7, "SP_PRICE_CLOSE", A69297)</f>
        <v>1.5286284953395475</v>
      </c>
      <c r="D69297" s="3">
        <f>_xll.SNL.Clients.Office.Excel.Functions.SPG(B69297, "IQ_PE", "LTM", A69297)</f>
        <v>89.6875</v>
      </c>
      <c r="E69297" s="3" t="str">
        <f>_xll.SNL.Clients.Office.Excel.Functions.SPG(B69297, "IQ_PE_NORM", "LTM", A69297)</f>
        <v>NM</v>
      </c>
    </row>
    <row r="69298" spans="1:5" x14ac:dyDescent="0.25">
      <c r="A69298" s="1">
        <v>44999</v>
      </c>
      <c r="B69298" t="s">
        <v>95</v>
      </c>
      <c r="C69298" s="3">
        <f>_xll.SNL.Clients.Office.Excel.Functions.SPG(B69298, "SP_PRICE_CLOSE", A69298)</f>
        <v>40.798934753661783</v>
      </c>
      <c r="D69298" s="3">
        <f>_xll.SNL.Clients.Office.Excel.Functions.SPG(B69298, "IQ_PE", "LTM", A69298)</f>
        <v>26.518954000000001</v>
      </c>
      <c r="E69298" s="3">
        <f>_xll.SNL.Clients.Office.Excel.Functions.SPG(B69298, "IQ_PE_NORM", "LTM", A69298)</f>
        <v>35.644486000000001</v>
      </c>
    </row>
    <row r="69299" spans="1:5" x14ac:dyDescent="0.25">
      <c r="A69299" s="1">
        <v>44999</v>
      </c>
      <c r="B69299" t="s">
        <v>96</v>
      </c>
      <c r="C69299" s="3">
        <f>_xll.SNL.Clients.Office.Excel.Functions.SPG(B69299, "SP_PRICE_CLOSE", A69299)</f>
        <v>4.5539280958721715</v>
      </c>
      <c r="D69299" s="3" t="str">
        <f>_xll.SNL.Clients.Office.Excel.Functions.SPG(B69299, "IQ_PE", "LTM", A69299)</f>
        <v>NM</v>
      </c>
      <c r="E69299" s="3" t="str">
        <f>_xll.SNL.Clients.Office.Excel.Functions.SPG(B69299, "IQ_PE_NORM", "LTM", A69299)</f>
        <v>NM</v>
      </c>
    </row>
    <row r="69300" spans="1:5" x14ac:dyDescent="0.25">
      <c r="A69300" s="1">
        <v>44999</v>
      </c>
      <c r="B69300" t="s">
        <v>97</v>
      </c>
      <c r="C69300" s="3">
        <f>_xll.SNL.Clients.Office.Excel.Functions.SPG(B69300, "SP_PRICE_CLOSE", A69300)</f>
        <v>1.1984021304926764</v>
      </c>
      <c r="D69300" s="3">
        <f>_xll.SNL.Clients.Office.Excel.Functions.SPG(B69300, "IQ_PE", "LTM", A69300)</f>
        <v>20.361991</v>
      </c>
      <c r="E69300" s="3">
        <f>_xll.SNL.Clients.Office.Excel.Functions.SPG(B69300, "IQ_PE_NORM", "LTM", A69300)</f>
        <v>29.220779</v>
      </c>
    </row>
    <row r="69301" spans="1:5" x14ac:dyDescent="0.25">
      <c r="A69301" s="1">
        <v>44999</v>
      </c>
      <c r="B69301" t="s">
        <v>98</v>
      </c>
      <c r="C69301" s="3">
        <f>_xll.SNL.Clients.Office.Excel.Functions.SPG(B69301, "SP_PRICE_CLOSE", A69301)</f>
        <v>22.077230359520641</v>
      </c>
      <c r="D69301" s="3">
        <f>_xll.SNL.Clients.Office.Excel.Functions.SPG(B69301, "IQ_PE", "LTM", A69301)</f>
        <v>34.657190999999997</v>
      </c>
      <c r="E69301" s="3">
        <f>_xll.SNL.Clients.Office.Excel.Functions.SPG(B69301, "IQ_PE_NORM", "LTM", A69301)</f>
        <v>48.764705999999997</v>
      </c>
    </row>
    <row r="69302" spans="1:5" x14ac:dyDescent="0.25">
      <c r="A69302" s="1">
        <v>44999</v>
      </c>
      <c r="B69302" t="s">
        <v>99</v>
      </c>
      <c r="C69302" s="3">
        <f>_xll.SNL.Clients.Office.Excel.Functions.SPG(B69302, "SP_PRICE_CLOSE", A69302)</f>
        <v>4.5113182423435427</v>
      </c>
      <c r="D69302" s="3">
        <f>_xll.SNL.Clients.Office.Excel.Functions.SPG(B69302, "IQ_PE", "LTM", A69302)</f>
        <v>245.50724600000001</v>
      </c>
      <c r="E69302" s="3">
        <f>_xll.SNL.Clients.Office.Excel.Functions.SPG(B69302, "IQ_PE_NORM", "LTM", A69302)</f>
        <v>97.356322000000006</v>
      </c>
    </row>
    <row r="69303" spans="1:5" x14ac:dyDescent="0.25">
      <c r="A69303" s="1">
        <v>44999</v>
      </c>
      <c r="B69303" t="s">
        <v>100</v>
      </c>
      <c r="C69303" s="3">
        <f>_xll.SNL.Clients.Office.Excel.Functions.SPG(B69303, "SP_PRICE_CLOSE", A69303)</f>
        <v>5.619174434087884</v>
      </c>
      <c r="D69303" s="3">
        <f>_xll.SNL.Clients.Office.Excel.Functions.SPG(B69303, "IQ_PE", "LTM", A69303)</f>
        <v>40.037951</v>
      </c>
      <c r="E69303" s="3">
        <f>_xll.SNL.Clients.Office.Excel.Functions.SPG(B69303, "IQ_PE_NORM", "LTM", A69303)</f>
        <v>58.126722000000001</v>
      </c>
    </row>
    <row r="69304" spans="1:5" x14ac:dyDescent="0.25">
      <c r="A69304" s="1">
        <v>44999</v>
      </c>
      <c r="B69304" t="s">
        <v>101</v>
      </c>
      <c r="C69304" s="3" t="str">
        <f>_xll.SNL.Clients.Office.Excel.Functions.SPG(B69304, "SP_PRICE_CLOSE", A69304)</f>
        <v>NA</v>
      </c>
      <c r="D69304" s="3" t="str">
        <f>_xll.SNL.Clients.Office.Excel.Functions.SPG(B69304, "IQ_PE", "LTM", A69304)</f>
        <v>NA</v>
      </c>
      <c r="E69304" s="3" t="str">
        <f>_xll.SNL.Clients.Office.Excel.Functions.SPG(B69304, "IQ_PE_NORM", "LTM", A69304)</f>
        <v>NA</v>
      </c>
    </row>
    <row r="69305" spans="1:5" x14ac:dyDescent="0.25">
      <c r="A69305" s="1">
        <v>44999</v>
      </c>
      <c r="B69305" t="s">
        <v>102</v>
      </c>
      <c r="C69305" s="3">
        <f>_xll.SNL.Clients.Office.Excel.Functions.SPG(B69305, "SP_PRICE_CLOSE", A69305)</f>
        <v>38.189081225033291</v>
      </c>
      <c r="D69305" s="3">
        <f>_xll.SNL.Clients.Office.Excel.Functions.SPG(B69305, "IQ_PE", "LTM", A69305)</f>
        <v>42.363368000000001</v>
      </c>
      <c r="E69305" s="3">
        <f>_xll.SNL.Clients.Office.Excel.Functions.SPG(B69305, "IQ_PE_NORM", "LTM", A69305)</f>
        <v>65.063520999999994</v>
      </c>
    </row>
    <row r="69306" spans="1:5" x14ac:dyDescent="0.25">
      <c r="A69306" s="1">
        <v>44999</v>
      </c>
      <c r="B69306" t="s">
        <v>103</v>
      </c>
      <c r="C69306" s="3">
        <f>_xll.SNL.Clients.Office.Excel.Functions.SPG(B69306, "SP_PRICE_CLOSE", A69306)</f>
        <v>3.648468708388815</v>
      </c>
      <c r="D69306" s="3">
        <f>_xll.SNL.Clients.Office.Excel.Functions.SPG(B69306, "IQ_PE", "LTM", A69306)</f>
        <v>32.932692000000003</v>
      </c>
      <c r="E69306" s="3">
        <f>_xll.SNL.Clients.Office.Excel.Functions.SPG(B69306, "IQ_PE_NORM", "LTM", A69306)</f>
        <v>39.595376000000002</v>
      </c>
    </row>
    <row r="69307" spans="1:5" x14ac:dyDescent="0.25">
      <c r="A69307" s="1">
        <v>44999</v>
      </c>
      <c r="B69307" t="s">
        <v>104</v>
      </c>
      <c r="C69307" s="3" t="str">
        <f>_xll.SNL.Clients.Office.Excel.Functions.SPG(B69307, "SP_PRICE_CLOSE", A69307)</f>
        <v>NA</v>
      </c>
      <c r="D69307" s="3" t="str">
        <f>_xll.SNL.Clients.Office.Excel.Functions.SPG(B69307, "IQ_PE", "LTM", A69307)</f>
        <v>NA</v>
      </c>
      <c r="E69307" s="3" t="str">
        <f>_xll.SNL.Clients.Office.Excel.Functions.SPG(B69307, "IQ_PE_NORM", "LTM", A69307)</f>
        <v>NA</v>
      </c>
    </row>
    <row r="69308" spans="1:5" x14ac:dyDescent="0.25">
      <c r="A69308" s="1">
        <v>44999</v>
      </c>
      <c r="B69308" t="s">
        <v>105</v>
      </c>
      <c r="C69308" s="3">
        <f>_xll.SNL.Clients.Office.Excel.Functions.SPG(B69308, "SP_PRICE_CLOSE", A69308)</f>
        <v>8.1674879529552699E-2</v>
      </c>
      <c r="D69308" s="3">
        <f>_xll.SNL.Clients.Office.Excel.Functions.SPG(B69308, "IQ_PE", "LTM", A69308)</f>
        <v>4.1666670000000003</v>
      </c>
      <c r="E69308" s="3" t="str">
        <f>_xll.SNL.Clients.Office.Excel.Functions.SPG(B69308, "IQ_PE_NORM", "LTM", A69308)</f>
        <v>NM</v>
      </c>
    </row>
    <row r="69309" spans="1:5" x14ac:dyDescent="0.25">
      <c r="A69309" s="1">
        <v>44999</v>
      </c>
      <c r="B69309" t="s">
        <v>106</v>
      </c>
      <c r="C69309" s="3" t="str">
        <f>_xll.SNL.Clients.Office.Excel.Functions.SPG(B69309, "SP_PRICE_CLOSE", A69309)</f>
        <v>NA</v>
      </c>
      <c r="D69309" s="3" t="str">
        <f>_xll.SNL.Clients.Office.Excel.Functions.SPG(B69309, "IQ_PE", "LTM", A69309)</f>
        <v>NA</v>
      </c>
      <c r="E69309" s="3" t="str">
        <f>_xll.SNL.Clients.Office.Excel.Functions.SPG(B69309, "IQ_PE_NORM", "LTM", A69309)</f>
        <v>NA</v>
      </c>
    </row>
    <row r="69310" spans="1:5" x14ac:dyDescent="0.25">
      <c r="A69310" s="1">
        <v>44999</v>
      </c>
      <c r="B69310" t="s">
        <v>107</v>
      </c>
      <c r="C69310" s="3">
        <f>_xll.SNL.Clients.Office.Excel.Functions.SPG(B69310, "SP_PRICE_CLOSE", A69310)</f>
        <v>41.38482023968043</v>
      </c>
      <c r="D69310" s="3" t="str">
        <f>_xll.SNL.Clients.Office.Excel.Functions.SPG(B69310, "IQ_PE", "LTM", A69310)</f>
        <v>NM</v>
      </c>
      <c r="E69310" s="3" t="str">
        <f>_xll.SNL.Clients.Office.Excel.Functions.SPG(B69310, "IQ_PE_NORM", "LTM", A69310)</f>
        <v>NM</v>
      </c>
    </row>
    <row r="69311" spans="1:5" x14ac:dyDescent="0.25">
      <c r="A69311" s="1">
        <v>44999</v>
      </c>
      <c r="B69311" t="s">
        <v>108</v>
      </c>
      <c r="C69311" s="3" t="str">
        <f>_xll.SNL.Clients.Office.Excel.Functions.SPG(B69311, "SP_PRICE_CLOSE", A69311)</f>
        <v>NA</v>
      </c>
      <c r="D69311" s="3" t="str">
        <f>_xll.SNL.Clients.Office.Excel.Functions.SPG(B69311, "IQ_PE", "LTM", A69311)</f>
        <v>NA</v>
      </c>
      <c r="E69311" s="3" t="str">
        <f>_xll.SNL.Clients.Office.Excel.Functions.SPG(B69311, "IQ_PE_NORM", "LTM", A69311)</f>
        <v>NA</v>
      </c>
    </row>
    <row r="69312" spans="1:5" x14ac:dyDescent="0.25">
      <c r="A69312" s="1">
        <v>44999</v>
      </c>
      <c r="B69312" t="s">
        <v>109</v>
      </c>
      <c r="C69312" s="3" t="str">
        <f>_xll.SNL.Clients.Office.Excel.Functions.SPG(B69312, "SP_PRICE_CLOSE", A69312)</f>
        <v>NA</v>
      </c>
      <c r="D69312" s="3" t="str">
        <f>_xll.SNL.Clients.Office.Excel.Functions.SPG(B69312, "IQ_PE", "LTM", A69312)</f>
        <v>NA</v>
      </c>
      <c r="E69312" s="3" t="str">
        <f>_xll.SNL.Clients.Office.Excel.Functions.SPG(B69312, "IQ_PE_NORM", "LTM", A69312)</f>
        <v>NA</v>
      </c>
    </row>
    <row r="69313" spans="1:5" x14ac:dyDescent="0.25">
      <c r="A69313" s="1">
        <v>44999</v>
      </c>
      <c r="B69313" t="s">
        <v>110</v>
      </c>
      <c r="C69313" s="3">
        <f>_xll.SNL.Clients.Office.Excel.Functions.SPG(B69313, "SP_PRICE_CLOSE", A69313)</f>
        <v>65.246338215712385</v>
      </c>
      <c r="D69313" s="3">
        <f>_xll.SNL.Clients.Office.Excel.Functions.SPG(B69313, "IQ_PE", "LTM", A69313)</f>
        <v>51.950806</v>
      </c>
      <c r="E69313" s="3">
        <f>_xll.SNL.Clients.Office.Excel.Functions.SPG(B69313, "IQ_PE_NORM", "LTM", A69313)</f>
        <v>79.057760999999999</v>
      </c>
    </row>
    <row r="69314" spans="1:5" x14ac:dyDescent="0.25">
      <c r="A69314" s="1">
        <v>44999</v>
      </c>
      <c r="B69314" t="s">
        <v>111</v>
      </c>
      <c r="C69314" s="3">
        <f>_xll.SNL.Clients.Office.Excel.Functions.SPG(B69314, "SP_PRICE_CLOSE", A69314)</f>
        <v>11.770972037283624</v>
      </c>
      <c r="D69314" s="3">
        <f>_xll.SNL.Clients.Office.Excel.Functions.SPG(B69314, "IQ_PE", "LTM", A69314)</f>
        <v>126.647564</v>
      </c>
      <c r="E69314" s="3">
        <f>_xll.SNL.Clients.Office.Excel.Functions.SPG(B69314, "IQ_PE_NORM", "LTM", A69314)</f>
        <v>215.609756</v>
      </c>
    </row>
    <row r="69315" spans="1:5" x14ac:dyDescent="0.25">
      <c r="A69315" s="1">
        <v>44999</v>
      </c>
      <c r="B69315" t="s">
        <v>112</v>
      </c>
      <c r="C69315" s="3">
        <f>_xll.SNL.Clients.Office.Excel.Functions.SPG(B69315, "SP_PRICE_CLOSE", A69315)</f>
        <v>10.679094540612518</v>
      </c>
      <c r="D69315" s="3">
        <f>_xll.SNL.Clients.Office.Excel.Functions.SPG(B69315, "IQ_PE", "LTM", A69315)</f>
        <v>26.123778999999999</v>
      </c>
      <c r="E69315" s="3">
        <f>_xll.SNL.Clients.Office.Excel.Functions.SPG(B69315, "IQ_PE_NORM", "LTM", A69315)</f>
        <v>33.868243</v>
      </c>
    </row>
    <row r="69316" spans="1:5" x14ac:dyDescent="0.25">
      <c r="A69316" s="1">
        <v>44999</v>
      </c>
      <c r="B69316" t="s">
        <v>113</v>
      </c>
      <c r="C69316" s="3">
        <f>_xll.SNL.Clients.Office.Excel.Functions.SPG(B69316, "SP_PRICE_CLOSE", A69316)</f>
        <v>32.103861517976036</v>
      </c>
      <c r="D69316" s="3">
        <f>_xll.SNL.Clients.Office.Excel.Functions.SPG(B69316, "IQ_PE", "LTM", A69316)</f>
        <v>24.105179</v>
      </c>
      <c r="E69316" s="3">
        <f>_xll.SNL.Clients.Office.Excel.Functions.SPG(B69316, "IQ_PE_NORM", "LTM", A69316)</f>
        <v>34.344729000000001</v>
      </c>
    </row>
    <row r="69317" spans="1:5" x14ac:dyDescent="0.25">
      <c r="A69317" s="1">
        <v>44999</v>
      </c>
      <c r="B69317" t="s">
        <v>114</v>
      </c>
      <c r="C69317" s="3">
        <f>_xll.SNL.Clients.Office.Excel.Functions.SPG(B69317, "SP_PRICE_CLOSE", A69317)</f>
        <v>0.34141145139813583</v>
      </c>
      <c r="D69317" s="3">
        <f>_xll.SNL.Clients.Office.Excel.Functions.SPG(B69317, "IQ_PE", "LTM", A69317)</f>
        <v>18.314285999999999</v>
      </c>
      <c r="E69317" s="3">
        <f>_xll.SNL.Clients.Office.Excel.Functions.SPG(B69317, "IQ_PE_NORM", "LTM", A69317)</f>
        <v>24.653846000000001</v>
      </c>
    </row>
    <row r="69318" spans="1:5" x14ac:dyDescent="0.25">
      <c r="A69318" s="1">
        <v>44999</v>
      </c>
      <c r="B69318" t="s">
        <v>115</v>
      </c>
      <c r="C69318" s="3">
        <f>_xll.SNL.Clients.Office.Excel.Functions.SPG(B69318, "SP_PRICE_CLOSE", A69318)</f>
        <v>108.92143808255661</v>
      </c>
      <c r="D69318" s="3">
        <f>_xll.SNL.Clients.Office.Excel.Functions.SPG(B69318, "IQ_PE", "LTM", A69318)</f>
        <v>35.167670000000001</v>
      </c>
      <c r="E69318" s="3">
        <f>_xll.SNL.Clients.Office.Excel.Functions.SPG(B69318, "IQ_PE_NORM", "LTM", A69318)</f>
        <v>49.390169999999998</v>
      </c>
    </row>
    <row r="69319" spans="1:5" x14ac:dyDescent="0.25">
      <c r="A69319" s="1">
        <v>44999</v>
      </c>
      <c r="B69319" t="s">
        <v>116</v>
      </c>
      <c r="C69319" s="3">
        <f>_xll.SNL.Clients.Office.Excel.Functions.SPG(B69319, "SP_PRICE_CLOSE", A69319)</f>
        <v>4.2683683089214393</v>
      </c>
      <c r="D69319" s="3" t="str">
        <f>_xll.SNL.Clients.Office.Excel.Functions.SPG(B69319, "IQ_PE", "LTM", A69319)</f>
        <v>NM</v>
      </c>
      <c r="E69319" s="3" t="str">
        <f>_xll.SNL.Clients.Office.Excel.Functions.SPG(B69319, "IQ_PE_NORM", "LTM", A69319)</f>
        <v>NM</v>
      </c>
    </row>
    <row r="69320" spans="1:5" x14ac:dyDescent="0.25">
      <c r="A69320" s="1">
        <v>44999</v>
      </c>
      <c r="B69320" t="s">
        <v>117</v>
      </c>
      <c r="C69320" s="3">
        <f>_xll.SNL.Clients.Office.Excel.Functions.SPG(B69320, "SP_PRICE_CLOSE", A69320)</f>
        <v>5.1025299600532623</v>
      </c>
      <c r="D69320" s="3">
        <f>_xll.SNL.Clients.Office.Excel.Functions.SPG(B69320, "IQ_PE", "LTM", A69320)</f>
        <v>24.070352</v>
      </c>
      <c r="E69320" s="3">
        <f>_xll.SNL.Clients.Office.Excel.Functions.SPG(B69320, "IQ_PE_NORM", "LTM", A69320)</f>
        <v>36.704980999999997</v>
      </c>
    </row>
    <row r="69321" spans="1:5" x14ac:dyDescent="0.25">
      <c r="A69321" s="1">
        <v>44999</v>
      </c>
      <c r="B69321" t="s">
        <v>118</v>
      </c>
      <c r="C69321" s="3">
        <f>_xll.SNL.Clients.Office.Excel.Functions.SPG(B69321, "SP_PRICE_CLOSE", A69321)</f>
        <v>16.165113182423436</v>
      </c>
      <c r="D69321" s="3">
        <f>_xll.SNL.Clients.Office.Excel.Functions.SPG(B69321, "IQ_PE", "LTM", A69321)</f>
        <v>102.70727599999999</v>
      </c>
      <c r="E69321" s="3" t="str">
        <f>_xll.SNL.Clients.Office.Excel.Functions.SPG(B69321, "IQ_PE_NORM", "LTM", A69321)</f>
        <v>NM</v>
      </c>
    </row>
    <row r="69322" spans="1:5" x14ac:dyDescent="0.25">
      <c r="A69322" s="1">
        <v>44999</v>
      </c>
      <c r="B69322" t="s">
        <v>119</v>
      </c>
      <c r="C69322" s="3">
        <f>_xll.SNL.Clients.Office.Excel.Functions.SPG(B69322, "SP_PRICE_CLOSE", A69322)</f>
        <v>10.559254327563249</v>
      </c>
      <c r="D69322" s="3">
        <f>_xll.SNL.Clients.Office.Excel.Functions.SPG(B69322, "IQ_PE", "LTM", A69322)</f>
        <v>18.424721000000002</v>
      </c>
      <c r="E69322" s="3">
        <f>_xll.SNL.Clients.Office.Excel.Functions.SPG(B69322, "IQ_PE_NORM", "LTM", A69322)</f>
        <v>27.458449000000002</v>
      </c>
    </row>
    <row r="69323" spans="1:5" x14ac:dyDescent="0.25">
      <c r="A69323" s="1">
        <v>44999</v>
      </c>
      <c r="B69323" t="s">
        <v>120</v>
      </c>
      <c r="C69323" s="3" t="str">
        <f>_xll.SNL.Clients.Office.Excel.Functions.SPG(B69323, "SP_PRICE_CLOSE", A69323)</f>
        <v>NA</v>
      </c>
      <c r="D69323" s="3" t="str">
        <f>_xll.SNL.Clients.Office.Excel.Functions.SPG(B69323, "IQ_PE", "LTM", A69323)</f>
        <v>NA</v>
      </c>
      <c r="E69323" s="3" t="str">
        <f>_xll.SNL.Clients.Office.Excel.Functions.SPG(B69323, "IQ_PE_NORM", "LTM", A69323)</f>
        <v>NA</v>
      </c>
    </row>
    <row r="69324" spans="1:5" x14ac:dyDescent="0.25">
      <c r="A69324" s="1">
        <v>44999</v>
      </c>
      <c r="B69324" t="s">
        <v>121</v>
      </c>
      <c r="C69324" s="3">
        <f>_xll.SNL.Clients.Office.Excel.Functions.SPG(B69324, "SP_PRICE_CLOSE", A69324)</f>
        <v>3.9786950732356861</v>
      </c>
      <c r="D69324" s="3" t="str">
        <f>_xll.SNL.Clients.Office.Excel.Functions.SPG(B69324, "IQ_PE", "LTM", A69324)</f>
        <v>NM</v>
      </c>
      <c r="E69324" s="3" t="str">
        <f>_xll.SNL.Clients.Office.Excel.Functions.SPG(B69324, "IQ_PE_NORM", "LTM", A69324)</f>
        <v>NM</v>
      </c>
    </row>
    <row r="69325" spans="1:5" x14ac:dyDescent="0.25">
      <c r="A69325" s="1">
        <v>44999</v>
      </c>
      <c r="B69325" t="s">
        <v>122</v>
      </c>
      <c r="C69325" s="3">
        <f>_xll.SNL.Clients.Office.Excel.Functions.SPG(B69325, "SP_PRICE_CLOSE", A69325)</f>
        <v>4.0745672436751006</v>
      </c>
      <c r="D69325" s="3">
        <f>_xll.SNL.Clients.Office.Excel.Functions.SPG(B69325, "IQ_PE", "LTM", A69325)</f>
        <v>107.74647899999999</v>
      </c>
      <c r="E69325" s="3">
        <f>_xll.SNL.Clients.Office.Excel.Functions.SPG(B69325, "IQ_PE_NORM", "LTM", A69325)</f>
        <v>154.545455</v>
      </c>
    </row>
    <row r="69326" spans="1:5" x14ac:dyDescent="0.25">
      <c r="A69326" s="1">
        <v>44999</v>
      </c>
      <c r="B69326" t="s">
        <v>123</v>
      </c>
      <c r="C69326" s="3">
        <f>_xll.SNL.Clients.Office.Excel.Functions.SPG(B69326, "SP_PRICE_CLOSE", A69326)</f>
        <v>9.9600532623169116</v>
      </c>
      <c r="D69326" s="3">
        <f>_xll.SNL.Clients.Office.Excel.Functions.SPG(B69326, "IQ_PE", "LTM", A69326)</f>
        <v>92.803970000000007</v>
      </c>
      <c r="E69326" s="3">
        <f>_xll.SNL.Clients.Office.Excel.Functions.SPG(B69326, "IQ_PE_NORM", "LTM", A69326)</f>
        <v>191.794872</v>
      </c>
    </row>
    <row r="69327" spans="1:5" x14ac:dyDescent="0.25">
      <c r="A69327" s="1">
        <v>44999</v>
      </c>
      <c r="B69327" t="s">
        <v>124</v>
      </c>
      <c r="C69327" s="3" t="str">
        <f>_xll.SNL.Clients.Office.Excel.Functions.SPG(B69327, "SP_PRICE_CLOSE", A69327)</f>
        <v>NA</v>
      </c>
      <c r="D69327" s="3" t="str">
        <f>_xll.SNL.Clients.Office.Excel.Functions.SPG(B69327, "IQ_PE", "LTM", A69327)</f>
        <v>NA</v>
      </c>
      <c r="E69327" s="3" t="str">
        <f>_xll.SNL.Clients.Office.Excel.Functions.SPG(B69327, "IQ_PE_NORM", "LTM", A69327)</f>
        <v>NA</v>
      </c>
    </row>
    <row r="69328" spans="1:5" x14ac:dyDescent="0.25">
      <c r="A69328" s="1">
        <v>44999</v>
      </c>
      <c r="B69328" t="s">
        <v>125</v>
      </c>
      <c r="C69328" s="3">
        <f>_xll.SNL.Clients.Office.Excel.Functions.SPG(B69328, "SP_PRICE_CLOSE", A69328)</f>
        <v>0.77230359520639147</v>
      </c>
      <c r="D69328" s="3" t="str">
        <f>_xll.SNL.Clients.Office.Excel.Functions.SPG(B69328, "IQ_PE", "LTM", A69328)</f>
        <v>NM</v>
      </c>
      <c r="E69328" s="3" t="str">
        <f>_xll.SNL.Clients.Office.Excel.Functions.SPG(B69328, "IQ_PE_NORM", "LTM", A69328)</f>
        <v>NM</v>
      </c>
    </row>
    <row r="69329" spans="1:5" x14ac:dyDescent="0.25">
      <c r="A69329" s="1">
        <v>44999</v>
      </c>
      <c r="B69329" t="s">
        <v>126</v>
      </c>
      <c r="C69329" s="3" t="str">
        <f>_xll.SNL.Clients.Office.Excel.Functions.SPG(B69329, "SP_PRICE_CLOSE", A69329)</f>
        <v>NA</v>
      </c>
      <c r="D69329" s="3" t="str">
        <f>_xll.SNL.Clients.Office.Excel.Functions.SPG(B69329, "IQ_PE", "LTM", A69329)</f>
        <v>NA</v>
      </c>
      <c r="E69329" s="3" t="str">
        <f>_xll.SNL.Clients.Office.Excel.Functions.SPG(B69329, "IQ_PE_NORM", "LTM", A69329)</f>
        <v>NA</v>
      </c>
    </row>
    <row r="69330" spans="1:5" x14ac:dyDescent="0.25">
      <c r="A69330" s="1">
        <v>44999</v>
      </c>
      <c r="B69330" t="s">
        <v>127</v>
      </c>
      <c r="C69330" s="3">
        <f>_xll.SNL.Clients.Office.Excel.Functions.SPG(B69330, "SP_PRICE_CLOSE", A69330)</f>
        <v>0.58322237017310252</v>
      </c>
      <c r="D69330" s="3">
        <f>_xll.SNL.Clients.Office.Excel.Functions.SPG(B69330, "IQ_PE", "LTM", A69330)</f>
        <v>50.930233000000001</v>
      </c>
      <c r="E69330" s="3">
        <f>_xll.SNL.Clients.Office.Excel.Functions.SPG(B69330, "IQ_PE_NORM", "LTM", A69330)</f>
        <v>75.517240999999999</v>
      </c>
    </row>
    <row r="69331" spans="1:5" x14ac:dyDescent="0.25">
      <c r="A69331" s="1">
        <v>44999</v>
      </c>
      <c r="B69331" t="s">
        <v>128</v>
      </c>
      <c r="C69331" s="3">
        <f>_xll.SNL.Clients.Office.Excel.Functions.SPG(B69331, "SP_PRICE_CLOSE", A69331)</f>
        <v>1.5845539280958723</v>
      </c>
      <c r="D69331" s="3">
        <f>_xll.SNL.Clients.Office.Excel.Functions.SPG(B69331, "IQ_PE", "LTM", A69331)</f>
        <v>15.063291</v>
      </c>
      <c r="E69331" s="3">
        <f>_xll.SNL.Clients.Office.Excel.Functions.SPG(B69331, "IQ_PE_NORM", "LTM", A69331)</f>
        <v>21.636364</v>
      </c>
    </row>
    <row r="69332" spans="1:5" x14ac:dyDescent="0.25">
      <c r="A69332" s="1">
        <v>44999</v>
      </c>
      <c r="B69332" t="s">
        <v>129</v>
      </c>
      <c r="C69332" s="3" t="str">
        <f>_xll.SNL.Clients.Office.Excel.Functions.SPG(B69332, "SP_PRICE_CLOSE", A69332)</f>
        <v>NA</v>
      </c>
      <c r="D69332" s="3" t="str">
        <f>_xll.SNL.Clients.Office.Excel.Functions.SPG(B69332, "IQ_PE", "LTM", A69332)</f>
        <v>NA</v>
      </c>
      <c r="E69332" s="3" t="str">
        <f>_xll.SNL.Clients.Office.Excel.Functions.SPG(B69332, "IQ_PE_NORM", "LTM", A69332)</f>
        <v>NA</v>
      </c>
    </row>
    <row r="69333" spans="1:5" x14ac:dyDescent="0.25">
      <c r="A69333" s="1">
        <v>44999</v>
      </c>
      <c r="B69333" t="s">
        <v>130</v>
      </c>
      <c r="C69333" s="3">
        <f>_xll.SNL.Clients.Office.Excel.Functions.SPG(B69333, "SP_PRICE_CLOSE", A69333)</f>
        <v>6.3648468708388819</v>
      </c>
      <c r="D69333" s="3" t="str">
        <f>_xll.SNL.Clients.Office.Excel.Functions.SPG(B69333, "IQ_PE", "LTM", A69333)</f>
        <v>NA</v>
      </c>
      <c r="E69333" s="3" t="str">
        <f>_xll.SNL.Clients.Office.Excel.Functions.SPG(B69333, "IQ_PE_NORM", "LTM", A69333)</f>
        <v>NA</v>
      </c>
    </row>
    <row r="69334" spans="1:5" x14ac:dyDescent="0.25">
      <c r="A69334" s="1">
        <v>44999</v>
      </c>
      <c r="B69334" t="s">
        <v>131</v>
      </c>
      <c r="C69334" s="3">
        <f>_xll.SNL.Clients.Office.Excel.Functions.SPG(B69334, "SP_PRICE_CLOSE", A69334)</f>
        <v>3.3688415446071907</v>
      </c>
      <c r="D69334" s="3" t="str">
        <f>_xll.SNL.Clients.Office.Excel.Functions.SPG(B69334, "IQ_PE", "LTM", A69334)</f>
        <v>NM</v>
      </c>
      <c r="E69334" s="3" t="str">
        <f>_xll.SNL.Clients.Office.Excel.Functions.SPG(B69334, "IQ_PE_NORM", "LTM", A69334)</f>
        <v>NM</v>
      </c>
    </row>
    <row r="69335" spans="1:5" x14ac:dyDescent="0.25">
      <c r="A69335" s="1">
        <v>44999</v>
      </c>
      <c r="B69335" t="s">
        <v>132</v>
      </c>
      <c r="C69335" s="3">
        <f>_xll.SNL.Clients.Office.Excel.Functions.SPG(B69335, "SP_PRICE_CLOSE", A69335)</f>
        <v>2.3169107856191746</v>
      </c>
      <c r="D69335" s="3" t="str">
        <f>_xll.SNL.Clients.Office.Excel.Functions.SPG(B69335, "IQ_PE", "LTM", A69335)</f>
        <v>NM</v>
      </c>
      <c r="E69335" s="3" t="str">
        <f>_xll.SNL.Clients.Office.Excel.Functions.SPG(B69335, "IQ_PE_NORM", "LTM", A69335)</f>
        <v>NM</v>
      </c>
    </row>
    <row r="69336" spans="1:5" x14ac:dyDescent="0.25">
      <c r="A69336" s="1">
        <v>44999</v>
      </c>
      <c r="B69336" t="s">
        <v>133</v>
      </c>
      <c r="C69336" s="3" t="str">
        <f>_xll.SNL.Clients.Office.Excel.Functions.SPG(B69336, "SP_PRICE_CLOSE", A69336)</f>
        <v>NA</v>
      </c>
      <c r="D69336" s="3" t="str">
        <f>_xll.SNL.Clients.Office.Excel.Functions.SPG(B69336, "IQ_PE", "LTM", A69336)</f>
        <v>NA</v>
      </c>
      <c r="E69336" s="3" t="str">
        <f>_xll.SNL.Clients.Office.Excel.Functions.SPG(B69336, "IQ_PE_NORM", "LTM", A69336)</f>
        <v>NA</v>
      </c>
    </row>
    <row r="69337" spans="1:5" x14ac:dyDescent="0.25">
      <c r="A69337" s="1">
        <v>44999</v>
      </c>
      <c r="B69337" t="s">
        <v>134</v>
      </c>
      <c r="C69337" s="3">
        <f>_xll.SNL.Clients.Office.Excel.Functions.SPG(B69337, "SP_PRICE_CLOSE", A69337)</f>
        <v>9.3209054593874843</v>
      </c>
      <c r="D69337" s="3">
        <f>_xll.SNL.Clients.Office.Excel.Functions.SPG(B69337, "IQ_PE", "LTM", A69337)</f>
        <v>19.157088000000002</v>
      </c>
      <c r="E69337" s="3">
        <f>_xll.SNL.Clients.Office.Excel.Functions.SPG(B69337, "IQ_PE_NORM", "LTM", A69337)</f>
        <v>31.362006999999998</v>
      </c>
    </row>
    <row r="69338" spans="1:5" x14ac:dyDescent="0.25">
      <c r="A69338" s="1">
        <v>44999</v>
      </c>
      <c r="B69338" t="s">
        <v>135</v>
      </c>
      <c r="C69338" s="3" t="str">
        <f>_xll.SNL.Clients.Office.Excel.Functions.SPG(B69338, "SP_PRICE_CLOSE", A69338)</f>
        <v>NA</v>
      </c>
      <c r="D69338" s="3" t="str">
        <f>_xll.SNL.Clients.Office.Excel.Functions.SPG(B69338, "IQ_PE", "LTM", A69338)</f>
        <v>NA</v>
      </c>
      <c r="E69338" s="3" t="str">
        <f>_xll.SNL.Clients.Office.Excel.Functions.SPG(B69338, "IQ_PE_NORM", "LTM", A69338)</f>
        <v>NA</v>
      </c>
    </row>
    <row r="69339" spans="1:5" x14ac:dyDescent="0.25">
      <c r="A69339" s="1">
        <v>44999</v>
      </c>
      <c r="B69339" t="s">
        <v>136</v>
      </c>
      <c r="C69339" s="3" t="str">
        <f>_xll.SNL.Clients.Office.Excel.Functions.SPG(B69339, "SP_PRICE_CLOSE", A69339)</f>
        <v>NA</v>
      </c>
      <c r="D69339" s="3" t="str">
        <f>_xll.SNL.Clients.Office.Excel.Functions.SPG(B69339, "IQ_PE", "LTM", A69339)</f>
        <v>NA</v>
      </c>
      <c r="E69339" s="3" t="str">
        <f>_xll.SNL.Clients.Office.Excel.Functions.SPG(B69339, "IQ_PE_NORM", "LTM", A69339)</f>
        <v>NA</v>
      </c>
    </row>
    <row r="69340" spans="1:5" x14ac:dyDescent="0.25">
      <c r="A69340" s="1">
        <v>44999</v>
      </c>
      <c r="B69340" t="s">
        <v>137</v>
      </c>
      <c r="C69340" s="3" t="str">
        <f>_xll.SNL.Clients.Office.Excel.Functions.SPG(B69340, "SP_PRICE_CLOSE", A69340)</f>
        <v>NA</v>
      </c>
      <c r="D69340" s="3" t="str">
        <f>_xll.SNL.Clients.Office.Excel.Functions.SPG(B69340, "IQ_PE", "LTM", A69340)</f>
        <v>NA</v>
      </c>
      <c r="E69340" s="3" t="str">
        <f>_xll.SNL.Clients.Office.Excel.Functions.SPG(B69340, "IQ_PE_NORM", "LTM", A69340)</f>
        <v>NA</v>
      </c>
    </row>
    <row r="69341" spans="1:5" x14ac:dyDescent="0.25">
      <c r="A69341" s="1">
        <v>44999</v>
      </c>
      <c r="B69341" t="s">
        <v>138</v>
      </c>
      <c r="C69341" s="3">
        <f>_xll.SNL.Clients.Office.Excel.Functions.SPG(B69341, "SP_PRICE_CLOSE", A69341)</f>
        <v>0.79893475366178435</v>
      </c>
      <c r="D69341" s="3">
        <f>_xll.SNL.Clients.Office.Excel.Functions.SPG(B69341, "IQ_PE", "LTM", A69341)</f>
        <v>37.974684000000003</v>
      </c>
      <c r="E69341" s="3">
        <f>_xll.SNL.Clients.Office.Excel.Functions.SPG(B69341, "IQ_PE_NORM", "LTM", A69341)</f>
        <v>46.153846000000001</v>
      </c>
    </row>
    <row r="69342" spans="1:5" x14ac:dyDescent="0.25">
      <c r="A69342" s="1">
        <v>44999</v>
      </c>
      <c r="B69342" t="s">
        <v>139</v>
      </c>
      <c r="C69342" s="3" t="str">
        <f>_xll.SNL.Clients.Office.Excel.Functions.SPG(B69342, "SP_PRICE_CLOSE", A69342)</f>
        <v>NA</v>
      </c>
      <c r="D69342" s="3" t="str">
        <f>_xll.SNL.Clients.Office.Excel.Functions.SPG(B69342, "IQ_PE", "LTM", A69342)</f>
        <v>NA</v>
      </c>
      <c r="E69342" s="3" t="str">
        <f>_xll.SNL.Clients.Office.Excel.Functions.SPG(B69342, "IQ_PE_NORM", "LTM", A69342)</f>
        <v>NA</v>
      </c>
    </row>
    <row r="69343" spans="1:5" x14ac:dyDescent="0.25">
      <c r="A69343" s="1">
        <v>44999</v>
      </c>
      <c r="B69343" t="s">
        <v>140</v>
      </c>
      <c r="C69343" s="3">
        <f>_xll.SNL.Clients.Office.Excel.Functions.SPG(B69343, "SP_PRICE_CLOSE", A69343)</f>
        <v>5.3262316910785623</v>
      </c>
      <c r="D69343" s="3">
        <f>_xll.SNL.Clients.Office.Excel.Functions.SPG(B69343, "IQ_PE", "LTM", A69343)</f>
        <v>16.736401999999998</v>
      </c>
      <c r="E69343" s="3" t="str">
        <f>_xll.SNL.Clients.Office.Excel.Functions.SPG(B69343, "IQ_PE_NORM", "LTM", A69343)</f>
        <v>NM</v>
      </c>
    </row>
    <row r="69344" spans="1:5" x14ac:dyDescent="0.25">
      <c r="A69344" s="1">
        <v>44999</v>
      </c>
      <c r="B69344" t="s">
        <v>141</v>
      </c>
      <c r="C69344" s="3">
        <f>_xll.SNL.Clients.Office.Excel.Functions.SPG(B69344, "SP_PRICE_CLOSE", A69344)</f>
        <v>8.9347536617842866</v>
      </c>
      <c r="D69344" s="3">
        <f>_xll.SNL.Clients.Office.Excel.Functions.SPG(B69344, "IQ_PE", "LTM", A69344)</f>
        <v>35.805762999999999</v>
      </c>
      <c r="E69344" s="3">
        <f>_xll.SNL.Clients.Office.Excel.Functions.SPG(B69344, "IQ_PE_NORM", "LTM", A69344)</f>
        <v>53.508772</v>
      </c>
    </row>
    <row r="69345" spans="1:5" x14ac:dyDescent="0.25">
      <c r="A69345" s="1">
        <v>44999</v>
      </c>
      <c r="B69345" t="s">
        <v>142</v>
      </c>
      <c r="C69345" s="3" t="str">
        <f>_xll.SNL.Clients.Office.Excel.Functions.SPG(B69345, "SP_PRICE_CLOSE", A69345)</f>
        <v>NA</v>
      </c>
      <c r="D69345" s="3" t="str">
        <f>_xll.SNL.Clients.Office.Excel.Functions.SPG(B69345, "IQ_PE", "LTM", A69345)</f>
        <v>NA</v>
      </c>
      <c r="E69345" s="3" t="str">
        <f>_xll.SNL.Clients.Office.Excel.Functions.SPG(B69345, "IQ_PE_NORM", "LTM", A69345)</f>
        <v>NA</v>
      </c>
    </row>
    <row r="69346" spans="1:5" x14ac:dyDescent="0.25">
      <c r="A69346" s="1">
        <v>44999</v>
      </c>
      <c r="B69346" t="s">
        <v>143</v>
      </c>
      <c r="C69346" s="3" t="str">
        <f>_xll.SNL.Clients.Office.Excel.Functions.SPG(B69346, "SP_PRICE_CLOSE", A69346)</f>
        <v>NA</v>
      </c>
      <c r="D69346" s="3" t="str">
        <f>_xll.SNL.Clients.Office.Excel.Functions.SPG(B69346, "IQ_PE", "LTM", A69346)</f>
        <v>NA</v>
      </c>
      <c r="E69346" s="3" t="str">
        <f>_xll.SNL.Clients.Office.Excel.Functions.SPG(B69346, "IQ_PE_NORM", "LTM", A69346)</f>
        <v>NA</v>
      </c>
    </row>
    <row r="69347" spans="1:5" x14ac:dyDescent="0.25">
      <c r="A69347" s="1">
        <v>44999</v>
      </c>
      <c r="B69347" t="s">
        <v>144</v>
      </c>
      <c r="C69347" s="3">
        <f>_xll.SNL.Clients.Office.Excel.Functions.SPG(B69347, "SP_PRICE_CLOSE", A69347)</f>
        <v>3.8348868175765651</v>
      </c>
      <c r="D69347" s="3">
        <f>_xll.SNL.Clients.Office.Excel.Functions.SPG(B69347, "IQ_PE", "LTM", A69347)</f>
        <v>17.910447999999999</v>
      </c>
      <c r="E69347" s="3">
        <f>_xll.SNL.Clients.Office.Excel.Functions.SPG(B69347, "IQ_PE_NORM", "LTM", A69347)</f>
        <v>29.508196999999999</v>
      </c>
    </row>
    <row r="69348" spans="1:5" x14ac:dyDescent="0.25">
      <c r="A69348" s="1">
        <v>44999</v>
      </c>
      <c r="B69348" t="s">
        <v>145</v>
      </c>
      <c r="C69348" s="3">
        <f>_xll.SNL.Clients.Office.Excel.Functions.SPG(B69348, "SP_PRICE_CLOSE", A69348)</f>
        <v>3.5845539280958727</v>
      </c>
      <c r="D69348" s="3">
        <f>_xll.SNL.Clients.Office.Excel.Functions.SPG(B69348, "IQ_PE", "LTM", A69348)</f>
        <v>22.508361000000001</v>
      </c>
      <c r="E69348" s="3" t="str">
        <f>_xll.SNL.Clients.Office.Excel.Functions.SPG(B69348, "IQ_PE_NORM", "LTM", A69348)</f>
        <v>NM</v>
      </c>
    </row>
    <row r="69349" spans="1:5" x14ac:dyDescent="0.25">
      <c r="A69349" s="1">
        <v>44999</v>
      </c>
      <c r="B69349" t="s">
        <v>146</v>
      </c>
      <c r="C69349" s="3">
        <f>_xll.SNL.Clients.Office.Excel.Functions.SPG(B69349, "SP_PRICE_CLOSE", A69349)</f>
        <v>2.1864181091877501</v>
      </c>
      <c r="D69349" s="3">
        <f>_xll.SNL.Clients.Office.Excel.Functions.SPG(B69349, "IQ_PE", "LTM", A69349)</f>
        <v>58.226950000000002</v>
      </c>
      <c r="E69349" s="3">
        <f>_xll.SNL.Clients.Office.Excel.Functions.SPG(B69349, "IQ_PE_NORM", "LTM", A69349)</f>
        <v>73.303571000000005</v>
      </c>
    </row>
    <row r="69350" spans="1:5" x14ac:dyDescent="0.25">
      <c r="A69350" s="1">
        <v>44999</v>
      </c>
      <c r="B69350" t="s">
        <v>147</v>
      </c>
      <c r="C69350" s="3">
        <f>_xll.SNL.Clients.Office.Excel.Functions.SPG(B69350, "SP_PRICE_CLOSE", A69350)</f>
        <v>2.0452729693741678</v>
      </c>
      <c r="D69350" s="3">
        <f>_xll.SNL.Clients.Office.Excel.Functions.SPG(B69350, "IQ_PE", "LTM", A69350)</f>
        <v>4.002084</v>
      </c>
      <c r="E69350" s="3">
        <f>_xll.SNL.Clients.Office.Excel.Functions.SPG(B69350, "IQ_PE_NORM", "LTM", A69350)</f>
        <v>37.281553000000002</v>
      </c>
    </row>
    <row r="69351" spans="1:5" x14ac:dyDescent="0.25">
      <c r="A69351" s="1">
        <v>44999</v>
      </c>
      <c r="B69351" t="s">
        <v>148</v>
      </c>
      <c r="C69351" s="3">
        <f>_xll.SNL.Clients.Office.Excel.Functions.SPG(B69351, "SP_PRICE_CLOSE", A69351)</f>
        <v>3.5579227696404794</v>
      </c>
      <c r="D69351" s="3" t="str">
        <f>_xll.SNL.Clients.Office.Excel.Functions.SPG(B69351, "IQ_PE", "LTM", A69351)</f>
        <v>NM</v>
      </c>
      <c r="E69351" s="3" t="str">
        <f>_xll.SNL.Clients.Office.Excel.Functions.SPG(B69351, "IQ_PE_NORM", "LTM", A69351)</f>
        <v>NM</v>
      </c>
    </row>
    <row r="69352" spans="1:5" x14ac:dyDescent="0.25">
      <c r="A69352" s="1">
        <v>44999</v>
      </c>
      <c r="B69352" t="s">
        <v>149</v>
      </c>
      <c r="C69352" s="3" t="str">
        <f>_xll.SNL.Clients.Office.Excel.Functions.SPG(B69352, "SP_PRICE_CLOSE", A69352)</f>
        <v>NA</v>
      </c>
      <c r="D69352" s="3" t="str">
        <f>_xll.SNL.Clients.Office.Excel.Functions.SPG(B69352, "IQ_PE", "LTM", A69352)</f>
        <v>NA</v>
      </c>
      <c r="E69352" s="3" t="str">
        <f>_xll.SNL.Clients.Office.Excel.Functions.SPG(B69352, "IQ_PE_NORM", "LTM", A69352)</f>
        <v>NA</v>
      </c>
    </row>
    <row r="69353" spans="1:5" x14ac:dyDescent="0.25">
      <c r="A69353" s="1">
        <v>44999</v>
      </c>
      <c r="B69353" t="s">
        <v>150</v>
      </c>
      <c r="C69353" s="3">
        <f>_xll.SNL.Clients.Office.Excel.Functions.SPG(B69353, "SP_PRICE_CLOSE", A69353)</f>
        <v>2.1304926764314249</v>
      </c>
      <c r="D69353" s="3">
        <f>_xll.SNL.Clients.Office.Excel.Functions.SPG(B69353, "IQ_PE", "LTM", A69353)</f>
        <v>27.681660999999998</v>
      </c>
      <c r="E69353" s="3">
        <f>_xll.SNL.Clients.Office.Excel.Functions.SPG(B69353, "IQ_PE_NORM", "LTM", A69353)</f>
        <v>39.800995</v>
      </c>
    </row>
    <row r="69354" spans="1:5" x14ac:dyDescent="0.25">
      <c r="A69354" s="1">
        <v>44999</v>
      </c>
      <c r="B69354" t="s">
        <v>151</v>
      </c>
      <c r="C69354" s="3">
        <f>_xll.SNL.Clients.Office.Excel.Functions.SPG(B69354, "SP_PRICE_CLOSE", A69354)</f>
        <v>0.41810918774966715</v>
      </c>
      <c r="D69354" s="3">
        <f>_xll.SNL.Clients.Office.Excel.Functions.SPG(B69354, "IQ_PE", "LTM", A69354)</f>
        <v>20.933333000000001</v>
      </c>
      <c r="E69354" s="3">
        <f>_xll.SNL.Clients.Office.Excel.Functions.SPG(B69354, "IQ_PE_NORM", "LTM", A69354)</f>
        <v>22.112676</v>
      </c>
    </row>
    <row r="69355" spans="1:5" x14ac:dyDescent="0.25">
      <c r="A69355" s="1">
        <v>44999</v>
      </c>
      <c r="B69355" t="s">
        <v>152</v>
      </c>
      <c r="C69355" s="3" t="str">
        <f>_xll.SNL.Clients.Office.Excel.Functions.SPG(B69355, "SP_PRICE_CLOSE", A69355)</f>
        <v>NA</v>
      </c>
      <c r="D69355" s="3" t="str">
        <f>_xll.SNL.Clients.Office.Excel.Functions.SPG(B69355, "IQ_PE", "LTM", A69355)</f>
        <v>NA</v>
      </c>
      <c r="E69355" s="3" t="str">
        <f>_xll.SNL.Clients.Office.Excel.Functions.SPG(B69355, "IQ_PE_NORM", "LTM", A69355)</f>
        <v>NA</v>
      </c>
    </row>
    <row r="69356" spans="1:5" x14ac:dyDescent="0.25">
      <c r="A69356" s="1">
        <v>44999</v>
      </c>
      <c r="B69356" t="s">
        <v>153</v>
      </c>
      <c r="C69356" s="3" t="str">
        <f>_xll.SNL.Clients.Office.Excel.Functions.SPG(B69356, "SP_PRICE_CLOSE", A69356)</f>
        <v>NA</v>
      </c>
      <c r="D69356" s="3" t="str">
        <f>_xll.SNL.Clients.Office.Excel.Functions.SPG(B69356, "IQ_PE", "LTM", A69356)</f>
        <v>NA</v>
      </c>
      <c r="E69356" s="3" t="str">
        <f>_xll.SNL.Clients.Office.Excel.Functions.SPG(B69356, "IQ_PE_NORM", "LTM", A69356)</f>
        <v>NA</v>
      </c>
    </row>
    <row r="69357" spans="1:5" x14ac:dyDescent="0.25">
      <c r="A69357" s="1">
        <v>44999</v>
      </c>
      <c r="B69357" t="s">
        <v>154</v>
      </c>
      <c r="C69357" s="3">
        <f>_xll.SNL.Clients.Office.Excel.Functions.SPG(B69357, "SP_PRICE_CLOSE", A69357)</f>
        <v>3.3768308921438086</v>
      </c>
      <c r="D69357" s="3">
        <f>_xll.SNL.Clients.Office.Excel.Functions.SPG(B69357, "IQ_PE", "LTM", A69357)</f>
        <v>26.582809000000001</v>
      </c>
      <c r="E69357" s="3">
        <f>_xll.SNL.Clients.Office.Excel.Functions.SPG(B69357, "IQ_PE_NORM", "LTM", A69357)</f>
        <v>21.346800999999999</v>
      </c>
    </row>
    <row r="69358" spans="1:5" x14ac:dyDescent="0.25">
      <c r="A69358" s="1">
        <v>44999</v>
      </c>
      <c r="B69358" t="s">
        <v>155</v>
      </c>
      <c r="C69358" s="3" t="str">
        <f>_xll.SNL.Clients.Office.Excel.Functions.SPG(B69358, "SP_PRICE_CLOSE", A69358)</f>
        <v>NA</v>
      </c>
      <c r="D69358" s="3" t="str">
        <f>_xll.SNL.Clients.Office.Excel.Functions.SPG(B69358, "IQ_PE", "LTM", A69358)</f>
        <v>NA</v>
      </c>
      <c r="E69358" s="3" t="str">
        <f>_xll.SNL.Clients.Office.Excel.Functions.SPG(B69358, "IQ_PE_NORM", "LTM", A69358)</f>
        <v>NA</v>
      </c>
    </row>
    <row r="69359" spans="1:5" x14ac:dyDescent="0.25">
      <c r="A69359" s="1">
        <v>44999</v>
      </c>
      <c r="B69359" t="s">
        <v>156</v>
      </c>
      <c r="C69359" s="3">
        <f>_xll.SNL.Clients.Office.Excel.Functions.SPG(B69359, "SP_PRICE_CLOSE", A69359)</f>
        <v>25.832223701731028</v>
      </c>
      <c r="D69359" s="3">
        <f>_xll.SNL.Clients.Office.Excel.Functions.SPG(B69359, "IQ_PE", "LTM", A69359)</f>
        <v>19.751577999999999</v>
      </c>
      <c r="E69359" s="3">
        <f>_xll.SNL.Clients.Office.Excel.Functions.SPG(B69359, "IQ_PE_NORM", "LTM", A69359)</f>
        <v>29.984544</v>
      </c>
    </row>
    <row r="69360" spans="1:5" x14ac:dyDescent="0.25">
      <c r="A69360" s="1">
        <v>44999</v>
      </c>
      <c r="B69360" t="s">
        <v>157</v>
      </c>
      <c r="C69360" s="3">
        <f>_xll.SNL.Clients.Office.Excel.Functions.SPG(B69360, "SP_PRICE_CLOSE", A69360)</f>
        <v>7.0173102529960065</v>
      </c>
      <c r="D69360" s="3">
        <f>_xll.SNL.Clients.Office.Excel.Functions.SPG(B69360, "IQ_PE", "LTM", A69360)</f>
        <v>9.4580040000000007</v>
      </c>
      <c r="E69360" s="3">
        <f>_xll.SNL.Clients.Office.Excel.Functions.SPG(B69360, "IQ_PE_NORM", "LTM", A69360)</f>
        <v>13.638716000000001</v>
      </c>
    </row>
    <row r="69361" spans="1:5" x14ac:dyDescent="0.25">
      <c r="A69361" s="1">
        <v>44999</v>
      </c>
      <c r="B69361" t="s">
        <v>158</v>
      </c>
      <c r="C69361" s="3">
        <f>_xll.SNL.Clients.Office.Excel.Functions.SPG(B69361, "SP_PRICE_CLOSE", A69361)</f>
        <v>1.2383488681757657</v>
      </c>
      <c r="D69361" s="3" t="str">
        <f>_xll.SNL.Clients.Office.Excel.Functions.SPG(B69361, "IQ_PE", "LTM", A69361)</f>
        <v>NA</v>
      </c>
      <c r="E69361" s="3" t="str">
        <f>_xll.SNL.Clients.Office.Excel.Functions.SPG(B69361, "IQ_PE_NORM", "LTM", A69361)</f>
        <v>NA</v>
      </c>
    </row>
    <row r="69362" spans="1:5" x14ac:dyDescent="0.25">
      <c r="A69362" s="1">
        <v>44999</v>
      </c>
      <c r="B69362" t="s">
        <v>159</v>
      </c>
      <c r="C69362" s="3">
        <f>_xll.SNL.Clients.Office.Excel.Functions.SPG(B69362, "SP_PRICE_CLOSE", A69362)</f>
        <v>3.3768308921438086</v>
      </c>
      <c r="D69362" s="3" t="str">
        <f>_xll.SNL.Clients.Office.Excel.Functions.SPG(B69362, "IQ_PE", "LTM", A69362)</f>
        <v>NM</v>
      </c>
      <c r="E69362" s="3" t="str">
        <f>_xll.SNL.Clients.Office.Excel.Functions.SPG(B69362, "IQ_PE_NORM", "LTM", A69362)</f>
        <v>NM</v>
      </c>
    </row>
    <row r="69363" spans="1:5" x14ac:dyDescent="0.25">
      <c r="A69363" s="1">
        <v>44999</v>
      </c>
      <c r="B69363" t="s">
        <v>160</v>
      </c>
      <c r="C69363" s="3" t="str">
        <f>_xll.SNL.Clients.Office.Excel.Functions.SPG(B69363, "SP_PRICE_CLOSE", A69363)</f>
        <v>NA</v>
      </c>
      <c r="D69363" s="3" t="str">
        <f>_xll.SNL.Clients.Office.Excel.Functions.SPG(B69363, "IQ_PE", "LTM", A69363)</f>
        <v>NA</v>
      </c>
      <c r="E69363" s="3" t="str">
        <f>_xll.SNL.Clients.Office.Excel.Functions.SPG(B69363, "IQ_PE_NORM", "LTM", A69363)</f>
        <v>NA</v>
      </c>
    </row>
    <row r="69364" spans="1:5" x14ac:dyDescent="0.25">
      <c r="A69364" s="1">
        <v>44999</v>
      </c>
      <c r="B69364" t="s">
        <v>161</v>
      </c>
      <c r="C69364" s="3" t="str">
        <f>_xll.SNL.Clients.Office.Excel.Functions.SPG(B69364, "SP_PRICE_CLOSE", A69364)</f>
        <v>NA</v>
      </c>
      <c r="D69364" s="3" t="str">
        <f>_xll.SNL.Clients.Office.Excel.Functions.SPG(B69364, "IQ_PE", "LTM", A69364)</f>
        <v>NA</v>
      </c>
      <c r="E69364" s="3" t="str">
        <f>_xll.SNL.Clients.Office.Excel.Functions.SPG(B69364, "IQ_PE_NORM", "LTM", A69364)</f>
        <v>NA</v>
      </c>
    </row>
    <row r="69365" spans="1:5" x14ac:dyDescent="0.25">
      <c r="A69365" s="1">
        <v>44999</v>
      </c>
      <c r="B69365" t="s">
        <v>162</v>
      </c>
      <c r="C69365" s="3">
        <f>_xll.SNL.Clients.Office.Excel.Functions.SPG(B69365, "SP_PRICE_CLOSE", A69365)</f>
        <v>6.4074567243675098</v>
      </c>
      <c r="D69365" s="3">
        <f>_xll.SNL.Clients.Office.Excel.Functions.SPG(B69365, "IQ_PE", "LTM", A69365)</f>
        <v>7.8627450000000003</v>
      </c>
      <c r="E69365" s="3">
        <f>_xll.SNL.Clients.Office.Excel.Functions.SPG(B69365, "IQ_PE_NORM", "LTM", A69365)</f>
        <v>12.102615999999999</v>
      </c>
    </row>
    <row r="69366" spans="1:5" x14ac:dyDescent="0.25">
      <c r="A69366" s="1">
        <v>44999</v>
      </c>
      <c r="B69366" t="s">
        <v>163</v>
      </c>
      <c r="C69366" s="3" t="str">
        <f>_xll.SNL.Clients.Office.Excel.Functions.SPG(B69366, "SP_PRICE_CLOSE", A69366)</f>
        <v>NA</v>
      </c>
      <c r="D69366" s="3" t="str">
        <f>_xll.SNL.Clients.Office.Excel.Functions.SPG(B69366, "IQ_PE", "LTM", A69366)</f>
        <v>NA</v>
      </c>
      <c r="E69366" s="3" t="str">
        <f>_xll.SNL.Clients.Office.Excel.Functions.SPG(B69366, "IQ_PE_NORM", "LTM", A69366)</f>
        <v>NA</v>
      </c>
    </row>
    <row r="69367" spans="1:5" x14ac:dyDescent="0.25">
      <c r="A69367" s="1">
        <v>44999</v>
      </c>
      <c r="B69367" t="s">
        <v>164</v>
      </c>
      <c r="C69367" s="3">
        <f>_xll.SNL.Clients.Office.Excel.Functions.SPG(B69367, "SP_PRICE_CLOSE", A69367)</f>
        <v>8.2956058588548611</v>
      </c>
      <c r="D69367" s="3">
        <f>_xll.SNL.Clients.Office.Excel.Functions.SPG(B69367, "IQ_PE", "LTM", A69367)</f>
        <v>6.1054490000000001</v>
      </c>
      <c r="E69367" s="3">
        <f>_xll.SNL.Clients.Office.Excel.Functions.SPG(B69367, "IQ_PE_NORM", "LTM", A69367)</f>
        <v>9.4165659999999995</v>
      </c>
    </row>
    <row r="69368" spans="1:5" x14ac:dyDescent="0.25">
      <c r="A69368" s="1">
        <v>44999</v>
      </c>
      <c r="B69368" t="s">
        <v>165</v>
      </c>
      <c r="C69368" s="3" t="str">
        <f>_xll.SNL.Clients.Office.Excel.Functions.SPG(B69368, "SP_PRICE_CLOSE", A69368)</f>
        <v>NA</v>
      </c>
      <c r="D69368" s="3" t="str">
        <f>_xll.SNL.Clients.Office.Excel.Functions.SPG(B69368, "IQ_PE", "LTM", A69368)</f>
        <v>NA</v>
      </c>
      <c r="E69368" s="3" t="str">
        <f>_xll.SNL.Clients.Office.Excel.Functions.SPG(B69368, "IQ_PE_NORM", "LTM", A69368)</f>
        <v>NA</v>
      </c>
    </row>
    <row r="69369" spans="1:5" x14ac:dyDescent="0.25">
      <c r="A69369" s="1">
        <v>44999</v>
      </c>
      <c r="B69369" t="s">
        <v>166</v>
      </c>
      <c r="C69369" s="3">
        <f>_xll.SNL.Clients.Office.Excel.Functions.SPG(B69369, "SP_PRICE_CLOSE", A69369)</f>
        <v>2.6684420772303596</v>
      </c>
      <c r="D69369" s="3" t="str">
        <f>_xll.SNL.Clients.Office.Excel.Functions.SPG(B69369, "IQ_PE", "LTM", A69369)</f>
        <v>NM</v>
      </c>
      <c r="E69369" s="3" t="str">
        <f>_xll.SNL.Clients.Office.Excel.Functions.SPG(B69369, "IQ_PE_NORM", "LTM", A69369)</f>
        <v>NM</v>
      </c>
    </row>
    <row r="69370" spans="1:5" x14ac:dyDescent="0.25">
      <c r="A69370" s="1">
        <v>44999</v>
      </c>
      <c r="B69370" t="s">
        <v>167</v>
      </c>
      <c r="C69370" s="3" t="str">
        <f>_xll.SNL.Clients.Office.Excel.Functions.SPG(B69370, "SP_PRICE_CLOSE", A69370)</f>
        <v>NA</v>
      </c>
      <c r="D69370" s="3" t="str">
        <f>_xll.SNL.Clients.Office.Excel.Functions.SPG(B69370, "IQ_PE", "LTM", A69370)</f>
        <v>NA</v>
      </c>
      <c r="E69370" s="3" t="str">
        <f>_xll.SNL.Clients.Office.Excel.Functions.SPG(B69370, "IQ_PE_NORM", "LTM", A69370)</f>
        <v>NA</v>
      </c>
    </row>
    <row r="69371" spans="1:5" x14ac:dyDescent="0.25">
      <c r="A69371" s="1">
        <v>44999</v>
      </c>
      <c r="B69371" t="s">
        <v>168</v>
      </c>
      <c r="C69371" s="3">
        <f>_xll.SNL.Clients.Office.Excel.Functions.SPG(B69371, "SP_PRICE_CLOSE", A69371)</f>
        <v>1.5952063914780295</v>
      </c>
      <c r="D69371" s="3">
        <f>_xll.SNL.Clients.Office.Excel.Functions.SPG(B69371, "IQ_PE", "LTM", A69371)</f>
        <v>22.434456999999998</v>
      </c>
      <c r="E69371" s="3">
        <f>_xll.SNL.Clients.Office.Excel.Functions.SPG(B69371, "IQ_PE_NORM", "LTM", A69371)</f>
        <v>31.361256999999998</v>
      </c>
    </row>
    <row r="69372" spans="1:5" x14ac:dyDescent="0.25">
      <c r="A69372" s="1">
        <v>44999</v>
      </c>
      <c r="B69372" t="s">
        <v>169</v>
      </c>
      <c r="C69372" s="3" t="str">
        <f>_xll.SNL.Clients.Office.Excel.Functions.SPG(B69372, "SP_PRICE_CLOSE", A69372)</f>
        <v>NA</v>
      </c>
      <c r="D69372" s="3" t="str">
        <f>_xll.SNL.Clients.Office.Excel.Functions.SPG(B69372, "IQ_PE", "LTM", A69372)</f>
        <v>NA</v>
      </c>
      <c r="E69372" s="3" t="str">
        <f>_xll.SNL.Clients.Office.Excel.Functions.SPG(B69372, "IQ_PE_NORM", "LTM", A69372)</f>
        <v>NA</v>
      </c>
    </row>
    <row r="69373" spans="1:5" x14ac:dyDescent="0.25">
      <c r="A69373" s="1">
        <v>44999</v>
      </c>
      <c r="B69373" t="s">
        <v>170</v>
      </c>
      <c r="C69373" s="3" t="str">
        <f>_xll.SNL.Clients.Office.Excel.Functions.SPG(B69373, "SP_PRICE_CLOSE", A69373)</f>
        <v>NA</v>
      </c>
      <c r="D69373" s="3" t="str">
        <f>_xll.SNL.Clients.Office.Excel.Functions.SPG(B69373, "IQ_PE", "LTM", A69373)</f>
        <v>NA</v>
      </c>
      <c r="E69373" s="3" t="str">
        <f>_xll.SNL.Clients.Office.Excel.Functions.SPG(B69373, "IQ_PE_NORM", "LTM", A69373)</f>
        <v>NA</v>
      </c>
    </row>
    <row r="69374" spans="1:5" x14ac:dyDescent="0.25">
      <c r="A69374" s="1">
        <v>44999</v>
      </c>
      <c r="B69374" t="s">
        <v>171</v>
      </c>
      <c r="C69374" s="3">
        <f>_xll.SNL.Clients.Office.Excel.Functions.SPG(B69374, "SP_PRICE_CLOSE", A69374)</f>
        <v>16.511318242343542</v>
      </c>
      <c r="D69374" s="3">
        <f>_xll.SNL.Clients.Office.Excel.Functions.SPG(B69374, "IQ_PE", "LTM", A69374)</f>
        <v>32.961190999999999</v>
      </c>
      <c r="E69374" s="3">
        <f>_xll.SNL.Clients.Office.Excel.Functions.SPG(B69374, "IQ_PE_NORM", "LTM", A69374)</f>
        <v>61.814556000000003</v>
      </c>
    </row>
    <row r="69375" spans="1:5" x14ac:dyDescent="0.25">
      <c r="A69375" s="1">
        <v>44999</v>
      </c>
      <c r="B69375" t="s">
        <v>172</v>
      </c>
      <c r="C69375" s="3">
        <f>_xll.SNL.Clients.Office.Excel.Functions.SPG(B69375, "SP_PRICE_CLOSE", A69375)</f>
        <v>1.3315579227696406</v>
      </c>
      <c r="D69375" s="3">
        <f>_xll.SNL.Clients.Office.Excel.Functions.SPG(B69375, "IQ_PE", "LTM", A69375)</f>
        <v>25.125627999999999</v>
      </c>
      <c r="E69375" s="3">
        <f>_xll.SNL.Clients.Office.Excel.Functions.SPG(B69375, "IQ_PE_NORM", "LTM", A69375)</f>
        <v>35.460993000000002</v>
      </c>
    </row>
    <row r="69376" spans="1:5" x14ac:dyDescent="0.25">
      <c r="A69376" s="1">
        <v>44999</v>
      </c>
      <c r="B69376" t="s">
        <v>173</v>
      </c>
      <c r="C69376" s="3" t="str">
        <f>_xll.SNL.Clients.Office.Excel.Functions.SPG(B69376, "SP_PRICE_CLOSE", A69376)</f>
        <v>NA</v>
      </c>
      <c r="D69376" s="3" t="str">
        <f>_xll.SNL.Clients.Office.Excel.Functions.SPG(B69376, "IQ_PE", "LTM", A69376)</f>
        <v>NA</v>
      </c>
      <c r="E69376" s="3" t="str">
        <f>_xll.SNL.Clients.Office.Excel.Functions.SPG(B69376, "IQ_PE_NORM", "LTM", A69376)</f>
        <v>NA</v>
      </c>
    </row>
    <row r="69377" spans="1:5" x14ac:dyDescent="0.25">
      <c r="A69377" s="1">
        <v>44999</v>
      </c>
      <c r="B69377" t="s">
        <v>174</v>
      </c>
      <c r="C69377" s="3">
        <f>_xll.SNL.Clients.Office.Excel.Functions.SPG(B69377, "SP_PRICE_CLOSE", A69377)</f>
        <v>26.25832223701731</v>
      </c>
      <c r="D69377" s="3" t="str">
        <f>_xll.SNL.Clients.Office.Excel.Functions.SPG(B69377, "IQ_PE", "LTM", A69377)</f>
        <v>NA</v>
      </c>
      <c r="E69377" s="3" t="str">
        <f>_xll.SNL.Clients.Office.Excel.Functions.SPG(B69377, "IQ_PE_NORM", "LTM", A69377)</f>
        <v>NA</v>
      </c>
    </row>
    <row r="69378" spans="1:5" x14ac:dyDescent="0.25">
      <c r="A69378" s="1">
        <v>44999</v>
      </c>
      <c r="B69378" t="s">
        <v>175</v>
      </c>
      <c r="C69378" s="3" t="str">
        <f>_xll.SNL.Clients.Office.Excel.Functions.SPG(B69378, "SP_PRICE_CLOSE", A69378)</f>
        <v>NA</v>
      </c>
      <c r="D69378" s="3" t="str">
        <f>_xll.SNL.Clients.Office.Excel.Functions.SPG(B69378, "IQ_PE", "LTM", A69378)</f>
        <v>NA</v>
      </c>
      <c r="E69378" s="3" t="str">
        <f>_xll.SNL.Clients.Office.Excel.Functions.SPG(B69378, "IQ_PE_NORM", "LTM", A69378)</f>
        <v>NA</v>
      </c>
    </row>
    <row r="69379" spans="1:5" x14ac:dyDescent="0.25">
      <c r="A69379" s="1">
        <v>44999</v>
      </c>
      <c r="B69379" t="s">
        <v>176</v>
      </c>
      <c r="C69379" s="3">
        <f>_xll.SNL.Clients.Office.Excel.Functions.SPG(B69379, "SP_PRICE_CLOSE", A69379)</f>
        <v>1.9440745672436752</v>
      </c>
      <c r="D69379" s="3" t="str">
        <f>_xll.SNL.Clients.Office.Excel.Functions.SPG(B69379, "IQ_PE", "LTM", A69379)</f>
        <v>NA</v>
      </c>
      <c r="E69379" s="3">
        <f>_xll.SNL.Clients.Office.Excel.Functions.SPG(B69379, "IQ_PE_NORM", "LTM", A69379)</f>
        <v>38.219895000000001</v>
      </c>
    </row>
    <row r="69380" spans="1:5" x14ac:dyDescent="0.25">
      <c r="A69380" s="1">
        <v>44999</v>
      </c>
      <c r="B69380" t="s">
        <v>177</v>
      </c>
      <c r="C69380" s="3" t="str">
        <f>_xll.SNL.Clients.Office.Excel.Functions.SPG(B69380, "SP_PRICE_CLOSE", A69380)</f>
        <v>NA</v>
      </c>
      <c r="D69380" s="3" t="str">
        <f>_xll.SNL.Clients.Office.Excel.Functions.SPG(B69380, "IQ_PE", "LTM", A69380)</f>
        <v>NA</v>
      </c>
      <c r="E69380" s="3" t="str">
        <f>_xll.SNL.Clients.Office.Excel.Functions.SPG(B69380, "IQ_PE_NORM", "LTM", A69380)</f>
        <v>NA</v>
      </c>
    </row>
    <row r="69381" spans="1:5" x14ac:dyDescent="0.25">
      <c r="A69381" s="1">
        <v>44999</v>
      </c>
      <c r="B69381" t="s">
        <v>178</v>
      </c>
      <c r="C69381" s="3" t="str">
        <f>_xll.SNL.Clients.Office.Excel.Functions.SPG(B69381, "SP_PRICE_CLOSE", A69381)</f>
        <v>NA</v>
      </c>
      <c r="D69381" s="3" t="str">
        <f>_xll.SNL.Clients.Office.Excel.Functions.SPG(B69381, "IQ_PE", "LTM", A69381)</f>
        <v>NA</v>
      </c>
      <c r="E69381" s="3" t="str">
        <f>_xll.SNL.Clients.Office.Excel.Functions.SPG(B69381, "IQ_PE_NORM", "LTM", A69381)</f>
        <v>NA</v>
      </c>
    </row>
    <row r="69382" spans="1:5" x14ac:dyDescent="0.25">
      <c r="A69382" s="1">
        <v>44999</v>
      </c>
      <c r="B69382" t="s">
        <v>179</v>
      </c>
      <c r="C69382" s="3" t="str">
        <f>_xll.SNL.Clients.Office.Excel.Functions.SPG(B69382, "SP_PRICE_CLOSE", A69382)</f>
        <v>NA</v>
      </c>
      <c r="D69382" s="3" t="str">
        <f>_xll.SNL.Clients.Office.Excel.Functions.SPG(B69382, "IQ_PE", "LTM", A69382)</f>
        <v>NA</v>
      </c>
      <c r="E69382" s="3" t="str">
        <f>_xll.SNL.Clients.Office.Excel.Functions.SPG(B69382, "IQ_PE_NORM", "LTM", A69382)</f>
        <v>NA</v>
      </c>
    </row>
    <row r="69383" spans="1:5" x14ac:dyDescent="0.25">
      <c r="A69383" s="1">
        <v>44999</v>
      </c>
      <c r="B69383" t="s">
        <v>180</v>
      </c>
      <c r="C69383" s="3">
        <f>_xll.SNL.Clients.Office.Excel.Functions.SPG(B69383, "SP_PRICE_CLOSE", A69383)</f>
        <v>2.0159786950732359</v>
      </c>
      <c r="D69383" s="3">
        <f>_xll.SNL.Clients.Office.Excel.Functions.SPG(B69383, "IQ_PE", "LTM", A69383)</f>
        <v>23.805031</v>
      </c>
      <c r="E69383" s="3">
        <f>_xll.SNL.Clients.Office.Excel.Functions.SPG(B69383, "IQ_PE_NORM", "LTM", A69383)</f>
        <v>32.076270999999998</v>
      </c>
    </row>
    <row r="69384" spans="1:5" x14ac:dyDescent="0.25">
      <c r="A69384" s="1">
        <v>44999</v>
      </c>
      <c r="B69384" t="s">
        <v>181</v>
      </c>
      <c r="C69384" s="3">
        <f>_xll.SNL.Clients.Office.Excel.Functions.SPG(B69384, "SP_PRICE_CLOSE", A69384)</f>
        <v>9.5517086551264985</v>
      </c>
      <c r="D69384" s="3">
        <f>_xll.SNL.Clients.Office.Excel.Functions.SPG(B69384, "IQ_PE", "LTM", A69384)</f>
        <v>13.955901000000001</v>
      </c>
      <c r="E69384" s="3">
        <f>_xll.SNL.Clients.Office.Excel.Functions.SPG(B69384, "IQ_PE_NORM", "LTM", A69384)</f>
        <v>20.913508</v>
      </c>
    </row>
    <row r="69385" spans="1:5" x14ac:dyDescent="0.25">
      <c r="A69385" s="1">
        <v>44999</v>
      </c>
      <c r="B69385" t="s">
        <v>182</v>
      </c>
      <c r="C69385" s="3">
        <f>_xll.SNL.Clients.Office.Excel.Functions.SPG(B69385, "SP_PRICE_CLOSE", A69385)</f>
        <v>49.320905459387482</v>
      </c>
      <c r="D69385" s="3">
        <f>_xll.SNL.Clients.Office.Excel.Functions.SPG(B69385, "IQ_PE", "LTM", A69385)</f>
        <v>26.658988999999998</v>
      </c>
      <c r="E69385" s="3">
        <f>_xll.SNL.Clients.Office.Excel.Functions.SPG(B69385, "IQ_PE_NORM", "LTM", A69385)</f>
        <v>41.496751000000003</v>
      </c>
    </row>
    <row r="69386" spans="1:5" x14ac:dyDescent="0.25">
      <c r="A69386" s="1">
        <v>44999</v>
      </c>
      <c r="B69386" t="s">
        <v>183</v>
      </c>
      <c r="C69386" s="3">
        <f>_xll.SNL.Clients.Office.Excel.Functions.SPG(B69386, "SP_PRICE_CLOSE", A69386)</f>
        <v>3.3661784287616516</v>
      </c>
      <c r="D69386" s="3">
        <f>_xll.SNL.Clients.Office.Excel.Functions.SPG(B69386, "IQ_PE", "LTM", A69386)</f>
        <v>18.893871000000001</v>
      </c>
      <c r="E69386" s="3">
        <f>_xll.SNL.Clients.Office.Excel.Functions.SPG(B69386, "IQ_PE_NORM", "LTM", A69386)</f>
        <v>28.532730999999998</v>
      </c>
    </row>
    <row r="69387" spans="1:5" x14ac:dyDescent="0.25">
      <c r="A69387" s="1">
        <v>44999</v>
      </c>
      <c r="B69387" t="s">
        <v>184</v>
      </c>
      <c r="C69387" s="3">
        <f>_xll.SNL.Clients.Office.Excel.Functions.SPG(B69387, "SP_PRICE_CLOSE", A69387)</f>
        <v>8.5219707057256997</v>
      </c>
      <c r="D69387" s="3">
        <f>_xll.SNL.Clients.Office.Excel.Functions.SPG(B69387, "IQ_PE", "LTM", A69387)</f>
        <v>13.061223999999999</v>
      </c>
      <c r="E69387" s="3">
        <f>_xll.SNL.Clients.Office.Excel.Functions.SPG(B69387, "IQ_PE_NORM", "LTM", A69387)</f>
        <v>20.278834</v>
      </c>
    </row>
    <row r="69388" spans="1:5" x14ac:dyDescent="0.25">
      <c r="A69388" s="1">
        <v>44999</v>
      </c>
      <c r="B69388" t="s">
        <v>185</v>
      </c>
      <c r="C69388" s="3">
        <f>_xll.SNL.Clients.Office.Excel.Functions.SPG(B69388, "SP_PRICE_CLOSE", A69388)</f>
        <v>16.937416777629828</v>
      </c>
      <c r="D69388" s="3">
        <f>_xll.SNL.Clients.Office.Excel.Functions.SPG(B69388, "IQ_PE", "LTM", A69388)</f>
        <v>21.038703000000002</v>
      </c>
      <c r="E69388" s="3">
        <f>_xll.SNL.Clients.Office.Excel.Functions.SPG(B69388, "IQ_PE_NORM", "LTM", A69388)</f>
        <v>32.531968999999997</v>
      </c>
    </row>
    <row r="69389" spans="1:5" x14ac:dyDescent="0.25">
      <c r="A69389" s="1">
        <v>44999</v>
      </c>
      <c r="B69389" t="s">
        <v>186</v>
      </c>
      <c r="C69389" s="3">
        <f>_xll.SNL.Clients.Office.Excel.Functions.SPG(B69389, "SP_PRICE_CLOSE", A69389)</f>
        <v>19.147802929427431</v>
      </c>
      <c r="D69389" s="3">
        <f>_xll.SNL.Clients.Office.Excel.Functions.SPG(B69389, "IQ_PE", "LTM", A69389)</f>
        <v>19.485095000000001</v>
      </c>
      <c r="E69389" s="3">
        <f>_xll.SNL.Clients.Office.Excel.Functions.SPG(B69389, "IQ_PE_NORM", "LTM", A69389)</f>
        <v>26.145454999999998</v>
      </c>
    </row>
    <row r="69390" spans="1:5" x14ac:dyDescent="0.25">
      <c r="A69390" s="1">
        <v>44999</v>
      </c>
      <c r="B69390" t="s">
        <v>187</v>
      </c>
      <c r="C69390" s="3">
        <f>_xll.SNL.Clients.Office.Excel.Functions.SPG(B69390, "SP_PRICE_CLOSE", A69390)</f>
        <v>11.984021304926765</v>
      </c>
      <c r="D69390" s="3" t="str">
        <f>_xll.SNL.Clients.Office.Excel.Functions.SPG(B69390, "IQ_PE", "LTM", A69390)</f>
        <v>NM</v>
      </c>
      <c r="E69390" s="3" t="str">
        <f>_xll.SNL.Clients.Office.Excel.Functions.SPG(B69390, "IQ_PE_NORM", "LTM", A69390)</f>
        <v>NM</v>
      </c>
    </row>
    <row r="69391" spans="1:5" x14ac:dyDescent="0.25">
      <c r="A69391" s="1">
        <v>44999</v>
      </c>
      <c r="B69391" t="s">
        <v>188</v>
      </c>
      <c r="C69391" s="3" t="str">
        <f>_xll.SNL.Clients.Office.Excel.Functions.SPG(B69391, "SP_PRICE_CLOSE", A69391)</f>
        <v>NA</v>
      </c>
      <c r="D69391" s="3" t="str">
        <f>_xll.SNL.Clients.Office.Excel.Functions.SPG(B69391, "IQ_PE", "LTM", A69391)</f>
        <v>NA</v>
      </c>
      <c r="E69391" s="3" t="str">
        <f>_xll.SNL.Clients.Office.Excel.Functions.SPG(B69391, "IQ_PE_NORM", "LTM", A69391)</f>
        <v>NA</v>
      </c>
    </row>
    <row r="69392" spans="1:5" x14ac:dyDescent="0.25">
      <c r="A69392" s="1">
        <v>44999</v>
      </c>
      <c r="B69392" t="s">
        <v>189</v>
      </c>
      <c r="C69392" s="3">
        <f>_xll.SNL.Clients.Office.Excel.Functions.SPG(B69392, "SP_PRICE_CLOSE", A69392)</f>
        <v>63.861517976031962</v>
      </c>
      <c r="D69392" s="3">
        <f>_xll.SNL.Clients.Office.Excel.Functions.SPG(B69392, "IQ_PE", "LTM", A69392)</f>
        <v>37.029029999999999</v>
      </c>
      <c r="E69392" s="3">
        <f>_xll.SNL.Clients.Office.Excel.Functions.SPG(B69392, "IQ_PE_NORM", "LTM", A69392)</f>
        <v>57.095238000000002</v>
      </c>
    </row>
    <row r="69393" spans="1:5" x14ac:dyDescent="0.25">
      <c r="A69393" s="1">
        <v>44999</v>
      </c>
      <c r="B69393" t="s">
        <v>190</v>
      </c>
      <c r="C69393" s="3">
        <f>_xll.SNL.Clients.Office.Excel.Functions.SPG(B69393, "SP_PRICE_CLOSE", A69393)</f>
        <v>26.071904127829566</v>
      </c>
      <c r="D69393" s="3">
        <f>_xll.SNL.Clients.Office.Excel.Functions.SPG(B69393, "IQ_PE", "LTM", A69393)</f>
        <v>53.409711000000001</v>
      </c>
      <c r="E69393" s="3">
        <f>_xll.SNL.Clients.Office.Excel.Functions.SPG(B69393, "IQ_PE_NORM", "LTM", A69393)</f>
        <v>81.856187000000006</v>
      </c>
    </row>
    <row r="69394" spans="1:5" x14ac:dyDescent="0.25">
      <c r="A69394" s="1">
        <v>44999</v>
      </c>
      <c r="B69394" t="s">
        <v>191</v>
      </c>
      <c r="C69394" s="3">
        <f>_xll.SNL.Clients.Office.Excel.Functions.SPG(B69394, "SP_PRICE_CLOSE", A69394)</f>
        <v>1.0505992010652463</v>
      </c>
      <c r="D69394" s="3">
        <f>_xll.SNL.Clients.Office.Excel.Functions.SPG(B69394, "IQ_PE", "LTM", A69394)</f>
        <v>43.351647999999997</v>
      </c>
      <c r="E69394" s="3">
        <f>_xll.SNL.Clients.Office.Excel.Functions.SPG(B69394, "IQ_PE_NORM", "LTM", A69394)</f>
        <v>54.791666999999997</v>
      </c>
    </row>
    <row r="69395" spans="1:5" x14ac:dyDescent="0.25">
      <c r="A69395" s="1">
        <v>44999</v>
      </c>
      <c r="B69395" t="s">
        <v>192</v>
      </c>
      <c r="C69395" s="3">
        <f>_xll.SNL.Clients.Office.Excel.Functions.SPG(B69395, "SP_PRICE_CLOSE", A69395)</f>
        <v>14.833555259653798</v>
      </c>
      <c r="D69395" s="3">
        <f>_xll.SNL.Clients.Office.Excel.Functions.SPG(B69395, "IQ_PE", "LTM", A69395)</f>
        <v>20.500551999999999</v>
      </c>
      <c r="E69395" s="3">
        <f>_xll.SNL.Clients.Office.Excel.Functions.SPG(B69395, "IQ_PE_NORM", "LTM", A69395)</f>
        <v>34.298029999999997</v>
      </c>
    </row>
    <row r="69396" spans="1:5" x14ac:dyDescent="0.25">
      <c r="A69396" s="1">
        <v>44999</v>
      </c>
      <c r="B69396" t="s">
        <v>193</v>
      </c>
      <c r="C69396" s="3">
        <f>_xll.SNL.Clients.Office.Excel.Functions.SPG(B69396, "SP_PRICE_CLOSE", A69396)</f>
        <v>5.7097203728362196</v>
      </c>
      <c r="D69396" s="3">
        <f>_xll.SNL.Clients.Office.Excel.Functions.SPG(B69396, "IQ_PE", "LTM", A69396)</f>
        <v>252.23529400000001</v>
      </c>
      <c r="E69396" s="3">
        <f>_xll.SNL.Clients.Office.Excel.Functions.SPG(B69396, "IQ_PE_NORM", "LTM", A69396)</f>
        <v>178.66666699999999</v>
      </c>
    </row>
    <row r="69397" spans="1:5" x14ac:dyDescent="0.25">
      <c r="A69397" s="1">
        <v>44999</v>
      </c>
      <c r="B69397" t="s">
        <v>194</v>
      </c>
      <c r="C69397" s="3">
        <f>_xll.SNL.Clients.Office.Excel.Functions.SPG(B69397, "SP_PRICE_CLOSE", A69397)</f>
        <v>3.1051930758988018</v>
      </c>
      <c r="D69397" s="3">
        <f>_xll.SNL.Clients.Office.Excel.Functions.SPG(B69397, "IQ_PE", "LTM", A69397)</f>
        <v>11.706827000000001</v>
      </c>
      <c r="E69397" s="3">
        <f>_xll.SNL.Clients.Office.Excel.Functions.SPG(B69397, "IQ_PE_NORM", "LTM", A69397)</f>
        <v>13.027933000000001</v>
      </c>
    </row>
    <row r="69398" spans="1:5" x14ac:dyDescent="0.25">
      <c r="A69398" s="1">
        <v>44999</v>
      </c>
      <c r="B69398" t="s">
        <v>195</v>
      </c>
      <c r="C69398" s="3">
        <f>_xll.SNL.Clients.Office.Excel.Functions.SPG(B69398, "SP_PRICE_CLOSE", A69398)</f>
        <v>20.292942743009323</v>
      </c>
      <c r="D69398" s="3">
        <f>_xll.SNL.Clients.Office.Excel.Functions.SPG(B69398, "IQ_PE", "LTM", A69398)</f>
        <v>20.094937000000002</v>
      </c>
      <c r="E69398" s="3">
        <f>_xll.SNL.Clients.Office.Excel.Functions.SPG(B69398, "IQ_PE_NORM", "LTM", A69398)</f>
        <v>27.548807</v>
      </c>
    </row>
    <row r="69399" spans="1:5" x14ac:dyDescent="0.25">
      <c r="A69399" s="1">
        <v>44999</v>
      </c>
      <c r="B69399" t="s">
        <v>196</v>
      </c>
      <c r="C69399" s="3">
        <f>_xll.SNL.Clients.Office.Excel.Functions.SPG(B69399, "SP_PRICE_CLOSE", A69399)</f>
        <v>4.7882822902796276</v>
      </c>
      <c r="D69399" s="3" t="str">
        <f>_xll.SNL.Clients.Office.Excel.Functions.SPG(B69399, "IQ_PE", "LTM", A69399)</f>
        <v>NA</v>
      </c>
      <c r="E69399" s="3" t="str">
        <f>_xll.SNL.Clients.Office.Excel.Functions.SPG(B69399, "IQ_PE_NORM", "LTM", A69399)</f>
        <v>NA</v>
      </c>
    </row>
    <row r="69400" spans="1:5" x14ac:dyDescent="0.25">
      <c r="A69400" s="1">
        <v>44999</v>
      </c>
      <c r="B69400" t="s">
        <v>197</v>
      </c>
      <c r="C69400" s="3">
        <f>_xll.SNL.Clients.Office.Excel.Functions.SPG(B69400, "SP_PRICE_CLOSE", A69400)</f>
        <v>14.11451398135819</v>
      </c>
      <c r="D69400" s="3">
        <f>_xll.SNL.Clients.Office.Excel.Functions.SPG(B69400, "IQ_PE", "LTM", A69400)</f>
        <v>121.281465</v>
      </c>
      <c r="E69400" s="3">
        <f>_xll.SNL.Clients.Office.Excel.Functions.SPG(B69400, "IQ_PE_NORM", "LTM", A69400)</f>
        <v>169.87179499999999</v>
      </c>
    </row>
    <row r="69401" spans="1:5" x14ac:dyDescent="0.25">
      <c r="A69401" s="1">
        <v>44999</v>
      </c>
      <c r="B69401" t="s">
        <v>198</v>
      </c>
      <c r="C69401" s="3">
        <f>_xll.SNL.Clients.Office.Excel.Functions.SPG(B69401, "SP_PRICE_CLOSE", A69401)</f>
        <v>3.88371051930759</v>
      </c>
      <c r="D69401" s="3">
        <f>_xll.SNL.Clients.Office.Excel.Functions.SPG(B69401, "IQ_PE", "LTM", A69401)</f>
        <v>10.205272000000001</v>
      </c>
      <c r="E69401" s="3">
        <f>_xll.SNL.Clients.Office.Excel.Functions.SPG(B69401, "IQ_PE_NORM", "LTM", A69401)</f>
        <v>14.158576</v>
      </c>
    </row>
    <row r="69402" spans="1:5" x14ac:dyDescent="0.25">
      <c r="A69402" s="1">
        <v>44999</v>
      </c>
      <c r="B69402" t="s">
        <v>199</v>
      </c>
      <c r="C69402" s="3" t="str">
        <f>_xll.SNL.Clients.Office.Excel.Functions.SPG(B69402, "SP_PRICE_CLOSE", A69402)</f>
        <v>NA</v>
      </c>
      <c r="D69402" s="3" t="str">
        <f>_xll.SNL.Clients.Office.Excel.Functions.SPG(B69402, "IQ_PE", "LTM", A69402)</f>
        <v>NA</v>
      </c>
      <c r="E69402" s="3" t="str">
        <f>_xll.SNL.Clients.Office.Excel.Functions.SPG(B69402, "IQ_PE_NORM", "LTM", A69402)</f>
        <v>NA</v>
      </c>
    </row>
    <row r="69403" spans="1:5" x14ac:dyDescent="0.25">
      <c r="A69403" s="1">
        <v>44999</v>
      </c>
      <c r="B69403" t="s">
        <v>200</v>
      </c>
      <c r="C69403" s="3" t="str">
        <f>_xll.SNL.Clients.Office.Excel.Functions.SPG(B69403, "SP_PRICE_CLOSE", A69403)</f>
        <v>NA</v>
      </c>
      <c r="D69403" s="3" t="str">
        <f>_xll.SNL.Clients.Office.Excel.Functions.SPG(B69403, "IQ_PE", "LTM", A69403)</f>
        <v>NA</v>
      </c>
      <c r="E69403" s="3" t="str">
        <f>_xll.SNL.Clients.Office.Excel.Functions.SPG(B69403, "IQ_PE_NORM", "LTM", A69403)</f>
        <v>NA</v>
      </c>
    </row>
    <row r="69404" spans="1:5" x14ac:dyDescent="0.25">
      <c r="A69404" s="1">
        <v>44999</v>
      </c>
      <c r="B69404" t="s">
        <v>201</v>
      </c>
      <c r="C69404" s="3">
        <f>_xll.SNL.Clients.Office.Excel.Functions.SPG(B69404, "SP_PRICE_CLOSE", A69404)</f>
        <v>2.1704394141145142</v>
      </c>
      <c r="D69404" s="3">
        <f>_xll.SNL.Clients.Office.Excel.Functions.SPG(B69404, "IQ_PE", "LTM", A69404)</f>
        <v>2.2009180000000002</v>
      </c>
      <c r="E69404" s="3">
        <f>_xll.SNL.Clients.Office.Excel.Functions.SPG(B69404, "IQ_PE_NORM", "LTM", A69404)</f>
        <v>3.349774</v>
      </c>
    </row>
    <row r="69405" spans="1:5" x14ac:dyDescent="0.25">
      <c r="A69405" s="1">
        <v>44999</v>
      </c>
      <c r="B69405" t="s">
        <v>202</v>
      </c>
      <c r="C69405" s="3">
        <f>_xll.SNL.Clients.Office.Excel.Functions.SPG(B69405, "SP_PRICE_CLOSE", A69405)</f>
        <v>2.9667110519307593</v>
      </c>
      <c r="D69405" s="3">
        <f>_xll.SNL.Clients.Office.Excel.Functions.SPG(B69405, "IQ_PE", "LTM", A69405)</f>
        <v>18.143322000000001</v>
      </c>
      <c r="E69405" s="3">
        <f>_xll.SNL.Clients.Office.Excel.Functions.SPG(B69405, "IQ_PE_NORM", "LTM", A69405)</f>
        <v>23.452632000000001</v>
      </c>
    </row>
    <row r="69406" spans="1:5" x14ac:dyDescent="0.25">
      <c r="A69406" s="1">
        <v>44999</v>
      </c>
      <c r="B69406" t="s">
        <v>203</v>
      </c>
      <c r="C69406" s="3" t="str">
        <f>_xll.SNL.Clients.Office.Excel.Functions.SPG(B69406, "SP_PRICE_CLOSE", A69406)</f>
        <v>NA</v>
      </c>
      <c r="D69406" s="3" t="str">
        <f>_xll.SNL.Clients.Office.Excel.Functions.SPG(B69406, "IQ_PE", "LTM", A69406)</f>
        <v>NA</v>
      </c>
      <c r="E69406" s="3" t="str">
        <f>_xll.SNL.Clients.Office.Excel.Functions.SPG(B69406, "IQ_PE_NORM", "LTM", A69406)</f>
        <v>NA</v>
      </c>
    </row>
    <row r="69407" spans="1:5" x14ac:dyDescent="0.25">
      <c r="A69407" s="1">
        <v>44999</v>
      </c>
      <c r="B69407" t="s">
        <v>204</v>
      </c>
      <c r="C69407" s="3" t="str">
        <f>_xll.SNL.Clients.Office.Excel.Functions.SPG(B69407, "SP_PRICE_CLOSE", A69407)</f>
        <v>NA</v>
      </c>
      <c r="D69407" s="3" t="str">
        <f>_xll.SNL.Clients.Office.Excel.Functions.SPG(B69407, "IQ_PE", "LTM", A69407)</f>
        <v>NA</v>
      </c>
      <c r="E69407" s="3" t="str">
        <f>_xll.SNL.Clients.Office.Excel.Functions.SPG(B69407, "IQ_PE_NORM", "LTM", A69407)</f>
        <v>NA</v>
      </c>
    </row>
    <row r="69408" spans="1:5" x14ac:dyDescent="0.25">
      <c r="A69408" s="1">
        <v>44999</v>
      </c>
      <c r="B69408" t="s">
        <v>205</v>
      </c>
      <c r="C69408" s="3" t="str">
        <f>_xll.SNL.Clients.Office.Excel.Functions.SPG(B69408, "SP_PRICE_CLOSE", A69408)</f>
        <v>NA</v>
      </c>
      <c r="D69408" s="3" t="str">
        <f>_xll.SNL.Clients.Office.Excel.Functions.SPG(B69408, "IQ_PE", "LTM", A69408)</f>
        <v>NA</v>
      </c>
      <c r="E69408" s="3" t="str">
        <f>_xll.SNL.Clients.Office.Excel.Functions.SPG(B69408, "IQ_PE_NORM", "LTM", A69408)</f>
        <v>NA</v>
      </c>
    </row>
    <row r="69409" spans="1:5" x14ac:dyDescent="0.25">
      <c r="A69409" s="1">
        <v>44999</v>
      </c>
      <c r="B69409" t="s">
        <v>206</v>
      </c>
      <c r="C69409" s="3">
        <f>_xll.SNL.Clients.Office.Excel.Functions.SPG(B69409, "SP_PRICE_CLOSE", A69409)</f>
        <v>2.2876165113182423</v>
      </c>
      <c r="D69409" s="3">
        <f>_xll.SNL.Clients.Office.Excel.Functions.SPG(B69409, "IQ_PE", "LTM", A69409)</f>
        <v>2.646334</v>
      </c>
      <c r="E69409" s="3">
        <f>_xll.SNL.Clients.Office.Excel.Functions.SPG(B69409, "IQ_PE_NORM", "LTM", A69409)</f>
        <v>4.0423530000000003</v>
      </c>
    </row>
    <row r="69410" spans="1:5" x14ac:dyDescent="0.25">
      <c r="A69410" s="1">
        <v>44999</v>
      </c>
      <c r="B69410" t="s">
        <v>207</v>
      </c>
      <c r="C69410" s="3" t="str">
        <f>_xll.SNL.Clients.Office.Excel.Functions.SPG(B69410, "SP_PRICE_CLOSE", A69410)</f>
        <v>NA</v>
      </c>
      <c r="D69410" s="3" t="str">
        <f>_xll.SNL.Clients.Office.Excel.Functions.SPG(B69410, "IQ_PE", "LTM", A69410)</f>
        <v>NA</v>
      </c>
      <c r="E69410" s="3" t="str">
        <f>_xll.SNL.Clients.Office.Excel.Functions.SPG(B69410, "IQ_PE_NORM", "LTM", A69410)</f>
        <v>NA</v>
      </c>
    </row>
    <row r="69411" spans="1:5" x14ac:dyDescent="0.25">
      <c r="A69411" s="1">
        <v>44999</v>
      </c>
      <c r="B69411" t="s">
        <v>208</v>
      </c>
      <c r="C69411" s="3" t="str">
        <f>_xll.SNL.Clients.Office.Excel.Functions.SPG(B69411, "SP_PRICE_CLOSE", A69411)</f>
        <v>NA</v>
      </c>
      <c r="D69411" s="3" t="str">
        <f>_xll.SNL.Clients.Office.Excel.Functions.SPG(B69411, "IQ_PE", "LTM", A69411)</f>
        <v>NA</v>
      </c>
      <c r="E69411" s="3" t="str">
        <f>_xll.SNL.Clients.Office.Excel.Functions.SPG(B69411, "IQ_PE_NORM", "LTM", A69411)</f>
        <v>NA</v>
      </c>
    </row>
    <row r="69412" spans="1:5" x14ac:dyDescent="0.25">
      <c r="A69412" s="1">
        <v>44999</v>
      </c>
      <c r="B69412" t="s">
        <v>209</v>
      </c>
      <c r="C69412" s="3">
        <f>_xll.SNL.Clients.Office.Excel.Functions.SPG(B69412, "SP_PRICE_CLOSE", A69412)</f>
        <v>17.603195739014648</v>
      </c>
      <c r="D69412" s="3">
        <f>_xll.SNL.Clients.Office.Excel.Functions.SPG(B69412, "IQ_PE", "LTM", A69412)</f>
        <v>45.586207000000002</v>
      </c>
      <c r="E69412" s="3">
        <f>_xll.SNL.Clients.Office.Excel.Functions.SPG(B69412, "IQ_PE_NORM", "LTM", A69412)</f>
        <v>59.442445999999997</v>
      </c>
    </row>
    <row r="69413" spans="1:5" x14ac:dyDescent="0.25">
      <c r="A69413" s="1">
        <v>44999</v>
      </c>
      <c r="B69413" t="s">
        <v>210</v>
      </c>
      <c r="C69413" s="3" t="str">
        <f>_xll.SNL.Clients.Office.Excel.Functions.SPG(B69413, "SP_PRICE_CLOSE", A69413)</f>
        <v>NA</v>
      </c>
      <c r="D69413" s="3" t="str">
        <f>_xll.SNL.Clients.Office.Excel.Functions.SPG(B69413, "IQ_PE", "LTM", A69413)</f>
        <v>NA</v>
      </c>
      <c r="E69413" s="3" t="str">
        <f>_xll.SNL.Clients.Office.Excel.Functions.SPG(B69413, "IQ_PE_NORM", "LTM", A69413)</f>
        <v>NA</v>
      </c>
    </row>
    <row r="69414" spans="1:5" x14ac:dyDescent="0.25">
      <c r="A69414" s="1">
        <v>44999</v>
      </c>
      <c r="B69414" t="s">
        <v>211</v>
      </c>
      <c r="C69414" s="3" t="str">
        <f>_xll.SNL.Clients.Office.Excel.Functions.SPG(B69414, "SP_PRICE_CLOSE", A69414)</f>
        <v>NA</v>
      </c>
      <c r="D69414" s="3" t="str">
        <f>_xll.SNL.Clients.Office.Excel.Functions.SPG(B69414, "IQ_PE", "LTM", A69414)</f>
        <v>NA</v>
      </c>
      <c r="E69414" s="3" t="str">
        <f>_xll.SNL.Clients.Office.Excel.Functions.SPG(B69414, "IQ_PE_NORM", "LTM", A69414)</f>
        <v>NA</v>
      </c>
    </row>
    <row r="69415" spans="1:5" x14ac:dyDescent="0.25">
      <c r="A69415" s="1">
        <v>44999</v>
      </c>
      <c r="B69415" t="s">
        <v>212</v>
      </c>
      <c r="C69415" s="3">
        <f>_xll.SNL.Clients.Office.Excel.Functions.SPG(B69415, "SP_PRICE_CLOSE", A69415)</f>
        <v>2.6844207723035955</v>
      </c>
      <c r="D69415" s="3">
        <f>_xll.SNL.Clients.Office.Excel.Functions.SPG(B69415, "IQ_PE", "LTM", A69415)</f>
        <v>10.644138999999999</v>
      </c>
      <c r="E69415" s="3">
        <f>_xll.SNL.Clients.Office.Excel.Functions.SPG(B69415, "IQ_PE_NORM", "LTM", A69415)</f>
        <v>14.177215</v>
      </c>
    </row>
    <row r="69416" spans="1:5" x14ac:dyDescent="0.25">
      <c r="A69416" s="1">
        <v>44999</v>
      </c>
      <c r="B69416" t="s">
        <v>213</v>
      </c>
      <c r="C69416" s="3">
        <f>_xll.SNL.Clients.Office.Excel.Functions.SPG(B69416, "SP_PRICE_CLOSE", A69416)</f>
        <v>31.850865512649801</v>
      </c>
      <c r="D69416" s="3">
        <f>_xll.SNL.Clients.Office.Excel.Functions.SPG(B69416, "IQ_PE", "LTM", A69416)</f>
        <v>29.057337</v>
      </c>
      <c r="E69416" s="3">
        <f>_xll.SNL.Clients.Office.Excel.Functions.SPG(B69416, "IQ_PE_NORM", "LTM", A69416)</f>
        <v>44.084040000000002</v>
      </c>
    </row>
    <row r="69417" spans="1:5" x14ac:dyDescent="0.25">
      <c r="A69417" s="1">
        <v>44999</v>
      </c>
      <c r="B69417" t="s">
        <v>214</v>
      </c>
      <c r="C69417" s="3" t="str">
        <f>_xll.SNL.Clients.Office.Excel.Functions.SPG(B69417, "SP_PRICE_CLOSE", A69417)</f>
        <v>NA</v>
      </c>
      <c r="D69417" s="3" t="str">
        <f>_xll.SNL.Clients.Office.Excel.Functions.SPG(B69417, "IQ_PE", "LTM", A69417)</f>
        <v>NA</v>
      </c>
      <c r="E69417" s="3" t="str">
        <f>_xll.SNL.Clients.Office.Excel.Functions.SPG(B69417, "IQ_PE_NORM", "LTM", A69417)</f>
        <v>NA</v>
      </c>
    </row>
    <row r="69418" spans="1:5" x14ac:dyDescent="0.25">
      <c r="A69418" s="1">
        <v>44999</v>
      </c>
      <c r="B69418" t="s">
        <v>215</v>
      </c>
      <c r="C69418" s="3" t="str">
        <f>_xll.SNL.Clients.Office.Excel.Functions.SPG(B69418, "SP_PRICE_CLOSE", A69418)</f>
        <v>NA</v>
      </c>
      <c r="D69418" s="3" t="str">
        <f>_xll.SNL.Clients.Office.Excel.Functions.SPG(B69418, "IQ_PE", "LTM", A69418)</f>
        <v>NA</v>
      </c>
      <c r="E69418" s="3" t="str">
        <f>_xll.SNL.Clients.Office.Excel.Functions.SPG(B69418, "IQ_PE_NORM", "LTM", A69418)</f>
        <v>NA</v>
      </c>
    </row>
    <row r="69419" spans="1:5" x14ac:dyDescent="0.25">
      <c r="A69419" s="1">
        <v>44999</v>
      </c>
      <c r="B69419" t="s">
        <v>216</v>
      </c>
      <c r="C69419" s="3">
        <f>_xll.SNL.Clients.Office.Excel.Functions.SPG(B69419, "SP_PRICE_CLOSE", A69419)</f>
        <v>1.8402130492676434</v>
      </c>
      <c r="D69419" s="3">
        <f>_xll.SNL.Clients.Office.Excel.Functions.SPG(B69419, "IQ_PE", "LTM", A69419)</f>
        <v>22.508143</v>
      </c>
      <c r="E69419" s="3">
        <f>_xll.SNL.Clients.Office.Excel.Functions.SPG(B69419, "IQ_PE_NORM", "LTM", A69419)</f>
        <v>33.062201000000002</v>
      </c>
    </row>
    <row r="69420" spans="1:5" x14ac:dyDescent="0.25">
      <c r="A69420" s="1">
        <v>44999</v>
      </c>
      <c r="B69420" t="s">
        <v>217</v>
      </c>
      <c r="C69420" s="3">
        <f>_xll.SNL.Clients.Office.Excel.Functions.SPG(B69420, "SP_PRICE_CLOSE", A69420)</f>
        <v>6.5406125166444742</v>
      </c>
      <c r="D69420" s="3" t="str">
        <f>_xll.SNL.Clients.Office.Excel.Functions.SPG(B69420, "IQ_PE", "LTM", A69420)</f>
        <v>NA</v>
      </c>
      <c r="E69420" s="3" t="str">
        <f>_xll.SNL.Clients.Office.Excel.Functions.SPG(B69420, "IQ_PE_NORM", "LTM", A69420)</f>
        <v>NA</v>
      </c>
    </row>
    <row r="69421" spans="1:5" x14ac:dyDescent="0.25">
      <c r="A69421" s="1">
        <v>44999</v>
      </c>
      <c r="B69421" t="s">
        <v>218</v>
      </c>
      <c r="C69421" s="3">
        <f>_xll.SNL.Clients.Office.Excel.Functions.SPG(B69421, "SP_PRICE_CLOSE", A69421)</f>
        <v>7.2037283621837558</v>
      </c>
      <c r="D69421" s="3">
        <f>_xll.SNL.Clients.Office.Excel.Functions.SPG(B69421, "IQ_PE", "LTM", A69421)</f>
        <v>11.669543000000001</v>
      </c>
      <c r="E69421" s="3">
        <f>_xll.SNL.Clients.Office.Excel.Functions.SPG(B69421, "IQ_PE_NORM", "LTM", A69421)</f>
        <v>16.605278999999999</v>
      </c>
    </row>
    <row r="69422" spans="1:5" x14ac:dyDescent="0.25">
      <c r="A69422" s="1">
        <v>44999</v>
      </c>
      <c r="B69422" t="s">
        <v>219</v>
      </c>
      <c r="C69422" s="3">
        <f>_xll.SNL.Clients.Office.Excel.Functions.SPG(B69422, "SP_PRICE_CLOSE", A69422)</f>
        <v>2.3968042609853528</v>
      </c>
      <c r="D69422" s="3">
        <f>_xll.SNL.Clients.Office.Excel.Functions.SPG(B69422, "IQ_PE", "LTM", A69422)</f>
        <v>12.413793</v>
      </c>
      <c r="E69422" s="3">
        <f>_xll.SNL.Clients.Office.Excel.Functions.SPG(B69422, "IQ_PE_NORM", "LTM", A69422)</f>
        <v>29.126214000000001</v>
      </c>
    </row>
    <row r="69423" spans="1:5" x14ac:dyDescent="0.25">
      <c r="A69423" s="1">
        <v>44999</v>
      </c>
      <c r="B69423" t="s">
        <v>220</v>
      </c>
      <c r="C69423" s="3">
        <f>_xll.SNL.Clients.Office.Excel.Functions.SPG(B69423, "SP_PRICE_CLOSE", A69423)</f>
        <v>12.250332889480694</v>
      </c>
      <c r="D69423" s="3">
        <f>_xll.SNL.Clients.Office.Excel.Functions.SPG(B69423, "IQ_PE", "LTM", A69423)</f>
        <v>20.852221</v>
      </c>
      <c r="E69423" s="3">
        <f>_xll.SNL.Clients.Office.Excel.Functions.SPG(B69423, "IQ_PE_NORM", "LTM", A69423)</f>
        <v>32.326072000000003</v>
      </c>
    </row>
    <row r="69424" spans="1:5" x14ac:dyDescent="0.25">
      <c r="A69424" s="1">
        <v>44999</v>
      </c>
      <c r="B69424" t="s">
        <v>221</v>
      </c>
      <c r="C69424" s="3">
        <f>_xll.SNL.Clients.Office.Excel.Functions.SPG(B69424, "SP_PRICE_CLOSE", A69424)</f>
        <v>8.0692410119840225</v>
      </c>
      <c r="D69424" s="3">
        <f>_xll.SNL.Clients.Office.Excel.Functions.SPG(B69424, "IQ_PE", "LTM", A69424)</f>
        <v>26.672535</v>
      </c>
      <c r="E69424" s="3">
        <f>_xll.SNL.Clients.Office.Excel.Functions.SPG(B69424, "IQ_PE_NORM", "LTM", A69424)</f>
        <v>40.079365000000003</v>
      </c>
    </row>
    <row r="69425" spans="1:5" x14ac:dyDescent="0.25">
      <c r="A69425" s="1">
        <v>44999</v>
      </c>
      <c r="B69425" t="s">
        <v>222</v>
      </c>
      <c r="C69425" s="3" t="str">
        <f>_xll.SNL.Clients.Office.Excel.Functions.SPG(B69425, "SP_PRICE_CLOSE", A69425)</f>
        <v>NA</v>
      </c>
      <c r="D69425" s="3" t="str">
        <f>_xll.SNL.Clients.Office.Excel.Functions.SPG(B69425, "IQ_PE", "LTM", A69425)</f>
        <v>NA</v>
      </c>
      <c r="E69425" s="3" t="str">
        <f>_xll.SNL.Clients.Office.Excel.Functions.SPG(B69425, "IQ_PE_NORM", "LTM", A69425)</f>
        <v>NA</v>
      </c>
    </row>
    <row r="69426" spans="1:5" x14ac:dyDescent="0.25">
      <c r="A69426" s="1">
        <v>44999</v>
      </c>
      <c r="B69426" t="s">
        <v>223</v>
      </c>
      <c r="C69426" s="3" t="str">
        <f>_xll.SNL.Clients.Office.Excel.Functions.SPG(B69426, "SP_PRICE_CLOSE", A69426)</f>
        <v>NA</v>
      </c>
      <c r="D69426" s="3" t="str">
        <f>_xll.SNL.Clients.Office.Excel.Functions.SPG(B69426, "IQ_PE", "LTM", A69426)</f>
        <v>NA</v>
      </c>
      <c r="E69426" s="3" t="str">
        <f>_xll.SNL.Clients.Office.Excel.Functions.SPG(B69426, "IQ_PE_NORM", "LTM", A69426)</f>
        <v>NA</v>
      </c>
    </row>
    <row r="69427" spans="1:5" x14ac:dyDescent="0.25">
      <c r="A69427" s="1">
        <v>44999</v>
      </c>
      <c r="B69427" t="s">
        <v>224</v>
      </c>
      <c r="C69427" s="3">
        <f>_xll.SNL.Clients.Office.Excel.Functions.SPG(B69427, "SP_PRICE_CLOSE", A69427)</f>
        <v>0.87350199733688416</v>
      </c>
      <c r="D69427" s="3" t="str">
        <f>_xll.SNL.Clients.Office.Excel.Functions.SPG(B69427, "IQ_PE", "LTM", A69427)</f>
        <v>NA</v>
      </c>
      <c r="E69427" s="3" t="str">
        <f>_xll.SNL.Clients.Office.Excel.Functions.SPG(B69427, "IQ_PE_NORM", "LTM", A69427)</f>
        <v>NA</v>
      </c>
    </row>
    <row r="69428" spans="1:5" x14ac:dyDescent="0.25">
      <c r="A69428" s="1">
        <v>44999</v>
      </c>
      <c r="B69428" t="s">
        <v>225</v>
      </c>
      <c r="C69428" s="3">
        <f>_xll.SNL.Clients.Office.Excel.Functions.SPG(B69428, "SP_PRICE_CLOSE", A69428)</f>
        <v>9.5872170439414113</v>
      </c>
      <c r="D69428" s="3">
        <f>_xll.SNL.Clients.Office.Excel.Functions.SPG(B69428, "IQ_PE", "LTM", A69428)</f>
        <v>7.3469389999999999</v>
      </c>
      <c r="E69428" s="3">
        <f>_xll.SNL.Clients.Office.Excel.Functions.SPG(B69428, "IQ_PE_NORM", "LTM", A69428)</f>
        <v>11.609158000000001</v>
      </c>
    </row>
    <row r="69429" spans="1:5" x14ac:dyDescent="0.25">
      <c r="A69429" s="1">
        <v>44999</v>
      </c>
      <c r="B69429" t="s">
        <v>226</v>
      </c>
      <c r="C69429" s="3" t="str">
        <f>_xll.SNL.Clients.Office.Excel.Functions.SPG(B69429, "SP_PRICE_CLOSE", A69429)</f>
        <v>NA</v>
      </c>
      <c r="D69429" s="3" t="str">
        <f>_xll.SNL.Clients.Office.Excel.Functions.SPG(B69429, "IQ_PE", "LTM", A69429)</f>
        <v>NA</v>
      </c>
      <c r="E69429" s="3" t="str">
        <f>_xll.SNL.Clients.Office.Excel.Functions.SPG(B69429, "IQ_PE_NORM", "LTM", A69429)</f>
        <v>NA</v>
      </c>
    </row>
    <row r="69430" spans="1:5" x14ac:dyDescent="0.25">
      <c r="A69430" s="1">
        <v>44999</v>
      </c>
      <c r="B69430" t="s">
        <v>227</v>
      </c>
      <c r="C69430" s="3">
        <f>_xll.SNL.Clients.Office.Excel.Functions.SPG(B69430, "SP_PRICE_CLOSE", A69430)</f>
        <v>3.6910785619174433</v>
      </c>
      <c r="D69430" s="3" t="str">
        <f>_xll.SNL.Clients.Office.Excel.Functions.SPG(B69430, "IQ_PE", "LTM", A69430)</f>
        <v>NM</v>
      </c>
      <c r="E69430" s="3" t="str">
        <f>_xll.SNL.Clients.Office.Excel.Functions.SPG(B69430, "IQ_PE_NORM", "LTM", A69430)</f>
        <v>NM</v>
      </c>
    </row>
    <row r="69431" spans="1:5" x14ac:dyDescent="0.25">
      <c r="A69431" s="1">
        <v>44999</v>
      </c>
      <c r="B69431" t="s">
        <v>228</v>
      </c>
      <c r="C69431" s="3" t="str">
        <f>_xll.SNL.Clients.Office.Excel.Functions.SPG(B69431, "SP_PRICE_CLOSE", A69431)</f>
        <v>NA</v>
      </c>
      <c r="D69431" s="3" t="str">
        <f>_xll.SNL.Clients.Office.Excel.Functions.SPG(B69431, "IQ_PE", "LTM", A69431)</f>
        <v>NA</v>
      </c>
      <c r="E69431" s="3" t="str">
        <f>_xll.SNL.Clients.Office.Excel.Functions.SPG(B69431, "IQ_PE_NORM", "LTM", A69431)</f>
        <v>NA</v>
      </c>
    </row>
    <row r="69432" spans="1:5" x14ac:dyDescent="0.25">
      <c r="A69432" s="1">
        <v>44999</v>
      </c>
      <c r="B69432" t="s">
        <v>229</v>
      </c>
      <c r="C69432" s="3">
        <f>_xll.SNL.Clients.Office.Excel.Functions.SPG(B69432, "SP_PRICE_CLOSE", A69432)</f>
        <v>6.1038615179760329</v>
      </c>
      <c r="D69432" s="3">
        <f>_xll.SNL.Clients.Office.Excel.Functions.SPG(B69432, "IQ_PE", "LTM", A69432)</f>
        <v>12.978482</v>
      </c>
      <c r="E69432" s="3">
        <f>_xll.SNL.Clients.Office.Excel.Functions.SPG(B69432, "IQ_PE_NORM", "LTM", A69432)</f>
        <v>21.046831999999998</v>
      </c>
    </row>
    <row r="69433" spans="1:5" x14ac:dyDescent="0.25">
      <c r="A69433" s="1">
        <v>44999</v>
      </c>
      <c r="B69433" t="s">
        <v>230</v>
      </c>
      <c r="C69433" s="3">
        <f>_xll.SNL.Clients.Office.Excel.Functions.SPG(B69433, "SP_PRICE_CLOSE", A69433)</f>
        <v>3.0945406125166444</v>
      </c>
      <c r="D69433" s="3" t="str">
        <f>_xll.SNL.Clients.Office.Excel.Functions.SPG(B69433, "IQ_PE", "LTM", A69433)</f>
        <v>NM</v>
      </c>
      <c r="E69433" s="3" t="str">
        <f>_xll.SNL.Clients.Office.Excel.Functions.SPG(B69433, "IQ_PE_NORM", "LTM", A69433)</f>
        <v>NM</v>
      </c>
    </row>
    <row r="69434" spans="1:5" x14ac:dyDescent="0.25">
      <c r="A69434" s="1">
        <v>44999</v>
      </c>
      <c r="B69434" t="s">
        <v>231</v>
      </c>
      <c r="C69434" s="3">
        <f>_xll.SNL.Clients.Office.Excel.Functions.SPG(B69434, "SP_PRICE_CLOSE", A69434)</f>
        <v>11.13182396804261</v>
      </c>
      <c r="D69434" s="3">
        <f>_xll.SNL.Clients.Office.Excel.Functions.SPG(B69434, "IQ_PE", "LTM", A69434)</f>
        <v>16.561014</v>
      </c>
      <c r="E69434" s="3">
        <f>_xll.SNL.Clients.Office.Excel.Functions.SPG(B69434, "IQ_PE_NORM", "LTM", A69434)</f>
        <v>29.498940999999999</v>
      </c>
    </row>
    <row r="69435" spans="1:5" x14ac:dyDescent="0.25">
      <c r="A69435" s="1">
        <v>44999</v>
      </c>
      <c r="B69435" t="s">
        <v>232</v>
      </c>
      <c r="C69435" s="3">
        <f>_xll.SNL.Clients.Office.Excel.Functions.SPG(B69435, "SP_PRICE_CLOSE", A69435)</f>
        <v>7.8682966711051936</v>
      </c>
      <c r="D69435" s="3">
        <f>_xll.SNL.Clients.Office.Excel.Functions.SPG(B69435, "IQ_PE", "LTM", A69435)</f>
        <v>11.966567</v>
      </c>
      <c r="E69435" s="3">
        <f>_xll.SNL.Clients.Office.Excel.Functions.SPG(B69435, "IQ_PE_NORM", "LTM", A69435)</f>
        <v>10.042642000000001</v>
      </c>
    </row>
    <row r="69436" spans="1:5" x14ac:dyDescent="0.25">
      <c r="A69436" s="1">
        <v>44999</v>
      </c>
      <c r="B69436" t="s">
        <v>233</v>
      </c>
      <c r="C69436" s="3">
        <f>_xll.SNL.Clients.Office.Excel.Functions.SPG(B69436, "SP_PRICE_CLOSE", A69436)</f>
        <v>20.399467376830891</v>
      </c>
      <c r="D69436" s="3">
        <f>_xll.SNL.Clients.Office.Excel.Functions.SPG(B69436, "IQ_PE", "LTM", A69436)</f>
        <v>73.583093000000005</v>
      </c>
      <c r="E69436" s="3">
        <f>_xll.SNL.Clients.Office.Excel.Functions.SPG(B69436, "IQ_PE_NORM", "LTM", A69436)</f>
        <v>98.711340000000007</v>
      </c>
    </row>
    <row r="69437" spans="1:5" x14ac:dyDescent="0.25">
      <c r="A69437" s="1">
        <v>44999</v>
      </c>
      <c r="B69437" t="s">
        <v>234</v>
      </c>
      <c r="C69437" s="3">
        <f>_xll.SNL.Clients.Office.Excel.Functions.SPG(B69437, "SP_PRICE_CLOSE", A69437)</f>
        <v>8.0578274300932105</v>
      </c>
      <c r="D69437" s="3">
        <f>_xll.SNL.Clients.Office.Excel.Functions.SPG(B69437, "IQ_PE", "LTM", A69437)</f>
        <v>27.581716</v>
      </c>
      <c r="E69437" s="3">
        <f>_xll.SNL.Clients.Office.Excel.Functions.SPG(B69437, "IQ_PE_NORM", "LTM", A69437)</f>
        <v>59.796723</v>
      </c>
    </row>
    <row r="69438" spans="1:5" x14ac:dyDescent="0.25">
      <c r="A69438" s="1">
        <v>44999</v>
      </c>
      <c r="B69438" t="s">
        <v>235</v>
      </c>
      <c r="C69438" s="3">
        <f>_xll.SNL.Clients.Office.Excel.Functions.SPG(B69438, "SP_PRICE_CLOSE", A69438)</f>
        <v>8.6950732356857525</v>
      </c>
      <c r="D69438" s="3" t="str">
        <f>_xll.SNL.Clients.Office.Excel.Functions.SPG(B69438, "IQ_PE", "LTM", A69438)</f>
        <v>NA</v>
      </c>
      <c r="E69438" s="3" t="str">
        <f>_xll.SNL.Clients.Office.Excel.Functions.SPG(B69438, "IQ_PE_NORM", "LTM", A69438)</f>
        <v>NA</v>
      </c>
    </row>
    <row r="69439" spans="1:5" x14ac:dyDescent="0.25">
      <c r="A69439" s="1">
        <v>44999</v>
      </c>
      <c r="B69439" t="s">
        <v>236</v>
      </c>
      <c r="C69439" s="3">
        <f>_xll.SNL.Clients.Office.Excel.Functions.SPG(B69439, "SP_PRICE_CLOSE", A69439)</f>
        <v>2.4900133155792279</v>
      </c>
      <c r="D69439" s="3">
        <f>_xll.SNL.Clients.Office.Excel.Functions.SPG(B69439, "IQ_PE", "LTM", A69439)</f>
        <v>25.27027</v>
      </c>
      <c r="E69439" s="3">
        <f>_xll.SNL.Clients.Office.Excel.Functions.SPG(B69439, "IQ_PE_NORM", "LTM", A69439)</f>
        <v>48.95288</v>
      </c>
    </row>
    <row r="69440" spans="1:5" x14ac:dyDescent="0.25">
      <c r="A69440" s="1">
        <v>44999</v>
      </c>
      <c r="B69440" t="s">
        <v>237</v>
      </c>
      <c r="C69440" s="3">
        <f>_xll.SNL.Clients.Office.Excel.Functions.SPG(B69440, "SP_PRICE_CLOSE", A69440)</f>
        <v>15.220795739014649</v>
      </c>
      <c r="D69440" s="3" t="str">
        <f>_xll.SNL.Clients.Office.Excel.Functions.SPG(B69440, "IQ_PE", "LTM", A69440)</f>
        <v>NM</v>
      </c>
      <c r="E69440" s="3" t="str">
        <f>_xll.SNL.Clients.Office.Excel.Functions.SPG(B69440, "IQ_PE_NORM", "LTM", A69440)</f>
        <v>NM</v>
      </c>
    </row>
    <row r="69441" spans="1:5" x14ac:dyDescent="0.25">
      <c r="A69441" s="1">
        <v>44999</v>
      </c>
      <c r="B69441" t="s">
        <v>238</v>
      </c>
      <c r="C69441" s="3">
        <f>_xll.SNL.Clients.Office.Excel.Functions.SPG(B69441, "SP_PRICE_CLOSE", A69441)</f>
        <v>14.167776298268976</v>
      </c>
      <c r="D69441" s="3">
        <f>_xll.SNL.Clients.Office.Excel.Functions.SPG(B69441, "IQ_PE", "LTM", A69441)</f>
        <v>26.116838000000001</v>
      </c>
      <c r="E69441" s="3">
        <f>_xll.SNL.Clients.Office.Excel.Functions.SPG(B69441, "IQ_PE_NORM", "LTM", A69441)</f>
        <v>39.204127</v>
      </c>
    </row>
    <row r="69442" spans="1:5" x14ac:dyDescent="0.25">
      <c r="A69442" s="1">
        <v>44999</v>
      </c>
      <c r="B69442" t="s">
        <v>239</v>
      </c>
      <c r="C69442" s="3">
        <f>_xll.SNL.Clients.Office.Excel.Functions.SPG(B69442, "SP_PRICE_CLOSE", A69442)</f>
        <v>6.5193075898801602</v>
      </c>
      <c r="D69442" s="3">
        <f>_xll.SNL.Clients.Office.Excel.Functions.SPG(B69442, "IQ_PE", "LTM", A69442)</f>
        <v>14.044750000000001</v>
      </c>
      <c r="E69442" s="3">
        <f>_xll.SNL.Clients.Office.Excel.Functions.SPG(B69442, "IQ_PE_NORM", "LTM", A69442)</f>
        <v>19.413163999999998</v>
      </c>
    </row>
    <row r="69443" spans="1:5" x14ac:dyDescent="0.25">
      <c r="A69443" s="1">
        <v>44999</v>
      </c>
      <c r="B69443" t="s">
        <v>240</v>
      </c>
      <c r="C69443" s="3">
        <f>_xll.SNL.Clients.Office.Excel.Functions.SPG(B69443, "SP_PRICE_CLOSE", A69443)</f>
        <v>0.75765645805592552</v>
      </c>
      <c r="D69443" s="3">
        <f>_xll.SNL.Clients.Office.Excel.Functions.SPG(B69443, "IQ_PE", "LTM", A69443)</f>
        <v>47.416666999999997</v>
      </c>
      <c r="E69443" s="3">
        <f>_xll.SNL.Clients.Office.Excel.Functions.SPG(B69443, "IQ_PE_NORM", "LTM", A69443)</f>
        <v>49.912281</v>
      </c>
    </row>
    <row r="69444" spans="1:5" x14ac:dyDescent="0.25">
      <c r="A69444" s="1">
        <v>44999</v>
      </c>
      <c r="B69444" t="s">
        <v>241</v>
      </c>
      <c r="C69444" s="3">
        <f>_xll.SNL.Clients.Office.Excel.Functions.SPG(B69444, "SP_PRICE_CLOSE", A69444)</f>
        <v>8.0692410119840225</v>
      </c>
      <c r="D69444" s="3" t="str">
        <f>_xll.SNL.Clients.Office.Excel.Functions.SPG(B69444, "IQ_PE", "LTM", A69444)</f>
        <v>NM</v>
      </c>
      <c r="E69444" s="3" t="str">
        <f>_xll.SNL.Clients.Office.Excel.Functions.SPG(B69444, "IQ_PE_NORM", "LTM", A69444)</f>
        <v>NM</v>
      </c>
    </row>
    <row r="69445" spans="1:5" x14ac:dyDescent="0.25">
      <c r="A69445" s="1">
        <v>44999</v>
      </c>
      <c r="B69445" t="s">
        <v>242</v>
      </c>
      <c r="C69445" s="3">
        <f>_xll.SNL.Clients.Office.Excel.Functions.SPG(B69445, "SP_PRICE_CLOSE", A69445)</f>
        <v>5.864181091877497</v>
      </c>
      <c r="D69445" s="3">
        <f>_xll.SNL.Clients.Office.Excel.Functions.SPG(B69445, "IQ_PE", "LTM", A69445)</f>
        <v>17.545817</v>
      </c>
      <c r="E69445" s="3">
        <f>_xll.SNL.Clients.Office.Excel.Functions.SPG(B69445, "IQ_PE_NORM", "LTM", A69445)</f>
        <v>9.6876370000000005</v>
      </c>
    </row>
    <row r="69446" spans="1:5" x14ac:dyDescent="0.25">
      <c r="A69446" s="1">
        <v>44999</v>
      </c>
      <c r="B69446" t="s">
        <v>243</v>
      </c>
      <c r="C69446" s="3">
        <f>_xll.SNL.Clients.Office.Excel.Functions.SPG(B69446, "SP_PRICE_CLOSE", A69446)</f>
        <v>2.5326231691078562</v>
      </c>
      <c r="D69446" s="3" t="str">
        <f>_xll.SNL.Clients.Office.Excel.Functions.SPG(B69446, "IQ_PE", "LTM", A69446)</f>
        <v>NM</v>
      </c>
      <c r="E69446" s="3" t="str">
        <f>_xll.SNL.Clients.Office.Excel.Functions.SPG(B69446, "IQ_PE_NORM", "LTM", A69446)</f>
        <v>NM</v>
      </c>
    </row>
    <row r="69447" spans="1:5" x14ac:dyDescent="0.25">
      <c r="A69447" s="1">
        <v>44999</v>
      </c>
      <c r="B69447" t="s">
        <v>244</v>
      </c>
      <c r="C69447" s="3">
        <f>_xll.SNL.Clients.Office.Excel.Functions.SPG(B69447, "SP_PRICE_CLOSE", A69447)</f>
        <v>41.744120106524633</v>
      </c>
      <c r="D69447" s="3" t="str">
        <f>_xll.SNL.Clients.Office.Excel.Functions.SPG(B69447, "IQ_PE", "LTM", A69447)</f>
        <v>NM</v>
      </c>
      <c r="E69447" s="3" t="str">
        <f>_xll.SNL.Clients.Office.Excel.Functions.SPG(B69447, "IQ_PE_NORM", "LTM", A69447)</f>
        <v>NM</v>
      </c>
    </row>
    <row r="69448" spans="1:5" x14ac:dyDescent="0.25">
      <c r="A69448" s="1">
        <v>44999</v>
      </c>
      <c r="B69448" t="s">
        <v>245</v>
      </c>
      <c r="C69448" s="3">
        <f>_xll.SNL.Clients.Office.Excel.Functions.SPG(B69448, "SP_PRICE_CLOSE", A69448)</f>
        <v>8.3799376830892154</v>
      </c>
      <c r="D69448" s="3" t="str">
        <f>_xll.SNL.Clients.Office.Excel.Functions.SPG(B69448, "IQ_PE", "LTM", A69448)</f>
        <v>NM</v>
      </c>
      <c r="E69448" s="3" t="str">
        <f>_xll.SNL.Clients.Office.Excel.Functions.SPG(B69448, "IQ_PE_NORM", "LTM", A69448)</f>
        <v>NM</v>
      </c>
    </row>
    <row r="69449" spans="1:5" x14ac:dyDescent="0.25">
      <c r="A69449" s="1">
        <v>44999</v>
      </c>
      <c r="B69449" t="s">
        <v>246</v>
      </c>
      <c r="C69449" s="3">
        <f>_xll.SNL.Clients.Office.Excel.Functions.SPG(B69449, "SP_PRICE_CLOSE", A69449)</f>
        <v>0.79893475366178435</v>
      </c>
      <c r="D69449" s="3" t="str">
        <f>_xll.SNL.Clients.Office.Excel.Functions.SPG(B69449, "IQ_PE", "LTM", A69449)</f>
        <v>NM</v>
      </c>
      <c r="E69449" s="3" t="str">
        <f>_xll.SNL.Clients.Office.Excel.Functions.SPG(B69449, "IQ_PE_NORM", "LTM", A69449)</f>
        <v>NM</v>
      </c>
    </row>
    <row r="69450" spans="1:5" x14ac:dyDescent="0.25">
      <c r="A69450" s="1">
        <v>44999</v>
      </c>
      <c r="B69450" t="s">
        <v>247</v>
      </c>
      <c r="C69450" s="3">
        <f>_xll.SNL.Clients.Office.Excel.Functions.SPG(B69450, "SP_PRICE_CLOSE", A69450)</f>
        <v>6.0133155792276964</v>
      </c>
      <c r="D69450" s="3">
        <f>_xll.SNL.Clients.Office.Excel.Functions.SPG(B69450, "IQ_PE", "LTM", A69450)</f>
        <v>54.673122999999997</v>
      </c>
      <c r="E69450" s="3">
        <f>_xll.SNL.Clients.Office.Excel.Functions.SPG(B69450, "IQ_PE_NORM", "LTM", A69450)</f>
        <v>86.183205999999998</v>
      </c>
    </row>
    <row r="69451" spans="1:5" x14ac:dyDescent="0.25">
      <c r="A69451" s="1">
        <v>44999</v>
      </c>
      <c r="B69451" t="s">
        <v>248</v>
      </c>
      <c r="C69451" s="3">
        <f>_xll.SNL.Clients.Office.Excel.Functions.SPG(B69451, "SP_PRICE_CLOSE", A69451)</f>
        <v>3.2010652463382159</v>
      </c>
      <c r="D69451" s="3" t="str">
        <f>_xll.SNL.Clients.Office.Excel.Functions.SPG(B69451, "IQ_PE", "LTM", A69451)</f>
        <v>NM</v>
      </c>
      <c r="E69451" s="3" t="str">
        <f>_xll.SNL.Clients.Office.Excel.Functions.SPG(B69451, "IQ_PE_NORM", "LTM", A69451)</f>
        <v>NM</v>
      </c>
    </row>
    <row r="69452" spans="1:5" x14ac:dyDescent="0.25">
      <c r="A69452" s="1">
        <v>44999</v>
      </c>
      <c r="B69452" t="s">
        <v>249</v>
      </c>
      <c r="C69452" s="3" t="str">
        <f>_xll.SNL.Clients.Office.Excel.Functions.SPG(B69452, "SP_PRICE_CLOSE", A69452)</f>
        <v>NA</v>
      </c>
      <c r="D69452" s="3" t="str">
        <f>_xll.SNL.Clients.Office.Excel.Functions.SPG(B69452, "IQ_PE", "LTM", A69452)</f>
        <v>NA</v>
      </c>
      <c r="E69452" s="3" t="str">
        <f>_xll.SNL.Clients.Office.Excel.Functions.SPG(B69452, "IQ_PE_NORM", "LTM", A69452)</f>
        <v>NA</v>
      </c>
    </row>
    <row r="69453" spans="1:5" x14ac:dyDescent="0.25">
      <c r="A69453" s="1">
        <v>44999</v>
      </c>
      <c r="B69453" t="s">
        <v>250</v>
      </c>
      <c r="C69453" s="3">
        <f>_xll.SNL.Clients.Office.Excel.Functions.SPG(B69453, "SP_PRICE_CLOSE", A69453)</f>
        <v>5.7576564580559264</v>
      </c>
      <c r="D69453" s="3">
        <f>_xll.SNL.Clients.Office.Excel.Functions.SPG(B69453, "IQ_PE", "LTM", A69453)</f>
        <v>39.597070000000002</v>
      </c>
      <c r="E69453" s="3">
        <f>_xll.SNL.Clients.Office.Excel.Functions.SPG(B69453, "IQ_PE_NORM", "LTM", A69453)</f>
        <v>65.515152</v>
      </c>
    </row>
    <row r="69454" spans="1:5" x14ac:dyDescent="0.25">
      <c r="A69454" s="1">
        <v>44999</v>
      </c>
      <c r="B69454" t="s">
        <v>251</v>
      </c>
      <c r="C69454" s="3">
        <f>_xll.SNL.Clients.Office.Excel.Functions.SPG(B69454, "SP_PRICE_CLOSE", A69454)</f>
        <v>14.78029294274301</v>
      </c>
      <c r="D69454" s="3">
        <f>_xll.SNL.Clients.Office.Excel.Functions.SPG(B69454, "IQ_PE", "LTM", A69454)</f>
        <v>10.764158</v>
      </c>
      <c r="E69454" s="3">
        <f>_xll.SNL.Clients.Office.Excel.Functions.SPG(B69454, "IQ_PE_NORM", "LTM", A69454)</f>
        <v>15.230516</v>
      </c>
    </row>
    <row r="69455" spans="1:5" x14ac:dyDescent="0.25">
      <c r="A69455" s="1">
        <v>44999</v>
      </c>
      <c r="B69455" t="s">
        <v>252</v>
      </c>
      <c r="C69455" s="3">
        <f>_xll.SNL.Clients.Office.Excel.Functions.SPG(B69455, "SP_PRICE_CLOSE", A69455)</f>
        <v>6.8272604527296945</v>
      </c>
      <c r="D69455" s="3">
        <f>_xll.SNL.Clients.Office.Excel.Functions.SPG(B69455, "IQ_PE", "LTM", A69455)</f>
        <v>13.046495</v>
      </c>
      <c r="E69455" s="3">
        <f>_xll.SNL.Clients.Office.Excel.Functions.SPG(B69455, "IQ_PE_NORM", "LTM", A69455)</f>
        <v>29.500993000000001</v>
      </c>
    </row>
    <row r="69456" spans="1:5" x14ac:dyDescent="0.25">
      <c r="A69456" s="1">
        <v>44999</v>
      </c>
      <c r="B69456" t="s">
        <v>253</v>
      </c>
      <c r="C69456" s="3">
        <f>_xll.SNL.Clients.Office.Excel.Functions.SPG(B69456, "SP_PRICE_CLOSE", A69456)</f>
        <v>6.1784287616511318</v>
      </c>
      <c r="D69456" s="3" t="str">
        <f>_xll.SNL.Clients.Office.Excel.Functions.SPG(B69456, "IQ_PE", "LTM", A69456)</f>
        <v>NM</v>
      </c>
      <c r="E69456" s="3" t="str">
        <f>_xll.SNL.Clients.Office.Excel.Functions.SPG(B69456, "IQ_PE_NORM", "LTM", A69456)</f>
        <v>NM</v>
      </c>
    </row>
    <row r="69457" spans="1:5" x14ac:dyDescent="0.25">
      <c r="A69457" s="1">
        <v>44999</v>
      </c>
      <c r="B69457" t="s">
        <v>254</v>
      </c>
      <c r="C69457" s="3">
        <f>_xll.SNL.Clients.Office.Excel.Functions.SPG(B69457, "SP_PRICE_CLOSE", A69457)</f>
        <v>4.4740346205059929</v>
      </c>
      <c r="D69457" s="3" t="str">
        <f>_xll.SNL.Clients.Office.Excel.Functions.SPG(B69457, "IQ_PE", "LTM", A69457)</f>
        <v>NM</v>
      </c>
      <c r="E69457" s="3" t="str">
        <f>_xll.SNL.Clients.Office.Excel.Functions.SPG(B69457, "IQ_PE_NORM", "LTM", A69457)</f>
        <v>NM</v>
      </c>
    </row>
    <row r="69458" spans="1:5" x14ac:dyDescent="0.25">
      <c r="A69458" s="1">
        <v>44999</v>
      </c>
      <c r="B69458" t="s">
        <v>255</v>
      </c>
      <c r="C69458" s="3">
        <f>_xll.SNL.Clients.Office.Excel.Functions.SPG(B69458, "SP_PRICE_CLOSE", A69458)</f>
        <v>4.3462050599201065</v>
      </c>
      <c r="D69458" s="3" t="str">
        <f>_xll.SNL.Clients.Office.Excel.Functions.SPG(B69458, "IQ_PE", "LTM", A69458)</f>
        <v>NM</v>
      </c>
      <c r="E69458" s="3" t="str">
        <f>_xll.SNL.Clients.Office.Excel.Functions.SPG(B69458, "IQ_PE_NORM", "LTM", A69458)</f>
        <v>NM</v>
      </c>
    </row>
    <row r="69459" spans="1:5" x14ac:dyDescent="0.25">
      <c r="A69459" s="1">
        <v>44999</v>
      </c>
      <c r="B69459" t="s">
        <v>256</v>
      </c>
      <c r="C69459" s="3">
        <f>_xll.SNL.Clients.Office.Excel.Functions.SPG(B69459, "SP_PRICE_CLOSE", A69459)</f>
        <v>3.2703062583222371</v>
      </c>
      <c r="D69459" s="3">
        <f>_xll.SNL.Clients.Office.Excel.Functions.SPG(B69459, "IQ_PE", "LTM", A69459)</f>
        <v>29.519231000000001</v>
      </c>
      <c r="E69459" s="3">
        <f>_xll.SNL.Clients.Office.Excel.Functions.SPG(B69459, "IQ_PE_NORM", "LTM", A69459)</f>
        <v>38.984127000000001</v>
      </c>
    </row>
    <row r="69460" spans="1:5" x14ac:dyDescent="0.25">
      <c r="A69460" s="1">
        <v>44999</v>
      </c>
      <c r="B69460" t="s">
        <v>257</v>
      </c>
      <c r="C69460" s="3">
        <f>_xll.SNL.Clients.Office.Excel.Functions.SPG(B69460, "SP_PRICE_CLOSE", A69460)</f>
        <v>4.1011984021304935</v>
      </c>
      <c r="D69460" s="3">
        <f>_xll.SNL.Clients.Office.Excel.Functions.SPG(B69460, "IQ_PE", "LTM", A69460)</f>
        <v>34.222222000000002</v>
      </c>
      <c r="E69460" s="3">
        <f>_xll.SNL.Clients.Office.Excel.Functions.SPG(B69460, "IQ_PE_NORM", "LTM", A69460)</f>
        <v>39.793281999999998</v>
      </c>
    </row>
    <row r="69461" spans="1:5" x14ac:dyDescent="0.25">
      <c r="A69461" s="1">
        <v>44999</v>
      </c>
      <c r="B69461" t="s">
        <v>258</v>
      </c>
      <c r="C69461" s="3">
        <f>_xll.SNL.Clients.Office.Excel.Functions.SPG(B69461, "SP_PRICE_CLOSE", A69461)</f>
        <v>49.427430093209054</v>
      </c>
      <c r="D69461" s="3">
        <f>_xll.SNL.Clients.Office.Excel.Functions.SPG(B69461, "IQ_PE", "LTM", A69461)</f>
        <v>23.425470000000001</v>
      </c>
      <c r="E69461" s="3">
        <f>_xll.SNL.Clients.Office.Excel.Functions.SPG(B69461, "IQ_PE_NORM", "LTM", A69461)</f>
        <v>32.861190000000001</v>
      </c>
    </row>
    <row r="69462" spans="1:5" x14ac:dyDescent="0.25">
      <c r="A69462" s="1">
        <v>44999</v>
      </c>
      <c r="B69462" t="s">
        <v>259</v>
      </c>
      <c r="C69462" s="3">
        <f>_xll.SNL.Clients.Office.Excel.Functions.SPG(B69462, "SP_PRICE_CLOSE", A69462)</f>
        <v>5.2729693741677766</v>
      </c>
      <c r="D69462" s="3">
        <f>_xll.SNL.Clients.Office.Excel.Functions.SPG(B69462, "IQ_PE", "LTM", A69462)</f>
        <v>18.626529000000001</v>
      </c>
      <c r="E69462" s="3">
        <f>_xll.SNL.Clients.Office.Excel.Functions.SPG(B69462, "IQ_PE_NORM", "LTM", A69462)</f>
        <v>24.905660000000001</v>
      </c>
    </row>
    <row r="69463" spans="1:5" x14ac:dyDescent="0.25">
      <c r="A69463" s="1">
        <v>44999</v>
      </c>
      <c r="B69463" t="s">
        <v>260</v>
      </c>
      <c r="C69463" s="3">
        <f>_xll.SNL.Clients.Office.Excel.Functions.SPG(B69463, "SP_PRICE_CLOSE", A69463)</f>
        <v>37.230359520639155</v>
      </c>
      <c r="D69463" s="3">
        <f>_xll.SNL.Clients.Office.Excel.Functions.SPG(B69463, "IQ_PE", "LTM", A69463)</f>
        <v>39.513849999999998</v>
      </c>
      <c r="E69463" s="3">
        <f>_xll.SNL.Clients.Office.Excel.Functions.SPG(B69463, "IQ_PE_NORM", "LTM", A69463)</f>
        <v>54.524180999999999</v>
      </c>
    </row>
    <row r="69464" spans="1:5" x14ac:dyDescent="0.25">
      <c r="A69464" s="1">
        <v>44999</v>
      </c>
      <c r="B69464" t="s">
        <v>261</v>
      </c>
      <c r="C69464" s="3">
        <f>_xll.SNL.Clients.Office.Excel.Functions.SPG(B69464, "SP_PRICE_CLOSE", A69464)</f>
        <v>10.066577896138481</v>
      </c>
      <c r="D69464" s="3">
        <f>_xll.SNL.Clients.Office.Excel.Functions.SPG(B69464, "IQ_PE", "LTM", A69464)</f>
        <v>15.555555999999999</v>
      </c>
      <c r="E69464" s="3">
        <f>_xll.SNL.Clients.Office.Excel.Functions.SPG(B69464, "IQ_PE_NORM", "LTM", A69464)</f>
        <v>24.852070999999999</v>
      </c>
    </row>
    <row r="69465" spans="1:5" x14ac:dyDescent="0.25">
      <c r="A69465" s="1">
        <v>44999</v>
      </c>
      <c r="B69465" t="s">
        <v>262</v>
      </c>
      <c r="C69465" s="3">
        <f>_xll.SNL.Clients.Office.Excel.Functions.SPG(B69465, "SP_PRICE_CLOSE", A69465)</f>
        <v>2.5699067909454065</v>
      </c>
      <c r="D69465" s="3" t="str">
        <f>_xll.SNL.Clients.Office.Excel.Functions.SPG(B69465, "IQ_PE", "LTM", A69465)</f>
        <v>NA</v>
      </c>
      <c r="E69465" s="3" t="str">
        <f>_xll.SNL.Clients.Office.Excel.Functions.SPG(B69465, "IQ_PE_NORM", "LTM", A69465)</f>
        <v>NA</v>
      </c>
    </row>
    <row r="69466" spans="1:5" x14ac:dyDescent="0.25">
      <c r="A69466" s="1">
        <v>44999</v>
      </c>
      <c r="B69466" t="s">
        <v>263</v>
      </c>
      <c r="C69466" s="3">
        <f>_xll.SNL.Clients.Office.Excel.Functions.SPG(B69466, "SP_PRICE_CLOSE", A69466)</f>
        <v>10.346205059920107</v>
      </c>
      <c r="D69466" s="3" t="str">
        <f>_xll.SNL.Clients.Office.Excel.Functions.SPG(B69466, "IQ_PE", "LTM", A69466)</f>
        <v>NM</v>
      </c>
      <c r="E69466" s="3" t="str">
        <f>_xll.SNL.Clients.Office.Excel.Functions.SPG(B69466, "IQ_PE_NORM", "LTM", A69466)</f>
        <v>NM</v>
      </c>
    </row>
    <row r="69467" spans="1:5" x14ac:dyDescent="0.25">
      <c r="A69467" s="1">
        <v>44999</v>
      </c>
      <c r="B69467" t="s">
        <v>264</v>
      </c>
      <c r="C69467" s="3">
        <f>_xll.SNL.Clients.Office.Excel.Functions.SPG(B69467, "SP_PRICE_CLOSE", A69467)</f>
        <v>64.660452729693745</v>
      </c>
      <c r="D69467" s="3">
        <f>_xll.SNL.Clients.Office.Excel.Functions.SPG(B69467, "IQ_PE", "LTM", A69467)</f>
        <v>27.770788</v>
      </c>
      <c r="E69467" s="3">
        <f>_xll.SNL.Clients.Office.Excel.Functions.SPG(B69467, "IQ_PE_NORM", "LTM", A69467)</f>
        <v>40.965074999999999</v>
      </c>
    </row>
    <row r="69468" spans="1:5" x14ac:dyDescent="0.25">
      <c r="A69468" s="1">
        <v>44999</v>
      </c>
      <c r="B69468" t="s">
        <v>265</v>
      </c>
      <c r="C69468" s="3">
        <f>_xll.SNL.Clients.Office.Excel.Functions.SPG(B69468, "SP_PRICE_CLOSE", A69468)</f>
        <v>27.778532623169109</v>
      </c>
      <c r="D69468" s="3">
        <f>_xll.SNL.Clients.Office.Excel.Functions.SPG(B69468, "IQ_PE", "LTM", A69468)</f>
        <v>37.332996000000001</v>
      </c>
      <c r="E69468" s="3">
        <f>_xll.SNL.Clients.Office.Excel.Functions.SPG(B69468, "IQ_PE_NORM", "LTM", A69468)</f>
        <v>25.736094000000001</v>
      </c>
    </row>
    <row r="69469" spans="1:5" x14ac:dyDescent="0.25">
      <c r="A69469" s="1">
        <v>44999</v>
      </c>
      <c r="B69469" t="s">
        <v>266</v>
      </c>
      <c r="C69469" s="3">
        <f>_xll.SNL.Clients.Office.Excel.Functions.SPG(B69469, "SP_PRICE_CLOSE", A69469)</f>
        <v>11.895250599201066</v>
      </c>
      <c r="D69469" s="3">
        <f>_xll.SNL.Clients.Office.Excel.Functions.SPG(B69469, "IQ_PE", "LTM", A69469)</f>
        <v>22.211172000000001</v>
      </c>
      <c r="E69469" s="3">
        <f>_xll.SNL.Clients.Office.Excel.Functions.SPG(B69469, "IQ_PE_NORM", "LTM", A69469)</f>
        <v>30.241479999999999</v>
      </c>
    </row>
    <row r="69470" spans="1:5" x14ac:dyDescent="0.25">
      <c r="A69470" s="1">
        <v>44999</v>
      </c>
      <c r="B69470" t="s">
        <v>267</v>
      </c>
      <c r="C69470" s="3">
        <f>_xll.SNL.Clients.Office.Excel.Functions.SPG(B69470, "SP_PRICE_CLOSE", A69470)</f>
        <v>2.7057256990679095</v>
      </c>
      <c r="D69470" s="3" t="str">
        <f>_xll.SNL.Clients.Office.Excel.Functions.SPG(B69470, "IQ_PE", "LTM", A69470)</f>
        <v>NA</v>
      </c>
      <c r="E69470" s="3">
        <f>_xll.SNL.Clients.Office.Excel.Functions.SPG(B69470, "IQ_PE_NORM", "LTM", A69470)</f>
        <v>37.080292</v>
      </c>
    </row>
    <row r="69471" spans="1:5" x14ac:dyDescent="0.25">
      <c r="A69471" s="1">
        <v>44999</v>
      </c>
      <c r="B69471" t="s">
        <v>268</v>
      </c>
      <c r="C69471" s="3">
        <f>_xll.SNL.Clients.Office.Excel.Functions.SPG(B69471, "SP_PRICE_CLOSE", A69471)</f>
        <v>5.6990679094540617</v>
      </c>
      <c r="D69471" s="3" t="str">
        <f>_xll.SNL.Clients.Office.Excel.Functions.SPG(B69471, "IQ_PE", "LTM", A69471)</f>
        <v>NA</v>
      </c>
      <c r="E69471" s="3" t="str">
        <f>_xll.SNL.Clients.Office.Excel.Functions.SPG(B69471, "IQ_PE_NORM", "LTM", A69471)</f>
        <v>NA</v>
      </c>
    </row>
    <row r="69472" spans="1:5" x14ac:dyDescent="0.25">
      <c r="A69472" s="1">
        <v>44999</v>
      </c>
      <c r="B69472" t="s">
        <v>269</v>
      </c>
      <c r="C69472" s="3" t="str">
        <f>_xll.SNL.Clients.Office.Excel.Functions.SPG(B69472, "SP_PRICE_CLOSE", A69472)</f>
        <v>NA</v>
      </c>
      <c r="D69472" s="3" t="str">
        <f>_xll.SNL.Clients.Office.Excel.Functions.SPG(B69472, "IQ_PE", "LTM", A69472)</f>
        <v>NA</v>
      </c>
      <c r="E69472" s="3" t="str">
        <f>_xll.SNL.Clients.Office.Excel.Functions.SPG(B69472, "IQ_PE_NORM", "LTM", A69472)</f>
        <v>NA</v>
      </c>
    </row>
    <row r="69473" spans="1:5" x14ac:dyDescent="0.25">
      <c r="A69473" s="1">
        <v>44999</v>
      </c>
      <c r="B69473" t="s">
        <v>270</v>
      </c>
      <c r="C69473" s="3">
        <f>_xll.SNL.Clients.Office.Excel.Functions.SPG(B69473, "SP_PRICE_CLOSE", A69473)</f>
        <v>1.9307589880159788</v>
      </c>
      <c r="D69473" s="3">
        <f>_xll.SNL.Clients.Office.Excel.Functions.SPG(B69473, "IQ_PE", "LTM", A69473)</f>
        <v>21.449704000000001</v>
      </c>
      <c r="E69473" s="3">
        <f>_xll.SNL.Clients.Office.Excel.Functions.SPG(B69473, "IQ_PE_NORM", "LTM", A69473)</f>
        <v>29.713114999999998</v>
      </c>
    </row>
    <row r="69474" spans="1:5" x14ac:dyDescent="0.25">
      <c r="A69474" s="1">
        <v>44999</v>
      </c>
      <c r="B69474" t="s">
        <v>271</v>
      </c>
      <c r="C69474" s="3">
        <f>_xll.SNL.Clients.Office.Excel.Functions.SPG(B69474, "SP_PRICE_CLOSE", A69474)</f>
        <v>5.4380825565912128</v>
      </c>
      <c r="D69474" s="3">
        <f>_xll.SNL.Clients.Office.Excel.Functions.SPG(B69474, "IQ_PE", "LTM", A69474)</f>
        <v>20.3996</v>
      </c>
      <c r="E69474" s="3">
        <f>_xll.SNL.Clients.Office.Excel.Functions.SPG(B69474, "IQ_PE_NORM", "LTM", A69474)</f>
        <v>29.423631</v>
      </c>
    </row>
    <row r="69475" spans="1:5" x14ac:dyDescent="0.25">
      <c r="A69475" s="1">
        <v>44999</v>
      </c>
      <c r="B69475" t="s">
        <v>272</v>
      </c>
      <c r="C69475" s="3" t="str">
        <f>_xll.SNL.Clients.Office.Excel.Functions.SPG(B69475, "SP_PRICE_CLOSE", A69475)</f>
        <v>NA</v>
      </c>
      <c r="D69475" s="3" t="str">
        <f>_xll.SNL.Clients.Office.Excel.Functions.SPG(B69475, "IQ_PE", "LTM", A69475)</f>
        <v>NA</v>
      </c>
      <c r="E69475" s="3" t="str">
        <f>_xll.SNL.Clients.Office.Excel.Functions.SPG(B69475, "IQ_PE_NORM", "LTM", A69475)</f>
        <v>NA</v>
      </c>
    </row>
    <row r="69476" spans="1:5" x14ac:dyDescent="0.25">
      <c r="A69476" s="1">
        <v>44999</v>
      </c>
      <c r="B69476" t="s">
        <v>273</v>
      </c>
      <c r="C69476" s="3">
        <f>_xll.SNL.Clients.Office.Excel.Functions.SPG(B69476, "SP_PRICE_CLOSE", A69476)</f>
        <v>13.315579227696405</v>
      </c>
      <c r="D69476" s="3">
        <f>_xll.SNL.Clients.Office.Excel.Functions.SPG(B69476, "IQ_PE", "LTM", A69476)</f>
        <v>19.638649000000001</v>
      </c>
      <c r="E69476" s="3">
        <f>_xll.SNL.Clients.Office.Excel.Functions.SPG(B69476, "IQ_PE_NORM", "LTM", A69476)</f>
        <v>32.051282</v>
      </c>
    </row>
    <row r="69477" spans="1:5" x14ac:dyDescent="0.25">
      <c r="A69477" s="1">
        <v>44999</v>
      </c>
      <c r="B69477" t="s">
        <v>274</v>
      </c>
      <c r="C69477" s="3">
        <f>_xll.SNL.Clients.Office.Excel.Functions.SPG(B69477, "SP_PRICE_CLOSE", A69477)</f>
        <v>9.2676428761651142</v>
      </c>
      <c r="D69477" s="3">
        <f>_xll.SNL.Clients.Office.Excel.Functions.SPG(B69477, "IQ_PE", "LTM", A69477)</f>
        <v>14.646464</v>
      </c>
      <c r="E69477" s="3">
        <f>_xll.SNL.Clients.Office.Excel.Functions.SPG(B69477, "IQ_PE_NORM", "LTM", A69477)</f>
        <v>19.683257000000001</v>
      </c>
    </row>
    <row r="69478" spans="1:5" x14ac:dyDescent="0.25">
      <c r="A69478" s="1">
        <v>44999</v>
      </c>
      <c r="B69478" t="s">
        <v>275</v>
      </c>
      <c r="C69478" s="3">
        <f>_xll.SNL.Clients.Office.Excel.Functions.SPG(B69478, "SP_PRICE_CLOSE", A69478)</f>
        <v>7.3768308921438086</v>
      </c>
      <c r="D69478" s="3">
        <f>_xll.SNL.Clients.Office.Excel.Functions.SPG(B69478, "IQ_PE", "LTM", A69478)</f>
        <v>61.555556000000003</v>
      </c>
      <c r="E69478" s="3">
        <f>_xll.SNL.Clients.Office.Excel.Functions.SPG(B69478, "IQ_PE_NORM", "LTM", A69478)</f>
        <v>82.686566999999997</v>
      </c>
    </row>
    <row r="69479" spans="1:5" x14ac:dyDescent="0.25">
      <c r="A69479" s="1">
        <v>44999</v>
      </c>
      <c r="B69479" t="s">
        <v>276</v>
      </c>
      <c r="C69479" s="3">
        <f>_xll.SNL.Clients.Office.Excel.Functions.SPG(B69479, "SP_PRICE_CLOSE", A69479)</f>
        <v>4.452729693741678</v>
      </c>
      <c r="D69479" s="3" t="str">
        <f>_xll.SNL.Clients.Office.Excel.Functions.SPG(B69479, "IQ_PE", "LTM", A69479)</f>
        <v>NM</v>
      </c>
      <c r="E69479" s="3" t="str">
        <f>_xll.SNL.Clients.Office.Excel.Functions.SPG(B69479, "IQ_PE_NORM", "LTM", A69479)</f>
        <v>NM</v>
      </c>
    </row>
    <row r="69480" spans="1:5" x14ac:dyDescent="0.25">
      <c r="A69480" s="1">
        <v>44999</v>
      </c>
      <c r="B69480" t="s">
        <v>277</v>
      </c>
      <c r="C69480" s="3">
        <f>_xll.SNL.Clients.Office.Excel.Functions.SPG(B69480, "SP_PRICE_CLOSE", A69480)</f>
        <v>3.994673768308922</v>
      </c>
      <c r="D69480" s="3" t="str">
        <f>_xll.SNL.Clients.Office.Excel.Functions.SPG(B69480, "IQ_PE", "LTM", A69480)</f>
        <v>NM</v>
      </c>
      <c r="E69480" s="3">
        <f>_xll.SNL.Clients.Office.Excel.Functions.SPG(B69480, "IQ_PE_NORM", "LTM", A69480)</f>
        <v>272.72727300000003</v>
      </c>
    </row>
    <row r="69481" spans="1:5" x14ac:dyDescent="0.25">
      <c r="A69481" s="1">
        <v>44999</v>
      </c>
      <c r="B69481" t="s">
        <v>278</v>
      </c>
      <c r="C69481" s="3">
        <f>_xll.SNL.Clients.Office.Excel.Functions.SPG(B69481, "SP_PRICE_CLOSE", A69481)</f>
        <v>7.3235685752330228</v>
      </c>
      <c r="D69481" s="3">
        <f>_xll.SNL.Clients.Office.Excel.Functions.SPG(B69481, "IQ_PE", "LTM", A69481)</f>
        <v>31.609195</v>
      </c>
      <c r="E69481" s="3">
        <f>_xll.SNL.Clients.Office.Excel.Functions.SPG(B69481, "IQ_PE_NORM", "LTM", A69481)</f>
        <v>42.242704000000003</v>
      </c>
    </row>
    <row r="69482" spans="1:5" x14ac:dyDescent="0.25">
      <c r="A69482" s="1">
        <v>44999</v>
      </c>
      <c r="B69482" t="s">
        <v>279</v>
      </c>
      <c r="C69482" s="3">
        <f>_xll.SNL.Clients.Office.Excel.Functions.SPG(B69482, "SP_PRICE_CLOSE", A69482)</f>
        <v>4.6336098535286281</v>
      </c>
      <c r="D69482" s="3" t="str">
        <f>_xll.SNL.Clients.Office.Excel.Functions.SPG(B69482, "IQ_PE", "LTM", A69482)</f>
        <v>NM</v>
      </c>
      <c r="E69482" s="3" t="str">
        <f>_xll.SNL.Clients.Office.Excel.Functions.SPG(B69482, "IQ_PE_NORM", "LTM", A69482)</f>
        <v>NM</v>
      </c>
    </row>
    <row r="69483" spans="1:5" x14ac:dyDescent="0.25">
      <c r="A69483" s="1">
        <v>44999</v>
      </c>
      <c r="B69483" t="s">
        <v>280</v>
      </c>
      <c r="C69483" s="3">
        <f>_xll.SNL.Clients.Office.Excel.Functions.SPG(B69483, "SP_PRICE_CLOSE", A69483)</f>
        <v>2.8282290279627165</v>
      </c>
      <c r="D69483" s="3">
        <f>_xll.SNL.Clients.Office.Excel.Functions.SPG(B69483, "IQ_PE", "LTM", A69483)</f>
        <v>14.331984</v>
      </c>
      <c r="E69483" s="3">
        <f>_xll.SNL.Clients.Office.Excel.Functions.SPG(B69483, "IQ_PE_NORM", "LTM", A69483)</f>
        <v>21.071428999999998</v>
      </c>
    </row>
    <row r="69484" spans="1:5" x14ac:dyDescent="0.25">
      <c r="A69484" s="1">
        <v>44999</v>
      </c>
      <c r="B69484" t="s">
        <v>281</v>
      </c>
      <c r="C69484" s="3" t="str">
        <f>_xll.SNL.Clients.Office.Excel.Functions.SPG(B69484, "SP_PRICE_CLOSE", A69484)</f>
        <v>NA</v>
      </c>
      <c r="D69484" s="3" t="str">
        <f>_xll.SNL.Clients.Office.Excel.Functions.SPG(B69484, "IQ_PE", "LTM", A69484)</f>
        <v>NA</v>
      </c>
      <c r="E69484" s="3" t="str">
        <f>_xll.SNL.Clients.Office.Excel.Functions.SPG(B69484, "IQ_PE_NORM", "LTM", A69484)</f>
        <v>NA</v>
      </c>
    </row>
    <row r="69485" spans="1:5" x14ac:dyDescent="0.25">
      <c r="A69485" s="1">
        <v>44999</v>
      </c>
      <c r="B69485" t="s">
        <v>282</v>
      </c>
      <c r="C69485" s="3" t="str">
        <f>_xll.SNL.Clients.Office.Excel.Functions.SPG(B69485, "SP_PRICE_CLOSE", A69485)</f>
        <v>NA</v>
      </c>
      <c r="D69485" s="3" t="str">
        <f>_xll.SNL.Clients.Office.Excel.Functions.SPG(B69485, "IQ_PE", "LTM", A69485)</f>
        <v>NA</v>
      </c>
      <c r="E69485" s="3" t="str">
        <f>_xll.SNL.Clients.Office.Excel.Functions.SPG(B69485, "IQ_PE_NORM", "LTM", A69485)</f>
        <v>NA</v>
      </c>
    </row>
    <row r="69486" spans="1:5" x14ac:dyDescent="0.25">
      <c r="A69486" s="1">
        <v>44999</v>
      </c>
      <c r="B69486" t="s">
        <v>283</v>
      </c>
      <c r="C69486" s="3" t="str">
        <f>_xll.SNL.Clients.Office.Excel.Functions.SPG(B69486, "SP_PRICE_CLOSE", A69486)</f>
        <v>NA</v>
      </c>
      <c r="D69486" s="3" t="str">
        <f>_xll.SNL.Clients.Office.Excel.Functions.SPG(B69486, "IQ_PE", "LTM", A69486)</f>
        <v>NA</v>
      </c>
      <c r="E69486" s="3" t="str">
        <f>_xll.SNL.Clients.Office.Excel.Functions.SPG(B69486, "IQ_PE_NORM", "LTM", A69486)</f>
        <v>NA</v>
      </c>
    </row>
    <row r="69487" spans="1:5" x14ac:dyDescent="0.25">
      <c r="A69487" s="1">
        <v>44999</v>
      </c>
      <c r="B69487" t="s">
        <v>284</v>
      </c>
      <c r="C69487" s="3">
        <f>_xll.SNL.Clients.Office.Excel.Functions.SPG(B69487, "SP_PRICE_CLOSE", A69487)</f>
        <v>22.902796271637818</v>
      </c>
      <c r="D69487" s="3">
        <f>_xll.SNL.Clients.Office.Excel.Functions.SPG(B69487, "IQ_PE", "LTM", A69487)</f>
        <v>40.093240000000002</v>
      </c>
      <c r="E69487" s="3">
        <f>_xll.SNL.Clients.Office.Excel.Functions.SPG(B69487, "IQ_PE_NORM", "LTM", A69487)</f>
        <v>51.129607999999998</v>
      </c>
    </row>
    <row r="69488" spans="1:5" x14ac:dyDescent="0.25">
      <c r="A69488" s="1">
        <v>44999</v>
      </c>
      <c r="B69488" t="s">
        <v>285</v>
      </c>
      <c r="C69488" s="3" t="str">
        <f>_xll.SNL.Clients.Office.Excel.Functions.SPG(B69488, "SP_PRICE_CLOSE", A69488)</f>
        <v>NA</v>
      </c>
      <c r="D69488" s="3" t="str">
        <f>_xll.SNL.Clients.Office.Excel.Functions.SPG(B69488, "IQ_PE", "LTM", A69488)</f>
        <v>NA</v>
      </c>
      <c r="E69488" s="3" t="str">
        <f>_xll.SNL.Clients.Office.Excel.Functions.SPG(B69488, "IQ_PE_NORM", "LTM", A69488)</f>
        <v>NA</v>
      </c>
    </row>
    <row r="69489" spans="1:5" x14ac:dyDescent="0.25">
      <c r="A69489" s="1">
        <v>44999</v>
      </c>
      <c r="B69489" t="s">
        <v>286</v>
      </c>
      <c r="C69489" s="3">
        <f>_xll.SNL.Clients.Office.Excel.Functions.SPG(B69489, "SP_PRICE_CLOSE", A69489)</f>
        <v>2.1171770972037285</v>
      </c>
      <c r="D69489" s="3" t="str">
        <f>_xll.SNL.Clients.Office.Excel.Functions.SPG(B69489, "IQ_PE", "LTM", A69489)</f>
        <v>NM</v>
      </c>
      <c r="E69489" s="3" t="str">
        <f>_xll.SNL.Clients.Office.Excel.Functions.SPG(B69489, "IQ_PE_NORM", "LTM", A69489)</f>
        <v>NM</v>
      </c>
    </row>
    <row r="69490" spans="1:5" x14ac:dyDescent="0.25">
      <c r="A69490" s="1">
        <v>44999</v>
      </c>
      <c r="B69490" t="s">
        <v>287</v>
      </c>
      <c r="C69490" s="3">
        <f>_xll.SNL.Clients.Office.Excel.Functions.SPG(B69490, "SP_PRICE_CLOSE", A69490)</f>
        <v>6.8308921438082555</v>
      </c>
      <c r="D69490" s="3">
        <f>_xll.SNL.Clients.Office.Excel.Functions.SPG(B69490, "IQ_PE", "LTM", A69490)</f>
        <v>27.287234000000002</v>
      </c>
      <c r="E69490" s="3">
        <f>_xll.SNL.Clients.Office.Excel.Functions.SPG(B69490, "IQ_PE_NORM", "LTM", A69490)</f>
        <v>28.787879</v>
      </c>
    </row>
    <row r="69491" spans="1:5" x14ac:dyDescent="0.25">
      <c r="A69491" s="1">
        <v>44999</v>
      </c>
      <c r="B69491" t="s">
        <v>288</v>
      </c>
      <c r="C69491" s="3">
        <f>_xll.SNL.Clients.Office.Excel.Functions.SPG(B69491, "SP_PRICE_CLOSE", A69491)</f>
        <v>8.5352862849533953</v>
      </c>
      <c r="D69491" s="3">
        <f>_xll.SNL.Clients.Office.Excel.Functions.SPG(B69491, "IQ_PE", "LTM", A69491)</f>
        <v>10.053324999999999</v>
      </c>
      <c r="E69491" s="3">
        <f>_xll.SNL.Clients.Office.Excel.Functions.SPG(B69491, "IQ_PE_NORM", "LTM", A69491)</f>
        <v>14.674908</v>
      </c>
    </row>
    <row r="69492" spans="1:5" x14ac:dyDescent="0.25">
      <c r="A69492" s="1">
        <v>44999</v>
      </c>
      <c r="B69492" t="s">
        <v>289</v>
      </c>
      <c r="C69492" s="3">
        <f>_xll.SNL.Clients.Office.Excel.Functions.SPG(B69492, "SP_PRICE_CLOSE", A69492)</f>
        <v>5.2552149134487358</v>
      </c>
      <c r="D69492" s="3">
        <f>_xll.SNL.Clients.Office.Excel.Functions.SPG(B69492, "IQ_PE", "LTM", A69492)</f>
        <v>13.995271000000001</v>
      </c>
      <c r="E69492" s="3">
        <f>_xll.SNL.Clients.Office.Excel.Functions.SPG(B69492, "IQ_PE_NORM", "LTM", A69492)</f>
        <v>21.974757</v>
      </c>
    </row>
    <row r="69493" spans="1:5" x14ac:dyDescent="0.25">
      <c r="A69493" s="1">
        <v>44999</v>
      </c>
      <c r="B69493" t="s">
        <v>290</v>
      </c>
      <c r="C69493" s="3">
        <f>_xll.SNL.Clients.Office.Excel.Functions.SPG(B69493, "SP_PRICE_CLOSE", A69493)</f>
        <v>13.30226364846871</v>
      </c>
      <c r="D69493" s="3">
        <f>_xll.SNL.Clients.Office.Excel.Functions.SPG(B69493, "IQ_PE", "LTM", A69493)</f>
        <v>14.765001</v>
      </c>
      <c r="E69493" s="3" t="str">
        <f>_xll.SNL.Clients.Office.Excel.Functions.SPG(B69493, "IQ_PE_NORM", "LTM", A69493)</f>
        <v>NA</v>
      </c>
    </row>
    <row r="69494" spans="1:5" x14ac:dyDescent="0.25">
      <c r="A69494" s="1">
        <v>44999</v>
      </c>
      <c r="B69494" t="s">
        <v>291</v>
      </c>
      <c r="C69494" s="3">
        <f>_xll.SNL.Clients.Office.Excel.Functions.SPG(B69494, "SP_PRICE_CLOSE", A69494)</f>
        <v>10.625832223701732</v>
      </c>
      <c r="D69494" s="3" t="str">
        <f>_xll.SNL.Clients.Office.Excel.Functions.SPG(B69494, "IQ_PE", "LTM", A69494)</f>
        <v>NM</v>
      </c>
      <c r="E69494" s="3" t="str">
        <f>_xll.SNL.Clients.Office.Excel.Functions.SPG(B69494, "IQ_PE_NORM", "LTM", A69494)</f>
        <v>NM</v>
      </c>
    </row>
    <row r="69495" spans="1:5" x14ac:dyDescent="0.25">
      <c r="A69495" s="1">
        <v>44999</v>
      </c>
      <c r="B69495" t="s">
        <v>292</v>
      </c>
      <c r="C69495" s="3">
        <f>_xll.SNL.Clients.Office.Excel.Functions.SPG(B69495, "SP_PRICE_CLOSE", A69495)</f>
        <v>3.2681757656458057</v>
      </c>
      <c r="D69495" s="3">
        <f>_xll.SNL.Clients.Office.Excel.Functions.SPG(B69495, "IQ_PE", "LTM", A69495)</f>
        <v>11.238095</v>
      </c>
      <c r="E69495" s="3">
        <f>_xll.SNL.Clients.Office.Excel.Functions.SPG(B69495, "IQ_PE_NORM", "LTM", A69495)</f>
        <v>14.336449</v>
      </c>
    </row>
    <row r="69496" spans="1:5" x14ac:dyDescent="0.25">
      <c r="A69496" s="1">
        <v>44999</v>
      </c>
      <c r="B69496" t="s">
        <v>293</v>
      </c>
      <c r="C69496" s="3">
        <f>_xll.SNL.Clients.Office.Excel.Functions.SPG(B69496, "SP_PRICE_CLOSE", A69496)</f>
        <v>8.7782956058588546</v>
      </c>
      <c r="D69496" s="3">
        <f>_xll.SNL.Clients.Office.Excel.Functions.SPG(B69496, "IQ_PE", "LTM", A69496)</f>
        <v>10.853638</v>
      </c>
      <c r="E69496" s="3">
        <f>_xll.SNL.Clients.Office.Excel.Functions.SPG(B69496, "IQ_PE_NORM", "LTM", A69496)</f>
        <v>14.854664</v>
      </c>
    </row>
    <row r="69497" spans="1:5" x14ac:dyDescent="0.25">
      <c r="A69497" s="1">
        <v>44999</v>
      </c>
      <c r="B69497" t="s">
        <v>294</v>
      </c>
      <c r="C69497" s="3">
        <f>_xll.SNL.Clients.Office.Excel.Functions.SPG(B69497, "SP_PRICE_CLOSE", A69497)</f>
        <v>19.946737683089218</v>
      </c>
      <c r="D69497" s="3">
        <f>_xll.SNL.Clients.Office.Excel.Functions.SPG(B69497, "IQ_PE", "LTM", A69497)</f>
        <v>17.234238000000001</v>
      </c>
      <c r="E69497" s="3">
        <f>_xll.SNL.Clients.Office.Excel.Functions.SPG(B69497, "IQ_PE_NORM", "LTM", A69497)</f>
        <v>26.336145999999999</v>
      </c>
    </row>
    <row r="69498" spans="1:5" x14ac:dyDescent="0.25">
      <c r="A69498" s="1">
        <v>44999</v>
      </c>
      <c r="B69498" t="s">
        <v>295</v>
      </c>
      <c r="C69498" s="3">
        <f>_xll.SNL.Clients.Office.Excel.Functions.SPG(B69498, "SP_PRICE_CLOSE", A69498)</f>
        <v>32.469527563249002</v>
      </c>
      <c r="D69498" s="3" t="str">
        <f>_xll.SNL.Clients.Office.Excel.Functions.SPG(B69498, "IQ_PE", "LTM", A69498)</f>
        <v>NM</v>
      </c>
      <c r="E69498" s="3" t="str">
        <f>_xll.SNL.Clients.Office.Excel.Functions.SPG(B69498, "IQ_PE_NORM", "LTM", A69498)</f>
        <v>NM</v>
      </c>
    </row>
    <row r="69499" spans="1:5" x14ac:dyDescent="0.25">
      <c r="A69499" s="1">
        <v>44999</v>
      </c>
      <c r="B69499" t="s">
        <v>296</v>
      </c>
      <c r="C69499" s="3">
        <f>_xll.SNL.Clients.Office.Excel.Functions.SPG(B69499, "SP_PRICE_CLOSE", A69499)</f>
        <v>0.94940079893475371</v>
      </c>
      <c r="D69499" s="3">
        <f>_xll.SNL.Clients.Office.Excel.Functions.SPG(B69499, "IQ_PE", "LTM", A69499)</f>
        <v>26.604478</v>
      </c>
      <c r="E69499" s="3">
        <f>_xll.SNL.Clients.Office.Excel.Functions.SPG(B69499, "IQ_PE_NORM", "LTM", A69499)</f>
        <v>29.708333</v>
      </c>
    </row>
    <row r="69500" spans="1:5" x14ac:dyDescent="0.25">
      <c r="A69500" s="1">
        <v>44999</v>
      </c>
      <c r="B69500" t="s">
        <v>297</v>
      </c>
      <c r="C69500" s="3">
        <f>_xll.SNL.Clients.Office.Excel.Functions.SPG(B69500, "SP_PRICE_CLOSE", A69500)</f>
        <v>18.801597869507322</v>
      </c>
      <c r="D69500" s="3" t="str">
        <f>_xll.SNL.Clients.Office.Excel.Functions.SPG(B69500, "IQ_PE", "LTM", A69500)</f>
        <v>NM</v>
      </c>
      <c r="E69500" s="3" t="str">
        <f>_xll.SNL.Clients.Office.Excel.Functions.SPG(B69500, "IQ_PE_NORM", "LTM", A69500)</f>
        <v>NM</v>
      </c>
    </row>
    <row r="69501" spans="1:5" x14ac:dyDescent="0.25">
      <c r="A69501" s="1">
        <v>44999</v>
      </c>
      <c r="B69501" t="s">
        <v>298</v>
      </c>
      <c r="C69501" s="3">
        <f>_xll.SNL.Clients.Office.Excel.Functions.SPG(B69501, "SP_PRICE_CLOSE", A69501)</f>
        <v>0.19547270306258324</v>
      </c>
      <c r="D69501" s="3" t="str">
        <f>_xll.SNL.Clients.Office.Excel.Functions.SPG(B69501, "IQ_PE", "LTM", A69501)</f>
        <v>NA</v>
      </c>
      <c r="E69501" s="3" t="str">
        <f>_xll.SNL.Clients.Office.Excel.Functions.SPG(B69501, "IQ_PE_NORM", "LTM", A69501)</f>
        <v>NA</v>
      </c>
    </row>
    <row r="69502" spans="1:5" x14ac:dyDescent="0.25">
      <c r="A69502" s="1">
        <v>44999</v>
      </c>
      <c r="B69502" t="s">
        <v>299</v>
      </c>
      <c r="C69502" s="3" t="str">
        <f>_xll.SNL.Clients.Office.Excel.Functions.SPG(B69502, "SP_PRICE_CLOSE", A69502)</f>
        <v>NA</v>
      </c>
      <c r="D69502" s="3" t="str">
        <f>_xll.SNL.Clients.Office.Excel.Functions.SPG(B69502, "IQ_PE", "LTM", A69502)</f>
        <v>NA</v>
      </c>
      <c r="E69502" s="3" t="str">
        <f>_xll.SNL.Clients.Office.Excel.Functions.SPG(B69502, "IQ_PE_NORM", "LTM", A69502)</f>
        <v>NA</v>
      </c>
    </row>
    <row r="69503" spans="1:5" x14ac:dyDescent="0.25">
      <c r="A69503" s="1">
        <v>44999</v>
      </c>
      <c r="B69503" t="s">
        <v>300</v>
      </c>
      <c r="C69503" s="3" t="str">
        <f>_xll.SNL.Clients.Office.Excel.Functions.SPG(B69503, "SP_PRICE_CLOSE", A69503)</f>
        <v>NA</v>
      </c>
      <c r="D69503" s="3" t="str">
        <f>_xll.SNL.Clients.Office.Excel.Functions.SPG(B69503, "IQ_PE", "LTM", A69503)</f>
        <v>NA</v>
      </c>
      <c r="E69503" s="3" t="str">
        <f>_xll.SNL.Clients.Office.Excel.Functions.SPG(B69503, "IQ_PE_NORM", "LTM", A69503)</f>
        <v>NA</v>
      </c>
    </row>
    <row r="69504" spans="1:5" x14ac:dyDescent="0.25">
      <c r="A69504" s="1">
        <v>44999</v>
      </c>
      <c r="B69504" t="s">
        <v>301</v>
      </c>
      <c r="C69504" s="3">
        <f>_xll.SNL.Clients.Office.Excel.Functions.SPG(B69504, "SP_PRICE_CLOSE", A69504)</f>
        <v>4.2396804260985359</v>
      </c>
      <c r="D69504" s="3">
        <f>_xll.SNL.Clients.Office.Excel.Functions.SPG(B69504, "IQ_PE", "LTM", A69504)</f>
        <v>19.654320999999999</v>
      </c>
      <c r="E69504" s="3">
        <f>_xll.SNL.Clients.Office.Excel.Functions.SPG(B69504, "IQ_PE_NORM", "LTM", A69504)</f>
        <v>27.401033000000002</v>
      </c>
    </row>
    <row r="69505" spans="1:5" x14ac:dyDescent="0.25">
      <c r="A69505" s="1">
        <v>44999</v>
      </c>
      <c r="B69505" t="s">
        <v>302</v>
      </c>
      <c r="C69505" s="3">
        <f>_xll.SNL.Clients.Office.Excel.Functions.SPG(B69505, "SP_PRICE_CLOSE", A69505)</f>
        <v>2.0772303595206392</v>
      </c>
      <c r="D69505" s="3" t="str">
        <f>_xll.SNL.Clients.Office.Excel.Functions.SPG(B69505, "IQ_PE", "LTM", A69505)</f>
        <v>NM</v>
      </c>
      <c r="E69505" s="3" t="str">
        <f>_xll.SNL.Clients.Office.Excel.Functions.SPG(B69505, "IQ_PE_NORM", "LTM", A69505)</f>
        <v>NM</v>
      </c>
    </row>
    <row r="69506" spans="1:5" x14ac:dyDescent="0.25">
      <c r="A69506" s="1">
        <v>44999</v>
      </c>
      <c r="B69506" t="s">
        <v>303</v>
      </c>
      <c r="C69506" s="3">
        <f>_xll.SNL.Clients.Office.Excel.Functions.SPG(B69506, "SP_PRICE_CLOSE", A69506)</f>
        <v>20.239680426098538</v>
      </c>
      <c r="D69506" s="3">
        <f>_xll.SNL.Clients.Office.Excel.Functions.SPG(B69506, "IQ_PE", "LTM", A69506)</f>
        <v>13.818182</v>
      </c>
      <c r="E69506" s="3">
        <f>_xll.SNL.Clients.Office.Excel.Functions.SPG(B69506, "IQ_PE_NORM", "LTM", A69506)</f>
        <v>20.890599000000002</v>
      </c>
    </row>
    <row r="69507" spans="1:5" x14ac:dyDescent="0.25">
      <c r="A69507" s="1">
        <v>44999</v>
      </c>
      <c r="B69507" t="s">
        <v>304</v>
      </c>
      <c r="C69507" s="3">
        <f>_xll.SNL.Clients.Office.Excel.Functions.SPG(B69507, "SP_PRICE_CLOSE", A69507)</f>
        <v>14.96671105193076</v>
      </c>
      <c r="D69507" s="3">
        <f>_xll.SNL.Clients.Office.Excel.Functions.SPG(B69507, "IQ_PE", "LTM", A69507)</f>
        <v>15.871223000000001</v>
      </c>
      <c r="E69507" s="3">
        <f>_xll.SNL.Clients.Office.Excel.Functions.SPG(B69507, "IQ_PE_NORM", "LTM", A69507)</f>
        <v>24.71416</v>
      </c>
    </row>
    <row r="69508" spans="1:5" x14ac:dyDescent="0.25">
      <c r="A69508" s="1">
        <v>44999</v>
      </c>
      <c r="B69508" t="s">
        <v>305</v>
      </c>
      <c r="C69508" s="3" t="str">
        <f>_xll.SNL.Clients.Office.Excel.Functions.SPG(B69508, "SP_PRICE_CLOSE", A69508)</f>
        <v>NA</v>
      </c>
      <c r="D69508" s="3" t="str">
        <f>_xll.SNL.Clients.Office.Excel.Functions.SPG(B69508, "IQ_PE", "LTM", A69508)</f>
        <v>NA</v>
      </c>
      <c r="E69508" s="3" t="str">
        <f>_xll.SNL.Clients.Office.Excel.Functions.SPG(B69508, "IQ_PE_NORM", "LTM", A69508)</f>
        <v>NA</v>
      </c>
    </row>
    <row r="69509" spans="1:5" x14ac:dyDescent="0.25">
      <c r="A69509" s="1">
        <v>44999</v>
      </c>
      <c r="B69509" t="s">
        <v>306</v>
      </c>
      <c r="C69509" s="3">
        <f>_xll.SNL.Clients.Office.Excel.Functions.SPG(B69509, "SP_PRICE_CLOSE", A69509)</f>
        <v>6.6577896138482027</v>
      </c>
      <c r="D69509" s="3">
        <f>_xll.SNL.Clients.Office.Excel.Functions.SPG(B69509, "IQ_PE", "LTM", A69509)</f>
        <v>15.479876000000001</v>
      </c>
      <c r="E69509" s="3">
        <f>_xll.SNL.Clients.Office.Excel.Functions.SPG(B69509, "IQ_PE_NORM", "LTM", A69509)</f>
        <v>20.903009999999998</v>
      </c>
    </row>
    <row r="69510" spans="1:5" x14ac:dyDescent="0.25">
      <c r="A69510" s="1">
        <v>44999</v>
      </c>
      <c r="B69510" t="s">
        <v>307</v>
      </c>
      <c r="C69510" s="3" t="str">
        <f>_xll.SNL.Clients.Office.Excel.Functions.SPG(B69510, "SP_PRICE_CLOSE", A69510)</f>
        <v>NA</v>
      </c>
      <c r="D69510" s="3" t="str">
        <f>_xll.SNL.Clients.Office.Excel.Functions.SPG(B69510, "IQ_PE", "LTM", A69510)</f>
        <v>NA</v>
      </c>
      <c r="E69510" s="3" t="str">
        <f>_xll.SNL.Clients.Office.Excel.Functions.SPG(B69510, "IQ_PE_NORM", "LTM", A69510)</f>
        <v>NA</v>
      </c>
    </row>
    <row r="69511" spans="1:5" x14ac:dyDescent="0.25">
      <c r="A69511" s="1">
        <v>44999</v>
      </c>
      <c r="B69511" t="s">
        <v>308</v>
      </c>
      <c r="C69511" s="3">
        <f>_xll.SNL.Clients.Office.Excel.Functions.SPG(B69511, "SP_PRICE_CLOSE", A69511)</f>
        <v>8.3621837549933424</v>
      </c>
      <c r="D69511" s="3">
        <f>_xll.SNL.Clients.Office.Excel.Functions.SPG(B69511, "IQ_PE", "LTM", A69511)</f>
        <v>31.150794000000001</v>
      </c>
      <c r="E69511" s="3">
        <f>_xll.SNL.Clients.Office.Excel.Functions.SPG(B69511, "IQ_PE_NORM", "LTM", A69511)</f>
        <v>42.663043000000002</v>
      </c>
    </row>
    <row r="69512" spans="1:5" x14ac:dyDescent="0.25">
      <c r="A69512" s="1">
        <v>44999</v>
      </c>
      <c r="B69512" t="s">
        <v>309</v>
      </c>
      <c r="C69512" s="3">
        <f>_xll.SNL.Clients.Office.Excel.Functions.SPG(B69512, "SP_PRICE_CLOSE", A69512)</f>
        <v>1.5978695073235687</v>
      </c>
      <c r="D69512" s="3">
        <f>_xll.SNL.Clients.Office.Excel.Functions.SPG(B69512, "IQ_PE", "LTM", A69512)</f>
        <v>25.423729000000002</v>
      </c>
      <c r="E69512" s="3">
        <f>_xll.SNL.Clients.Office.Excel.Functions.SPG(B69512, "IQ_PE_NORM", "LTM", A69512)</f>
        <v>40.268456</v>
      </c>
    </row>
    <row r="69513" spans="1:5" x14ac:dyDescent="0.25">
      <c r="A69513" s="1">
        <v>44999</v>
      </c>
      <c r="B69513" t="s">
        <v>310</v>
      </c>
      <c r="C69513" s="3">
        <f>_xll.SNL.Clients.Office.Excel.Functions.SPG(B69513, "SP_PRICE_CLOSE", A69513)</f>
        <v>3.5525965379494009</v>
      </c>
      <c r="D69513" s="3" t="str">
        <f>_xll.SNL.Clients.Office.Excel.Functions.SPG(B69513, "IQ_PE", "LTM", A69513)</f>
        <v>NM</v>
      </c>
      <c r="E69513" s="3" t="str">
        <f>_xll.SNL.Clients.Office.Excel.Functions.SPG(B69513, "IQ_PE_NORM", "LTM", A69513)</f>
        <v>NM</v>
      </c>
    </row>
    <row r="69514" spans="1:5" x14ac:dyDescent="0.25">
      <c r="A69514" s="1">
        <v>44999</v>
      </c>
      <c r="B69514" t="s">
        <v>311</v>
      </c>
      <c r="C69514" s="3">
        <f>_xll.SNL.Clients.Office.Excel.Functions.SPG(B69514, "SP_PRICE_CLOSE", A69514)</f>
        <v>0.86817549933422111</v>
      </c>
      <c r="D69514" s="3">
        <f>_xll.SNL.Clients.Office.Excel.Functions.SPG(B69514, "IQ_PE", "LTM", A69514)</f>
        <v>11.941388</v>
      </c>
      <c r="E69514" s="3">
        <f>_xll.SNL.Clients.Office.Excel.Functions.SPG(B69514, "IQ_PE_NORM", "LTM", A69514)</f>
        <v>18.628565999999999</v>
      </c>
    </row>
    <row r="69515" spans="1:5" x14ac:dyDescent="0.25">
      <c r="A69515" s="1">
        <v>44999</v>
      </c>
      <c r="B69515" t="s">
        <v>312</v>
      </c>
      <c r="C69515" s="3">
        <f>_xll.SNL.Clients.Office.Excel.Functions.SPG(B69515, "SP_PRICE_CLOSE", A69515)</f>
        <v>4.2503328894806929</v>
      </c>
      <c r="D69515" s="3" t="str">
        <f>_xll.SNL.Clients.Office.Excel.Functions.SPG(B69515, "IQ_PE", "LTM", A69515)</f>
        <v>NM</v>
      </c>
      <c r="E69515" s="3" t="str">
        <f>_xll.SNL.Clients.Office.Excel.Functions.SPG(B69515, "IQ_PE_NORM", "LTM", A69515)</f>
        <v>NM</v>
      </c>
    </row>
    <row r="69516" spans="1:5" x14ac:dyDescent="0.25">
      <c r="A69516" s="1">
        <v>44999</v>
      </c>
      <c r="B69516" t="s">
        <v>313</v>
      </c>
      <c r="C69516" s="3" t="str">
        <f>_xll.SNL.Clients.Office.Excel.Functions.SPG(B69516, "SP_PRICE_CLOSE", A69516)</f>
        <v>NA</v>
      </c>
      <c r="D69516" s="3" t="str">
        <f>_xll.SNL.Clients.Office.Excel.Functions.SPG(B69516, "IQ_PE", "LTM", A69516)</f>
        <v>NA</v>
      </c>
      <c r="E69516" s="3" t="str">
        <f>_xll.SNL.Clients.Office.Excel.Functions.SPG(B69516, "IQ_PE_NORM", "LTM", A69516)</f>
        <v>NA</v>
      </c>
    </row>
    <row r="69517" spans="1:5" x14ac:dyDescent="0.25">
      <c r="A69517" s="1">
        <v>44999</v>
      </c>
      <c r="B69517" t="s">
        <v>314</v>
      </c>
      <c r="C69517" s="3">
        <f>_xll.SNL.Clients.Office.Excel.Functions.SPG(B69517, "SP_PRICE_CLOSE", A69517)</f>
        <v>8.2023968042609869</v>
      </c>
      <c r="D69517" s="3">
        <f>_xll.SNL.Clients.Office.Excel.Functions.SPG(B69517, "IQ_PE", "LTM", A69517)</f>
        <v>17.529879999999999</v>
      </c>
      <c r="E69517" s="3">
        <f>_xll.SNL.Clients.Office.Excel.Functions.SPG(B69517, "IQ_PE_NORM", "LTM", A69517)</f>
        <v>29.056604</v>
      </c>
    </row>
    <row r="69518" spans="1:5" x14ac:dyDescent="0.25">
      <c r="A69518" s="1">
        <v>44999</v>
      </c>
      <c r="B69518" t="s">
        <v>315</v>
      </c>
      <c r="C69518" s="3">
        <f>_xll.SNL.Clients.Office.Excel.Functions.SPG(B69518, "SP_PRICE_CLOSE", A69518)</f>
        <v>9.1344873501997341</v>
      </c>
      <c r="D69518" s="3" t="str">
        <f>_xll.SNL.Clients.Office.Excel.Functions.SPG(B69518, "IQ_PE", "LTM", A69518)</f>
        <v>NA</v>
      </c>
      <c r="E69518" s="3" t="str">
        <f>_xll.SNL.Clients.Office.Excel.Functions.SPG(B69518, "IQ_PE_NORM", "LTM", A69518)</f>
        <v>NA</v>
      </c>
    </row>
    <row r="69519" spans="1:5" x14ac:dyDescent="0.25">
      <c r="A69519" s="1">
        <v>44999</v>
      </c>
      <c r="B69519" t="s">
        <v>316</v>
      </c>
      <c r="C69519" s="3" t="str">
        <f>_xll.SNL.Clients.Office.Excel.Functions.SPG(B69519, "SP_PRICE_CLOSE", A69519)</f>
        <v>NA</v>
      </c>
      <c r="D69519" s="3" t="str">
        <f>_xll.SNL.Clients.Office.Excel.Functions.SPG(B69519, "IQ_PE", "LTM", A69519)</f>
        <v>NA</v>
      </c>
      <c r="E69519" s="3" t="str">
        <f>_xll.SNL.Clients.Office.Excel.Functions.SPG(B69519, "IQ_PE_NORM", "LTM", A69519)</f>
        <v>NA</v>
      </c>
    </row>
    <row r="69520" spans="1:5" x14ac:dyDescent="0.25">
      <c r="A69520" s="1">
        <v>44999</v>
      </c>
      <c r="B69520" t="s">
        <v>317</v>
      </c>
      <c r="C69520" s="3">
        <f>_xll.SNL.Clients.Office.Excel.Functions.SPG(B69520, "SP_PRICE_CLOSE", A69520)</f>
        <v>8.7217043941411454</v>
      </c>
      <c r="D69520" s="3">
        <f>_xll.SNL.Clients.Office.Excel.Functions.SPG(B69520, "IQ_PE", "LTM", A69520)</f>
        <v>46.785713999999999</v>
      </c>
      <c r="E69520" s="3">
        <f>_xll.SNL.Clients.Office.Excel.Functions.SPG(B69520, "IQ_PE_NORM", "LTM", A69520)</f>
        <v>51.984127000000001</v>
      </c>
    </row>
    <row r="69521" spans="1:5" x14ac:dyDescent="0.25">
      <c r="A69521" s="1">
        <v>44999</v>
      </c>
      <c r="B69521" t="s">
        <v>318</v>
      </c>
      <c r="C69521" s="3">
        <f>_xll.SNL.Clients.Office.Excel.Functions.SPG(B69521, "SP_PRICE_CLOSE", A69521)</f>
        <v>4.2876165113182427</v>
      </c>
      <c r="D69521" s="3" t="str">
        <f>_xll.SNL.Clients.Office.Excel.Functions.SPG(B69521, "IQ_PE", "LTM", A69521)</f>
        <v>NA</v>
      </c>
      <c r="E69521" s="3" t="str">
        <f>_xll.SNL.Clients.Office.Excel.Functions.SPG(B69521, "IQ_PE_NORM", "LTM", A69521)</f>
        <v>NA</v>
      </c>
    </row>
    <row r="69522" spans="1:5" x14ac:dyDescent="0.25">
      <c r="A69522" s="1">
        <v>45006</v>
      </c>
      <c r="B69522" t="s">
        <v>3</v>
      </c>
      <c r="C69522" s="3">
        <f>_xll.SNL.Clients.Office.Excel.Functions.SPG(B69522, "SP_PRICE_CLOSE", A69522)</f>
        <v>12.629757785467129</v>
      </c>
      <c r="D69522" s="3">
        <f>_xll.SNL.Clients.Office.Excel.Functions.SPG(B69522, "IQ_PE", "LTM", A69522)</f>
        <v>10.237325</v>
      </c>
      <c r="E69522" s="3">
        <f>_xll.SNL.Clients.Office.Excel.Functions.SPG(B69522, "IQ_PE_NORM", "LTM", A69522)</f>
        <v>15.976431</v>
      </c>
    </row>
    <row r="69523" spans="1:5" x14ac:dyDescent="0.25">
      <c r="A69523" s="1">
        <v>45006</v>
      </c>
      <c r="B69523" t="s">
        <v>4</v>
      </c>
      <c r="C69523" s="3">
        <f>_xll.SNL.Clients.Office.Excel.Functions.SPG(B69523, "SP_PRICE_CLOSE", A69523)</f>
        <v>3.1461272291722118</v>
      </c>
      <c r="D69523" s="3">
        <f>_xll.SNL.Clients.Office.Excel.Functions.SPG(B69523, "IQ_PE", "LTM", A69523)</f>
        <v>9.8582149999999995</v>
      </c>
      <c r="E69523" s="3">
        <f>_xll.SNL.Clients.Office.Excel.Functions.SPG(B69523, "IQ_PE_NORM", "LTM", A69523)</f>
        <v>43.777777999999998</v>
      </c>
    </row>
    <row r="69524" spans="1:5" x14ac:dyDescent="0.25">
      <c r="A69524" s="1">
        <v>45006</v>
      </c>
      <c r="B69524" t="s">
        <v>5</v>
      </c>
      <c r="C69524" s="3">
        <f>_xll.SNL.Clients.Office.Excel.Functions.SPG(B69524, "SP_PRICE_CLOSE", A69524)</f>
        <v>7.4527548575991478</v>
      </c>
      <c r="D69524" s="3">
        <f>_xll.SNL.Clients.Office.Excel.Functions.SPG(B69524, "IQ_PE", "LTM", A69524)</f>
        <v>21.688613</v>
      </c>
      <c r="E69524" s="3">
        <f>_xll.SNL.Clients.Office.Excel.Functions.SPG(B69524, "IQ_PE_NORM", "LTM", A69524)</f>
        <v>24.411508000000001</v>
      </c>
    </row>
    <row r="69525" spans="1:5" x14ac:dyDescent="0.25">
      <c r="A69525" s="1">
        <v>45006</v>
      </c>
      <c r="B69525" t="s">
        <v>6</v>
      </c>
      <c r="C69525" s="3">
        <f>_xll.SNL.Clients.Office.Excel.Functions.SPG(B69525, "SP_PRICE_CLOSE", A69525)</f>
        <v>0.91739845621506522</v>
      </c>
      <c r="D69525" s="3">
        <f>_xll.SNL.Clients.Office.Excel.Functions.SPG(B69525, "IQ_PE", "LTM", A69525)</f>
        <v>14.542895</v>
      </c>
      <c r="E69525" s="3">
        <f>_xll.SNL.Clients.Office.Excel.Functions.SPG(B69525, "IQ_PE_NORM", "LTM", A69525)</f>
        <v>20.638718999999998</v>
      </c>
    </row>
    <row r="69526" spans="1:5" x14ac:dyDescent="0.25">
      <c r="A69526" s="1">
        <v>45006</v>
      </c>
      <c r="B69526" t="s">
        <v>7</v>
      </c>
      <c r="C69526" s="3">
        <f>_xll.SNL.Clients.Office.Excel.Functions.SPG(B69526, "SP_PRICE_CLOSE", A69526)</f>
        <v>36.870629225445832</v>
      </c>
      <c r="D69526" s="3">
        <f>_xll.SNL.Clients.Office.Excel.Functions.SPG(B69526, "IQ_PE", "LTM", A69526)</f>
        <v>65.900548999999998</v>
      </c>
      <c r="E69526" s="3">
        <f>_xll.SNL.Clients.Office.Excel.Functions.SPG(B69526, "IQ_PE_NORM", "LTM", A69526)</f>
        <v>92.287110999999996</v>
      </c>
    </row>
    <row r="69527" spans="1:5" x14ac:dyDescent="0.25">
      <c r="A69527" s="1">
        <v>45006</v>
      </c>
      <c r="B69527" t="s">
        <v>8</v>
      </c>
      <c r="C69527" s="3" t="str">
        <f>_xll.SNL.Clients.Office.Excel.Functions.SPG(B69527, "SP_PRICE_CLOSE", A69527)</f>
        <v>NA</v>
      </c>
      <c r="D69527" s="3" t="str">
        <f>_xll.SNL.Clients.Office.Excel.Functions.SPG(B69527, "IQ_PE", "LTM", A69527)</f>
        <v>NA</v>
      </c>
      <c r="E69527" s="3" t="str">
        <f>_xll.SNL.Clients.Office.Excel.Functions.SPG(B69527, "IQ_PE_NORM", "LTM", A69527)</f>
        <v>NA</v>
      </c>
    </row>
    <row r="69528" spans="1:5" x14ac:dyDescent="0.25">
      <c r="A69528" s="1">
        <v>45006</v>
      </c>
      <c r="B69528" t="s">
        <v>9</v>
      </c>
      <c r="C69528" s="3">
        <f>_xll.SNL.Clients.Office.Excel.Functions.SPG(B69528, "SP_PRICE_CLOSE", A69528)</f>
        <v>0.65502608464200152</v>
      </c>
      <c r="D69528" s="3">
        <f>_xll.SNL.Clients.Office.Excel.Functions.SPG(B69528, "IQ_PE", "LTM", A69528)</f>
        <v>24.60933</v>
      </c>
      <c r="E69528" s="3">
        <f>_xll.SNL.Clients.Office.Excel.Functions.SPG(B69528, "IQ_PE_NORM", "LTM", A69528)</f>
        <v>34.179625000000001</v>
      </c>
    </row>
    <row r="69529" spans="1:5" x14ac:dyDescent="0.25">
      <c r="A69529" s="1">
        <v>45006</v>
      </c>
      <c r="B69529" t="s">
        <v>10</v>
      </c>
      <c r="C69529" s="3">
        <f>_xll.SNL.Clients.Office.Excel.Functions.SPG(B69529, "SP_PRICE_CLOSE", A69529)</f>
        <v>12.736225712004259</v>
      </c>
      <c r="D69529" s="3">
        <f>_xll.SNL.Clients.Office.Excel.Functions.SPG(B69529, "IQ_PE", "LTM", A69529)</f>
        <v>42.158589999999997</v>
      </c>
      <c r="E69529" s="3">
        <f>_xll.SNL.Clients.Office.Excel.Functions.SPG(B69529, "IQ_PE_NORM", "LTM", A69529)</f>
        <v>66.458332999999996</v>
      </c>
    </row>
    <row r="69530" spans="1:5" x14ac:dyDescent="0.25">
      <c r="A69530" s="1">
        <v>45006</v>
      </c>
      <c r="B69530" t="s">
        <v>11</v>
      </c>
      <c r="C69530" s="3" t="str">
        <f>_xll.SNL.Clients.Office.Excel.Functions.SPG(B69530, "SP_PRICE_CLOSE", A69530)</f>
        <v>NA</v>
      </c>
      <c r="D69530" s="3" t="str">
        <f>_xll.SNL.Clients.Office.Excel.Functions.SPG(B69530, "IQ_PE", "LTM", A69530)</f>
        <v>NA</v>
      </c>
      <c r="E69530" s="3" t="str">
        <f>_xll.SNL.Clients.Office.Excel.Functions.SPG(B69530, "IQ_PE_NORM", "LTM", A69530)</f>
        <v>NA</v>
      </c>
    </row>
    <row r="69531" spans="1:5" x14ac:dyDescent="0.25">
      <c r="A69531" s="1">
        <v>45006</v>
      </c>
      <c r="B69531" t="s">
        <v>12</v>
      </c>
      <c r="C69531" s="3" t="str">
        <f>_xll.SNL.Clients.Office.Excel.Functions.SPG(B69531, "SP_PRICE_CLOSE", A69531)</f>
        <v>NA</v>
      </c>
      <c r="D69531" s="3" t="str">
        <f>_xll.SNL.Clients.Office.Excel.Functions.SPG(B69531, "IQ_PE", "LTM", A69531)</f>
        <v>NA</v>
      </c>
      <c r="E69531" s="3" t="str">
        <f>_xll.SNL.Clients.Office.Excel.Functions.SPG(B69531, "IQ_PE_NORM", "LTM", A69531)</f>
        <v>NA</v>
      </c>
    </row>
    <row r="69532" spans="1:5" x14ac:dyDescent="0.25">
      <c r="A69532" s="1">
        <v>45006</v>
      </c>
      <c r="B69532" t="s">
        <v>13</v>
      </c>
      <c r="C69532" s="3">
        <f>_xll.SNL.Clients.Office.Excel.Functions.SPG(B69532, "SP_PRICE_CLOSE", A69532)</f>
        <v>6.270960873036997</v>
      </c>
      <c r="D69532" s="3" t="str">
        <f>_xll.SNL.Clients.Office.Excel.Functions.SPG(B69532, "IQ_PE", "LTM", A69532)</f>
        <v>NM</v>
      </c>
      <c r="E69532" s="3" t="str">
        <f>_xll.SNL.Clients.Office.Excel.Functions.SPG(B69532, "IQ_PE_NORM", "LTM", A69532)</f>
        <v>NM</v>
      </c>
    </row>
    <row r="69533" spans="1:5" x14ac:dyDescent="0.25">
      <c r="A69533" s="1">
        <v>45006</v>
      </c>
      <c r="B69533" t="s">
        <v>14</v>
      </c>
      <c r="C69533" s="3">
        <f>_xll.SNL.Clients.Office.Excel.Functions.SPG(B69533, "SP_PRICE_CLOSE", A69533)</f>
        <v>12.44343891402715</v>
      </c>
      <c r="D69533" s="3">
        <f>_xll.SNL.Clients.Office.Excel.Functions.SPG(B69533, "IQ_PE", "LTM", A69533)</f>
        <v>29.073383</v>
      </c>
      <c r="E69533" s="3">
        <f>_xll.SNL.Clients.Office.Excel.Functions.SPG(B69533, "IQ_PE_NORM", "LTM", A69533)</f>
        <v>43.650793999999998</v>
      </c>
    </row>
    <row r="69534" spans="1:5" x14ac:dyDescent="0.25">
      <c r="A69534" s="1">
        <v>45006</v>
      </c>
      <c r="B69534" t="s">
        <v>15</v>
      </c>
      <c r="C69534" s="3">
        <f>_xll.SNL.Clients.Office.Excel.Functions.SPG(B69534, "SP_PRICE_CLOSE", A69534)</f>
        <v>4.1221258983231301</v>
      </c>
      <c r="D69534" s="3">
        <f>_xll.SNL.Clients.Office.Excel.Functions.SPG(B69534, "IQ_PE", "LTM", A69534)</f>
        <v>26.160181000000001</v>
      </c>
      <c r="E69534" s="3">
        <f>_xll.SNL.Clients.Office.Excel.Functions.SPG(B69534, "IQ_PE_NORM", "LTM", A69534)</f>
        <v>35.197333999999998</v>
      </c>
    </row>
    <row r="69535" spans="1:5" x14ac:dyDescent="0.25">
      <c r="A69535" s="1">
        <v>45006</v>
      </c>
      <c r="B69535" t="s">
        <v>16</v>
      </c>
      <c r="C69535" s="3">
        <f>_xll.SNL.Clients.Office.Excel.Functions.SPG(B69535, "SP_PRICE_CLOSE", A69535)</f>
        <v>3.3803566675538992</v>
      </c>
      <c r="D69535" s="3">
        <f>_xll.SNL.Clients.Office.Excel.Functions.SPG(B69535, "IQ_PE", "LTM", A69535)</f>
        <v>42.474916</v>
      </c>
      <c r="E69535" s="3">
        <f>_xll.SNL.Clients.Office.Excel.Functions.SPG(B69535, "IQ_PE_NORM", "LTM", A69535)</f>
        <v>57.207206999999997</v>
      </c>
    </row>
    <row r="69536" spans="1:5" x14ac:dyDescent="0.25">
      <c r="A69536" s="1">
        <v>45006</v>
      </c>
      <c r="B69536" t="s">
        <v>17</v>
      </c>
      <c r="C69536" s="3">
        <f>_xll.SNL.Clients.Office.Excel.Functions.SPG(B69536, "SP_PRICE_CLOSE", A69536)</f>
        <v>0.60287463401650254</v>
      </c>
      <c r="D69536" s="3">
        <f>_xll.SNL.Clients.Office.Excel.Functions.SPG(B69536, "IQ_PE", "LTM", A69536)</f>
        <v>283.125</v>
      </c>
      <c r="E69536" s="3">
        <f>_xll.SNL.Clients.Office.Excel.Functions.SPG(B69536, "IQ_PE_NORM", "LTM", A69536)</f>
        <v>283.125</v>
      </c>
    </row>
    <row r="69537" spans="1:5" x14ac:dyDescent="0.25">
      <c r="A69537" s="1">
        <v>45006</v>
      </c>
      <c r="B69537" t="s">
        <v>18</v>
      </c>
      <c r="C69537" s="3">
        <f>_xll.SNL.Clients.Office.Excel.Functions.SPG(B69537, "SP_PRICE_CLOSE", A69537)</f>
        <v>4.4024487623103532</v>
      </c>
      <c r="D69537" s="3">
        <f>_xll.SNL.Clients.Office.Excel.Functions.SPG(B69537, "IQ_PE", "LTM", A69537)</f>
        <v>34.103093000000001</v>
      </c>
      <c r="E69537" s="3">
        <f>_xll.SNL.Clients.Office.Excel.Functions.SPG(B69537, "IQ_PE_NORM", "LTM", A69537)</f>
        <v>41.662469000000002</v>
      </c>
    </row>
    <row r="69538" spans="1:5" x14ac:dyDescent="0.25">
      <c r="A69538" s="1">
        <v>45006</v>
      </c>
      <c r="B69538" t="s">
        <v>19</v>
      </c>
      <c r="C69538" s="3" t="str">
        <f>_xll.SNL.Clients.Office.Excel.Functions.SPG(B69538, "SP_PRICE_CLOSE", A69538)</f>
        <v>NA</v>
      </c>
      <c r="D69538" s="3" t="str">
        <f>_xll.SNL.Clients.Office.Excel.Functions.SPG(B69538, "IQ_PE", "LTM", A69538)</f>
        <v>NA</v>
      </c>
      <c r="E69538" s="3" t="str">
        <f>_xll.SNL.Clients.Office.Excel.Functions.SPG(B69538, "IQ_PE_NORM", "LTM", A69538)</f>
        <v>NA</v>
      </c>
    </row>
    <row r="69539" spans="1:5" x14ac:dyDescent="0.25">
      <c r="A69539" s="1">
        <v>45006</v>
      </c>
      <c r="B69539" t="s">
        <v>20</v>
      </c>
      <c r="C69539" s="3">
        <f>_xll.SNL.Clients.Office.Excel.Functions.SPG(B69539, "SP_PRICE_CLOSE", A69539)</f>
        <v>14.131778546712802</v>
      </c>
      <c r="D69539" s="3">
        <f>_xll.SNL.Clients.Office.Excel.Functions.SPG(B69539, "IQ_PE", "LTM", A69539)</f>
        <v>35.752924</v>
      </c>
      <c r="E69539" s="3">
        <f>_xll.SNL.Clients.Office.Excel.Functions.SPG(B69539, "IQ_PE_NORM", "LTM", A69539)</f>
        <v>50.709733999999997</v>
      </c>
    </row>
    <row r="69540" spans="1:5" x14ac:dyDescent="0.25">
      <c r="A69540" s="1">
        <v>45006</v>
      </c>
      <c r="B69540" t="s">
        <v>21</v>
      </c>
      <c r="C69540" s="3">
        <f>_xll.SNL.Clients.Office.Excel.Functions.SPG(B69540, "SP_PRICE_CLOSE", A69540)</f>
        <v>29.811019430396591</v>
      </c>
      <c r="D69540" s="3">
        <f>_xll.SNL.Clients.Office.Excel.Functions.SPG(B69540, "IQ_PE", "LTM", A69540)</f>
        <v>35.054772999999997</v>
      </c>
      <c r="E69540" s="3">
        <f>_xll.SNL.Clients.Office.Excel.Functions.SPG(B69540, "IQ_PE_NORM", "LTM", A69540)</f>
        <v>59.574468000000003</v>
      </c>
    </row>
    <row r="69541" spans="1:5" x14ac:dyDescent="0.25">
      <c r="A69541" s="1">
        <v>45006</v>
      </c>
      <c r="B69541" t="s">
        <v>22</v>
      </c>
      <c r="C69541" s="3" t="str">
        <f>_xll.SNL.Clients.Office.Excel.Functions.SPG(B69541, "SP_PRICE_CLOSE", A69541)</f>
        <v>NA</v>
      </c>
      <c r="D69541" s="3" t="str">
        <f>_xll.SNL.Clients.Office.Excel.Functions.SPG(B69541, "IQ_PE", "LTM", A69541)</f>
        <v>NA</v>
      </c>
      <c r="E69541" s="3" t="str">
        <f>_xll.SNL.Clients.Office.Excel.Functions.SPG(B69541, "IQ_PE_NORM", "LTM", A69541)</f>
        <v>NA</v>
      </c>
    </row>
    <row r="69542" spans="1:5" x14ac:dyDescent="0.25">
      <c r="A69542" s="1">
        <v>45006</v>
      </c>
      <c r="B69542" t="s">
        <v>23</v>
      </c>
      <c r="C69542" s="3">
        <f>_xll.SNL.Clients.Office.Excel.Functions.SPG(B69542, "SP_PRICE_CLOSE", A69542)</f>
        <v>17.367580516369443</v>
      </c>
      <c r="D69542" s="3">
        <f>_xll.SNL.Clients.Office.Excel.Functions.SPG(B69542, "IQ_PE", "LTM", A69542)</f>
        <v>9.8923590000000008</v>
      </c>
      <c r="E69542" s="3">
        <f>_xll.SNL.Clients.Office.Excel.Functions.SPG(B69542, "IQ_PE_NORM", "LTM", A69542)</f>
        <v>15.458422000000001</v>
      </c>
    </row>
    <row r="69543" spans="1:5" x14ac:dyDescent="0.25">
      <c r="A69543" s="1">
        <v>45006</v>
      </c>
      <c r="B69543" t="s">
        <v>24</v>
      </c>
      <c r="C69543" s="3">
        <f>_xll.SNL.Clients.Office.Excel.Functions.SPG(B69543, "SP_PRICE_CLOSE", A69543)</f>
        <v>19.72318339100346</v>
      </c>
      <c r="D69543" s="3">
        <f>_xll.SNL.Clients.Office.Excel.Functions.SPG(B69543, "IQ_PE", "LTM", A69543)</f>
        <v>17.280784000000001</v>
      </c>
      <c r="E69543" s="3">
        <f>_xll.SNL.Clients.Office.Excel.Functions.SPG(B69543, "IQ_PE_NORM", "LTM", A69543)</f>
        <v>24.749499</v>
      </c>
    </row>
    <row r="69544" spans="1:5" x14ac:dyDescent="0.25">
      <c r="A69544" s="1">
        <v>45006</v>
      </c>
      <c r="B69544" t="s">
        <v>25</v>
      </c>
      <c r="C69544" s="3">
        <f>_xll.SNL.Clients.Office.Excel.Functions.SPG(B69544, "SP_PRICE_CLOSE", A69544)</f>
        <v>10.348682459409103</v>
      </c>
      <c r="D69544" s="3">
        <f>_xll.SNL.Clients.Office.Excel.Functions.SPG(B69544, "IQ_PE", "LTM", A69544)</f>
        <v>43.392856999999999</v>
      </c>
      <c r="E69544" s="3">
        <f>_xll.SNL.Clients.Office.Excel.Functions.SPG(B69544, "IQ_PE_NORM", "LTM", A69544)</f>
        <v>62.307692000000003</v>
      </c>
    </row>
    <row r="69545" spans="1:5" x14ac:dyDescent="0.25">
      <c r="A69545" s="1">
        <v>45006</v>
      </c>
      <c r="B69545" t="s">
        <v>26</v>
      </c>
      <c r="C69545" s="3">
        <f>_xll.SNL.Clients.Office.Excel.Functions.SPG(B69545, "SP_PRICE_CLOSE", A69545)</f>
        <v>2.5445834442374236</v>
      </c>
      <c r="D69545" s="3">
        <f>_xll.SNL.Clients.Office.Excel.Functions.SPG(B69545, "IQ_PE", "LTM", A69545)</f>
        <v>30.062892999999999</v>
      </c>
      <c r="E69545" s="3">
        <f>_xll.SNL.Clients.Office.Excel.Functions.SPG(B69545, "IQ_PE_NORM", "LTM", A69545)</f>
        <v>37.490195999999997</v>
      </c>
    </row>
    <row r="69546" spans="1:5" x14ac:dyDescent="0.25">
      <c r="A69546" s="1">
        <v>45006</v>
      </c>
      <c r="B69546" t="s">
        <v>27</v>
      </c>
      <c r="C69546" s="3" t="str">
        <f>_xll.SNL.Clients.Office.Excel.Functions.SPG(B69546, "SP_PRICE_CLOSE", A69546)</f>
        <v>NA</v>
      </c>
      <c r="D69546" s="3" t="str">
        <f>_xll.SNL.Clients.Office.Excel.Functions.SPG(B69546, "IQ_PE", "LTM", A69546)</f>
        <v>NA</v>
      </c>
      <c r="E69546" s="3" t="str">
        <f>_xll.SNL.Clients.Office.Excel.Functions.SPG(B69546, "IQ_PE_NORM", "LTM", A69546)</f>
        <v>NA</v>
      </c>
    </row>
    <row r="69547" spans="1:5" x14ac:dyDescent="0.25">
      <c r="A69547" s="1">
        <v>45006</v>
      </c>
      <c r="B69547" t="s">
        <v>28</v>
      </c>
      <c r="C69547" s="3">
        <f>_xll.SNL.Clients.Office.Excel.Functions.SPG(B69547, "SP_PRICE_CLOSE", A69547)</f>
        <v>3.9020495075858395</v>
      </c>
      <c r="D69547" s="3" t="str">
        <f>_xll.SNL.Clients.Office.Excel.Functions.SPG(B69547, "IQ_PE", "LTM", A69547)</f>
        <v>NM</v>
      </c>
      <c r="E69547" s="3" t="str">
        <f>_xll.SNL.Clients.Office.Excel.Functions.SPG(B69547, "IQ_PE_NORM", "LTM", A69547)</f>
        <v>NM</v>
      </c>
    </row>
    <row r="69548" spans="1:5" x14ac:dyDescent="0.25">
      <c r="A69548" s="1">
        <v>45006</v>
      </c>
      <c r="B69548" t="s">
        <v>29</v>
      </c>
      <c r="C69548" s="3" t="str">
        <f>_xll.SNL.Clients.Office.Excel.Functions.SPG(B69548, "SP_PRICE_CLOSE", A69548)</f>
        <v>NA</v>
      </c>
      <c r="D69548" s="3" t="str">
        <f>_xll.SNL.Clients.Office.Excel.Functions.SPG(B69548, "IQ_PE", "LTM", A69548)</f>
        <v>NA</v>
      </c>
      <c r="E69548" s="3" t="str">
        <f>_xll.SNL.Clients.Office.Excel.Functions.SPG(B69548, "IQ_PE_NORM", "LTM", A69548)</f>
        <v>NA</v>
      </c>
    </row>
    <row r="69549" spans="1:5" x14ac:dyDescent="0.25">
      <c r="A69549" s="1">
        <v>45006</v>
      </c>
      <c r="B69549" t="s">
        <v>30</v>
      </c>
      <c r="C69549" s="3">
        <f>_xll.SNL.Clients.Office.Excel.Functions.SPG(B69549, "SP_PRICE_CLOSE", A69549)</f>
        <v>5.6428001064679263</v>
      </c>
      <c r="D69549" s="3" t="str">
        <f>_xll.SNL.Clients.Office.Excel.Functions.SPG(B69549, "IQ_PE", "LTM", A69549)</f>
        <v>NA</v>
      </c>
      <c r="E69549" s="3" t="str">
        <f>_xll.SNL.Clients.Office.Excel.Functions.SPG(B69549, "IQ_PE_NORM", "LTM", A69549)</f>
        <v>NA</v>
      </c>
    </row>
    <row r="69550" spans="1:5" x14ac:dyDescent="0.25">
      <c r="A69550" s="1">
        <v>45006</v>
      </c>
      <c r="B69550" t="s">
        <v>31</v>
      </c>
      <c r="C69550" s="3">
        <f>_xll.SNL.Clients.Office.Excel.Functions.SPG(B69550, "SP_PRICE_CLOSE", A69550)</f>
        <v>4.4077721586372105</v>
      </c>
      <c r="D69550" s="3">
        <f>_xll.SNL.Clients.Office.Excel.Functions.SPG(B69550, "IQ_PE", "LTM", A69550)</f>
        <v>23.160838999999999</v>
      </c>
      <c r="E69550" s="3">
        <f>_xll.SNL.Clients.Office.Excel.Functions.SPG(B69550, "IQ_PE_NORM", "LTM", A69550)</f>
        <v>41.4</v>
      </c>
    </row>
    <row r="69551" spans="1:5" x14ac:dyDescent="0.25">
      <c r="A69551" s="1">
        <v>45006</v>
      </c>
      <c r="B69551" t="s">
        <v>32</v>
      </c>
      <c r="C69551" s="3">
        <f>_xll.SNL.Clients.Office.Excel.Functions.SPG(B69551, "SP_PRICE_CLOSE", A69551)</f>
        <v>3.8683343092893265</v>
      </c>
      <c r="D69551" s="3">
        <f>_xll.SNL.Clients.Office.Excel.Functions.SPG(B69551, "IQ_PE", "LTM", A69551)</f>
        <v>20.241409000000001</v>
      </c>
      <c r="E69551" s="3">
        <f>_xll.SNL.Clients.Office.Excel.Functions.SPG(B69551, "IQ_PE_NORM", "LTM", A69551)</f>
        <v>22.324627</v>
      </c>
    </row>
    <row r="69552" spans="1:5" x14ac:dyDescent="0.25">
      <c r="A69552" s="1">
        <v>45006</v>
      </c>
      <c r="B69552" t="s">
        <v>33</v>
      </c>
      <c r="C69552" s="3">
        <f>_xll.SNL.Clients.Office.Excel.Functions.SPG(B69552, "SP_PRICE_CLOSE", A69552)</f>
        <v>4.5556561085972849E-2</v>
      </c>
      <c r="D69552" s="3" t="str">
        <f>_xll.SNL.Clients.Office.Excel.Functions.SPG(B69552, "IQ_PE", "LTM", A69552)</f>
        <v>NM</v>
      </c>
      <c r="E69552" s="3" t="str">
        <f>_xll.SNL.Clients.Office.Excel.Functions.SPG(B69552, "IQ_PE_NORM", "LTM", A69552)</f>
        <v>NM</v>
      </c>
    </row>
    <row r="69553" spans="1:5" x14ac:dyDescent="0.25">
      <c r="A69553" s="1">
        <v>45006</v>
      </c>
      <c r="B69553" t="s">
        <v>34</v>
      </c>
      <c r="C69553" s="3">
        <f>_xll.SNL.Clients.Office.Excel.Functions.SPG(B69553, "SP_PRICE_CLOSE", A69553)</f>
        <v>19.72318339100346</v>
      </c>
      <c r="D69553" s="3">
        <f>_xll.SNL.Clients.Office.Excel.Functions.SPG(B69553, "IQ_PE", "LTM", A69553)</f>
        <v>22.099612</v>
      </c>
      <c r="E69553" s="3">
        <f>_xll.SNL.Clients.Office.Excel.Functions.SPG(B69553, "IQ_PE_NORM", "LTM", A69553)</f>
        <v>35.002361999999998</v>
      </c>
    </row>
    <row r="69554" spans="1:5" x14ac:dyDescent="0.25">
      <c r="A69554" s="1">
        <v>45006</v>
      </c>
      <c r="B69554" t="s">
        <v>35</v>
      </c>
      <c r="C69554" s="3">
        <f>_xll.SNL.Clients.Office.Excel.Functions.SPG(B69554, "SP_PRICE_CLOSE", A69554)</f>
        <v>17.667021559755124</v>
      </c>
      <c r="D69554" s="3">
        <f>_xll.SNL.Clients.Office.Excel.Functions.SPG(B69554, "IQ_PE", "LTM", A69554)</f>
        <v>27.450372000000002</v>
      </c>
      <c r="E69554" s="3">
        <f>_xll.SNL.Clients.Office.Excel.Functions.SPG(B69554, "IQ_PE_NORM", "LTM", A69554)</f>
        <v>42.575369000000002</v>
      </c>
    </row>
    <row r="69555" spans="1:5" x14ac:dyDescent="0.25">
      <c r="A69555" s="1">
        <v>45006</v>
      </c>
      <c r="B69555" t="s">
        <v>36</v>
      </c>
      <c r="C69555" s="3">
        <f>_xll.SNL.Clients.Office.Excel.Functions.SPG(B69555, "SP_PRICE_CLOSE", A69555)</f>
        <v>4.0771892467394197</v>
      </c>
      <c r="D69555" s="3">
        <f>_xll.SNL.Clients.Office.Excel.Functions.SPG(B69555, "IQ_PE", "LTM", A69555)</f>
        <v>39.076531000000003</v>
      </c>
      <c r="E69555" s="3">
        <f>_xll.SNL.Clients.Office.Excel.Functions.SPG(B69555, "IQ_PE_NORM", "LTM", A69555)</f>
        <v>33.964523</v>
      </c>
    </row>
    <row r="69556" spans="1:5" x14ac:dyDescent="0.25">
      <c r="A69556" s="1">
        <v>45006</v>
      </c>
      <c r="B69556" t="s">
        <v>37</v>
      </c>
      <c r="C69556" s="3">
        <f>_xll.SNL.Clients.Office.Excel.Functions.SPG(B69556, "SP_PRICE_CLOSE", A69556)</f>
        <v>10.447165291455949</v>
      </c>
      <c r="D69556" s="3">
        <f>_xll.SNL.Clients.Office.Excel.Functions.SPG(B69556, "IQ_PE", "LTM", A69556)</f>
        <v>9.7177520000000008</v>
      </c>
      <c r="E69556" s="3">
        <f>_xll.SNL.Clients.Office.Excel.Functions.SPG(B69556, "IQ_PE_NORM", "LTM", A69556)</f>
        <v>13.903649</v>
      </c>
    </row>
    <row r="69557" spans="1:5" x14ac:dyDescent="0.25">
      <c r="A69557" s="1">
        <v>45006</v>
      </c>
      <c r="B69557" t="s">
        <v>38</v>
      </c>
      <c r="C69557" s="3" t="str">
        <f>_xll.SNL.Clients.Office.Excel.Functions.SPG(B69557, "SP_PRICE_CLOSE", A69557)</f>
        <v>NA</v>
      </c>
      <c r="D69557" s="3" t="str">
        <f>_xll.SNL.Clients.Office.Excel.Functions.SPG(B69557, "IQ_PE", "LTM", A69557)</f>
        <v>NA</v>
      </c>
      <c r="E69557" s="3" t="str">
        <f>_xll.SNL.Clients.Office.Excel.Functions.SPG(B69557, "IQ_PE_NORM", "LTM", A69557)</f>
        <v>NA</v>
      </c>
    </row>
    <row r="69558" spans="1:5" x14ac:dyDescent="0.25">
      <c r="A69558" s="1">
        <v>45006</v>
      </c>
      <c r="B69558" t="s">
        <v>39</v>
      </c>
      <c r="C69558" s="3">
        <f>_xll.SNL.Clients.Office.Excel.Functions.SPG(B69558, "SP_PRICE_CLOSE", A69558)</f>
        <v>29.677934522225179</v>
      </c>
      <c r="D69558" s="3">
        <f>_xll.SNL.Clients.Office.Excel.Functions.SPG(B69558, "IQ_PE", "LTM", A69558)</f>
        <v>32.178932000000003</v>
      </c>
      <c r="E69558" s="3">
        <f>_xll.SNL.Clients.Office.Excel.Functions.SPG(B69558, "IQ_PE_NORM", "LTM", A69558)</f>
        <v>47.106040999999998</v>
      </c>
    </row>
    <row r="69559" spans="1:5" x14ac:dyDescent="0.25">
      <c r="A69559" s="1">
        <v>45006</v>
      </c>
      <c r="B69559" t="s">
        <v>40</v>
      </c>
      <c r="C69559" s="3">
        <f>_xll.SNL.Clients.Office.Excel.Functions.SPG(B69559, "SP_PRICE_CLOSE", A69559)</f>
        <v>6.3454884216129885</v>
      </c>
      <c r="D69559" s="3">
        <f>_xll.SNL.Clients.Office.Excel.Functions.SPG(B69559, "IQ_PE", "LTM", A69559)</f>
        <v>17.200576999999999</v>
      </c>
      <c r="E69559" s="3">
        <f>_xll.SNL.Clients.Office.Excel.Functions.SPG(B69559, "IQ_PE_NORM", "LTM", A69559)</f>
        <v>23.650794000000001</v>
      </c>
    </row>
    <row r="69560" spans="1:5" x14ac:dyDescent="0.25">
      <c r="A69560" s="1">
        <v>45006</v>
      </c>
      <c r="B69560" t="s">
        <v>41</v>
      </c>
      <c r="C69560" s="3">
        <f>_xll.SNL.Clients.Office.Excel.Functions.SPG(B69560, "SP_PRICE_CLOSE", A69560)</f>
        <v>4.077721586372105</v>
      </c>
      <c r="D69560" s="3">
        <f>_xll.SNL.Clients.Office.Excel.Functions.SPG(B69560, "IQ_PE", "LTM", A69560)</f>
        <v>41.405405000000002</v>
      </c>
      <c r="E69560" s="3">
        <f>_xll.SNL.Clients.Office.Excel.Functions.SPG(B69560, "IQ_PE_NORM", "LTM", A69560)</f>
        <v>105.65517199999999</v>
      </c>
    </row>
    <row r="69561" spans="1:5" x14ac:dyDescent="0.25">
      <c r="A69561" s="1">
        <v>45006</v>
      </c>
      <c r="B69561" t="s">
        <v>42</v>
      </c>
      <c r="C69561" s="3">
        <f>_xll.SNL.Clients.Office.Excel.Functions.SPG(B69561, "SP_PRICE_CLOSE", A69561)</f>
        <v>3.597728240617514</v>
      </c>
      <c r="D69561" s="3">
        <f>_xll.SNL.Clients.Office.Excel.Functions.SPG(B69561, "IQ_PE", "LTM", A69561)</f>
        <v>34.481287999999999</v>
      </c>
      <c r="E69561" s="3">
        <f>_xll.SNL.Clients.Office.Excel.Functions.SPG(B69561, "IQ_PE_NORM", "LTM", A69561)</f>
        <v>52.799472999999999</v>
      </c>
    </row>
    <row r="69562" spans="1:5" x14ac:dyDescent="0.25">
      <c r="A69562" s="1">
        <v>45006</v>
      </c>
      <c r="B69562" t="s">
        <v>43</v>
      </c>
      <c r="C69562" s="3">
        <f>_xll.SNL.Clients.Office.Excel.Functions.SPG(B69562, "SP_PRICE_CLOSE", A69562)</f>
        <v>12.962470055895661</v>
      </c>
      <c r="D69562" s="3">
        <f>_xll.SNL.Clients.Office.Excel.Functions.SPG(B69562, "IQ_PE", "LTM", A69562)</f>
        <v>28.613396000000002</v>
      </c>
      <c r="E69562" s="3">
        <f>_xll.SNL.Clients.Office.Excel.Functions.SPG(B69562, "IQ_PE_NORM", "LTM", A69562)</f>
        <v>41.201354000000002</v>
      </c>
    </row>
    <row r="69563" spans="1:5" x14ac:dyDescent="0.25">
      <c r="A69563" s="1">
        <v>45006</v>
      </c>
      <c r="B69563" t="s">
        <v>44</v>
      </c>
      <c r="C69563" s="3">
        <f>_xll.SNL.Clients.Office.Excel.Functions.SPG(B69563, "SP_PRICE_CLOSE", A69563)</f>
        <v>0.40590896992281073</v>
      </c>
      <c r="D69563" s="3">
        <f>_xll.SNL.Clients.Office.Excel.Functions.SPG(B69563, "IQ_PE", "LTM", A69563)</f>
        <v>25.847458</v>
      </c>
      <c r="E69563" s="3">
        <f>_xll.SNL.Clients.Office.Excel.Functions.SPG(B69563, "IQ_PE_NORM", "LTM", A69563)</f>
        <v>40.131579000000002</v>
      </c>
    </row>
    <row r="69564" spans="1:5" x14ac:dyDescent="0.25">
      <c r="A69564" s="1">
        <v>45006</v>
      </c>
      <c r="B69564" t="s">
        <v>45</v>
      </c>
      <c r="C69564" s="3">
        <f>_xll.SNL.Clients.Office.Excel.Functions.SPG(B69564, "SP_PRICE_CLOSE", A69564)</f>
        <v>2.8373702422145328</v>
      </c>
      <c r="D69564" s="3" t="str">
        <f>_xll.SNL.Clients.Office.Excel.Functions.SPG(B69564, "IQ_PE", "LTM", A69564)</f>
        <v>NM</v>
      </c>
      <c r="E69564" s="3" t="str">
        <f>_xll.SNL.Clients.Office.Excel.Functions.SPG(B69564, "IQ_PE_NORM", "LTM", A69564)</f>
        <v>NM</v>
      </c>
    </row>
    <row r="69565" spans="1:5" x14ac:dyDescent="0.25">
      <c r="A69565" s="1">
        <v>45006</v>
      </c>
      <c r="B69565" t="s">
        <v>46</v>
      </c>
      <c r="C69565" s="3">
        <f>_xll.SNL.Clients.Office.Excel.Functions.SPG(B69565, "SP_PRICE_CLOSE", A69565)</f>
        <v>14.266702155975512</v>
      </c>
      <c r="D69565" s="3">
        <f>_xll.SNL.Clients.Office.Excel.Functions.SPG(B69565, "IQ_PE", "LTM", A69565)</f>
        <v>30.454545</v>
      </c>
      <c r="E69565" s="3">
        <f>_xll.SNL.Clients.Office.Excel.Functions.SPG(B69565, "IQ_PE_NORM", "LTM", A69565)</f>
        <v>43.086817000000003</v>
      </c>
    </row>
    <row r="69566" spans="1:5" x14ac:dyDescent="0.25">
      <c r="A69566" s="1">
        <v>45006</v>
      </c>
      <c r="B69566" t="s">
        <v>47</v>
      </c>
      <c r="C69566" s="3" t="str">
        <f>_xll.SNL.Clients.Office.Excel.Functions.SPG(B69566, "SP_PRICE_CLOSE", A69566)</f>
        <v>NA</v>
      </c>
      <c r="D69566" s="3" t="str">
        <f>_xll.SNL.Clients.Office.Excel.Functions.SPG(B69566, "IQ_PE", "LTM", A69566)</f>
        <v>NA</v>
      </c>
      <c r="E69566" s="3" t="str">
        <f>_xll.SNL.Clients.Office.Excel.Functions.SPG(B69566, "IQ_PE_NORM", "LTM", A69566)</f>
        <v>NA</v>
      </c>
    </row>
    <row r="69567" spans="1:5" x14ac:dyDescent="0.25">
      <c r="A69567" s="1">
        <v>45006</v>
      </c>
      <c r="B69567" t="s">
        <v>48</v>
      </c>
      <c r="C69567" s="3" t="str">
        <f>_xll.SNL.Clients.Office.Excel.Functions.SPG(B69567, "SP_PRICE_CLOSE", A69567)</f>
        <v>NA</v>
      </c>
      <c r="D69567" s="3" t="str">
        <f>_xll.SNL.Clients.Office.Excel.Functions.SPG(B69567, "IQ_PE", "LTM", A69567)</f>
        <v>NA</v>
      </c>
      <c r="E69567" s="3" t="str">
        <f>_xll.SNL.Clients.Office.Excel.Functions.SPG(B69567, "IQ_PE_NORM", "LTM", A69567)</f>
        <v>NA</v>
      </c>
    </row>
    <row r="69568" spans="1:5" x14ac:dyDescent="0.25">
      <c r="A69568" s="1">
        <v>45006</v>
      </c>
      <c r="B69568" t="s">
        <v>49</v>
      </c>
      <c r="C69568" s="3" t="str">
        <f>_xll.SNL.Clients.Office.Excel.Functions.SPG(B69568, "SP_PRICE_CLOSE", A69568)</f>
        <v>NA</v>
      </c>
      <c r="D69568" s="3" t="str">
        <f>_xll.SNL.Clients.Office.Excel.Functions.SPG(B69568, "IQ_PE", "LTM", A69568)</f>
        <v>NA</v>
      </c>
      <c r="E69568" s="3" t="str">
        <f>_xll.SNL.Clients.Office.Excel.Functions.SPG(B69568, "IQ_PE_NORM", "LTM", A69568)</f>
        <v>NA</v>
      </c>
    </row>
    <row r="69569" spans="1:5" x14ac:dyDescent="0.25">
      <c r="A69569" s="1">
        <v>45006</v>
      </c>
      <c r="B69569" t="s">
        <v>50</v>
      </c>
      <c r="C69569" s="3" t="str">
        <f>_xll.SNL.Clients.Office.Excel.Functions.SPG(B69569, "SP_PRICE_CLOSE", A69569)</f>
        <v>NA</v>
      </c>
      <c r="D69569" s="3" t="str">
        <f>_xll.SNL.Clients.Office.Excel.Functions.SPG(B69569, "IQ_PE", "LTM", A69569)</f>
        <v>NA</v>
      </c>
      <c r="E69569" s="3" t="str">
        <f>_xll.SNL.Clients.Office.Excel.Functions.SPG(B69569, "IQ_PE_NORM", "LTM", A69569)</f>
        <v>NA</v>
      </c>
    </row>
    <row r="69570" spans="1:5" x14ac:dyDescent="0.25">
      <c r="A69570" s="1">
        <v>45006</v>
      </c>
      <c r="B69570" t="s">
        <v>51</v>
      </c>
      <c r="C69570" s="3">
        <f>_xll.SNL.Clients.Office.Excel.Functions.SPG(B69570, "SP_PRICE_CLOSE", A69570)</f>
        <v>19.164226776683524</v>
      </c>
      <c r="D69570" s="3">
        <f>_xll.SNL.Clients.Office.Excel.Functions.SPG(B69570, "IQ_PE", "LTM", A69570)</f>
        <v>59.064807000000002</v>
      </c>
      <c r="E69570" s="3">
        <f>_xll.SNL.Clients.Office.Excel.Functions.SPG(B69570, "IQ_PE_NORM", "LTM", A69570)</f>
        <v>64.690027000000001</v>
      </c>
    </row>
    <row r="69571" spans="1:5" x14ac:dyDescent="0.25">
      <c r="A69571" s="1">
        <v>45006</v>
      </c>
      <c r="B69571" t="s">
        <v>52</v>
      </c>
      <c r="C69571" s="3">
        <f>_xll.SNL.Clients.Office.Excel.Functions.SPG(B69571, "SP_PRICE_CLOSE", A69571)</f>
        <v>17.833377694969389</v>
      </c>
      <c r="D69571" s="3">
        <f>_xll.SNL.Clients.Office.Excel.Functions.SPG(B69571, "IQ_PE", "LTM", A69571)</f>
        <v>9.9053810000000002</v>
      </c>
      <c r="E69571" s="3">
        <f>_xll.SNL.Clients.Office.Excel.Functions.SPG(B69571, "IQ_PE_NORM", "LTM", A69571)</f>
        <v>15.165233000000001</v>
      </c>
    </row>
    <row r="69572" spans="1:5" x14ac:dyDescent="0.25">
      <c r="A69572" s="1">
        <v>45006</v>
      </c>
      <c r="B69572" t="s">
        <v>53</v>
      </c>
      <c r="C69572" s="3" t="str">
        <f>_xll.SNL.Clients.Office.Excel.Functions.SPG(B69572, "SP_PRICE_CLOSE", A69572)</f>
        <v>NA</v>
      </c>
      <c r="D69572" s="3" t="str">
        <f>_xll.SNL.Clients.Office.Excel.Functions.SPG(B69572, "IQ_PE", "LTM", A69572)</f>
        <v>NA</v>
      </c>
      <c r="E69572" s="3" t="str">
        <f>_xll.SNL.Clients.Office.Excel.Functions.SPG(B69572, "IQ_PE_NORM", "LTM", A69572)</f>
        <v>NA</v>
      </c>
    </row>
    <row r="69573" spans="1:5" x14ac:dyDescent="0.25">
      <c r="A69573" s="1">
        <v>45006</v>
      </c>
      <c r="B69573" t="s">
        <v>54</v>
      </c>
      <c r="C69573" s="3">
        <f>_xll.SNL.Clients.Office.Excel.Functions.SPG(B69573, "SP_PRICE_CLOSE", A69573)</f>
        <v>2.2038860793186053</v>
      </c>
      <c r="D69573" s="3">
        <f>_xll.SNL.Clients.Office.Excel.Functions.SPG(B69573, "IQ_PE", "LTM", A69573)</f>
        <v>14.759358000000001</v>
      </c>
      <c r="E69573" s="3">
        <f>_xll.SNL.Clients.Office.Excel.Functions.SPG(B69573, "IQ_PE_NORM", "LTM", A69573)</f>
        <v>22.747253000000001</v>
      </c>
    </row>
    <row r="69574" spans="1:5" x14ac:dyDescent="0.25">
      <c r="A69574" s="1">
        <v>45006</v>
      </c>
      <c r="B69574" t="s">
        <v>55</v>
      </c>
      <c r="C69574" s="3" t="str">
        <f>_xll.SNL.Clients.Office.Excel.Functions.SPG(B69574, "SP_PRICE_CLOSE", A69574)</f>
        <v>NA</v>
      </c>
      <c r="D69574" s="3" t="str">
        <f>_xll.SNL.Clients.Office.Excel.Functions.SPG(B69574, "IQ_PE", "LTM", A69574)</f>
        <v>NA</v>
      </c>
      <c r="E69574" s="3" t="str">
        <f>_xll.SNL.Clients.Office.Excel.Functions.SPG(B69574, "IQ_PE_NORM", "LTM", A69574)</f>
        <v>NA</v>
      </c>
    </row>
    <row r="69575" spans="1:5" x14ac:dyDescent="0.25">
      <c r="A69575" s="1">
        <v>45006</v>
      </c>
      <c r="B69575" t="s">
        <v>56</v>
      </c>
      <c r="C69575" s="3" t="str">
        <f>_xll.SNL.Clients.Office.Excel.Functions.SPG(B69575, "SP_PRICE_CLOSE", A69575)</f>
        <v>NA</v>
      </c>
      <c r="D69575" s="3" t="str">
        <f>_xll.SNL.Clients.Office.Excel.Functions.SPG(B69575, "IQ_PE", "LTM", A69575)</f>
        <v>NA</v>
      </c>
      <c r="E69575" s="3" t="str">
        <f>_xll.SNL.Clients.Office.Excel.Functions.SPG(B69575, "IQ_PE_NORM", "LTM", A69575)</f>
        <v>NA</v>
      </c>
    </row>
    <row r="69576" spans="1:5" x14ac:dyDescent="0.25">
      <c r="A69576" s="1">
        <v>45006</v>
      </c>
      <c r="B69576" t="s">
        <v>57</v>
      </c>
      <c r="C69576" s="3">
        <f>_xll.SNL.Clients.Office.Excel.Functions.SPG(B69576, "SP_PRICE_CLOSE", A69576)</f>
        <v>9.7151982965131758</v>
      </c>
      <c r="D69576" s="3">
        <f>_xll.SNL.Clients.Office.Excel.Functions.SPG(B69576, "IQ_PE", "LTM", A69576)</f>
        <v>1.6287370000000001</v>
      </c>
      <c r="E69576" s="3">
        <f>_xll.SNL.Clients.Office.Excel.Functions.SPG(B69576, "IQ_PE_NORM", "LTM", A69576)</f>
        <v>19.435569999999998</v>
      </c>
    </row>
    <row r="69577" spans="1:5" x14ac:dyDescent="0.25">
      <c r="A69577" s="1">
        <v>45006</v>
      </c>
      <c r="B69577" t="s">
        <v>58</v>
      </c>
      <c r="C69577" s="3">
        <f>_xll.SNL.Clients.Office.Excel.Functions.SPG(B69577, "SP_PRICE_CLOSE", A69577)</f>
        <v>0.54298642533936647</v>
      </c>
      <c r="D69577" s="3">
        <f>_xll.SNL.Clients.Office.Excel.Functions.SPG(B69577, "IQ_PE", "LTM", A69577)</f>
        <v>15.813953</v>
      </c>
      <c r="E69577" s="3">
        <f>_xll.SNL.Clients.Office.Excel.Functions.SPG(B69577, "IQ_PE_NORM", "LTM", A69577)</f>
        <v>20.399999999999999</v>
      </c>
    </row>
    <row r="69578" spans="1:5" x14ac:dyDescent="0.25">
      <c r="A69578" s="1">
        <v>45006</v>
      </c>
      <c r="B69578" t="s">
        <v>59</v>
      </c>
      <c r="C69578" s="3">
        <f>_xll.SNL.Clients.Office.Excel.Functions.SPG(B69578, "SP_PRICE_CLOSE", A69578)</f>
        <v>2.5232898589299975</v>
      </c>
      <c r="D69578" s="3" t="str">
        <f>_xll.SNL.Clients.Office.Excel.Functions.SPG(B69578, "IQ_PE", "LTM", A69578)</f>
        <v>NM</v>
      </c>
      <c r="E69578" s="3" t="str">
        <f>_xll.SNL.Clients.Office.Excel.Functions.SPG(B69578, "IQ_PE_NORM", "LTM", A69578)</f>
        <v>NM</v>
      </c>
    </row>
    <row r="69579" spans="1:5" x14ac:dyDescent="0.25">
      <c r="A69579" s="1">
        <v>45006</v>
      </c>
      <c r="B69579" t="s">
        <v>60</v>
      </c>
      <c r="C69579" s="3">
        <f>_xll.SNL.Clients.Office.Excel.Functions.SPG(B69579, "SP_PRICE_CLOSE", A69579)</f>
        <v>3.572590364652648</v>
      </c>
      <c r="D69579" s="3">
        <f>_xll.SNL.Clients.Office.Excel.Functions.SPG(B69579, "IQ_PE", "LTM", A69579)</f>
        <v>14.143542999999999</v>
      </c>
      <c r="E69579" s="3">
        <f>_xll.SNL.Clients.Office.Excel.Functions.SPG(B69579, "IQ_PE_NORM", "LTM", A69579)</f>
        <v>19.738562000000002</v>
      </c>
    </row>
    <row r="69580" spans="1:5" x14ac:dyDescent="0.25">
      <c r="A69580" s="1">
        <v>45006</v>
      </c>
      <c r="B69580" t="s">
        <v>61</v>
      </c>
      <c r="C69580" s="3">
        <f>_xll.SNL.Clients.Office.Excel.Functions.SPG(B69580, "SP_PRICE_CLOSE", A69580)</f>
        <v>5.3819536864519559</v>
      </c>
      <c r="D69580" s="3" t="str">
        <f>_xll.SNL.Clients.Office.Excel.Functions.SPG(B69580, "IQ_PE", "LTM", A69580)</f>
        <v>NM</v>
      </c>
      <c r="E69580" s="3" t="str">
        <f>_xll.SNL.Clients.Office.Excel.Functions.SPG(B69580, "IQ_PE_NORM", "LTM", A69580)</f>
        <v>NM</v>
      </c>
    </row>
    <row r="69581" spans="1:5" x14ac:dyDescent="0.25">
      <c r="A69581" s="1">
        <v>45006</v>
      </c>
      <c r="B69581" t="s">
        <v>62</v>
      </c>
      <c r="C69581" s="3">
        <f>_xll.SNL.Clients.Office.Excel.Functions.SPG(B69581, "SP_PRICE_CLOSE", A69581)</f>
        <v>1.5970188980569602</v>
      </c>
      <c r="D69581" s="3">
        <f>_xll.SNL.Clients.Office.Excel.Functions.SPG(B69581, "IQ_PE", "LTM", A69581)</f>
        <v>30.150753999999999</v>
      </c>
      <c r="E69581" s="3">
        <f>_xll.SNL.Clients.Office.Excel.Functions.SPG(B69581, "IQ_PE_NORM", "LTM", A69581)</f>
        <v>39.735098999999998</v>
      </c>
    </row>
    <row r="69582" spans="1:5" x14ac:dyDescent="0.25">
      <c r="A69582" s="1">
        <v>45006</v>
      </c>
      <c r="B69582" t="s">
        <v>63</v>
      </c>
      <c r="C69582" s="3">
        <f>_xll.SNL.Clients.Office.Excel.Functions.SPG(B69582, "SP_PRICE_CLOSE", A69582)</f>
        <v>5.2302368911365447</v>
      </c>
      <c r="D69582" s="3">
        <f>_xll.SNL.Clients.Office.Excel.Functions.SPG(B69582, "IQ_PE", "LTM", A69582)</f>
        <v>12.801303000000001</v>
      </c>
      <c r="E69582" s="3">
        <f>_xll.SNL.Clients.Office.Excel.Functions.SPG(B69582, "IQ_PE_NORM", "LTM", A69582)</f>
        <v>17.282322000000001</v>
      </c>
    </row>
    <row r="69583" spans="1:5" x14ac:dyDescent="0.25">
      <c r="A69583" s="1">
        <v>45006</v>
      </c>
      <c r="B69583" t="s">
        <v>64</v>
      </c>
      <c r="C69583" s="3">
        <f>_xll.SNL.Clients.Office.Excel.Functions.SPG(B69583, "SP_PRICE_CLOSE", A69583)</f>
        <v>1.8818206015437851</v>
      </c>
      <c r="D69583" s="3">
        <f>_xll.SNL.Clients.Office.Excel.Functions.SPG(B69583, "IQ_PE", "LTM", A69583)</f>
        <v>87.283951000000002</v>
      </c>
      <c r="E69583" s="3" t="str">
        <f>_xll.SNL.Clients.Office.Excel.Functions.SPG(B69583, "IQ_PE_NORM", "LTM", A69583)</f>
        <v>NA</v>
      </c>
    </row>
    <row r="69584" spans="1:5" x14ac:dyDescent="0.25">
      <c r="A69584" s="1">
        <v>45006</v>
      </c>
      <c r="B69584" t="s">
        <v>65</v>
      </c>
      <c r="C69584" s="3">
        <f>_xll.SNL.Clients.Office.Excel.Functions.SPG(B69584, "SP_PRICE_CLOSE", A69584)</f>
        <v>2.8746340165025286</v>
      </c>
      <c r="D69584" s="3">
        <f>_xll.SNL.Clients.Office.Excel.Functions.SPG(B69584, "IQ_PE", "LTM", A69584)</f>
        <v>34.615385000000003</v>
      </c>
      <c r="E69584" s="3">
        <f>_xll.SNL.Clients.Office.Excel.Functions.SPG(B69584, "IQ_PE_NORM", "LTM", A69584)</f>
        <v>35.880398999999997</v>
      </c>
    </row>
    <row r="69585" spans="1:5" x14ac:dyDescent="0.25">
      <c r="A69585" s="1">
        <v>45006</v>
      </c>
      <c r="B69585" t="s">
        <v>66</v>
      </c>
      <c r="C69585" s="3">
        <f>_xll.SNL.Clients.Office.Excel.Functions.SPG(B69585, "SP_PRICE_CLOSE", A69585)</f>
        <v>9.2760180995475121</v>
      </c>
      <c r="D69585" s="3">
        <f>_xll.SNL.Clients.Office.Excel.Functions.SPG(B69585, "IQ_PE", "LTM", A69585)</f>
        <v>19.254144</v>
      </c>
      <c r="E69585" s="3">
        <f>_xll.SNL.Clients.Office.Excel.Functions.SPG(B69585, "IQ_PE_NORM", "LTM", A69585)</f>
        <v>27.813248000000002</v>
      </c>
    </row>
    <row r="69586" spans="1:5" x14ac:dyDescent="0.25">
      <c r="A69586" s="1">
        <v>45006</v>
      </c>
      <c r="B69586" t="s">
        <v>67</v>
      </c>
      <c r="C69586" s="3">
        <f>_xll.SNL.Clients.Office.Excel.Functions.SPG(B69586, "SP_PRICE_CLOSE", A69586)</f>
        <v>5.2595155709342567</v>
      </c>
      <c r="D69586" s="3">
        <f>_xll.SNL.Clients.Office.Excel.Functions.SPG(B69586, "IQ_PE", "LTM", A69586)</f>
        <v>15.935484000000001</v>
      </c>
      <c r="E69586" s="3">
        <f>_xll.SNL.Clients.Office.Excel.Functions.SPG(B69586, "IQ_PE_NORM", "LTM", A69586)</f>
        <v>24.485749999999999</v>
      </c>
    </row>
    <row r="69587" spans="1:5" x14ac:dyDescent="0.25">
      <c r="A69587" s="1">
        <v>45006</v>
      </c>
      <c r="B69587" t="s">
        <v>68</v>
      </c>
      <c r="C69587" s="3">
        <f>_xll.SNL.Clients.Office.Excel.Functions.SPG(B69587, "SP_PRICE_CLOSE", A69587)</f>
        <v>0.69204125632153313</v>
      </c>
      <c r="D69587" s="3" t="str">
        <f>_xll.SNL.Clients.Office.Excel.Functions.SPG(B69587, "IQ_PE", "LTM", A69587)</f>
        <v>NM</v>
      </c>
      <c r="E69587" s="3" t="str">
        <f>_xll.SNL.Clients.Office.Excel.Functions.SPG(B69587, "IQ_PE_NORM", "LTM", A69587)</f>
        <v>NM</v>
      </c>
    </row>
    <row r="69588" spans="1:5" x14ac:dyDescent="0.25">
      <c r="A69588" s="1">
        <v>45006</v>
      </c>
      <c r="B69588" t="s">
        <v>69</v>
      </c>
      <c r="C69588" s="3">
        <f>_xll.SNL.Clients.Office.Excel.Functions.SPG(B69588, "SP_PRICE_CLOSE", A69588)</f>
        <v>9.502262443438914</v>
      </c>
      <c r="D69588" s="3">
        <f>_xll.SNL.Clients.Office.Excel.Functions.SPG(B69588, "IQ_PE", "LTM", A69588)</f>
        <v>20.056180000000001</v>
      </c>
      <c r="E69588" s="3">
        <f>_xll.SNL.Clients.Office.Excel.Functions.SPG(B69588, "IQ_PE_NORM", "LTM", A69588)</f>
        <v>30.989583</v>
      </c>
    </row>
    <row r="69589" spans="1:5" x14ac:dyDescent="0.25">
      <c r="A69589" s="1">
        <v>45006</v>
      </c>
      <c r="B69589" t="s">
        <v>70</v>
      </c>
      <c r="C69589" s="3">
        <f>_xll.SNL.Clients.Office.Excel.Functions.SPG(B69589, "SP_PRICE_CLOSE", A69589)</f>
        <v>4.1256321533138145</v>
      </c>
      <c r="D69589" s="3">
        <f>_xll.SNL.Clients.Office.Excel.Functions.SPG(B69589, "IQ_PE", "LTM", A69589)</f>
        <v>44.668588</v>
      </c>
      <c r="E69589" s="3">
        <f>_xll.SNL.Clients.Office.Excel.Functions.SPG(B69589, "IQ_PE_NORM", "LTM", A69589)</f>
        <v>41.333333000000003</v>
      </c>
    </row>
    <row r="69590" spans="1:5" x14ac:dyDescent="0.25">
      <c r="A69590" s="1">
        <v>45006</v>
      </c>
      <c r="B69590" t="s">
        <v>71</v>
      </c>
      <c r="C69590" s="3" t="str">
        <f>_xll.SNL.Clients.Office.Excel.Functions.SPG(B69590, "SP_PRICE_CLOSE", A69590)</f>
        <v>NA</v>
      </c>
      <c r="D69590" s="3" t="str">
        <f>_xll.SNL.Clients.Office.Excel.Functions.SPG(B69590, "IQ_PE", "LTM", A69590)</f>
        <v>NA</v>
      </c>
      <c r="E69590" s="3" t="str">
        <f>_xll.SNL.Clients.Office.Excel.Functions.SPG(B69590, "IQ_PE_NORM", "LTM", A69590)</f>
        <v>NA</v>
      </c>
    </row>
    <row r="69591" spans="1:5" x14ac:dyDescent="0.25">
      <c r="A69591" s="1">
        <v>45006</v>
      </c>
      <c r="B69591" t="s">
        <v>72</v>
      </c>
      <c r="C69591" s="3" t="str">
        <f>_xll.SNL.Clients.Office.Excel.Functions.SPG(B69591, "SP_PRICE_CLOSE", A69591)</f>
        <v>NA</v>
      </c>
      <c r="D69591" s="3" t="str">
        <f>_xll.SNL.Clients.Office.Excel.Functions.SPG(B69591, "IQ_PE", "LTM", A69591)</f>
        <v>NA</v>
      </c>
      <c r="E69591" s="3" t="str">
        <f>_xll.SNL.Clients.Office.Excel.Functions.SPG(B69591, "IQ_PE_NORM", "LTM", A69591)</f>
        <v>NA</v>
      </c>
    </row>
    <row r="69592" spans="1:5" x14ac:dyDescent="0.25">
      <c r="A69592" s="1">
        <v>45006</v>
      </c>
      <c r="B69592" t="s">
        <v>73</v>
      </c>
      <c r="C69592" s="3" t="str">
        <f>_xll.SNL.Clients.Office.Excel.Functions.SPG(B69592, "SP_PRICE_CLOSE", A69592)</f>
        <v>NA</v>
      </c>
      <c r="D69592" s="3" t="str">
        <f>_xll.SNL.Clients.Office.Excel.Functions.SPG(B69592, "IQ_PE", "LTM", A69592)</f>
        <v>NA</v>
      </c>
      <c r="E69592" s="3" t="str">
        <f>_xll.SNL.Clients.Office.Excel.Functions.SPG(B69592, "IQ_PE_NORM", "LTM", A69592)</f>
        <v>NA</v>
      </c>
    </row>
    <row r="69593" spans="1:5" x14ac:dyDescent="0.25">
      <c r="A69593" s="1">
        <v>45006</v>
      </c>
      <c r="B69593" t="s">
        <v>74</v>
      </c>
      <c r="C69593" s="3">
        <f>_xll.SNL.Clients.Office.Excel.Functions.SPG(B69593, "SP_PRICE_CLOSE", A69593)</f>
        <v>5.0572265105137078</v>
      </c>
      <c r="D69593" s="3">
        <f>_xll.SNL.Clients.Office.Excel.Functions.SPG(B69593, "IQ_PE", "LTM", A69593)</f>
        <v>13.258896999999999</v>
      </c>
      <c r="E69593" s="3">
        <f>_xll.SNL.Clients.Office.Excel.Functions.SPG(B69593, "IQ_PE_NORM", "LTM", A69593)</f>
        <v>16.949152999999999</v>
      </c>
    </row>
    <row r="69594" spans="1:5" x14ac:dyDescent="0.25">
      <c r="A69594" s="1">
        <v>45006</v>
      </c>
      <c r="B69594" t="s">
        <v>75</v>
      </c>
      <c r="C69594" s="3" t="str">
        <f>_xll.SNL.Clients.Office.Excel.Functions.SPG(B69594, "SP_PRICE_CLOSE", A69594)</f>
        <v>NA</v>
      </c>
      <c r="D69594" s="3" t="str">
        <f>_xll.SNL.Clients.Office.Excel.Functions.SPG(B69594, "IQ_PE", "LTM", A69594)</f>
        <v>NA</v>
      </c>
      <c r="E69594" s="3" t="str">
        <f>_xll.SNL.Clients.Office.Excel.Functions.SPG(B69594, "IQ_PE_NORM", "LTM", A69594)</f>
        <v>NA</v>
      </c>
    </row>
    <row r="69595" spans="1:5" x14ac:dyDescent="0.25">
      <c r="A69595" s="1">
        <v>45006</v>
      </c>
      <c r="B69595" t="s">
        <v>76</v>
      </c>
      <c r="C69595" s="3">
        <f>_xll.SNL.Clients.Office.Excel.Functions.SPG(B69595, "SP_PRICE_CLOSE", A69595)</f>
        <v>15.011977641735426</v>
      </c>
      <c r="D69595" s="3">
        <f>_xll.SNL.Clients.Office.Excel.Functions.SPG(B69595, "IQ_PE", "LTM", A69595)</f>
        <v>277.83251200000001</v>
      </c>
      <c r="E69595" s="3" t="str">
        <f>_xll.SNL.Clients.Office.Excel.Functions.SPG(B69595, "IQ_PE_NORM", "LTM", A69595)</f>
        <v>NA</v>
      </c>
    </row>
    <row r="69596" spans="1:5" x14ac:dyDescent="0.25">
      <c r="A69596" s="1">
        <v>45006</v>
      </c>
      <c r="B69596" t="s">
        <v>77</v>
      </c>
      <c r="C69596" s="3">
        <f>_xll.SNL.Clients.Office.Excel.Functions.SPG(B69596, "SP_PRICE_CLOSE", A69596)</f>
        <v>15.278147458078253</v>
      </c>
      <c r="D69596" s="3">
        <f>_xll.SNL.Clients.Office.Excel.Functions.SPG(B69596, "IQ_PE", "LTM", A69596)</f>
        <v>9.6812280000000008</v>
      </c>
      <c r="E69596" s="3">
        <f>_xll.SNL.Clients.Office.Excel.Functions.SPG(B69596, "IQ_PE_NORM", "LTM", A69596)</f>
        <v>20.842410999999998</v>
      </c>
    </row>
    <row r="69597" spans="1:5" x14ac:dyDescent="0.25">
      <c r="A69597" s="1">
        <v>45006</v>
      </c>
      <c r="B69597" t="s">
        <v>78</v>
      </c>
      <c r="C69597" s="3">
        <f>_xll.SNL.Clients.Office.Excel.Functions.SPG(B69597, "SP_PRICE_CLOSE", A69597)</f>
        <v>16.44929464998669</v>
      </c>
      <c r="D69597" s="3">
        <f>_xll.SNL.Clients.Office.Excel.Functions.SPG(B69597, "IQ_PE", "LTM", A69597)</f>
        <v>53.275861999999996</v>
      </c>
      <c r="E69597" s="3">
        <f>_xll.SNL.Clients.Office.Excel.Functions.SPG(B69597, "IQ_PE_NORM", "LTM", A69597)</f>
        <v>85.241378999999995</v>
      </c>
    </row>
    <row r="69598" spans="1:5" x14ac:dyDescent="0.25">
      <c r="A69598" s="1">
        <v>45006</v>
      </c>
      <c r="B69598" t="s">
        <v>79</v>
      </c>
      <c r="C69598" s="3" t="str">
        <f>_xll.SNL.Clients.Office.Excel.Functions.SPG(B69598, "SP_PRICE_CLOSE", A69598)</f>
        <v>NA</v>
      </c>
      <c r="D69598" s="3" t="str">
        <f>_xll.SNL.Clients.Office.Excel.Functions.SPG(B69598, "IQ_PE", "LTM", A69598)</f>
        <v>NA</v>
      </c>
      <c r="E69598" s="3" t="str">
        <f>_xll.SNL.Clients.Office.Excel.Functions.SPG(B69598, "IQ_PE_NORM", "LTM", A69598)</f>
        <v>NA</v>
      </c>
    </row>
    <row r="69599" spans="1:5" x14ac:dyDescent="0.25">
      <c r="A69599" s="1">
        <v>45006</v>
      </c>
      <c r="B69599" t="s">
        <v>80</v>
      </c>
      <c r="C69599" s="3">
        <f>_xll.SNL.Clients.Office.Excel.Functions.SPG(B69599, "SP_PRICE_CLOSE", A69599)</f>
        <v>4.1522491349480966</v>
      </c>
      <c r="D69599" s="3" t="str">
        <f>_xll.SNL.Clients.Office.Excel.Functions.SPG(B69599, "IQ_PE", "LTM", A69599)</f>
        <v>NM</v>
      </c>
      <c r="E69599" s="3" t="str">
        <f>_xll.SNL.Clients.Office.Excel.Functions.SPG(B69599, "IQ_PE_NORM", "LTM", A69599)</f>
        <v>NM</v>
      </c>
    </row>
    <row r="69600" spans="1:5" x14ac:dyDescent="0.25">
      <c r="A69600" s="1">
        <v>45006</v>
      </c>
      <c r="B69600" t="s">
        <v>81</v>
      </c>
      <c r="C69600" s="3">
        <f>_xll.SNL.Clients.Office.Excel.Functions.SPG(B69600, "SP_PRICE_CLOSE", A69600)</f>
        <v>0.66941708810220923</v>
      </c>
      <c r="D69600" s="3" t="str">
        <f>_xll.SNL.Clients.Office.Excel.Functions.SPG(B69600, "IQ_PE", "LTM", A69600)</f>
        <v>NM</v>
      </c>
      <c r="E69600" s="3" t="str">
        <f>_xll.SNL.Clients.Office.Excel.Functions.SPG(B69600, "IQ_PE_NORM", "LTM", A69600)</f>
        <v>NM</v>
      </c>
    </row>
    <row r="69601" spans="1:5" x14ac:dyDescent="0.25">
      <c r="A69601" s="1">
        <v>45006</v>
      </c>
      <c r="B69601" t="s">
        <v>82</v>
      </c>
      <c r="C69601" s="3">
        <f>_xll.SNL.Clients.Office.Excel.Functions.SPG(B69601, "SP_PRICE_CLOSE", A69601)</f>
        <v>1.5916955017301038</v>
      </c>
      <c r="D69601" s="3">
        <f>_xll.SNL.Clients.Office.Excel.Functions.SPG(B69601, "IQ_PE", "LTM", A69601)</f>
        <v>27.813953000000001</v>
      </c>
      <c r="E69601" s="3">
        <f>_xll.SNL.Clients.Office.Excel.Functions.SPG(B69601, "IQ_PE_NORM", "LTM", A69601)</f>
        <v>38.333333000000003</v>
      </c>
    </row>
    <row r="69602" spans="1:5" x14ac:dyDescent="0.25">
      <c r="A69602" s="1">
        <v>45006</v>
      </c>
      <c r="B69602" t="s">
        <v>83</v>
      </c>
      <c r="C69602" s="3">
        <f>_xll.SNL.Clients.Office.Excel.Functions.SPG(B69602, "SP_PRICE_CLOSE", A69602)</f>
        <v>39.393132818738351</v>
      </c>
      <c r="D69602" s="3">
        <f>_xll.SNL.Clients.Office.Excel.Functions.SPG(B69602, "IQ_PE", "LTM", A69602)</f>
        <v>20.441989</v>
      </c>
      <c r="E69602" s="3">
        <f>_xll.SNL.Clients.Office.Excel.Functions.SPG(B69602, "IQ_PE_NORM", "LTM", A69602)</f>
        <v>31.930959999999999</v>
      </c>
    </row>
    <row r="69603" spans="1:5" x14ac:dyDescent="0.25">
      <c r="A69603" s="1">
        <v>45006</v>
      </c>
      <c r="B69603" t="s">
        <v>84</v>
      </c>
      <c r="C69603" s="3" t="str">
        <f>_xll.SNL.Clients.Office.Excel.Functions.SPG(B69603, "SP_PRICE_CLOSE", A69603)</f>
        <v>NA</v>
      </c>
      <c r="D69603" s="3" t="str">
        <f>_xll.SNL.Clients.Office.Excel.Functions.SPG(B69603, "IQ_PE", "LTM", A69603)</f>
        <v>NA</v>
      </c>
      <c r="E69603" s="3" t="str">
        <f>_xll.SNL.Clients.Office.Excel.Functions.SPG(B69603, "IQ_PE_NORM", "LTM", A69603)</f>
        <v>NA</v>
      </c>
    </row>
    <row r="69604" spans="1:5" x14ac:dyDescent="0.25">
      <c r="A69604" s="1">
        <v>45006</v>
      </c>
      <c r="B69604" t="s">
        <v>85</v>
      </c>
      <c r="C69604" s="3">
        <f>_xll.SNL.Clients.Office.Excel.Functions.SPG(B69604, "SP_PRICE_CLOSE", A69604)</f>
        <v>1.503859462336971</v>
      </c>
      <c r="D69604" s="3">
        <f>_xll.SNL.Clients.Office.Excel.Functions.SPG(B69604, "IQ_PE", "LTM", A69604)</f>
        <v>44.140625</v>
      </c>
      <c r="E69604" s="3">
        <f>_xll.SNL.Clients.Office.Excel.Functions.SPG(B69604, "IQ_PE_NORM", "LTM", A69604)</f>
        <v>84.328357999999994</v>
      </c>
    </row>
    <row r="69605" spans="1:5" x14ac:dyDescent="0.25">
      <c r="A69605" s="1">
        <v>45006</v>
      </c>
      <c r="B69605" t="s">
        <v>86</v>
      </c>
      <c r="C69605" s="3">
        <f>_xll.SNL.Clients.Office.Excel.Functions.SPG(B69605, "SP_PRICE_CLOSE", A69605)</f>
        <v>8.1980303433590631</v>
      </c>
      <c r="D69605" s="3">
        <f>_xll.SNL.Clients.Office.Excel.Functions.SPG(B69605, "IQ_PE", "LTM", A69605)</f>
        <v>18.421053000000001</v>
      </c>
      <c r="E69605" s="3">
        <f>_xll.SNL.Clients.Office.Excel.Functions.SPG(B69605, "IQ_PE_NORM", "LTM", A69605)</f>
        <v>26.437767999999998</v>
      </c>
    </row>
    <row r="69606" spans="1:5" x14ac:dyDescent="0.25">
      <c r="A69606" s="1">
        <v>45006</v>
      </c>
      <c r="B69606" t="s">
        <v>87</v>
      </c>
      <c r="C69606" s="3">
        <f>_xll.SNL.Clients.Office.Excel.Functions.SPG(B69606, "SP_PRICE_CLOSE", A69606)</f>
        <v>3.7008251264306624</v>
      </c>
      <c r="D69606" s="3">
        <f>_xll.SNL.Clients.Office.Excel.Functions.SPG(B69606, "IQ_PE", "LTM", A69606)</f>
        <v>13.807349</v>
      </c>
      <c r="E69606" s="3">
        <f>_xll.SNL.Clients.Office.Excel.Functions.SPG(B69606, "IQ_PE_NORM", "LTM", A69606)</f>
        <v>17.577750000000002</v>
      </c>
    </row>
    <row r="69607" spans="1:5" x14ac:dyDescent="0.25">
      <c r="A69607" s="1">
        <v>45006</v>
      </c>
      <c r="B69607" t="s">
        <v>88</v>
      </c>
      <c r="C69607" s="3">
        <f>_xll.SNL.Clients.Office.Excel.Functions.SPG(B69607, "SP_PRICE_CLOSE", A69607)</f>
        <v>4.5878371040723982</v>
      </c>
      <c r="D69607" s="3">
        <f>_xll.SNL.Clients.Office.Excel.Functions.SPG(B69607, "IQ_PE", "LTM", A69607)</f>
        <v>12.805724</v>
      </c>
      <c r="E69607" s="3">
        <f>_xll.SNL.Clients.Office.Excel.Functions.SPG(B69607, "IQ_PE_NORM", "LTM", A69607)</f>
        <v>17.150749999999999</v>
      </c>
    </row>
    <row r="69608" spans="1:5" x14ac:dyDescent="0.25">
      <c r="A69608" s="1">
        <v>45006</v>
      </c>
      <c r="B69608" t="s">
        <v>89</v>
      </c>
      <c r="C69608" s="3">
        <f>_xll.SNL.Clients.Office.Excel.Functions.SPG(B69608, "SP_PRICE_CLOSE", A69608)</f>
        <v>9.2360926270960881</v>
      </c>
      <c r="D69608" s="3">
        <f>_xll.SNL.Clients.Office.Excel.Functions.SPG(B69608, "IQ_PE", "LTM", A69608)</f>
        <v>15.374390999999999</v>
      </c>
      <c r="E69608" s="3">
        <f>_xll.SNL.Clients.Office.Excel.Functions.SPG(B69608, "IQ_PE_NORM", "LTM", A69608)</f>
        <v>31.893381999999999</v>
      </c>
    </row>
    <row r="69609" spans="1:5" x14ac:dyDescent="0.25">
      <c r="A69609" s="1">
        <v>45006</v>
      </c>
      <c r="B69609" t="s">
        <v>90</v>
      </c>
      <c r="C69609" s="3" t="str">
        <f>_xll.SNL.Clients.Office.Excel.Functions.SPG(B69609, "SP_PRICE_CLOSE", A69609)</f>
        <v>NA</v>
      </c>
      <c r="D69609" s="3" t="str">
        <f>_xll.SNL.Clients.Office.Excel.Functions.SPG(B69609, "IQ_PE", "LTM", A69609)</f>
        <v>NA</v>
      </c>
      <c r="E69609" s="3" t="str">
        <f>_xll.SNL.Clients.Office.Excel.Functions.SPG(B69609, "IQ_PE_NORM", "LTM", A69609)</f>
        <v>NA</v>
      </c>
    </row>
    <row r="69610" spans="1:5" x14ac:dyDescent="0.25">
      <c r="A69610" s="1">
        <v>45006</v>
      </c>
      <c r="B69610" t="s">
        <v>91</v>
      </c>
      <c r="C69610" s="3">
        <f>_xll.SNL.Clients.Office.Excel.Functions.SPG(B69610, "SP_PRICE_CLOSE", A69610)</f>
        <v>0.56321533138142132</v>
      </c>
      <c r="D69610" s="3" t="str">
        <f>_xll.SNL.Clients.Office.Excel.Functions.SPG(B69610, "IQ_PE", "LTM", A69610)</f>
        <v>NM</v>
      </c>
      <c r="E69610" s="3" t="str">
        <f>_xll.SNL.Clients.Office.Excel.Functions.SPG(B69610, "IQ_PE_NORM", "LTM", A69610)</f>
        <v>NM</v>
      </c>
    </row>
    <row r="69611" spans="1:5" x14ac:dyDescent="0.25">
      <c r="A69611" s="1">
        <v>45006</v>
      </c>
      <c r="B69611" t="s">
        <v>92</v>
      </c>
      <c r="C69611" s="3">
        <f>_xll.SNL.Clients.Office.Excel.Functions.SPG(B69611, "SP_PRICE_CLOSE", A69611)</f>
        <v>7.213202022890604</v>
      </c>
      <c r="D69611" s="3">
        <f>_xll.SNL.Clients.Office.Excel.Functions.SPG(B69611, "IQ_PE", "LTM", A69611)</f>
        <v>9.9852620000000005</v>
      </c>
      <c r="E69611" s="3">
        <f>_xll.SNL.Clients.Office.Excel.Functions.SPG(B69611, "IQ_PE_NORM", "LTM", A69611)</f>
        <v>15.284827999999999</v>
      </c>
    </row>
    <row r="69612" spans="1:5" x14ac:dyDescent="0.25">
      <c r="A69612" s="1">
        <v>45006</v>
      </c>
      <c r="B69612" t="s">
        <v>93</v>
      </c>
      <c r="C69612" s="3" t="str">
        <f>_xll.SNL.Clients.Office.Excel.Functions.SPG(B69612, "SP_PRICE_CLOSE", A69612)</f>
        <v>NA</v>
      </c>
      <c r="D69612" s="3" t="str">
        <f>_xll.SNL.Clients.Office.Excel.Functions.SPG(B69612, "IQ_PE", "LTM", A69612)</f>
        <v>NA</v>
      </c>
      <c r="E69612" s="3" t="str">
        <f>_xll.SNL.Clients.Office.Excel.Functions.SPG(B69612, "IQ_PE_NORM", "LTM", A69612)</f>
        <v>NA</v>
      </c>
    </row>
    <row r="69613" spans="1:5" x14ac:dyDescent="0.25">
      <c r="A69613" s="1">
        <v>45006</v>
      </c>
      <c r="B69613" t="s">
        <v>94</v>
      </c>
      <c r="C69613" s="3">
        <f>_xll.SNL.Clients.Office.Excel.Functions.SPG(B69613, "SP_PRICE_CLOSE", A69613)</f>
        <v>1.463933989885547</v>
      </c>
      <c r="D69613" s="3">
        <f>_xll.SNL.Clients.Office.Excel.Functions.SPG(B69613, "IQ_PE", "LTM", A69613)</f>
        <v>85.9375</v>
      </c>
      <c r="E69613" s="3" t="str">
        <f>_xll.SNL.Clients.Office.Excel.Functions.SPG(B69613, "IQ_PE_NORM", "LTM", A69613)</f>
        <v>NM</v>
      </c>
    </row>
    <row r="69614" spans="1:5" x14ac:dyDescent="0.25">
      <c r="A69614" s="1">
        <v>45006</v>
      </c>
      <c r="B69614" t="s">
        <v>95</v>
      </c>
      <c r="C69614" s="3">
        <f>_xll.SNL.Clients.Office.Excel.Functions.SPG(B69614, "SP_PRICE_CLOSE", A69614)</f>
        <v>40.990151716795317</v>
      </c>
      <c r="D69614" s="3">
        <f>_xll.SNL.Clients.Office.Excel.Functions.SPG(B69614, "IQ_PE", "LTM", A69614)</f>
        <v>26.657435</v>
      </c>
      <c r="E69614" s="3">
        <f>_xll.SNL.Clients.Office.Excel.Functions.SPG(B69614, "IQ_PE_NORM", "LTM", A69614)</f>
        <v>35.830618999999999</v>
      </c>
    </row>
    <row r="69615" spans="1:5" x14ac:dyDescent="0.25">
      <c r="A69615" s="1">
        <v>45006</v>
      </c>
      <c r="B69615" t="s">
        <v>96</v>
      </c>
      <c r="C69615" s="3">
        <f>_xll.SNL.Clients.Office.Excel.Functions.SPG(B69615, "SP_PRICE_CLOSE", A69615)</f>
        <v>4.4450359329252063</v>
      </c>
      <c r="D69615" s="3" t="str">
        <f>_xll.SNL.Clients.Office.Excel.Functions.SPG(B69615, "IQ_PE", "LTM", A69615)</f>
        <v>NM</v>
      </c>
      <c r="E69615" s="3" t="str">
        <f>_xll.SNL.Clients.Office.Excel.Functions.SPG(B69615, "IQ_PE_NORM", "LTM", A69615)</f>
        <v>NM</v>
      </c>
    </row>
    <row r="69616" spans="1:5" x14ac:dyDescent="0.25">
      <c r="A69616" s="1">
        <v>45006</v>
      </c>
      <c r="B69616" t="s">
        <v>97</v>
      </c>
      <c r="C69616" s="3">
        <f>_xll.SNL.Clients.Office.Excel.Functions.SPG(B69616, "SP_PRICE_CLOSE", A69616)</f>
        <v>1.1179132286398723</v>
      </c>
      <c r="D69616" s="3">
        <f>_xll.SNL.Clients.Office.Excel.Functions.SPG(B69616, "IQ_PE", "LTM", A69616)</f>
        <v>19.004525000000001</v>
      </c>
      <c r="E69616" s="3">
        <f>_xll.SNL.Clients.Office.Excel.Functions.SPG(B69616, "IQ_PE_NORM", "LTM", A69616)</f>
        <v>27.272727</v>
      </c>
    </row>
    <row r="69617" spans="1:5" x14ac:dyDescent="0.25">
      <c r="A69617" s="1">
        <v>45006</v>
      </c>
      <c r="B69617" t="s">
        <v>98</v>
      </c>
      <c r="C69617" s="3">
        <f>_xll.SNL.Clients.Office.Excel.Functions.SPG(B69617, "SP_PRICE_CLOSE", A69617)</f>
        <v>21.82592494011179</v>
      </c>
      <c r="D69617" s="3">
        <f>_xll.SNL.Clients.Office.Excel.Functions.SPG(B69617, "IQ_PE", "LTM", A69617)</f>
        <v>34.280935999999997</v>
      </c>
      <c r="E69617" s="3">
        <f>_xll.SNL.Clients.Office.Excel.Functions.SPG(B69617, "IQ_PE_NORM", "LTM", A69617)</f>
        <v>48.235294000000003</v>
      </c>
    </row>
    <row r="69618" spans="1:5" x14ac:dyDescent="0.25">
      <c r="A69618" s="1">
        <v>45006</v>
      </c>
      <c r="B69618" t="s">
        <v>99</v>
      </c>
      <c r="C69618" s="3">
        <f>_xll.SNL.Clients.Office.Excel.Functions.SPG(B69618, "SP_PRICE_CLOSE", A69618)</f>
        <v>4.3918019696566404</v>
      </c>
      <c r="D69618" s="3">
        <f>_xll.SNL.Clients.Office.Excel.Functions.SPG(B69618, "IQ_PE", "LTM", A69618)</f>
        <v>239.13043500000001</v>
      </c>
      <c r="E69618" s="3">
        <f>_xll.SNL.Clients.Office.Excel.Functions.SPG(B69618, "IQ_PE_NORM", "LTM", A69618)</f>
        <v>94.827585999999997</v>
      </c>
    </row>
    <row r="69619" spans="1:5" x14ac:dyDescent="0.25">
      <c r="A69619" s="1">
        <v>45006</v>
      </c>
      <c r="B69619" t="s">
        <v>100</v>
      </c>
      <c r="C69619" s="3">
        <f>_xll.SNL.Clients.Office.Excel.Functions.SPG(B69619, "SP_PRICE_CLOSE", A69619)</f>
        <v>5.5842427468725049</v>
      </c>
      <c r="D69619" s="3">
        <f>_xll.SNL.Clients.Office.Excel.Functions.SPG(B69619, "IQ_PE", "LTM", A69619)</f>
        <v>25.523114</v>
      </c>
      <c r="E69619" s="3">
        <f>_xll.SNL.Clients.Office.Excel.Functions.SPG(B69619, "IQ_PE_NORM", "LTM", A69619)</f>
        <v>39.214953000000001</v>
      </c>
    </row>
    <row r="69620" spans="1:5" x14ac:dyDescent="0.25">
      <c r="A69620" s="1">
        <v>45006</v>
      </c>
      <c r="B69620" t="s">
        <v>101</v>
      </c>
      <c r="C69620" s="3" t="str">
        <f>_xll.SNL.Clients.Office.Excel.Functions.SPG(B69620, "SP_PRICE_CLOSE", A69620)</f>
        <v>NA</v>
      </c>
      <c r="D69620" s="3" t="str">
        <f>_xll.SNL.Clients.Office.Excel.Functions.SPG(B69620, "IQ_PE", "LTM", A69620)</f>
        <v>NA</v>
      </c>
      <c r="E69620" s="3" t="str">
        <f>_xll.SNL.Clients.Office.Excel.Functions.SPG(B69620, "IQ_PE_NORM", "LTM", A69620)</f>
        <v>NA</v>
      </c>
    </row>
    <row r="69621" spans="1:5" x14ac:dyDescent="0.25">
      <c r="A69621" s="1">
        <v>45006</v>
      </c>
      <c r="B69621" t="s">
        <v>102</v>
      </c>
      <c r="C69621" s="3">
        <f>_xll.SNL.Clients.Office.Excel.Functions.SPG(B69621, "SP_PRICE_CLOSE", A69621)</f>
        <v>38.221985626829913</v>
      </c>
      <c r="D69621" s="3">
        <f>_xll.SNL.Clients.Office.Excel.Functions.SPG(B69621, "IQ_PE", "LTM", A69621)</f>
        <v>42.422452</v>
      </c>
      <c r="E69621" s="3">
        <f>_xll.SNL.Clients.Office.Excel.Functions.SPG(B69621, "IQ_PE_NORM", "LTM", A69621)</f>
        <v>65.154264999999995</v>
      </c>
    </row>
    <row r="69622" spans="1:5" x14ac:dyDescent="0.25">
      <c r="A69622" s="1">
        <v>45006</v>
      </c>
      <c r="B69622" t="s">
        <v>103</v>
      </c>
      <c r="C69622" s="3">
        <f>_xll.SNL.Clients.Office.Excel.Functions.SPG(B69622, "SP_PRICE_CLOSE", A69622)</f>
        <v>3.9393132818738357</v>
      </c>
      <c r="D69622" s="3">
        <f>_xll.SNL.Clients.Office.Excel.Functions.SPG(B69622, "IQ_PE", "LTM", A69622)</f>
        <v>35.576923000000001</v>
      </c>
      <c r="E69622" s="3">
        <f>_xll.SNL.Clients.Office.Excel.Functions.SPG(B69622, "IQ_PE_NORM", "LTM", A69622)</f>
        <v>42.774566</v>
      </c>
    </row>
    <row r="69623" spans="1:5" x14ac:dyDescent="0.25">
      <c r="A69623" s="1">
        <v>45006</v>
      </c>
      <c r="B69623" t="s">
        <v>104</v>
      </c>
      <c r="C69623" s="3" t="str">
        <f>_xll.SNL.Clients.Office.Excel.Functions.SPG(B69623, "SP_PRICE_CLOSE", A69623)</f>
        <v>NA</v>
      </c>
      <c r="D69623" s="3" t="str">
        <f>_xll.SNL.Clients.Office.Excel.Functions.SPG(B69623, "IQ_PE", "LTM", A69623)</f>
        <v>NA</v>
      </c>
      <c r="E69623" s="3" t="str">
        <f>_xll.SNL.Clients.Office.Excel.Functions.SPG(B69623, "IQ_PE_NORM", "LTM", A69623)</f>
        <v>NA</v>
      </c>
    </row>
    <row r="69624" spans="1:5" x14ac:dyDescent="0.25">
      <c r="A69624" s="1">
        <v>45006</v>
      </c>
      <c r="B69624" t="s">
        <v>105</v>
      </c>
      <c r="C69624" s="3">
        <f>_xll.SNL.Clients.Office.Excel.Functions.SPG(B69624, "SP_PRICE_CLOSE", A69624)</f>
        <v>8.1677103185407024E-2</v>
      </c>
      <c r="D69624" s="3">
        <f>_xll.SNL.Clients.Office.Excel.Functions.SPG(B69624, "IQ_PE", "LTM", A69624)</f>
        <v>4.1666670000000003</v>
      </c>
      <c r="E69624" s="3" t="str">
        <f>_xll.SNL.Clients.Office.Excel.Functions.SPG(B69624, "IQ_PE_NORM", "LTM", A69624)</f>
        <v>NM</v>
      </c>
    </row>
    <row r="69625" spans="1:5" x14ac:dyDescent="0.25">
      <c r="A69625" s="1">
        <v>45006</v>
      </c>
      <c r="B69625" t="s">
        <v>106</v>
      </c>
      <c r="C69625" s="3" t="str">
        <f>_xll.SNL.Clients.Office.Excel.Functions.SPG(B69625, "SP_PRICE_CLOSE", A69625)</f>
        <v>NA</v>
      </c>
      <c r="D69625" s="3" t="str">
        <f>_xll.SNL.Clients.Office.Excel.Functions.SPG(B69625, "IQ_PE", "LTM", A69625)</f>
        <v>NA</v>
      </c>
      <c r="E69625" s="3" t="str">
        <f>_xll.SNL.Clients.Office.Excel.Functions.SPG(B69625, "IQ_PE_NORM", "LTM", A69625)</f>
        <v>NA</v>
      </c>
    </row>
    <row r="69626" spans="1:5" x14ac:dyDescent="0.25">
      <c r="A69626" s="1">
        <v>45006</v>
      </c>
      <c r="B69626" t="s">
        <v>107</v>
      </c>
      <c r="C69626" s="3">
        <f>_xll.SNL.Clients.Office.Excel.Functions.SPG(B69626, "SP_PRICE_CLOSE", A69626)</f>
        <v>40.457812084109662</v>
      </c>
      <c r="D69626" s="3" t="str">
        <f>_xll.SNL.Clients.Office.Excel.Functions.SPG(B69626, "IQ_PE", "LTM", A69626)</f>
        <v>NM</v>
      </c>
      <c r="E69626" s="3" t="str">
        <f>_xll.SNL.Clients.Office.Excel.Functions.SPG(B69626, "IQ_PE_NORM", "LTM", A69626)</f>
        <v>NM</v>
      </c>
    </row>
    <row r="69627" spans="1:5" x14ac:dyDescent="0.25">
      <c r="A69627" s="1">
        <v>45006</v>
      </c>
      <c r="B69627" t="s">
        <v>108</v>
      </c>
      <c r="C69627" s="3" t="str">
        <f>_xll.SNL.Clients.Office.Excel.Functions.SPG(B69627, "SP_PRICE_CLOSE", A69627)</f>
        <v>NA</v>
      </c>
      <c r="D69627" s="3" t="str">
        <f>_xll.SNL.Clients.Office.Excel.Functions.SPG(B69627, "IQ_PE", "LTM", A69627)</f>
        <v>NA</v>
      </c>
      <c r="E69627" s="3" t="str">
        <f>_xll.SNL.Clients.Office.Excel.Functions.SPG(B69627, "IQ_PE_NORM", "LTM", A69627)</f>
        <v>NA</v>
      </c>
    </row>
    <row r="69628" spans="1:5" x14ac:dyDescent="0.25">
      <c r="A69628" s="1">
        <v>45006</v>
      </c>
      <c r="B69628" t="s">
        <v>109</v>
      </c>
      <c r="C69628" s="3" t="str">
        <f>_xll.SNL.Clients.Office.Excel.Functions.SPG(B69628, "SP_PRICE_CLOSE", A69628)</f>
        <v>NA</v>
      </c>
      <c r="D69628" s="3" t="str">
        <f>_xll.SNL.Clients.Office.Excel.Functions.SPG(B69628, "IQ_PE", "LTM", A69628)</f>
        <v>NA</v>
      </c>
      <c r="E69628" s="3" t="str">
        <f>_xll.SNL.Clients.Office.Excel.Functions.SPG(B69628, "IQ_PE_NORM", "LTM", A69628)</f>
        <v>NA</v>
      </c>
    </row>
    <row r="69629" spans="1:5" x14ac:dyDescent="0.25">
      <c r="A69629" s="1">
        <v>45006</v>
      </c>
      <c r="B69629" t="s">
        <v>110</v>
      </c>
      <c r="C69629" s="3">
        <f>_xll.SNL.Clients.Office.Excel.Functions.SPG(B69629, "SP_PRICE_CLOSE", A69629)</f>
        <v>70.215597551237693</v>
      </c>
      <c r="D69629" s="3">
        <f>_xll.SNL.Clients.Office.Excel.Functions.SPG(B69629, "IQ_PE", "LTM", A69629)</f>
        <v>55.937235000000001</v>
      </c>
      <c r="E69629" s="3">
        <f>_xll.SNL.Clients.Office.Excel.Functions.SPG(B69629, "IQ_PE_NORM", "LTM", A69629)</f>
        <v>85.124234000000001</v>
      </c>
    </row>
    <row r="69630" spans="1:5" x14ac:dyDescent="0.25">
      <c r="A69630" s="1">
        <v>45006</v>
      </c>
      <c r="B69630" t="s">
        <v>111</v>
      </c>
      <c r="C69630" s="3">
        <f>_xll.SNL.Clients.Office.Excel.Functions.SPG(B69630, "SP_PRICE_CLOSE", A69630)</f>
        <v>12.682991748735693</v>
      </c>
      <c r="D69630" s="3">
        <f>_xll.SNL.Clients.Office.Excel.Functions.SPG(B69630, "IQ_PE", "LTM", A69630)</f>
        <v>136.532951</v>
      </c>
      <c r="E69630" s="3">
        <f>_xll.SNL.Clients.Office.Excel.Functions.SPG(B69630, "IQ_PE_NORM", "LTM", A69630)</f>
        <v>232.43902399999999</v>
      </c>
    </row>
    <row r="69631" spans="1:5" x14ac:dyDescent="0.25">
      <c r="A69631" s="1">
        <v>45006</v>
      </c>
      <c r="B69631" t="s">
        <v>112</v>
      </c>
      <c r="C69631" s="3">
        <f>_xll.SNL.Clients.Office.Excel.Functions.SPG(B69631, "SP_PRICE_CLOSE", A69631)</f>
        <v>10.646792653713069</v>
      </c>
      <c r="D69631" s="3" t="str">
        <f>_xll.SNL.Clients.Office.Excel.Functions.SPG(B69631, "IQ_PE", "LTM", A69631)</f>
        <v>NA</v>
      </c>
      <c r="E69631" s="3" t="str">
        <f>_xll.SNL.Clients.Office.Excel.Functions.SPG(B69631, "IQ_PE_NORM", "LTM", A69631)</f>
        <v>NA</v>
      </c>
    </row>
    <row r="69632" spans="1:5" x14ac:dyDescent="0.25">
      <c r="A69632" s="1">
        <v>45006</v>
      </c>
      <c r="B69632" t="s">
        <v>113</v>
      </c>
      <c r="C69632" s="3">
        <f>_xll.SNL.Clients.Office.Excel.Functions.SPG(B69632, "SP_PRICE_CLOSE", A69632)</f>
        <v>28.69310620175672</v>
      </c>
      <c r="D69632" s="3">
        <f>_xll.SNL.Clients.Office.Excel.Functions.SPG(B69632, "IQ_PE", "LTM", A69632)</f>
        <v>21.555689000000001</v>
      </c>
      <c r="E69632" s="3">
        <f>_xll.SNL.Clients.Office.Excel.Functions.SPG(B69632, "IQ_PE_NORM", "LTM", A69632)</f>
        <v>30.712250999999998</v>
      </c>
    </row>
    <row r="69633" spans="1:5" x14ac:dyDescent="0.25">
      <c r="A69633" s="1">
        <v>45006</v>
      </c>
      <c r="B69633" t="s">
        <v>114</v>
      </c>
      <c r="C69633" s="3">
        <f>_xll.SNL.Clients.Office.Excel.Functions.SPG(B69633, "SP_PRICE_CLOSE", A69633)</f>
        <v>0.34495608198030342</v>
      </c>
      <c r="D69633" s="3">
        <f>_xll.SNL.Clients.Office.Excel.Functions.SPG(B69633, "IQ_PE", "LTM", A69633)</f>
        <v>18.514285999999998</v>
      </c>
      <c r="E69633" s="3">
        <f>_xll.SNL.Clients.Office.Excel.Functions.SPG(B69633, "IQ_PE_NORM", "LTM", A69633)</f>
        <v>24.923076999999999</v>
      </c>
    </row>
    <row r="69634" spans="1:5" x14ac:dyDescent="0.25">
      <c r="A69634" s="1">
        <v>45006</v>
      </c>
      <c r="B69634" t="s">
        <v>115</v>
      </c>
      <c r="C69634" s="3">
        <f>_xll.SNL.Clients.Office.Excel.Functions.SPG(B69634, "SP_PRICE_CLOSE", A69634)</f>
        <v>113.38834176204418</v>
      </c>
      <c r="D69634" s="3">
        <f>_xll.SNL.Clients.Office.Excel.Functions.SPG(B69634, "IQ_PE", "LTM", A69634)</f>
        <v>36.629407</v>
      </c>
      <c r="E69634" s="3">
        <f>_xll.SNL.Clients.Office.Excel.Functions.SPG(B69634, "IQ_PE_NORM", "LTM", A69634)</f>
        <v>51.443061999999998</v>
      </c>
    </row>
    <row r="69635" spans="1:5" x14ac:dyDescent="0.25">
      <c r="A69635" s="1">
        <v>45006</v>
      </c>
      <c r="B69635" t="s">
        <v>116</v>
      </c>
      <c r="C69635" s="3">
        <f>_xll.SNL.Clients.Office.Excel.Functions.SPG(B69635, "SP_PRICE_CLOSE", A69635)</f>
        <v>4.2949212137343631</v>
      </c>
      <c r="D69635" s="3" t="str">
        <f>_xll.SNL.Clients.Office.Excel.Functions.SPG(B69635, "IQ_PE", "LTM", A69635)</f>
        <v>NM</v>
      </c>
      <c r="E69635" s="3" t="str">
        <f>_xll.SNL.Clients.Office.Excel.Functions.SPG(B69635, "IQ_PE_NORM", "LTM", A69635)</f>
        <v>NM</v>
      </c>
    </row>
    <row r="69636" spans="1:5" x14ac:dyDescent="0.25">
      <c r="A69636" s="1">
        <v>45006</v>
      </c>
      <c r="B69636" t="s">
        <v>117</v>
      </c>
      <c r="C69636" s="3">
        <f>_xll.SNL.Clients.Office.Excel.Functions.SPG(B69636, "SP_PRICE_CLOSE", A69636)</f>
        <v>5.0572265105137078</v>
      </c>
      <c r="D69636" s="3">
        <f>_xll.SNL.Clients.Office.Excel.Functions.SPG(B69636, "IQ_PE", "LTM", A69636)</f>
        <v>23.869347000000001</v>
      </c>
      <c r="E69636" s="3">
        <f>_xll.SNL.Clients.Office.Excel.Functions.SPG(B69636, "IQ_PE_NORM", "LTM", A69636)</f>
        <v>36.398466999999997</v>
      </c>
    </row>
    <row r="69637" spans="1:5" x14ac:dyDescent="0.25">
      <c r="A69637" s="1">
        <v>45006</v>
      </c>
      <c r="B69637" t="s">
        <v>118</v>
      </c>
      <c r="C69637" s="3">
        <f>_xll.SNL.Clients.Office.Excel.Functions.SPG(B69637, "SP_PRICE_CLOSE", A69637)</f>
        <v>15.730636145861059</v>
      </c>
      <c r="D69637" s="3">
        <f>_xll.SNL.Clients.Office.Excel.Functions.SPG(B69637, "IQ_PE", "LTM", A69637)</f>
        <v>100</v>
      </c>
      <c r="E69637" s="3" t="str">
        <f>_xll.SNL.Clients.Office.Excel.Functions.SPG(B69637, "IQ_PE_NORM", "LTM", A69637)</f>
        <v>NM</v>
      </c>
    </row>
    <row r="69638" spans="1:5" x14ac:dyDescent="0.25">
      <c r="A69638" s="1">
        <v>45006</v>
      </c>
      <c r="B69638" t="s">
        <v>119</v>
      </c>
      <c r="C69638" s="3">
        <f>_xll.SNL.Clients.Office.Excel.Functions.SPG(B69638, "SP_PRICE_CLOSE", A69638)</f>
        <v>10.713335107798775</v>
      </c>
      <c r="D69638" s="3">
        <f>_xll.SNL.Clients.Office.Excel.Functions.SPG(B69638, "IQ_PE", "LTM", A69638)</f>
        <v>18.703531999999999</v>
      </c>
      <c r="E69638" s="3">
        <f>_xll.SNL.Clients.Office.Excel.Functions.SPG(B69638, "IQ_PE_NORM", "LTM", A69638)</f>
        <v>27.873961000000001</v>
      </c>
    </row>
    <row r="69639" spans="1:5" x14ac:dyDescent="0.25">
      <c r="A69639" s="1">
        <v>45006</v>
      </c>
      <c r="B69639" t="s">
        <v>120</v>
      </c>
      <c r="C69639" s="3" t="str">
        <f>_xll.SNL.Clients.Office.Excel.Functions.SPG(B69639, "SP_PRICE_CLOSE", A69639)</f>
        <v>NA</v>
      </c>
      <c r="D69639" s="3" t="str">
        <f>_xll.SNL.Clients.Office.Excel.Functions.SPG(B69639, "IQ_PE", "LTM", A69639)</f>
        <v>NA</v>
      </c>
      <c r="E69639" s="3" t="str">
        <f>_xll.SNL.Clients.Office.Excel.Functions.SPG(B69639, "IQ_PE_NORM", "LTM", A69639)</f>
        <v>NA</v>
      </c>
    </row>
    <row r="69640" spans="1:5" x14ac:dyDescent="0.25">
      <c r="A69640" s="1">
        <v>45006</v>
      </c>
      <c r="B69640" t="s">
        <v>121</v>
      </c>
      <c r="C69640" s="3">
        <f>_xll.SNL.Clients.Office.Excel.Functions.SPG(B69640, "SP_PRICE_CLOSE", A69640)</f>
        <v>3.9446366782006921</v>
      </c>
      <c r="D69640" s="3" t="str">
        <f>_xll.SNL.Clients.Office.Excel.Functions.SPG(B69640, "IQ_PE", "LTM", A69640)</f>
        <v>NM</v>
      </c>
      <c r="E69640" s="3" t="str">
        <f>_xll.SNL.Clients.Office.Excel.Functions.SPG(B69640, "IQ_PE_NORM", "LTM", A69640)</f>
        <v>NM</v>
      </c>
    </row>
    <row r="69641" spans="1:5" x14ac:dyDescent="0.25">
      <c r="A69641" s="1">
        <v>45006</v>
      </c>
      <c r="B69641" t="s">
        <v>122</v>
      </c>
      <c r="C69641" s="3">
        <f>_xll.SNL.Clients.Office.Excel.Functions.SPG(B69641, "SP_PRICE_CLOSE", A69641)</f>
        <v>4.0031940377961135</v>
      </c>
      <c r="D69641" s="3">
        <f>_xll.SNL.Clients.Office.Excel.Functions.SPG(B69641, "IQ_PE", "LTM", A69641)</f>
        <v>105.915493</v>
      </c>
      <c r="E69641" s="3">
        <f>_xll.SNL.Clients.Office.Excel.Functions.SPG(B69641, "IQ_PE_NORM", "LTM", A69641)</f>
        <v>151.91919200000001</v>
      </c>
    </row>
    <row r="69642" spans="1:5" x14ac:dyDescent="0.25">
      <c r="A69642" s="1">
        <v>45006</v>
      </c>
      <c r="B69642" t="s">
        <v>123</v>
      </c>
      <c r="C69642" s="3">
        <f>_xll.SNL.Clients.Office.Excel.Functions.SPG(B69642, "SP_PRICE_CLOSE", A69642)</f>
        <v>10.047910566941708</v>
      </c>
      <c r="D69642" s="3">
        <f>_xll.SNL.Clients.Office.Excel.Functions.SPG(B69642, "IQ_PE", "LTM", A69642)</f>
        <v>93.672456999999994</v>
      </c>
      <c r="E69642" s="3">
        <f>_xll.SNL.Clients.Office.Excel.Functions.SPG(B69642, "IQ_PE_NORM", "LTM", A69642)</f>
        <v>193.589744</v>
      </c>
    </row>
    <row r="69643" spans="1:5" x14ac:dyDescent="0.25">
      <c r="A69643" s="1">
        <v>45006</v>
      </c>
      <c r="B69643" t="s">
        <v>124</v>
      </c>
      <c r="C69643" s="3" t="str">
        <f>_xll.SNL.Clients.Office.Excel.Functions.SPG(B69643, "SP_PRICE_CLOSE", A69643)</f>
        <v>NA</v>
      </c>
      <c r="D69643" s="3" t="str">
        <f>_xll.SNL.Clients.Office.Excel.Functions.SPG(B69643, "IQ_PE", "LTM", A69643)</f>
        <v>NA</v>
      </c>
      <c r="E69643" s="3" t="str">
        <f>_xll.SNL.Clients.Office.Excel.Functions.SPG(B69643, "IQ_PE_NORM", "LTM", A69643)</f>
        <v>NA</v>
      </c>
    </row>
    <row r="69644" spans="1:5" x14ac:dyDescent="0.25">
      <c r="A69644" s="1">
        <v>45006</v>
      </c>
      <c r="B69644" t="s">
        <v>125</v>
      </c>
      <c r="C69644" s="3">
        <f>_xll.SNL.Clients.Office.Excel.Functions.SPG(B69644, "SP_PRICE_CLOSE", A69644)</f>
        <v>0.76390737290391275</v>
      </c>
      <c r="D69644" s="3" t="str">
        <f>_xll.SNL.Clients.Office.Excel.Functions.SPG(B69644, "IQ_PE", "LTM", A69644)</f>
        <v>NM</v>
      </c>
      <c r="E69644" s="3" t="str">
        <f>_xll.SNL.Clients.Office.Excel.Functions.SPG(B69644, "IQ_PE_NORM", "LTM", A69644)</f>
        <v>NM</v>
      </c>
    </row>
    <row r="69645" spans="1:5" x14ac:dyDescent="0.25">
      <c r="A69645" s="1">
        <v>45006</v>
      </c>
      <c r="B69645" t="s">
        <v>126</v>
      </c>
      <c r="C69645" s="3" t="str">
        <f>_xll.SNL.Clients.Office.Excel.Functions.SPG(B69645, "SP_PRICE_CLOSE", A69645)</f>
        <v>NA</v>
      </c>
      <c r="D69645" s="3" t="str">
        <f>_xll.SNL.Clients.Office.Excel.Functions.SPG(B69645, "IQ_PE", "LTM", A69645)</f>
        <v>NA</v>
      </c>
      <c r="E69645" s="3" t="str">
        <f>_xll.SNL.Clients.Office.Excel.Functions.SPG(B69645, "IQ_PE_NORM", "LTM", A69645)</f>
        <v>NA</v>
      </c>
    </row>
    <row r="69646" spans="1:5" x14ac:dyDescent="0.25">
      <c r="A69646" s="1">
        <v>45006</v>
      </c>
      <c r="B69646" t="s">
        <v>127</v>
      </c>
      <c r="C69646" s="3">
        <f>_xll.SNL.Clients.Office.Excel.Functions.SPG(B69646, "SP_PRICE_CLOSE", A69646)</f>
        <v>0.53233963268565343</v>
      </c>
      <c r="D69646" s="3">
        <f>_xll.SNL.Clients.Office.Excel.Functions.SPG(B69646, "IQ_PE", "LTM", A69646)</f>
        <v>46.511628000000002</v>
      </c>
      <c r="E69646" s="3">
        <f>_xll.SNL.Clients.Office.Excel.Functions.SPG(B69646, "IQ_PE_NORM", "LTM", A69646)</f>
        <v>68.965517000000006</v>
      </c>
    </row>
    <row r="69647" spans="1:5" x14ac:dyDescent="0.25">
      <c r="A69647" s="1">
        <v>45006</v>
      </c>
      <c r="B69647" t="s">
        <v>128</v>
      </c>
      <c r="C69647" s="3">
        <f>_xll.SNL.Clients.Office.Excel.Functions.SPG(B69647, "SP_PRICE_CLOSE", A69647)</f>
        <v>1.6103273888741017</v>
      </c>
      <c r="D69647" s="3">
        <f>_xll.SNL.Clients.Office.Excel.Functions.SPG(B69647, "IQ_PE", "LTM", A69647)</f>
        <v>14.201878000000001</v>
      </c>
      <c r="E69647" s="3">
        <f>_xll.SNL.Clients.Office.Excel.Functions.SPG(B69647, "IQ_PE_NORM", "LTM", A69647)</f>
        <v>19.771242000000001</v>
      </c>
    </row>
    <row r="69648" spans="1:5" x14ac:dyDescent="0.25">
      <c r="A69648" s="1">
        <v>45006</v>
      </c>
      <c r="B69648" t="s">
        <v>129</v>
      </c>
      <c r="C69648" s="3" t="str">
        <f>_xll.SNL.Clients.Office.Excel.Functions.SPG(B69648, "SP_PRICE_CLOSE", A69648)</f>
        <v>NA</v>
      </c>
      <c r="D69648" s="3" t="str">
        <f>_xll.SNL.Clients.Office.Excel.Functions.SPG(B69648, "IQ_PE", "LTM", A69648)</f>
        <v>NA</v>
      </c>
      <c r="E69648" s="3" t="str">
        <f>_xll.SNL.Clients.Office.Excel.Functions.SPG(B69648, "IQ_PE_NORM", "LTM", A69648)</f>
        <v>NA</v>
      </c>
    </row>
    <row r="69649" spans="1:5" x14ac:dyDescent="0.25">
      <c r="A69649" s="1">
        <v>45006</v>
      </c>
      <c r="B69649" t="s">
        <v>130</v>
      </c>
      <c r="C69649" s="3">
        <f>_xll.SNL.Clients.Office.Excel.Functions.SPG(B69649, "SP_PRICE_CLOSE", A69649)</f>
        <v>5.5682725578919356</v>
      </c>
      <c r="D69649" s="3" t="str">
        <f>_xll.SNL.Clients.Office.Excel.Functions.SPG(B69649, "IQ_PE", "LTM", A69649)</f>
        <v>NA</v>
      </c>
      <c r="E69649" s="3" t="str">
        <f>_xll.SNL.Clients.Office.Excel.Functions.SPG(B69649, "IQ_PE_NORM", "LTM", A69649)</f>
        <v>NA</v>
      </c>
    </row>
    <row r="69650" spans="1:5" x14ac:dyDescent="0.25">
      <c r="A69650" s="1">
        <v>45006</v>
      </c>
      <c r="B69650" t="s">
        <v>131</v>
      </c>
      <c r="C69650" s="3">
        <f>_xll.SNL.Clients.Office.Excel.Functions.SPG(B69650, "SP_PRICE_CLOSE", A69650)</f>
        <v>3.3981011445302105</v>
      </c>
      <c r="D69650" s="3" t="str">
        <f>_xll.SNL.Clients.Office.Excel.Functions.SPG(B69650, "IQ_PE", "LTM", A69650)</f>
        <v>NM</v>
      </c>
      <c r="E69650" s="3" t="str">
        <f>_xll.SNL.Clients.Office.Excel.Functions.SPG(B69650, "IQ_PE_NORM", "LTM", A69650)</f>
        <v>NM</v>
      </c>
    </row>
    <row r="69651" spans="1:5" x14ac:dyDescent="0.25">
      <c r="A69651" s="1">
        <v>45006</v>
      </c>
      <c r="B69651" t="s">
        <v>132</v>
      </c>
      <c r="C69651" s="3">
        <f>_xll.SNL.Clients.Office.Excel.Functions.SPG(B69651, "SP_PRICE_CLOSE", A69651)</f>
        <v>2.2970455150385947</v>
      </c>
      <c r="D69651" s="3" t="str">
        <f>_xll.SNL.Clients.Office.Excel.Functions.SPG(B69651, "IQ_PE", "LTM", A69651)</f>
        <v>NM</v>
      </c>
      <c r="E69651" s="3" t="str">
        <f>_xll.SNL.Clients.Office.Excel.Functions.SPG(B69651, "IQ_PE_NORM", "LTM", A69651)</f>
        <v>NM</v>
      </c>
    </row>
    <row r="69652" spans="1:5" x14ac:dyDescent="0.25">
      <c r="A69652" s="1">
        <v>45006</v>
      </c>
      <c r="B69652" t="s">
        <v>133</v>
      </c>
      <c r="C69652" s="3" t="str">
        <f>_xll.SNL.Clients.Office.Excel.Functions.SPG(B69652, "SP_PRICE_CLOSE", A69652)</f>
        <v>NA</v>
      </c>
      <c r="D69652" s="3" t="str">
        <f>_xll.SNL.Clients.Office.Excel.Functions.SPG(B69652, "IQ_PE", "LTM", A69652)</f>
        <v>NA</v>
      </c>
      <c r="E69652" s="3" t="str">
        <f>_xll.SNL.Clients.Office.Excel.Functions.SPG(B69652, "IQ_PE_NORM", "LTM", A69652)</f>
        <v>NA</v>
      </c>
    </row>
    <row r="69653" spans="1:5" x14ac:dyDescent="0.25">
      <c r="A69653" s="1">
        <v>45006</v>
      </c>
      <c r="B69653" t="s">
        <v>134</v>
      </c>
      <c r="C69653" s="3">
        <f>_xll.SNL.Clients.Office.Excel.Functions.SPG(B69653, "SP_PRICE_CLOSE", A69653)</f>
        <v>8.5573595954218789</v>
      </c>
      <c r="D69653" s="3">
        <f>_xll.SNL.Clients.Office.Excel.Functions.SPG(B69653, "IQ_PE", "LTM", A69653)</f>
        <v>17.597154</v>
      </c>
      <c r="E69653" s="3">
        <f>_xll.SNL.Clients.Office.Excel.Functions.SPG(B69653, "IQ_PE_NORM", "LTM", A69653)</f>
        <v>28.808243999999998</v>
      </c>
    </row>
    <row r="69654" spans="1:5" x14ac:dyDescent="0.25">
      <c r="A69654" s="1">
        <v>45006</v>
      </c>
      <c r="B69654" t="s">
        <v>135</v>
      </c>
      <c r="C69654" s="3" t="str">
        <f>_xll.SNL.Clients.Office.Excel.Functions.SPG(B69654, "SP_PRICE_CLOSE", A69654)</f>
        <v>NA</v>
      </c>
      <c r="D69654" s="3" t="str">
        <f>_xll.SNL.Clients.Office.Excel.Functions.SPG(B69654, "IQ_PE", "LTM", A69654)</f>
        <v>NA</v>
      </c>
      <c r="E69654" s="3" t="str">
        <f>_xll.SNL.Clients.Office.Excel.Functions.SPG(B69654, "IQ_PE_NORM", "LTM", A69654)</f>
        <v>NA</v>
      </c>
    </row>
    <row r="69655" spans="1:5" x14ac:dyDescent="0.25">
      <c r="A69655" s="1">
        <v>45006</v>
      </c>
      <c r="B69655" t="s">
        <v>136</v>
      </c>
      <c r="C69655" s="3" t="str">
        <f>_xll.SNL.Clients.Office.Excel.Functions.SPG(B69655, "SP_PRICE_CLOSE", A69655)</f>
        <v>NA</v>
      </c>
      <c r="D69655" s="3" t="str">
        <f>_xll.SNL.Clients.Office.Excel.Functions.SPG(B69655, "IQ_PE", "LTM", A69655)</f>
        <v>NA</v>
      </c>
      <c r="E69655" s="3" t="str">
        <f>_xll.SNL.Clients.Office.Excel.Functions.SPG(B69655, "IQ_PE_NORM", "LTM", A69655)</f>
        <v>NA</v>
      </c>
    </row>
    <row r="69656" spans="1:5" x14ac:dyDescent="0.25">
      <c r="A69656" s="1">
        <v>45006</v>
      </c>
      <c r="B69656" t="s">
        <v>137</v>
      </c>
      <c r="C69656" s="3" t="str">
        <f>_xll.SNL.Clients.Office.Excel.Functions.SPG(B69656, "SP_PRICE_CLOSE", A69656)</f>
        <v>NA</v>
      </c>
      <c r="D69656" s="3" t="str">
        <f>_xll.SNL.Clients.Office.Excel.Functions.SPG(B69656, "IQ_PE", "LTM", A69656)</f>
        <v>NA</v>
      </c>
      <c r="E69656" s="3" t="str">
        <f>_xll.SNL.Clients.Office.Excel.Functions.SPG(B69656, "IQ_PE_NORM", "LTM", A69656)</f>
        <v>NA</v>
      </c>
    </row>
    <row r="69657" spans="1:5" x14ac:dyDescent="0.25">
      <c r="A69657" s="1">
        <v>45006</v>
      </c>
      <c r="B69657" t="s">
        <v>138</v>
      </c>
      <c r="C69657" s="3">
        <f>_xll.SNL.Clients.Office.Excel.Functions.SPG(B69657, "SP_PRICE_CLOSE", A69657)</f>
        <v>0.79185520361990946</v>
      </c>
      <c r="D69657" s="3">
        <f>_xll.SNL.Clients.Office.Excel.Functions.SPG(B69657, "IQ_PE", "LTM", A69657)</f>
        <v>37.658228000000001</v>
      </c>
      <c r="E69657" s="3">
        <f>_xll.SNL.Clients.Office.Excel.Functions.SPG(B69657, "IQ_PE_NORM", "LTM", A69657)</f>
        <v>45.769230999999998</v>
      </c>
    </row>
    <row r="69658" spans="1:5" x14ac:dyDescent="0.25">
      <c r="A69658" s="1">
        <v>45006</v>
      </c>
      <c r="B69658" t="s">
        <v>139</v>
      </c>
      <c r="C69658" s="3" t="str">
        <f>_xll.SNL.Clients.Office.Excel.Functions.SPG(B69658, "SP_PRICE_CLOSE", A69658)</f>
        <v>NA</v>
      </c>
      <c r="D69658" s="3" t="str">
        <f>_xll.SNL.Clients.Office.Excel.Functions.SPG(B69658, "IQ_PE", "LTM", A69658)</f>
        <v>NA</v>
      </c>
      <c r="E69658" s="3" t="str">
        <f>_xll.SNL.Clients.Office.Excel.Functions.SPG(B69658, "IQ_PE_NORM", "LTM", A69658)</f>
        <v>NA</v>
      </c>
    </row>
    <row r="69659" spans="1:5" x14ac:dyDescent="0.25">
      <c r="A69659" s="1">
        <v>45006</v>
      </c>
      <c r="B69659" t="s">
        <v>140</v>
      </c>
      <c r="C69659" s="3">
        <f>_xll.SNL.Clients.Office.Excel.Functions.SPG(B69659, "SP_PRICE_CLOSE", A69659)</f>
        <v>5.3127495342028217</v>
      </c>
      <c r="D69659" s="3">
        <f>_xll.SNL.Clients.Office.Excel.Functions.SPG(B69659, "IQ_PE", "LTM", A69659)</f>
        <v>16.702929000000001</v>
      </c>
      <c r="E69659" s="3" t="str">
        <f>_xll.SNL.Clients.Office.Excel.Functions.SPG(B69659, "IQ_PE_NORM", "LTM", A69659)</f>
        <v>NM</v>
      </c>
    </row>
    <row r="69660" spans="1:5" x14ac:dyDescent="0.25">
      <c r="A69660" s="1">
        <v>45006</v>
      </c>
      <c r="B69660" t="s">
        <v>141</v>
      </c>
      <c r="C69660" s="3">
        <f>_xll.SNL.Clients.Office.Excel.Functions.SPG(B69660, "SP_PRICE_CLOSE", A69660)</f>
        <v>8.8368379025818484</v>
      </c>
      <c r="D69660" s="3">
        <f>_xll.SNL.Clients.Office.Excel.Functions.SPG(B69660, "IQ_PE", "LTM", A69660)</f>
        <v>35.432231000000002</v>
      </c>
      <c r="E69660" s="3">
        <f>_xll.SNL.Clients.Office.Excel.Functions.SPG(B69660, "IQ_PE_NORM", "LTM", A69660)</f>
        <v>52.950558000000001</v>
      </c>
    </row>
    <row r="69661" spans="1:5" x14ac:dyDescent="0.25">
      <c r="A69661" s="1">
        <v>45006</v>
      </c>
      <c r="B69661" t="s">
        <v>142</v>
      </c>
      <c r="C69661" s="3" t="str">
        <f>_xll.SNL.Clients.Office.Excel.Functions.SPG(B69661, "SP_PRICE_CLOSE", A69661)</f>
        <v>NA</v>
      </c>
      <c r="D69661" s="3" t="str">
        <f>_xll.SNL.Clients.Office.Excel.Functions.SPG(B69661, "IQ_PE", "LTM", A69661)</f>
        <v>NA</v>
      </c>
      <c r="E69661" s="3" t="str">
        <f>_xll.SNL.Clients.Office.Excel.Functions.SPG(B69661, "IQ_PE_NORM", "LTM", A69661)</f>
        <v>NA</v>
      </c>
    </row>
    <row r="69662" spans="1:5" x14ac:dyDescent="0.25">
      <c r="A69662" s="1">
        <v>45006</v>
      </c>
      <c r="B69662" t="s">
        <v>143</v>
      </c>
      <c r="C69662" s="3" t="str">
        <f>_xll.SNL.Clients.Office.Excel.Functions.SPG(B69662, "SP_PRICE_CLOSE", A69662)</f>
        <v>NA</v>
      </c>
      <c r="D69662" s="3" t="str">
        <f>_xll.SNL.Clients.Office.Excel.Functions.SPG(B69662, "IQ_PE", "LTM", A69662)</f>
        <v>NA</v>
      </c>
      <c r="E69662" s="3" t="str">
        <f>_xll.SNL.Clients.Office.Excel.Functions.SPG(B69662, "IQ_PE_NORM", "LTM", A69662)</f>
        <v>NA</v>
      </c>
    </row>
    <row r="69663" spans="1:5" x14ac:dyDescent="0.25">
      <c r="A69663" s="1">
        <v>45006</v>
      </c>
      <c r="B69663" t="s">
        <v>144</v>
      </c>
      <c r="C69663" s="3">
        <f>_xll.SNL.Clients.Office.Excel.Functions.SPG(B69663, "SP_PRICE_CLOSE", A69663)</f>
        <v>4.0138408304498272</v>
      </c>
      <c r="D69663" s="3">
        <f>_xll.SNL.Clients.Office.Excel.Functions.SPG(B69663, "IQ_PE", "LTM", A69663)</f>
        <v>18.663366</v>
      </c>
      <c r="E69663" s="3">
        <f>_xll.SNL.Clients.Office.Excel.Functions.SPG(B69663, "IQ_PE_NORM", "LTM", A69663)</f>
        <v>29.920635000000001</v>
      </c>
    </row>
    <row r="69664" spans="1:5" x14ac:dyDescent="0.25">
      <c r="A69664" s="1">
        <v>45006</v>
      </c>
      <c r="B69664" t="s">
        <v>145</v>
      </c>
      <c r="C69664" s="3">
        <f>_xll.SNL.Clients.Office.Excel.Functions.SPG(B69664, "SP_PRICE_CLOSE", A69664)</f>
        <v>3.5294117647058822</v>
      </c>
      <c r="D69664" s="3">
        <f>_xll.SNL.Clients.Office.Excel.Functions.SPG(B69664, "IQ_PE", "LTM", A69664)</f>
        <v>22.173912999999999</v>
      </c>
      <c r="E69664" s="3" t="str">
        <f>_xll.SNL.Clients.Office.Excel.Functions.SPG(B69664, "IQ_PE_NORM", "LTM", A69664)</f>
        <v>NM</v>
      </c>
    </row>
    <row r="69665" spans="1:5" x14ac:dyDescent="0.25">
      <c r="A69665" s="1">
        <v>45006</v>
      </c>
      <c r="B69665" t="s">
        <v>146</v>
      </c>
      <c r="C69665" s="3">
        <f>_xll.SNL.Clients.Office.Excel.Functions.SPG(B69665, "SP_PRICE_CLOSE", A69665)</f>
        <v>2.2917221187117378</v>
      </c>
      <c r="D69665" s="3">
        <f>_xll.SNL.Clients.Office.Excel.Functions.SPG(B69665, "IQ_PE", "LTM", A69665)</f>
        <v>61.063830000000003</v>
      </c>
      <c r="E69665" s="3">
        <f>_xll.SNL.Clients.Office.Excel.Functions.SPG(B69665, "IQ_PE_NORM", "LTM", A69665)</f>
        <v>76.875</v>
      </c>
    </row>
    <row r="69666" spans="1:5" x14ac:dyDescent="0.25">
      <c r="A69666" s="1">
        <v>45006</v>
      </c>
      <c r="B69666" t="s">
        <v>147</v>
      </c>
      <c r="C69666" s="3">
        <f>_xll.SNL.Clients.Office.Excel.Functions.SPG(B69666, "SP_PRICE_CLOSE", A69666)</f>
        <v>2.0761245674740483</v>
      </c>
      <c r="D69666" s="3">
        <f>_xll.SNL.Clients.Office.Excel.Functions.SPG(B69666, "IQ_PE", "LTM", A69666)</f>
        <v>4.0646170000000001</v>
      </c>
      <c r="E69666" s="3">
        <f>_xll.SNL.Clients.Office.Excel.Functions.SPG(B69666, "IQ_PE_NORM", "LTM", A69666)</f>
        <v>37.864077999999999</v>
      </c>
    </row>
    <row r="69667" spans="1:5" x14ac:dyDescent="0.25">
      <c r="A69667" s="1">
        <v>45006</v>
      </c>
      <c r="B69667" t="s">
        <v>148</v>
      </c>
      <c r="C69667" s="3">
        <f>_xll.SNL.Clients.Office.Excel.Functions.SPG(B69667, "SP_PRICE_CLOSE", A69667)</f>
        <v>3.6784668618578653</v>
      </c>
      <c r="D69667" s="3" t="str">
        <f>_xll.SNL.Clients.Office.Excel.Functions.SPG(B69667, "IQ_PE", "LTM", A69667)</f>
        <v>NM</v>
      </c>
      <c r="E69667" s="3" t="str">
        <f>_xll.SNL.Clients.Office.Excel.Functions.SPG(B69667, "IQ_PE_NORM", "LTM", A69667)</f>
        <v>NM</v>
      </c>
    </row>
    <row r="69668" spans="1:5" x14ac:dyDescent="0.25">
      <c r="A69668" s="1">
        <v>45006</v>
      </c>
      <c r="B69668" t="s">
        <v>149</v>
      </c>
      <c r="C69668" s="3">
        <f>_xll.SNL.Clients.Office.Excel.Functions.SPG(B69668, "SP_PRICE_CLOSE", A69668)</f>
        <v>10.646792653713069</v>
      </c>
      <c r="D69668" s="3" t="str">
        <f>_xll.SNL.Clients.Office.Excel.Functions.SPG(B69668, "IQ_PE", "LTM", A69668)</f>
        <v>NA</v>
      </c>
      <c r="E69668" s="3" t="str">
        <f>_xll.SNL.Clients.Office.Excel.Functions.SPG(B69668, "IQ_PE_NORM", "LTM", A69668)</f>
        <v>NA</v>
      </c>
    </row>
    <row r="69669" spans="1:5" x14ac:dyDescent="0.25">
      <c r="A69669" s="1">
        <v>45006</v>
      </c>
      <c r="B69669" t="s">
        <v>150</v>
      </c>
      <c r="C69669" s="3">
        <f>_xll.SNL.Clients.Office.Excel.Functions.SPG(B69669, "SP_PRICE_CLOSE", A69669)</f>
        <v>1.9164226776683524</v>
      </c>
      <c r="D69669" s="3">
        <f>_xll.SNL.Clients.Office.Excel.Functions.SPG(B69669, "IQ_PE", "LTM", A69669)</f>
        <v>24.913495000000001</v>
      </c>
      <c r="E69669" s="3">
        <f>_xll.SNL.Clients.Office.Excel.Functions.SPG(B69669, "IQ_PE_NORM", "LTM", A69669)</f>
        <v>35.820895999999998</v>
      </c>
    </row>
    <row r="69670" spans="1:5" x14ac:dyDescent="0.25">
      <c r="A69670" s="1">
        <v>45006</v>
      </c>
      <c r="B69670" t="s">
        <v>151</v>
      </c>
      <c r="C69670" s="3">
        <f>_xll.SNL.Clients.Office.Excel.Functions.SPG(B69670, "SP_PRICE_CLOSE", A69670)</f>
        <v>0.40564280010646792</v>
      </c>
      <c r="D69670" s="3">
        <f>_xll.SNL.Clients.Office.Excel.Functions.SPG(B69670, "IQ_PE", "LTM", A69670)</f>
        <v>20.32</v>
      </c>
      <c r="E69670" s="3">
        <f>_xll.SNL.Clients.Office.Excel.Functions.SPG(B69670, "IQ_PE_NORM", "LTM", A69670)</f>
        <v>21.464789</v>
      </c>
    </row>
    <row r="69671" spans="1:5" x14ac:dyDescent="0.25">
      <c r="A69671" s="1">
        <v>45006</v>
      </c>
      <c r="B69671" t="s">
        <v>152</v>
      </c>
      <c r="C69671" s="3" t="str">
        <f>_xll.SNL.Clients.Office.Excel.Functions.SPG(B69671, "SP_PRICE_CLOSE", A69671)</f>
        <v>NA</v>
      </c>
      <c r="D69671" s="3" t="str">
        <f>_xll.SNL.Clients.Office.Excel.Functions.SPG(B69671, "IQ_PE", "LTM", A69671)</f>
        <v>NA</v>
      </c>
      <c r="E69671" s="3" t="str">
        <f>_xll.SNL.Clients.Office.Excel.Functions.SPG(B69671, "IQ_PE_NORM", "LTM", A69671)</f>
        <v>NA</v>
      </c>
    </row>
    <row r="69672" spans="1:5" x14ac:dyDescent="0.25">
      <c r="A69672" s="1">
        <v>45006</v>
      </c>
      <c r="B69672" t="s">
        <v>153</v>
      </c>
      <c r="C69672" s="3" t="str">
        <f>_xll.SNL.Clients.Office.Excel.Functions.SPG(B69672, "SP_PRICE_CLOSE", A69672)</f>
        <v>NA</v>
      </c>
      <c r="D69672" s="3" t="str">
        <f>_xll.SNL.Clients.Office.Excel.Functions.SPG(B69672, "IQ_PE", "LTM", A69672)</f>
        <v>NA</v>
      </c>
      <c r="E69672" s="3" t="str">
        <f>_xll.SNL.Clients.Office.Excel.Functions.SPG(B69672, "IQ_PE_NORM", "LTM", A69672)</f>
        <v>NA</v>
      </c>
    </row>
    <row r="69673" spans="1:5" x14ac:dyDescent="0.25">
      <c r="A69673" s="1">
        <v>45006</v>
      </c>
      <c r="B69673" t="s">
        <v>154</v>
      </c>
      <c r="C69673" s="3">
        <f>_xll.SNL.Clients.Office.Excel.Functions.SPG(B69673, "SP_PRICE_CLOSE", A69673)</f>
        <v>3.3271227042853337</v>
      </c>
      <c r="D69673" s="3">
        <f>_xll.SNL.Clients.Office.Excel.Functions.SPG(B69673, "IQ_PE", "LTM", A69673)</f>
        <v>26.205451</v>
      </c>
      <c r="E69673" s="3">
        <f>_xll.SNL.Clients.Office.Excel.Functions.SPG(B69673, "IQ_PE_NORM", "LTM", A69673)</f>
        <v>21.043771</v>
      </c>
    </row>
    <row r="69674" spans="1:5" x14ac:dyDescent="0.25">
      <c r="A69674" s="1">
        <v>45006</v>
      </c>
      <c r="B69674" t="s">
        <v>155</v>
      </c>
      <c r="C69674" s="3" t="str">
        <f>_xll.SNL.Clients.Office.Excel.Functions.SPG(B69674, "SP_PRICE_CLOSE", A69674)</f>
        <v>NA</v>
      </c>
      <c r="D69674" s="3" t="str">
        <f>_xll.SNL.Clients.Office.Excel.Functions.SPG(B69674, "IQ_PE", "LTM", A69674)</f>
        <v>NA</v>
      </c>
      <c r="E69674" s="3" t="str">
        <f>_xll.SNL.Clients.Office.Excel.Functions.SPG(B69674, "IQ_PE_NORM", "LTM", A69674)</f>
        <v>NA</v>
      </c>
    </row>
    <row r="69675" spans="1:5" x14ac:dyDescent="0.25">
      <c r="A69675" s="1">
        <v>45006</v>
      </c>
      <c r="B69675" t="s">
        <v>156</v>
      </c>
      <c r="C69675" s="3">
        <f>_xll.SNL.Clients.Office.Excel.Functions.SPG(B69675, "SP_PRICE_CLOSE", A69675)</f>
        <v>25.818472185254191</v>
      </c>
      <c r="D69675" s="3">
        <f>_xll.SNL.Clients.Office.Excel.Functions.SPG(B69675, "IQ_PE", "LTM", A69675)</f>
        <v>19.751577999999999</v>
      </c>
      <c r="E69675" s="3">
        <f>_xll.SNL.Clients.Office.Excel.Functions.SPG(B69675, "IQ_PE_NORM", "LTM", A69675)</f>
        <v>29.984544</v>
      </c>
    </row>
    <row r="69676" spans="1:5" x14ac:dyDescent="0.25">
      <c r="A69676" s="1">
        <v>45006</v>
      </c>
      <c r="B69676" t="s">
        <v>157</v>
      </c>
      <c r="C69676" s="3">
        <f>_xll.SNL.Clients.Office.Excel.Functions.SPG(B69676, "SP_PRICE_CLOSE", A69676)</f>
        <v>6.5211605003992545</v>
      </c>
      <c r="D69676" s="3">
        <f>_xll.SNL.Clients.Office.Excel.Functions.SPG(B69676, "IQ_PE", "LTM", A69676)</f>
        <v>8.7939699999999998</v>
      </c>
      <c r="E69676" s="3">
        <f>_xll.SNL.Clients.Office.Excel.Functions.SPG(B69676, "IQ_PE_NORM", "LTM", A69676)</f>
        <v>12.681158999999999</v>
      </c>
    </row>
    <row r="69677" spans="1:5" x14ac:dyDescent="0.25">
      <c r="A69677" s="1">
        <v>45006</v>
      </c>
      <c r="B69677" t="s">
        <v>158</v>
      </c>
      <c r="C69677" s="3">
        <f>_xll.SNL.Clients.Office.Excel.Functions.SPG(B69677, "SP_PRICE_CLOSE", A69677)</f>
        <v>1.2620883683790258</v>
      </c>
      <c r="D69677" s="3">
        <f>_xll.SNL.Clients.Office.Excel.Functions.SPG(B69677, "IQ_PE", "LTM", A69677)</f>
        <v>13.864520000000001</v>
      </c>
      <c r="E69677" s="3">
        <f>_xll.SNL.Clients.Office.Excel.Functions.SPG(B69677, "IQ_PE_NORM", "LTM", A69677)</f>
        <v>20.438216000000001</v>
      </c>
    </row>
    <row r="69678" spans="1:5" x14ac:dyDescent="0.25">
      <c r="A69678" s="1">
        <v>45006</v>
      </c>
      <c r="B69678" t="s">
        <v>159</v>
      </c>
      <c r="C69678" s="3">
        <f>_xll.SNL.Clients.Office.Excel.Functions.SPG(B69678, "SP_PRICE_CLOSE", A69678)</f>
        <v>3.3697098749001864</v>
      </c>
      <c r="D69678" s="3" t="str">
        <f>_xll.SNL.Clients.Office.Excel.Functions.SPG(B69678, "IQ_PE", "LTM", A69678)</f>
        <v>NM</v>
      </c>
      <c r="E69678" s="3" t="str">
        <f>_xll.SNL.Clients.Office.Excel.Functions.SPG(B69678, "IQ_PE_NORM", "LTM", A69678)</f>
        <v>NM</v>
      </c>
    </row>
    <row r="69679" spans="1:5" x14ac:dyDescent="0.25">
      <c r="A69679" s="1">
        <v>45006</v>
      </c>
      <c r="B69679" t="s">
        <v>160</v>
      </c>
      <c r="C69679" s="3" t="str">
        <f>_xll.SNL.Clients.Office.Excel.Functions.SPG(B69679, "SP_PRICE_CLOSE", A69679)</f>
        <v>NA</v>
      </c>
      <c r="D69679" s="3" t="str">
        <f>_xll.SNL.Clients.Office.Excel.Functions.SPG(B69679, "IQ_PE", "LTM", A69679)</f>
        <v>NA</v>
      </c>
      <c r="E69679" s="3" t="str">
        <f>_xll.SNL.Clients.Office.Excel.Functions.SPG(B69679, "IQ_PE_NORM", "LTM", A69679)</f>
        <v>NA</v>
      </c>
    </row>
    <row r="69680" spans="1:5" x14ac:dyDescent="0.25">
      <c r="A69680" s="1">
        <v>45006</v>
      </c>
      <c r="B69680" t="s">
        <v>161</v>
      </c>
      <c r="C69680" s="3" t="str">
        <f>_xll.SNL.Clients.Office.Excel.Functions.SPG(B69680, "SP_PRICE_CLOSE", A69680)</f>
        <v>NA</v>
      </c>
      <c r="D69680" s="3" t="str">
        <f>_xll.SNL.Clients.Office.Excel.Functions.SPG(B69680, "IQ_PE", "LTM", A69680)</f>
        <v>NA</v>
      </c>
      <c r="E69680" s="3" t="str">
        <f>_xll.SNL.Clients.Office.Excel.Functions.SPG(B69680, "IQ_PE_NORM", "LTM", A69680)</f>
        <v>NA</v>
      </c>
    </row>
    <row r="69681" spans="1:5" x14ac:dyDescent="0.25">
      <c r="A69681" s="1">
        <v>45006</v>
      </c>
      <c r="B69681" t="s">
        <v>162</v>
      </c>
      <c r="C69681" s="3">
        <f>_xll.SNL.Clients.Office.Excel.Functions.SPG(B69681, "SP_PRICE_CLOSE", A69681)</f>
        <v>6.3348416289592757</v>
      </c>
      <c r="D69681" s="3">
        <f>_xll.SNL.Clients.Office.Excel.Functions.SPG(B69681, "IQ_PE", "LTM", A69681)</f>
        <v>7.7777779999999996</v>
      </c>
      <c r="E69681" s="3">
        <f>_xll.SNL.Clients.Office.Excel.Functions.SPG(B69681, "IQ_PE_NORM", "LTM", A69681)</f>
        <v>11.971831</v>
      </c>
    </row>
    <row r="69682" spans="1:5" x14ac:dyDescent="0.25">
      <c r="A69682" s="1">
        <v>45006</v>
      </c>
      <c r="B69682" t="s">
        <v>163</v>
      </c>
      <c r="C69682" s="3" t="str">
        <f>_xll.SNL.Clients.Office.Excel.Functions.SPG(B69682, "SP_PRICE_CLOSE", A69682)</f>
        <v>NA</v>
      </c>
      <c r="D69682" s="3" t="str">
        <f>_xll.SNL.Clients.Office.Excel.Functions.SPG(B69682, "IQ_PE", "LTM", A69682)</f>
        <v>NA</v>
      </c>
      <c r="E69682" s="3" t="str">
        <f>_xll.SNL.Clients.Office.Excel.Functions.SPG(B69682, "IQ_PE_NORM", "LTM", A69682)</f>
        <v>NA</v>
      </c>
    </row>
    <row r="69683" spans="1:5" x14ac:dyDescent="0.25">
      <c r="A69683" s="1">
        <v>45006</v>
      </c>
      <c r="B69683" t="s">
        <v>164</v>
      </c>
      <c r="C69683" s="3">
        <f>_xll.SNL.Clients.Office.Excel.Functions.SPG(B69683, "SP_PRICE_CLOSE", A69683)</f>
        <v>8.2645727974447691</v>
      </c>
      <c r="D69683" s="3">
        <f>_xll.SNL.Clients.Office.Excel.Functions.SPG(B69683, "IQ_PE", "LTM", A69683)</f>
        <v>6.0858489999999996</v>
      </c>
      <c r="E69683" s="3">
        <f>_xll.SNL.Clients.Office.Excel.Functions.SPG(B69683, "IQ_PE_NORM", "LTM", A69683)</f>
        <v>9.386336</v>
      </c>
    </row>
    <row r="69684" spans="1:5" x14ac:dyDescent="0.25">
      <c r="A69684" s="1">
        <v>45006</v>
      </c>
      <c r="B69684" t="s">
        <v>165</v>
      </c>
      <c r="C69684" s="3" t="str">
        <f>_xll.SNL.Clients.Office.Excel.Functions.SPG(B69684, "SP_PRICE_CLOSE", A69684)</f>
        <v>NA</v>
      </c>
      <c r="D69684" s="3" t="str">
        <f>_xll.SNL.Clients.Office.Excel.Functions.SPG(B69684, "IQ_PE", "LTM", A69684)</f>
        <v>NA</v>
      </c>
      <c r="E69684" s="3" t="str">
        <f>_xll.SNL.Clients.Office.Excel.Functions.SPG(B69684, "IQ_PE_NORM", "LTM", A69684)</f>
        <v>NA</v>
      </c>
    </row>
    <row r="69685" spans="1:5" x14ac:dyDescent="0.25">
      <c r="A69685" s="1">
        <v>45006</v>
      </c>
      <c r="B69685" t="s">
        <v>166</v>
      </c>
      <c r="C69685" s="3">
        <f>_xll.SNL.Clients.Office.Excel.Functions.SPG(B69685, "SP_PRICE_CLOSE", A69685)</f>
        <v>2.6297577854671284</v>
      </c>
      <c r="D69685" s="3" t="str">
        <f>_xll.SNL.Clients.Office.Excel.Functions.SPG(B69685, "IQ_PE", "LTM", A69685)</f>
        <v>NM</v>
      </c>
      <c r="E69685" s="3" t="str">
        <f>_xll.SNL.Clients.Office.Excel.Functions.SPG(B69685, "IQ_PE_NORM", "LTM", A69685)</f>
        <v>NM</v>
      </c>
    </row>
    <row r="69686" spans="1:5" x14ac:dyDescent="0.25">
      <c r="A69686" s="1">
        <v>45006</v>
      </c>
      <c r="B69686" t="s">
        <v>167</v>
      </c>
      <c r="C69686" s="3" t="str">
        <f>_xll.SNL.Clients.Office.Excel.Functions.SPG(B69686, "SP_PRICE_CLOSE", A69686)</f>
        <v>NA</v>
      </c>
      <c r="D69686" s="3" t="str">
        <f>_xll.SNL.Clients.Office.Excel.Functions.SPG(B69686, "IQ_PE", "LTM", A69686)</f>
        <v>NA</v>
      </c>
      <c r="E69686" s="3" t="str">
        <f>_xll.SNL.Clients.Office.Excel.Functions.SPG(B69686, "IQ_PE_NORM", "LTM", A69686)</f>
        <v>NA</v>
      </c>
    </row>
    <row r="69687" spans="1:5" x14ac:dyDescent="0.25">
      <c r="A69687" s="1">
        <v>45006</v>
      </c>
      <c r="B69687" t="s">
        <v>168</v>
      </c>
      <c r="C69687" s="3">
        <f>_xll.SNL.Clients.Office.Excel.Functions.SPG(B69687, "SP_PRICE_CLOSE", A69687)</f>
        <v>1.5916955017301038</v>
      </c>
      <c r="D69687" s="3">
        <f>_xll.SNL.Clients.Office.Excel.Functions.SPG(B69687, "IQ_PE", "LTM", A69687)</f>
        <v>22.397003999999999</v>
      </c>
      <c r="E69687" s="3">
        <f>_xll.SNL.Clients.Office.Excel.Functions.SPG(B69687, "IQ_PE_NORM", "LTM", A69687)</f>
        <v>31.308900999999999</v>
      </c>
    </row>
    <row r="69688" spans="1:5" x14ac:dyDescent="0.25">
      <c r="A69688" s="1">
        <v>45006</v>
      </c>
      <c r="B69688" t="s">
        <v>169</v>
      </c>
      <c r="C69688" s="3" t="str">
        <f>_xll.SNL.Clients.Office.Excel.Functions.SPG(B69688, "SP_PRICE_CLOSE", A69688)</f>
        <v>NA</v>
      </c>
      <c r="D69688" s="3" t="str">
        <f>_xll.SNL.Clients.Office.Excel.Functions.SPG(B69688, "IQ_PE", "LTM", A69688)</f>
        <v>NA</v>
      </c>
      <c r="E69688" s="3" t="str">
        <f>_xll.SNL.Clients.Office.Excel.Functions.SPG(B69688, "IQ_PE_NORM", "LTM", A69688)</f>
        <v>NA</v>
      </c>
    </row>
    <row r="69689" spans="1:5" x14ac:dyDescent="0.25">
      <c r="A69689" s="1">
        <v>45006</v>
      </c>
      <c r="B69689" t="s">
        <v>170</v>
      </c>
      <c r="C69689" s="3" t="str">
        <f>_xll.SNL.Clients.Office.Excel.Functions.SPG(B69689, "SP_PRICE_CLOSE", A69689)</f>
        <v>NA</v>
      </c>
      <c r="D69689" s="3" t="str">
        <f>_xll.SNL.Clients.Office.Excel.Functions.SPG(B69689, "IQ_PE", "LTM", A69689)</f>
        <v>NA</v>
      </c>
      <c r="E69689" s="3" t="str">
        <f>_xll.SNL.Clients.Office.Excel.Functions.SPG(B69689, "IQ_PE_NORM", "LTM", A69689)</f>
        <v>NA</v>
      </c>
    </row>
    <row r="69690" spans="1:5" x14ac:dyDescent="0.25">
      <c r="A69690" s="1">
        <v>45006</v>
      </c>
      <c r="B69690" t="s">
        <v>171</v>
      </c>
      <c r="C69690" s="3">
        <f>_xll.SNL.Clients.Office.Excel.Functions.SPG(B69690, "SP_PRICE_CLOSE", A69690)</f>
        <v>15.384615384615383</v>
      </c>
      <c r="D69690" s="3">
        <f>_xll.SNL.Clients.Office.Excel.Functions.SPG(B69690, "IQ_PE", "LTM", A69690)</f>
        <v>30.728335999999999</v>
      </c>
      <c r="E69690" s="3">
        <f>_xll.SNL.Clients.Office.Excel.Functions.SPG(B69690, "IQ_PE_NORM", "LTM", A69690)</f>
        <v>57.627119</v>
      </c>
    </row>
    <row r="69691" spans="1:5" x14ac:dyDescent="0.25">
      <c r="A69691" s="1">
        <v>45006</v>
      </c>
      <c r="B69691" t="s">
        <v>172</v>
      </c>
      <c r="C69691" s="3">
        <f>_xll.SNL.Clients.Office.Excel.Functions.SPG(B69691, "SP_PRICE_CLOSE", A69691)</f>
        <v>1.1578387010912961</v>
      </c>
      <c r="D69691" s="3">
        <f>_xll.SNL.Clients.Office.Excel.Functions.SPG(B69691, "IQ_PE", "LTM", A69691)</f>
        <v>21.859296000000001</v>
      </c>
      <c r="E69691" s="3">
        <f>_xll.SNL.Clients.Office.Excel.Functions.SPG(B69691, "IQ_PE_NORM", "LTM", A69691)</f>
        <v>30.851064000000001</v>
      </c>
    </row>
    <row r="69692" spans="1:5" x14ac:dyDescent="0.25">
      <c r="A69692" s="1">
        <v>45006</v>
      </c>
      <c r="B69692" t="s">
        <v>173</v>
      </c>
      <c r="C69692" s="3" t="str">
        <f>_xll.SNL.Clients.Office.Excel.Functions.SPG(B69692, "SP_PRICE_CLOSE", A69692)</f>
        <v>NA</v>
      </c>
      <c r="D69692" s="3" t="str">
        <f>_xll.SNL.Clients.Office.Excel.Functions.SPG(B69692, "IQ_PE", "LTM", A69692)</f>
        <v>NA</v>
      </c>
      <c r="E69692" s="3" t="str">
        <f>_xll.SNL.Clients.Office.Excel.Functions.SPG(B69692, "IQ_PE_NORM", "LTM", A69692)</f>
        <v>NA</v>
      </c>
    </row>
    <row r="69693" spans="1:5" x14ac:dyDescent="0.25">
      <c r="A69693" s="1">
        <v>45006</v>
      </c>
      <c r="B69693" t="s">
        <v>174</v>
      </c>
      <c r="C69693" s="3">
        <f>_xll.SNL.Clients.Office.Excel.Functions.SPG(B69693, "SP_PRICE_CLOSE", A69693)</f>
        <v>26.61698163428267</v>
      </c>
      <c r="D69693" s="3" t="str">
        <f>_xll.SNL.Clients.Office.Excel.Functions.SPG(B69693, "IQ_PE", "LTM", A69693)</f>
        <v>NA</v>
      </c>
      <c r="E69693" s="3" t="str">
        <f>_xll.SNL.Clients.Office.Excel.Functions.SPG(B69693, "IQ_PE_NORM", "LTM", A69693)</f>
        <v>NA</v>
      </c>
    </row>
    <row r="69694" spans="1:5" x14ac:dyDescent="0.25">
      <c r="A69694" s="1">
        <v>45006</v>
      </c>
      <c r="B69694" t="s">
        <v>175</v>
      </c>
      <c r="C69694" s="3" t="str">
        <f>_xll.SNL.Clients.Office.Excel.Functions.SPG(B69694, "SP_PRICE_CLOSE", A69694)</f>
        <v>NA</v>
      </c>
      <c r="D69694" s="3" t="str">
        <f>_xll.SNL.Clients.Office.Excel.Functions.SPG(B69694, "IQ_PE", "LTM", A69694)</f>
        <v>NA</v>
      </c>
      <c r="E69694" s="3" t="str">
        <f>_xll.SNL.Clients.Office.Excel.Functions.SPG(B69694, "IQ_PE_NORM", "LTM", A69694)</f>
        <v>NA</v>
      </c>
    </row>
    <row r="69695" spans="1:5" x14ac:dyDescent="0.25">
      <c r="A69695" s="1">
        <v>45006</v>
      </c>
      <c r="B69695" t="s">
        <v>176</v>
      </c>
      <c r="C69695" s="3">
        <f>_xll.SNL.Clients.Office.Excel.Functions.SPG(B69695, "SP_PRICE_CLOSE", A69695)</f>
        <v>1.9483630556294915</v>
      </c>
      <c r="D69695" s="3" t="str">
        <f>_xll.SNL.Clients.Office.Excel.Functions.SPG(B69695, "IQ_PE", "LTM", A69695)</f>
        <v>NA</v>
      </c>
      <c r="E69695" s="3">
        <f>_xll.SNL.Clients.Office.Excel.Functions.SPG(B69695, "IQ_PE_NORM", "LTM", A69695)</f>
        <v>38.324607</v>
      </c>
    </row>
    <row r="69696" spans="1:5" x14ac:dyDescent="0.25">
      <c r="A69696" s="1">
        <v>45006</v>
      </c>
      <c r="B69696" t="s">
        <v>177</v>
      </c>
      <c r="C69696" s="3" t="str">
        <f>_xll.SNL.Clients.Office.Excel.Functions.SPG(B69696, "SP_PRICE_CLOSE", A69696)</f>
        <v>NA</v>
      </c>
      <c r="D69696" s="3" t="str">
        <f>_xll.SNL.Clients.Office.Excel.Functions.SPG(B69696, "IQ_PE", "LTM", A69696)</f>
        <v>NA</v>
      </c>
      <c r="E69696" s="3" t="str">
        <f>_xll.SNL.Clients.Office.Excel.Functions.SPG(B69696, "IQ_PE_NORM", "LTM", A69696)</f>
        <v>NA</v>
      </c>
    </row>
    <row r="69697" spans="1:5" x14ac:dyDescent="0.25">
      <c r="A69697" s="1">
        <v>45006</v>
      </c>
      <c r="B69697" t="s">
        <v>178</v>
      </c>
      <c r="C69697" s="3" t="str">
        <f>_xll.SNL.Clients.Office.Excel.Functions.SPG(B69697, "SP_PRICE_CLOSE", A69697)</f>
        <v>NA</v>
      </c>
      <c r="D69697" s="3" t="str">
        <f>_xll.SNL.Clients.Office.Excel.Functions.SPG(B69697, "IQ_PE", "LTM", A69697)</f>
        <v>NA</v>
      </c>
      <c r="E69697" s="3" t="str">
        <f>_xll.SNL.Clients.Office.Excel.Functions.SPG(B69697, "IQ_PE_NORM", "LTM", A69697)</f>
        <v>NA</v>
      </c>
    </row>
    <row r="69698" spans="1:5" x14ac:dyDescent="0.25">
      <c r="A69698" s="1">
        <v>45006</v>
      </c>
      <c r="B69698" t="s">
        <v>179</v>
      </c>
      <c r="C69698" s="3" t="str">
        <f>_xll.SNL.Clients.Office.Excel.Functions.SPG(B69698, "SP_PRICE_CLOSE", A69698)</f>
        <v>NA</v>
      </c>
      <c r="D69698" s="3" t="str">
        <f>_xll.SNL.Clients.Office.Excel.Functions.SPG(B69698, "IQ_PE", "LTM", A69698)</f>
        <v>NA</v>
      </c>
      <c r="E69698" s="3" t="str">
        <f>_xll.SNL.Clients.Office.Excel.Functions.SPG(B69698, "IQ_PE_NORM", "LTM", A69698)</f>
        <v>NA</v>
      </c>
    </row>
    <row r="69699" spans="1:5" x14ac:dyDescent="0.25">
      <c r="A69699" s="1">
        <v>45006</v>
      </c>
      <c r="B69699" t="s">
        <v>180</v>
      </c>
      <c r="C69699" s="3">
        <f>_xll.SNL.Clients.Office.Excel.Functions.SPG(B69699, "SP_PRICE_CLOSE", A69699)</f>
        <v>2.0228906042054828</v>
      </c>
      <c r="D69699" s="3">
        <f>_xll.SNL.Clients.Office.Excel.Functions.SPG(B69699, "IQ_PE", "LTM", A69699)</f>
        <v>23.899370999999999</v>
      </c>
      <c r="E69699" s="3">
        <f>_xll.SNL.Clients.Office.Excel.Functions.SPG(B69699, "IQ_PE_NORM", "LTM", A69699)</f>
        <v>32.203389999999999</v>
      </c>
    </row>
    <row r="69700" spans="1:5" x14ac:dyDescent="0.25">
      <c r="A69700" s="1">
        <v>45006</v>
      </c>
      <c r="B69700" t="s">
        <v>181</v>
      </c>
      <c r="C69700" s="3">
        <f>_xll.SNL.Clients.Office.Excel.Functions.SPG(B69700, "SP_PRICE_CLOSE", A69700)</f>
        <v>9.1562414160234233</v>
      </c>
      <c r="D69700" s="3">
        <f>_xll.SNL.Clients.Office.Excel.Functions.SPG(B69700, "IQ_PE", "LTM", A69700)</f>
        <v>13.385214</v>
      </c>
      <c r="E69700" s="3">
        <f>_xll.SNL.Clients.Office.Excel.Functions.SPG(B69700, "IQ_PE_NORM", "LTM", A69700)</f>
        <v>20.058308</v>
      </c>
    </row>
    <row r="69701" spans="1:5" x14ac:dyDescent="0.25">
      <c r="A69701" s="1">
        <v>45006</v>
      </c>
      <c r="B69701" t="s">
        <v>182</v>
      </c>
      <c r="C69701" s="3">
        <f>_xll.SNL.Clients.Office.Excel.Functions.SPG(B69701, "SP_PRICE_CLOSE", A69701)</f>
        <v>48.496140537663024</v>
      </c>
      <c r="D69701" s="3">
        <f>_xll.SNL.Clients.Office.Excel.Functions.SPG(B69701, "IQ_PE", "LTM", A69701)</f>
        <v>26.680333999999998</v>
      </c>
      <c r="E69701" s="3">
        <f>_xll.SNL.Clients.Office.Excel.Functions.SPG(B69701, "IQ_PE_NORM", "LTM", A69701)</f>
        <v>39.799039</v>
      </c>
    </row>
    <row r="69702" spans="1:5" x14ac:dyDescent="0.25">
      <c r="A69702" s="1">
        <v>45006</v>
      </c>
      <c r="B69702" t="s">
        <v>183</v>
      </c>
      <c r="C69702" s="3">
        <f>_xll.SNL.Clients.Office.Excel.Functions.SPG(B69702, "SP_PRICE_CLOSE", A69702)</f>
        <v>3.36438647857333</v>
      </c>
      <c r="D69702" s="3">
        <f>_xll.SNL.Clients.Office.Excel.Functions.SPG(B69702, "IQ_PE", "LTM", A69702)</f>
        <v>18.893871000000001</v>
      </c>
      <c r="E69702" s="3">
        <f>_xll.SNL.Clients.Office.Excel.Functions.SPG(B69702, "IQ_PE_NORM", "LTM", A69702)</f>
        <v>28.532730999999998</v>
      </c>
    </row>
    <row r="69703" spans="1:5" x14ac:dyDescent="0.25">
      <c r="A69703" s="1">
        <v>45006</v>
      </c>
      <c r="B69703" t="s">
        <v>184</v>
      </c>
      <c r="C69703" s="3">
        <f>_xll.SNL.Clients.Office.Excel.Functions.SPG(B69703, "SP_PRICE_CLOSE", A69703)</f>
        <v>8.5839765770561609</v>
      </c>
      <c r="D69703" s="3">
        <f>_xll.SNL.Clients.Office.Excel.Functions.SPG(B69703, "IQ_PE", "LTM", A69703)</f>
        <v>20.489198999999999</v>
      </c>
      <c r="E69703" s="3">
        <f>_xll.SNL.Clients.Office.Excel.Functions.SPG(B69703, "IQ_PE_NORM", "LTM", A69703)</f>
        <v>34.235669000000001</v>
      </c>
    </row>
    <row r="69704" spans="1:5" x14ac:dyDescent="0.25">
      <c r="A69704" s="1">
        <v>45006</v>
      </c>
      <c r="B69704" t="s">
        <v>185</v>
      </c>
      <c r="C69704" s="3">
        <f>_xll.SNL.Clients.Office.Excel.Functions.SPG(B69704, "SP_PRICE_CLOSE", A69704)</f>
        <v>17.06148522757519</v>
      </c>
      <c r="D69704" s="3">
        <f>_xll.SNL.Clients.Office.Excel.Functions.SPG(B69704, "IQ_PE", "LTM", A69704)</f>
        <v>21.204101999999999</v>
      </c>
      <c r="E69704" s="3">
        <f>_xll.SNL.Clients.Office.Excel.Functions.SPG(B69704, "IQ_PE_NORM", "LTM", A69704)</f>
        <v>32.787723999999997</v>
      </c>
    </row>
    <row r="69705" spans="1:5" x14ac:dyDescent="0.25">
      <c r="A69705" s="1">
        <v>45006</v>
      </c>
      <c r="B69705" t="s">
        <v>186</v>
      </c>
      <c r="C69705" s="3">
        <f>_xll.SNL.Clients.Office.Excel.Functions.SPG(B69705, "SP_PRICE_CLOSE", A69705)</f>
        <v>19.696566409369176</v>
      </c>
      <c r="D69705" s="3">
        <f>_xll.SNL.Clients.Office.Excel.Functions.SPG(B69705, "IQ_PE", "LTM", A69705)</f>
        <v>20.054200999999999</v>
      </c>
      <c r="E69705" s="3">
        <f>_xll.SNL.Clients.Office.Excel.Functions.SPG(B69705, "IQ_PE_NORM", "LTM", A69705)</f>
        <v>26.909091</v>
      </c>
    </row>
    <row r="69706" spans="1:5" x14ac:dyDescent="0.25">
      <c r="A69706" s="1">
        <v>45006</v>
      </c>
      <c r="B69706" t="s">
        <v>187</v>
      </c>
      <c r="C69706" s="3">
        <f>_xll.SNL.Clients.Office.Excel.Functions.SPG(B69706, "SP_PRICE_CLOSE", A69706)</f>
        <v>11.605003992547244</v>
      </c>
      <c r="D69706" s="3" t="str">
        <f>_xll.SNL.Clients.Office.Excel.Functions.SPG(B69706, "IQ_PE", "LTM", A69706)</f>
        <v>NM</v>
      </c>
      <c r="E69706" s="3" t="str">
        <f>_xll.SNL.Clients.Office.Excel.Functions.SPG(B69706, "IQ_PE_NORM", "LTM", A69706)</f>
        <v>NM</v>
      </c>
    </row>
    <row r="69707" spans="1:5" x14ac:dyDescent="0.25">
      <c r="A69707" s="1">
        <v>45006</v>
      </c>
      <c r="B69707" t="s">
        <v>188</v>
      </c>
      <c r="C69707" s="3" t="str">
        <f>_xll.SNL.Clients.Office.Excel.Functions.SPG(B69707, "SP_PRICE_CLOSE", A69707)</f>
        <v>NA</v>
      </c>
      <c r="D69707" s="3" t="str">
        <f>_xll.SNL.Clients.Office.Excel.Functions.SPG(B69707, "IQ_PE", "LTM", A69707)</f>
        <v>NA</v>
      </c>
      <c r="E69707" s="3" t="str">
        <f>_xll.SNL.Clients.Office.Excel.Functions.SPG(B69707, "IQ_PE_NORM", "LTM", A69707)</f>
        <v>NA</v>
      </c>
    </row>
    <row r="69708" spans="1:5" x14ac:dyDescent="0.25">
      <c r="A69708" s="1">
        <v>45006</v>
      </c>
      <c r="B69708" t="s">
        <v>189</v>
      </c>
      <c r="C69708" s="3">
        <f>_xll.SNL.Clients.Office.Excel.Functions.SPG(B69708, "SP_PRICE_CLOSE", A69708)</f>
        <v>57.758850146393399</v>
      </c>
      <c r="D69708" s="3">
        <f>_xll.SNL.Clients.Office.Excel.Functions.SPG(B69708, "IQ_PE", "LTM", A69708)</f>
        <v>33.508338000000002</v>
      </c>
      <c r="E69708" s="3">
        <f>_xll.SNL.Clients.Office.Excel.Functions.SPG(B69708, "IQ_PE_NORM", "LTM", A69708)</f>
        <v>51.666666999999997</v>
      </c>
    </row>
    <row r="69709" spans="1:5" x14ac:dyDescent="0.25">
      <c r="A69709" s="1">
        <v>45006</v>
      </c>
      <c r="B69709" t="s">
        <v>190</v>
      </c>
      <c r="C69709" s="3">
        <f>_xll.SNL.Clients.Office.Excel.Functions.SPG(B69709, "SP_PRICE_CLOSE", A69709)</f>
        <v>25.046579717859991</v>
      </c>
      <c r="D69709" s="3" t="str">
        <f>_xll.SNL.Clients.Office.Excel.Functions.SPG(B69709, "IQ_PE", "LTM", A69709)</f>
        <v>NA</v>
      </c>
      <c r="E69709" s="3" t="str">
        <f>_xll.SNL.Clients.Office.Excel.Functions.SPG(B69709, "IQ_PE_NORM", "LTM", A69709)</f>
        <v>NA</v>
      </c>
    </row>
    <row r="69710" spans="1:5" x14ac:dyDescent="0.25">
      <c r="A69710" s="1">
        <v>45006</v>
      </c>
      <c r="B69710" t="s">
        <v>191</v>
      </c>
      <c r="C69710" s="3">
        <f>_xll.SNL.Clients.Office.Excel.Functions.SPG(B69710, "SP_PRICE_CLOSE", A69710)</f>
        <v>1.184455682725579</v>
      </c>
      <c r="D69710" s="3">
        <f>_xll.SNL.Clients.Office.Excel.Functions.SPG(B69710, "IQ_PE", "LTM", A69710)</f>
        <v>48.901099000000002</v>
      </c>
      <c r="E69710" s="3">
        <f>_xll.SNL.Clients.Office.Excel.Functions.SPG(B69710, "IQ_PE_NORM", "LTM", A69710)</f>
        <v>61.805556000000003</v>
      </c>
    </row>
    <row r="69711" spans="1:5" x14ac:dyDescent="0.25">
      <c r="A69711" s="1">
        <v>45006</v>
      </c>
      <c r="B69711" t="s">
        <v>192</v>
      </c>
      <c r="C69711" s="3">
        <f>_xll.SNL.Clients.Office.Excel.Functions.SPG(B69711, "SP_PRICE_CLOSE", A69711)</f>
        <v>14.905509715198296</v>
      </c>
      <c r="D69711" s="3">
        <f>_xll.SNL.Clients.Office.Excel.Functions.SPG(B69711, "IQ_PE", "LTM", A69711)</f>
        <v>20.610968</v>
      </c>
      <c r="E69711" s="3">
        <f>_xll.SNL.Clients.Office.Excel.Functions.SPG(B69711, "IQ_PE_NORM", "LTM", A69711)</f>
        <v>34.482759000000001</v>
      </c>
    </row>
    <row r="69712" spans="1:5" x14ac:dyDescent="0.25">
      <c r="A69712" s="1">
        <v>45006</v>
      </c>
      <c r="B69712" t="s">
        <v>193</v>
      </c>
      <c r="C69712" s="3">
        <f>_xll.SNL.Clients.Office.Excel.Functions.SPG(B69712, "SP_PRICE_CLOSE", A69712)</f>
        <v>5.7545914293319136</v>
      </c>
      <c r="D69712" s="3">
        <f>_xll.SNL.Clients.Office.Excel.Functions.SPG(B69712, "IQ_PE", "LTM", A69712)</f>
        <v>254.35294099999999</v>
      </c>
      <c r="E69712" s="3">
        <f>_xll.SNL.Clients.Office.Excel.Functions.SPG(B69712, "IQ_PE_NORM", "LTM", A69712)</f>
        <v>180.16666699999999</v>
      </c>
    </row>
    <row r="69713" spans="1:5" x14ac:dyDescent="0.25">
      <c r="A69713" s="1">
        <v>45006</v>
      </c>
      <c r="B69713" t="s">
        <v>194</v>
      </c>
      <c r="C69713" s="3">
        <f>_xll.SNL.Clients.Office.Excel.Functions.SPG(B69713, "SP_PRICE_CLOSE", A69713)</f>
        <v>3.0769230769230771</v>
      </c>
      <c r="D69713" s="3">
        <f>_xll.SNL.Clients.Office.Excel.Functions.SPG(B69713, "IQ_PE", "LTM", A69713)</f>
        <v>11.606426000000001</v>
      </c>
      <c r="E69713" s="3">
        <f>_xll.SNL.Clients.Office.Excel.Functions.SPG(B69713, "IQ_PE_NORM", "LTM", A69713)</f>
        <v>12.916200999999999</v>
      </c>
    </row>
    <row r="69714" spans="1:5" x14ac:dyDescent="0.25">
      <c r="A69714" s="1">
        <v>45006</v>
      </c>
      <c r="B69714" t="s">
        <v>195</v>
      </c>
      <c r="C69714" s="3">
        <f>_xll.SNL.Clients.Office.Excel.Functions.SPG(B69714, "SP_PRICE_CLOSE", A69714)</f>
        <v>21.187117380889006</v>
      </c>
      <c r="D69714" s="3">
        <f>_xll.SNL.Clients.Office.Excel.Functions.SPG(B69714, "IQ_PE", "LTM", A69714)</f>
        <v>20.991561000000001</v>
      </c>
      <c r="E69714" s="3">
        <f>_xll.SNL.Clients.Office.Excel.Functions.SPG(B69714, "IQ_PE_NORM", "LTM", A69714)</f>
        <v>28.778019</v>
      </c>
    </row>
    <row r="69715" spans="1:5" x14ac:dyDescent="0.25">
      <c r="A69715" s="1">
        <v>45006</v>
      </c>
      <c r="B69715" t="s">
        <v>196</v>
      </c>
      <c r="C69715" s="3">
        <f>_xll.SNL.Clients.Office.Excel.Functions.SPG(B69715, "SP_PRICE_CLOSE", A69715)</f>
        <v>4.6526483896726107</v>
      </c>
      <c r="D69715" s="3" t="str">
        <f>_xll.SNL.Clients.Office.Excel.Functions.SPG(B69715, "IQ_PE", "LTM", A69715)</f>
        <v>NA</v>
      </c>
      <c r="E69715" s="3" t="str">
        <f>_xll.SNL.Clients.Office.Excel.Functions.SPG(B69715, "IQ_PE_NORM", "LTM", A69715)</f>
        <v>NA</v>
      </c>
    </row>
    <row r="69716" spans="1:5" x14ac:dyDescent="0.25">
      <c r="A69716" s="1">
        <v>45006</v>
      </c>
      <c r="B69716" t="s">
        <v>197</v>
      </c>
      <c r="C69716" s="3">
        <f>_xll.SNL.Clients.Office.Excel.Functions.SPG(B69716, "SP_PRICE_CLOSE", A69716)</f>
        <v>14.107000266169816</v>
      </c>
      <c r="D69716" s="3">
        <f>_xll.SNL.Clients.Office.Excel.Functions.SPG(B69716, "IQ_PE", "LTM", A69716)</f>
        <v>121.281465</v>
      </c>
      <c r="E69716" s="3">
        <f>_xll.SNL.Clients.Office.Excel.Functions.SPG(B69716, "IQ_PE_NORM", "LTM", A69716)</f>
        <v>169.87179499999999</v>
      </c>
    </row>
    <row r="69717" spans="1:5" x14ac:dyDescent="0.25">
      <c r="A69717" s="1">
        <v>45006</v>
      </c>
      <c r="B69717" t="s">
        <v>198</v>
      </c>
      <c r="C69717" s="3">
        <f>_xll.SNL.Clients.Office.Excel.Functions.SPG(B69717, "SP_PRICE_CLOSE", A69717)</f>
        <v>3.9082597817407505</v>
      </c>
      <c r="D69717" s="3">
        <f>_xll.SNL.Clients.Office.Excel.Functions.SPG(B69717, "IQ_PE", "LTM", A69717)</f>
        <v>10.27525</v>
      </c>
      <c r="E69717" s="3">
        <f>_xll.SNL.Clients.Office.Excel.Functions.SPG(B69717, "IQ_PE_NORM", "LTM", A69717)</f>
        <v>14.255661999999999</v>
      </c>
    </row>
    <row r="69718" spans="1:5" x14ac:dyDescent="0.25">
      <c r="A69718" s="1">
        <v>45006</v>
      </c>
      <c r="B69718" t="s">
        <v>199</v>
      </c>
      <c r="C69718" s="3" t="str">
        <f>_xll.SNL.Clients.Office.Excel.Functions.SPG(B69718, "SP_PRICE_CLOSE", A69718)</f>
        <v>NA</v>
      </c>
      <c r="D69718" s="3" t="str">
        <f>_xll.SNL.Clients.Office.Excel.Functions.SPG(B69718, "IQ_PE", "LTM", A69718)</f>
        <v>NA</v>
      </c>
      <c r="E69718" s="3" t="str">
        <f>_xll.SNL.Clients.Office.Excel.Functions.SPG(B69718, "IQ_PE_NORM", "LTM", A69718)</f>
        <v>NA</v>
      </c>
    </row>
    <row r="69719" spans="1:5" x14ac:dyDescent="0.25">
      <c r="A69719" s="1">
        <v>45006</v>
      </c>
      <c r="B69719" t="s">
        <v>200</v>
      </c>
      <c r="C69719" s="3" t="str">
        <f>_xll.SNL.Clients.Office.Excel.Functions.SPG(B69719, "SP_PRICE_CLOSE", A69719)</f>
        <v>NA</v>
      </c>
      <c r="D69719" s="3" t="str">
        <f>_xll.SNL.Clients.Office.Excel.Functions.SPG(B69719, "IQ_PE", "LTM", A69719)</f>
        <v>NA</v>
      </c>
      <c r="E69719" s="3" t="str">
        <f>_xll.SNL.Clients.Office.Excel.Functions.SPG(B69719, "IQ_PE_NORM", "LTM", A69719)</f>
        <v>NA</v>
      </c>
    </row>
    <row r="69720" spans="1:5" x14ac:dyDescent="0.25">
      <c r="A69720" s="1">
        <v>45006</v>
      </c>
      <c r="B69720" t="s">
        <v>201</v>
      </c>
      <c r="C69720" s="3">
        <f>_xll.SNL.Clients.Office.Excel.Functions.SPG(B69720, "SP_PRICE_CLOSE", A69720)</f>
        <v>2.1692840031940377</v>
      </c>
      <c r="D69720" s="3">
        <f>_xll.SNL.Clients.Office.Excel.Functions.SPG(B69720, "IQ_PE", "LTM", A69720)</f>
        <v>2.2009180000000002</v>
      </c>
      <c r="E69720" s="3">
        <f>_xll.SNL.Clients.Office.Excel.Functions.SPG(B69720, "IQ_PE_NORM", "LTM", A69720)</f>
        <v>3.349774</v>
      </c>
    </row>
    <row r="69721" spans="1:5" x14ac:dyDescent="0.25">
      <c r="A69721" s="1">
        <v>45006</v>
      </c>
      <c r="B69721" t="s">
        <v>202</v>
      </c>
      <c r="C69721" s="3">
        <f>_xll.SNL.Clients.Office.Excel.Functions.SPG(B69721, "SP_PRICE_CLOSE", A69721)</f>
        <v>2.9385147724248069</v>
      </c>
      <c r="D69721" s="3">
        <f>_xll.SNL.Clients.Office.Excel.Functions.SPG(B69721, "IQ_PE", "LTM", A69721)</f>
        <v>17.980456</v>
      </c>
      <c r="E69721" s="3">
        <f>_xll.SNL.Clients.Office.Excel.Functions.SPG(B69721, "IQ_PE_NORM", "LTM", A69721)</f>
        <v>23.242104999999999</v>
      </c>
    </row>
    <row r="69722" spans="1:5" x14ac:dyDescent="0.25">
      <c r="A69722" s="1">
        <v>45006</v>
      </c>
      <c r="B69722" t="s">
        <v>203</v>
      </c>
      <c r="C69722" s="3" t="str">
        <f>_xll.SNL.Clients.Office.Excel.Functions.SPG(B69722, "SP_PRICE_CLOSE", A69722)</f>
        <v>NA</v>
      </c>
      <c r="D69722" s="3" t="str">
        <f>_xll.SNL.Clients.Office.Excel.Functions.SPG(B69722, "IQ_PE", "LTM", A69722)</f>
        <v>NA</v>
      </c>
      <c r="E69722" s="3" t="str">
        <f>_xll.SNL.Clients.Office.Excel.Functions.SPG(B69722, "IQ_PE_NORM", "LTM", A69722)</f>
        <v>NA</v>
      </c>
    </row>
    <row r="69723" spans="1:5" x14ac:dyDescent="0.25">
      <c r="A69723" s="1">
        <v>45006</v>
      </c>
      <c r="B69723" t="s">
        <v>204</v>
      </c>
      <c r="C69723" s="3" t="str">
        <f>_xll.SNL.Clients.Office.Excel.Functions.SPG(B69723, "SP_PRICE_CLOSE", A69723)</f>
        <v>NA</v>
      </c>
      <c r="D69723" s="3" t="str">
        <f>_xll.SNL.Clients.Office.Excel.Functions.SPG(B69723, "IQ_PE", "LTM", A69723)</f>
        <v>NA</v>
      </c>
      <c r="E69723" s="3" t="str">
        <f>_xll.SNL.Clients.Office.Excel.Functions.SPG(B69723, "IQ_PE_NORM", "LTM", A69723)</f>
        <v>NA</v>
      </c>
    </row>
    <row r="69724" spans="1:5" x14ac:dyDescent="0.25">
      <c r="A69724" s="1">
        <v>45006</v>
      </c>
      <c r="B69724" t="s">
        <v>205</v>
      </c>
      <c r="C69724" s="3" t="str">
        <f>_xll.SNL.Clients.Office.Excel.Functions.SPG(B69724, "SP_PRICE_CLOSE", A69724)</f>
        <v>NA</v>
      </c>
      <c r="D69724" s="3" t="str">
        <f>_xll.SNL.Clients.Office.Excel.Functions.SPG(B69724, "IQ_PE", "LTM", A69724)</f>
        <v>NA</v>
      </c>
      <c r="E69724" s="3" t="str">
        <f>_xll.SNL.Clients.Office.Excel.Functions.SPG(B69724, "IQ_PE_NORM", "LTM", A69724)</f>
        <v>NA</v>
      </c>
    </row>
    <row r="69725" spans="1:5" x14ac:dyDescent="0.25">
      <c r="A69725" s="1">
        <v>45006</v>
      </c>
      <c r="B69725" t="s">
        <v>206</v>
      </c>
      <c r="C69725" s="3">
        <f>_xll.SNL.Clients.Office.Excel.Functions.SPG(B69725, "SP_PRICE_CLOSE", A69725)</f>
        <v>2.5552302368911364</v>
      </c>
      <c r="D69725" s="3">
        <f>_xll.SNL.Clients.Office.Excel.Functions.SPG(B69725, "IQ_PE", "LTM", A69725)</f>
        <v>2.9574859999999998</v>
      </c>
      <c r="E69725" s="3">
        <f>_xll.SNL.Clients.Office.Excel.Functions.SPG(B69725, "IQ_PE_NORM", "LTM", A69725)</f>
        <v>4.5176470000000002</v>
      </c>
    </row>
    <row r="69726" spans="1:5" x14ac:dyDescent="0.25">
      <c r="A69726" s="1">
        <v>45006</v>
      </c>
      <c r="B69726" t="s">
        <v>207</v>
      </c>
      <c r="C69726" s="3" t="str">
        <f>_xll.SNL.Clients.Office.Excel.Functions.SPG(B69726, "SP_PRICE_CLOSE", A69726)</f>
        <v>NA</v>
      </c>
      <c r="D69726" s="3" t="str">
        <f>_xll.SNL.Clients.Office.Excel.Functions.SPG(B69726, "IQ_PE", "LTM", A69726)</f>
        <v>NA</v>
      </c>
      <c r="E69726" s="3" t="str">
        <f>_xll.SNL.Clients.Office.Excel.Functions.SPG(B69726, "IQ_PE_NORM", "LTM", A69726)</f>
        <v>NA</v>
      </c>
    </row>
    <row r="69727" spans="1:5" x14ac:dyDescent="0.25">
      <c r="A69727" s="1">
        <v>45006</v>
      </c>
      <c r="B69727" t="s">
        <v>208</v>
      </c>
      <c r="C69727" s="3" t="str">
        <f>_xll.SNL.Clients.Office.Excel.Functions.SPG(B69727, "SP_PRICE_CLOSE", A69727)</f>
        <v>NA</v>
      </c>
      <c r="D69727" s="3" t="str">
        <f>_xll.SNL.Clients.Office.Excel.Functions.SPG(B69727, "IQ_PE", "LTM", A69727)</f>
        <v>NA</v>
      </c>
      <c r="E69727" s="3" t="str">
        <f>_xll.SNL.Clients.Office.Excel.Functions.SPG(B69727, "IQ_PE_NORM", "LTM", A69727)</f>
        <v>NA</v>
      </c>
    </row>
    <row r="69728" spans="1:5" x14ac:dyDescent="0.25">
      <c r="A69728" s="1">
        <v>45006</v>
      </c>
      <c r="B69728" t="s">
        <v>209</v>
      </c>
      <c r="C69728" s="3">
        <f>_xll.SNL.Clients.Office.Excel.Functions.SPG(B69728, "SP_PRICE_CLOSE", A69728)</f>
        <v>17.593824860260845</v>
      </c>
      <c r="D69728" s="3">
        <f>_xll.SNL.Clients.Office.Excel.Functions.SPG(B69728, "IQ_PE", "LTM", A69728)</f>
        <v>45.586207000000002</v>
      </c>
      <c r="E69728" s="3">
        <f>_xll.SNL.Clients.Office.Excel.Functions.SPG(B69728, "IQ_PE_NORM", "LTM", A69728)</f>
        <v>59.442445999999997</v>
      </c>
    </row>
    <row r="69729" spans="1:5" x14ac:dyDescent="0.25">
      <c r="A69729" s="1">
        <v>45006</v>
      </c>
      <c r="B69729" t="s">
        <v>210</v>
      </c>
      <c r="C69729" s="3" t="str">
        <f>_xll.SNL.Clients.Office.Excel.Functions.SPG(B69729, "SP_PRICE_CLOSE", A69729)</f>
        <v>NA</v>
      </c>
      <c r="D69729" s="3" t="str">
        <f>_xll.SNL.Clients.Office.Excel.Functions.SPG(B69729, "IQ_PE", "LTM", A69729)</f>
        <v>NA</v>
      </c>
      <c r="E69729" s="3" t="str">
        <f>_xll.SNL.Clients.Office.Excel.Functions.SPG(B69729, "IQ_PE_NORM", "LTM", A69729)</f>
        <v>NA</v>
      </c>
    </row>
    <row r="69730" spans="1:5" x14ac:dyDescent="0.25">
      <c r="A69730" s="1">
        <v>45006</v>
      </c>
      <c r="B69730" t="s">
        <v>211</v>
      </c>
      <c r="C69730" s="3" t="str">
        <f>_xll.SNL.Clients.Office.Excel.Functions.SPG(B69730, "SP_PRICE_CLOSE", A69730)</f>
        <v>NA</v>
      </c>
      <c r="D69730" s="3" t="str">
        <f>_xll.SNL.Clients.Office.Excel.Functions.SPG(B69730, "IQ_PE", "LTM", A69730)</f>
        <v>NA</v>
      </c>
      <c r="E69730" s="3" t="str">
        <f>_xll.SNL.Clients.Office.Excel.Functions.SPG(B69730, "IQ_PE_NORM", "LTM", A69730)</f>
        <v>NA</v>
      </c>
    </row>
    <row r="69731" spans="1:5" x14ac:dyDescent="0.25">
      <c r="A69731" s="1">
        <v>45006</v>
      </c>
      <c r="B69731" t="s">
        <v>212</v>
      </c>
      <c r="C69731" s="3">
        <f>_xll.SNL.Clients.Office.Excel.Functions.SPG(B69731, "SP_PRICE_CLOSE", A69731)</f>
        <v>2.6137875964865582</v>
      </c>
      <c r="D69731" s="3" t="str">
        <f>_xll.SNL.Clients.Office.Excel.Functions.SPG(B69731, "IQ_PE", "LTM", A69731)</f>
        <v>NM</v>
      </c>
      <c r="E69731" s="3" t="str">
        <f>_xll.SNL.Clients.Office.Excel.Functions.SPG(B69731, "IQ_PE_NORM", "LTM", A69731)</f>
        <v>NM</v>
      </c>
    </row>
    <row r="69732" spans="1:5" x14ac:dyDescent="0.25">
      <c r="A69732" s="1">
        <v>45006</v>
      </c>
      <c r="B69732" t="s">
        <v>213</v>
      </c>
      <c r="C69732" s="3">
        <f>_xll.SNL.Clients.Office.Excel.Functions.SPG(B69732, "SP_PRICE_CLOSE", A69732)</f>
        <v>31.940377961139205</v>
      </c>
      <c r="D69732" s="3">
        <f>_xll.SNL.Clients.Office.Excel.Functions.SPG(B69732, "IQ_PE", "LTM", A69732)</f>
        <v>29.154519000000001</v>
      </c>
      <c r="E69732" s="3">
        <f>_xll.SNL.Clients.Office.Excel.Functions.SPG(B69732, "IQ_PE_NORM", "LTM", A69732)</f>
        <v>44.231478000000003</v>
      </c>
    </row>
    <row r="69733" spans="1:5" x14ac:dyDescent="0.25">
      <c r="A69733" s="1">
        <v>45006</v>
      </c>
      <c r="B69733" t="s">
        <v>214</v>
      </c>
      <c r="C69733" s="3" t="str">
        <f>_xll.SNL.Clients.Office.Excel.Functions.SPG(B69733, "SP_PRICE_CLOSE", A69733)</f>
        <v>NA</v>
      </c>
      <c r="D69733" s="3" t="str">
        <f>_xll.SNL.Clients.Office.Excel.Functions.SPG(B69733, "IQ_PE", "LTM", A69733)</f>
        <v>NA</v>
      </c>
      <c r="E69733" s="3" t="str">
        <f>_xll.SNL.Clients.Office.Excel.Functions.SPG(B69733, "IQ_PE_NORM", "LTM", A69733)</f>
        <v>NA</v>
      </c>
    </row>
    <row r="69734" spans="1:5" x14ac:dyDescent="0.25">
      <c r="A69734" s="1">
        <v>45006</v>
      </c>
      <c r="B69734" t="s">
        <v>215</v>
      </c>
      <c r="C69734" s="3" t="str">
        <f>_xll.SNL.Clients.Office.Excel.Functions.SPG(B69734, "SP_PRICE_CLOSE", A69734)</f>
        <v>NA</v>
      </c>
      <c r="D69734" s="3" t="str">
        <f>_xll.SNL.Clients.Office.Excel.Functions.SPG(B69734, "IQ_PE", "LTM", A69734)</f>
        <v>NA</v>
      </c>
      <c r="E69734" s="3" t="str">
        <f>_xll.SNL.Clients.Office.Excel.Functions.SPG(B69734, "IQ_PE_NORM", "LTM", A69734)</f>
        <v>NA</v>
      </c>
    </row>
    <row r="69735" spans="1:5" x14ac:dyDescent="0.25">
      <c r="A69735" s="1">
        <v>45006</v>
      </c>
      <c r="B69735" t="s">
        <v>216</v>
      </c>
      <c r="C69735" s="3">
        <f>_xll.SNL.Clients.Office.Excel.Functions.SPG(B69735, "SP_PRICE_CLOSE", A69735)</f>
        <v>2.1266968325791855</v>
      </c>
      <c r="D69735" s="3">
        <f>_xll.SNL.Clients.Office.Excel.Functions.SPG(B69735, "IQ_PE", "LTM", A69735)</f>
        <v>21.026316000000001</v>
      </c>
      <c r="E69735" s="3">
        <f>_xll.SNL.Clients.Office.Excel.Functions.SPG(B69735, "IQ_PE_NORM", "LTM", A69735)</f>
        <v>30.380227999999999</v>
      </c>
    </row>
    <row r="69736" spans="1:5" x14ac:dyDescent="0.25">
      <c r="A69736" s="1">
        <v>45006</v>
      </c>
      <c r="B69736" t="s">
        <v>217</v>
      </c>
      <c r="C69736" s="3">
        <f>_xll.SNL.Clients.Office.Excel.Functions.SPG(B69736, "SP_PRICE_CLOSE", A69736)</f>
        <v>6.7873303167420813</v>
      </c>
      <c r="D69736" s="3" t="str">
        <f>_xll.SNL.Clients.Office.Excel.Functions.SPG(B69736, "IQ_PE", "LTM", A69736)</f>
        <v>NA</v>
      </c>
      <c r="E69736" s="3" t="str">
        <f>_xll.SNL.Clients.Office.Excel.Functions.SPG(B69736, "IQ_PE_NORM", "LTM", A69736)</f>
        <v>NA</v>
      </c>
    </row>
    <row r="69737" spans="1:5" x14ac:dyDescent="0.25">
      <c r="A69737" s="1">
        <v>45006</v>
      </c>
      <c r="B69737" t="s">
        <v>218</v>
      </c>
      <c r="C69737" s="3">
        <f>_xll.SNL.Clients.Office.Excel.Functions.SPG(B69737, "SP_PRICE_CLOSE", A69737)</f>
        <v>7.9052435453819534</v>
      </c>
      <c r="D69737" s="3">
        <f>_xll.SNL.Clients.Office.Excel.Functions.SPG(B69737, "IQ_PE", "LTM", A69737)</f>
        <v>12.81277</v>
      </c>
      <c r="E69737" s="3">
        <f>_xll.SNL.Clients.Office.Excel.Functions.SPG(B69737, "IQ_PE_NORM", "LTM", A69737)</f>
        <v>18.232043999999998</v>
      </c>
    </row>
    <row r="69738" spans="1:5" x14ac:dyDescent="0.25">
      <c r="A69738" s="1">
        <v>45006</v>
      </c>
      <c r="B69738" t="s">
        <v>219</v>
      </c>
      <c r="C69738" s="3">
        <f>_xll.SNL.Clients.Office.Excel.Functions.SPG(B69738, "SP_PRICE_CLOSE", A69738)</f>
        <v>2.4274687250465794</v>
      </c>
      <c r="D69738" s="3">
        <f>_xll.SNL.Clients.Office.Excel.Functions.SPG(B69738, "IQ_PE", "LTM", A69738)</f>
        <v>12.57931</v>
      </c>
      <c r="E69738" s="3">
        <f>_xll.SNL.Clients.Office.Excel.Functions.SPG(B69738, "IQ_PE_NORM", "LTM", A69738)</f>
        <v>29.514562999999999</v>
      </c>
    </row>
    <row r="69739" spans="1:5" x14ac:dyDescent="0.25">
      <c r="A69739" s="1">
        <v>45006</v>
      </c>
      <c r="B69739" t="s">
        <v>220</v>
      </c>
      <c r="C69739" s="3">
        <f>_xll.SNL.Clients.Office.Excel.Functions.SPG(B69739, "SP_PRICE_CLOSE", A69739)</f>
        <v>13.268565344689913</v>
      </c>
      <c r="D69739" s="3">
        <f>_xll.SNL.Clients.Office.Excel.Functions.SPG(B69739, "IQ_PE", "LTM", A69739)</f>
        <v>21.221796999999999</v>
      </c>
      <c r="E69739" s="3">
        <f>_xll.SNL.Clients.Office.Excel.Functions.SPG(B69739, "IQ_PE_NORM", "LTM", A69739)</f>
        <v>32.603009</v>
      </c>
    </row>
    <row r="69740" spans="1:5" x14ac:dyDescent="0.25">
      <c r="A69740" s="1">
        <v>45006</v>
      </c>
      <c r="B69740" t="s">
        <v>221</v>
      </c>
      <c r="C69740" s="3">
        <f>_xll.SNL.Clients.Office.Excel.Functions.SPG(B69740, "SP_PRICE_CLOSE", A69740)</f>
        <v>8.0915624168219313</v>
      </c>
      <c r="D69740" s="3">
        <f>_xll.SNL.Clients.Office.Excel.Functions.SPG(B69740, "IQ_PE", "LTM", A69740)</f>
        <v>26.760563000000001</v>
      </c>
      <c r="E69740" s="3">
        <f>_xll.SNL.Clients.Office.Excel.Functions.SPG(B69740, "IQ_PE_NORM", "LTM", A69740)</f>
        <v>40.211640000000003</v>
      </c>
    </row>
    <row r="69741" spans="1:5" x14ac:dyDescent="0.25">
      <c r="A69741" s="1">
        <v>45006</v>
      </c>
      <c r="B69741" t="s">
        <v>222</v>
      </c>
      <c r="C69741" s="3" t="str">
        <f>_xll.SNL.Clients.Office.Excel.Functions.SPG(B69741, "SP_PRICE_CLOSE", A69741)</f>
        <v>NA</v>
      </c>
      <c r="D69741" s="3" t="str">
        <f>_xll.SNL.Clients.Office.Excel.Functions.SPG(B69741, "IQ_PE", "LTM", A69741)</f>
        <v>NA</v>
      </c>
      <c r="E69741" s="3" t="str">
        <f>_xll.SNL.Clients.Office.Excel.Functions.SPG(B69741, "IQ_PE_NORM", "LTM", A69741)</f>
        <v>NA</v>
      </c>
    </row>
    <row r="69742" spans="1:5" x14ac:dyDescent="0.25">
      <c r="A69742" s="1">
        <v>45006</v>
      </c>
      <c r="B69742" t="s">
        <v>223</v>
      </c>
      <c r="C69742" s="3" t="str">
        <f>_xll.SNL.Clients.Office.Excel.Functions.SPG(B69742, "SP_PRICE_CLOSE", A69742)</f>
        <v>NA</v>
      </c>
      <c r="D69742" s="3" t="str">
        <f>_xll.SNL.Clients.Office.Excel.Functions.SPG(B69742, "IQ_PE", "LTM", A69742)</f>
        <v>NA</v>
      </c>
      <c r="E69742" s="3" t="str">
        <f>_xll.SNL.Clients.Office.Excel.Functions.SPG(B69742, "IQ_PE_NORM", "LTM", A69742)</f>
        <v>NA</v>
      </c>
    </row>
    <row r="69743" spans="1:5" x14ac:dyDescent="0.25">
      <c r="A69743" s="1">
        <v>45006</v>
      </c>
      <c r="B69743" t="s">
        <v>224</v>
      </c>
      <c r="C69743" s="3">
        <f>_xll.SNL.Clients.Office.Excel.Functions.SPG(B69743, "SP_PRICE_CLOSE", A69743)</f>
        <v>0.89566143199361192</v>
      </c>
      <c r="D69743" s="3" t="str">
        <f>_xll.SNL.Clients.Office.Excel.Functions.SPG(B69743, "IQ_PE", "LTM", A69743)</f>
        <v>NA</v>
      </c>
      <c r="E69743" s="3" t="str">
        <f>_xll.SNL.Clients.Office.Excel.Functions.SPG(B69743, "IQ_PE_NORM", "LTM", A69743)</f>
        <v>NA</v>
      </c>
    </row>
    <row r="69744" spans="1:5" x14ac:dyDescent="0.25">
      <c r="A69744" s="1">
        <v>45006</v>
      </c>
      <c r="B69744" t="s">
        <v>225</v>
      </c>
      <c r="C69744" s="3">
        <f>_xll.SNL.Clients.Office.Excel.Functions.SPG(B69744, "SP_PRICE_CLOSE", A69744)</f>
        <v>9.502262443438914</v>
      </c>
      <c r="D69744" s="3">
        <f>_xll.SNL.Clients.Office.Excel.Functions.SPG(B69744, "IQ_PE", "LTM", A69744)</f>
        <v>7.2857139999999996</v>
      </c>
      <c r="E69744" s="3">
        <f>_xll.SNL.Clients.Office.Excel.Functions.SPG(B69744, "IQ_PE_NORM", "LTM", A69744)</f>
        <v>11.512415000000001</v>
      </c>
    </row>
    <row r="69745" spans="1:5" x14ac:dyDescent="0.25">
      <c r="A69745" s="1">
        <v>45006</v>
      </c>
      <c r="B69745" t="s">
        <v>226</v>
      </c>
      <c r="C69745" s="3" t="str">
        <f>_xll.SNL.Clients.Office.Excel.Functions.SPG(B69745, "SP_PRICE_CLOSE", A69745)</f>
        <v>NA</v>
      </c>
      <c r="D69745" s="3" t="str">
        <f>_xll.SNL.Clients.Office.Excel.Functions.SPG(B69745, "IQ_PE", "LTM", A69745)</f>
        <v>NA</v>
      </c>
      <c r="E69745" s="3" t="str">
        <f>_xll.SNL.Clients.Office.Excel.Functions.SPG(B69745, "IQ_PE_NORM", "LTM", A69745)</f>
        <v>NA</v>
      </c>
    </row>
    <row r="69746" spans="1:5" x14ac:dyDescent="0.25">
      <c r="A69746" s="1">
        <v>45006</v>
      </c>
      <c r="B69746" t="s">
        <v>227</v>
      </c>
      <c r="C69746" s="3">
        <f>_xll.SNL.Clients.Office.Excel.Functions.SPG(B69746, "SP_PRICE_CLOSE", A69746)</f>
        <v>3.9126963002395527</v>
      </c>
      <c r="D69746" s="3" t="str">
        <f>_xll.SNL.Clients.Office.Excel.Functions.SPG(B69746, "IQ_PE", "LTM", A69746)</f>
        <v>NM</v>
      </c>
      <c r="E69746" s="3" t="str">
        <f>_xll.SNL.Clients.Office.Excel.Functions.SPG(B69746, "IQ_PE_NORM", "LTM", A69746)</f>
        <v>NM</v>
      </c>
    </row>
    <row r="69747" spans="1:5" x14ac:dyDescent="0.25">
      <c r="A69747" s="1">
        <v>45006</v>
      </c>
      <c r="B69747" t="s">
        <v>228</v>
      </c>
      <c r="C69747" s="3" t="str">
        <f>_xll.SNL.Clients.Office.Excel.Functions.SPG(B69747, "SP_PRICE_CLOSE", A69747)</f>
        <v>NA</v>
      </c>
      <c r="D69747" s="3" t="str">
        <f>_xll.SNL.Clients.Office.Excel.Functions.SPG(B69747, "IQ_PE", "LTM", A69747)</f>
        <v>NA</v>
      </c>
      <c r="E69747" s="3" t="str">
        <f>_xll.SNL.Clients.Office.Excel.Functions.SPG(B69747, "IQ_PE_NORM", "LTM", A69747)</f>
        <v>NA</v>
      </c>
    </row>
    <row r="69748" spans="1:5" x14ac:dyDescent="0.25">
      <c r="A69748" s="1">
        <v>45006</v>
      </c>
      <c r="B69748" t="s">
        <v>229</v>
      </c>
      <c r="C69748" s="3">
        <f>_xll.SNL.Clients.Office.Excel.Functions.SPG(B69748, "SP_PRICE_CLOSE", A69748)</f>
        <v>6.3614586105935578</v>
      </c>
      <c r="D69748" s="3">
        <f>_xll.SNL.Clients.Office.Excel.Functions.SPG(B69748, "IQ_PE", "LTM", A69748)</f>
        <v>13.533409000000001</v>
      </c>
      <c r="E69748" s="3">
        <f>_xll.SNL.Clients.Office.Excel.Functions.SPG(B69748, "IQ_PE_NORM", "LTM", A69748)</f>
        <v>21.946739999999998</v>
      </c>
    </row>
    <row r="69749" spans="1:5" x14ac:dyDescent="0.25">
      <c r="A69749" s="1">
        <v>45006</v>
      </c>
      <c r="B69749" t="s">
        <v>230</v>
      </c>
      <c r="C69749" s="3">
        <f>_xll.SNL.Clients.Office.Excel.Functions.SPG(B69749, "SP_PRICE_CLOSE", A69749)</f>
        <v>3.0875698695767899</v>
      </c>
      <c r="D69749" s="3" t="str">
        <f>_xll.SNL.Clients.Office.Excel.Functions.SPG(B69749, "IQ_PE", "LTM", A69749)</f>
        <v>NM</v>
      </c>
      <c r="E69749" s="3" t="str">
        <f>_xll.SNL.Clients.Office.Excel.Functions.SPG(B69749, "IQ_PE_NORM", "LTM", A69749)</f>
        <v>NM</v>
      </c>
    </row>
    <row r="69750" spans="1:5" x14ac:dyDescent="0.25">
      <c r="A69750" s="1">
        <v>45006</v>
      </c>
      <c r="B69750" t="s">
        <v>231</v>
      </c>
      <c r="C69750" s="3">
        <f>_xll.SNL.Clients.Office.Excel.Functions.SPG(B69750, "SP_PRICE_CLOSE", A69750)</f>
        <v>11.108153313814212</v>
      </c>
      <c r="D69750" s="3">
        <f>_xll.SNL.Clients.Office.Excel.Functions.SPG(B69750, "IQ_PE", "LTM", A69750)</f>
        <v>16.534600999999999</v>
      </c>
      <c r="E69750" s="3">
        <f>_xll.SNL.Clients.Office.Excel.Functions.SPG(B69750, "IQ_PE_NORM", "LTM", A69750)</f>
        <v>29.451892999999998</v>
      </c>
    </row>
    <row r="69751" spans="1:5" x14ac:dyDescent="0.25">
      <c r="A69751" s="1">
        <v>45006</v>
      </c>
      <c r="B69751" t="s">
        <v>232</v>
      </c>
      <c r="C69751" s="3">
        <f>_xll.SNL.Clients.Office.Excel.Functions.SPG(B69751, "SP_PRICE_CLOSE", A69751)</f>
        <v>7.6342339632685645</v>
      </c>
      <c r="D69751" s="3">
        <f>_xll.SNL.Clients.Office.Excel.Functions.SPG(B69751, "IQ_PE", "LTM", A69751)</f>
        <v>11.616775000000001</v>
      </c>
      <c r="E69751" s="3">
        <f>_xll.SNL.Clients.Office.Excel.Functions.SPG(B69751, "IQ_PE_NORM", "LTM", A69751)</f>
        <v>9.7490880000000004</v>
      </c>
    </row>
    <row r="69752" spans="1:5" x14ac:dyDescent="0.25">
      <c r="A69752" s="1">
        <v>45006</v>
      </c>
      <c r="B69752" t="s">
        <v>233</v>
      </c>
      <c r="C69752" s="3">
        <f>_xll.SNL.Clients.Office.Excel.Functions.SPG(B69752, "SP_PRICE_CLOSE", A69752)</f>
        <v>20.681394729837635</v>
      </c>
      <c r="D69752" s="3">
        <f>_xll.SNL.Clients.Office.Excel.Functions.SPG(B69752, "IQ_PE", "LTM", A69752)</f>
        <v>74.639769000000001</v>
      </c>
      <c r="E69752" s="3">
        <f>_xll.SNL.Clients.Office.Excel.Functions.SPG(B69752, "IQ_PE_NORM", "LTM", A69752)</f>
        <v>100.128866</v>
      </c>
    </row>
    <row r="69753" spans="1:5" x14ac:dyDescent="0.25">
      <c r="A69753" s="1">
        <v>45006</v>
      </c>
      <c r="B69753" t="s">
        <v>234</v>
      </c>
      <c r="C69753" s="3">
        <f>_xll.SNL.Clients.Office.Excel.Functions.SPG(B69753, "SP_PRICE_CLOSE", A69753)</f>
        <v>7.8596140537663022</v>
      </c>
      <c r="D69753" s="3">
        <f>_xll.SNL.Clients.Office.Excel.Functions.SPG(B69753, "IQ_PE", "LTM", A69753)</f>
        <v>23.033206</v>
      </c>
      <c r="E69753" s="3" t="str">
        <f>_xll.SNL.Clients.Office.Excel.Functions.SPG(B69753, "IQ_PE_NORM", "LTM", A69753)</f>
        <v>NA</v>
      </c>
    </row>
    <row r="69754" spans="1:5" x14ac:dyDescent="0.25">
      <c r="A69754" s="1">
        <v>45006</v>
      </c>
      <c r="B69754" t="s">
        <v>235</v>
      </c>
      <c r="C69754" s="3">
        <f>_xll.SNL.Clients.Office.Excel.Functions.SPG(B69754, "SP_PRICE_CLOSE", A69754)</f>
        <v>9.1296247005589564</v>
      </c>
      <c r="D69754" s="3" t="str">
        <f>_xll.SNL.Clients.Office.Excel.Functions.SPG(B69754, "IQ_PE", "LTM", A69754)</f>
        <v>NA</v>
      </c>
      <c r="E69754" s="3" t="str">
        <f>_xll.SNL.Clients.Office.Excel.Functions.SPG(B69754, "IQ_PE_NORM", "LTM", A69754)</f>
        <v>NA</v>
      </c>
    </row>
    <row r="69755" spans="1:5" x14ac:dyDescent="0.25">
      <c r="A69755" s="1">
        <v>45006</v>
      </c>
      <c r="B69755" t="s">
        <v>236</v>
      </c>
      <c r="C69755" s="3">
        <f>_xll.SNL.Clients.Office.Excel.Functions.SPG(B69755, "SP_PRICE_CLOSE", A69755)</f>
        <v>2.778812882619111</v>
      </c>
      <c r="D69755" s="3">
        <f>_xll.SNL.Clients.Office.Excel.Functions.SPG(B69755, "IQ_PE", "LTM", A69755)</f>
        <v>28.216215999999999</v>
      </c>
      <c r="E69755" s="3">
        <f>_xll.SNL.Clients.Office.Excel.Functions.SPG(B69755, "IQ_PE_NORM", "LTM", A69755)</f>
        <v>54.659686000000001</v>
      </c>
    </row>
    <row r="69756" spans="1:5" x14ac:dyDescent="0.25">
      <c r="A69756" s="1">
        <v>45006</v>
      </c>
      <c r="B69756" t="s">
        <v>237</v>
      </c>
      <c r="C69756" s="3">
        <f>_xll.SNL.Clients.Office.Excel.Functions.SPG(B69756, "SP_PRICE_CLOSE", A69756)</f>
        <v>15.212693106201757</v>
      </c>
      <c r="D69756" s="3" t="str">
        <f>_xll.SNL.Clients.Office.Excel.Functions.SPG(B69756, "IQ_PE", "LTM", A69756)</f>
        <v>NM</v>
      </c>
      <c r="E69756" s="3" t="str">
        <f>_xll.SNL.Clients.Office.Excel.Functions.SPG(B69756, "IQ_PE_NORM", "LTM", A69756)</f>
        <v>NM</v>
      </c>
    </row>
    <row r="69757" spans="1:5" x14ac:dyDescent="0.25">
      <c r="A69757" s="1">
        <v>45006</v>
      </c>
      <c r="B69757" t="s">
        <v>238</v>
      </c>
      <c r="C69757" s="3">
        <f>_xll.SNL.Clients.Office.Excel.Functions.SPG(B69757, "SP_PRICE_CLOSE", A69757)</f>
        <v>14.319936119244076</v>
      </c>
      <c r="D69757" s="3">
        <f>_xll.SNL.Clients.Office.Excel.Functions.SPG(B69757, "IQ_PE", "LTM", A69757)</f>
        <v>20.636747</v>
      </c>
      <c r="E69757" s="3">
        <f>_xll.SNL.Clients.Office.Excel.Functions.SPG(B69757, "IQ_PE_NORM", "LTM", A69757)</f>
        <v>32.061979000000001</v>
      </c>
    </row>
    <row r="69758" spans="1:5" x14ac:dyDescent="0.25">
      <c r="A69758" s="1">
        <v>45006</v>
      </c>
      <c r="B69758" t="s">
        <v>239</v>
      </c>
      <c r="C69758" s="3">
        <f>_xll.SNL.Clients.Office.Excel.Functions.SPG(B69758, "SP_PRICE_CLOSE", A69758)</f>
        <v>6.3667820069204151</v>
      </c>
      <c r="D69758" s="3">
        <f>_xll.SNL.Clients.Office.Excel.Functions.SPG(B69758, "IQ_PE", "LTM", A69758)</f>
        <v>13.723464999999999</v>
      </c>
      <c r="E69758" s="3">
        <f>_xll.SNL.Clients.Office.Excel.Functions.SPG(B69758, "IQ_PE_NORM", "LTM", A69758)</f>
        <v>18.969072000000001</v>
      </c>
    </row>
    <row r="69759" spans="1:5" x14ac:dyDescent="0.25">
      <c r="A69759" s="1">
        <v>45006</v>
      </c>
      <c r="B69759" t="s">
        <v>240</v>
      </c>
      <c r="C69759" s="3">
        <f>_xll.SNL.Clients.Office.Excel.Functions.SPG(B69759, "SP_PRICE_CLOSE", A69759)</f>
        <v>0.77189246739419748</v>
      </c>
      <c r="D69759" s="3">
        <f>_xll.SNL.Clients.Office.Excel.Functions.SPG(B69759, "IQ_PE", "LTM", A69759)</f>
        <v>48.333333000000003</v>
      </c>
      <c r="E69759" s="3">
        <f>_xll.SNL.Clients.Office.Excel.Functions.SPG(B69759, "IQ_PE_NORM", "LTM", A69759)</f>
        <v>50.877192999999998</v>
      </c>
    </row>
    <row r="69760" spans="1:5" x14ac:dyDescent="0.25">
      <c r="A69760" s="1">
        <v>45006</v>
      </c>
      <c r="B69760" t="s">
        <v>241</v>
      </c>
      <c r="C69760" s="3">
        <f>_xll.SNL.Clients.Office.Excel.Functions.SPG(B69760, "SP_PRICE_CLOSE", A69760)</f>
        <v>7.3595954218791579</v>
      </c>
      <c r="D69760" s="3" t="str">
        <f>_xll.SNL.Clients.Office.Excel.Functions.SPG(B69760, "IQ_PE", "LTM", A69760)</f>
        <v>NM</v>
      </c>
      <c r="E69760" s="3" t="str">
        <f>_xll.SNL.Clients.Office.Excel.Functions.SPG(B69760, "IQ_PE_NORM", "LTM", A69760)</f>
        <v>NM</v>
      </c>
    </row>
    <row r="69761" spans="1:5" x14ac:dyDescent="0.25">
      <c r="A69761" s="1">
        <v>45006</v>
      </c>
      <c r="B69761" t="s">
        <v>242</v>
      </c>
      <c r="C69761" s="3">
        <f>_xll.SNL.Clients.Office.Excel.Functions.SPG(B69761, "SP_PRICE_CLOSE", A69761)</f>
        <v>6.0367314346553096</v>
      </c>
      <c r="D69761" s="3">
        <f>_xll.SNL.Clients.Office.Excel.Functions.SPG(B69761, "IQ_PE", "LTM", A69761)</f>
        <v>12.642139999999999</v>
      </c>
      <c r="E69761" s="3">
        <f>_xll.SNL.Clients.Office.Excel.Functions.SPG(B69761, "IQ_PE_NORM", "LTM", A69761)</f>
        <v>10.048736999999999</v>
      </c>
    </row>
    <row r="69762" spans="1:5" x14ac:dyDescent="0.25">
      <c r="A69762" s="1">
        <v>45006</v>
      </c>
      <c r="B69762" t="s">
        <v>243</v>
      </c>
      <c r="C69762" s="3">
        <f>_xll.SNL.Clients.Office.Excel.Functions.SPG(B69762, "SP_PRICE_CLOSE", A69762)</f>
        <v>2.4700558956614316</v>
      </c>
      <c r="D69762" s="3" t="str">
        <f>_xll.SNL.Clients.Office.Excel.Functions.SPG(B69762, "IQ_PE", "LTM", A69762)</f>
        <v>NM</v>
      </c>
      <c r="E69762" s="3" t="str">
        <f>_xll.SNL.Clients.Office.Excel.Functions.SPG(B69762, "IQ_PE_NORM", "LTM", A69762)</f>
        <v>NM</v>
      </c>
    </row>
    <row r="69763" spans="1:5" x14ac:dyDescent="0.25">
      <c r="A69763" s="1">
        <v>45006</v>
      </c>
      <c r="B69763" t="s">
        <v>244</v>
      </c>
      <c r="C69763" s="3">
        <f>_xll.SNL.Clients.Office.Excel.Functions.SPG(B69763, "SP_PRICE_CLOSE", A69763)</f>
        <v>41.562957412829384</v>
      </c>
      <c r="D69763" s="3" t="str">
        <f>_xll.SNL.Clients.Office.Excel.Functions.SPG(B69763, "IQ_PE", "LTM", A69763)</f>
        <v>NM</v>
      </c>
      <c r="E69763" s="3" t="str">
        <f>_xll.SNL.Clients.Office.Excel.Functions.SPG(B69763, "IQ_PE_NORM", "LTM", A69763)</f>
        <v>NM</v>
      </c>
    </row>
    <row r="69764" spans="1:5" x14ac:dyDescent="0.25">
      <c r="A69764" s="1">
        <v>45006</v>
      </c>
      <c r="B69764" t="s">
        <v>245</v>
      </c>
      <c r="C69764" s="3">
        <f>_xll.SNL.Clients.Office.Excel.Functions.SPG(B69764, "SP_PRICE_CLOSE", A69764)</f>
        <v>8.2808387010912963</v>
      </c>
      <c r="D69764" s="3" t="str">
        <f>_xll.SNL.Clients.Office.Excel.Functions.SPG(B69764, "IQ_PE", "LTM", A69764)</f>
        <v>NM</v>
      </c>
      <c r="E69764" s="3" t="str">
        <f>_xll.SNL.Clients.Office.Excel.Functions.SPG(B69764, "IQ_PE_NORM", "LTM", A69764)</f>
        <v>NM</v>
      </c>
    </row>
    <row r="69765" spans="1:5" x14ac:dyDescent="0.25">
      <c r="A69765" s="1">
        <v>45006</v>
      </c>
      <c r="B69765" t="s">
        <v>246</v>
      </c>
      <c r="C69765" s="3">
        <f>_xll.SNL.Clients.Office.Excel.Functions.SPG(B69765, "SP_PRICE_CLOSE", A69765)</f>
        <v>0.85573595954218784</v>
      </c>
      <c r="D69765" s="3" t="str">
        <f>_xll.SNL.Clients.Office.Excel.Functions.SPG(B69765, "IQ_PE", "LTM", A69765)</f>
        <v>NM</v>
      </c>
      <c r="E69765" s="3" t="str">
        <f>_xll.SNL.Clients.Office.Excel.Functions.SPG(B69765, "IQ_PE_NORM", "LTM", A69765)</f>
        <v>NM</v>
      </c>
    </row>
    <row r="69766" spans="1:5" x14ac:dyDescent="0.25">
      <c r="A69766" s="1">
        <v>45006</v>
      </c>
      <c r="B69766" t="s">
        <v>247</v>
      </c>
      <c r="C69766" s="3">
        <f>_xll.SNL.Clients.Office.Excel.Functions.SPG(B69766, "SP_PRICE_CLOSE", A69766)</f>
        <v>6.2283737024221448</v>
      </c>
      <c r="D69766" s="3">
        <f>_xll.SNL.Clients.Office.Excel.Functions.SPG(B69766, "IQ_PE", "LTM", A69766)</f>
        <v>56.658596000000003</v>
      </c>
      <c r="E69766" s="3">
        <f>_xll.SNL.Clients.Office.Excel.Functions.SPG(B69766, "IQ_PE_NORM", "LTM", A69766)</f>
        <v>89.312977000000004</v>
      </c>
    </row>
    <row r="69767" spans="1:5" x14ac:dyDescent="0.25">
      <c r="A69767" s="1">
        <v>45006</v>
      </c>
      <c r="B69767" t="s">
        <v>248</v>
      </c>
      <c r="C69767" s="3">
        <f>_xll.SNL.Clients.Office.Excel.Functions.SPG(B69767, "SP_PRICE_CLOSE", A69767)</f>
        <v>3.1141868512110724</v>
      </c>
      <c r="D69767" s="3" t="str">
        <f>_xll.SNL.Clients.Office.Excel.Functions.SPG(B69767, "IQ_PE", "LTM", A69767)</f>
        <v>NM</v>
      </c>
      <c r="E69767" s="3" t="str">
        <f>_xll.SNL.Clients.Office.Excel.Functions.SPG(B69767, "IQ_PE_NORM", "LTM", A69767)</f>
        <v>NM</v>
      </c>
    </row>
    <row r="69768" spans="1:5" x14ac:dyDescent="0.25">
      <c r="A69768" s="1">
        <v>45006</v>
      </c>
      <c r="B69768" t="s">
        <v>249</v>
      </c>
      <c r="C69768" s="3" t="str">
        <f>_xll.SNL.Clients.Office.Excel.Functions.SPG(B69768, "SP_PRICE_CLOSE", A69768)</f>
        <v>NA</v>
      </c>
      <c r="D69768" s="3" t="str">
        <f>_xll.SNL.Clients.Office.Excel.Functions.SPG(B69768, "IQ_PE", "LTM", A69768)</f>
        <v>NA</v>
      </c>
      <c r="E69768" s="3" t="str">
        <f>_xll.SNL.Clients.Office.Excel.Functions.SPG(B69768, "IQ_PE_NORM", "LTM", A69768)</f>
        <v>NA</v>
      </c>
    </row>
    <row r="69769" spans="1:5" x14ac:dyDescent="0.25">
      <c r="A69769" s="1">
        <v>45006</v>
      </c>
      <c r="B69769" t="s">
        <v>250</v>
      </c>
      <c r="C69769" s="3">
        <f>_xll.SNL.Clients.Office.Excel.Functions.SPG(B69769, "SP_PRICE_CLOSE", A69769)</f>
        <v>5.8397657705616188</v>
      </c>
      <c r="D69769" s="3">
        <f>_xll.SNL.Clients.Office.Excel.Functions.SPG(B69769, "IQ_PE", "LTM", A69769)</f>
        <v>40.183149999999998</v>
      </c>
      <c r="E69769" s="3">
        <f>_xll.SNL.Clients.Office.Excel.Functions.SPG(B69769, "IQ_PE_NORM", "LTM", A69769)</f>
        <v>66.484848</v>
      </c>
    </row>
    <row r="69770" spans="1:5" x14ac:dyDescent="0.25">
      <c r="A69770" s="1">
        <v>45006</v>
      </c>
      <c r="B69770" t="s">
        <v>251</v>
      </c>
      <c r="C69770" s="3">
        <f>_xll.SNL.Clients.Office.Excel.Functions.SPG(B69770, "SP_PRICE_CLOSE", A69770)</f>
        <v>14.53287197231834</v>
      </c>
      <c r="D69770" s="3">
        <f>_xll.SNL.Clients.Office.Excel.Functions.SPG(B69770, "IQ_PE", "LTM", A69770)</f>
        <v>10.589604</v>
      </c>
      <c r="E69770" s="3">
        <f>_xll.SNL.Clients.Office.Excel.Functions.SPG(B69770, "IQ_PE_NORM", "LTM", A69770)</f>
        <v>14.983535</v>
      </c>
    </row>
    <row r="69771" spans="1:5" x14ac:dyDescent="0.25">
      <c r="A69771" s="1">
        <v>45006</v>
      </c>
      <c r="B69771" t="s">
        <v>252</v>
      </c>
      <c r="C69771" s="3">
        <f>_xll.SNL.Clients.Office.Excel.Functions.SPG(B69771, "SP_PRICE_CLOSE", A69771)</f>
        <v>6.5574562150652111</v>
      </c>
      <c r="D69771" s="3">
        <f>_xll.SNL.Clients.Office.Excel.Functions.SPG(B69771, "IQ_PE", "LTM", A69771)</f>
        <v>16.713950000000001</v>
      </c>
      <c r="E69771" s="3">
        <f>_xll.SNL.Clients.Office.Excel.Functions.SPG(B69771, "IQ_PE_NORM", "LTM", A69771)</f>
        <v>49.470607999999999</v>
      </c>
    </row>
    <row r="69772" spans="1:5" x14ac:dyDescent="0.25">
      <c r="A69772" s="1">
        <v>45006</v>
      </c>
      <c r="B69772" t="s">
        <v>253</v>
      </c>
      <c r="C69772" s="3">
        <f>_xll.SNL.Clients.Office.Excel.Functions.SPG(B69772, "SP_PRICE_CLOSE", A69772)</f>
        <v>6.446632951823263</v>
      </c>
      <c r="D69772" s="3" t="str">
        <f>_xll.SNL.Clients.Office.Excel.Functions.SPG(B69772, "IQ_PE", "LTM", A69772)</f>
        <v>NM</v>
      </c>
      <c r="E69772" s="3" t="str">
        <f>_xll.SNL.Clients.Office.Excel.Functions.SPG(B69772, "IQ_PE_NORM", "LTM", A69772)</f>
        <v>NM</v>
      </c>
    </row>
    <row r="69773" spans="1:5" x14ac:dyDescent="0.25">
      <c r="A69773" s="1">
        <v>45006</v>
      </c>
      <c r="B69773" t="s">
        <v>254</v>
      </c>
      <c r="C69773" s="3">
        <f>_xll.SNL.Clients.Office.Excel.Functions.SPG(B69773, "SP_PRICE_CLOSE", A69773)</f>
        <v>4.4982698961937713</v>
      </c>
      <c r="D69773" s="3" t="str">
        <f>_xll.SNL.Clients.Office.Excel.Functions.SPG(B69773, "IQ_PE", "LTM", A69773)</f>
        <v>NM</v>
      </c>
      <c r="E69773" s="3" t="str">
        <f>_xll.SNL.Clients.Office.Excel.Functions.SPG(B69773, "IQ_PE_NORM", "LTM", A69773)</f>
        <v>NM</v>
      </c>
    </row>
    <row r="69774" spans="1:5" x14ac:dyDescent="0.25">
      <c r="A69774" s="1">
        <v>45006</v>
      </c>
      <c r="B69774" t="s">
        <v>255</v>
      </c>
      <c r="C69774" s="3">
        <f>_xll.SNL.Clients.Office.Excel.Functions.SPG(B69774, "SP_PRICE_CLOSE", A69774)</f>
        <v>4.8176736758051639</v>
      </c>
      <c r="D69774" s="3" t="str">
        <f>_xll.SNL.Clients.Office.Excel.Functions.SPG(B69774, "IQ_PE", "LTM", A69774)</f>
        <v>NM</v>
      </c>
      <c r="E69774" s="3" t="str">
        <f>_xll.SNL.Clients.Office.Excel.Functions.SPG(B69774, "IQ_PE_NORM", "LTM", A69774)</f>
        <v>NM</v>
      </c>
    </row>
    <row r="69775" spans="1:5" x14ac:dyDescent="0.25">
      <c r="A69775" s="1">
        <v>45006</v>
      </c>
      <c r="B69775" t="s">
        <v>256</v>
      </c>
      <c r="C69775" s="3">
        <f>_xll.SNL.Clients.Office.Excel.Functions.SPG(B69775, "SP_PRICE_CLOSE", A69775)</f>
        <v>3.1940377961139204</v>
      </c>
      <c r="D69775" s="3">
        <f>_xll.SNL.Clients.Office.Excel.Functions.SPG(B69775, "IQ_PE", "LTM", A69775)</f>
        <v>28.846153999999999</v>
      </c>
      <c r="E69775" s="3">
        <f>_xll.SNL.Clients.Office.Excel.Functions.SPG(B69775, "IQ_PE_NORM", "LTM", A69775)</f>
        <v>38.095238000000002</v>
      </c>
    </row>
    <row r="69776" spans="1:5" x14ac:dyDescent="0.25">
      <c r="A69776" s="1">
        <v>45006</v>
      </c>
      <c r="B69776" t="s">
        <v>257</v>
      </c>
      <c r="C69776" s="3">
        <f>_xll.SNL.Clients.Office.Excel.Functions.SPG(B69776, "SP_PRICE_CLOSE", A69776)</f>
        <v>3.8914027149321262</v>
      </c>
      <c r="D69776" s="3">
        <f>_xll.SNL.Clients.Office.Excel.Functions.SPG(B69776, "IQ_PE", "LTM", A69776)</f>
        <v>32.488889</v>
      </c>
      <c r="E69776" s="3">
        <f>_xll.SNL.Clients.Office.Excel.Functions.SPG(B69776, "IQ_PE_NORM", "LTM", A69776)</f>
        <v>37.777777999999998</v>
      </c>
    </row>
    <row r="69777" spans="1:5" x14ac:dyDescent="0.25">
      <c r="A69777" s="1">
        <v>45006</v>
      </c>
      <c r="B69777" t="s">
        <v>258</v>
      </c>
      <c r="C69777" s="3">
        <f>_xll.SNL.Clients.Office.Excel.Functions.SPG(B69777, "SP_PRICE_CLOSE", A69777)</f>
        <v>49.667287729571463</v>
      </c>
      <c r="D69777" s="3">
        <f>_xll.SNL.Clients.Office.Excel.Functions.SPG(B69777, "IQ_PE", "LTM", A69777)</f>
        <v>23.551684999999999</v>
      </c>
      <c r="E69777" s="3">
        <f>_xll.SNL.Clients.Office.Excel.Functions.SPG(B69777, "IQ_PE_NORM", "LTM", A69777)</f>
        <v>33.038243999999999</v>
      </c>
    </row>
    <row r="69778" spans="1:5" x14ac:dyDescent="0.25">
      <c r="A69778" s="1">
        <v>45006</v>
      </c>
      <c r="B69778" t="s">
        <v>259</v>
      </c>
      <c r="C69778" s="3">
        <f>_xll.SNL.Clients.Office.Excel.Functions.SPG(B69778, "SP_PRICE_CLOSE", A69778)</f>
        <v>5.2914559488953952</v>
      </c>
      <c r="D69778" s="3">
        <f>_xll.SNL.Clients.Office.Excel.Functions.SPG(B69778, "IQ_PE", "LTM", A69778)</f>
        <v>18.701786999999999</v>
      </c>
      <c r="E69778" s="3">
        <f>_xll.SNL.Clients.Office.Excel.Functions.SPG(B69778, "IQ_PE_NORM", "LTM", A69778)</f>
        <v>25.006288999999999</v>
      </c>
    </row>
    <row r="69779" spans="1:5" x14ac:dyDescent="0.25">
      <c r="A69779" s="1">
        <v>45006</v>
      </c>
      <c r="B69779" t="s">
        <v>260</v>
      </c>
      <c r="C69779" s="3">
        <f>_xll.SNL.Clients.Office.Excel.Functions.SPG(B69779, "SP_PRICE_CLOSE", A69779)</f>
        <v>37.689645994144264</v>
      </c>
      <c r="D69779" s="3">
        <f>_xll.SNL.Clients.Office.Excel.Functions.SPG(B69779, "IQ_PE", "LTM", A69779)</f>
        <v>40.022612000000002</v>
      </c>
      <c r="E69779" s="3">
        <f>_xll.SNL.Clients.Office.Excel.Functions.SPG(B69779, "IQ_PE_NORM", "LTM", A69779)</f>
        <v>55.226208999999997</v>
      </c>
    </row>
    <row r="69780" spans="1:5" x14ac:dyDescent="0.25">
      <c r="A69780" s="1">
        <v>45006</v>
      </c>
      <c r="B69780" t="s">
        <v>261</v>
      </c>
      <c r="C69780" s="3">
        <f>_xll.SNL.Clients.Office.Excel.Functions.SPG(B69780, "SP_PRICE_CLOSE", A69780)</f>
        <v>10.220920947564546</v>
      </c>
      <c r="D69780" s="3">
        <f>_xll.SNL.Clients.Office.Excel.Functions.SPG(B69780, "IQ_PE", "LTM", A69780)</f>
        <v>15.802469</v>
      </c>
      <c r="E69780" s="3">
        <f>_xll.SNL.Clients.Office.Excel.Functions.SPG(B69780, "IQ_PE_NORM", "LTM", A69780)</f>
        <v>25.246548000000001</v>
      </c>
    </row>
    <row r="69781" spans="1:5" x14ac:dyDescent="0.25">
      <c r="A69781" s="1">
        <v>45006</v>
      </c>
      <c r="B69781" t="s">
        <v>262</v>
      </c>
      <c r="C69781" s="3">
        <f>_xll.SNL.Clients.Office.Excel.Functions.SPG(B69781, "SP_PRICE_CLOSE", A69781)</f>
        <v>2.5073196699494278</v>
      </c>
      <c r="D69781" s="3" t="str">
        <f>_xll.SNL.Clients.Office.Excel.Functions.SPG(B69781, "IQ_PE", "LTM", A69781)</f>
        <v>NA</v>
      </c>
      <c r="E69781" s="3" t="str">
        <f>_xll.SNL.Clients.Office.Excel.Functions.SPG(B69781, "IQ_PE_NORM", "LTM", A69781)</f>
        <v>NA</v>
      </c>
    </row>
    <row r="69782" spans="1:5" x14ac:dyDescent="0.25">
      <c r="A69782" s="1">
        <v>45006</v>
      </c>
      <c r="B69782" t="s">
        <v>263</v>
      </c>
      <c r="C69782" s="3">
        <f>_xll.SNL.Clients.Office.Excel.Functions.SPG(B69782, "SP_PRICE_CLOSE", A69782)</f>
        <v>10.327388874101675</v>
      </c>
      <c r="D69782" s="3" t="str">
        <f>_xll.SNL.Clients.Office.Excel.Functions.SPG(B69782, "IQ_PE", "LTM", A69782)</f>
        <v>NM</v>
      </c>
      <c r="E69782" s="3" t="str">
        <f>_xll.SNL.Clients.Office.Excel.Functions.SPG(B69782, "IQ_PE_NORM", "LTM", A69782)</f>
        <v>NM</v>
      </c>
    </row>
    <row r="69783" spans="1:5" x14ac:dyDescent="0.25">
      <c r="A69783" s="1">
        <v>45006</v>
      </c>
      <c r="B69783" t="s">
        <v>264</v>
      </c>
      <c r="C69783" s="3">
        <f>_xll.SNL.Clients.Office.Excel.Functions.SPG(B69783, "SP_PRICE_CLOSE", A69783)</f>
        <v>63.933989885546971</v>
      </c>
      <c r="D69783" s="3">
        <f>_xll.SNL.Clients.Office.Excel.Functions.SPG(B69783, "IQ_PE", "LTM", A69783)</f>
        <v>27.473407000000002</v>
      </c>
      <c r="E69783" s="3">
        <f>_xll.SNL.Clients.Office.Excel.Functions.SPG(B69783, "IQ_PE_NORM", "LTM", A69783)</f>
        <v>40.526404999999997</v>
      </c>
    </row>
    <row r="69784" spans="1:5" x14ac:dyDescent="0.25">
      <c r="A69784" s="1">
        <v>45006</v>
      </c>
      <c r="B69784" t="s">
        <v>265</v>
      </c>
      <c r="C69784" s="3">
        <f>_xll.SNL.Clients.Office.Excel.Functions.SPG(B69784, "SP_PRICE_CLOSE", A69784)</f>
        <v>26.757812084109663</v>
      </c>
      <c r="D69784" s="3">
        <f>_xll.SNL.Clients.Office.Excel.Functions.SPG(B69784, "IQ_PE", "LTM", A69784)</f>
        <v>35.980350999999999</v>
      </c>
      <c r="E69784" s="3">
        <f>_xll.SNL.Clients.Office.Excel.Functions.SPG(B69784, "IQ_PE_NORM", "LTM", A69784)</f>
        <v>24.803626999999999</v>
      </c>
    </row>
    <row r="69785" spans="1:5" x14ac:dyDescent="0.25">
      <c r="A69785" s="1">
        <v>45006</v>
      </c>
      <c r="B69785" t="s">
        <v>266</v>
      </c>
      <c r="C69785" s="3">
        <f>_xll.SNL.Clients.Office.Excel.Functions.SPG(B69785, "SP_PRICE_CLOSE", A69785)</f>
        <v>11.924407505988821</v>
      </c>
      <c r="D69785" s="3">
        <f>_xll.SNL.Clients.Office.Excel.Functions.SPG(B69785, "IQ_PE", "LTM", A69785)</f>
        <v>22.277473000000001</v>
      </c>
      <c r="E69785" s="3">
        <f>_xll.SNL.Clients.Office.Excel.Functions.SPG(B69785, "IQ_PE_NORM", "LTM", A69785)</f>
        <v>30.331752999999999</v>
      </c>
    </row>
    <row r="69786" spans="1:5" x14ac:dyDescent="0.25">
      <c r="A69786" s="1">
        <v>45006</v>
      </c>
      <c r="B69786" t="s">
        <v>267</v>
      </c>
      <c r="C69786" s="3">
        <f>_xll.SNL.Clients.Office.Excel.Functions.SPG(B69786, "SP_PRICE_CLOSE", A69786)</f>
        <v>2.7202555230236891</v>
      </c>
      <c r="D69786" s="3" t="str">
        <f>_xll.SNL.Clients.Office.Excel.Functions.SPG(B69786, "IQ_PE", "LTM", A69786)</f>
        <v>NA</v>
      </c>
      <c r="E69786" s="3">
        <f>_xll.SNL.Clients.Office.Excel.Functions.SPG(B69786, "IQ_PE_NORM", "LTM", A69786)</f>
        <v>37.29927</v>
      </c>
    </row>
    <row r="69787" spans="1:5" x14ac:dyDescent="0.25">
      <c r="A69787" s="1">
        <v>45006</v>
      </c>
      <c r="B69787" t="s">
        <v>268</v>
      </c>
      <c r="C69787" s="3">
        <f>_xll.SNL.Clients.Office.Excel.Functions.SPG(B69787, "SP_PRICE_CLOSE", A69787)</f>
        <v>5.6108597285067869</v>
      </c>
      <c r="D69787" s="3" t="str">
        <f>_xll.SNL.Clients.Office.Excel.Functions.SPG(B69787, "IQ_PE", "LTM", A69787)</f>
        <v>NA</v>
      </c>
      <c r="E69787" s="3" t="str">
        <f>_xll.SNL.Clients.Office.Excel.Functions.SPG(B69787, "IQ_PE_NORM", "LTM", A69787)</f>
        <v>NA</v>
      </c>
    </row>
    <row r="69788" spans="1:5" x14ac:dyDescent="0.25">
      <c r="A69788" s="1">
        <v>45006</v>
      </c>
      <c r="B69788" t="s">
        <v>269</v>
      </c>
      <c r="C69788" s="3" t="str">
        <f>_xll.SNL.Clients.Office.Excel.Functions.SPG(B69788, "SP_PRICE_CLOSE", A69788)</f>
        <v>NA</v>
      </c>
      <c r="D69788" s="3" t="str">
        <f>_xll.SNL.Clients.Office.Excel.Functions.SPG(B69788, "IQ_PE", "LTM", A69788)</f>
        <v>NA</v>
      </c>
      <c r="E69788" s="3" t="str">
        <f>_xll.SNL.Clients.Office.Excel.Functions.SPG(B69788, "IQ_PE_NORM", "LTM", A69788)</f>
        <v>NA</v>
      </c>
    </row>
    <row r="69789" spans="1:5" x14ac:dyDescent="0.25">
      <c r="A69789" s="1">
        <v>45006</v>
      </c>
      <c r="B69789" t="s">
        <v>270</v>
      </c>
      <c r="C69789" s="3">
        <f>_xll.SNL.Clients.Office.Excel.Functions.SPG(B69789, "SP_PRICE_CLOSE", A69789)</f>
        <v>1.9084375831780676</v>
      </c>
      <c r="D69789" s="3">
        <f>_xll.SNL.Clients.Office.Excel.Functions.SPG(B69789, "IQ_PE", "LTM", A69789)</f>
        <v>21.213018000000002</v>
      </c>
      <c r="E69789" s="3">
        <f>_xll.SNL.Clients.Office.Excel.Functions.SPG(B69789, "IQ_PE_NORM", "LTM", A69789)</f>
        <v>29.385245999999999</v>
      </c>
    </row>
    <row r="69790" spans="1:5" x14ac:dyDescent="0.25">
      <c r="A69790" s="1">
        <v>45006</v>
      </c>
      <c r="B69790" t="s">
        <v>271</v>
      </c>
      <c r="C69790" s="3">
        <f>_xll.SNL.Clients.Office.Excel.Functions.SPG(B69790, "SP_PRICE_CLOSE", A69790)</f>
        <v>5.3819536864519559</v>
      </c>
      <c r="D69790" s="3">
        <f>_xll.SNL.Clients.Office.Excel.Functions.SPG(B69790, "IQ_PE", "LTM", A69790)</f>
        <v>21.084463</v>
      </c>
      <c r="E69790" s="3">
        <f>_xll.SNL.Clients.Office.Excel.Functions.SPG(B69790, "IQ_PE_NORM", "LTM", A69790)</f>
        <v>33.147540999999997</v>
      </c>
    </row>
    <row r="69791" spans="1:5" x14ac:dyDescent="0.25">
      <c r="A69791" s="1">
        <v>45006</v>
      </c>
      <c r="B69791" t="s">
        <v>272</v>
      </c>
      <c r="C69791" s="3" t="str">
        <f>_xll.SNL.Clients.Office.Excel.Functions.SPG(B69791, "SP_PRICE_CLOSE", A69791)</f>
        <v>NA</v>
      </c>
      <c r="D69791" s="3" t="str">
        <f>_xll.SNL.Clients.Office.Excel.Functions.SPG(B69791, "IQ_PE", "LTM", A69791)</f>
        <v>NA</v>
      </c>
      <c r="E69791" s="3" t="str">
        <f>_xll.SNL.Clients.Office.Excel.Functions.SPG(B69791, "IQ_PE_NORM", "LTM", A69791)</f>
        <v>NA</v>
      </c>
    </row>
    <row r="69792" spans="1:5" x14ac:dyDescent="0.25">
      <c r="A69792" s="1">
        <v>45006</v>
      </c>
      <c r="B69792" t="s">
        <v>273</v>
      </c>
      <c r="C69792" s="3">
        <f>_xll.SNL.Clients.Office.Excel.Functions.SPG(B69792, "SP_PRICE_CLOSE", A69792)</f>
        <v>13.255256853872769</v>
      </c>
      <c r="D69792" s="3">
        <f>_xll.SNL.Clients.Office.Excel.Functions.SPG(B69792, "IQ_PE", "LTM", A69792)</f>
        <v>19.560093999999999</v>
      </c>
      <c r="E69792" s="3">
        <f>_xll.SNL.Clients.Office.Excel.Functions.SPG(B69792, "IQ_PE_NORM", "LTM", A69792)</f>
        <v>31.923076999999999</v>
      </c>
    </row>
    <row r="69793" spans="1:5" x14ac:dyDescent="0.25">
      <c r="A69793" s="1">
        <v>45006</v>
      </c>
      <c r="B69793" t="s">
        <v>274</v>
      </c>
      <c r="C69793" s="3">
        <f>_xll.SNL.Clients.Office.Excel.Functions.SPG(B69793, "SP_PRICE_CLOSE", A69793)</f>
        <v>9.4046664892201211</v>
      </c>
      <c r="D69793" s="3">
        <f>_xll.SNL.Clients.Office.Excel.Functions.SPG(B69793, "IQ_PE", "LTM", A69793)</f>
        <v>14.870931000000001</v>
      </c>
      <c r="E69793" s="3">
        <f>_xll.SNL.Clients.Office.Excel.Functions.SPG(B69793, "IQ_PE_NORM", "LTM", A69793)</f>
        <v>19.984915999999998</v>
      </c>
    </row>
    <row r="69794" spans="1:5" x14ac:dyDescent="0.25">
      <c r="A69794" s="1">
        <v>45006</v>
      </c>
      <c r="B69794" t="s">
        <v>275</v>
      </c>
      <c r="C69794" s="3">
        <f>_xll.SNL.Clients.Office.Excel.Functions.SPG(B69794, "SP_PRICE_CLOSE", A69794)</f>
        <v>7.17327655043918</v>
      </c>
      <c r="D69794" s="3">
        <f>_xll.SNL.Clients.Office.Excel.Functions.SPG(B69794, "IQ_PE", "LTM", A69794)</f>
        <v>59.888888999999999</v>
      </c>
      <c r="E69794" s="3">
        <f>_xll.SNL.Clients.Office.Excel.Functions.SPG(B69794, "IQ_PE_NORM", "LTM", A69794)</f>
        <v>80.447761</v>
      </c>
    </row>
    <row r="69795" spans="1:5" x14ac:dyDescent="0.25">
      <c r="A69795" s="1">
        <v>45006</v>
      </c>
      <c r="B69795" t="s">
        <v>276</v>
      </c>
      <c r="C69795" s="3">
        <f>_xll.SNL.Clients.Office.Excel.Functions.SPG(B69795, "SP_PRICE_CLOSE", A69795)</f>
        <v>4.4716529145594892</v>
      </c>
      <c r="D69795" s="3" t="str">
        <f>_xll.SNL.Clients.Office.Excel.Functions.SPG(B69795, "IQ_PE", "LTM", A69795)</f>
        <v>NM</v>
      </c>
      <c r="E69795" s="3" t="str">
        <f>_xll.SNL.Clients.Office.Excel.Functions.SPG(B69795, "IQ_PE_NORM", "LTM", A69795)</f>
        <v>NM</v>
      </c>
    </row>
    <row r="69796" spans="1:5" x14ac:dyDescent="0.25">
      <c r="A69796" s="1">
        <v>45006</v>
      </c>
      <c r="B69796" t="s">
        <v>277</v>
      </c>
      <c r="C69796" s="3">
        <f>_xll.SNL.Clients.Office.Excel.Functions.SPG(B69796, "SP_PRICE_CLOSE", A69796)</f>
        <v>3.9393132818738357</v>
      </c>
      <c r="D69796" s="3" t="str">
        <f>_xll.SNL.Clients.Office.Excel.Functions.SPG(B69796, "IQ_PE", "LTM", A69796)</f>
        <v>NM</v>
      </c>
      <c r="E69796" s="3">
        <f>_xll.SNL.Clients.Office.Excel.Functions.SPG(B69796, "IQ_PE_NORM", "LTM", A69796)</f>
        <v>269.09090900000001</v>
      </c>
    </row>
    <row r="69797" spans="1:5" x14ac:dyDescent="0.25">
      <c r="A69797" s="1">
        <v>45006</v>
      </c>
      <c r="B69797" t="s">
        <v>278</v>
      </c>
      <c r="C69797" s="3">
        <f>_xll.SNL.Clients.Office.Excel.Functions.SPG(B69797, "SP_PRICE_CLOSE", A69797)</f>
        <v>7.3329784402448759</v>
      </c>
      <c r="D69797" s="3">
        <f>_xll.SNL.Clients.Office.Excel.Functions.SPG(B69797, "IQ_PE", "LTM", A69797)</f>
        <v>31.666667</v>
      </c>
      <c r="E69797" s="3">
        <f>_xll.SNL.Clients.Office.Excel.Functions.SPG(B69797, "IQ_PE_NORM", "LTM", A69797)</f>
        <v>42.319507999999999</v>
      </c>
    </row>
    <row r="69798" spans="1:5" x14ac:dyDescent="0.25">
      <c r="A69798" s="1">
        <v>45006</v>
      </c>
      <c r="B69798" t="s">
        <v>279</v>
      </c>
      <c r="C69798" s="3">
        <f>_xll.SNL.Clients.Office.Excel.Functions.SPG(B69798, "SP_PRICE_CLOSE", A69798)</f>
        <v>4.2447612456747406</v>
      </c>
      <c r="D69798" s="3" t="str">
        <f>_xll.SNL.Clients.Office.Excel.Functions.SPG(B69798, "IQ_PE", "LTM", A69798)</f>
        <v>NM</v>
      </c>
      <c r="E69798" s="3" t="str">
        <f>_xll.SNL.Clients.Office.Excel.Functions.SPG(B69798, "IQ_PE_NORM", "LTM", A69798)</f>
        <v>NM</v>
      </c>
    </row>
    <row r="69799" spans="1:5" x14ac:dyDescent="0.25">
      <c r="A69799" s="1">
        <v>45006</v>
      </c>
      <c r="B69799" t="s">
        <v>280</v>
      </c>
      <c r="C69799" s="3">
        <f>_xll.SNL.Clients.Office.Excel.Functions.SPG(B69799, "SP_PRICE_CLOSE", A69799)</f>
        <v>2.7947830715996806</v>
      </c>
      <c r="D69799" s="3">
        <f>_xll.SNL.Clients.Office.Excel.Functions.SPG(B69799, "IQ_PE", "LTM", A69799)</f>
        <v>14.17004</v>
      </c>
      <c r="E69799" s="3">
        <f>_xll.SNL.Clients.Office.Excel.Functions.SPG(B69799, "IQ_PE_NORM", "LTM", A69799)</f>
        <v>20.833333</v>
      </c>
    </row>
    <row r="69800" spans="1:5" x14ac:dyDescent="0.25">
      <c r="A69800" s="1">
        <v>45006</v>
      </c>
      <c r="B69800" t="s">
        <v>281</v>
      </c>
      <c r="C69800" s="3" t="str">
        <f>_xll.SNL.Clients.Office.Excel.Functions.SPG(B69800, "SP_PRICE_CLOSE", A69800)</f>
        <v>NA</v>
      </c>
      <c r="D69800" s="3" t="str">
        <f>_xll.SNL.Clients.Office.Excel.Functions.SPG(B69800, "IQ_PE", "LTM", A69800)</f>
        <v>NA</v>
      </c>
      <c r="E69800" s="3" t="str">
        <f>_xll.SNL.Clients.Office.Excel.Functions.SPG(B69800, "IQ_PE_NORM", "LTM", A69800)</f>
        <v>NA</v>
      </c>
    </row>
    <row r="69801" spans="1:5" x14ac:dyDescent="0.25">
      <c r="A69801" s="1">
        <v>45006</v>
      </c>
      <c r="B69801" t="s">
        <v>282</v>
      </c>
      <c r="C69801" s="3" t="str">
        <f>_xll.SNL.Clients.Office.Excel.Functions.SPG(B69801, "SP_PRICE_CLOSE", A69801)</f>
        <v>NA</v>
      </c>
      <c r="D69801" s="3" t="str">
        <f>_xll.SNL.Clients.Office.Excel.Functions.SPG(B69801, "IQ_PE", "LTM", A69801)</f>
        <v>NA</v>
      </c>
      <c r="E69801" s="3" t="str">
        <f>_xll.SNL.Clients.Office.Excel.Functions.SPG(B69801, "IQ_PE_NORM", "LTM", A69801)</f>
        <v>NA</v>
      </c>
    </row>
    <row r="69802" spans="1:5" x14ac:dyDescent="0.25">
      <c r="A69802" s="1">
        <v>45006</v>
      </c>
      <c r="B69802" t="s">
        <v>283</v>
      </c>
      <c r="C69802" s="3" t="str">
        <f>_xll.SNL.Clients.Office.Excel.Functions.SPG(B69802, "SP_PRICE_CLOSE", A69802)</f>
        <v>NA</v>
      </c>
      <c r="D69802" s="3" t="str">
        <f>_xll.SNL.Clients.Office.Excel.Functions.SPG(B69802, "IQ_PE", "LTM", A69802)</f>
        <v>NA</v>
      </c>
      <c r="E69802" s="3" t="str">
        <f>_xll.SNL.Clients.Office.Excel.Functions.SPG(B69802, "IQ_PE_NORM", "LTM", A69802)</f>
        <v>NA</v>
      </c>
    </row>
    <row r="69803" spans="1:5" x14ac:dyDescent="0.25">
      <c r="A69803" s="1">
        <v>45006</v>
      </c>
      <c r="B69803" t="s">
        <v>284</v>
      </c>
      <c r="C69803" s="3">
        <f>_xll.SNL.Clients.Office.Excel.Functions.SPG(B69803, "SP_PRICE_CLOSE", A69803)</f>
        <v>21.0052344956082</v>
      </c>
      <c r="D69803" s="3">
        <f>_xll.SNL.Clients.Office.Excel.Functions.SPG(B69803, "IQ_PE", "LTM", A69803)</f>
        <v>30.271065</v>
      </c>
      <c r="E69803" s="3">
        <f>_xll.SNL.Clients.Office.Excel.Functions.SPG(B69803, "IQ_PE_NORM", "LTM", A69803)</f>
        <v>39.418914000000001</v>
      </c>
    </row>
    <row r="69804" spans="1:5" x14ac:dyDescent="0.25">
      <c r="A69804" s="1">
        <v>45006</v>
      </c>
      <c r="B69804" t="s">
        <v>285</v>
      </c>
      <c r="C69804" s="3" t="str">
        <f>_xll.SNL.Clients.Office.Excel.Functions.SPG(B69804, "SP_PRICE_CLOSE", A69804)</f>
        <v>NA</v>
      </c>
      <c r="D69804" s="3" t="str">
        <f>_xll.SNL.Clients.Office.Excel.Functions.SPG(B69804, "IQ_PE", "LTM", A69804)</f>
        <v>NA</v>
      </c>
      <c r="E69804" s="3" t="str">
        <f>_xll.SNL.Clients.Office.Excel.Functions.SPG(B69804, "IQ_PE_NORM", "LTM", A69804)</f>
        <v>NA</v>
      </c>
    </row>
    <row r="69805" spans="1:5" x14ac:dyDescent="0.25">
      <c r="A69805" s="1">
        <v>45006</v>
      </c>
      <c r="B69805" t="s">
        <v>286</v>
      </c>
      <c r="C69805" s="3">
        <f>_xll.SNL.Clients.Office.Excel.Functions.SPG(B69805, "SP_PRICE_CLOSE", A69805)</f>
        <v>2.0867713601277615</v>
      </c>
      <c r="D69805" s="3" t="str">
        <f>_xll.SNL.Clients.Office.Excel.Functions.SPG(B69805, "IQ_PE", "LTM", A69805)</f>
        <v>NM</v>
      </c>
      <c r="E69805" s="3" t="str">
        <f>_xll.SNL.Clients.Office.Excel.Functions.SPG(B69805, "IQ_PE_NORM", "LTM", A69805)</f>
        <v>NM</v>
      </c>
    </row>
    <row r="69806" spans="1:5" x14ac:dyDescent="0.25">
      <c r="A69806" s="1">
        <v>45006</v>
      </c>
      <c r="B69806" t="s">
        <v>287</v>
      </c>
      <c r="C69806" s="3">
        <f>_xll.SNL.Clients.Office.Excel.Functions.SPG(B69806, "SP_PRICE_CLOSE", A69806)</f>
        <v>6.9337237157306362</v>
      </c>
      <c r="D69806" s="3">
        <f>_xll.SNL.Clients.Office.Excel.Functions.SPG(B69806, "IQ_PE", "LTM", A69806)</f>
        <v>27.712765999999998</v>
      </c>
      <c r="E69806" s="3">
        <f>_xll.SNL.Clients.Office.Excel.Functions.SPG(B69806, "IQ_PE_NORM", "LTM", A69806)</f>
        <v>29.236813000000001</v>
      </c>
    </row>
    <row r="69807" spans="1:5" x14ac:dyDescent="0.25">
      <c r="A69807" s="1">
        <v>45006</v>
      </c>
      <c r="B69807" t="s">
        <v>288</v>
      </c>
      <c r="C69807" s="3">
        <f>_xll.SNL.Clients.Office.Excel.Functions.SPG(B69807, "SP_PRICE_CLOSE", A69807)</f>
        <v>8.5839765770561609</v>
      </c>
      <c r="D69807" s="3">
        <f>_xll.SNL.Clients.Office.Excel.Functions.SPG(B69807, "IQ_PE", "LTM", A69807)</f>
        <v>10.170292999999999</v>
      </c>
      <c r="E69807" s="3">
        <f>_xll.SNL.Clients.Office.Excel.Functions.SPG(B69807, "IQ_PE_NORM", "LTM", A69807)</f>
        <v>15.041978</v>
      </c>
    </row>
    <row r="69808" spans="1:5" x14ac:dyDescent="0.25">
      <c r="A69808" s="1">
        <v>45006</v>
      </c>
      <c r="B69808" t="s">
        <v>289</v>
      </c>
      <c r="C69808" s="3">
        <f>_xll.SNL.Clients.Office.Excel.Functions.SPG(B69808, "SP_PRICE_CLOSE", A69808)</f>
        <v>5.7492677668352412</v>
      </c>
      <c r="D69808" s="3">
        <f>_xll.SNL.Clients.Office.Excel.Functions.SPG(B69808, "IQ_PE", "LTM", A69808)</f>
        <v>15.319148</v>
      </c>
      <c r="E69808" s="3">
        <f>_xll.SNL.Clients.Office.Excel.Functions.SPG(B69808, "IQ_PE_NORM", "LTM", A69808)</f>
        <v>28.383704000000002</v>
      </c>
    </row>
    <row r="69809" spans="1:5" x14ac:dyDescent="0.25">
      <c r="A69809" s="1">
        <v>45006</v>
      </c>
      <c r="B69809" t="s">
        <v>290</v>
      </c>
      <c r="C69809" s="3">
        <f>_xll.SNL.Clients.Office.Excel.Functions.SPG(B69809, "SP_PRICE_CLOSE", A69809)</f>
        <v>13.108863454884215</v>
      </c>
      <c r="D69809" s="3">
        <f>_xll.SNL.Clients.Office.Excel.Functions.SPG(B69809, "IQ_PE", "LTM", A69809)</f>
        <v>14.558085</v>
      </c>
      <c r="E69809" s="3" t="str">
        <f>_xll.SNL.Clients.Office.Excel.Functions.SPG(B69809, "IQ_PE_NORM", "LTM", A69809)</f>
        <v>NA</v>
      </c>
    </row>
    <row r="69810" spans="1:5" x14ac:dyDescent="0.25">
      <c r="A69810" s="1">
        <v>45006</v>
      </c>
      <c r="B69810" t="s">
        <v>291</v>
      </c>
      <c r="C69810" s="3">
        <f>_xll.SNL.Clients.Office.Excel.Functions.SPG(B69810, "SP_PRICE_CLOSE", A69810)</f>
        <v>10.380622837370241</v>
      </c>
      <c r="D69810" s="3" t="str">
        <f>_xll.SNL.Clients.Office.Excel.Functions.SPG(B69810, "IQ_PE", "LTM", A69810)</f>
        <v>NM</v>
      </c>
      <c r="E69810" s="3" t="str">
        <f>_xll.SNL.Clients.Office.Excel.Functions.SPG(B69810, "IQ_PE_NORM", "LTM", A69810)</f>
        <v>NM</v>
      </c>
    </row>
    <row r="69811" spans="1:5" x14ac:dyDescent="0.25">
      <c r="A69811" s="1">
        <v>45006</v>
      </c>
      <c r="B69811" t="s">
        <v>292</v>
      </c>
      <c r="C69811" s="3">
        <f>_xll.SNL.Clients.Office.Excel.Functions.SPG(B69811, "SP_PRICE_CLOSE", A69811)</f>
        <v>3.4069736491881821</v>
      </c>
      <c r="D69811" s="3">
        <f>_xll.SNL.Clients.Office.Excel.Functions.SPG(B69811, "IQ_PE", "LTM", A69811)</f>
        <v>11.721612</v>
      </c>
      <c r="E69811" s="3">
        <f>_xll.SNL.Clients.Office.Excel.Functions.SPG(B69811, "IQ_PE_NORM", "LTM", A69811)</f>
        <v>14.953271000000001</v>
      </c>
    </row>
    <row r="69812" spans="1:5" x14ac:dyDescent="0.25">
      <c r="A69812" s="1">
        <v>45006</v>
      </c>
      <c r="B69812" t="s">
        <v>293</v>
      </c>
      <c r="C69812" s="3">
        <f>_xll.SNL.Clients.Office.Excel.Functions.SPG(B69812, "SP_PRICE_CLOSE", A69812)</f>
        <v>9.1628959276018094</v>
      </c>
      <c r="D69812" s="3">
        <f>_xll.SNL.Clients.Office.Excel.Functions.SPG(B69812, "IQ_PE", "LTM", A69812)</f>
        <v>11.335198999999999</v>
      </c>
      <c r="E69812" s="3">
        <f>_xll.SNL.Clients.Office.Excel.Functions.SPG(B69812, "IQ_PE_NORM", "LTM", A69812)</f>
        <v>15.513745</v>
      </c>
    </row>
    <row r="69813" spans="1:5" x14ac:dyDescent="0.25">
      <c r="A69813" s="1">
        <v>45006</v>
      </c>
      <c r="B69813" t="s">
        <v>294</v>
      </c>
      <c r="C69813" s="3">
        <f>_xll.SNL.Clients.Office.Excel.Functions.SPG(B69813, "SP_PRICE_CLOSE", A69813)</f>
        <v>20.654777748203351</v>
      </c>
      <c r="D69813" s="3">
        <f>_xll.SNL.Clients.Office.Excel.Functions.SPG(B69813, "IQ_PE", "LTM", A69813)</f>
        <v>17.279001999999998</v>
      </c>
      <c r="E69813" s="3">
        <f>_xll.SNL.Clients.Office.Excel.Functions.SPG(B69813, "IQ_PE_NORM", "LTM", A69813)</f>
        <v>26.207362</v>
      </c>
    </row>
    <row r="69814" spans="1:5" x14ac:dyDescent="0.25">
      <c r="A69814" s="1">
        <v>45006</v>
      </c>
      <c r="B69814" t="s">
        <v>295</v>
      </c>
      <c r="C69814" s="3">
        <f>_xll.SNL.Clients.Office.Excel.Functions.SPG(B69814, "SP_PRICE_CLOSE", A69814)</f>
        <v>49.90684056428001</v>
      </c>
      <c r="D69814" s="3" t="str">
        <f>_xll.SNL.Clients.Office.Excel.Functions.SPG(B69814, "IQ_PE", "LTM", A69814)</f>
        <v>NM</v>
      </c>
      <c r="E69814" s="3" t="str">
        <f>_xll.SNL.Clients.Office.Excel.Functions.SPG(B69814, "IQ_PE_NORM", "LTM", A69814)</f>
        <v>NM</v>
      </c>
    </row>
    <row r="69815" spans="1:5" x14ac:dyDescent="0.25">
      <c r="A69815" s="1">
        <v>45006</v>
      </c>
      <c r="B69815" t="s">
        <v>296</v>
      </c>
      <c r="C69815" s="3">
        <f>_xll.SNL.Clients.Office.Excel.Functions.SPG(B69815, "SP_PRICE_CLOSE", A69815)</f>
        <v>0.9582113388341762</v>
      </c>
      <c r="D69815" s="3">
        <f>_xll.SNL.Clients.Office.Excel.Functions.SPG(B69815, "IQ_PE", "LTM", A69815)</f>
        <v>26.865672</v>
      </c>
      <c r="E69815" s="3">
        <f>_xll.SNL.Clients.Office.Excel.Functions.SPG(B69815, "IQ_PE_NORM", "LTM", A69815)</f>
        <v>30</v>
      </c>
    </row>
    <row r="69816" spans="1:5" x14ac:dyDescent="0.25">
      <c r="A69816" s="1">
        <v>45006</v>
      </c>
      <c r="B69816" t="s">
        <v>297</v>
      </c>
      <c r="C69816" s="3">
        <f>_xll.SNL.Clients.Office.Excel.Functions.SPG(B69816, "SP_PRICE_CLOSE", A69816)</f>
        <v>18.631887143997869</v>
      </c>
      <c r="D69816" s="3" t="str">
        <f>_xll.SNL.Clients.Office.Excel.Functions.SPG(B69816, "IQ_PE", "LTM", A69816)</f>
        <v>NM</v>
      </c>
      <c r="E69816" s="3" t="str">
        <f>_xll.SNL.Clients.Office.Excel.Functions.SPG(B69816, "IQ_PE_NORM", "LTM", A69816)</f>
        <v>NM</v>
      </c>
    </row>
    <row r="69817" spans="1:5" x14ac:dyDescent="0.25">
      <c r="A69817" s="1">
        <v>45006</v>
      </c>
      <c r="B69817" t="s">
        <v>298</v>
      </c>
      <c r="C69817" s="3">
        <f>_xll.SNL.Clients.Office.Excel.Functions.SPG(B69817, "SP_PRICE_CLOSE", A69817)</f>
        <v>0.19749800372637741</v>
      </c>
      <c r="D69817" s="3" t="str">
        <f>_xll.SNL.Clients.Office.Excel.Functions.SPG(B69817, "IQ_PE", "LTM", A69817)</f>
        <v>NA</v>
      </c>
      <c r="E69817" s="3" t="str">
        <f>_xll.SNL.Clients.Office.Excel.Functions.SPG(B69817, "IQ_PE_NORM", "LTM", A69817)</f>
        <v>NA</v>
      </c>
    </row>
    <row r="69818" spans="1:5" x14ac:dyDescent="0.25">
      <c r="A69818" s="1">
        <v>45006</v>
      </c>
      <c r="B69818" t="s">
        <v>299</v>
      </c>
      <c r="C69818" s="3" t="str">
        <f>_xll.SNL.Clients.Office.Excel.Functions.SPG(B69818, "SP_PRICE_CLOSE", A69818)</f>
        <v>NA</v>
      </c>
      <c r="D69818" s="3" t="str">
        <f>_xll.SNL.Clients.Office.Excel.Functions.SPG(B69818, "IQ_PE", "LTM", A69818)</f>
        <v>NA</v>
      </c>
      <c r="E69818" s="3" t="str">
        <f>_xll.SNL.Clients.Office.Excel.Functions.SPG(B69818, "IQ_PE_NORM", "LTM", A69818)</f>
        <v>NA</v>
      </c>
    </row>
    <row r="69819" spans="1:5" x14ac:dyDescent="0.25">
      <c r="A69819" s="1">
        <v>45006</v>
      </c>
      <c r="B69819" t="s">
        <v>300</v>
      </c>
      <c r="C69819" s="3" t="str">
        <f>_xll.SNL.Clients.Office.Excel.Functions.SPG(B69819, "SP_PRICE_CLOSE", A69819)</f>
        <v>NA</v>
      </c>
      <c r="D69819" s="3" t="str">
        <f>_xll.SNL.Clients.Office.Excel.Functions.SPG(B69819, "IQ_PE", "LTM", A69819)</f>
        <v>NA</v>
      </c>
      <c r="E69819" s="3" t="str">
        <f>_xll.SNL.Clients.Office.Excel.Functions.SPG(B69819, "IQ_PE_NORM", "LTM", A69819)</f>
        <v>NA</v>
      </c>
    </row>
    <row r="69820" spans="1:5" x14ac:dyDescent="0.25">
      <c r="A69820" s="1">
        <v>45006</v>
      </c>
      <c r="B69820" t="s">
        <v>301</v>
      </c>
      <c r="C69820" s="3">
        <f>_xll.SNL.Clients.Office.Excel.Functions.SPG(B69820, "SP_PRICE_CLOSE", A69820)</f>
        <v>4.157572531274953</v>
      </c>
      <c r="D69820" s="3">
        <f>_xll.SNL.Clients.Office.Excel.Functions.SPG(B69820, "IQ_PE", "LTM", A69820)</f>
        <v>19.283950999999998</v>
      </c>
      <c r="E69820" s="3">
        <f>_xll.SNL.Clients.Office.Excel.Functions.SPG(B69820, "IQ_PE_NORM", "LTM", A69820)</f>
        <v>26.884682000000002</v>
      </c>
    </row>
    <row r="69821" spans="1:5" x14ac:dyDescent="0.25">
      <c r="A69821" s="1">
        <v>45006</v>
      </c>
      <c r="B69821" t="s">
        <v>302</v>
      </c>
      <c r="C69821" s="3">
        <f>_xll.SNL.Clients.Office.Excel.Functions.SPG(B69821, "SP_PRICE_CLOSE", A69821)</f>
        <v>2.060154378493479</v>
      </c>
      <c r="D69821" s="3" t="str">
        <f>_xll.SNL.Clients.Office.Excel.Functions.SPG(B69821, "IQ_PE", "LTM", A69821)</f>
        <v>NM</v>
      </c>
      <c r="E69821" s="3" t="str">
        <f>_xll.SNL.Clients.Office.Excel.Functions.SPG(B69821, "IQ_PE_NORM", "LTM", A69821)</f>
        <v>NM</v>
      </c>
    </row>
    <row r="69822" spans="1:5" x14ac:dyDescent="0.25">
      <c r="A69822" s="1">
        <v>45006</v>
      </c>
      <c r="B69822" t="s">
        <v>303</v>
      </c>
      <c r="C69822" s="3">
        <f>_xll.SNL.Clients.Office.Excel.Functions.SPG(B69822, "SP_PRICE_CLOSE", A69822)</f>
        <v>19.696566409369176</v>
      </c>
      <c r="D69822" s="3">
        <f>_xll.SNL.Clients.Office.Excel.Functions.SPG(B69822, "IQ_PE", "LTM", A69822)</f>
        <v>13.454545</v>
      </c>
      <c r="E69822" s="3">
        <f>_xll.SNL.Clients.Office.Excel.Functions.SPG(B69822, "IQ_PE_NORM", "LTM", A69822)</f>
        <v>20.340847</v>
      </c>
    </row>
    <row r="69823" spans="1:5" x14ac:dyDescent="0.25">
      <c r="A69823" s="1">
        <v>45006</v>
      </c>
      <c r="B69823" t="s">
        <v>304</v>
      </c>
      <c r="C69823" s="3">
        <f>_xll.SNL.Clients.Office.Excel.Functions.SPG(B69823, "SP_PRICE_CLOSE", A69823)</f>
        <v>15.171679531541123</v>
      </c>
      <c r="D69823" s="3">
        <f>_xll.SNL.Clients.Office.Excel.Functions.SPG(B69823, "IQ_PE", "LTM", A69823)</f>
        <v>16.097148000000001</v>
      </c>
      <c r="E69823" s="3">
        <f>_xll.SNL.Clients.Office.Excel.Functions.SPG(B69823, "IQ_PE_NORM", "LTM", A69823)</f>
        <v>25.065963</v>
      </c>
    </row>
    <row r="69824" spans="1:5" x14ac:dyDescent="0.25">
      <c r="A69824" s="1">
        <v>45006</v>
      </c>
      <c r="B69824" t="s">
        <v>305</v>
      </c>
      <c r="C69824" s="3" t="str">
        <f>_xll.SNL.Clients.Office.Excel.Functions.SPG(B69824, "SP_PRICE_CLOSE", A69824)</f>
        <v>NA</v>
      </c>
      <c r="D69824" s="3" t="str">
        <f>_xll.SNL.Clients.Office.Excel.Functions.SPG(B69824, "IQ_PE", "LTM", A69824)</f>
        <v>NA</v>
      </c>
      <c r="E69824" s="3" t="str">
        <f>_xll.SNL.Clients.Office.Excel.Functions.SPG(B69824, "IQ_PE_NORM", "LTM", A69824)</f>
        <v>NA</v>
      </c>
    </row>
    <row r="69825" spans="1:5" x14ac:dyDescent="0.25">
      <c r="A69825" s="1">
        <v>45006</v>
      </c>
      <c r="B69825" t="s">
        <v>306</v>
      </c>
      <c r="C69825" s="3">
        <f>_xll.SNL.Clients.Office.Excel.Functions.SPG(B69825, "SP_PRICE_CLOSE", A69825)</f>
        <v>6.5158371040723981</v>
      </c>
      <c r="D69825" s="3">
        <f>_xll.SNL.Clients.Office.Excel.Functions.SPG(B69825, "IQ_PE", "LTM", A69825)</f>
        <v>15.157895</v>
      </c>
      <c r="E69825" s="3">
        <f>_xll.SNL.Clients.Office.Excel.Functions.SPG(B69825, "IQ_PE_NORM", "LTM", A69825)</f>
        <v>20.468226999999999</v>
      </c>
    </row>
    <row r="69826" spans="1:5" x14ac:dyDescent="0.25">
      <c r="A69826" s="1">
        <v>45006</v>
      </c>
      <c r="B69826" t="s">
        <v>307</v>
      </c>
      <c r="C69826" s="3" t="str">
        <f>_xll.SNL.Clients.Office.Excel.Functions.SPG(B69826, "SP_PRICE_CLOSE", A69826)</f>
        <v>NA</v>
      </c>
      <c r="D69826" s="3" t="str">
        <f>_xll.SNL.Clients.Office.Excel.Functions.SPG(B69826, "IQ_PE", "LTM", A69826)</f>
        <v>NA</v>
      </c>
      <c r="E69826" s="3" t="str">
        <f>_xll.SNL.Clients.Office.Excel.Functions.SPG(B69826, "IQ_PE_NORM", "LTM", A69826)</f>
        <v>NA</v>
      </c>
    </row>
    <row r="69827" spans="1:5" x14ac:dyDescent="0.25">
      <c r="A69827" s="1">
        <v>45006</v>
      </c>
      <c r="B69827" t="s">
        <v>308</v>
      </c>
      <c r="C69827" s="3">
        <f>_xll.SNL.Clients.Office.Excel.Functions.SPG(B69827, "SP_PRICE_CLOSE", A69827)</f>
        <v>8.6505190311418687</v>
      </c>
      <c r="D69827" s="3">
        <f>_xll.SNL.Clients.Office.Excel.Functions.SPG(B69827, "IQ_PE", "LTM", A69827)</f>
        <v>32.242063000000002</v>
      </c>
      <c r="E69827" s="3">
        <f>_xll.SNL.Clients.Office.Excel.Functions.SPG(B69827, "IQ_PE_NORM", "LTM", A69827)</f>
        <v>44.157609000000001</v>
      </c>
    </row>
    <row r="69828" spans="1:5" x14ac:dyDescent="0.25">
      <c r="A69828" s="1">
        <v>45006</v>
      </c>
      <c r="B69828" t="s">
        <v>309</v>
      </c>
      <c r="C69828" s="3">
        <f>_xll.SNL.Clients.Office.Excel.Functions.SPG(B69828, "SP_PRICE_CLOSE", A69828)</f>
        <v>1.6209741815278147</v>
      </c>
      <c r="D69828" s="3">
        <f>_xll.SNL.Clients.Office.Excel.Functions.SPG(B69828, "IQ_PE", "LTM", A69828)</f>
        <v>25.805084999999998</v>
      </c>
      <c r="E69828" s="3">
        <f>_xll.SNL.Clients.Office.Excel.Functions.SPG(B69828, "IQ_PE_NORM", "LTM", A69828)</f>
        <v>40.872483000000003</v>
      </c>
    </row>
    <row r="69829" spans="1:5" x14ac:dyDescent="0.25">
      <c r="A69829" s="1">
        <v>45006</v>
      </c>
      <c r="B69829" t="s">
        <v>310</v>
      </c>
      <c r="C69829" s="3">
        <f>_xll.SNL.Clients.Office.Excel.Functions.SPG(B69829, "SP_PRICE_CLOSE", A69829)</f>
        <v>3.5027947830715997</v>
      </c>
      <c r="D69829" s="3" t="str">
        <f>_xll.SNL.Clients.Office.Excel.Functions.SPG(B69829, "IQ_PE", "LTM", A69829)</f>
        <v>NM</v>
      </c>
      <c r="E69829" s="3" t="str">
        <f>_xll.SNL.Clients.Office.Excel.Functions.SPG(B69829, "IQ_PE_NORM", "LTM", A69829)</f>
        <v>NM</v>
      </c>
    </row>
    <row r="69830" spans="1:5" x14ac:dyDescent="0.25">
      <c r="A69830" s="1">
        <v>45006</v>
      </c>
      <c r="B69830" t="s">
        <v>311</v>
      </c>
      <c r="C69830" s="3">
        <f>_xll.SNL.Clients.Office.Excel.Functions.SPG(B69830, "SP_PRICE_CLOSE", A69830)</f>
        <v>0.89787942507319674</v>
      </c>
      <c r="D69830" s="3">
        <f>_xll.SNL.Clients.Office.Excel.Functions.SPG(B69830, "IQ_PE", "LTM", A69830)</f>
        <v>12.356531</v>
      </c>
      <c r="E69830" s="3">
        <f>_xll.SNL.Clients.Office.Excel.Functions.SPG(B69830, "IQ_PE_NORM", "LTM", A69830)</f>
        <v>19.276188999999999</v>
      </c>
    </row>
    <row r="69831" spans="1:5" x14ac:dyDescent="0.25">
      <c r="A69831" s="1">
        <v>45006</v>
      </c>
      <c r="B69831" t="s">
        <v>312</v>
      </c>
      <c r="C69831" s="3">
        <f>_xll.SNL.Clients.Office.Excel.Functions.SPG(B69831, "SP_PRICE_CLOSE", A69831)</f>
        <v>4.2640404578120839</v>
      </c>
      <c r="D69831" s="3" t="str">
        <f>_xll.SNL.Clients.Office.Excel.Functions.SPG(B69831, "IQ_PE", "LTM", A69831)</f>
        <v>NM</v>
      </c>
      <c r="E69831" s="3" t="str">
        <f>_xll.SNL.Clients.Office.Excel.Functions.SPG(B69831, "IQ_PE_NORM", "LTM", A69831)</f>
        <v>NM</v>
      </c>
    </row>
    <row r="69832" spans="1:5" x14ac:dyDescent="0.25">
      <c r="A69832" s="1">
        <v>45006</v>
      </c>
      <c r="B69832" t="s">
        <v>313</v>
      </c>
      <c r="C69832" s="3" t="str">
        <f>_xll.SNL.Clients.Office.Excel.Functions.SPG(B69832, "SP_PRICE_CLOSE", A69832)</f>
        <v>NA</v>
      </c>
      <c r="D69832" s="3" t="str">
        <f>_xll.SNL.Clients.Office.Excel.Functions.SPG(B69832, "IQ_PE", "LTM", A69832)</f>
        <v>NA</v>
      </c>
      <c r="E69832" s="3" t="str">
        <f>_xll.SNL.Clients.Office.Excel.Functions.SPG(B69832, "IQ_PE_NORM", "LTM", A69832)</f>
        <v>NA</v>
      </c>
    </row>
    <row r="69833" spans="1:5" x14ac:dyDescent="0.25">
      <c r="A69833" s="1">
        <v>45006</v>
      </c>
      <c r="B69833" t="s">
        <v>314</v>
      </c>
      <c r="C69833" s="3">
        <f>_xll.SNL.Clients.Office.Excel.Functions.SPG(B69833, "SP_PRICE_CLOSE", A69833)</f>
        <v>8.0649454351876493</v>
      </c>
      <c r="D69833" s="3">
        <f>_xll.SNL.Clients.Office.Excel.Functions.SPG(B69833, "IQ_PE", "LTM", A69833)</f>
        <v>17.245304000000001</v>
      </c>
      <c r="E69833" s="3">
        <f>_xll.SNL.Clients.Office.Excel.Functions.SPG(B69833, "IQ_PE_NORM", "LTM", A69833)</f>
        <v>28.584906</v>
      </c>
    </row>
    <row r="69834" spans="1:5" x14ac:dyDescent="0.25">
      <c r="A69834" s="1">
        <v>45006</v>
      </c>
      <c r="B69834" t="s">
        <v>315</v>
      </c>
      <c r="C69834" s="3">
        <f>_xll.SNL.Clients.Office.Excel.Functions.SPG(B69834, "SP_PRICE_CLOSE", A69834)</f>
        <v>8.9166888474846946</v>
      </c>
      <c r="D69834" s="3">
        <f>_xll.SNL.Clients.Office.Excel.Functions.SPG(B69834, "IQ_PE", "LTM", A69834)</f>
        <v>24.488303999999999</v>
      </c>
      <c r="E69834" s="3">
        <f>_xll.SNL.Clients.Office.Excel.Functions.SPG(B69834, "IQ_PE_NORM", "LTM", A69834)</f>
        <v>36.612022000000003</v>
      </c>
    </row>
    <row r="69835" spans="1:5" x14ac:dyDescent="0.25">
      <c r="A69835" s="1">
        <v>45006</v>
      </c>
      <c r="B69835" t="s">
        <v>316</v>
      </c>
      <c r="C69835" s="3" t="str">
        <f>_xll.SNL.Clients.Office.Excel.Functions.SPG(B69835, "SP_PRICE_CLOSE", A69835)</f>
        <v>NA</v>
      </c>
      <c r="D69835" s="3" t="str">
        <f>_xll.SNL.Clients.Office.Excel.Functions.SPG(B69835, "IQ_PE", "LTM", A69835)</f>
        <v>NA</v>
      </c>
      <c r="E69835" s="3" t="str">
        <f>_xll.SNL.Clients.Office.Excel.Functions.SPG(B69835, "IQ_PE_NORM", "LTM", A69835)</f>
        <v>NA</v>
      </c>
    </row>
    <row r="69836" spans="1:5" x14ac:dyDescent="0.25">
      <c r="A69836" s="1">
        <v>45006</v>
      </c>
      <c r="B69836" t="s">
        <v>317</v>
      </c>
      <c r="C69836" s="3">
        <f>_xll.SNL.Clients.Office.Excel.Functions.SPG(B69836, "SP_PRICE_CLOSE", A69836)</f>
        <v>8.464200159701889</v>
      </c>
      <c r="D69836" s="3">
        <f>_xll.SNL.Clients.Office.Excel.Functions.SPG(B69836, "IQ_PE", "LTM", A69836)</f>
        <v>45.428570999999998</v>
      </c>
      <c r="E69836" s="3">
        <f>_xll.SNL.Clients.Office.Excel.Functions.SPG(B69836, "IQ_PE_NORM", "LTM", A69836)</f>
        <v>50.476190000000003</v>
      </c>
    </row>
    <row r="69837" spans="1:5" x14ac:dyDescent="0.25">
      <c r="A69837" s="1">
        <v>45006</v>
      </c>
      <c r="B69837" t="s">
        <v>318</v>
      </c>
      <c r="C69837" s="3">
        <f>_xll.SNL.Clients.Office.Excel.Functions.SPG(B69837, "SP_PRICE_CLOSE", A69837)</f>
        <v>4.2054830982166624</v>
      </c>
      <c r="D69837" s="3" t="str">
        <f>_xll.SNL.Clients.Office.Excel.Functions.SPG(B69837, "IQ_PE", "LTM", A69837)</f>
        <v>NA</v>
      </c>
      <c r="E69837" s="3" t="str">
        <f>_xll.SNL.Clients.Office.Excel.Functions.SPG(B69837, "IQ_PE_NORM", "LTM", A69837)</f>
        <v>NA</v>
      </c>
    </row>
    <row r="69838" spans="1:5" x14ac:dyDescent="0.25">
      <c r="A69838" s="1">
        <v>45013</v>
      </c>
      <c r="B69838" t="s">
        <v>3</v>
      </c>
      <c r="C69838" s="3">
        <f>_xll.SNL.Clients.Office.Excel.Functions.SPG(B69838, "SP_PRICE_CLOSE", A69838)</f>
        <v>11.716149647184128</v>
      </c>
      <c r="D69838" s="3">
        <f>_xll.SNL.Clients.Office.Excel.Functions.SPG(B69838, "IQ_PE", "LTM", A69838)</f>
        <v>9.4929880000000004</v>
      </c>
      <c r="E69838" s="3">
        <f>_xll.SNL.Clients.Office.Excel.Functions.SPG(B69838, "IQ_PE_NORM", "LTM", A69838)</f>
        <v>14.814814999999999</v>
      </c>
    </row>
    <row r="69839" spans="1:5" x14ac:dyDescent="0.25">
      <c r="A69839" s="1">
        <v>45013</v>
      </c>
      <c r="B69839" t="s">
        <v>4</v>
      </c>
      <c r="C69839" s="3">
        <f>_xll.SNL.Clients.Office.Excel.Functions.SPG(B69839, "SP_PRICE_CLOSE", A69839)</f>
        <v>3.3550792171481825</v>
      </c>
      <c r="D69839" s="3">
        <f>_xll.SNL.Clients.Office.Excel.Functions.SPG(B69839, "IQ_PE", "LTM", A69839)</f>
        <v>10.508756999999999</v>
      </c>
      <c r="E69839" s="3">
        <f>_xll.SNL.Clients.Office.Excel.Functions.SPG(B69839, "IQ_PE_NORM", "LTM", A69839)</f>
        <v>46.666666999999997</v>
      </c>
    </row>
    <row r="69840" spans="1:5" x14ac:dyDescent="0.25">
      <c r="A69840" s="1">
        <v>45013</v>
      </c>
      <c r="B69840" t="s">
        <v>5</v>
      </c>
      <c r="C69840" s="3">
        <f>_xll.SNL.Clients.Office.Excel.Functions.SPG(B69840, "SP_PRICE_CLOSE", A69840)</f>
        <v>7.7619491412594854</v>
      </c>
      <c r="D69840" s="3">
        <f>_xll.SNL.Clients.Office.Excel.Functions.SPG(B69840, "IQ_PE", "LTM", A69840)</f>
        <v>22.579395999999999</v>
      </c>
      <c r="E69840" s="3">
        <f>_xll.SNL.Clients.Office.Excel.Functions.SPG(B69840, "IQ_PE_NORM", "LTM", A69840)</f>
        <v>25.414124000000001</v>
      </c>
    </row>
    <row r="69841" spans="1:5" x14ac:dyDescent="0.25">
      <c r="A69841" s="1">
        <v>45013</v>
      </c>
      <c r="B69841" t="s">
        <v>6</v>
      </c>
      <c r="C69841" s="3">
        <f>_xll.SNL.Clients.Office.Excel.Functions.SPG(B69841, "SP_PRICE_CLOSE", A69841)</f>
        <v>1.1307857808547463</v>
      </c>
      <c r="D69841" s="3">
        <f>_xll.SNL.Clients.Office.Excel.Functions.SPG(B69841, "IQ_PE", "LTM", A69841)</f>
        <v>17.918422</v>
      </c>
      <c r="E69841" s="3">
        <f>_xll.SNL.Clients.Office.Excel.Functions.SPG(B69841, "IQ_PE_NORM", "LTM", A69841)</f>
        <v>25.429137999999998</v>
      </c>
    </row>
    <row r="69842" spans="1:5" x14ac:dyDescent="0.25">
      <c r="A69842" s="1">
        <v>45013</v>
      </c>
      <c r="B69842" t="s">
        <v>7</v>
      </c>
      <c r="C69842" s="3">
        <f>_xll.SNL.Clients.Office.Excel.Functions.SPG(B69842, "SP_PRICE_CLOSE", A69842)</f>
        <v>36.672759952070294</v>
      </c>
      <c r="D69842" s="3">
        <f>_xll.SNL.Clients.Office.Excel.Functions.SPG(B69842, "IQ_PE", "LTM", A69842)</f>
        <v>65.520718000000002</v>
      </c>
      <c r="E69842" s="3">
        <f>_xll.SNL.Clients.Office.Excel.Functions.SPG(B69842, "IQ_PE_NORM", "LTM", A69842)</f>
        <v>91.755196999999995</v>
      </c>
    </row>
    <row r="69843" spans="1:5" x14ac:dyDescent="0.25">
      <c r="A69843" s="1">
        <v>45013</v>
      </c>
      <c r="B69843" t="s">
        <v>8</v>
      </c>
      <c r="C69843" s="3" t="str">
        <f>_xll.SNL.Clients.Office.Excel.Functions.SPG(B69843, "SP_PRICE_CLOSE", A69843)</f>
        <v>NA</v>
      </c>
      <c r="D69843" s="3" t="str">
        <f>_xll.SNL.Clients.Office.Excel.Functions.SPG(B69843, "IQ_PE", "LTM", A69843)</f>
        <v>NA</v>
      </c>
      <c r="E69843" s="3" t="str">
        <f>_xll.SNL.Clients.Office.Excel.Functions.SPG(B69843, "IQ_PE_NORM", "LTM", A69843)</f>
        <v>NA</v>
      </c>
    </row>
    <row r="69844" spans="1:5" x14ac:dyDescent="0.25">
      <c r="A69844" s="1">
        <v>45013</v>
      </c>
      <c r="B69844" t="s">
        <v>9</v>
      </c>
      <c r="C69844" s="3">
        <f>_xll.SNL.Clients.Office.Excel.Functions.SPG(B69844, "SP_PRICE_CLOSE", A69844)</f>
        <v>0.74889974703767803</v>
      </c>
      <c r="D69844" s="3">
        <f>_xll.SNL.Clients.Office.Excel.Functions.SPG(B69844, "IQ_PE", "LTM", A69844)</f>
        <v>23.437442000000001</v>
      </c>
      <c r="E69844" s="3">
        <f>_xll.SNL.Clients.Office.Excel.Functions.SPG(B69844, "IQ_PE_NORM", "LTM", A69844)</f>
        <v>34.722135999999999</v>
      </c>
    </row>
    <row r="69845" spans="1:5" x14ac:dyDescent="0.25">
      <c r="A69845" s="1">
        <v>45013</v>
      </c>
      <c r="B69845" t="s">
        <v>10</v>
      </c>
      <c r="C69845" s="3">
        <f>_xll.SNL.Clients.Office.Excel.Functions.SPG(B69845, "SP_PRICE_CLOSE", A69845)</f>
        <v>12.528291838636665</v>
      </c>
      <c r="D69845" s="3">
        <f>_xll.SNL.Clients.Office.Excel.Functions.SPG(B69845, "IQ_PE", "LTM", A69845)</f>
        <v>41.453744</v>
      </c>
      <c r="E69845" s="3">
        <f>_xll.SNL.Clients.Office.Excel.Functions.SPG(B69845, "IQ_PE_NORM", "LTM", A69845)</f>
        <v>65.347222000000002</v>
      </c>
    </row>
    <row r="69846" spans="1:5" x14ac:dyDescent="0.25">
      <c r="A69846" s="1">
        <v>45013</v>
      </c>
      <c r="B69846" t="s">
        <v>11</v>
      </c>
      <c r="C69846" s="3" t="str">
        <f>_xll.SNL.Clients.Office.Excel.Functions.SPG(B69846, "SP_PRICE_CLOSE", A69846)</f>
        <v>NA</v>
      </c>
      <c r="D69846" s="3" t="str">
        <f>_xll.SNL.Clients.Office.Excel.Functions.SPG(B69846, "IQ_PE", "LTM", A69846)</f>
        <v>NA</v>
      </c>
      <c r="E69846" s="3" t="str">
        <f>_xll.SNL.Clients.Office.Excel.Functions.SPG(B69846, "IQ_PE_NORM", "LTM", A69846)</f>
        <v>NA</v>
      </c>
    </row>
    <row r="69847" spans="1:5" x14ac:dyDescent="0.25">
      <c r="A69847" s="1">
        <v>45013</v>
      </c>
      <c r="B69847" t="s">
        <v>12</v>
      </c>
      <c r="C69847" s="3" t="str">
        <f>_xll.SNL.Clients.Office.Excel.Functions.SPG(B69847, "SP_PRICE_CLOSE", A69847)</f>
        <v>NA</v>
      </c>
      <c r="D69847" s="3" t="str">
        <f>_xll.SNL.Clients.Office.Excel.Functions.SPG(B69847, "IQ_PE", "LTM", A69847)</f>
        <v>NA</v>
      </c>
      <c r="E69847" s="3" t="str">
        <f>_xll.SNL.Clients.Office.Excel.Functions.SPG(B69847, "IQ_PE_NORM", "LTM", A69847)</f>
        <v>NA</v>
      </c>
    </row>
    <row r="69848" spans="1:5" x14ac:dyDescent="0.25">
      <c r="A69848" s="1">
        <v>45013</v>
      </c>
      <c r="B69848" t="s">
        <v>13</v>
      </c>
      <c r="C69848" s="3">
        <f>_xll.SNL.Clients.Office.Excel.Functions.SPG(B69848, "SP_PRICE_CLOSE", A69848)</f>
        <v>6.9098655305551846</v>
      </c>
      <c r="D69848" s="3" t="str">
        <f>_xll.SNL.Clients.Office.Excel.Functions.SPG(B69848, "IQ_PE", "LTM", A69848)</f>
        <v>NM</v>
      </c>
      <c r="E69848" s="3" t="str">
        <f>_xll.SNL.Clients.Office.Excel.Functions.SPG(B69848, "IQ_PE_NORM", "LTM", A69848)</f>
        <v>NM</v>
      </c>
    </row>
    <row r="69849" spans="1:5" x14ac:dyDescent="0.25">
      <c r="A69849" s="1">
        <v>45013</v>
      </c>
      <c r="B69849" t="s">
        <v>14</v>
      </c>
      <c r="C69849" s="3">
        <f>_xll.SNL.Clients.Office.Excel.Functions.SPG(B69849, "SP_PRICE_CLOSE", A69849)</f>
        <v>13.007588869657834</v>
      </c>
      <c r="D69849" s="3">
        <f>_xll.SNL.Clients.Office.Excel.Functions.SPG(B69849, "IQ_PE", "LTM", A69849)</f>
        <v>30.379352999999998</v>
      </c>
      <c r="E69849" s="3">
        <f>_xll.SNL.Clients.Office.Excel.Functions.SPG(B69849, "IQ_PE_NORM", "LTM", A69849)</f>
        <v>45.611578000000002</v>
      </c>
    </row>
    <row r="69850" spans="1:5" x14ac:dyDescent="0.25">
      <c r="A69850" s="1">
        <v>45013</v>
      </c>
      <c r="B69850" t="s">
        <v>15</v>
      </c>
      <c r="C69850" s="3">
        <f>_xll.SNL.Clients.Office.Excel.Functions.SPG(B69850, "SP_PRICE_CLOSE", A69850)</f>
        <v>4.2996458527493004</v>
      </c>
      <c r="D69850" s="3">
        <f>_xll.SNL.Clients.Office.Excel.Functions.SPG(B69850, "IQ_PE", "LTM", A69850)</f>
        <v>27.275877999999999</v>
      </c>
      <c r="E69850" s="3">
        <f>_xll.SNL.Clients.Office.Excel.Functions.SPG(B69850, "IQ_PE_NORM", "LTM", A69850)</f>
        <v>36.698455000000003</v>
      </c>
    </row>
    <row r="69851" spans="1:5" x14ac:dyDescent="0.25">
      <c r="A69851" s="1">
        <v>45013</v>
      </c>
      <c r="B69851" t="s">
        <v>16</v>
      </c>
      <c r="C69851" s="3">
        <f>_xll.SNL.Clients.Office.Excel.Functions.SPG(B69851, "SP_PRICE_CLOSE", A69851)</f>
        <v>3.4456131007855144</v>
      </c>
      <c r="D69851" s="3">
        <f>_xll.SNL.Clients.Office.Excel.Functions.SPG(B69851, "IQ_PE", "LTM", A69851)</f>
        <v>43.277591999999999</v>
      </c>
      <c r="E69851" s="3">
        <f>_xll.SNL.Clients.Office.Excel.Functions.SPG(B69851, "IQ_PE_NORM", "LTM", A69851)</f>
        <v>58.288288000000001</v>
      </c>
    </row>
    <row r="69852" spans="1:5" x14ac:dyDescent="0.25">
      <c r="A69852" s="1">
        <v>45013</v>
      </c>
      <c r="B69852" t="s">
        <v>17</v>
      </c>
      <c r="C69852" s="3">
        <f>_xll.SNL.Clients.Office.Excel.Functions.SPG(B69852, "SP_PRICE_CLOSE", A69852)</f>
        <v>0.7895087205432032</v>
      </c>
      <c r="D69852" s="3" t="str">
        <f>_xll.SNL.Clients.Office.Excel.Functions.SPG(B69852, "IQ_PE", "LTM", A69852)</f>
        <v>NM</v>
      </c>
      <c r="E69852" s="3" t="str">
        <f>_xll.SNL.Clients.Office.Excel.Functions.SPG(B69852, "IQ_PE_NORM", "LTM", A69852)</f>
        <v>NM</v>
      </c>
    </row>
    <row r="69853" spans="1:5" x14ac:dyDescent="0.25">
      <c r="A69853" s="1">
        <v>45013</v>
      </c>
      <c r="B69853" t="s">
        <v>18</v>
      </c>
      <c r="C69853" s="3">
        <f>_xll.SNL.Clients.Office.Excel.Functions.SPG(B69853, "SP_PRICE_CLOSE", A69853)</f>
        <v>4.4042071628278521</v>
      </c>
      <c r="D69853" s="3">
        <f>_xll.SNL.Clients.Office.Excel.Functions.SPG(B69853, "IQ_PE", "LTM", A69853)</f>
        <v>34.103093000000001</v>
      </c>
      <c r="E69853" s="3">
        <f>_xll.SNL.Clients.Office.Excel.Functions.SPG(B69853, "IQ_PE_NORM", "LTM", A69853)</f>
        <v>41.662469000000002</v>
      </c>
    </row>
    <row r="69854" spans="1:5" x14ac:dyDescent="0.25">
      <c r="A69854" s="1">
        <v>45013</v>
      </c>
      <c r="B69854" t="s">
        <v>19</v>
      </c>
      <c r="C69854" s="3" t="str">
        <f>_xll.SNL.Clients.Office.Excel.Functions.SPG(B69854, "SP_PRICE_CLOSE", A69854)</f>
        <v>NA</v>
      </c>
      <c r="D69854" s="3" t="str">
        <f>_xll.SNL.Clients.Office.Excel.Functions.SPG(B69854, "IQ_PE", "LTM", A69854)</f>
        <v>NA</v>
      </c>
      <c r="E69854" s="3" t="str">
        <f>_xll.SNL.Clients.Office.Excel.Functions.SPG(B69854, "IQ_PE_NORM", "LTM", A69854)</f>
        <v>NA</v>
      </c>
    </row>
    <row r="69855" spans="1:5" x14ac:dyDescent="0.25">
      <c r="A69855" s="1">
        <v>45013</v>
      </c>
      <c r="B69855" t="s">
        <v>20</v>
      </c>
      <c r="C69855" s="3">
        <f>_xll.SNL.Clients.Office.Excel.Functions.SPG(B69855, "SP_PRICE_CLOSE", A69855)</f>
        <v>14.313164425509253</v>
      </c>
      <c r="D69855" s="3">
        <f>_xll.SNL.Clients.Office.Excel.Functions.SPG(B69855, "IQ_PE", "LTM", A69855)</f>
        <v>36.197366000000002</v>
      </c>
      <c r="E69855" s="3">
        <f>_xll.SNL.Clients.Office.Excel.Functions.SPG(B69855, "IQ_PE_NORM", "LTM", A69855)</f>
        <v>51.340103999999997</v>
      </c>
    </row>
    <row r="69856" spans="1:5" x14ac:dyDescent="0.25">
      <c r="A69856" s="1">
        <v>45013</v>
      </c>
      <c r="B69856" t="s">
        <v>21</v>
      </c>
      <c r="C69856" s="3">
        <f>_xll.SNL.Clients.Office.Excel.Functions.SPG(B69856, "SP_PRICE_CLOSE", A69856)</f>
        <v>29.609905471974436</v>
      </c>
      <c r="D69856" s="3">
        <f>_xll.SNL.Clients.Office.Excel.Functions.SPG(B69856, "IQ_PE", "LTM", A69856)</f>
        <v>34.804381999999997</v>
      </c>
      <c r="E69856" s="3">
        <f>_xll.SNL.Clients.Office.Excel.Functions.SPG(B69856, "IQ_PE_NORM", "LTM", A69856)</f>
        <v>59.148935999999999</v>
      </c>
    </row>
    <row r="69857" spans="1:5" x14ac:dyDescent="0.25">
      <c r="A69857" s="1">
        <v>45013</v>
      </c>
      <c r="B69857" t="s">
        <v>22</v>
      </c>
      <c r="C69857" s="3" t="str">
        <f>_xll.SNL.Clients.Office.Excel.Functions.SPG(B69857, "SP_PRICE_CLOSE", A69857)</f>
        <v>NA</v>
      </c>
      <c r="D69857" s="3" t="str">
        <f>_xll.SNL.Clients.Office.Excel.Functions.SPG(B69857, "IQ_PE", "LTM", A69857)</f>
        <v>NA</v>
      </c>
      <c r="E69857" s="3" t="str">
        <f>_xll.SNL.Clients.Office.Excel.Functions.SPG(B69857, "IQ_PE_NORM", "LTM", A69857)</f>
        <v>NA</v>
      </c>
    </row>
    <row r="69858" spans="1:5" x14ac:dyDescent="0.25">
      <c r="A69858" s="1">
        <v>45013</v>
      </c>
      <c r="B69858" t="s">
        <v>23</v>
      </c>
      <c r="C69858" s="3">
        <f>_xll.SNL.Clients.Office.Excel.Functions.SPG(B69858, "SP_PRICE_CLOSE", A69858)</f>
        <v>16.276128345093863</v>
      </c>
      <c r="D69858" s="3">
        <f>_xll.SNL.Clients.Office.Excel.Functions.SPG(B69858, "IQ_PE", "LTM", A69858)</f>
        <v>9.2669800000000002</v>
      </c>
      <c r="E69858" s="3">
        <f>_xll.SNL.Clients.Office.Excel.Functions.SPG(B69858, "IQ_PE_NORM", "LTM", A69858)</f>
        <v>14.481166</v>
      </c>
    </row>
    <row r="69859" spans="1:5" x14ac:dyDescent="0.25">
      <c r="A69859" s="1">
        <v>45013</v>
      </c>
      <c r="B69859" t="s">
        <v>24</v>
      </c>
      <c r="C69859" s="3">
        <f>_xll.SNL.Clients.Office.Excel.Functions.SPG(B69859, "SP_PRICE_CLOSE", A69859)</f>
        <v>19.305019305019304</v>
      </c>
      <c r="D69859" s="3">
        <f>_xll.SNL.Clients.Office.Excel.Functions.SPG(B69859, "IQ_PE", "LTM", A69859)</f>
        <v>16.907648999999999</v>
      </c>
      <c r="E69859" s="3">
        <f>_xll.SNL.Clients.Office.Excel.Functions.SPG(B69859, "IQ_PE_NORM", "LTM", A69859)</f>
        <v>24.215097</v>
      </c>
    </row>
    <row r="69860" spans="1:5" x14ac:dyDescent="0.25">
      <c r="A69860" s="1">
        <v>45013</v>
      </c>
      <c r="B69860" t="s">
        <v>25</v>
      </c>
      <c r="C69860" s="3">
        <f>_xll.SNL.Clients.Office.Excel.Functions.SPG(B69860, "SP_PRICE_CLOSE", A69860)</f>
        <v>10.565836772733324</v>
      </c>
      <c r="D69860" s="3">
        <f>_xll.SNL.Clients.Office.Excel.Functions.SPG(B69860, "IQ_PE", "LTM", A69860)</f>
        <v>44.285713999999999</v>
      </c>
      <c r="E69860" s="3">
        <f>_xll.SNL.Clients.Office.Excel.Functions.SPG(B69860, "IQ_PE_NORM", "LTM", A69860)</f>
        <v>63.589744000000003</v>
      </c>
    </row>
    <row r="69861" spans="1:5" x14ac:dyDescent="0.25">
      <c r="A69861" s="1">
        <v>45013</v>
      </c>
      <c r="B69861" t="s">
        <v>26</v>
      </c>
      <c r="C69861" s="3">
        <f>_xll.SNL.Clients.Office.Excel.Functions.SPG(B69861, "SP_PRICE_CLOSE", A69861)</f>
        <v>2.5455997869790972</v>
      </c>
      <c r="D69861" s="3">
        <f>_xll.SNL.Clients.Office.Excel.Functions.SPG(B69861, "IQ_PE", "LTM", A69861)</f>
        <v>30.062892999999999</v>
      </c>
      <c r="E69861" s="3">
        <f>_xll.SNL.Clients.Office.Excel.Functions.SPG(B69861, "IQ_PE_NORM", "LTM", A69861)</f>
        <v>37.490195999999997</v>
      </c>
    </row>
    <row r="69862" spans="1:5" x14ac:dyDescent="0.25">
      <c r="A69862" s="1">
        <v>45013</v>
      </c>
      <c r="B69862" t="s">
        <v>27</v>
      </c>
      <c r="C69862" s="3" t="str">
        <f>_xll.SNL.Clients.Office.Excel.Functions.SPG(B69862, "SP_PRICE_CLOSE", A69862)</f>
        <v>NA</v>
      </c>
      <c r="D69862" s="3" t="str">
        <f>_xll.SNL.Clients.Office.Excel.Functions.SPG(B69862, "IQ_PE", "LTM", A69862)</f>
        <v>NA</v>
      </c>
      <c r="E69862" s="3" t="str">
        <f>_xll.SNL.Clients.Office.Excel.Functions.SPG(B69862, "IQ_PE_NORM", "LTM", A69862)</f>
        <v>NA</v>
      </c>
    </row>
    <row r="69863" spans="1:5" x14ac:dyDescent="0.25">
      <c r="A69863" s="1">
        <v>45013</v>
      </c>
      <c r="B69863" t="s">
        <v>28</v>
      </c>
      <c r="C69863" s="3">
        <f>_xll.SNL.Clients.Office.Excel.Functions.SPG(B69863, "SP_PRICE_CLOSE", A69863)</f>
        <v>3.3604047397150842</v>
      </c>
      <c r="D69863" s="3" t="str">
        <f>_xll.SNL.Clients.Office.Excel.Functions.SPG(B69863, "IQ_PE", "LTM", A69863)</f>
        <v>NM</v>
      </c>
      <c r="E69863" s="3" t="str">
        <f>_xll.SNL.Clients.Office.Excel.Functions.SPG(B69863, "IQ_PE_NORM", "LTM", A69863)</f>
        <v>NM</v>
      </c>
    </row>
    <row r="69864" spans="1:5" x14ac:dyDescent="0.25">
      <c r="A69864" s="1">
        <v>45013</v>
      </c>
      <c r="B69864" t="s">
        <v>29</v>
      </c>
      <c r="C69864" s="3" t="str">
        <f>_xll.SNL.Clients.Office.Excel.Functions.SPG(B69864, "SP_PRICE_CLOSE", A69864)</f>
        <v>NA</v>
      </c>
      <c r="D69864" s="3" t="str">
        <f>_xll.SNL.Clients.Office.Excel.Functions.SPG(B69864, "IQ_PE", "LTM", A69864)</f>
        <v>NA</v>
      </c>
      <c r="E69864" s="3" t="str">
        <f>_xll.SNL.Clients.Office.Excel.Functions.SPG(B69864, "IQ_PE_NORM", "LTM", A69864)</f>
        <v>NA</v>
      </c>
    </row>
    <row r="69865" spans="1:5" x14ac:dyDescent="0.25">
      <c r="A69865" s="1">
        <v>45013</v>
      </c>
      <c r="B69865" t="s">
        <v>30</v>
      </c>
      <c r="C69865" s="3">
        <f>_xll.SNL.Clients.Office.Excel.Functions.SPG(B69865, "SP_PRICE_CLOSE", A69865)</f>
        <v>5.8580748235920641</v>
      </c>
      <c r="D69865" s="3" t="str">
        <f>_xll.SNL.Clients.Office.Excel.Functions.SPG(B69865, "IQ_PE", "LTM", A69865)</f>
        <v>NA</v>
      </c>
      <c r="E69865" s="3" t="str">
        <f>_xll.SNL.Clients.Office.Excel.Functions.SPG(B69865, "IQ_PE_NORM", "LTM", A69865)</f>
        <v>NA</v>
      </c>
    </row>
    <row r="69866" spans="1:5" x14ac:dyDescent="0.25">
      <c r="A69866" s="1">
        <v>45013</v>
      </c>
      <c r="B69866" t="s">
        <v>31</v>
      </c>
      <c r="C69866" s="3">
        <f>_xll.SNL.Clients.Office.Excel.Functions.SPG(B69866, "SP_PRICE_CLOSE", A69866)</f>
        <v>4.5959259752363204</v>
      </c>
      <c r="D69866" s="3">
        <f>_xll.SNL.Clients.Office.Excel.Functions.SPG(B69866, "IQ_PE", "LTM", A69866)</f>
        <v>24.139859999999999</v>
      </c>
      <c r="E69866" s="3">
        <f>_xll.SNL.Clients.Office.Excel.Functions.SPG(B69866, "IQ_PE_NORM", "LTM", A69866)</f>
        <v>43.15</v>
      </c>
    </row>
    <row r="69867" spans="1:5" x14ac:dyDescent="0.25">
      <c r="A69867" s="1">
        <v>45013</v>
      </c>
      <c r="B69867" t="s">
        <v>32</v>
      </c>
      <c r="C69867" s="3">
        <f>_xll.SNL.Clients.Office.Excel.Functions.SPG(B69867, "SP_PRICE_CLOSE", A69867)</f>
        <v>4.0438466249500733</v>
      </c>
      <c r="D69867" s="3">
        <f>_xll.SNL.Clients.Office.Excel.Functions.SPG(B69867, "IQ_PE", "LTM", A69867)</f>
        <v>21.151344999999999</v>
      </c>
      <c r="E69867" s="3">
        <f>_xll.SNL.Clients.Office.Excel.Functions.SPG(B69867, "IQ_PE_NORM", "LTM", A69867)</f>
        <v>23.328212000000001</v>
      </c>
    </row>
    <row r="69868" spans="1:5" x14ac:dyDescent="0.25">
      <c r="A69868" s="1">
        <v>45013</v>
      </c>
      <c r="B69868" t="s">
        <v>33</v>
      </c>
      <c r="C69868" s="3">
        <f>_xll.SNL.Clients.Office.Excel.Functions.SPG(B69868, "SP_PRICE_CLOSE", A69868)</f>
        <v>4.7458660631074422E-2</v>
      </c>
      <c r="D69868" s="3" t="str">
        <f>_xll.SNL.Clients.Office.Excel.Functions.SPG(B69868, "IQ_PE", "LTM", A69868)</f>
        <v>NM</v>
      </c>
      <c r="E69868" s="3" t="str">
        <f>_xll.SNL.Clients.Office.Excel.Functions.SPG(B69868, "IQ_PE_NORM", "LTM", A69868)</f>
        <v>NM</v>
      </c>
    </row>
    <row r="69869" spans="1:5" x14ac:dyDescent="0.25">
      <c r="A69869" s="1">
        <v>45013</v>
      </c>
      <c r="B69869" t="s">
        <v>34</v>
      </c>
      <c r="C69869" s="3">
        <f>_xll.SNL.Clients.Office.Excel.Functions.SPG(B69869, "SP_PRICE_CLOSE", A69869)</f>
        <v>20.822793236586339</v>
      </c>
      <c r="D69869" s="3">
        <f>_xll.SNL.Clients.Office.Excel.Functions.SPG(B69869, "IQ_PE", "LTM", A69869)</f>
        <v>21.758486000000001</v>
      </c>
      <c r="E69869" s="3">
        <f>_xll.SNL.Clients.Office.Excel.Functions.SPG(B69869, "IQ_PE_NORM", "LTM", A69869)</f>
        <v>33.248299000000003</v>
      </c>
    </row>
    <row r="69870" spans="1:5" x14ac:dyDescent="0.25">
      <c r="A69870" s="1">
        <v>45013</v>
      </c>
      <c r="B69870" t="s">
        <v>35</v>
      </c>
      <c r="C69870" s="3">
        <f>_xll.SNL.Clients.Office.Excel.Functions.SPG(B69870, "SP_PRICE_CLOSE", A69870)</f>
        <v>18.89229130608441</v>
      </c>
      <c r="D69870" s="3">
        <f>_xll.SNL.Clients.Office.Excel.Functions.SPG(B69870, "IQ_PE", "LTM", A69870)</f>
        <v>29.342431999999999</v>
      </c>
      <c r="E69870" s="3">
        <f>_xll.SNL.Clients.Office.Excel.Functions.SPG(B69870, "IQ_PE_NORM", "LTM", A69870)</f>
        <v>45.509942000000002</v>
      </c>
    </row>
    <row r="69871" spans="1:5" x14ac:dyDescent="0.25">
      <c r="A69871" s="1">
        <v>45013</v>
      </c>
      <c r="B69871" t="s">
        <v>36</v>
      </c>
      <c r="C69871" s="3">
        <f>_xll.SNL.Clients.Office.Excel.Functions.SPG(B69871, "SP_PRICE_CLOSE", A69871)</f>
        <v>3.6474504060710955</v>
      </c>
      <c r="D69871" s="3">
        <f>_xll.SNL.Clients.Office.Excel.Functions.SPG(B69871, "IQ_PE", "LTM", A69871)</f>
        <v>21.204333999999999</v>
      </c>
      <c r="E69871" s="3">
        <f>_xll.SNL.Clients.Office.Excel.Functions.SPG(B69871, "IQ_PE_NORM", "LTM", A69871)</f>
        <v>21.571653999999999</v>
      </c>
    </row>
    <row r="69872" spans="1:5" x14ac:dyDescent="0.25">
      <c r="A69872" s="1">
        <v>45013</v>
      </c>
      <c r="B69872" t="s">
        <v>37</v>
      </c>
      <c r="C69872" s="3">
        <f>_xll.SNL.Clients.Office.Excel.Functions.SPG(B69872, "SP_PRICE_CLOSE", A69872)</f>
        <v>11.130342164824922</v>
      </c>
      <c r="D69872" s="3">
        <f>_xll.SNL.Clients.Office.Excel.Functions.SPG(B69872, "IQ_PE", "LTM", A69872)</f>
        <v>10.349095999999999</v>
      </c>
      <c r="E69872" s="3">
        <f>_xll.SNL.Clients.Office.Excel.Functions.SPG(B69872, "IQ_PE_NORM", "LTM", A69872)</f>
        <v>14.806943</v>
      </c>
    </row>
    <row r="69873" spans="1:5" x14ac:dyDescent="0.25">
      <c r="A69873" s="1">
        <v>45013</v>
      </c>
      <c r="B69873" t="s">
        <v>38</v>
      </c>
      <c r="C69873" s="3" t="str">
        <f>_xll.SNL.Clients.Office.Excel.Functions.SPG(B69873, "SP_PRICE_CLOSE", A69873)</f>
        <v>NA</v>
      </c>
      <c r="D69873" s="3" t="str">
        <f>_xll.SNL.Clients.Office.Excel.Functions.SPG(B69873, "IQ_PE", "LTM", A69873)</f>
        <v>NA</v>
      </c>
      <c r="E69873" s="3" t="str">
        <f>_xll.SNL.Clients.Office.Excel.Functions.SPG(B69873, "IQ_PE_NORM", "LTM", A69873)</f>
        <v>NA</v>
      </c>
    </row>
    <row r="69874" spans="1:5" x14ac:dyDescent="0.25">
      <c r="A69874" s="1">
        <v>45013</v>
      </c>
      <c r="B69874" t="s">
        <v>39</v>
      </c>
      <c r="C69874" s="3">
        <f>_xll.SNL.Clients.Office.Excel.Functions.SPG(B69874, "SP_PRICE_CLOSE", A69874)</f>
        <v>29.024097989615228</v>
      </c>
      <c r="D69874" s="3">
        <f>_xll.SNL.Clients.Office.Excel.Functions.SPG(B69874, "IQ_PE", "LTM", A69874)</f>
        <v>31.457431</v>
      </c>
      <c r="E69874" s="3">
        <f>_xll.SNL.Clients.Office.Excel.Functions.SPG(B69874, "IQ_PE_NORM", "LTM", A69874)</f>
        <v>46.049852000000001</v>
      </c>
    </row>
    <row r="69875" spans="1:5" x14ac:dyDescent="0.25">
      <c r="A69875" s="1">
        <v>45013</v>
      </c>
      <c r="B69875" t="s">
        <v>40</v>
      </c>
      <c r="C69875" s="3">
        <f>_xll.SNL.Clients.Office.Excel.Functions.SPG(B69875, "SP_PRICE_CLOSE", A69875)</f>
        <v>6.3054187192118221</v>
      </c>
      <c r="D69875" s="3">
        <f>_xll.SNL.Clients.Office.Excel.Functions.SPG(B69875, "IQ_PE", "LTM", A69875)</f>
        <v>17.085137</v>
      </c>
      <c r="E69875" s="3">
        <f>_xll.SNL.Clients.Office.Excel.Functions.SPG(B69875, "IQ_PE_NORM", "LTM", A69875)</f>
        <v>23.492063000000002</v>
      </c>
    </row>
    <row r="69876" spans="1:5" x14ac:dyDescent="0.25">
      <c r="A69876" s="1">
        <v>45013</v>
      </c>
      <c r="B69876" t="s">
        <v>41</v>
      </c>
      <c r="C69876" s="3">
        <f>_xll.SNL.Clients.Office.Excel.Functions.SPG(B69876, "SP_PRICE_CLOSE", A69876)</f>
        <v>4.2124883504193846</v>
      </c>
      <c r="D69876" s="3">
        <f>_xll.SNL.Clients.Office.Excel.Functions.SPG(B69876, "IQ_PE", "LTM", A69876)</f>
        <v>42.756757</v>
      </c>
      <c r="E69876" s="3">
        <f>_xll.SNL.Clients.Office.Excel.Functions.SPG(B69876, "IQ_PE_NORM", "LTM", A69876)</f>
        <v>109.103448</v>
      </c>
    </row>
    <row r="69877" spans="1:5" x14ac:dyDescent="0.25">
      <c r="A69877" s="1">
        <v>45013</v>
      </c>
      <c r="B69877" t="s">
        <v>42</v>
      </c>
      <c r="C69877" s="3">
        <f>_xll.SNL.Clients.Office.Excel.Functions.SPG(B69877, "SP_PRICE_CLOSE", A69877)</f>
        <v>3.7145519904140589</v>
      </c>
      <c r="D69877" s="3">
        <f>_xll.SNL.Clients.Office.Excel.Functions.SPG(B69877, "IQ_PE", "LTM", A69877)</f>
        <v>35.586734999999997</v>
      </c>
      <c r="E69877" s="3">
        <f>_xll.SNL.Clients.Office.Excel.Functions.SPG(B69877, "IQ_PE_NORM", "LTM", A69877)</f>
        <v>54.492187000000001</v>
      </c>
    </row>
    <row r="69878" spans="1:5" x14ac:dyDescent="0.25">
      <c r="A69878" s="1">
        <v>45013</v>
      </c>
      <c r="B69878" t="s">
        <v>43</v>
      </c>
      <c r="C69878" s="3">
        <f>_xll.SNL.Clients.Office.Excel.Functions.SPG(B69878, "SP_PRICE_CLOSE", A69878)</f>
        <v>13.979496738117426</v>
      </c>
      <c r="D69878" s="3">
        <f>_xll.SNL.Clients.Office.Excel.Functions.SPG(B69878, "IQ_PE", "LTM", A69878)</f>
        <v>30.846063000000001</v>
      </c>
      <c r="E69878" s="3">
        <f>_xll.SNL.Clients.Office.Excel.Functions.SPG(B69878, "IQ_PE_NORM", "LTM", A69878)</f>
        <v>44.416243999999999</v>
      </c>
    </row>
    <row r="69879" spans="1:5" x14ac:dyDescent="0.25">
      <c r="A69879" s="1">
        <v>45013</v>
      </c>
      <c r="B69879" t="s">
        <v>44</v>
      </c>
      <c r="C69879" s="3">
        <f>_xll.SNL.Clients.Office.Excel.Functions.SPG(B69879, "SP_PRICE_CLOSE", A69879)</f>
        <v>0.42604180535215019</v>
      </c>
      <c r="D69879" s="3">
        <f>_xll.SNL.Clients.Office.Excel.Functions.SPG(B69879, "IQ_PE", "LTM", A69879)</f>
        <v>27.118644</v>
      </c>
      <c r="E69879" s="3">
        <f>_xll.SNL.Clients.Office.Excel.Functions.SPG(B69879, "IQ_PE_NORM", "LTM", A69879)</f>
        <v>42.105263000000001</v>
      </c>
    </row>
    <row r="69880" spans="1:5" x14ac:dyDescent="0.25">
      <c r="A69880" s="1">
        <v>45013</v>
      </c>
      <c r="B69880" t="s">
        <v>45</v>
      </c>
      <c r="C69880" s="3">
        <f>_xll.SNL.Clients.Office.Excel.Functions.SPG(B69880, "SP_PRICE_CLOSE", A69880)</f>
        <v>2.9024097989615232</v>
      </c>
      <c r="D69880" s="3" t="str">
        <f>_xll.SNL.Clients.Office.Excel.Functions.SPG(B69880, "IQ_PE", "LTM", A69880)</f>
        <v>NM</v>
      </c>
      <c r="E69880" s="3" t="str">
        <f>_xll.SNL.Clients.Office.Excel.Functions.SPG(B69880, "IQ_PE_NORM", "LTM", A69880)</f>
        <v>NM</v>
      </c>
    </row>
    <row r="69881" spans="1:5" x14ac:dyDescent="0.25">
      <c r="A69881" s="1">
        <v>45013</v>
      </c>
      <c r="B69881" t="s">
        <v>46</v>
      </c>
      <c r="C69881" s="3">
        <f>_xll.SNL.Clients.Office.Excel.Functions.SPG(B69881, "SP_PRICE_CLOSE", A69881)</f>
        <v>14.831580348821728</v>
      </c>
      <c r="D69881" s="3">
        <f>_xll.SNL.Clients.Office.Excel.Functions.SPG(B69881, "IQ_PE", "LTM", A69881)</f>
        <v>31.647727</v>
      </c>
      <c r="E69881" s="3">
        <f>_xll.SNL.Clients.Office.Excel.Functions.SPG(B69881, "IQ_PE_NORM", "LTM", A69881)</f>
        <v>44.774920000000002</v>
      </c>
    </row>
    <row r="69882" spans="1:5" x14ac:dyDescent="0.25">
      <c r="A69882" s="1">
        <v>45013</v>
      </c>
      <c r="B69882" t="s">
        <v>47</v>
      </c>
      <c r="C69882" s="3" t="str">
        <f>_xll.SNL.Clients.Office.Excel.Functions.SPG(B69882, "SP_PRICE_CLOSE", A69882)</f>
        <v>NA</v>
      </c>
      <c r="D69882" s="3" t="str">
        <f>_xll.SNL.Clients.Office.Excel.Functions.SPG(B69882, "IQ_PE", "LTM", A69882)</f>
        <v>NA</v>
      </c>
      <c r="E69882" s="3" t="str">
        <f>_xll.SNL.Clients.Office.Excel.Functions.SPG(B69882, "IQ_PE_NORM", "LTM", A69882)</f>
        <v>NA</v>
      </c>
    </row>
    <row r="69883" spans="1:5" x14ac:dyDescent="0.25">
      <c r="A69883" s="1">
        <v>45013</v>
      </c>
      <c r="B69883" t="s">
        <v>48</v>
      </c>
      <c r="C69883" s="3" t="str">
        <f>_xll.SNL.Clients.Office.Excel.Functions.SPG(B69883, "SP_PRICE_CLOSE", A69883)</f>
        <v>NA</v>
      </c>
      <c r="D69883" s="3" t="str">
        <f>_xll.SNL.Clients.Office.Excel.Functions.SPG(B69883, "IQ_PE", "LTM", A69883)</f>
        <v>NA</v>
      </c>
      <c r="E69883" s="3" t="str">
        <f>_xll.SNL.Clients.Office.Excel.Functions.SPG(B69883, "IQ_PE_NORM", "LTM", A69883)</f>
        <v>NA</v>
      </c>
    </row>
    <row r="69884" spans="1:5" x14ac:dyDescent="0.25">
      <c r="A69884" s="1">
        <v>45013</v>
      </c>
      <c r="B69884" t="s">
        <v>49</v>
      </c>
      <c r="C69884" s="3" t="str">
        <f>_xll.SNL.Clients.Office.Excel.Functions.SPG(B69884, "SP_PRICE_CLOSE", A69884)</f>
        <v>NA</v>
      </c>
      <c r="D69884" s="3" t="str">
        <f>_xll.SNL.Clients.Office.Excel.Functions.SPG(B69884, "IQ_PE", "LTM", A69884)</f>
        <v>NA</v>
      </c>
      <c r="E69884" s="3" t="str">
        <f>_xll.SNL.Clients.Office.Excel.Functions.SPG(B69884, "IQ_PE_NORM", "LTM", A69884)</f>
        <v>NA</v>
      </c>
    </row>
    <row r="69885" spans="1:5" x14ac:dyDescent="0.25">
      <c r="A69885" s="1">
        <v>45013</v>
      </c>
      <c r="B69885" t="s">
        <v>50</v>
      </c>
      <c r="C69885" s="3" t="str">
        <f>_xll.SNL.Clients.Office.Excel.Functions.SPG(B69885, "SP_PRICE_CLOSE", A69885)</f>
        <v>NA</v>
      </c>
      <c r="D69885" s="3" t="str">
        <f>_xll.SNL.Clients.Office.Excel.Functions.SPG(B69885, "IQ_PE", "LTM", A69885)</f>
        <v>NA</v>
      </c>
      <c r="E69885" s="3" t="str">
        <f>_xll.SNL.Clients.Office.Excel.Functions.SPG(B69885, "IQ_PE_NORM", "LTM", A69885)</f>
        <v>NA</v>
      </c>
    </row>
    <row r="69886" spans="1:5" x14ac:dyDescent="0.25">
      <c r="A69886" s="1">
        <v>45013</v>
      </c>
      <c r="B69886" t="s">
        <v>51</v>
      </c>
      <c r="C69886" s="3">
        <f>_xll.SNL.Clients.Office.Excel.Functions.SPG(B69886, "SP_PRICE_CLOSE", A69886)</f>
        <v>19.597923046198904</v>
      </c>
      <c r="D69886" s="3">
        <f>_xll.SNL.Clients.Office.Excel.Functions.SPG(B69886, "IQ_PE", "LTM", A69886)</f>
        <v>60.377358000000001</v>
      </c>
      <c r="E69886" s="3">
        <f>_xll.SNL.Clients.Office.Excel.Functions.SPG(B69886, "IQ_PE_NORM", "LTM", A69886)</f>
        <v>66.127583000000001</v>
      </c>
    </row>
    <row r="69887" spans="1:5" x14ac:dyDescent="0.25">
      <c r="A69887" s="1">
        <v>45013</v>
      </c>
      <c r="B69887" t="s">
        <v>52</v>
      </c>
      <c r="C69887" s="3">
        <f>_xll.SNL.Clients.Office.Excel.Functions.SPG(B69887, "SP_PRICE_CLOSE", A69887)</f>
        <v>17.867128211955794</v>
      </c>
      <c r="D69887" s="3">
        <f>_xll.SNL.Clients.Office.Excel.Functions.SPG(B69887, "IQ_PE", "LTM", A69887)</f>
        <v>9.920166</v>
      </c>
      <c r="E69887" s="3">
        <f>_xll.SNL.Clients.Office.Excel.Functions.SPG(B69887, "IQ_PE_NORM", "LTM", A69887)</f>
        <v>15.187868</v>
      </c>
    </row>
    <row r="69888" spans="1:5" x14ac:dyDescent="0.25">
      <c r="A69888" s="1">
        <v>45013</v>
      </c>
      <c r="B69888" t="s">
        <v>53</v>
      </c>
      <c r="C69888" s="3" t="str">
        <f>_xll.SNL.Clients.Office.Excel.Functions.SPG(B69888, "SP_PRICE_CLOSE", A69888)</f>
        <v>NA</v>
      </c>
      <c r="D69888" s="3" t="str">
        <f>_xll.SNL.Clients.Office.Excel.Functions.SPG(B69888, "IQ_PE", "LTM", A69888)</f>
        <v>NA</v>
      </c>
      <c r="E69888" s="3" t="str">
        <f>_xll.SNL.Clients.Office.Excel.Functions.SPG(B69888, "IQ_PE_NORM", "LTM", A69888)</f>
        <v>NA</v>
      </c>
    </row>
    <row r="69889" spans="1:5" x14ac:dyDescent="0.25">
      <c r="A69889" s="1">
        <v>45013</v>
      </c>
      <c r="B69889" t="s">
        <v>54</v>
      </c>
      <c r="C69889" s="3">
        <f>_xll.SNL.Clients.Office.Excel.Functions.SPG(B69889, "SP_PRICE_CLOSE", A69889)</f>
        <v>2.2367194780987885</v>
      </c>
      <c r="D69889" s="3">
        <f>_xll.SNL.Clients.Office.Excel.Functions.SPG(B69889, "IQ_PE", "LTM", A69889)</f>
        <v>16.935483999999999</v>
      </c>
      <c r="E69889" s="3">
        <f>_xll.SNL.Clients.Office.Excel.Functions.SPG(B69889, "IQ_PE_NORM", "LTM", A69889)</f>
        <v>28.668942000000001</v>
      </c>
    </row>
    <row r="69890" spans="1:5" x14ac:dyDescent="0.25">
      <c r="A69890" s="1">
        <v>45013</v>
      </c>
      <c r="B69890" t="s">
        <v>55</v>
      </c>
      <c r="C69890" s="3" t="str">
        <f>_xll.SNL.Clients.Office.Excel.Functions.SPG(B69890, "SP_PRICE_CLOSE", A69890)</f>
        <v>NA</v>
      </c>
      <c r="D69890" s="3" t="str">
        <f>_xll.SNL.Clients.Office.Excel.Functions.SPG(B69890, "IQ_PE", "LTM", A69890)</f>
        <v>NA</v>
      </c>
      <c r="E69890" s="3" t="str">
        <f>_xll.SNL.Clients.Office.Excel.Functions.SPG(B69890, "IQ_PE_NORM", "LTM", A69890)</f>
        <v>NA</v>
      </c>
    </row>
    <row r="69891" spans="1:5" x14ac:dyDescent="0.25">
      <c r="A69891" s="1">
        <v>45013</v>
      </c>
      <c r="B69891" t="s">
        <v>56</v>
      </c>
      <c r="C69891" s="3" t="str">
        <f>_xll.SNL.Clients.Office.Excel.Functions.SPG(B69891, "SP_PRICE_CLOSE", A69891)</f>
        <v>NA</v>
      </c>
      <c r="D69891" s="3" t="str">
        <f>_xll.SNL.Clients.Office.Excel.Functions.SPG(B69891, "IQ_PE", "LTM", A69891)</f>
        <v>NA</v>
      </c>
      <c r="E69891" s="3" t="str">
        <f>_xll.SNL.Clients.Office.Excel.Functions.SPG(B69891, "IQ_PE_NORM", "LTM", A69891)</f>
        <v>NA</v>
      </c>
    </row>
    <row r="69892" spans="1:5" x14ac:dyDescent="0.25">
      <c r="A69892" s="1">
        <v>45013</v>
      </c>
      <c r="B69892" t="s">
        <v>57</v>
      </c>
      <c r="C69892" s="3">
        <f>_xll.SNL.Clients.Office.Excel.Functions.SPG(B69892, "SP_PRICE_CLOSE", A69892)</f>
        <v>9.8788443616029813</v>
      </c>
      <c r="D69892" s="3">
        <f>_xll.SNL.Clients.Office.Excel.Functions.SPG(B69892, "IQ_PE", "LTM", A69892)</f>
        <v>1.655511</v>
      </c>
      <c r="E69892" s="3">
        <f>_xll.SNL.Clients.Office.Excel.Functions.SPG(B69892, "IQ_PE_NORM", "LTM", A69892)</f>
        <v>19.755058999999999</v>
      </c>
    </row>
    <row r="69893" spans="1:5" x14ac:dyDescent="0.25">
      <c r="A69893" s="1">
        <v>45013</v>
      </c>
      <c r="B69893" t="s">
        <v>58</v>
      </c>
      <c r="C69893" s="3">
        <f>_xll.SNL.Clients.Office.Excel.Functions.SPG(B69893, "SP_PRICE_CLOSE", A69893)</f>
        <v>0.58580748235920654</v>
      </c>
      <c r="D69893" s="3">
        <f>_xll.SNL.Clients.Office.Excel.Functions.SPG(B69893, "IQ_PE", "LTM", A69893)</f>
        <v>17.054264</v>
      </c>
      <c r="E69893" s="3">
        <f>_xll.SNL.Clients.Office.Excel.Functions.SPG(B69893, "IQ_PE_NORM", "LTM", A69893)</f>
        <v>22</v>
      </c>
    </row>
    <row r="69894" spans="1:5" x14ac:dyDescent="0.25">
      <c r="A69894" s="1">
        <v>45013</v>
      </c>
      <c r="B69894" t="s">
        <v>59</v>
      </c>
      <c r="C69894" s="3">
        <f>_xll.SNL.Clients.Office.Excel.Functions.SPG(B69894, "SP_PRICE_CLOSE", A69894)</f>
        <v>2.5509253095459989</v>
      </c>
      <c r="D69894" s="3" t="str">
        <f>_xll.SNL.Clients.Office.Excel.Functions.SPG(B69894, "IQ_PE", "LTM", A69894)</f>
        <v>NM</v>
      </c>
      <c r="E69894" s="3" t="str">
        <f>_xll.SNL.Clients.Office.Excel.Functions.SPG(B69894, "IQ_PE_NORM", "LTM", A69894)</f>
        <v>NM</v>
      </c>
    </row>
    <row r="69895" spans="1:5" x14ac:dyDescent="0.25">
      <c r="A69895" s="1">
        <v>45013</v>
      </c>
      <c r="B69895" t="s">
        <v>60</v>
      </c>
      <c r="C69895" s="3">
        <f>_xll.SNL.Clients.Office.Excel.Functions.SPG(B69895, "SP_PRICE_CLOSE", A69895)</f>
        <v>3.5834847556916518</v>
      </c>
      <c r="D69895" s="3">
        <f>_xll.SNL.Clients.Office.Excel.Functions.SPG(B69895, "IQ_PE", "LTM", A69895)</f>
        <v>14.181008</v>
      </c>
      <c r="E69895" s="3">
        <f>_xll.SNL.Clients.Office.Excel.Functions.SPG(B69895, "IQ_PE_NORM", "LTM", A69895)</f>
        <v>19.790849000000001</v>
      </c>
    </row>
    <row r="69896" spans="1:5" x14ac:dyDescent="0.25">
      <c r="A69896" s="1">
        <v>45013</v>
      </c>
      <c r="B69896" t="s">
        <v>61</v>
      </c>
      <c r="C69896" s="3">
        <f>_xll.SNL.Clients.Office.Excel.Functions.SPG(B69896, "SP_PRICE_CLOSE", A69896)</f>
        <v>5.613100785514578</v>
      </c>
      <c r="D69896" s="3" t="str">
        <f>_xll.SNL.Clients.Office.Excel.Functions.SPG(B69896, "IQ_PE", "LTM", A69896)</f>
        <v>NM</v>
      </c>
      <c r="E69896" s="3" t="str">
        <f>_xll.SNL.Clients.Office.Excel.Functions.SPG(B69896, "IQ_PE_NORM", "LTM", A69896)</f>
        <v>NM</v>
      </c>
    </row>
    <row r="69897" spans="1:5" x14ac:dyDescent="0.25">
      <c r="A69897" s="1">
        <v>45013</v>
      </c>
      <c r="B69897" t="s">
        <v>62</v>
      </c>
      <c r="C69897" s="3">
        <f>_xll.SNL.Clients.Office.Excel.Functions.SPG(B69897, "SP_PRICE_CLOSE", A69897)</f>
        <v>1.5124484090001329</v>
      </c>
      <c r="D69897" s="3">
        <f>_xll.SNL.Clients.Office.Excel.Functions.SPG(B69897, "IQ_PE", "LTM", A69897)</f>
        <v>28.542714</v>
      </c>
      <c r="E69897" s="3">
        <f>_xll.SNL.Clients.Office.Excel.Functions.SPG(B69897, "IQ_PE_NORM", "LTM", A69897)</f>
        <v>37.615893999999997</v>
      </c>
    </row>
    <row r="69898" spans="1:5" x14ac:dyDescent="0.25">
      <c r="A69898" s="1">
        <v>45013</v>
      </c>
      <c r="B69898" t="s">
        <v>63</v>
      </c>
      <c r="C69898" s="3">
        <f>_xll.SNL.Clients.Office.Excel.Functions.SPG(B69898, "SP_PRICE_CLOSE", A69898)</f>
        <v>5.09253095459992</v>
      </c>
      <c r="D69898" s="3">
        <f>_xll.SNL.Clients.Office.Excel.Functions.SPG(B69898, "IQ_PE", "LTM", A69898)</f>
        <v>12.459282999999999</v>
      </c>
      <c r="E69898" s="3">
        <f>_xll.SNL.Clients.Office.Excel.Functions.SPG(B69898, "IQ_PE_NORM", "LTM", A69898)</f>
        <v>16.82058</v>
      </c>
    </row>
    <row r="69899" spans="1:5" x14ac:dyDescent="0.25">
      <c r="A69899" s="1">
        <v>45013</v>
      </c>
      <c r="B69899" t="s">
        <v>64</v>
      </c>
      <c r="C69899" s="3">
        <f>_xll.SNL.Clients.Office.Excel.Functions.SPG(B69899, "SP_PRICE_CLOSE", A69899)</f>
        <v>2.1195579816269472</v>
      </c>
      <c r="D69899" s="3" t="str">
        <f>_xll.SNL.Clients.Office.Excel.Functions.SPG(B69899, "IQ_PE", "LTM", A69899)</f>
        <v>NA</v>
      </c>
      <c r="E69899" s="3" t="str">
        <f>_xll.SNL.Clients.Office.Excel.Functions.SPG(B69899, "IQ_PE_NORM", "LTM", A69899)</f>
        <v>NA</v>
      </c>
    </row>
    <row r="69900" spans="1:5" x14ac:dyDescent="0.25">
      <c r="A69900" s="1">
        <v>45013</v>
      </c>
      <c r="B69900" t="s">
        <v>65</v>
      </c>
      <c r="C69900" s="3">
        <f>_xll.SNL.Clients.Office.Excel.Functions.SPG(B69900, "SP_PRICE_CLOSE", A69900)</f>
        <v>2.8811077086939156</v>
      </c>
      <c r="D69900" s="3">
        <f>_xll.SNL.Clients.Office.Excel.Functions.SPG(B69900, "IQ_PE", "LTM", A69900)</f>
        <v>34.679487000000002</v>
      </c>
      <c r="E69900" s="3">
        <f>_xll.SNL.Clients.Office.Excel.Functions.SPG(B69900, "IQ_PE_NORM", "LTM", A69900)</f>
        <v>35.946843999999999</v>
      </c>
    </row>
    <row r="69901" spans="1:5" x14ac:dyDescent="0.25">
      <c r="A69901" s="1">
        <v>45013</v>
      </c>
      <c r="B69901" t="s">
        <v>66</v>
      </c>
      <c r="C69901" s="3">
        <f>_xll.SNL.Clients.Office.Excel.Functions.SPG(B69901, "SP_PRICE_CLOSE", A69901)</f>
        <v>9.5326853947543579</v>
      </c>
      <c r="D69901" s="3">
        <f>_xll.SNL.Clients.Office.Excel.Functions.SPG(B69901, "IQ_PE", "LTM", A69901)</f>
        <v>19.779005999999999</v>
      </c>
      <c r="E69901" s="3">
        <f>_xll.SNL.Clients.Office.Excel.Functions.SPG(B69901, "IQ_PE_NORM", "LTM", A69901)</f>
        <v>28.571428999999998</v>
      </c>
    </row>
    <row r="69902" spans="1:5" x14ac:dyDescent="0.25">
      <c r="A69902" s="1">
        <v>45013</v>
      </c>
      <c r="B69902" t="s">
        <v>67</v>
      </c>
      <c r="C69902" s="3">
        <f>_xll.SNL.Clients.Office.Excel.Functions.SPG(B69902, "SP_PRICE_CLOSE", A69902)</f>
        <v>5.3947543602716017</v>
      </c>
      <c r="D69902" s="3">
        <f>_xll.SNL.Clients.Office.Excel.Functions.SPG(B69902, "IQ_PE", "LTM", A69902)</f>
        <v>16.338709999999999</v>
      </c>
      <c r="E69902" s="3">
        <f>_xll.SNL.Clients.Office.Excel.Functions.SPG(B69902, "IQ_PE_NORM", "LTM", A69902)</f>
        <v>25.105328</v>
      </c>
    </row>
    <row r="69903" spans="1:5" x14ac:dyDescent="0.25">
      <c r="A69903" s="1">
        <v>45013</v>
      </c>
      <c r="B69903" t="s">
        <v>68</v>
      </c>
      <c r="C69903" s="3">
        <f>_xll.SNL.Clients.Office.Excel.Functions.SPG(B69903, "SP_PRICE_CLOSE", A69903)</f>
        <v>0.73669711090400736</v>
      </c>
      <c r="D69903" s="3" t="str">
        <f>_xll.SNL.Clients.Office.Excel.Functions.SPG(B69903, "IQ_PE", "LTM", A69903)</f>
        <v>NM</v>
      </c>
      <c r="E69903" s="3" t="str">
        <f>_xll.SNL.Clients.Office.Excel.Functions.SPG(B69903, "IQ_PE_NORM", "LTM", A69903)</f>
        <v>NM</v>
      </c>
    </row>
    <row r="69904" spans="1:5" x14ac:dyDescent="0.25">
      <c r="A69904" s="1">
        <v>45013</v>
      </c>
      <c r="B69904" t="s">
        <v>69</v>
      </c>
      <c r="C69904" s="3">
        <f>_xll.SNL.Clients.Office.Excel.Functions.SPG(B69904, "SP_PRICE_CLOSE", A69904)</f>
        <v>10.38476900545866</v>
      </c>
      <c r="D69904" s="3">
        <f>_xll.SNL.Clients.Office.Excel.Functions.SPG(B69904, "IQ_PE", "LTM", A69904)</f>
        <v>21.910112000000002</v>
      </c>
      <c r="E69904" s="3">
        <f>_xll.SNL.Clients.Office.Excel.Functions.SPG(B69904, "IQ_PE_NORM", "LTM", A69904)</f>
        <v>33.854166999999997</v>
      </c>
    </row>
    <row r="69905" spans="1:5" x14ac:dyDescent="0.25">
      <c r="A69905" s="1">
        <v>45013</v>
      </c>
      <c r="B69905" t="s">
        <v>70</v>
      </c>
      <c r="C69905" s="3">
        <f>_xll.SNL.Clients.Office.Excel.Functions.SPG(B69905, "SP_PRICE_CLOSE", A69905)</f>
        <v>4.1698841698841695</v>
      </c>
      <c r="D69905" s="3">
        <f>_xll.SNL.Clients.Office.Excel.Functions.SPG(B69905, "IQ_PE", "LTM", A69905)</f>
        <v>45.129683</v>
      </c>
      <c r="E69905" s="3">
        <f>_xll.SNL.Clients.Office.Excel.Functions.SPG(B69905, "IQ_PE_NORM", "LTM", A69905)</f>
        <v>41.76</v>
      </c>
    </row>
    <row r="69906" spans="1:5" x14ac:dyDescent="0.25">
      <c r="A69906" s="1">
        <v>45013</v>
      </c>
      <c r="B69906" t="s">
        <v>71</v>
      </c>
      <c r="C69906" s="3" t="str">
        <f>_xll.SNL.Clients.Office.Excel.Functions.SPG(B69906, "SP_PRICE_CLOSE", A69906)</f>
        <v>NA</v>
      </c>
      <c r="D69906" s="3" t="str">
        <f>_xll.SNL.Clients.Office.Excel.Functions.SPG(B69906, "IQ_PE", "LTM", A69906)</f>
        <v>NA</v>
      </c>
      <c r="E69906" s="3" t="str">
        <f>_xll.SNL.Clients.Office.Excel.Functions.SPG(B69906, "IQ_PE_NORM", "LTM", A69906)</f>
        <v>NA</v>
      </c>
    </row>
    <row r="69907" spans="1:5" x14ac:dyDescent="0.25">
      <c r="A69907" s="1">
        <v>45013</v>
      </c>
      <c r="B69907" t="s">
        <v>72</v>
      </c>
      <c r="C69907" s="3" t="str">
        <f>_xll.SNL.Clients.Office.Excel.Functions.SPG(B69907, "SP_PRICE_CLOSE", A69907)</f>
        <v>NA</v>
      </c>
      <c r="D69907" s="3" t="str">
        <f>_xll.SNL.Clients.Office.Excel.Functions.SPG(B69907, "IQ_PE", "LTM", A69907)</f>
        <v>NA</v>
      </c>
      <c r="E69907" s="3" t="str">
        <f>_xll.SNL.Clients.Office.Excel.Functions.SPG(B69907, "IQ_PE_NORM", "LTM", A69907)</f>
        <v>NA</v>
      </c>
    </row>
    <row r="69908" spans="1:5" x14ac:dyDescent="0.25">
      <c r="A69908" s="1">
        <v>45013</v>
      </c>
      <c r="B69908" t="s">
        <v>73</v>
      </c>
      <c r="C69908" s="3" t="str">
        <f>_xll.SNL.Clients.Office.Excel.Functions.SPG(B69908, "SP_PRICE_CLOSE", A69908)</f>
        <v>NA</v>
      </c>
      <c r="D69908" s="3" t="str">
        <f>_xll.SNL.Clients.Office.Excel.Functions.SPG(B69908, "IQ_PE", "LTM", A69908)</f>
        <v>NA</v>
      </c>
      <c r="E69908" s="3" t="str">
        <f>_xll.SNL.Clients.Office.Excel.Functions.SPG(B69908, "IQ_PE_NORM", "LTM", A69908)</f>
        <v>NA</v>
      </c>
    </row>
    <row r="69909" spans="1:5" x14ac:dyDescent="0.25">
      <c r="A69909" s="1">
        <v>45013</v>
      </c>
      <c r="B69909" t="s">
        <v>74</v>
      </c>
      <c r="C69909" s="3">
        <f>_xll.SNL.Clients.Office.Excel.Functions.SPG(B69909, "SP_PRICE_CLOSE", A69909)</f>
        <v>4.7876447876447878</v>
      </c>
      <c r="D69909" s="3">
        <f>_xll.SNL.Clients.Office.Excel.Functions.SPG(B69909, "IQ_PE", "LTM", A69909)</f>
        <v>10.639053000000001</v>
      </c>
      <c r="E69909" s="3">
        <f>_xll.SNL.Clients.Office.Excel.Functions.SPG(B69909, "IQ_PE_NORM", "LTM", A69909)</f>
        <v>16.111111000000001</v>
      </c>
    </row>
    <row r="69910" spans="1:5" x14ac:dyDescent="0.25">
      <c r="A69910" s="1">
        <v>45013</v>
      </c>
      <c r="B69910" t="s">
        <v>75</v>
      </c>
      <c r="C69910" s="3" t="str">
        <f>_xll.SNL.Clients.Office.Excel.Functions.SPG(B69910, "SP_PRICE_CLOSE", A69910)</f>
        <v>NA</v>
      </c>
      <c r="D69910" s="3" t="str">
        <f>_xll.SNL.Clients.Office.Excel.Functions.SPG(B69910, "IQ_PE", "LTM", A69910)</f>
        <v>NA</v>
      </c>
      <c r="E69910" s="3" t="str">
        <f>_xll.SNL.Clients.Office.Excel.Functions.SPG(B69910, "IQ_PE_NORM", "LTM", A69910)</f>
        <v>NA</v>
      </c>
    </row>
    <row r="69911" spans="1:5" x14ac:dyDescent="0.25">
      <c r="A69911" s="1">
        <v>45013</v>
      </c>
      <c r="B69911" t="s">
        <v>76</v>
      </c>
      <c r="C69911" s="3">
        <f>_xll.SNL.Clients.Office.Excel.Functions.SPG(B69911, "SP_PRICE_CLOSE", A69911)</f>
        <v>15.310877379842896</v>
      </c>
      <c r="D69911" s="3">
        <f>_xll.SNL.Clients.Office.Excel.Functions.SPG(B69911, "IQ_PE", "LTM", A69911)</f>
        <v>283.25123200000002</v>
      </c>
      <c r="E69911" s="3" t="str">
        <f>_xll.SNL.Clients.Office.Excel.Functions.SPG(B69911, "IQ_PE_NORM", "LTM", A69911)</f>
        <v>NA</v>
      </c>
    </row>
    <row r="69912" spans="1:5" x14ac:dyDescent="0.25">
      <c r="A69912" s="1">
        <v>45013</v>
      </c>
      <c r="B69912" t="s">
        <v>77</v>
      </c>
      <c r="C69912" s="3">
        <f>_xll.SNL.Clients.Office.Excel.Functions.SPG(B69912, "SP_PRICE_CLOSE", A69912)</f>
        <v>16.242843829050724</v>
      </c>
      <c r="D69912" s="3">
        <f>_xll.SNL.Clients.Office.Excel.Functions.SPG(B69912, "IQ_PE", "LTM", A69912)</f>
        <v>10.288413</v>
      </c>
      <c r="E69912" s="3">
        <f>_xll.SNL.Clients.Office.Excel.Functions.SPG(B69912, "IQ_PE_NORM", "LTM", A69912)</f>
        <v>22.149601000000001</v>
      </c>
    </row>
    <row r="69913" spans="1:5" x14ac:dyDescent="0.25">
      <c r="A69913" s="1">
        <v>45013</v>
      </c>
      <c r="B69913" t="s">
        <v>78</v>
      </c>
      <c r="C69913" s="3">
        <f>_xll.SNL.Clients.Office.Excel.Functions.SPG(B69913, "SP_PRICE_CLOSE", A69913)</f>
        <v>15.896684862202104</v>
      </c>
      <c r="D69913" s="3">
        <f>_xll.SNL.Clients.Office.Excel.Functions.SPG(B69913, "IQ_PE", "LTM", A69913)</f>
        <v>51.465516999999998</v>
      </c>
      <c r="E69913" s="3">
        <f>_xll.SNL.Clients.Office.Excel.Functions.SPG(B69913, "IQ_PE_NORM", "LTM", A69913)</f>
        <v>82.344828000000007</v>
      </c>
    </row>
    <row r="69914" spans="1:5" x14ac:dyDescent="0.25">
      <c r="A69914" s="1">
        <v>45013</v>
      </c>
      <c r="B69914" t="s">
        <v>79</v>
      </c>
      <c r="C69914" s="3" t="str">
        <f>_xll.SNL.Clients.Office.Excel.Functions.SPG(B69914, "SP_PRICE_CLOSE", A69914)</f>
        <v>NA</v>
      </c>
      <c r="D69914" s="3" t="str">
        <f>_xll.SNL.Clients.Office.Excel.Functions.SPG(B69914, "IQ_PE", "LTM", A69914)</f>
        <v>NA</v>
      </c>
      <c r="E69914" s="3" t="str">
        <f>_xll.SNL.Clients.Office.Excel.Functions.SPG(B69914, "IQ_PE_NORM", "LTM", A69914)</f>
        <v>NA</v>
      </c>
    </row>
    <row r="69915" spans="1:5" x14ac:dyDescent="0.25">
      <c r="A69915" s="1">
        <v>45013</v>
      </c>
      <c r="B69915" t="s">
        <v>80</v>
      </c>
      <c r="C69915" s="3">
        <f>_xll.SNL.Clients.Office.Excel.Functions.SPG(B69915, "SP_PRICE_CLOSE", A69915)</f>
        <v>4.3296498468912263</v>
      </c>
      <c r="D69915" s="3" t="str">
        <f>_xll.SNL.Clients.Office.Excel.Functions.SPG(B69915, "IQ_PE", "LTM", A69915)</f>
        <v>NM</v>
      </c>
      <c r="E69915" s="3" t="str">
        <f>_xll.SNL.Clients.Office.Excel.Functions.SPG(B69915, "IQ_PE_NORM", "LTM", A69915)</f>
        <v>NM</v>
      </c>
    </row>
    <row r="69916" spans="1:5" x14ac:dyDescent="0.25">
      <c r="A69916" s="1">
        <v>45013</v>
      </c>
      <c r="B69916" t="s">
        <v>81</v>
      </c>
      <c r="C69916" s="3">
        <f>_xll.SNL.Clients.Office.Excel.Functions.SPG(B69916, "SP_PRICE_CLOSE", A69916)</f>
        <v>0.65237651444547995</v>
      </c>
      <c r="D69916" s="3" t="str">
        <f>_xll.SNL.Clients.Office.Excel.Functions.SPG(B69916, "IQ_PE", "LTM", A69916)</f>
        <v>NM</v>
      </c>
      <c r="E69916" s="3" t="str">
        <f>_xll.SNL.Clients.Office.Excel.Functions.SPG(B69916, "IQ_PE_NORM", "LTM", A69916)</f>
        <v>NM</v>
      </c>
    </row>
    <row r="69917" spans="1:5" x14ac:dyDescent="0.25">
      <c r="A69917" s="1">
        <v>45013</v>
      </c>
      <c r="B69917" t="s">
        <v>82</v>
      </c>
      <c r="C69917" s="3">
        <f>_xll.SNL.Clients.Office.Excel.Functions.SPG(B69917, "SP_PRICE_CLOSE", A69917)</f>
        <v>1.6349354280388761</v>
      </c>
      <c r="D69917" s="3">
        <f>_xll.SNL.Clients.Office.Excel.Functions.SPG(B69917, "IQ_PE", "LTM", A69917)</f>
        <v>28.558140000000002</v>
      </c>
      <c r="E69917" s="3">
        <f>_xll.SNL.Clients.Office.Excel.Functions.SPG(B69917, "IQ_PE_NORM", "LTM", A69917)</f>
        <v>39.358974000000003</v>
      </c>
    </row>
    <row r="69918" spans="1:5" x14ac:dyDescent="0.25">
      <c r="A69918" s="1">
        <v>45013</v>
      </c>
      <c r="B69918" t="s">
        <v>83</v>
      </c>
      <c r="C69918" s="3">
        <f>_xll.SNL.Clients.Office.Excel.Functions.SPG(B69918, "SP_PRICE_CLOSE", A69918)</f>
        <v>38.077486353348419</v>
      </c>
      <c r="D69918" s="3">
        <f>_xll.SNL.Clients.Office.Excel.Functions.SPG(B69918, "IQ_PE", "LTM", A69918)</f>
        <v>19.751380999999999</v>
      </c>
      <c r="E69918" s="3">
        <f>_xll.SNL.Clients.Office.Excel.Functions.SPG(B69918, "IQ_PE_NORM", "LTM", A69918)</f>
        <v>30.852211</v>
      </c>
    </row>
    <row r="69919" spans="1:5" x14ac:dyDescent="0.25">
      <c r="A69919" s="1">
        <v>45013</v>
      </c>
      <c r="B69919" t="s">
        <v>84</v>
      </c>
      <c r="C69919" s="3" t="str">
        <f>_xll.SNL.Clients.Office.Excel.Functions.SPG(B69919, "SP_PRICE_CLOSE", A69919)</f>
        <v>NA</v>
      </c>
      <c r="D69919" s="3" t="str">
        <f>_xll.SNL.Clients.Office.Excel.Functions.SPG(B69919, "IQ_PE", "LTM", A69919)</f>
        <v>NA</v>
      </c>
      <c r="E69919" s="3" t="str">
        <f>_xll.SNL.Clients.Office.Excel.Functions.SPG(B69919, "IQ_PE_NORM", "LTM", A69919)</f>
        <v>NA</v>
      </c>
    </row>
    <row r="69920" spans="1:5" x14ac:dyDescent="0.25">
      <c r="A69920" s="1">
        <v>45013</v>
      </c>
      <c r="B69920" t="s">
        <v>85</v>
      </c>
      <c r="C69920" s="3">
        <f>_xll.SNL.Clients.Office.Excel.Functions.SPG(B69920, "SP_PRICE_CLOSE", A69920)</f>
        <v>1.6908534149913459</v>
      </c>
      <c r="D69920" s="3">
        <f>_xll.SNL.Clients.Office.Excel.Functions.SPG(B69920, "IQ_PE", "LTM", A69920)</f>
        <v>47.744360999999998</v>
      </c>
      <c r="E69920" s="3">
        <f>_xll.SNL.Clients.Office.Excel.Functions.SPG(B69920, "IQ_PE_NORM", "LTM", A69920)</f>
        <v>93.382352999999995</v>
      </c>
    </row>
    <row r="69921" spans="1:5" x14ac:dyDescent="0.25">
      <c r="A69921" s="1">
        <v>45013</v>
      </c>
      <c r="B69921" t="s">
        <v>86</v>
      </c>
      <c r="C69921" s="3">
        <f>_xll.SNL.Clients.Office.Excel.Functions.SPG(B69921, "SP_PRICE_CLOSE", A69921)</f>
        <v>8.0841432565570486</v>
      </c>
      <c r="D69921" s="3">
        <f>_xll.SNL.Clients.Office.Excel.Functions.SPG(B69921, "IQ_PE", "LTM", A69921)</f>
        <v>18.157895</v>
      </c>
      <c r="E69921" s="3">
        <f>_xll.SNL.Clients.Office.Excel.Functions.SPG(B69921, "IQ_PE_NORM", "LTM", A69921)</f>
        <v>26.060085999999998</v>
      </c>
    </row>
    <row r="69922" spans="1:5" x14ac:dyDescent="0.25">
      <c r="A69922" s="1">
        <v>45013</v>
      </c>
      <c r="B69922" t="s">
        <v>87</v>
      </c>
      <c r="C69922" s="3">
        <f>_xll.SNL.Clients.Office.Excel.Functions.SPG(B69922, "SP_PRICE_CLOSE", A69922)</f>
        <v>3.804553321794701</v>
      </c>
      <c r="D69922" s="3">
        <f>_xll.SNL.Clients.Office.Excel.Functions.SPG(B69922, "IQ_PE", "LTM", A69922)</f>
        <v>14.188679</v>
      </c>
      <c r="E69922" s="3">
        <f>_xll.SNL.Clients.Office.Excel.Functions.SPG(B69922, "IQ_PE_NORM", "LTM", A69922)</f>
        <v>18.063210999999999</v>
      </c>
    </row>
    <row r="69923" spans="1:5" x14ac:dyDescent="0.25">
      <c r="A69923" s="1">
        <v>45013</v>
      </c>
      <c r="B69923" t="s">
        <v>88</v>
      </c>
      <c r="C69923" s="3">
        <f>_xll.SNL.Clients.Office.Excel.Functions.SPG(B69923, "SP_PRICE_CLOSE", A69923)</f>
        <v>4.5832504326987085</v>
      </c>
      <c r="D69923" s="3">
        <f>_xll.SNL.Clients.Office.Excel.Functions.SPG(B69923, "IQ_PE", "LTM", A69923)</f>
        <v>12.787813999999999</v>
      </c>
      <c r="E69923" s="3">
        <f>_xll.SNL.Clients.Office.Excel.Functions.SPG(B69923, "IQ_PE_NORM", "LTM", A69923)</f>
        <v>17.126763</v>
      </c>
    </row>
    <row r="69924" spans="1:5" x14ac:dyDescent="0.25">
      <c r="A69924" s="1">
        <v>45013</v>
      </c>
      <c r="B69924" t="s">
        <v>89</v>
      </c>
      <c r="C69924" s="3">
        <f>_xll.SNL.Clients.Office.Excel.Functions.SPG(B69924, "SP_PRICE_CLOSE", A69924)</f>
        <v>8.9468779123951538</v>
      </c>
      <c r="D69924" s="3">
        <f>_xll.SNL.Clients.Office.Excel.Functions.SPG(B69924, "IQ_PE", "LTM", A69924)</f>
        <v>14.887017999999999</v>
      </c>
      <c r="E69924" s="3">
        <f>_xll.SNL.Clients.Office.Excel.Functions.SPG(B69924, "IQ_PE_NORM", "LTM", A69924)</f>
        <v>30.882352999999998</v>
      </c>
    </row>
    <row r="69925" spans="1:5" x14ac:dyDescent="0.25">
      <c r="A69925" s="1">
        <v>45013</v>
      </c>
      <c r="B69925" t="s">
        <v>90</v>
      </c>
      <c r="C69925" s="3" t="str">
        <f>_xll.SNL.Clients.Office.Excel.Functions.SPG(B69925, "SP_PRICE_CLOSE", A69925)</f>
        <v>NA</v>
      </c>
      <c r="D69925" s="3" t="str">
        <f>_xll.SNL.Clients.Office.Excel.Functions.SPG(B69925, "IQ_PE", "LTM", A69925)</f>
        <v>NA</v>
      </c>
      <c r="E69925" s="3" t="str">
        <f>_xll.SNL.Clients.Office.Excel.Functions.SPG(B69925, "IQ_PE_NORM", "LTM", A69925)</f>
        <v>NA</v>
      </c>
    </row>
    <row r="69926" spans="1:5" x14ac:dyDescent="0.25">
      <c r="A69926" s="1">
        <v>45013</v>
      </c>
      <c r="B69926" t="s">
        <v>91</v>
      </c>
      <c r="C69926" s="3">
        <f>_xll.SNL.Clients.Office.Excel.Functions.SPG(B69926, "SP_PRICE_CLOSE", A69926)</f>
        <v>0.58048195979230466</v>
      </c>
      <c r="D69926" s="3" t="str">
        <f>_xll.SNL.Clients.Office.Excel.Functions.SPG(B69926, "IQ_PE", "LTM", A69926)</f>
        <v>NM</v>
      </c>
      <c r="E69926" s="3" t="str">
        <f>_xll.SNL.Clients.Office.Excel.Functions.SPG(B69926, "IQ_PE_NORM", "LTM", A69926)</f>
        <v>NM</v>
      </c>
    </row>
    <row r="69927" spans="1:5" x14ac:dyDescent="0.25">
      <c r="A69927" s="1">
        <v>45013</v>
      </c>
      <c r="B69927" t="s">
        <v>92</v>
      </c>
      <c r="C69927" s="3">
        <f>_xll.SNL.Clients.Office.Excel.Functions.SPG(B69927, "SP_PRICE_CLOSE", A69927)</f>
        <v>7.2826521102383168</v>
      </c>
      <c r="D69927" s="3">
        <f>_xll.SNL.Clients.Office.Excel.Functions.SPG(B69927, "IQ_PE", "LTM", A69927)</f>
        <v>10.077377</v>
      </c>
      <c r="E69927" s="3">
        <f>_xll.SNL.Clients.Office.Excel.Functions.SPG(B69927, "IQ_PE_NORM", "LTM", A69927)</f>
        <v>15.425832</v>
      </c>
    </row>
    <row r="69928" spans="1:5" x14ac:dyDescent="0.25">
      <c r="A69928" s="1">
        <v>45013</v>
      </c>
      <c r="B69928" t="s">
        <v>93</v>
      </c>
      <c r="C69928" s="3">
        <f>_xll.SNL.Clients.Office.Excel.Functions.SPG(B69928, "SP_PRICE_CLOSE", A69928)</f>
        <v>10.096303022234055</v>
      </c>
      <c r="D69928" s="3">
        <f>_xll.SNL.Clients.Office.Excel.Functions.SPG(B69928, "IQ_PE", "LTM", A69928)</f>
        <v>11.845255999999999</v>
      </c>
      <c r="E69928" s="3">
        <f>_xll.SNL.Clients.Office.Excel.Functions.SPG(B69928, "IQ_PE_NORM", "LTM", A69928)</f>
        <v>14.001723</v>
      </c>
    </row>
    <row r="69929" spans="1:5" x14ac:dyDescent="0.25">
      <c r="A69929" s="1">
        <v>45013</v>
      </c>
      <c r="B69929" t="s">
        <v>94</v>
      </c>
      <c r="C69929" s="3">
        <f>_xll.SNL.Clients.Office.Excel.Functions.SPG(B69929, "SP_PRICE_CLOSE", A69929)</f>
        <v>1.5816802023698575</v>
      </c>
      <c r="D69929" s="3">
        <f>_xll.SNL.Clients.Office.Excel.Functions.SPG(B69929, "IQ_PE", "LTM", A69929)</f>
        <v>92.8125</v>
      </c>
      <c r="E69929" s="3" t="str">
        <f>_xll.SNL.Clients.Office.Excel.Functions.SPG(B69929, "IQ_PE_NORM", "LTM", A69929)</f>
        <v>NM</v>
      </c>
    </row>
    <row r="69930" spans="1:5" x14ac:dyDescent="0.25">
      <c r="A69930" s="1">
        <v>45013</v>
      </c>
      <c r="B69930" t="s">
        <v>95</v>
      </c>
      <c r="C69930" s="3">
        <f>_xll.SNL.Clients.Office.Excel.Functions.SPG(B69930, "SP_PRICE_CLOSE", A69930)</f>
        <v>45.000665690320858</v>
      </c>
      <c r="D69930" s="3">
        <f>_xll.SNL.Clients.Office.Excel.Functions.SPG(B69930, "IQ_PE", "LTM", A69930)</f>
        <v>29.253938000000002</v>
      </c>
      <c r="E69930" s="3">
        <f>_xll.SNL.Clients.Office.Excel.Functions.SPG(B69930, "IQ_PE_NORM", "LTM", A69930)</f>
        <v>39.320613999999999</v>
      </c>
    </row>
    <row r="69931" spans="1:5" x14ac:dyDescent="0.25">
      <c r="A69931" s="1">
        <v>45013</v>
      </c>
      <c r="B69931" t="s">
        <v>96</v>
      </c>
      <c r="C69931" s="3">
        <f>_xll.SNL.Clients.Office.Excel.Functions.SPG(B69931, "SP_PRICE_CLOSE", A69931)</f>
        <v>4.5533217947011053</v>
      </c>
      <c r="D69931" s="3" t="str">
        <f>_xll.SNL.Clients.Office.Excel.Functions.SPG(B69931, "IQ_PE", "LTM", A69931)</f>
        <v>NM</v>
      </c>
      <c r="E69931" s="3" t="str">
        <f>_xll.SNL.Clients.Office.Excel.Functions.SPG(B69931, "IQ_PE_NORM", "LTM", A69931)</f>
        <v>NM</v>
      </c>
    </row>
    <row r="69932" spans="1:5" x14ac:dyDescent="0.25">
      <c r="A69932" s="1">
        <v>45013</v>
      </c>
      <c r="B69932" t="s">
        <v>97</v>
      </c>
      <c r="C69932" s="3">
        <f>_xll.SNL.Clients.Office.Excel.Functions.SPG(B69932, "SP_PRICE_CLOSE", A69932)</f>
        <v>1.1982425775529224</v>
      </c>
      <c r="D69932" s="3">
        <f>_xll.SNL.Clients.Office.Excel.Functions.SPG(B69932, "IQ_PE", "LTM", A69932)</f>
        <v>22.167487999999999</v>
      </c>
      <c r="E69932" s="3">
        <f>_xll.SNL.Clients.Office.Excel.Functions.SPG(B69932, "IQ_PE_NORM", "LTM", A69932)</f>
        <v>31.25</v>
      </c>
    </row>
    <row r="69933" spans="1:5" x14ac:dyDescent="0.25">
      <c r="A69933" s="1">
        <v>45013</v>
      </c>
      <c r="B69933" t="s">
        <v>98</v>
      </c>
      <c r="C69933" s="3">
        <f>_xll.SNL.Clients.Office.Excel.Functions.SPG(B69933, "SP_PRICE_CLOSE", A69933)</f>
        <v>22.526960457994939</v>
      </c>
      <c r="D69933" s="3">
        <f>_xll.SNL.Clients.Office.Excel.Functions.SPG(B69933, "IQ_PE", "LTM", A69933)</f>
        <v>35.367893000000002</v>
      </c>
      <c r="E69933" s="3">
        <f>_xll.SNL.Clients.Office.Excel.Functions.SPG(B69933, "IQ_PE_NORM", "LTM", A69933)</f>
        <v>49.764705999999997</v>
      </c>
    </row>
    <row r="69934" spans="1:5" x14ac:dyDescent="0.25">
      <c r="A69934" s="1">
        <v>45013</v>
      </c>
      <c r="B69934" t="s">
        <v>99</v>
      </c>
      <c r="C69934" s="3">
        <f>_xll.SNL.Clients.Office.Excel.Functions.SPG(B69934, "SP_PRICE_CLOSE", A69934)</f>
        <v>4.4787644787644787</v>
      </c>
      <c r="D69934" s="3">
        <f>_xll.SNL.Clients.Office.Excel.Functions.SPG(B69934, "IQ_PE", "LTM", A69934)</f>
        <v>107.133758</v>
      </c>
      <c r="E69934" s="3">
        <f>_xll.SNL.Clients.Office.Excel.Functions.SPG(B69934, "IQ_PE_NORM", "LTM", A69934)</f>
        <v>68.097166000000001</v>
      </c>
    </row>
    <row r="69935" spans="1:5" x14ac:dyDescent="0.25">
      <c r="A69935" s="1">
        <v>45013</v>
      </c>
      <c r="B69935" t="s">
        <v>100</v>
      </c>
      <c r="C69935" s="3">
        <f>_xll.SNL.Clients.Office.Excel.Functions.SPG(B69935, "SP_PRICE_CLOSE", A69935)</f>
        <v>5.4693116762082274</v>
      </c>
      <c r="D69935" s="3">
        <f>_xll.SNL.Clients.Office.Excel.Functions.SPG(B69935, "IQ_PE", "LTM", A69935)</f>
        <v>24.987835</v>
      </c>
      <c r="E69935" s="3">
        <f>_xll.SNL.Clients.Office.Excel.Functions.SPG(B69935, "IQ_PE_NORM", "LTM", A69935)</f>
        <v>38.392522999999997</v>
      </c>
    </row>
    <row r="69936" spans="1:5" x14ac:dyDescent="0.25">
      <c r="A69936" s="1">
        <v>45013</v>
      </c>
      <c r="B69936" t="s">
        <v>101</v>
      </c>
      <c r="C69936" s="3" t="str">
        <f>_xll.SNL.Clients.Office.Excel.Functions.SPG(B69936, "SP_PRICE_CLOSE", A69936)</f>
        <v>NA</v>
      </c>
      <c r="D69936" s="3" t="str">
        <f>_xll.SNL.Clients.Office.Excel.Functions.SPG(B69936, "IQ_PE", "LTM", A69936)</f>
        <v>NA</v>
      </c>
      <c r="E69936" s="3" t="str">
        <f>_xll.SNL.Clients.Office.Excel.Functions.SPG(B69936, "IQ_PE_NORM", "LTM", A69936)</f>
        <v>NA</v>
      </c>
    </row>
    <row r="69937" spans="1:5" x14ac:dyDescent="0.25">
      <c r="A69937" s="1">
        <v>45013</v>
      </c>
      <c r="B69937" t="s">
        <v>102</v>
      </c>
      <c r="C69937" s="3">
        <f>_xll.SNL.Clients.Office.Excel.Functions.SPG(B69937, "SP_PRICE_CLOSE", A69937)</f>
        <v>39.036080415390757</v>
      </c>
      <c r="D69937" s="3">
        <f>_xll.SNL.Clients.Office.Excel.Functions.SPG(B69937, "IQ_PE", "LTM", A69937)</f>
        <v>48.065573999999998</v>
      </c>
      <c r="E69937" s="3">
        <f>_xll.SNL.Clients.Office.Excel.Functions.SPG(B69937, "IQ_PE_NORM", "LTM", A69937)</f>
        <v>71.687042000000005</v>
      </c>
    </row>
    <row r="69938" spans="1:5" x14ac:dyDescent="0.25">
      <c r="A69938" s="1">
        <v>45013</v>
      </c>
      <c r="B69938" t="s">
        <v>103</v>
      </c>
      <c r="C69938" s="3">
        <f>_xll.SNL.Clients.Office.Excel.Functions.SPG(B69938, "SP_PRICE_CLOSE", A69938)</f>
        <v>4.137931034482758</v>
      </c>
      <c r="D69938" s="3">
        <f>_xll.SNL.Clients.Office.Excel.Functions.SPG(B69938, "IQ_PE", "LTM", A69938)</f>
        <v>37.995109999999997</v>
      </c>
      <c r="E69938" s="3">
        <f>_xll.SNL.Clients.Office.Excel.Functions.SPG(B69938, "IQ_PE_NORM", "LTM", A69938)</f>
        <v>45.571848000000003</v>
      </c>
    </row>
    <row r="69939" spans="1:5" x14ac:dyDescent="0.25">
      <c r="A69939" s="1">
        <v>45013</v>
      </c>
      <c r="B69939" t="s">
        <v>104</v>
      </c>
      <c r="C69939" s="3" t="str">
        <f>_xll.SNL.Clients.Office.Excel.Functions.SPG(B69939, "SP_PRICE_CLOSE", A69939)</f>
        <v>NA</v>
      </c>
      <c r="D69939" s="3" t="str">
        <f>_xll.SNL.Clients.Office.Excel.Functions.SPG(B69939, "IQ_PE", "LTM", A69939)</f>
        <v>NA</v>
      </c>
      <c r="E69939" s="3" t="str">
        <f>_xll.SNL.Clients.Office.Excel.Functions.SPG(B69939, "IQ_PE_NORM", "LTM", A69939)</f>
        <v>NA</v>
      </c>
    </row>
    <row r="69940" spans="1:5" x14ac:dyDescent="0.25">
      <c r="A69940" s="1">
        <v>45013</v>
      </c>
      <c r="B69940" t="s">
        <v>105</v>
      </c>
      <c r="C69940" s="3">
        <f>_xll.SNL.Clients.Office.Excel.Functions.SPG(B69940, "SP_PRICE_CLOSE", A69940)</f>
        <v>8.1685999019768002E-2</v>
      </c>
      <c r="D69940" s="3">
        <f>_xll.SNL.Clients.Office.Excel.Functions.SPG(B69940, "IQ_PE", "LTM", A69940)</f>
        <v>4.1666670000000003</v>
      </c>
      <c r="E69940" s="3" t="str">
        <f>_xll.SNL.Clients.Office.Excel.Functions.SPG(B69940, "IQ_PE_NORM", "LTM", A69940)</f>
        <v>NM</v>
      </c>
    </row>
    <row r="69941" spans="1:5" x14ac:dyDescent="0.25">
      <c r="A69941" s="1">
        <v>45013</v>
      </c>
      <c r="B69941" t="s">
        <v>106</v>
      </c>
      <c r="C69941" s="3" t="str">
        <f>_xll.SNL.Clients.Office.Excel.Functions.SPG(B69941, "SP_PRICE_CLOSE", A69941)</f>
        <v>NA</v>
      </c>
      <c r="D69941" s="3" t="str">
        <f>_xll.SNL.Clients.Office.Excel.Functions.SPG(B69941, "IQ_PE", "LTM", A69941)</f>
        <v>NA</v>
      </c>
      <c r="E69941" s="3" t="str">
        <f>_xll.SNL.Clients.Office.Excel.Functions.SPG(B69941, "IQ_PE_NORM", "LTM", A69941)</f>
        <v>NA</v>
      </c>
    </row>
    <row r="69942" spans="1:5" x14ac:dyDescent="0.25">
      <c r="A69942" s="1">
        <v>45013</v>
      </c>
      <c r="B69942" t="s">
        <v>107</v>
      </c>
      <c r="C69942" s="3">
        <f>_xll.SNL.Clients.Office.Excel.Functions.SPG(B69942, "SP_PRICE_CLOSE", A69942)</f>
        <v>41.965117827186788</v>
      </c>
      <c r="D69942" s="3" t="str">
        <f>_xll.SNL.Clients.Office.Excel.Functions.SPG(B69942, "IQ_PE", "LTM", A69942)</f>
        <v>NM</v>
      </c>
      <c r="E69942" s="3" t="str">
        <f>_xll.SNL.Clients.Office.Excel.Functions.SPG(B69942, "IQ_PE_NORM", "LTM", A69942)</f>
        <v>NM</v>
      </c>
    </row>
    <row r="69943" spans="1:5" x14ac:dyDescent="0.25">
      <c r="A69943" s="1">
        <v>45013</v>
      </c>
      <c r="B69943" t="s">
        <v>108</v>
      </c>
      <c r="C69943" s="3" t="str">
        <f>_xll.SNL.Clients.Office.Excel.Functions.SPG(B69943, "SP_PRICE_CLOSE", A69943)</f>
        <v>NA</v>
      </c>
      <c r="D69943" s="3" t="str">
        <f>_xll.SNL.Clients.Office.Excel.Functions.SPG(B69943, "IQ_PE", "LTM", A69943)</f>
        <v>NA</v>
      </c>
      <c r="E69943" s="3" t="str">
        <f>_xll.SNL.Clients.Office.Excel.Functions.SPG(B69943, "IQ_PE_NORM", "LTM", A69943)</f>
        <v>NA</v>
      </c>
    </row>
    <row r="69944" spans="1:5" x14ac:dyDescent="0.25">
      <c r="A69944" s="1">
        <v>45013</v>
      </c>
      <c r="B69944" t="s">
        <v>109</v>
      </c>
      <c r="C69944" s="3" t="str">
        <f>_xll.SNL.Clients.Office.Excel.Functions.SPG(B69944, "SP_PRICE_CLOSE", A69944)</f>
        <v>NA</v>
      </c>
      <c r="D69944" s="3" t="str">
        <f>_xll.SNL.Clients.Office.Excel.Functions.SPG(B69944, "IQ_PE", "LTM", A69944)</f>
        <v>NA</v>
      </c>
      <c r="E69944" s="3" t="str">
        <f>_xll.SNL.Clients.Office.Excel.Functions.SPG(B69944, "IQ_PE_NORM", "LTM", A69944)</f>
        <v>NA</v>
      </c>
    </row>
    <row r="69945" spans="1:5" x14ac:dyDescent="0.25">
      <c r="A69945" s="1">
        <v>45013</v>
      </c>
      <c r="B69945" t="s">
        <v>110</v>
      </c>
      <c r="C69945" s="3">
        <f>_xll.SNL.Clients.Office.Excel.Functions.SPG(B69945, "SP_PRICE_CLOSE", A69945)</f>
        <v>73.225935294900808</v>
      </c>
      <c r="D69945" s="3">
        <f>_xll.SNL.Clients.Office.Excel.Functions.SPG(B69945, "IQ_PE", "LTM", A69945)</f>
        <v>58.312128999999999</v>
      </c>
      <c r="E69945" s="3">
        <f>_xll.SNL.Clients.Office.Excel.Functions.SPG(B69945, "IQ_PE_NORM", "LTM", A69945)</f>
        <v>88.738303000000002</v>
      </c>
    </row>
    <row r="69946" spans="1:5" x14ac:dyDescent="0.25">
      <c r="A69946" s="1">
        <v>45013</v>
      </c>
      <c r="B69946" t="s">
        <v>111</v>
      </c>
      <c r="C69946" s="3">
        <f>_xll.SNL.Clients.Office.Excel.Functions.SPG(B69946, "SP_PRICE_CLOSE", A69946)</f>
        <v>12.727998934895485</v>
      </c>
      <c r="D69946" s="3">
        <f>_xll.SNL.Clients.Office.Excel.Functions.SPG(B69946, "IQ_PE", "LTM", A69946)</f>
        <v>136.962751</v>
      </c>
      <c r="E69946" s="3">
        <f>_xll.SNL.Clients.Office.Excel.Functions.SPG(B69946, "IQ_PE_NORM", "LTM", A69946)</f>
        <v>233.17073199999999</v>
      </c>
    </row>
    <row r="69947" spans="1:5" x14ac:dyDescent="0.25">
      <c r="A69947" s="1">
        <v>45013</v>
      </c>
      <c r="B69947" t="s">
        <v>112</v>
      </c>
      <c r="C69947" s="3">
        <f>_xll.SNL.Clients.Office.Excel.Functions.SPG(B69947, "SP_PRICE_CLOSE", A69947)</f>
        <v>10.664358940221007</v>
      </c>
      <c r="D69947" s="3">
        <f>_xll.SNL.Clients.Office.Excel.Functions.SPG(B69947, "IQ_PE", "LTM", A69947)</f>
        <v>24.039615999999999</v>
      </c>
      <c r="E69947" s="3">
        <f>_xll.SNL.Clients.Office.Excel.Functions.SPG(B69947, "IQ_PE_NORM", "LTM", A69947)</f>
        <v>29.776952000000001</v>
      </c>
    </row>
    <row r="69948" spans="1:5" x14ac:dyDescent="0.25">
      <c r="A69948" s="1">
        <v>45013</v>
      </c>
      <c r="B69948" t="s">
        <v>113</v>
      </c>
      <c r="C69948" s="3">
        <f>_xll.SNL.Clients.Office.Excel.Functions.SPG(B69948, "SP_PRICE_CLOSE", A69948)</f>
        <v>29.290374117960322</v>
      </c>
      <c r="D69948" s="3">
        <f>_xll.SNL.Clients.Office.Excel.Functions.SPG(B69948, "IQ_PE", "LTM", A69948)</f>
        <v>21.995601000000001</v>
      </c>
      <c r="E69948" s="3">
        <f>_xll.SNL.Clients.Office.Excel.Functions.SPG(B69948, "IQ_PE_NORM", "LTM", A69948)</f>
        <v>31.339030999999999</v>
      </c>
    </row>
    <row r="69949" spans="1:5" x14ac:dyDescent="0.25">
      <c r="A69949" s="1">
        <v>45013</v>
      </c>
      <c r="B69949" t="s">
        <v>114</v>
      </c>
      <c r="C69949" s="3">
        <f>_xll.SNL.Clients.Office.Excel.Functions.SPG(B69949, "SP_PRICE_CLOSE", A69949)</f>
        <v>0.36533084808946881</v>
      </c>
      <c r="D69949" s="3">
        <f>_xll.SNL.Clients.Office.Excel.Functions.SPG(B69949, "IQ_PE", "LTM", A69949)</f>
        <v>19.600000000000001</v>
      </c>
      <c r="E69949" s="3">
        <f>_xll.SNL.Clients.Office.Excel.Functions.SPG(B69949, "IQ_PE_NORM", "LTM", A69949)</f>
        <v>26.384615</v>
      </c>
    </row>
    <row r="69950" spans="1:5" x14ac:dyDescent="0.25">
      <c r="A69950" s="1">
        <v>45013</v>
      </c>
      <c r="B69950" t="s">
        <v>115</v>
      </c>
      <c r="C69950" s="3">
        <f>_xll.SNL.Clients.Office.Excel.Functions.SPG(B69950, "SP_PRICE_CLOSE", A69950)</f>
        <v>116.62894421515111</v>
      </c>
      <c r="D69950" s="3">
        <f>_xll.SNL.Clients.Office.Excel.Functions.SPG(B69950, "IQ_PE", "LTM", A69950)</f>
        <v>37.661220999999998</v>
      </c>
      <c r="E69950" s="3">
        <f>_xll.SNL.Clients.Office.Excel.Functions.SPG(B69950, "IQ_PE_NORM", "LTM", A69950)</f>
        <v>52.892162999999996</v>
      </c>
    </row>
    <row r="69951" spans="1:5" x14ac:dyDescent="0.25">
      <c r="A69951" s="1">
        <v>45013</v>
      </c>
      <c r="B69951" t="s">
        <v>116</v>
      </c>
      <c r="C69951" s="3">
        <f>_xll.SNL.Clients.Office.Excel.Functions.SPG(B69951, "SP_PRICE_CLOSE", A69951)</f>
        <v>4.7176493143389688</v>
      </c>
      <c r="D69951" s="3" t="str">
        <f>_xll.SNL.Clients.Office.Excel.Functions.SPG(B69951, "IQ_PE", "LTM", A69951)</f>
        <v>NM</v>
      </c>
      <c r="E69951" s="3" t="str">
        <f>_xll.SNL.Clients.Office.Excel.Functions.SPG(B69951, "IQ_PE_NORM", "LTM", A69951)</f>
        <v>NM</v>
      </c>
    </row>
    <row r="69952" spans="1:5" x14ac:dyDescent="0.25">
      <c r="A69952" s="1">
        <v>45013</v>
      </c>
      <c r="B69952" t="s">
        <v>117</v>
      </c>
      <c r="C69952" s="3">
        <f>_xll.SNL.Clients.Office.Excel.Functions.SPG(B69952, "SP_PRICE_CLOSE", A69952)</f>
        <v>5.0592464385567828</v>
      </c>
      <c r="D69952" s="3">
        <f>_xll.SNL.Clients.Office.Excel.Functions.SPG(B69952, "IQ_PE", "LTM", A69952)</f>
        <v>23.869347000000001</v>
      </c>
      <c r="E69952" s="3">
        <f>_xll.SNL.Clients.Office.Excel.Functions.SPG(B69952, "IQ_PE_NORM", "LTM", A69952)</f>
        <v>36.398466999999997</v>
      </c>
    </row>
    <row r="69953" spans="1:5" x14ac:dyDescent="0.25">
      <c r="A69953" s="1">
        <v>45013</v>
      </c>
      <c r="B69953" t="s">
        <v>118</v>
      </c>
      <c r="C69953" s="3">
        <f>_xll.SNL.Clients.Office.Excel.Functions.SPG(B69953, "SP_PRICE_CLOSE", A69953)</f>
        <v>16.056450539209159</v>
      </c>
      <c r="D69953" s="3">
        <f>_xll.SNL.Clients.Office.Excel.Functions.SPG(B69953, "IQ_PE", "LTM", A69953)</f>
        <v>102.030457</v>
      </c>
      <c r="E69953" s="3" t="str">
        <f>_xll.SNL.Clients.Office.Excel.Functions.SPG(B69953, "IQ_PE_NORM", "LTM", A69953)</f>
        <v>NM</v>
      </c>
    </row>
    <row r="69954" spans="1:5" x14ac:dyDescent="0.25">
      <c r="A69954" s="1">
        <v>45013</v>
      </c>
      <c r="B69954" t="s">
        <v>119</v>
      </c>
      <c r="C69954" s="3">
        <f>_xll.SNL.Clients.Office.Excel.Functions.SPG(B69954, "SP_PRICE_CLOSE", A69954)</f>
        <v>10.877379842897083</v>
      </c>
      <c r="D69954" s="3">
        <f>_xll.SNL.Clients.Office.Excel.Functions.SPG(B69954, "IQ_PE", "LTM", A69954)</f>
        <v>18.982341999999999</v>
      </c>
      <c r="E69954" s="3">
        <f>_xll.SNL.Clients.Office.Excel.Functions.SPG(B69954, "IQ_PE_NORM", "LTM", A69954)</f>
        <v>28.289473999999998</v>
      </c>
    </row>
    <row r="69955" spans="1:5" x14ac:dyDescent="0.25">
      <c r="A69955" s="1">
        <v>45013</v>
      </c>
      <c r="B69955" t="s">
        <v>120</v>
      </c>
      <c r="C69955" s="3" t="str">
        <f>_xll.SNL.Clients.Office.Excel.Functions.SPG(B69955, "SP_PRICE_CLOSE", A69955)</f>
        <v>NA</v>
      </c>
      <c r="D69955" s="3" t="str">
        <f>_xll.SNL.Clients.Office.Excel.Functions.SPG(B69955, "IQ_PE", "LTM", A69955)</f>
        <v>NA</v>
      </c>
      <c r="E69955" s="3" t="str">
        <f>_xll.SNL.Clients.Office.Excel.Functions.SPG(B69955, "IQ_PE_NORM", "LTM", A69955)</f>
        <v>NA</v>
      </c>
    </row>
    <row r="69956" spans="1:5" x14ac:dyDescent="0.25">
      <c r="A69956" s="1">
        <v>45013</v>
      </c>
      <c r="B69956" t="s">
        <v>121</v>
      </c>
      <c r="C69956" s="3">
        <f>_xll.SNL.Clients.Office.Excel.Functions.SPG(B69956, "SP_PRICE_CLOSE", A69956)</f>
        <v>4.0473971508454261</v>
      </c>
      <c r="D69956" s="3" t="str">
        <f>_xll.SNL.Clients.Office.Excel.Functions.SPG(B69956, "IQ_PE", "LTM", A69956)</f>
        <v>NM</v>
      </c>
      <c r="E69956" s="3" t="str">
        <f>_xll.SNL.Clients.Office.Excel.Functions.SPG(B69956, "IQ_PE_NORM", "LTM", A69956)</f>
        <v>NM</v>
      </c>
    </row>
    <row r="69957" spans="1:5" x14ac:dyDescent="0.25">
      <c r="A69957" s="1">
        <v>45013</v>
      </c>
      <c r="B69957" t="s">
        <v>122</v>
      </c>
      <c r="C69957" s="3">
        <f>_xll.SNL.Clients.Office.Excel.Functions.SPG(B69957, "SP_PRICE_CLOSE", A69957)</f>
        <v>3.8982825189721741</v>
      </c>
      <c r="D69957" s="3">
        <f>_xll.SNL.Clients.Office.Excel.Functions.SPG(B69957, "IQ_PE", "LTM", A69957)</f>
        <v>103.098592</v>
      </c>
      <c r="E69957" s="3">
        <f>_xll.SNL.Clients.Office.Excel.Functions.SPG(B69957, "IQ_PE_NORM", "LTM", A69957)</f>
        <v>147.87878799999999</v>
      </c>
    </row>
    <row r="69958" spans="1:5" x14ac:dyDescent="0.25">
      <c r="A69958" s="1">
        <v>45013</v>
      </c>
      <c r="B69958" t="s">
        <v>123</v>
      </c>
      <c r="C69958" s="3">
        <f>_xll.SNL.Clients.Office.Excel.Functions.SPG(B69958, "SP_PRICE_CLOSE", A69958)</f>
        <v>10.118492877113566</v>
      </c>
      <c r="D69958" s="3">
        <f>_xll.SNL.Clients.Office.Excel.Functions.SPG(B69958, "IQ_PE", "LTM", A69958)</f>
        <v>44.600938999999997</v>
      </c>
      <c r="E69958" s="3">
        <f>_xll.SNL.Clients.Office.Excel.Functions.SPG(B69958, "IQ_PE_NORM", "LTM", A69958)</f>
        <v>139.705882</v>
      </c>
    </row>
    <row r="69959" spans="1:5" x14ac:dyDescent="0.25">
      <c r="A69959" s="1">
        <v>45013</v>
      </c>
      <c r="B69959" t="s">
        <v>124</v>
      </c>
      <c r="C69959" s="3" t="str">
        <f>_xll.SNL.Clients.Office.Excel.Functions.SPG(B69959, "SP_PRICE_CLOSE", A69959)</f>
        <v>NA</v>
      </c>
      <c r="D69959" s="3" t="str">
        <f>_xll.SNL.Clients.Office.Excel.Functions.SPG(B69959, "IQ_PE", "LTM", A69959)</f>
        <v>NA</v>
      </c>
      <c r="E69959" s="3" t="str">
        <f>_xll.SNL.Clients.Office.Excel.Functions.SPG(B69959, "IQ_PE_NORM", "LTM", A69959)</f>
        <v>NA</v>
      </c>
    </row>
    <row r="69960" spans="1:5" x14ac:dyDescent="0.25">
      <c r="A69960" s="1">
        <v>45013</v>
      </c>
      <c r="B69960" t="s">
        <v>125</v>
      </c>
      <c r="C69960" s="3">
        <f>_xll.SNL.Clients.Office.Excel.Functions.SPG(B69960, "SP_PRICE_CLOSE", A69960)</f>
        <v>0.7748635334842231</v>
      </c>
      <c r="D69960" s="3" t="str">
        <f>_xll.SNL.Clients.Office.Excel.Functions.SPG(B69960, "IQ_PE", "LTM", A69960)</f>
        <v>NM</v>
      </c>
      <c r="E69960" s="3" t="str">
        <f>_xll.SNL.Clients.Office.Excel.Functions.SPG(B69960, "IQ_PE_NORM", "LTM", A69960)</f>
        <v>NM</v>
      </c>
    </row>
    <row r="69961" spans="1:5" x14ac:dyDescent="0.25">
      <c r="A69961" s="1">
        <v>45013</v>
      </c>
      <c r="B69961" t="s">
        <v>126</v>
      </c>
      <c r="C69961" s="3" t="str">
        <f>_xll.SNL.Clients.Office.Excel.Functions.SPG(B69961, "SP_PRICE_CLOSE", A69961)</f>
        <v>NA</v>
      </c>
      <c r="D69961" s="3" t="str">
        <f>_xll.SNL.Clients.Office.Excel.Functions.SPG(B69961, "IQ_PE", "LTM", A69961)</f>
        <v>NA</v>
      </c>
      <c r="E69961" s="3" t="str">
        <f>_xll.SNL.Clients.Office.Excel.Functions.SPG(B69961, "IQ_PE_NORM", "LTM", A69961)</f>
        <v>NA</v>
      </c>
    </row>
    <row r="69962" spans="1:5" x14ac:dyDescent="0.25">
      <c r="A69962" s="1">
        <v>45013</v>
      </c>
      <c r="B69962" t="s">
        <v>127</v>
      </c>
      <c r="C69962" s="3">
        <f>_xll.SNL.Clients.Office.Excel.Functions.SPG(B69962, "SP_PRICE_CLOSE", A69962)</f>
        <v>0.66302755957928372</v>
      </c>
      <c r="D69962" s="3">
        <f>_xll.SNL.Clients.Office.Excel.Functions.SPG(B69962, "IQ_PE", "LTM", A69962)</f>
        <v>57.906976999999998</v>
      </c>
      <c r="E69962" s="3">
        <f>_xll.SNL.Clients.Office.Excel.Functions.SPG(B69962, "IQ_PE_NORM", "LTM", A69962)</f>
        <v>85.862069000000005</v>
      </c>
    </row>
    <row r="69963" spans="1:5" x14ac:dyDescent="0.25">
      <c r="A69963" s="1">
        <v>45013</v>
      </c>
      <c r="B69963" t="s">
        <v>128</v>
      </c>
      <c r="C69963" s="3">
        <f>_xll.SNL.Clients.Office.Excel.Functions.SPG(B69963, "SP_PRICE_CLOSE", A69963)</f>
        <v>1.6668885634402875</v>
      </c>
      <c r="D69963" s="3">
        <f>_xll.SNL.Clients.Office.Excel.Functions.SPG(B69963, "IQ_PE", "LTM", A69963)</f>
        <v>14.694836</v>
      </c>
      <c r="E69963" s="3">
        <f>_xll.SNL.Clients.Office.Excel.Functions.SPG(B69963, "IQ_PE_NORM", "LTM", A69963)</f>
        <v>20.457515999999998</v>
      </c>
    </row>
    <row r="69964" spans="1:5" x14ac:dyDescent="0.25">
      <c r="A69964" s="1">
        <v>45013</v>
      </c>
      <c r="B69964" t="s">
        <v>129</v>
      </c>
      <c r="C69964" s="3" t="str">
        <f>_xll.SNL.Clients.Office.Excel.Functions.SPG(B69964, "SP_PRICE_CLOSE", A69964)</f>
        <v>NA</v>
      </c>
      <c r="D69964" s="3" t="str">
        <f>_xll.SNL.Clients.Office.Excel.Functions.SPG(B69964, "IQ_PE", "LTM", A69964)</f>
        <v>NA</v>
      </c>
      <c r="E69964" s="3" t="str">
        <f>_xll.SNL.Clients.Office.Excel.Functions.SPG(B69964, "IQ_PE_NORM", "LTM", A69964)</f>
        <v>NA</v>
      </c>
    </row>
    <row r="69965" spans="1:5" x14ac:dyDescent="0.25">
      <c r="A69965" s="1">
        <v>45013</v>
      </c>
      <c r="B69965" t="s">
        <v>130</v>
      </c>
      <c r="C69965" s="3">
        <f>_xll.SNL.Clients.Office.Excel.Functions.SPG(B69965, "SP_PRICE_CLOSE", A69965)</f>
        <v>5.8048195979230464</v>
      </c>
      <c r="D69965" s="3" t="str">
        <f>_xll.SNL.Clients.Office.Excel.Functions.SPG(B69965, "IQ_PE", "LTM", A69965)</f>
        <v>NA</v>
      </c>
      <c r="E69965" s="3" t="str">
        <f>_xll.SNL.Clients.Office.Excel.Functions.SPG(B69965, "IQ_PE_NORM", "LTM", A69965)</f>
        <v>NA</v>
      </c>
    </row>
    <row r="69966" spans="1:5" x14ac:dyDescent="0.25">
      <c r="A69966" s="1">
        <v>45013</v>
      </c>
      <c r="B69966" t="s">
        <v>131</v>
      </c>
      <c r="C69966" s="3">
        <f>_xll.SNL.Clients.Office.Excel.Functions.SPG(B69966, "SP_PRICE_CLOSE", A69966)</f>
        <v>3.3639549993343096</v>
      </c>
      <c r="D69966" s="3" t="str">
        <f>_xll.SNL.Clients.Office.Excel.Functions.SPG(B69966, "IQ_PE", "LTM", A69966)</f>
        <v>NM</v>
      </c>
      <c r="E69966" s="3" t="str">
        <f>_xll.SNL.Clients.Office.Excel.Functions.SPG(B69966, "IQ_PE_NORM", "LTM", A69966)</f>
        <v>NM</v>
      </c>
    </row>
    <row r="69967" spans="1:5" x14ac:dyDescent="0.25">
      <c r="A69967" s="1">
        <v>45013</v>
      </c>
      <c r="B69967" t="s">
        <v>132</v>
      </c>
      <c r="C69967" s="3">
        <f>_xll.SNL.Clients.Office.Excel.Functions.SPG(B69967, "SP_PRICE_CLOSE", A69967)</f>
        <v>2.3512182132871788</v>
      </c>
      <c r="D69967" s="3" t="str">
        <f>_xll.SNL.Clients.Office.Excel.Functions.SPG(B69967, "IQ_PE", "LTM", A69967)</f>
        <v>NM</v>
      </c>
      <c r="E69967" s="3" t="str">
        <f>_xll.SNL.Clients.Office.Excel.Functions.SPG(B69967, "IQ_PE_NORM", "LTM", A69967)</f>
        <v>NM</v>
      </c>
    </row>
    <row r="69968" spans="1:5" x14ac:dyDescent="0.25">
      <c r="A69968" s="1">
        <v>45013</v>
      </c>
      <c r="B69968" t="s">
        <v>133</v>
      </c>
      <c r="C69968" s="3" t="str">
        <f>_xll.SNL.Clients.Office.Excel.Functions.SPG(B69968, "SP_PRICE_CLOSE", A69968)</f>
        <v>NA</v>
      </c>
      <c r="D69968" s="3" t="str">
        <f>_xll.SNL.Clients.Office.Excel.Functions.SPG(B69968, "IQ_PE", "LTM", A69968)</f>
        <v>NA</v>
      </c>
      <c r="E69968" s="3" t="str">
        <f>_xll.SNL.Clients.Office.Excel.Functions.SPG(B69968, "IQ_PE_NORM", "LTM", A69968)</f>
        <v>NA</v>
      </c>
    </row>
    <row r="69969" spans="1:5" x14ac:dyDescent="0.25">
      <c r="A69969" s="1">
        <v>45013</v>
      </c>
      <c r="B69969" t="s">
        <v>134</v>
      </c>
      <c r="C69969" s="3">
        <f>_xll.SNL.Clients.Office.Excel.Functions.SPG(B69969, "SP_PRICE_CLOSE", A69969)</f>
        <v>8.8536812674743697</v>
      </c>
      <c r="D69969" s="3">
        <f>_xll.SNL.Clients.Office.Excel.Functions.SPG(B69969, "IQ_PE", "LTM", A69969)</f>
        <v>18.199234000000001</v>
      </c>
      <c r="E69969" s="3">
        <f>_xll.SNL.Clients.Office.Excel.Functions.SPG(B69969, "IQ_PE_NORM", "LTM", A69969)</f>
        <v>29.793907000000001</v>
      </c>
    </row>
    <row r="69970" spans="1:5" x14ac:dyDescent="0.25">
      <c r="A69970" s="1">
        <v>45013</v>
      </c>
      <c r="B69970" t="s">
        <v>135</v>
      </c>
      <c r="C69970" s="3" t="str">
        <f>_xll.SNL.Clients.Office.Excel.Functions.SPG(B69970, "SP_PRICE_CLOSE", A69970)</f>
        <v>NA</v>
      </c>
      <c r="D69970" s="3" t="str">
        <f>_xll.SNL.Clients.Office.Excel.Functions.SPG(B69970, "IQ_PE", "LTM", A69970)</f>
        <v>NA</v>
      </c>
      <c r="E69970" s="3" t="str">
        <f>_xll.SNL.Clients.Office.Excel.Functions.SPG(B69970, "IQ_PE_NORM", "LTM", A69970)</f>
        <v>NA</v>
      </c>
    </row>
    <row r="69971" spans="1:5" x14ac:dyDescent="0.25">
      <c r="A69971" s="1">
        <v>45013</v>
      </c>
      <c r="B69971" t="s">
        <v>136</v>
      </c>
      <c r="C69971" s="3">
        <f>_xll.SNL.Clients.Office.Excel.Functions.SPG(B69971, "SP_PRICE_CLOSE", A69971)</f>
        <v>11.183597390493942</v>
      </c>
      <c r="D69971" s="3">
        <f>_xll.SNL.Clients.Office.Excel.Functions.SPG(B69971, "IQ_PE", "LTM", A69971)</f>
        <v>28.925619999999999</v>
      </c>
      <c r="E69971" s="3">
        <f>_xll.SNL.Clients.Office.Excel.Functions.SPG(B69971, "IQ_PE_NORM", "LTM", A69971)</f>
        <v>44.538705999999998</v>
      </c>
    </row>
    <row r="69972" spans="1:5" x14ac:dyDescent="0.25">
      <c r="A69972" s="1">
        <v>45013</v>
      </c>
      <c r="B69972" t="s">
        <v>137</v>
      </c>
      <c r="C69972" s="3" t="str">
        <f>_xll.SNL.Clients.Office.Excel.Functions.SPG(B69972, "SP_PRICE_CLOSE", A69972)</f>
        <v>NA</v>
      </c>
      <c r="D69972" s="3" t="str">
        <f>_xll.SNL.Clients.Office.Excel.Functions.SPG(B69972, "IQ_PE", "LTM", A69972)</f>
        <v>NA</v>
      </c>
      <c r="E69972" s="3" t="str">
        <f>_xll.SNL.Clients.Office.Excel.Functions.SPG(B69972, "IQ_PE_NORM", "LTM", A69972)</f>
        <v>NA</v>
      </c>
    </row>
    <row r="69973" spans="1:5" x14ac:dyDescent="0.25">
      <c r="A69973" s="1">
        <v>45013</v>
      </c>
      <c r="B69973" t="s">
        <v>138</v>
      </c>
      <c r="C69973" s="3">
        <f>_xll.SNL.Clients.Office.Excel.Functions.SPG(B69973, "SP_PRICE_CLOSE", A69973)</f>
        <v>0.76288110770869388</v>
      </c>
      <c r="D69973" s="3">
        <f>_xll.SNL.Clients.Office.Excel.Functions.SPG(B69973, "IQ_PE", "LTM", A69973)</f>
        <v>36.265822999999997</v>
      </c>
      <c r="E69973" s="3">
        <f>_xll.SNL.Clients.Office.Excel.Functions.SPG(B69973, "IQ_PE_NORM", "LTM", A69973)</f>
        <v>44.076923000000001</v>
      </c>
    </row>
    <row r="69974" spans="1:5" x14ac:dyDescent="0.25">
      <c r="A69974" s="1">
        <v>45013</v>
      </c>
      <c r="B69974" t="s">
        <v>139</v>
      </c>
      <c r="C69974" s="3" t="str">
        <f>_xll.SNL.Clients.Office.Excel.Functions.SPG(B69974, "SP_PRICE_CLOSE", A69974)</f>
        <v>NA</v>
      </c>
      <c r="D69974" s="3" t="str">
        <f>_xll.SNL.Clients.Office.Excel.Functions.SPG(B69974, "IQ_PE", "LTM", A69974)</f>
        <v>NA</v>
      </c>
      <c r="E69974" s="3" t="str">
        <f>_xll.SNL.Clients.Office.Excel.Functions.SPG(B69974, "IQ_PE_NORM", "LTM", A69974)</f>
        <v>NA</v>
      </c>
    </row>
    <row r="69975" spans="1:5" x14ac:dyDescent="0.25">
      <c r="A69975" s="1">
        <v>45013</v>
      </c>
      <c r="B69975" t="s">
        <v>140</v>
      </c>
      <c r="C69975" s="3">
        <f>_xll.SNL.Clients.Office.Excel.Functions.SPG(B69975, "SP_PRICE_CLOSE", A69975)</f>
        <v>5.3521501797363866</v>
      </c>
      <c r="D69975" s="3">
        <f>_xll.SNL.Clients.Office.Excel.Functions.SPG(B69975, "IQ_PE", "LTM", A69975)</f>
        <v>16.820084000000001</v>
      </c>
      <c r="E69975" s="3" t="str">
        <f>_xll.SNL.Clients.Office.Excel.Functions.SPG(B69975, "IQ_PE_NORM", "LTM", A69975)</f>
        <v>NM</v>
      </c>
    </row>
    <row r="69976" spans="1:5" x14ac:dyDescent="0.25">
      <c r="A69976" s="1">
        <v>45013</v>
      </c>
      <c r="B69976" t="s">
        <v>141</v>
      </c>
      <c r="C69976" s="3">
        <f>_xll.SNL.Clients.Office.Excel.Functions.SPG(B69976, "SP_PRICE_CLOSE", A69976)</f>
        <v>9.3196644920782852</v>
      </c>
      <c r="D69976" s="3">
        <f>_xll.SNL.Clients.Office.Excel.Functions.SPG(B69976, "IQ_PE", "LTM", A69976)</f>
        <v>122.807018</v>
      </c>
      <c r="E69976" s="3">
        <f>_xll.SNL.Clients.Office.Excel.Functions.SPG(B69976, "IQ_PE_NORM", "LTM", A69976)</f>
        <v>132.57575800000001</v>
      </c>
    </row>
    <row r="69977" spans="1:5" x14ac:dyDescent="0.25">
      <c r="A69977" s="1">
        <v>45013</v>
      </c>
      <c r="B69977" t="s">
        <v>142</v>
      </c>
      <c r="C69977" s="3" t="str">
        <f>_xll.SNL.Clients.Office.Excel.Functions.SPG(B69977, "SP_PRICE_CLOSE", A69977)</f>
        <v>NA</v>
      </c>
      <c r="D69977" s="3" t="str">
        <f>_xll.SNL.Clients.Office.Excel.Functions.SPG(B69977, "IQ_PE", "LTM", A69977)</f>
        <v>NA</v>
      </c>
      <c r="E69977" s="3" t="str">
        <f>_xll.SNL.Clients.Office.Excel.Functions.SPG(B69977, "IQ_PE_NORM", "LTM", A69977)</f>
        <v>NA</v>
      </c>
    </row>
    <row r="69978" spans="1:5" x14ac:dyDescent="0.25">
      <c r="A69978" s="1">
        <v>45013</v>
      </c>
      <c r="B69978" t="s">
        <v>143</v>
      </c>
      <c r="C69978" s="3" t="str">
        <f>_xll.SNL.Clients.Office.Excel.Functions.SPG(B69978, "SP_PRICE_CLOSE", A69978)</f>
        <v>NA</v>
      </c>
      <c r="D69978" s="3" t="str">
        <f>_xll.SNL.Clients.Office.Excel.Functions.SPG(B69978, "IQ_PE", "LTM", A69978)</f>
        <v>NA</v>
      </c>
      <c r="E69978" s="3" t="str">
        <f>_xll.SNL.Clients.Office.Excel.Functions.SPG(B69978, "IQ_PE_NORM", "LTM", A69978)</f>
        <v>NA</v>
      </c>
    </row>
    <row r="69979" spans="1:5" x14ac:dyDescent="0.25">
      <c r="A69979" s="1">
        <v>45013</v>
      </c>
      <c r="B69979" t="s">
        <v>144</v>
      </c>
      <c r="C69979" s="3">
        <f>_xll.SNL.Clients.Office.Excel.Functions.SPG(B69979, "SP_PRICE_CLOSE", A69979)</f>
        <v>4.3243243243243237</v>
      </c>
      <c r="D69979" s="3">
        <f>_xll.SNL.Clients.Office.Excel.Functions.SPG(B69979, "IQ_PE", "LTM", A69979)</f>
        <v>20.09901</v>
      </c>
      <c r="E69979" s="3">
        <f>_xll.SNL.Clients.Office.Excel.Functions.SPG(B69979, "IQ_PE_NORM", "LTM", A69979)</f>
        <v>32.222222000000002</v>
      </c>
    </row>
    <row r="69980" spans="1:5" x14ac:dyDescent="0.25">
      <c r="A69980" s="1">
        <v>45013</v>
      </c>
      <c r="B69980" t="s">
        <v>145</v>
      </c>
      <c r="C69980" s="3">
        <f>_xll.SNL.Clients.Office.Excel.Functions.SPG(B69980, "SP_PRICE_CLOSE", A69980)</f>
        <v>3.6213553454932761</v>
      </c>
      <c r="D69980" s="3">
        <f>_xll.SNL.Clients.Office.Excel.Functions.SPG(B69980, "IQ_PE", "LTM", A69980)</f>
        <v>22.742474999999999</v>
      </c>
      <c r="E69980" s="3" t="str">
        <f>_xll.SNL.Clients.Office.Excel.Functions.SPG(B69980, "IQ_PE_NORM", "LTM", A69980)</f>
        <v>NM</v>
      </c>
    </row>
    <row r="69981" spans="1:5" x14ac:dyDescent="0.25">
      <c r="A69981" s="1">
        <v>45013</v>
      </c>
      <c r="B69981" t="s">
        <v>146</v>
      </c>
      <c r="C69981" s="3">
        <f>_xll.SNL.Clients.Office.Excel.Functions.SPG(B69981, "SP_PRICE_CLOSE", A69981)</f>
        <v>2.1302090267607507</v>
      </c>
      <c r="D69981" s="3">
        <f>_xll.SNL.Clients.Office.Excel.Functions.SPG(B69981, "IQ_PE", "LTM", A69981)</f>
        <v>56.737589</v>
      </c>
      <c r="E69981" s="3">
        <f>_xll.SNL.Clients.Office.Excel.Functions.SPG(B69981, "IQ_PE_NORM", "LTM", A69981)</f>
        <v>71.428571000000005</v>
      </c>
    </row>
    <row r="69982" spans="1:5" x14ac:dyDescent="0.25">
      <c r="A69982" s="1">
        <v>45013</v>
      </c>
      <c r="B69982" t="s">
        <v>147</v>
      </c>
      <c r="C69982" s="3">
        <f>_xll.SNL.Clients.Office.Excel.Functions.SPG(B69982, "SP_PRICE_CLOSE", A69982)</f>
        <v>2.0955931300758888</v>
      </c>
      <c r="D69982" s="3">
        <f>_xll.SNL.Clients.Office.Excel.Functions.SPG(B69982, "IQ_PE", "LTM", A69982)</f>
        <v>4.1010939999999998</v>
      </c>
      <c r="E69982" s="3">
        <f>_xll.SNL.Clients.Office.Excel.Functions.SPG(B69982, "IQ_PE_NORM", "LTM", A69982)</f>
        <v>38.203882999999998</v>
      </c>
    </row>
    <row r="69983" spans="1:5" x14ac:dyDescent="0.25">
      <c r="A69983" s="1">
        <v>45013</v>
      </c>
      <c r="B69983" t="s">
        <v>148</v>
      </c>
      <c r="C69983" s="3">
        <f>_xll.SNL.Clients.Office.Excel.Functions.SPG(B69983, "SP_PRICE_CLOSE", A69983)</f>
        <v>3.8823059512714684</v>
      </c>
      <c r="D69983" s="3" t="str">
        <f>_xll.SNL.Clients.Office.Excel.Functions.SPG(B69983, "IQ_PE", "LTM", A69983)</f>
        <v>NM</v>
      </c>
      <c r="E69983" s="3" t="str">
        <f>_xll.SNL.Clients.Office.Excel.Functions.SPG(B69983, "IQ_PE_NORM", "LTM", A69983)</f>
        <v>NM</v>
      </c>
    </row>
    <row r="69984" spans="1:5" x14ac:dyDescent="0.25">
      <c r="A69984" s="1">
        <v>45013</v>
      </c>
      <c r="B69984" t="s">
        <v>149</v>
      </c>
      <c r="C69984" s="3">
        <f>_xll.SNL.Clients.Office.Excel.Functions.SPG(B69984, "SP_PRICE_CLOSE", A69984)</f>
        <v>10.18506190919984</v>
      </c>
      <c r="D69984" s="3" t="str">
        <f>_xll.SNL.Clients.Office.Excel.Functions.SPG(B69984, "IQ_PE", "LTM", A69984)</f>
        <v>NA</v>
      </c>
      <c r="E69984" s="3" t="str">
        <f>_xll.SNL.Clients.Office.Excel.Functions.SPG(B69984, "IQ_PE_NORM", "LTM", A69984)</f>
        <v>NA</v>
      </c>
    </row>
    <row r="69985" spans="1:5" x14ac:dyDescent="0.25">
      <c r="A69985" s="1">
        <v>45013</v>
      </c>
      <c r="B69985" t="s">
        <v>150</v>
      </c>
      <c r="C69985" s="3">
        <f>_xll.SNL.Clients.Office.Excel.Functions.SPG(B69985, "SP_PRICE_CLOSE", A69985)</f>
        <v>1.9438157369191851</v>
      </c>
      <c r="D69985" s="3">
        <f>_xll.SNL.Clients.Office.Excel.Functions.SPG(B69985, "IQ_PE", "LTM", A69985)</f>
        <v>25.259516000000001</v>
      </c>
      <c r="E69985" s="3">
        <f>_xll.SNL.Clients.Office.Excel.Functions.SPG(B69985, "IQ_PE_NORM", "LTM", A69985)</f>
        <v>36.318407999999998</v>
      </c>
    </row>
    <row r="69986" spans="1:5" x14ac:dyDescent="0.25">
      <c r="A69986" s="1">
        <v>45013</v>
      </c>
      <c r="B69986" t="s">
        <v>151</v>
      </c>
      <c r="C69986" s="3">
        <f>_xll.SNL.Clients.Office.Excel.Functions.SPG(B69986, "SP_PRICE_CLOSE", A69986)</f>
        <v>0.41059778990813472</v>
      </c>
      <c r="D69986" s="3">
        <f>_xll.SNL.Clients.Office.Excel.Functions.SPG(B69986, "IQ_PE", "LTM", A69986)</f>
        <v>12.85</v>
      </c>
      <c r="E69986" s="3">
        <f>_xll.SNL.Clients.Office.Excel.Functions.SPG(B69986, "IQ_PE_NORM", "LTM", A69986)</f>
        <v>20.289473999999998</v>
      </c>
    </row>
    <row r="69987" spans="1:5" x14ac:dyDescent="0.25">
      <c r="A69987" s="1">
        <v>45013</v>
      </c>
      <c r="B69987" t="s">
        <v>152</v>
      </c>
      <c r="C69987" s="3" t="str">
        <f>_xll.SNL.Clients.Office.Excel.Functions.SPG(B69987, "SP_PRICE_CLOSE", A69987)</f>
        <v>NA</v>
      </c>
      <c r="D69987" s="3" t="str">
        <f>_xll.SNL.Clients.Office.Excel.Functions.SPG(B69987, "IQ_PE", "LTM", A69987)</f>
        <v>NA</v>
      </c>
      <c r="E69987" s="3" t="str">
        <f>_xll.SNL.Clients.Office.Excel.Functions.SPG(B69987, "IQ_PE_NORM", "LTM", A69987)</f>
        <v>NA</v>
      </c>
    </row>
    <row r="69988" spans="1:5" x14ac:dyDescent="0.25">
      <c r="A69988" s="1">
        <v>45013</v>
      </c>
      <c r="B69988" t="s">
        <v>153</v>
      </c>
      <c r="C69988" s="3" t="str">
        <f>_xll.SNL.Clients.Office.Excel.Functions.SPG(B69988, "SP_PRICE_CLOSE", A69988)</f>
        <v>NA</v>
      </c>
      <c r="D69988" s="3" t="str">
        <f>_xll.SNL.Clients.Office.Excel.Functions.SPG(B69988, "IQ_PE", "LTM", A69988)</f>
        <v>NA</v>
      </c>
      <c r="E69988" s="3" t="str">
        <f>_xll.SNL.Clients.Office.Excel.Functions.SPG(B69988, "IQ_PE_NORM", "LTM", A69988)</f>
        <v>NA</v>
      </c>
    </row>
    <row r="69989" spans="1:5" x14ac:dyDescent="0.25">
      <c r="A69989" s="1">
        <v>45013</v>
      </c>
      <c r="B69989" t="s">
        <v>154</v>
      </c>
      <c r="C69989" s="3">
        <f>_xll.SNL.Clients.Office.Excel.Functions.SPG(B69989, "SP_PRICE_CLOSE", A69989)</f>
        <v>3.589402210091865</v>
      </c>
      <c r="D69989" s="3">
        <f>_xll.SNL.Clients.Office.Excel.Functions.SPG(B69989, "IQ_PE", "LTM", A69989)</f>
        <v>28.259958000000001</v>
      </c>
      <c r="E69989" s="3">
        <f>_xll.SNL.Clients.Office.Excel.Functions.SPG(B69989, "IQ_PE_NORM", "LTM", A69989)</f>
        <v>22.693603</v>
      </c>
    </row>
    <row r="69990" spans="1:5" x14ac:dyDescent="0.25">
      <c r="A69990" s="1">
        <v>45013</v>
      </c>
      <c r="B69990" t="s">
        <v>155</v>
      </c>
      <c r="C69990" s="3" t="str">
        <f>_xll.SNL.Clients.Office.Excel.Functions.SPG(B69990, "SP_PRICE_CLOSE", A69990)</f>
        <v>NA</v>
      </c>
      <c r="D69990" s="3" t="str">
        <f>_xll.SNL.Clients.Office.Excel.Functions.SPG(B69990, "IQ_PE", "LTM", A69990)</f>
        <v>NA</v>
      </c>
      <c r="E69990" s="3" t="str">
        <f>_xll.SNL.Clients.Office.Excel.Functions.SPG(B69990, "IQ_PE_NORM", "LTM", A69990)</f>
        <v>NA</v>
      </c>
    </row>
    <row r="69991" spans="1:5" x14ac:dyDescent="0.25">
      <c r="A69991" s="1">
        <v>45013</v>
      </c>
      <c r="B69991" t="s">
        <v>156</v>
      </c>
      <c r="C69991" s="3">
        <f>_xll.SNL.Clients.Office.Excel.Functions.SPG(B69991, "SP_PRICE_CLOSE", A69991)</f>
        <v>26.893888962854479</v>
      </c>
      <c r="D69991" s="3">
        <f>_xll.SNL.Clients.Office.Excel.Functions.SPG(B69991, "IQ_PE", "LTM", A69991)</f>
        <v>20.566075999999999</v>
      </c>
      <c r="E69991" s="3">
        <f>_xll.SNL.Clients.Office.Excel.Functions.SPG(B69991, "IQ_PE_NORM", "LTM", A69991)</f>
        <v>31.221019999999999</v>
      </c>
    </row>
    <row r="69992" spans="1:5" x14ac:dyDescent="0.25">
      <c r="A69992" s="1">
        <v>45013</v>
      </c>
      <c r="B69992" t="s">
        <v>157</v>
      </c>
      <c r="C69992" s="3">
        <f>_xll.SNL.Clients.Office.Excel.Functions.SPG(B69992, "SP_PRICE_CLOSE", A69992)</f>
        <v>6.3040873385700973</v>
      </c>
      <c r="D69992" s="3">
        <f>_xll.SNL.Clients.Office.Excel.Functions.SPG(B69992, "IQ_PE", "LTM", A69992)</f>
        <v>8.4978459999999991</v>
      </c>
      <c r="E69992" s="3">
        <f>_xll.SNL.Clients.Office.Excel.Functions.SPG(B69992, "IQ_PE_NORM", "LTM", A69992)</f>
        <v>12.254141000000001</v>
      </c>
    </row>
    <row r="69993" spans="1:5" x14ac:dyDescent="0.25">
      <c r="A69993" s="1">
        <v>45013</v>
      </c>
      <c r="B69993" t="s">
        <v>158</v>
      </c>
      <c r="C69993" s="3">
        <f>_xll.SNL.Clients.Office.Excel.Functions.SPG(B69993, "SP_PRICE_CLOSE", A69993)</f>
        <v>1.2670304886166954</v>
      </c>
      <c r="D69993" s="3">
        <f>_xll.SNL.Clients.Office.Excel.Functions.SPG(B69993, "IQ_PE", "LTM", A69993)</f>
        <v>13.913254</v>
      </c>
      <c r="E69993" s="3">
        <f>_xll.SNL.Clients.Office.Excel.Functions.SPG(B69993, "IQ_PE_NORM", "LTM", A69993)</f>
        <v>20.510055999999999</v>
      </c>
    </row>
    <row r="69994" spans="1:5" x14ac:dyDescent="0.25">
      <c r="A69994" s="1">
        <v>45013</v>
      </c>
      <c r="B69994" t="s">
        <v>159</v>
      </c>
      <c r="C69994" s="3">
        <f>_xll.SNL.Clients.Office.Excel.Functions.SPG(B69994, "SP_PRICE_CLOSE", A69994)</f>
        <v>3.4136599653841033</v>
      </c>
      <c r="D69994" s="3" t="str">
        <f>_xll.SNL.Clients.Office.Excel.Functions.SPG(B69994, "IQ_PE", "LTM", A69994)</f>
        <v>NM</v>
      </c>
      <c r="E69994" s="3" t="str">
        <f>_xll.SNL.Clients.Office.Excel.Functions.SPG(B69994, "IQ_PE_NORM", "LTM", A69994)</f>
        <v>NM</v>
      </c>
    </row>
    <row r="69995" spans="1:5" x14ac:dyDescent="0.25">
      <c r="A69995" s="1">
        <v>45013</v>
      </c>
      <c r="B69995" t="s">
        <v>160</v>
      </c>
      <c r="C69995" s="3" t="str">
        <f>_xll.SNL.Clients.Office.Excel.Functions.SPG(B69995, "SP_PRICE_CLOSE", A69995)</f>
        <v>NA</v>
      </c>
      <c r="D69995" s="3" t="str">
        <f>_xll.SNL.Clients.Office.Excel.Functions.SPG(B69995, "IQ_PE", "LTM", A69995)</f>
        <v>NA</v>
      </c>
      <c r="E69995" s="3" t="str">
        <f>_xll.SNL.Clients.Office.Excel.Functions.SPG(B69995, "IQ_PE_NORM", "LTM", A69995)</f>
        <v>NA</v>
      </c>
    </row>
    <row r="69996" spans="1:5" x14ac:dyDescent="0.25">
      <c r="A69996" s="1">
        <v>45013</v>
      </c>
      <c r="B69996" t="s">
        <v>161</v>
      </c>
      <c r="C69996" s="3" t="str">
        <f>_xll.SNL.Clients.Office.Excel.Functions.SPG(B69996, "SP_PRICE_CLOSE", A69996)</f>
        <v>NA</v>
      </c>
      <c r="D69996" s="3" t="str">
        <f>_xll.SNL.Clients.Office.Excel.Functions.SPG(B69996, "IQ_PE", "LTM", A69996)</f>
        <v>NA</v>
      </c>
      <c r="E69996" s="3" t="str">
        <f>_xll.SNL.Clients.Office.Excel.Functions.SPG(B69996, "IQ_PE_NORM", "LTM", A69996)</f>
        <v>NA</v>
      </c>
    </row>
    <row r="69997" spans="1:5" x14ac:dyDescent="0.25">
      <c r="A69997" s="1">
        <v>45013</v>
      </c>
      <c r="B69997" t="s">
        <v>162</v>
      </c>
      <c r="C69997" s="3">
        <f>_xll.SNL.Clients.Office.Excel.Functions.SPG(B69997, "SP_PRICE_CLOSE", A69997)</f>
        <v>6.4438823059512709</v>
      </c>
      <c r="D69997" s="3">
        <f>_xll.SNL.Clients.Office.Excel.Functions.SPG(B69997, "IQ_PE", "LTM", A69997)</f>
        <v>7.9084969999999997</v>
      </c>
      <c r="E69997" s="3">
        <f>_xll.SNL.Clients.Office.Excel.Functions.SPG(B69997, "IQ_PE_NORM", "LTM", A69997)</f>
        <v>12.173038</v>
      </c>
    </row>
    <row r="69998" spans="1:5" x14ac:dyDescent="0.25">
      <c r="A69998" s="1">
        <v>45013</v>
      </c>
      <c r="B69998" t="s">
        <v>163</v>
      </c>
      <c r="C69998" s="3" t="str">
        <f>_xll.SNL.Clients.Office.Excel.Functions.SPG(B69998, "SP_PRICE_CLOSE", A69998)</f>
        <v>NA</v>
      </c>
      <c r="D69998" s="3" t="str">
        <f>_xll.SNL.Clients.Office.Excel.Functions.SPG(B69998, "IQ_PE", "LTM", A69998)</f>
        <v>NA</v>
      </c>
      <c r="E69998" s="3" t="str">
        <f>_xll.SNL.Clients.Office.Excel.Functions.SPG(B69998, "IQ_PE_NORM", "LTM", A69998)</f>
        <v>NA</v>
      </c>
    </row>
    <row r="69999" spans="1:5" x14ac:dyDescent="0.25">
      <c r="A69999" s="1">
        <v>45013</v>
      </c>
      <c r="B69999" t="s">
        <v>164</v>
      </c>
      <c r="C69999" s="3">
        <f>_xll.SNL.Clients.Office.Excel.Functions.SPG(B69999, "SP_PRICE_CLOSE", A69999)</f>
        <v>8.108108108108107</v>
      </c>
      <c r="D69999" s="3">
        <f>_xll.SNL.Clients.Office.Excel.Functions.SPG(B69999, "IQ_PE", "LTM", A69999)</f>
        <v>7.5278119999999999</v>
      </c>
      <c r="E69999" s="3">
        <f>_xll.SNL.Clients.Office.Excel.Functions.SPG(B69999, "IQ_PE_NORM", "LTM", A69999)</f>
        <v>11.328125</v>
      </c>
    </row>
    <row r="70000" spans="1:5" x14ac:dyDescent="0.25">
      <c r="A70000" s="1">
        <v>45013</v>
      </c>
      <c r="B70000" t="s">
        <v>165</v>
      </c>
      <c r="C70000" s="3" t="str">
        <f>_xll.SNL.Clients.Office.Excel.Functions.SPG(B70000, "SP_PRICE_CLOSE", A70000)</f>
        <v>NA</v>
      </c>
      <c r="D70000" s="3" t="str">
        <f>_xll.SNL.Clients.Office.Excel.Functions.SPG(B70000, "IQ_PE", "LTM", A70000)</f>
        <v>NA</v>
      </c>
      <c r="E70000" s="3" t="str">
        <f>_xll.SNL.Clients.Office.Excel.Functions.SPG(B70000, "IQ_PE_NORM", "LTM", A70000)</f>
        <v>NA</v>
      </c>
    </row>
    <row r="70001" spans="1:5" x14ac:dyDescent="0.25">
      <c r="A70001" s="1">
        <v>45013</v>
      </c>
      <c r="B70001" t="s">
        <v>166</v>
      </c>
      <c r="C70001" s="3">
        <f>_xll.SNL.Clients.Office.Excel.Functions.SPG(B70001, "SP_PRICE_CLOSE", A70001)</f>
        <v>3.0035947277326582</v>
      </c>
      <c r="D70001" s="3" t="str">
        <f>_xll.SNL.Clients.Office.Excel.Functions.SPG(B70001, "IQ_PE", "LTM", A70001)</f>
        <v>NM</v>
      </c>
      <c r="E70001" s="3" t="str">
        <f>_xll.SNL.Clients.Office.Excel.Functions.SPG(B70001, "IQ_PE_NORM", "LTM", A70001)</f>
        <v>NM</v>
      </c>
    </row>
    <row r="70002" spans="1:5" x14ac:dyDescent="0.25">
      <c r="A70002" s="1">
        <v>45013</v>
      </c>
      <c r="B70002" t="s">
        <v>167</v>
      </c>
      <c r="C70002" s="3" t="str">
        <f>_xll.SNL.Clients.Office.Excel.Functions.SPG(B70002, "SP_PRICE_CLOSE", A70002)</f>
        <v>NA</v>
      </c>
      <c r="D70002" s="3" t="str">
        <f>_xll.SNL.Clients.Office.Excel.Functions.SPG(B70002, "IQ_PE", "LTM", A70002)</f>
        <v>NA</v>
      </c>
      <c r="E70002" s="3" t="str">
        <f>_xll.SNL.Clients.Office.Excel.Functions.SPG(B70002, "IQ_PE_NORM", "LTM", A70002)</f>
        <v>NA</v>
      </c>
    </row>
    <row r="70003" spans="1:5" x14ac:dyDescent="0.25">
      <c r="A70003" s="1">
        <v>45013</v>
      </c>
      <c r="B70003" t="s">
        <v>168</v>
      </c>
      <c r="C70003" s="3">
        <f>_xll.SNL.Clients.Office.Excel.Functions.SPG(B70003, "SP_PRICE_CLOSE", A70003)</f>
        <v>1.5390760218346424</v>
      </c>
      <c r="D70003" s="3">
        <f>_xll.SNL.Clients.Office.Excel.Functions.SPG(B70003, "IQ_PE", "LTM", A70003)</f>
        <v>21.647939999999998</v>
      </c>
      <c r="E70003" s="3">
        <f>_xll.SNL.Clients.Office.Excel.Functions.SPG(B70003, "IQ_PE_NORM", "LTM", A70003)</f>
        <v>30.261780000000002</v>
      </c>
    </row>
    <row r="70004" spans="1:5" x14ac:dyDescent="0.25">
      <c r="A70004" s="1">
        <v>45013</v>
      </c>
      <c r="B70004" t="s">
        <v>169</v>
      </c>
      <c r="C70004" s="3" t="str">
        <f>_xll.SNL.Clients.Office.Excel.Functions.SPG(B70004, "SP_PRICE_CLOSE", A70004)</f>
        <v>NA</v>
      </c>
      <c r="D70004" s="3" t="str">
        <f>_xll.SNL.Clients.Office.Excel.Functions.SPG(B70004, "IQ_PE", "LTM", A70004)</f>
        <v>NA</v>
      </c>
      <c r="E70004" s="3" t="str">
        <f>_xll.SNL.Clients.Office.Excel.Functions.SPG(B70004, "IQ_PE_NORM", "LTM", A70004)</f>
        <v>NA</v>
      </c>
    </row>
    <row r="70005" spans="1:5" x14ac:dyDescent="0.25">
      <c r="A70005" s="1">
        <v>45013</v>
      </c>
      <c r="B70005" t="s">
        <v>170</v>
      </c>
      <c r="C70005" s="3" t="str">
        <f>_xll.SNL.Clients.Office.Excel.Functions.SPG(B70005, "SP_PRICE_CLOSE", A70005)</f>
        <v>NA</v>
      </c>
      <c r="D70005" s="3" t="str">
        <f>_xll.SNL.Clients.Office.Excel.Functions.SPG(B70005, "IQ_PE", "LTM", A70005)</f>
        <v>NA</v>
      </c>
      <c r="E70005" s="3" t="str">
        <f>_xll.SNL.Clients.Office.Excel.Functions.SPG(B70005, "IQ_PE_NORM", "LTM", A70005)</f>
        <v>NA</v>
      </c>
    </row>
    <row r="70006" spans="1:5" x14ac:dyDescent="0.25">
      <c r="A70006" s="1">
        <v>45013</v>
      </c>
      <c r="B70006" t="s">
        <v>171</v>
      </c>
      <c r="C70006" s="3">
        <f>_xll.SNL.Clients.Office.Excel.Functions.SPG(B70006, "SP_PRICE_CLOSE", A70006)</f>
        <v>14.938090800159765</v>
      </c>
      <c r="D70006" s="3">
        <f>_xll.SNL.Clients.Office.Excel.Functions.SPG(B70006, "IQ_PE", "LTM", A70006)</f>
        <v>29.824560999999999</v>
      </c>
      <c r="E70006" s="3">
        <f>_xll.SNL.Clients.Office.Excel.Functions.SPG(B70006, "IQ_PE_NORM", "LTM", A70006)</f>
        <v>55.932203000000001</v>
      </c>
    </row>
    <row r="70007" spans="1:5" x14ac:dyDescent="0.25">
      <c r="A70007" s="1">
        <v>45013</v>
      </c>
      <c r="B70007" t="s">
        <v>172</v>
      </c>
      <c r="C70007" s="3">
        <f>_xll.SNL.Clients.Office.Excel.Functions.SPG(B70007, "SP_PRICE_CLOSE", A70007)</f>
        <v>1.1543070163759819</v>
      </c>
      <c r="D70007" s="3" t="str">
        <f>_xll.SNL.Clients.Office.Excel.Functions.SPG(B70007, "IQ_PE", "LTM", A70007)</f>
        <v>NA</v>
      </c>
      <c r="E70007" s="3" t="str">
        <f>_xll.SNL.Clients.Office.Excel.Functions.SPG(B70007, "IQ_PE_NORM", "LTM", A70007)</f>
        <v>NA</v>
      </c>
    </row>
    <row r="70008" spans="1:5" x14ac:dyDescent="0.25">
      <c r="A70008" s="1">
        <v>45013</v>
      </c>
      <c r="B70008" t="s">
        <v>173</v>
      </c>
      <c r="C70008" s="3" t="str">
        <f>_xll.SNL.Clients.Office.Excel.Functions.SPG(B70008, "SP_PRICE_CLOSE", A70008)</f>
        <v>NA</v>
      </c>
      <c r="D70008" s="3" t="str">
        <f>_xll.SNL.Clients.Office.Excel.Functions.SPG(B70008, "IQ_PE", "LTM", A70008)</f>
        <v>NA</v>
      </c>
      <c r="E70008" s="3" t="str">
        <f>_xll.SNL.Clients.Office.Excel.Functions.SPG(B70008, "IQ_PE_NORM", "LTM", A70008)</f>
        <v>NA</v>
      </c>
    </row>
    <row r="70009" spans="1:5" x14ac:dyDescent="0.25">
      <c r="A70009" s="1">
        <v>45013</v>
      </c>
      <c r="B70009" t="s">
        <v>174</v>
      </c>
      <c r="C70009" s="3">
        <f>_xll.SNL.Clients.Office.Excel.Functions.SPG(B70009, "SP_PRICE_CLOSE", A70009)</f>
        <v>30.595127146851283</v>
      </c>
      <c r="D70009" s="3">
        <f>_xll.SNL.Clients.Office.Excel.Functions.SPG(B70009, "IQ_PE", "LTM", A70009)</f>
        <v>38.338338</v>
      </c>
      <c r="E70009" s="3">
        <f>_xll.SNL.Clients.Office.Excel.Functions.SPG(B70009, "IQ_PE_NORM", "LTM", A70009)</f>
        <v>60.601266000000003</v>
      </c>
    </row>
    <row r="70010" spans="1:5" x14ac:dyDescent="0.25">
      <c r="A70010" s="1">
        <v>45013</v>
      </c>
      <c r="B70010" t="s">
        <v>175</v>
      </c>
      <c r="C70010" s="3" t="str">
        <f>_xll.SNL.Clients.Office.Excel.Functions.SPG(B70010, "SP_PRICE_CLOSE", A70010)</f>
        <v>NA</v>
      </c>
      <c r="D70010" s="3" t="str">
        <f>_xll.SNL.Clients.Office.Excel.Functions.SPG(B70010, "IQ_PE", "LTM", A70010)</f>
        <v>NA</v>
      </c>
      <c r="E70010" s="3" t="str">
        <f>_xll.SNL.Clients.Office.Excel.Functions.SPG(B70010, "IQ_PE_NORM", "LTM", A70010)</f>
        <v>NA</v>
      </c>
    </row>
    <row r="70011" spans="1:5" x14ac:dyDescent="0.25">
      <c r="A70011" s="1">
        <v>45013</v>
      </c>
      <c r="B70011" t="s">
        <v>176</v>
      </c>
      <c r="C70011" s="3">
        <f>_xll.SNL.Clients.Office.Excel.Functions.SPG(B70011, "SP_PRICE_CLOSE", A70011)</f>
        <v>1.9544667820529888</v>
      </c>
      <c r="D70011" s="3" t="str">
        <f>_xll.SNL.Clients.Office.Excel.Functions.SPG(B70011, "IQ_PE", "LTM", A70011)</f>
        <v>NA</v>
      </c>
      <c r="E70011" s="3">
        <f>_xll.SNL.Clients.Office.Excel.Functions.SPG(B70011, "IQ_PE_NORM", "LTM", A70011)</f>
        <v>38.429319</v>
      </c>
    </row>
    <row r="70012" spans="1:5" x14ac:dyDescent="0.25">
      <c r="A70012" s="1">
        <v>45013</v>
      </c>
      <c r="B70012" t="s">
        <v>177</v>
      </c>
      <c r="C70012" s="3" t="str">
        <f>_xll.SNL.Clients.Office.Excel.Functions.SPG(B70012, "SP_PRICE_CLOSE", A70012)</f>
        <v>NA</v>
      </c>
      <c r="D70012" s="3" t="str">
        <f>_xll.SNL.Clients.Office.Excel.Functions.SPG(B70012, "IQ_PE", "LTM", A70012)</f>
        <v>NA</v>
      </c>
      <c r="E70012" s="3" t="str">
        <f>_xll.SNL.Clients.Office.Excel.Functions.SPG(B70012, "IQ_PE_NORM", "LTM", A70012)</f>
        <v>NA</v>
      </c>
    </row>
    <row r="70013" spans="1:5" x14ac:dyDescent="0.25">
      <c r="A70013" s="1">
        <v>45013</v>
      </c>
      <c r="B70013" t="s">
        <v>178</v>
      </c>
      <c r="C70013" s="3" t="str">
        <f>_xll.SNL.Clients.Office.Excel.Functions.SPG(B70013, "SP_PRICE_CLOSE", A70013)</f>
        <v>NA</v>
      </c>
      <c r="D70013" s="3" t="str">
        <f>_xll.SNL.Clients.Office.Excel.Functions.SPG(B70013, "IQ_PE", "LTM", A70013)</f>
        <v>NA</v>
      </c>
      <c r="E70013" s="3" t="str">
        <f>_xll.SNL.Clients.Office.Excel.Functions.SPG(B70013, "IQ_PE_NORM", "LTM", A70013)</f>
        <v>NA</v>
      </c>
    </row>
    <row r="70014" spans="1:5" x14ac:dyDescent="0.25">
      <c r="A70014" s="1">
        <v>45013</v>
      </c>
      <c r="B70014" t="s">
        <v>179</v>
      </c>
      <c r="C70014" s="3" t="str">
        <f>_xll.SNL.Clients.Office.Excel.Functions.SPG(B70014, "SP_PRICE_CLOSE", A70014)</f>
        <v>NA</v>
      </c>
      <c r="D70014" s="3" t="str">
        <f>_xll.SNL.Clients.Office.Excel.Functions.SPG(B70014, "IQ_PE", "LTM", A70014)</f>
        <v>NA</v>
      </c>
      <c r="E70014" s="3" t="str">
        <f>_xll.SNL.Clients.Office.Excel.Functions.SPG(B70014, "IQ_PE_NORM", "LTM", A70014)</f>
        <v>NA</v>
      </c>
    </row>
    <row r="70015" spans="1:5" x14ac:dyDescent="0.25">
      <c r="A70015" s="1">
        <v>45013</v>
      </c>
      <c r="B70015" t="s">
        <v>180</v>
      </c>
      <c r="C70015" s="3">
        <f>_xll.SNL.Clients.Office.Excel.Functions.SPG(B70015, "SP_PRICE_CLOSE", A70015)</f>
        <v>2.0476634269737719</v>
      </c>
      <c r="D70015" s="3">
        <f>_xll.SNL.Clients.Office.Excel.Functions.SPG(B70015, "IQ_PE", "LTM", A70015)</f>
        <v>24.182390000000002</v>
      </c>
      <c r="E70015" s="3">
        <f>_xll.SNL.Clients.Office.Excel.Functions.SPG(B70015, "IQ_PE_NORM", "LTM", A70015)</f>
        <v>32.584746000000003</v>
      </c>
    </row>
    <row r="70016" spans="1:5" x14ac:dyDescent="0.25">
      <c r="A70016" s="1">
        <v>45013</v>
      </c>
      <c r="B70016" t="s">
        <v>181</v>
      </c>
      <c r="C70016" s="3">
        <f>_xll.SNL.Clients.Office.Excel.Functions.SPG(B70016, "SP_PRICE_CLOSE", A70016)</f>
        <v>9.2309056051125005</v>
      </c>
      <c r="D70016" s="3">
        <f>_xll.SNL.Clients.Office.Excel.Functions.SPG(B70016, "IQ_PE", "LTM", A70016)</f>
        <v>13.488975</v>
      </c>
      <c r="E70016" s="3">
        <f>_xll.SNL.Clients.Office.Excel.Functions.SPG(B70016, "IQ_PE_NORM", "LTM", A70016)</f>
        <v>20.213799000000002</v>
      </c>
    </row>
    <row r="70017" spans="1:5" x14ac:dyDescent="0.25">
      <c r="A70017" s="1">
        <v>45013</v>
      </c>
      <c r="B70017" t="s">
        <v>182</v>
      </c>
      <c r="C70017" s="3">
        <f>_xll.SNL.Clients.Office.Excel.Functions.SPG(B70017, "SP_PRICE_CLOSE", A70017)</f>
        <v>47.184129942750623</v>
      </c>
      <c r="D70017" s="3">
        <f>_xll.SNL.Clients.Office.Excel.Functions.SPG(B70017, "IQ_PE", "LTM", A70017)</f>
        <v>25.948162</v>
      </c>
      <c r="E70017" s="3">
        <f>_xll.SNL.Clients.Office.Excel.Functions.SPG(B70017, "IQ_PE_NORM", "LTM", A70017)</f>
        <v>38.706859000000001</v>
      </c>
    </row>
    <row r="70018" spans="1:5" x14ac:dyDescent="0.25">
      <c r="A70018" s="1">
        <v>45013</v>
      </c>
      <c r="B70018" t="s">
        <v>183</v>
      </c>
      <c r="C70018" s="3">
        <f>_xll.SNL.Clients.Office.Excel.Functions.SPG(B70018, "SP_PRICE_CLOSE", A70018)</f>
        <v>3.4296365330848091</v>
      </c>
      <c r="D70018" s="3">
        <f>_xll.SNL.Clients.Office.Excel.Functions.SPG(B70018, "IQ_PE", "LTM", A70018)</f>
        <v>19.252616</v>
      </c>
      <c r="E70018" s="3">
        <f>_xll.SNL.Clients.Office.Excel.Functions.SPG(B70018, "IQ_PE_NORM", "LTM", A70018)</f>
        <v>29.074491999999999</v>
      </c>
    </row>
    <row r="70019" spans="1:5" x14ac:dyDescent="0.25">
      <c r="A70019" s="1">
        <v>45013</v>
      </c>
      <c r="B70019" t="s">
        <v>184</v>
      </c>
      <c r="C70019" s="3">
        <f>_xll.SNL.Clients.Office.Excel.Functions.SPG(B70019, "SP_PRICE_CLOSE", A70019)</f>
        <v>8.65397417121555</v>
      </c>
      <c r="D70019" s="3">
        <f>_xll.SNL.Clients.Office.Excel.Functions.SPG(B70019, "IQ_PE", "LTM", A70019)</f>
        <v>20.648029999999999</v>
      </c>
      <c r="E70019" s="3">
        <f>_xll.SNL.Clients.Office.Excel.Functions.SPG(B70019, "IQ_PE_NORM", "LTM", A70019)</f>
        <v>34.501061999999997</v>
      </c>
    </row>
    <row r="70020" spans="1:5" x14ac:dyDescent="0.25">
      <c r="A70020" s="1">
        <v>45013</v>
      </c>
      <c r="B70020" t="s">
        <v>185</v>
      </c>
      <c r="C70020" s="3">
        <f>_xll.SNL.Clients.Office.Excel.Functions.SPG(B70020, "SP_PRICE_CLOSE", A70020)</f>
        <v>17.28132072959659</v>
      </c>
      <c r="D70020" s="3">
        <f>_xll.SNL.Clients.Office.Excel.Functions.SPG(B70020, "IQ_PE", "LTM", A70020)</f>
        <v>21.46874</v>
      </c>
      <c r="E70020" s="3">
        <f>_xll.SNL.Clients.Office.Excel.Functions.SPG(B70020, "IQ_PE_NORM", "LTM", A70020)</f>
        <v>33.196930999999999</v>
      </c>
    </row>
    <row r="70021" spans="1:5" x14ac:dyDescent="0.25">
      <c r="A70021" s="1">
        <v>45013</v>
      </c>
      <c r="B70021" t="s">
        <v>186</v>
      </c>
      <c r="C70021" s="3">
        <f>_xll.SNL.Clients.Office.Excel.Functions.SPG(B70021, "SP_PRICE_CLOSE", A70021)</f>
        <v>19.944082013047531</v>
      </c>
      <c r="D70021" s="3">
        <f>_xll.SNL.Clients.Office.Excel.Functions.SPG(B70021, "IQ_PE", "LTM", A70021)</f>
        <v>20.298103000000001</v>
      </c>
      <c r="E70021" s="3">
        <f>_xll.SNL.Clients.Office.Excel.Functions.SPG(B70021, "IQ_PE_NORM", "LTM", A70021)</f>
        <v>27.236363999999998</v>
      </c>
    </row>
    <row r="70022" spans="1:5" x14ac:dyDescent="0.25">
      <c r="A70022" s="1">
        <v>45013</v>
      </c>
      <c r="B70022" t="s">
        <v>187</v>
      </c>
      <c r="C70022" s="3">
        <f>_xll.SNL.Clients.Office.Excel.Functions.SPG(B70022, "SP_PRICE_CLOSE", A70022)</f>
        <v>11.609639195846093</v>
      </c>
      <c r="D70022" s="3" t="str">
        <f>_xll.SNL.Clients.Office.Excel.Functions.SPG(B70022, "IQ_PE", "LTM", A70022)</f>
        <v>NM</v>
      </c>
      <c r="E70022" s="3" t="str">
        <f>_xll.SNL.Clients.Office.Excel.Functions.SPG(B70022, "IQ_PE_NORM", "LTM", A70022)</f>
        <v>NM</v>
      </c>
    </row>
    <row r="70023" spans="1:5" x14ac:dyDescent="0.25">
      <c r="A70023" s="1">
        <v>45013</v>
      </c>
      <c r="B70023" t="s">
        <v>188</v>
      </c>
      <c r="C70023" s="3" t="str">
        <f>_xll.SNL.Clients.Office.Excel.Functions.SPG(B70023, "SP_PRICE_CLOSE", A70023)</f>
        <v>NA</v>
      </c>
      <c r="D70023" s="3" t="str">
        <f>_xll.SNL.Clients.Office.Excel.Functions.SPG(B70023, "IQ_PE", "LTM", A70023)</f>
        <v>NA</v>
      </c>
      <c r="E70023" s="3" t="str">
        <f>_xll.SNL.Clients.Office.Excel.Functions.SPG(B70023, "IQ_PE_NORM", "LTM", A70023)</f>
        <v>NA</v>
      </c>
    </row>
    <row r="70024" spans="1:5" x14ac:dyDescent="0.25">
      <c r="A70024" s="1">
        <v>45013</v>
      </c>
      <c r="B70024" t="s">
        <v>189</v>
      </c>
      <c r="C70024" s="3">
        <f>_xll.SNL.Clients.Office.Excel.Functions.SPG(B70024, "SP_PRICE_CLOSE", A70024)</f>
        <v>65.50392757289309</v>
      </c>
      <c r="D70024" s="3">
        <f>_xll.SNL.Clients.Office.Excel.Functions.SPG(B70024, "IQ_PE", "LTM", A70024)</f>
        <v>37.986410999999997</v>
      </c>
      <c r="E70024" s="3">
        <f>_xll.SNL.Clients.Office.Excel.Functions.SPG(B70024, "IQ_PE_NORM", "LTM", A70024)</f>
        <v>58.571429000000002</v>
      </c>
    </row>
    <row r="70025" spans="1:5" x14ac:dyDescent="0.25">
      <c r="A70025" s="1">
        <v>45013</v>
      </c>
      <c r="B70025" t="s">
        <v>190</v>
      </c>
      <c r="C70025" s="3">
        <f>_xll.SNL.Clients.Office.Excel.Functions.SPG(B70025, "SP_PRICE_CLOSE", A70025)</f>
        <v>26.947144188523499</v>
      </c>
      <c r="D70025" s="3" t="str">
        <f>_xll.SNL.Clients.Office.Excel.Functions.SPG(B70025, "IQ_PE", "LTM", A70025)</f>
        <v>NA</v>
      </c>
      <c r="E70025" s="3" t="str">
        <f>_xll.SNL.Clients.Office.Excel.Functions.SPG(B70025, "IQ_PE_NORM", "LTM", A70025)</f>
        <v>NA</v>
      </c>
    </row>
    <row r="70026" spans="1:5" x14ac:dyDescent="0.25">
      <c r="A70026" s="1">
        <v>45013</v>
      </c>
      <c r="B70026" t="s">
        <v>191</v>
      </c>
      <c r="C70026" s="3">
        <f>_xll.SNL.Clients.Office.Excel.Functions.SPG(B70026, "SP_PRICE_CLOSE", A70026)</f>
        <v>1.1050459326321396</v>
      </c>
      <c r="D70026" s="3">
        <f>_xll.SNL.Clients.Office.Excel.Functions.SPG(B70026, "IQ_PE", "LTM", A70026)</f>
        <v>45.604396000000001</v>
      </c>
      <c r="E70026" s="3">
        <f>_xll.SNL.Clients.Office.Excel.Functions.SPG(B70026, "IQ_PE_NORM", "LTM", A70026)</f>
        <v>57.638888999999999</v>
      </c>
    </row>
    <row r="70027" spans="1:5" x14ac:dyDescent="0.25">
      <c r="A70027" s="1">
        <v>45013</v>
      </c>
      <c r="B70027" t="s">
        <v>192</v>
      </c>
      <c r="C70027" s="3">
        <f>_xll.SNL.Clients.Office.Excel.Functions.SPG(B70027, "SP_PRICE_CLOSE", A70027)</f>
        <v>15.177739315670349</v>
      </c>
      <c r="D70027" s="3">
        <f>_xll.SNL.Clients.Office.Excel.Functions.SPG(B70027, "IQ_PE", "LTM", A70027)</f>
        <v>20.979020999999999</v>
      </c>
      <c r="E70027" s="3">
        <f>_xll.SNL.Clients.Office.Excel.Functions.SPG(B70027, "IQ_PE_NORM", "LTM", A70027)</f>
        <v>35.098522000000003</v>
      </c>
    </row>
    <row r="70028" spans="1:5" x14ac:dyDescent="0.25">
      <c r="A70028" s="1">
        <v>45013</v>
      </c>
      <c r="B70028" t="s">
        <v>193</v>
      </c>
      <c r="C70028" s="3">
        <f>_xll.SNL.Clients.Office.Excel.Functions.SPG(B70028, "SP_PRICE_CLOSE", A70028)</f>
        <v>6.1136999068033546</v>
      </c>
      <c r="D70028" s="3">
        <f>_xll.SNL.Clients.Office.Excel.Functions.SPG(B70028, "IQ_PE", "LTM", A70028)</f>
        <v>270.11764699999998</v>
      </c>
      <c r="E70028" s="3">
        <f>_xll.SNL.Clients.Office.Excel.Functions.SPG(B70028, "IQ_PE_NORM", "LTM", A70028)</f>
        <v>191.33333300000001</v>
      </c>
    </row>
    <row r="70029" spans="1:5" x14ac:dyDescent="0.25">
      <c r="A70029" s="1">
        <v>45013</v>
      </c>
      <c r="B70029" t="s">
        <v>194</v>
      </c>
      <c r="C70029" s="3">
        <f>_xll.SNL.Clients.Office.Excel.Functions.SPG(B70029, "SP_PRICE_CLOSE", A70029)</f>
        <v>3.2112901078418319</v>
      </c>
      <c r="D70029" s="3">
        <f>_xll.SNL.Clients.Office.Excel.Functions.SPG(B70029, "IQ_PE", "LTM", A70029)</f>
        <v>12.108434000000001</v>
      </c>
      <c r="E70029" s="3">
        <f>_xll.SNL.Clients.Office.Excel.Functions.SPG(B70029, "IQ_PE_NORM", "LTM", A70029)</f>
        <v>13.47486</v>
      </c>
    </row>
    <row r="70030" spans="1:5" x14ac:dyDescent="0.25">
      <c r="A70030" s="1">
        <v>45013</v>
      </c>
      <c r="B70030" t="s">
        <v>195</v>
      </c>
      <c r="C70030" s="3">
        <f>_xll.SNL.Clients.Office.Excel.Functions.SPG(B70030, "SP_PRICE_CLOSE", A70030)</f>
        <v>24.630541871921181</v>
      </c>
      <c r="D70030" s="3">
        <f>_xll.SNL.Clients.Office.Excel.Functions.SPG(B70030, "IQ_PE", "LTM", A70030)</f>
        <v>24.393460000000001</v>
      </c>
      <c r="E70030" s="3">
        <f>_xll.SNL.Clients.Office.Excel.Functions.SPG(B70030, "IQ_PE_NORM", "LTM", A70030)</f>
        <v>33.441792999999997</v>
      </c>
    </row>
    <row r="70031" spans="1:5" x14ac:dyDescent="0.25">
      <c r="A70031" s="1">
        <v>45013</v>
      </c>
      <c r="B70031" t="s">
        <v>196</v>
      </c>
      <c r="C70031" s="3">
        <f>_xll.SNL.Clients.Office.Excel.Functions.SPG(B70031, "SP_PRICE_CLOSE", A70031)</f>
        <v>4.990014645187058</v>
      </c>
      <c r="D70031" s="3" t="str">
        <f>_xll.SNL.Clients.Office.Excel.Functions.SPG(B70031, "IQ_PE", "LTM", A70031)</f>
        <v>NA</v>
      </c>
      <c r="E70031" s="3" t="str">
        <f>_xll.SNL.Clients.Office.Excel.Functions.SPG(B70031, "IQ_PE_NORM", "LTM", A70031)</f>
        <v>NA</v>
      </c>
    </row>
    <row r="70032" spans="1:5" x14ac:dyDescent="0.25">
      <c r="A70032" s="1">
        <v>45013</v>
      </c>
      <c r="B70032" t="s">
        <v>197</v>
      </c>
      <c r="C70032" s="3">
        <f>_xll.SNL.Clients.Office.Excel.Functions.SPG(B70032, "SP_PRICE_CLOSE", A70032)</f>
        <v>13.659965384103314</v>
      </c>
      <c r="D70032" s="3">
        <f>_xll.SNL.Clients.Office.Excel.Functions.SPG(B70032, "IQ_PE", "LTM", A70032)</f>
        <v>117.39130400000001</v>
      </c>
      <c r="E70032" s="3">
        <f>_xll.SNL.Clients.Office.Excel.Functions.SPG(B70032, "IQ_PE_NORM", "LTM", A70032)</f>
        <v>164.42307700000001</v>
      </c>
    </row>
    <row r="70033" spans="1:5" x14ac:dyDescent="0.25">
      <c r="A70033" s="1">
        <v>45013</v>
      </c>
      <c r="B70033" t="s">
        <v>198</v>
      </c>
      <c r="C70033" s="3">
        <f>_xll.SNL.Clients.Office.Excel.Functions.SPG(B70033, "SP_PRICE_CLOSE", A70033)</f>
        <v>4.0030177073625346</v>
      </c>
      <c r="D70033" s="3">
        <f>_xll.SNL.Clients.Office.Excel.Functions.SPG(B70033, "IQ_PE", "LTM", A70033)</f>
        <v>10.520177</v>
      </c>
      <c r="E70033" s="3">
        <f>_xll.SNL.Clients.Office.Excel.Functions.SPG(B70033, "IQ_PE_NORM", "LTM", A70033)</f>
        <v>14.595469</v>
      </c>
    </row>
    <row r="70034" spans="1:5" x14ac:dyDescent="0.25">
      <c r="A70034" s="1">
        <v>45013</v>
      </c>
      <c r="B70034" t="s">
        <v>199</v>
      </c>
      <c r="C70034" s="3" t="str">
        <f>_xll.SNL.Clients.Office.Excel.Functions.SPG(B70034, "SP_PRICE_CLOSE", A70034)</f>
        <v>NA</v>
      </c>
      <c r="D70034" s="3" t="str">
        <f>_xll.SNL.Clients.Office.Excel.Functions.SPG(B70034, "IQ_PE", "LTM", A70034)</f>
        <v>NA</v>
      </c>
      <c r="E70034" s="3" t="str">
        <f>_xll.SNL.Clients.Office.Excel.Functions.SPG(B70034, "IQ_PE_NORM", "LTM", A70034)</f>
        <v>NA</v>
      </c>
    </row>
    <row r="70035" spans="1:5" x14ac:dyDescent="0.25">
      <c r="A70035" s="1">
        <v>45013</v>
      </c>
      <c r="B70035" t="s">
        <v>200</v>
      </c>
      <c r="C70035" s="3" t="str">
        <f>_xll.SNL.Clients.Office.Excel.Functions.SPG(B70035, "SP_PRICE_CLOSE", A70035)</f>
        <v>NA</v>
      </c>
      <c r="D70035" s="3" t="str">
        <f>_xll.SNL.Clients.Office.Excel.Functions.SPG(B70035, "IQ_PE", "LTM", A70035)</f>
        <v>NA</v>
      </c>
      <c r="E70035" s="3" t="str">
        <f>_xll.SNL.Clients.Office.Excel.Functions.SPG(B70035, "IQ_PE_NORM", "LTM", A70035)</f>
        <v>NA</v>
      </c>
    </row>
    <row r="70036" spans="1:5" x14ac:dyDescent="0.25">
      <c r="A70036" s="1">
        <v>45013</v>
      </c>
      <c r="B70036" t="s">
        <v>201</v>
      </c>
      <c r="C70036" s="3">
        <f>_xll.SNL.Clients.Office.Excel.Functions.SPG(B70036, "SP_PRICE_CLOSE", A70036)</f>
        <v>2.449740380774863</v>
      </c>
      <c r="D70036" s="3">
        <f>_xll.SNL.Clients.Office.Excel.Functions.SPG(B70036, "IQ_PE", "LTM", A70036)</f>
        <v>14.02439</v>
      </c>
      <c r="E70036" s="3">
        <f>_xll.SNL.Clients.Office.Excel.Functions.SPG(B70036, "IQ_PE_NORM", "LTM", A70036)</f>
        <v>21.647058999999999</v>
      </c>
    </row>
    <row r="70037" spans="1:5" x14ac:dyDescent="0.25">
      <c r="A70037" s="1">
        <v>45013</v>
      </c>
      <c r="B70037" t="s">
        <v>202</v>
      </c>
      <c r="C70037" s="3">
        <f>_xll.SNL.Clients.Office.Excel.Functions.SPG(B70037, "SP_PRICE_CLOSE", A70037)</f>
        <v>2.9609905471974431</v>
      </c>
      <c r="D70037" s="3">
        <f>_xll.SNL.Clients.Office.Excel.Functions.SPG(B70037, "IQ_PE", "LTM", A70037)</f>
        <v>17.877814000000001</v>
      </c>
      <c r="E70037" s="3">
        <f>_xll.SNL.Clients.Office.Excel.Functions.SPG(B70037, "IQ_PE_NORM", "LTM", A70037)</f>
        <v>22.601626</v>
      </c>
    </row>
    <row r="70038" spans="1:5" x14ac:dyDescent="0.25">
      <c r="A70038" s="1">
        <v>45013</v>
      </c>
      <c r="B70038" t="s">
        <v>203</v>
      </c>
      <c r="C70038" s="3" t="str">
        <f>_xll.SNL.Clients.Office.Excel.Functions.SPG(B70038, "SP_PRICE_CLOSE", A70038)</f>
        <v>NA</v>
      </c>
      <c r="D70038" s="3" t="str">
        <f>_xll.SNL.Clients.Office.Excel.Functions.SPG(B70038, "IQ_PE", "LTM", A70038)</f>
        <v>NA</v>
      </c>
      <c r="E70038" s="3" t="str">
        <f>_xll.SNL.Clients.Office.Excel.Functions.SPG(B70038, "IQ_PE_NORM", "LTM", A70038)</f>
        <v>NA</v>
      </c>
    </row>
    <row r="70039" spans="1:5" x14ac:dyDescent="0.25">
      <c r="A70039" s="1">
        <v>45013</v>
      </c>
      <c r="B70039" t="s">
        <v>204</v>
      </c>
      <c r="C70039" s="3" t="str">
        <f>_xll.SNL.Clients.Office.Excel.Functions.SPG(B70039, "SP_PRICE_CLOSE", A70039)</f>
        <v>NA</v>
      </c>
      <c r="D70039" s="3" t="str">
        <f>_xll.SNL.Clients.Office.Excel.Functions.SPG(B70039, "IQ_PE", "LTM", A70039)</f>
        <v>NA</v>
      </c>
      <c r="E70039" s="3" t="str">
        <f>_xll.SNL.Clients.Office.Excel.Functions.SPG(B70039, "IQ_PE_NORM", "LTM", A70039)</f>
        <v>NA</v>
      </c>
    </row>
    <row r="70040" spans="1:5" x14ac:dyDescent="0.25">
      <c r="A70040" s="1">
        <v>45013</v>
      </c>
      <c r="B70040" t="s">
        <v>205</v>
      </c>
      <c r="C70040" s="3" t="str">
        <f>_xll.SNL.Clients.Office.Excel.Functions.SPG(B70040, "SP_PRICE_CLOSE", A70040)</f>
        <v>NA</v>
      </c>
      <c r="D70040" s="3" t="str">
        <f>_xll.SNL.Clients.Office.Excel.Functions.SPG(B70040, "IQ_PE", "LTM", A70040)</f>
        <v>NA</v>
      </c>
      <c r="E70040" s="3" t="str">
        <f>_xll.SNL.Clients.Office.Excel.Functions.SPG(B70040, "IQ_PE_NORM", "LTM", A70040)</f>
        <v>NA</v>
      </c>
    </row>
    <row r="70041" spans="1:5" x14ac:dyDescent="0.25">
      <c r="A70041" s="1">
        <v>45013</v>
      </c>
      <c r="B70041" t="s">
        <v>206</v>
      </c>
      <c r="C70041" s="3">
        <f>_xll.SNL.Clients.Office.Excel.Functions.SPG(B70041, "SP_PRICE_CLOSE", A70041)</f>
        <v>2.6467847157502327</v>
      </c>
      <c r="D70041" s="3">
        <f>_xll.SNL.Clients.Office.Excel.Functions.SPG(B70041, "IQ_PE", "LTM", A70041)</f>
        <v>22.694064000000001</v>
      </c>
      <c r="E70041" s="3">
        <f>_xll.SNL.Clients.Office.Excel.Functions.SPG(B70041, "IQ_PE_NORM", "LTM", A70041)</f>
        <v>35</v>
      </c>
    </row>
    <row r="70042" spans="1:5" x14ac:dyDescent="0.25">
      <c r="A70042" s="1">
        <v>45013</v>
      </c>
      <c r="B70042" t="s">
        <v>207</v>
      </c>
      <c r="C70042" s="3" t="str">
        <f>_xll.SNL.Clients.Office.Excel.Functions.SPG(B70042, "SP_PRICE_CLOSE", A70042)</f>
        <v>NA</v>
      </c>
      <c r="D70042" s="3" t="str">
        <f>_xll.SNL.Clients.Office.Excel.Functions.SPG(B70042, "IQ_PE", "LTM", A70042)</f>
        <v>NA</v>
      </c>
      <c r="E70042" s="3" t="str">
        <f>_xll.SNL.Clients.Office.Excel.Functions.SPG(B70042, "IQ_PE_NORM", "LTM", A70042)</f>
        <v>NA</v>
      </c>
    </row>
    <row r="70043" spans="1:5" x14ac:dyDescent="0.25">
      <c r="A70043" s="1">
        <v>45013</v>
      </c>
      <c r="B70043" t="s">
        <v>208</v>
      </c>
      <c r="C70043" s="3" t="str">
        <f>_xll.SNL.Clients.Office.Excel.Functions.SPG(B70043, "SP_PRICE_CLOSE", A70043)</f>
        <v>NA</v>
      </c>
      <c r="D70043" s="3" t="str">
        <f>_xll.SNL.Clients.Office.Excel.Functions.SPG(B70043, "IQ_PE", "LTM", A70043)</f>
        <v>NA</v>
      </c>
      <c r="E70043" s="3" t="str">
        <f>_xll.SNL.Clients.Office.Excel.Functions.SPG(B70043, "IQ_PE_NORM", "LTM", A70043)</f>
        <v>NA</v>
      </c>
    </row>
    <row r="70044" spans="1:5" x14ac:dyDescent="0.25">
      <c r="A70044" s="1">
        <v>45013</v>
      </c>
      <c r="B70044" t="s">
        <v>209</v>
      </c>
      <c r="C70044" s="3">
        <f>_xll.SNL.Clients.Office.Excel.Functions.SPG(B70044, "SP_PRICE_CLOSE", A70044)</f>
        <v>17.760617760617759</v>
      </c>
      <c r="D70044" s="3">
        <f>_xll.SNL.Clients.Office.Excel.Functions.SPG(B70044, "IQ_PE", "LTM", A70044)</f>
        <v>46</v>
      </c>
      <c r="E70044" s="3">
        <f>_xll.SNL.Clients.Office.Excel.Functions.SPG(B70044, "IQ_PE_NORM", "LTM", A70044)</f>
        <v>59.982013999999999</v>
      </c>
    </row>
    <row r="70045" spans="1:5" x14ac:dyDescent="0.25">
      <c r="A70045" s="1">
        <v>45013</v>
      </c>
      <c r="B70045" t="s">
        <v>210</v>
      </c>
      <c r="C70045" s="3" t="str">
        <f>_xll.SNL.Clients.Office.Excel.Functions.SPG(B70045, "SP_PRICE_CLOSE", A70045)</f>
        <v>NA</v>
      </c>
      <c r="D70045" s="3" t="str">
        <f>_xll.SNL.Clients.Office.Excel.Functions.SPG(B70045, "IQ_PE", "LTM", A70045)</f>
        <v>NA</v>
      </c>
      <c r="E70045" s="3" t="str">
        <f>_xll.SNL.Clients.Office.Excel.Functions.SPG(B70045, "IQ_PE_NORM", "LTM", A70045)</f>
        <v>NA</v>
      </c>
    </row>
    <row r="70046" spans="1:5" x14ac:dyDescent="0.25">
      <c r="A70046" s="1">
        <v>45013</v>
      </c>
      <c r="B70046" t="s">
        <v>211</v>
      </c>
      <c r="C70046" s="3" t="str">
        <f>_xll.SNL.Clients.Office.Excel.Functions.SPG(B70046, "SP_PRICE_CLOSE", A70046)</f>
        <v>NA</v>
      </c>
      <c r="D70046" s="3" t="str">
        <f>_xll.SNL.Clients.Office.Excel.Functions.SPG(B70046, "IQ_PE", "LTM", A70046)</f>
        <v>NA</v>
      </c>
      <c r="E70046" s="3" t="str">
        <f>_xll.SNL.Clients.Office.Excel.Functions.SPG(B70046, "IQ_PE_NORM", "LTM", A70046)</f>
        <v>NA</v>
      </c>
    </row>
    <row r="70047" spans="1:5" x14ac:dyDescent="0.25">
      <c r="A70047" s="1">
        <v>45013</v>
      </c>
      <c r="B70047" t="s">
        <v>212</v>
      </c>
      <c r="C70047" s="3">
        <f>_xll.SNL.Clients.Office.Excel.Functions.SPG(B70047, "SP_PRICE_CLOSE", A70047)</f>
        <v>2.6787378511516442</v>
      </c>
      <c r="D70047" s="3" t="str">
        <f>_xll.SNL.Clients.Office.Excel.Functions.SPG(B70047, "IQ_PE", "LTM", A70047)</f>
        <v>NM</v>
      </c>
      <c r="E70047" s="3" t="str">
        <f>_xll.SNL.Clients.Office.Excel.Functions.SPG(B70047, "IQ_PE_NORM", "LTM", A70047)</f>
        <v>NM</v>
      </c>
    </row>
    <row r="70048" spans="1:5" x14ac:dyDescent="0.25">
      <c r="A70048" s="1">
        <v>45013</v>
      </c>
      <c r="B70048" t="s">
        <v>213</v>
      </c>
      <c r="C70048" s="3">
        <f>_xll.SNL.Clients.Office.Excel.Functions.SPG(B70048, "SP_PRICE_CLOSE", A70048)</f>
        <v>31.633604047397149</v>
      </c>
      <c r="D70048" s="3">
        <f>_xll.SNL.Clients.Office.Excel.Functions.SPG(B70048, "IQ_PE", "LTM", A70048)</f>
        <v>28.862974000000001</v>
      </c>
      <c r="E70048" s="3">
        <f>_xll.SNL.Clients.Office.Excel.Functions.SPG(B70048, "IQ_PE_NORM", "LTM", A70048)</f>
        <v>43.789163000000002</v>
      </c>
    </row>
    <row r="70049" spans="1:5" x14ac:dyDescent="0.25">
      <c r="A70049" s="1">
        <v>45013</v>
      </c>
      <c r="B70049" t="s">
        <v>214</v>
      </c>
      <c r="C70049" s="3" t="str">
        <f>_xll.SNL.Clients.Office.Excel.Functions.SPG(B70049, "SP_PRICE_CLOSE", A70049)</f>
        <v>NA</v>
      </c>
      <c r="D70049" s="3" t="str">
        <f>_xll.SNL.Clients.Office.Excel.Functions.SPG(B70049, "IQ_PE", "LTM", A70049)</f>
        <v>NA</v>
      </c>
      <c r="E70049" s="3" t="str">
        <f>_xll.SNL.Clients.Office.Excel.Functions.SPG(B70049, "IQ_PE_NORM", "LTM", A70049)</f>
        <v>NA</v>
      </c>
    </row>
    <row r="70050" spans="1:5" x14ac:dyDescent="0.25">
      <c r="A70050" s="1">
        <v>45013</v>
      </c>
      <c r="B70050" t="s">
        <v>215</v>
      </c>
      <c r="C70050" s="3" t="str">
        <f>_xll.SNL.Clients.Office.Excel.Functions.SPG(B70050, "SP_PRICE_CLOSE", A70050)</f>
        <v>NA</v>
      </c>
      <c r="D70050" s="3" t="str">
        <f>_xll.SNL.Clients.Office.Excel.Functions.SPG(B70050, "IQ_PE", "LTM", A70050)</f>
        <v>NA</v>
      </c>
      <c r="E70050" s="3" t="str">
        <f>_xll.SNL.Clients.Office.Excel.Functions.SPG(B70050, "IQ_PE_NORM", "LTM", A70050)</f>
        <v>NA</v>
      </c>
    </row>
    <row r="70051" spans="1:5" x14ac:dyDescent="0.25">
      <c r="A70051" s="1">
        <v>45013</v>
      </c>
      <c r="B70051" t="s">
        <v>216</v>
      </c>
      <c r="C70051" s="3">
        <f>_xll.SNL.Clients.Office.Excel.Functions.SPG(B70051, "SP_PRICE_CLOSE", A70051)</f>
        <v>2.2633470909332978</v>
      </c>
      <c r="D70051" s="3">
        <f>_xll.SNL.Clients.Office.Excel.Functions.SPG(B70051, "IQ_PE", "LTM", A70051)</f>
        <v>22.368421000000001</v>
      </c>
      <c r="E70051" s="3">
        <f>_xll.SNL.Clients.Office.Excel.Functions.SPG(B70051, "IQ_PE_NORM", "LTM", A70051)</f>
        <v>32.319392000000001</v>
      </c>
    </row>
    <row r="70052" spans="1:5" x14ac:dyDescent="0.25">
      <c r="A70052" s="1">
        <v>45013</v>
      </c>
      <c r="B70052" t="s">
        <v>217</v>
      </c>
      <c r="C70052" s="3">
        <f>_xll.SNL.Clients.Office.Excel.Functions.SPG(B70052, "SP_PRICE_CLOSE", A70052)</f>
        <v>6.8699241113034217</v>
      </c>
      <c r="D70052" s="3" t="str">
        <f>_xll.SNL.Clients.Office.Excel.Functions.SPG(B70052, "IQ_PE", "LTM", A70052)</f>
        <v>NA</v>
      </c>
      <c r="E70052" s="3" t="str">
        <f>_xll.SNL.Clients.Office.Excel.Functions.SPG(B70052, "IQ_PE_NORM", "LTM", A70052)</f>
        <v>NA</v>
      </c>
    </row>
    <row r="70053" spans="1:5" x14ac:dyDescent="0.25">
      <c r="A70053" s="1">
        <v>45013</v>
      </c>
      <c r="B70053" t="s">
        <v>218</v>
      </c>
      <c r="C70053" s="3">
        <f>_xll.SNL.Clients.Office.Excel.Functions.SPG(B70053, "SP_PRICE_CLOSE", A70053)</f>
        <v>7.8018905605112501</v>
      </c>
      <c r="D70053" s="3">
        <f>_xll.SNL.Clients.Office.Excel.Functions.SPG(B70053, "IQ_PE", "LTM", A70053)</f>
        <v>12.640207</v>
      </c>
      <c r="E70053" s="3">
        <f>_xll.SNL.Clients.Office.Excel.Functions.SPG(B70053, "IQ_PE_NORM", "LTM", A70053)</f>
        <v>17.986495000000001</v>
      </c>
    </row>
    <row r="70054" spans="1:5" x14ac:dyDescent="0.25">
      <c r="A70054" s="1">
        <v>45013</v>
      </c>
      <c r="B70054" t="s">
        <v>219</v>
      </c>
      <c r="C70054" s="3">
        <f>_xll.SNL.Clients.Office.Excel.Functions.SPG(B70054, "SP_PRICE_CLOSE", A70054)</f>
        <v>2.4364265743576086</v>
      </c>
      <c r="D70054" s="3">
        <f>_xll.SNL.Clients.Office.Excel.Functions.SPG(B70054, "IQ_PE", "LTM", A70054)</f>
        <v>12.62069</v>
      </c>
      <c r="E70054" s="3">
        <f>_xll.SNL.Clients.Office.Excel.Functions.SPG(B70054, "IQ_PE_NORM", "LTM", A70054)</f>
        <v>29.611650000000001</v>
      </c>
    </row>
    <row r="70055" spans="1:5" x14ac:dyDescent="0.25">
      <c r="A70055" s="1">
        <v>45013</v>
      </c>
      <c r="B70055" t="s">
        <v>220</v>
      </c>
      <c r="C70055" s="3">
        <f>_xll.SNL.Clients.Office.Excel.Functions.SPG(B70055, "SP_PRICE_CLOSE", A70055)</f>
        <v>13.580082545599787</v>
      </c>
      <c r="D70055" s="3">
        <f>_xll.SNL.Clients.Office.Excel.Functions.SPG(B70055, "IQ_PE", "LTM", A70055)</f>
        <v>21.711366999999999</v>
      </c>
      <c r="E70055" s="3">
        <f>_xll.SNL.Clients.Office.Excel.Functions.SPG(B70055, "IQ_PE_NORM", "LTM", A70055)</f>
        <v>33.355134</v>
      </c>
    </row>
    <row r="70056" spans="1:5" x14ac:dyDescent="0.25">
      <c r="A70056" s="1">
        <v>45013</v>
      </c>
      <c r="B70056" t="s">
        <v>221</v>
      </c>
      <c r="C70056" s="3">
        <f>_xll.SNL.Clients.Office.Excel.Functions.SPG(B70056, "SP_PRICE_CLOSE", A70056)</f>
        <v>8.2545599786979089</v>
      </c>
      <c r="D70056" s="3">
        <f>_xll.SNL.Clients.Office.Excel.Functions.SPG(B70056, "IQ_PE", "LTM", A70056)</f>
        <v>19.595448999999999</v>
      </c>
      <c r="E70056" s="3">
        <f>_xll.SNL.Clients.Office.Excel.Functions.SPG(B70056, "IQ_PE_NORM", "LTM", A70056)</f>
        <v>29.865124999999999</v>
      </c>
    </row>
    <row r="70057" spans="1:5" x14ac:dyDescent="0.25">
      <c r="A70057" s="1">
        <v>45013</v>
      </c>
      <c r="B70057" t="s">
        <v>222</v>
      </c>
      <c r="C70057" s="3" t="str">
        <f>_xll.SNL.Clients.Office.Excel.Functions.SPG(B70057, "SP_PRICE_CLOSE", A70057)</f>
        <v>NA</v>
      </c>
      <c r="D70057" s="3" t="str">
        <f>_xll.SNL.Clients.Office.Excel.Functions.SPG(B70057, "IQ_PE", "LTM", A70057)</f>
        <v>NA</v>
      </c>
      <c r="E70057" s="3" t="str">
        <f>_xll.SNL.Clients.Office.Excel.Functions.SPG(B70057, "IQ_PE_NORM", "LTM", A70057)</f>
        <v>NA</v>
      </c>
    </row>
    <row r="70058" spans="1:5" x14ac:dyDescent="0.25">
      <c r="A70058" s="1">
        <v>45013</v>
      </c>
      <c r="B70058" t="s">
        <v>223</v>
      </c>
      <c r="C70058" s="3" t="str">
        <f>_xll.SNL.Clients.Office.Excel.Functions.SPG(B70058, "SP_PRICE_CLOSE", A70058)</f>
        <v>NA</v>
      </c>
      <c r="D70058" s="3" t="str">
        <f>_xll.SNL.Clients.Office.Excel.Functions.SPG(B70058, "IQ_PE", "LTM", A70058)</f>
        <v>NA</v>
      </c>
      <c r="E70058" s="3" t="str">
        <f>_xll.SNL.Clients.Office.Excel.Functions.SPG(B70058, "IQ_PE_NORM", "LTM", A70058)</f>
        <v>NA</v>
      </c>
    </row>
    <row r="70059" spans="1:5" x14ac:dyDescent="0.25">
      <c r="A70059" s="1">
        <v>45013</v>
      </c>
      <c r="B70059" t="s">
        <v>224</v>
      </c>
      <c r="C70059" s="3">
        <f>_xll.SNL.Clients.Office.Excel.Functions.SPG(B70059, "SP_PRICE_CLOSE", A70059)</f>
        <v>0.92530954599920112</v>
      </c>
      <c r="D70059" s="3" t="str">
        <f>_xll.SNL.Clients.Office.Excel.Functions.SPG(B70059, "IQ_PE", "LTM", A70059)</f>
        <v>NA</v>
      </c>
      <c r="E70059" s="3" t="str">
        <f>_xll.SNL.Clients.Office.Excel.Functions.SPG(B70059, "IQ_PE_NORM", "LTM", A70059)</f>
        <v>NA</v>
      </c>
    </row>
    <row r="70060" spans="1:5" x14ac:dyDescent="0.25">
      <c r="A70060" s="1">
        <v>45013</v>
      </c>
      <c r="B70060" t="s">
        <v>225</v>
      </c>
      <c r="C70060" s="3">
        <f>_xll.SNL.Clients.Office.Excel.Functions.SPG(B70060, "SP_PRICE_CLOSE", A70060)</f>
        <v>9.9853548129410186</v>
      </c>
      <c r="D70060" s="3">
        <f>_xll.SNL.Clients.Office.Excel.Functions.SPG(B70060, "IQ_PE", "LTM", A70060)</f>
        <v>7.6530610000000001</v>
      </c>
      <c r="E70060" s="3">
        <f>_xll.SNL.Clients.Office.Excel.Functions.SPG(B70060, "IQ_PE_NORM", "LTM", A70060)</f>
        <v>12.092873000000001</v>
      </c>
    </row>
    <row r="70061" spans="1:5" x14ac:dyDescent="0.25">
      <c r="A70061" s="1">
        <v>45013</v>
      </c>
      <c r="B70061" t="s">
        <v>226</v>
      </c>
      <c r="C70061" s="3" t="str">
        <f>_xll.SNL.Clients.Office.Excel.Functions.SPG(B70061, "SP_PRICE_CLOSE", A70061)</f>
        <v>NA</v>
      </c>
      <c r="D70061" s="3" t="str">
        <f>_xll.SNL.Clients.Office.Excel.Functions.SPG(B70061, "IQ_PE", "LTM", A70061)</f>
        <v>NA</v>
      </c>
      <c r="E70061" s="3" t="str">
        <f>_xll.SNL.Clients.Office.Excel.Functions.SPG(B70061, "IQ_PE_NORM", "LTM", A70061)</f>
        <v>NA</v>
      </c>
    </row>
    <row r="70062" spans="1:5" x14ac:dyDescent="0.25">
      <c r="A70062" s="1">
        <v>45013</v>
      </c>
      <c r="B70062" t="s">
        <v>227</v>
      </c>
      <c r="C70062" s="3">
        <f>_xll.SNL.Clients.Office.Excel.Functions.SPG(B70062, "SP_PRICE_CLOSE", A70062)</f>
        <v>3.8077486353348422</v>
      </c>
      <c r="D70062" s="3" t="str">
        <f>_xll.SNL.Clients.Office.Excel.Functions.SPG(B70062, "IQ_PE", "LTM", A70062)</f>
        <v>NM</v>
      </c>
      <c r="E70062" s="3" t="str">
        <f>_xll.SNL.Clients.Office.Excel.Functions.SPG(B70062, "IQ_PE_NORM", "LTM", A70062)</f>
        <v>NM</v>
      </c>
    </row>
    <row r="70063" spans="1:5" x14ac:dyDescent="0.25">
      <c r="A70063" s="1">
        <v>45013</v>
      </c>
      <c r="B70063" t="s">
        <v>228</v>
      </c>
      <c r="C70063" s="3" t="str">
        <f>_xll.SNL.Clients.Office.Excel.Functions.SPG(B70063, "SP_PRICE_CLOSE", A70063)</f>
        <v>NA</v>
      </c>
      <c r="D70063" s="3" t="str">
        <f>_xll.SNL.Clients.Office.Excel.Functions.SPG(B70063, "IQ_PE", "LTM", A70063)</f>
        <v>NA</v>
      </c>
      <c r="E70063" s="3" t="str">
        <f>_xll.SNL.Clients.Office.Excel.Functions.SPG(B70063, "IQ_PE_NORM", "LTM", A70063)</f>
        <v>NA</v>
      </c>
    </row>
    <row r="70064" spans="1:5" x14ac:dyDescent="0.25">
      <c r="A70064" s="1">
        <v>45013</v>
      </c>
      <c r="B70064" t="s">
        <v>229</v>
      </c>
      <c r="C70064" s="3">
        <f>_xll.SNL.Clients.Office.Excel.Functions.SPG(B70064, "SP_PRICE_CLOSE", A70064)</f>
        <v>6.5237651444547993</v>
      </c>
      <c r="D70064" s="3">
        <f>_xll.SNL.Clients.Office.Excel.Functions.SPG(B70064, "IQ_PE", "LTM", A70064)</f>
        <v>13.87316</v>
      </c>
      <c r="E70064" s="3">
        <f>_xll.SNL.Clients.Office.Excel.Functions.SPG(B70064, "IQ_PE_NORM", "LTM", A70064)</f>
        <v>22.497703999999999</v>
      </c>
    </row>
    <row r="70065" spans="1:5" x14ac:dyDescent="0.25">
      <c r="A70065" s="1">
        <v>45013</v>
      </c>
      <c r="B70065" t="s">
        <v>230</v>
      </c>
      <c r="C70065" s="3">
        <f>_xll.SNL.Clients.Office.Excel.Functions.SPG(B70065, "SP_PRICE_CLOSE", A70065)</f>
        <v>3.1686859273066168</v>
      </c>
      <c r="D70065" s="3" t="str">
        <f>_xll.SNL.Clients.Office.Excel.Functions.SPG(B70065, "IQ_PE", "LTM", A70065)</f>
        <v>NM</v>
      </c>
      <c r="E70065" s="3" t="str">
        <f>_xll.SNL.Clients.Office.Excel.Functions.SPG(B70065, "IQ_PE_NORM", "LTM", A70065)</f>
        <v>NM</v>
      </c>
    </row>
    <row r="70066" spans="1:5" x14ac:dyDescent="0.25">
      <c r="A70066" s="1">
        <v>45013</v>
      </c>
      <c r="B70066" t="s">
        <v>231</v>
      </c>
      <c r="C70066" s="3">
        <f>_xll.SNL.Clients.Office.Excel.Functions.SPG(B70066, "SP_PRICE_CLOSE", A70066)</f>
        <v>11.307859406204232</v>
      </c>
      <c r="D70066" s="3">
        <f>_xll.SNL.Clients.Office.Excel.Functions.SPG(B70066, "IQ_PE", "LTM", A70066)</f>
        <v>16.825144999999999</v>
      </c>
      <c r="E70066" s="3">
        <f>_xll.SNL.Clients.Office.Excel.Functions.SPG(B70066, "IQ_PE_NORM", "LTM", A70066)</f>
        <v>29.969418000000001</v>
      </c>
    </row>
    <row r="70067" spans="1:5" x14ac:dyDescent="0.25">
      <c r="A70067" s="1">
        <v>45013</v>
      </c>
      <c r="B70067" t="s">
        <v>232</v>
      </c>
      <c r="C70067" s="3">
        <f>_xll.SNL.Clients.Office.Excel.Functions.SPG(B70067, "SP_PRICE_CLOSE", A70067)</f>
        <v>7.8188353082146183</v>
      </c>
      <c r="D70067" s="3">
        <f>_xll.SNL.Clients.Office.Excel.Functions.SPG(B70067, "IQ_PE", "LTM", A70067)</f>
        <v>11.892927</v>
      </c>
      <c r="E70067" s="3">
        <f>_xll.SNL.Clients.Office.Excel.Functions.SPG(B70067, "IQ_PE_NORM", "LTM", A70067)</f>
        <v>9.9808420000000009</v>
      </c>
    </row>
    <row r="70068" spans="1:5" x14ac:dyDescent="0.25">
      <c r="A70068" s="1">
        <v>45013</v>
      </c>
      <c r="B70068" t="s">
        <v>233</v>
      </c>
      <c r="C70068" s="3">
        <f>_xll.SNL.Clients.Office.Excel.Functions.SPG(B70068, "SP_PRICE_CLOSE", A70068)</f>
        <v>21.302090267607507</v>
      </c>
      <c r="D70068" s="3">
        <f>_xll.SNL.Clients.Office.Excel.Functions.SPG(B70068, "IQ_PE", "LTM", A70068)</f>
        <v>76.849182999999996</v>
      </c>
      <c r="E70068" s="3">
        <f>_xll.SNL.Clients.Office.Excel.Functions.SPG(B70068, "IQ_PE_NORM", "LTM", A70068)</f>
        <v>103.09278399999999</v>
      </c>
    </row>
    <row r="70069" spans="1:5" x14ac:dyDescent="0.25">
      <c r="A70069" s="1">
        <v>45013</v>
      </c>
      <c r="B70069" t="s">
        <v>234</v>
      </c>
      <c r="C70069" s="3">
        <f>_xll.SNL.Clients.Office.Excel.Functions.SPG(B70069, "SP_PRICE_CLOSE", A70069)</f>
        <v>8.3534621222207424</v>
      </c>
      <c r="D70069" s="3">
        <f>_xll.SNL.Clients.Office.Excel.Functions.SPG(B70069, "IQ_PE", "LTM", A70069)</f>
        <v>24.470692</v>
      </c>
      <c r="E70069" s="3" t="str">
        <f>_xll.SNL.Clients.Office.Excel.Functions.SPG(B70069, "IQ_PE_NORM", "LTM", A70069)</f>
        <v>NA</v>
      </c>
    </row>
    <row r="70070" spans="1:5" x14ac:dyDescent="0.25">
      <c r="A70070" s="1">
        <v>45013</v>
      </c>
      <c r="B70070" t="s">
        <v>235</v>
      </c>
      <c r="C70070" s="3">
        <f>_xll.SNL.Clients.Office.Excel.Functions.SPG(B70070, "SP_PRICE_CLOSE", A70070)</f>
        <v>9.0400745573159362</v>
      </c>
      <c r="D70070" s="3" t="str">
        <f>_xll.SNL.Clients.Office.Excel.Functions.SPG(B70070, "IQ_PE", "LTM", A70070)</f>
        <v>NA</v>
      </c>
      <c r="E70070" s="3" t="str">
        <f>_xll.SNL.Clients.Office.Excel.Functions.SPG(B70070, "IQ_PE_NORM", "LTM", A70070)</f>
        <v>NA</v>
      </c>
    </row>
    <row r="70071" spans="1:5" x14ac:dyDescent="0.25">
      <c r="A70071" s="1">
        <v>45013</v>
      </c>
      <c r="B70071" t="s">
        <v>236</v>
      </c>
      <c r="C70071" s="3">
        <f>_xll.SNL.Clients.Office.Excel.Functions.SPG(B70071, "SP_PRICE_CLOSE", A70071)</f>
        <v>2.7799227799227797</v>
      </c>
      <c r="D70071" s="3">
        <f>_xll.SNL.Clients.Office.Excel.Functions.SPG(B70071, "IQ_PE", "LTM", A70071)</f>
        <v>28.216215999999999</v>
      </c>
      <c r="E70071" s="3">
        <f>_xll.SNL.Clients.Office.Excel.Functions.SPG(B70071, "IQ_PE_NORM", "LTM", A70071)</f>
        <v>54.659686000000001</v>
      </c>
    </row>
    <row r="70072" spans="1:5" x14ac:dyDescent="0.25">
      <c r="A70072" s="1">
        <v>45013</v>
      </c>
      <c r="B70072" t="s">
        <v>237</v>
      </c>
      <c r="C70072" s="3">
        <f>_xll.SNL.Clients.Office.Excel.Functions.SPG(B70072, "SP_PRICE_CLOSE", A70072)</f>
        <v>15.218769271734788</v>
      </c>
      <c r="D70072" s="3" t="str">
        <f>_xll.SNL.Clients.Office.Excel.Functions.SPG(B70072, "IQ_PE", "LTM", A70072)</f>
        <v>NM</v>
      </c>
      <c r="E70072" s="3" t="str">
        <f>_xll.SNL.Clients.Office.Excel.Functions.SPG(B70072, "IQ_PE_NORM", "LTM", A70072)</f>
        <v>NM</v>
      </c>
    </row>
    <row r="70073" spans="1:5" x14ac:dyDescent="0.25">
      <c r="A70073" s="1">
        <v>45013</v>
      </c>
      <c r="B70073" t="s">
        <v>238</v>
      </c>
      <c r="C70073" s="3">
        <f>_xll.SNL.Clients.Office.Excel.Functions.SPG(B70073, "SP_PRICE_CLOSE", A70073)</f>
        <v>14.591931833311142</v>
      </c>
      <c r="D70073" s="3">
        <f>_xll.SNL.Clients.Office.Excel.Functions.SPG(B70073, "IQ_PE", "LTM", A70073)</f>
        <v>21.020330000000001</v>
      </c>
      <c r="E70073" s="3">
        <f>_xll.SNL.Clients.Office.Excel.Functions.SPG(B70073, "IQ_PE_NORM", "LTM", A70073)</f>
        <v>32.657926000000003</v>
      </c>
    </row>
    <row r="70074" spans="1:5" x14ac:dyDescent="0.25">
      <c r="A70074" s="1">
        <v>45013</v>
      </c>
      <c r="B70074" t="s">
        <v>239</v>
      </c>
      <c r="C70074" s="3">
        <f>_xll.SNL.Clients.Office.Excel.Functions.SPG(B70074, "SP_PRICE_CLOSE", A70074)</f>
        <v>6.5716948475569161</v>
      </c>
      <c r="D70074" s="3">
        <f>_xll.SNL.Clients.Office.Excel.Functions.SPG(B70074, "IQ_PE", "LTM", A70074)</f>
        <v>14.159495</v>
      </c>
      <c r="E70074" s="3">
        <f>_xll.SNL.Clients.Office.Excel.Functions.SPG(B70074, "IQ_PE_NORM", "LTM", A70074)</f>
        <v>19.571767999999999</v>
      </c>
    </row>
    <row r="70075" spans="1:5" x14ac:dyDescent="0.25">
      <c r="A70075" s="1">
        <v>45013</v>
      </c>
      <c r="B70075" t="s">
        <v>240</v>
      </c>
      <c r="C70075" s="3">
        <f>_xll.SNL.Clients.Office.Excel.Functions.SPG(B70075, "SP_PRICE_CLOSE", A70075)</f>
        <v>0.76953801091732121</v>
      </c>
      <c r="D70075" s="3">
        <f>_xll.SNL.Clients.Office.Excel.Functions.SPG(B70075, "IQ_PE", "LTM", A70075)</f>
        <v>30.421053000000001</v>
      </c>
      <c r="E70075" s="3">
        <f>_xll.SNL.Clients.Office.Excel.Functions.SPG(B70075, "IQ_PE_NORM", "LTM", A70075)</f>
        <v>35.679012</v>
      </c>
    </row>
    <row r="70076" spans="1:5" x14ac:dyDescent="0.25">
      <c r="A70076" s="1">
        <v>45013</v>
      </c>
      <c r="B70076" t="s">
        <v>241</v>
      </c>
      <c r="C70076" s="3">
        <f>_xll.SNL.Clients.Office.Excel.Functions.SPG(B70076, "SP_PRICE_CLOSE", A70076)</f>
        <v>7.5223006257489011</v>
      </c>
      <c r="D70076" s="3" t="str">
        <f>_xll.SNL.Clients.Office.Excel.Functions.SPG(B70076, "IQ_PE", "LTM", A70076)</f>
        <v>NM</v>
      </c>
      <c r="E70076" s="3" t="str">
        <f>_xll.SNL.Clients.Office.Excel.Functions.SPG(B70076, "IQ_PE_NORM", "LTM", A70076)</f>
        <v>NM</v>
      </c>
    </row>
    <row r="70077" spans="1:5" x14ac:dyDescent="0.25">
      <c r="A70077" s="1">
        <v>45013</v>
      </c>
      <c r="B70077" t="s">
        <v>242</v>
      </c>
      <c r="C70077" s="3">
        <f>_xll.SNL.Clients.Office.Excel.Functions.SPG(B70077, "SP_PRICE_CLOSE", A70077)</f>
        <v>6.1776061776061768</v>
      </c>
      <c r="D70077" s="3">
        <f>_xll.SNL.Clients.Office.Excel.Functions.SPG(B70077, "IQ_PE", "LTM", A70077)</f>
        <v>12.931996</v>
      </c>
      <c r="E70077" s="3">
        <f>_xll.SNL.Clients.Office.Excel.Functions.SPG(B70077, "IQ_PE_NORM", "LTM", A70077)</f>
        <v>10.279132000000001</v>
      </c>
    </row>
    <row r="70078" spans="1:5" x14ac:dyDescent="0.25">
      <c r="A70078" s="1">
        <v>45013</v>
      </c>
      <c r="B70078" t="s">
        <v>243</v>
      </c>
      <c r="C70078" s="3">
        <f>_xll.SNL.Clients.Office.Excel.Functions.SPG(B70078, "SP_PRICE_CLOSE", A70078)</f>
        <v>2.5296232192783914</v>
      </c>
      <c r="D70078" s="3" t="str">
        <f>_xll.SNL.Clients.Office.Excel.Functions.SPG(B70078, "IQ_PE", "LTM", A70078)</f>
        <v>NM</v>
      </c>
      <c r="E70078" s="3" t="str">
        <f>_xll.SNL.Clients.Office.Excel.Functions.SPG(B70078, "IQ_PE_NORM", "LTM", A70078)</f>
        <v>NM</v>
      </c>
    </row>
    <row r="70079" spans="1:5" x14ac:dyDescent="0.25">
      <c r="A70079" s="1">
        <v>45013</v>
      </c>
      <c r="B70079" t="s">
        <v>244</v>
      </c>
      <c r="C70079" s="3">
        <f>_xll.SNL.Clients.Office.Excel.Functions.SPG(B70079, "SP_PRICE_CLOSE", A70079)</f>
        <v>43.249100785514578</v>
      </c>
      <c r="D70079" s="3" t="str">
        <f>_xll.SNL.Clients.Office.Excel.Functions.SPG(B70079, "IQ_PE", "LTM", A70079)</f>
        <v>NM</v>
      </c>
      <c r="E70079" s="3" t="str">
        <f>_xll.SNL.Clients.Office.Excel.Functions.SPG(B70079, "IQ_PE_NORM", "LTM", A70079)</f>
        <v>NM</v>
      </c>
    </row>
    <row r="70080" spans="1:5" x14ac:dyDescent="0.25">
      <c r="A70080" s="1">
        <v>45013</v>
      </c>
      <c r="B70080" t="s">
        <v>245</v>
      </c>
      <c r="C70080" s="3">
        <f>_xll.SNL.Clients.Office.Excel.Functions.SPG(B70080, "SP_PRICE_CLOSE", A70080)</f>
        <v>9.3098021568366374</v>
      </c>
      <c r="D70080" s="3" t="str">
        <f>_xll.SNL.Clients.Office.Excel.Functions.SPG(B70080, "IQ_PE", "LTM", A70080)</f>
        <v>NM</v>
      </c>
      <c r="E70080" s="3" t="str">
        <f>_xll.SNL.Clients.Office.Excel.Functions.SPG(B70080, "IQ_PE_NORM", "LTM", A70080)</f>
        <v>NM</v>
      </c>
    </row>
    <row r="70081" spans="1:5" x14ac:dyDescent="0.25">
      <c r="A70081" s="1">
        <v>45013</v>
      </c>
      <c r="B70081" t="s">
        <v>246</v>
      </c>
      <c r="C70081" s="3">
        <f>_xll.SNL.Clients.Office.Excel.Functions.SPG(B70081, "SP_PRICE_CLOSE", A70081)</f>
        <v>0.87471708161363326</v>
      </c>
      <c r="D70081" s="3" t="str">
        <f>_xll.SNL.Clients.Office.Excel.Functions.SPG(B70081, "IQ_PE", "LTM", A70081)</f>
        <v>NM</v>
      </c>
      <c r="E70081" s="3" t="str">
        <f>_xll.SNL.Clients.Office.Excel.Functions.SPG(B70081, "IQ_PE_NORM", "LTM", A70081)</f>
        <v>NM</v>
      </c>
    </row>
    <row r="70082" spans="1:5" x14ac:dyDescent="0.25">
      <c r="A70082" s="1">
        <v>45013</v>
      </c>
      <c r="B70082" t="s">
        <v>247</v>
      </c>
      <c r="C70082" s="3">
        <f>_xll.SNL.Clients.Office.Excel.Functions.SPG(B70082, "SP_PRICE_CLOSE", A70082)</f>
        <v>6.4971375316202895</v>
      </c>
      <c r="D70082" s="3">
        <f>_xll.SNL.Clients.Office.Excel.Functions.SPG(B70082, "IQ_PE", "LTM", A70082)</f>
        <v>59.079903000000002</v>
      </c>
      <c r="E70082" s="3">
        <f>_xll.SNL.Clients.Office.Excel.Functions.SPG(B70082, "IQ_PE_NORM", "LTM", A70082)</f>
        <v>93.129771000000005</v>
      </c>
    </row>
    <row r="70083" spans="1:5" x14ac:dyDescent="0.25">
      <c r="A70083" s="1">
        <v>45013</v>
      </c>
      <c r="B70083" t="s">
        <v>248</v>
      </c>
      <c r="C70083" s="3">
        <f>_xll.SNL.Clients.Office.Excel.Functions.SPG(B70083, "SP_PRICE_CLOSE", A70083)</f>
        <v>3.1473838370390093</v>
      </c>
      <c r="D70083" s="3" t="str">
        <f>_xll.SNL.Clients.Office.Excel.Functions.SPG(B70083, "IQ_PE", "LTM", A70083)</f>
        <v>NM</v>
      </c>
      <c r="E70083" s="3" t="str">
        <f>_xll.SNL.Clients.Office.Excel.Functions.SPG(B70083, "IQ_PE_NORM", "LTM", A70083)</f>
        <v>NM</v>
      </c>
    </row>
    <row r="70084" spans="1:5" x14ac:dyDescent="0.25">
      <c r="A70084" s="1">
        <v>45013</v>
      </c>
      <c r="B70084" t="s">
        <v>249</v>
      </c>
      <c r="C70084" s="3" t="str">
        <f>_xll.SNL.Clients.Office.Excel.Functions.SPG(B70084, "SP_PRICE_CLOSE", A70084)</f>
        <v>NA</v>
      </c>
      <c r="D70084" s="3" t="str">
        <f>_xll.SNL.Clients.Office.Excel.Functions.SPG(B70084, "IQ_PE", "LTM", A70084)</f>
        <v>NA</v>
      </c>
      <c r="E70084" s="3" t="str">
        <f>_xll.SNL.Clients.Office.Excel.Functions.SPG(B70084, "IQ_PE_NORM", "LTM", A70084)</f>
        <v>NA</v>
      </c>
    </row>
    <row r="70085" spans="1:5" x14ac:dyDescent="0.25">
      <c r="A70085" s="1">
        <v>45013</v>
      </c>
      <c r="B70085" t="s">
        <v>250</v>
      </c>
      <c r="C70085" s="3">
        <f>_xll.SNL.Clients.Office.Excel.Functions.SPG(B70085, "SP_PRICE_CLOSE", A70085)</f>
        <v>5.9113300492610827</v>
      </c>
      <c r="D70085" s="3">
        <f>_xll.SNL.Clients.Office.Excel.Functions.SPG(B70085, "IQ_PE", "LTM", A70085)</f>
        <v>40.659340999999998</v>
      </c>
      <c r="E70085" s="3">
        <f>_xll.SNL.Clients.Office.Excel.Functions.SPG(B70085, "IQ_PE_NORM", "LTM", A70085)</f>
        <v>67.272727000000003</v>
      </c>
    </row>
    <row r="70086" spans="1:5" x14ac:dyDescent="0.25">
      <c r="A70086" s="1">
        <v>45013</v>
      </c>
      <c r="B70086" t="s">
        <v>251</v>
      </c>
      <c r="C70086" s="3">
        <f>_xll.SNL.Clients.Office.Excel.Functions.SPG(B70086, "SP_PRICE_CLOSE", A70086)</f>
        <v>14.991346025828783</v>
      </c>
      <c r="D70086" s="3">
        <f>_xll.SNL.Clients.Office.Excel.Functions.SPG(B70086, "IQ_PE", "LTM", A70086)</f>
        <v>10.919316999999999</v>
      </c>
      <c r="E70086" s="3">
        <f>_xll.SNL.Clients.Office.Excel.Functions.SPG(B70086, "IQ_PE_NORM", "LTM", A70086)</f>
        <v>15.450055000000001</v>
      </c>
    </row>
    <row r="70087" spans="1:5" x14ac:dyDescent="0.25">
      <c r="A70087" s="1">
        <v>45013</v>
      </c>
      <c r="B70087" t="s">
        <v>252</v>
      </c>
      <c r="C70087" s="3">
        <f>_xll.SNL.Clients.Office.Excel.Functions.SPG(B70087, "SP_PRICE_CLOSE", A70087)</f>
        <v>6.8989721741445873</v>
      </c>
      <c r="D70087" s="3">
        <f>_xll.SNL.Clients.Office.Excel.Functions.SPG(B70087, "IQ_PE", "LTM", A70087)</f>
        <v>17.577401999999999</v>
      </c>
      <c r="E70087" s="3">
        <f>_xll.SNL.Clients.Office.Excel.Functions.SPG(B70087, "IQ_PE_NORM", "LTM", A70087)</f>
        <v>52.026285000000001</v>
      </c>
    </row>
    <row r="70088" spans="1:5" x14ac:dyDescent="0.25">
      <c r="A70088" s="1">
        <v>45013</v>
      </c>
      <c r="B70088" t="s">
        <v>253</v>
      </c>
      <c r="C70088" s="3">
        <f>_xll.SNL.Clients.Office.Excel.Functions.SPG(B70088, "SP_PRICE_CLOSE", A70088)</f>
        <v>6.3107442417787238</v>
      </c>
      <c r="D70088" s="3" t="str">
        <f>_xll.SNL.Clients.Office.Excel.Functions.SPG(B70088, "IQ_PE", "LTM", A70088)</f>
        <v>NM</v>
      </c>
      <c r="E70088" s="3" t="str">
        <f>_xll.SNL.Clients.Office.Excel.Functions.SPG(B70088, "IQ_PE_NORM", "LTM", A70088)</f>
        <v>NM</v>
      </c>
    </row>
    <row r="70089" spans="1:5" x14ac:dyDescent="0.25">
      <c r="A70089" s="1">
        <v>45013</v>
      </c>
      <c r="B70089" t="s">
        <v>254</v>
      </c>
      <c r="C70089" s="3">
        <f>_xll.SNL.Clients.Office.Excel.Functions.SPG(B70089, "SP_PRICE_CLOSE", A70089)</f>
        <v>4.7024364265743577</v>
      </c>
      <c r="D70089" s="3" t="str">
        <f>_xll.SNL.Clients.Office.Excel.Functions.SPG(B70089, "IQ_PE", "LTM", A70089)</f>
        <v>NM</v>
      </c>
      <c r="E70089" s="3" t="str">
        <f>_xll.SNL.Clients.Office.Excel.Functions.SPG(B70089, "IQ_PE_NORM", "LTM", A70089)</f>
        <v>NM</v>
      </c>
    </row>
    <row r="70090" spans="1:5" x14ac:dyDescent="0.25">
      <c r="A70090" s="1">
        <v>45013</v>
      </c>
      <c r="B70090" t="s">
        <v>255</v>
      </c>
      <c r="C70090" s="3">
        <f>_xll.SNL.Clients.Office.Excel.Functions.SPG(B70090, "SP_PRICE_CLOSE", A70090)</f>
        <v>4.8355744907469038</v>
      </c>
      <c r="D70090" s="3" t="str">
        <f>_xll.SNL.Clients.Office.Excel.Functions.SPG(B70090, "IQ_PE", "LTM", A70090)</f>
        <v>NM</v>
      </c>
      <c r="E70090" s="3" t="str">
        <f>_xll.SNL.Clients.Office.Excel.Functions.SPG(B70090, "IQ_PE_NORM", "LTM", A70090)</f>
        <v>NM</v>
      </c>
    </row>
    <row r="70091" spans="1:5" x14ac:dyDescent="0.25">
      <c r="A70091" s="1">
        <v>45013</v>
      </c>
      <c r="B70091" t="s">
        <v>256</v>
      </c>
      <c r="C70091" s="3">
        <f>_xll.SNL.Clients.Office.Excel.Functions.SPG(B70091, "SP_PRICE_CLOSE", A70091)</f>
        <v>3.2964984689122621</v>
      </c>
      <c r="D70091" s="3">
        <f>_xll.SNL.Clients.Office.Excel.Functions.SPG(B70091, "IQ_PE", "LTM", A70091)</f>
        <v>29.759615</v>
      </c>
      <c r="E70091" s="3">
        <f>_xll.SNL.Clients.Office.Excel.Functions.SPG(B70091, "IQ_PE_NORM", "LTM", A70091)</f>
        <v>39.301586999999998</v>
      </c>
    </row>
    <row r="70092" spans="1:5" x14ac:dyDescent="0.25">
      <c r="A70092" s="1">
        <v>45013</v>
      </c>
      <c r="B70092" t="s">
        <v>257</v>
      </c>
      <c r="C70092" s="3">
        <f>_xll.SNL.Clients.Office.Excel.Functions.SPG(B70092, "SP_PRICE_CLOSE", A70092)</f>
        <v>3.9515377446411928</v>
      </c>
      <c r="D70092" s="3">
        <f>_xll.SNL.Clients.Office.Excel.Functions.SPG(B70092, "IQ_PE", "LTM", A70092)</f>
        <v>31.845493999999999</v>
      </c>
      <c r="E70092" s="3">
        <f>_xll.SNL.Clients.Office.Excel.Functions.SPG(B70092, "IQ_PE_NORM", "LTM", A70092)</f>
        <v>37.286431999999998</v>
      </c>
    </row>
    <row r="70093" spans="1:5" x14ac:dyDescent="0.25">
      <c r="A70093" s="1">
        <v>45013</v>
      </c>
      <c r="B70093" t="s">
        <v>258</v>
      </c>
      <c r="C70093" s="3">
        <f>_xll.SNL.Clients.Office.Excel.Functions.SPG(B70093, "SP_PRICE_CLOSE", A70093)</f>
        <v>52.190121155638394</v>
      </c>
      <c r="D70093" s="3">
        <f>_xll.SNL.Clients.Office.Excel.Functions.SPG(B70093, "IQ_PE", "LTM", A70093)</f>
        <v>24.738104</v>
      </c>
      <c r="E70093" s="3">
        <f>_xll.SNL.Clients.Office.Excel.Functions.SPG(B70093, "IQ_PE_NORM", "LTM", A70093)</f>
        <v>34.702550000000002</v>
      </c>
    </row>
    <row r="70094" spans="1:5" x14ac:dyDescent="0.25">
      <c r="A70094" s="1">
        <v>45013</v>
      </c>
      <c r="B70094" t="s">
        <v>259</v>
      </c>
      <c r="C70094" s="3">
        <f>_xll.SNL.Clients.Office.Excel.Functions.SPG(B70094, "SP_PRICE_CLOSE", A70094)</f>
        <v>5.389428837704699</v>
      </c>
      <c r="D70094" s="3">
        <f>_xll.SNL.Clients.Office.Excel.Functions.SPG(B70094, "IQ_PE", "LTM", A70094)</f>
        <v>19.040451999999998</v>
      </c>
      <c r="E70094" s="3">
        <f>_xll.SNL.Clients.Office.Excel.Functions.SPG(B70094, "IQ_PE_NORM", "LTM", A70094)</f>
        <v>25.459119000000001</v>
      </c>
    </row>
    <row r="70095" spans="1:5" x14ac:dyDescent="0.25">
      <c r="A70095" s="1">
        <v>45013</v>
      </c>
      <c r="B70095" t="s">
        <v>260</v>
      </c>
      <c r="C70095" s="3">
        <f>_xll.SNL.Clients.Office.Excel.Functions.SPG(B70095, "SP_PRICE_CLOSE", A70095)</f>
        <v>38.556783384369595</v>
      </c>
      <c r="D70095" s="3">
        <f>_xll.SNL.Clients.Office.Excel.Functions.SPG(B70095, "IQ_PE", "LTM", A70095)</f>
        <v>40.927076999999997</v>
      </c>
      <c r="E70095" s="3">
        <f>_xll.SNL.Clients.Office.Excel.Functions.SPG(B70095, "IQ_PE_NORM", "LTM", A70095)</f>
        <v>56.474259000000004</v>
      </c>
    </row>
    <row r="70096" spans="1:5" x14ac:dyDescent="0.25">
      <c r="A70096" s="1">
        <v>45013</v>
      </c>
      <c r="B70096" t="s">
        <v>261</v>
      </c>
      <c r="C70096" s="3">
        <f>_xll.SNL.Clients.Office.Excel.Functions.SPG(B70096, "SP_PRICE_CLOSE", A70096)</f>
        <v>10.704300359472773</v>
      </c>
      <c r="D70096" s="3">
        <f>_xll.SNL.Clients.Office.Excel.Functions.SPG(B70096, "IQ_PE", "LTM", A70096)</f>
        <v>16.543209999999998</v>
      </c>
      <c r="E70096" s="3">
        <f>_xll.SNL.Clients.Office.Excel.Functions.SPG(B70096, "IQ_PE_NORM", "LTM", A70096)</f>
        <v>26.42998</v>
      </c>
    </row>
    <row r="70097" spans="1:5" x14ac:dyDescent="0.25">
      <c r="A70097" s="1">
        <v>45013</v>
      </c>
      <c r="B70097" t="s">
        <v>262</v>
      </c>
      <c r="C70097" s="3">
        <f>_xll.SNL.Clients.Office.Excel.Functions.SPG(B70097, "SP_PRICE_CLOSE", A70097)</f>
        <v>2.3698575422713355</v>
      </c>
      <c r="D70097" s="3" t="str">
        <f>_xll.SNL.Clients.Office.Excel.Functions.SPG(B70097, "IQ_PE", "LTM", A70097)</f>
        <v>NA</v>
      </c>
      <c r="E70097" s="3" t="str">
        <f>_xll.SNL.Clients.Office.Excel.Functions.SPG(B70097, "IQ_PE_NORM", "LTM", A70097)</f>
        <v>NA</v>
      </c>
    </row>
    <row r="70098" spans="1:5" x14ac:dyDescent="0.25">
      <c r="A70098" s="1">
        <v>45013</v>
      </c>
      <c r="B70098" t="s">
        <v>263</v>
      </c>
      <c r="C70098" s="3">
        <f>_xll.SNL.Clients.Office.Excel.Functions.SPG(B70098, "SP_PRICE_CLOSE", A70098)</f>
        <v>10.690986553055517</v>
      </c>
      <c r="D70098" s="3" t="str">
        <f>_xll.SNL.Clients.Office.Excel.Functions.SPG(B70098, "IQ_PE", "LTM", A70098)</f>
        <v>NM</v>
      </c>
      <c r="E70098" s="3" t="str">
        <f>_xll.SNL.Clients.Office.Excel.Functions.SPG(B70098, "IQ_PE_NORM", "LTM", A70098)</f>
        <v>NM</v>
      </c>
    </row>
    <row r="70099" spans="1:5" x14ac:dyDescent="0.25">
      <c r="A70099" s="1">
        <v>45013</v>
      </c>
      <c r="B70099" t="s">
        <v>264</v>
      </c>
      <c r="C70099" s="3">
        <f>_xll.SNL.Clients.Office.Excel.Functions.SPG(B70099, "SP_PRICE_CLOSE", A70099)</f>
        <v>63.639994674477428</v>
      </c>
      <c r="D70099" s="3">
        <f>_xll.SNL.Clients.Office.Excel.Functions.SPG(B70099, "IQ_PE", "LTM", A70099)</f>
        <v>27.336155000000002</v>
      </c>
      <c r="E70099" s="3">
        <f>_xll.SNL.Clients.Office.Excel.Functions.SPG(B70099, "IQ_PE_NORM", "LTM", A70099)</f>
        <v>40.323940999999998</v>
      </c>
    </row>
    <row r="70100" spans="1:5" x14ac:dyDescent="0.25">
      <c r="A70100" s="1">
        <v>45013</v>
      </c>
      <c r="B70100" t="s">
        <v>265</v>
      </c>
      <c r="C70100" s="3">
        <f>_xll.SNL.Clients.Office.Excel.Functions.SPG(B70100, "SP_PRICE_CLOSE", A70100)</f>
        <v>27.32198349088004</v>
      </c>
      <c r="D70100" s="3">
        <f>_xll.SNL.Clients.Office.Excel.Functions.SPG(B70100, "IQ_PE", "LTM", A70100)</f>
        <v>36.724305000000001</v>
      </c>
      <c r="E70100" s="3">
        <f>_xll.SNL.Clients.Office.Excel.Functions.SPG(B70100, "IQ_PE_NORM", "LTM", A70100)</f>
        <v>25.316483999999999</v>
      </c>
    </row>
    <row r="70101" spans="1:5" x14ac:dyDescent="0.25">
      <c r="A70101" s="1">
        <v>45013</v>
      </c>
      <c r="B70101" t="s">
        <v>266</v>
      </c>
      <c r="C70101" s="3">
        <f>_xll.SNL.Clients.Office.Excel.Functions.SPG(B70101, "SP_PRICE_CLOSE", A70101)</f>
        <v>12.426219145253627</v>
      </c>
      <c r="D70101" s="3">
        <f>_xll.SNL.Clients.Office.Excel.Functions.SPG(B70101, "IQ_PE", "LTM", A70101)</f>
        <v>23.205701999999999</v>
      </c>
      <c r="E70101" s="3">
        <f>_xll.SNL.Clients.Office.Excel.Functions.SPG(B70101, "IQ_PE_NORM", "LTM", A70101)</f>
        <v>31.595576000000001</v>
      </c>
    </row>
    <row r="70102" spans="1:5" x14ac:dyDescent="0.25">
      <c r="A70102" s="1">
        <v>45013</v>
      </c>
      <c r="B70102" t="s">
        <v>267</v>
      </c>
      <c r="C70102" s="3">
        <f>_xll.SNL.Clients.Office.Excel.Functions.SPG(B70102, "SP_PRICE_CLOSE", A70102)</f>
        <v>2.7266675542537611</v>
      </c>
      <c r="D70102" s="3" t="str">
        <f>_xll.SNL.Clients.Office.Excel.Functions.SPG(B70102, "IQ_PE", "LTM", A70102)</f>
        <v>NA</v>
      </c>
      <c r="E70102" s="3">
        <f>_xll.SNL.Clients.Office.Excel.Functions.SPG(B70102, "IQ_PE_NORM", "LTM", A70102)</f>
        <v>37.372262999999997</v>
      </c>
    </row>
    <row r="70103" spans="1:5" x14ac:dyDescent="0.25">
      <c r="A70103" s="1">
        <v>45013</v>
      </c>
      <c r="B70103" t="s">
        <v>268</v>
      </c>
      <c r="C70103" s="3">
        <f>_xll.SNL.Clients.Office.Excel.Functions.SPG(B70103, "SP_PRICE_CLOSE", A70103)</f>
        <v>5.9858873651977094</v>
      </c>
      <c r="D70103" s="3" t="str">
        <f>_xll.SNL.Clients.Office.Excel.Functions.SPG(B70103, "IQ_PE", "LTM", A70103)</f>
        <v>NA</v>
      </c>
      <c r="E70103" s="3" t="str">
        <f>_xll.SNL.Clients.Office.Excel.Functions.SPG(B70103, "IQ_PE_NORM", "LTM", A70103)</f>
        <v>NA</v>
      </c>
    </row>
    <row r="70104" spans="1:5" x14ac:dyDescent="0.25">
      <c r="A70104" s="1">
        <v>45013</v>
      </c>
      <c r="B70104" t="s">
        <v>269</v>
      </c>
      <c r="C70104" s="3" t="str">
        <f>_xll.SNL.Clients.Office.Excel.Functions.SPG(B70104, "SP_PRICE_CLOSE", A70104)</f>
        <v>NA</v>
      </c>
      <c r="D70104" s="3" t="str">
        <f>_xll.SNL.Clients.Office.Excel.Functions.SPG(B70104, "IQ_PE", "LTM", A70104)</f>
        <v>NA</v>
      </c>
      <c r="E70104" s="3" t="str">
        <f>_xll.SNL.Clients.Office.Excel.Functions.SPG(B70104, "IQ_PE_NORM", "LTM", A70104)</f>
        <v>NA</v>
      </c>
    </row>
    <row r="70105" spans="1:5" x14ac:dyDescent="0.25">
      <c r="A70105" s="1">
        <v>45013</v>
      </c>
      <c r="B70105" t="s">
        <v>270</v>
      </c>
      <c r="C70105" s="3">
        <f>_xll.SNL.Clients.Office.Excel.Functions.SPG(B70105, "SP_PRICE_CLOSE", A70105)</f>
        <v>1.6908534149913459</v>
      </c>
      <c r="D70105" s="3">
        <f>_xll.SNL.Clients.Office.Excel.Functions.SPG(B70105, "IQ_PE", "LTM", A70105)</f>
        <v>18.786981999999998</v>
      </c>
      <c r="E70105" s="3">
        <f>_xll.SNL.Clients.Office.Excel.Functions.SPG(B70105, "IQ_PE_NORM", "LTM", A70105)</f>
        <v>26.02459</v>
      </c>
    </row>
    <row r="70106" spans="1:5" x14ac:dyDescent="0.25">
      <c r="A70106" s="1">
        <v>45013</v>
      </c>
      <c r="B70106" t="s">
        <v>271</v>
      </c>
      <c r="C70106" s="3">
        <f>_xll.SNL.Clients.Office.Excel.Functions.SPG(B70106, "SP_PRICE_CLOSE", A70106)</f>
        <v>5.4054054054054053</v>
      </c>
      <c r="D70106" s="3">
        <f>_xll.SNL.Clients.Office.Excel.Functions.SPG(B70106, "IQ_PE", "LTM", A70106)</f>
        <v>21.167883</v>
      </c>
      <c r="E70106" s="3">
        <f>_xll.SNL.Clients.Office.Excel.Functions.SPG(B70106, "IQ_PE_NORM", "LTM", A70106)</f>
        <v>33.278689</v>
      </c>
    </row>
    <row r="70107" spans="1:5" x14ac:dyDescent="0.25">
      <c r="A70107" s="1">
        <v>45013</v>
      </c>
      <c r="B70107" t="s">
        <v>272</v>
      </c>
      <c r="C70107" s="3" t="str">
        <f>_xll.SNL.Clients.Office.Excel.Functions.SPG(B70107, "SP_PRICE_CLOSE", A70107)</f>
        <v>NA</v>
      </c>
      <c r="D70107" s="3" t="str">
        <f>_xll.SNL.Clients.Office.Excel.Functions.SPG(B70107, "IQ_PE", "LTM", A70107)</f>
        <v>NA</v>
      </c>
      <c r="E70107" s="3" t="str">
        <f>_xll.SNL.Clients.Office.Excel.Functions.SPG(B70107, "IQ_PE_NORM", "LTM", A70107)</f>
        <v>NA</v>
      </c>
    </row>
    <row r="70108" spans="1:5" x14ac:dyDescent="0.25">
      <c r="A70108" s="1">
        <v>45013</v>
      </c>
      <c r="B70108" t="s">
        <v>273</v>
      </c>
      <c r="C70108" s="3">
        <f>_xll.SNL.Clients.Office.Excel.Functions.SPG(B70108, "SP_PRICE_CLOSE", A70108)</f>
        <v>13.220609772333908</v>
      </c>
      <c r="D70108" s="3">
        <f>_xll.SNL.Clients.Office.Excel.Functions.SPG(B70108, "IQ_PE", "LTM", A70108)</f>
        <v>19.501177999999999</v>
      </c>
      <c r="E70108" s="3">
        <f>_xll.SNL.Clients.Office.Excel.Functions.SPG(B70108, "IQ_PE_NORM", "LTM", A70108)</f>
        <v>31.826923000000001</v>
      </c>
    </row>
    <row r="70109" spans="1:5" x14ac:dyDescent="0.25">
      <c r="A70109" s="1">
        <v>45013</v>
      </c>
      <c r="B70109" t="s">
        <v>274</v>
      </c>
      <c r="C70109" s="3">
        <f>_xll.SNL.Clients.Office.Excel.Functions.SPG(B70109, "SP_PRICE_CLOSE", A70109)</f>
        <v>9.0888914924776998</v>
      </c>
      <c r="D70109" s="3">
        <f>_xll.SNL.Clients.Office.Excel.Functions.SPG(B70109, "IQ_PE", "LTM", A70109)</f>
        <v>14.365880000000001</v>
      </c>
      <c r="E70109" s="3">
        <f>_xll.SNL.Clients.Office.Excel.Functions.SPG(B70109, "IQ_PE_NORM", "LTM", A70109)</f>
        <v>19.306183000000001</v>
      </c>
    </row>
    <row r="70110" spans="1:5" x14ac:dyDescent="0.25">
      <c r="A70110" s="1">
        <v>45013</v>
      </c>
      <c r="B70110" t="s">
        <v>275</v>
      </c>
      <c r="C70110" s="3">
        <f>_xll.SNL.Clients.Office.Excel.Functions.SPG(B70110, "SP_PRICE_CLOSE", A70110)</f>
        <v>7.4557315936626276</v>
      </c>
      <c r="D70110" s="3">
        <f>_xll.SNL.Clients.Office.Excel.Functions.SPG(B70110, "IQ_PE", "LTM", A70110)</f>
        <v>62.222222000000002</v>
      </c>
      <c r="E70110" s="3">
        <f>_xll.SNL.Clients.Office.Excel.Functions.SPG(B70110, "IQ_PE_NORM", "LTM", A70110)</f>
        <v>83.582089999999994</v>
      </c>
    </row>
    <row r="70111" spans="1:5" x14ac:dyDescent="0.25">
      <c r="A70111" s="1">
        <v>45013</v>
      </c>
      <c r="B70111" t="s">
        <v>276</v>
      </c>
      <c r="C70111" s="3">
        <f>_xll.SNL.Clients.Office.Excel.Functions.SPG(B70111, "SP_PRICE_CLOSE", A70111)</f>
        <v>4.6598322460391426</v>
      </c>
      <c r="D70111" s="3" t="str">
        <f>_xll.SNL.Clients.Office.Excel.Functions.SPG(B70111, "IQ_PE", "LTM", A70111)</f>
        <v>NM</v>
      </c>
      <c r="E70111" s="3" t="str">
        <f>_xll.SNL.Clients.Office.Excel.Functions.SPG(B70111, "IQ_PE_NORM", "LTM", A70111)</f>
        <v>NM</v>
      </c>
    </row>
    <row r="70112" spans="1:5" x14ac:dyDescent="0.25">
      <c r="A70112" s="1">
        <v>45013</v>
      </c>
      <c r="B70112" t="s">
        <v>277</v>
      </c>
      <c r="C70112" s="3">
        <f>_xll.SNL.Clients.Office.Excel.Functions.SPG(B70112, "SP_PRICE_CLOSE", A70112)</f>
        <v>3.9408866995073892</v>
      </c>
      <c r="D70112" s="3">
        <f>_xll.SNL.Clients.Office.Excel.Functions.SPG(B70112, "IQ_PE", "LTM", A70112)</f>
        <v>63.519312999999997</v>
      </c>
      <c r="E70112" s="3">
        <f>_xll.SNL.Clients.Office.Excel.Functions.SPG(B70112, "IQ_PE_NORM", "LTM", A70112)</f>
        <v>88.622754</v>
      </c>
    </row>
    <row r="70113" spans="1:5" x14ac:dyDescent="0.25">
      <c r="A70113" s="1">
        <v>45013</v>
      </c>
      <c r="B70113" t="s">
        <v>278</v>
      </c>
      <c r="C70113" s="3">
        <f>_xll.SNL.Clients.Office.Excel.Functions.SPG(B70113, "SP_PRICE_CLOSE", A70113)</f>
        <v>7.3092797230728257</v>
      </c>
      <c r="D70113" s="3">
        <f>_xll.SNL.Clients.Office.Excel.Functions.SPG(B70113, "IQ_PE", "LTM", A70113)</f>
        <v>31.551724</v>
      </c>
      <c r="E70113" s="3">
        <f>_xll.SNL.Clients.Office.Excel.Functions.SPG(B70113, "IQ_PE_NORM", "LTM", A70113)</f>
        <v>42.165899000000003</v>
      </c>
    </row>
    <row r="70114" spans="1:5" x14ac:dyDescent="0.25">
      <c r="A70114" s="1">
        <v>45013</v>
      </c>
      <c r="B70114" t="s">
        <v>279</v>
      </c>
      <c r="C70114" s="3">
        <f>_xll.SNL.Clients.Office.Excel.Functions.SPG(B70114, "SP_PRICE_CLOSE", A70114)</f>
        <v>5.1610778857675408</v>
      </c>
      <c r="D70114" s="3" t="str">
        <f>_xll.SNL.Clients.Office.Excel.Functions.SPG(B70114, "IQ_PE", "LTM", A70114)</f>
        <v>NM</v>
      </c>
      <c r="E70114" s="3" t="str">
        <f>_xll.SNL.Clients.Office.Excel.Functions.SPG(B70114, "IQ_PE_NORM", "LTM", A70114)</f>
        <v>NM</v>
      </c>
    </row>
    <row r="70115" spans="1:5" x14ac:dyDescent="0.25">
      <c r="A70115" s="1">
        <v>45013</v>
      </c>
      <c r="B70115" t="s">
        <v>280</v>
      </c>
      <c r="C70115" s="3">
        <f>_xll.SNL.Clients.Office.Excel.Functions.SPG(B70115, "SP_PRICE_CLOSE", A70115)</f>
        <v>2.8491545732925041</v>
      </c>
      <c r="D70115" s="3">
        <f>_xll.SNL.Clients.Office.Excel.Functions.SPG(B70115, "IQ_PE", "LTM", A70115)</f>
        <v>14.439946000000001</v>
      </c>
      <c r="E70115" s="3">
        <f>_xll.SNL.Clients.Office.Excel.Functions.SPG(B70115, "IQ_PE_NORM", "LTM", A70115)</f>
        <v>21.230159</v>
      </c>
    </row>
    <row r="70116" spans="1:5" x14ac:dyDescent="0.25">
      <c r="A70116" s="1">
        <v>45013</v>
      </c>
      <c r="B70116" t="s">
        <v>281</v>
      </c>
      <c r="C70116" s="3" t="str">
        <f>_xll.SNL.Clients.Office.Excel.Functions.SPG(B70116, "SP_PRICE_CLOSE", A70116)</f>
        <v>NA</v>
      </c>
      <c r="D70116" s="3" t="str">
        <f>_xll.SNL.Clients.Office.Excel.Functions.SPG(B70116, "IQ_PE", "LTM", A70116)</f>
        <v>NA</v>
      </c>
      <c r="E70116" s="3" t="str">
        <f>_xll.SNL.Clients.Office.Excel.Functions.SPG(B70116, "IQ_PE_NORM", "LTM", A70116)</f>
        <v>NA</v>
      </c>
    </row>
    <row r="70117" spans="1:5" x14ac:dyDescent="0.25">
      <c r="A70117" s="1">
        <v>45013</v>
      </c>
      <c r="B70117" t="s">
        <v>282</v>
      </c>
      <c r="C70117" s="3" t="str">
        <f>_xll.SNL.Clients.Office.Excel.Functions.SPG(B70117, "SP_PRICE_CLOSE", A70117)</f>
        <v>NA</v>
      </c>
      <c r="D70117" s="3" t="str">
        <f>_xll.SNL.Clients.Office.Excel.Functions.SPG(B70117, "IQ_PE", "LTM", A70117)</f>
        <v>NA</v>
      </c>
      <c r="E70117" s="3" t="str">
        <f>_xll.SNL.Clients.Office.Excel.Functions.SPG(B70117, "IQ_PE_NORM", "LTM", A70117)</f>
        <v>NA</v>
      </c>
    </row>
    <row r="70118" spans="1:5" x14ac:dyDescent="0.25">
      <c r="A70118" s="1">
        <v>45013</v>
      </c>
      <c r="B70118" t="s">
        <v>283</v>
      </c>
      <c r="C70118" s="3" t="str">
        <f>_xll.SNL.Clients.Office.Excel.Functions.SPG(B70118, "SP_PRICE_CLOSE", A70118)</f>
        <v>NA</v>
      </c>
      <c r="D70118" s="3" t="str">
        <f>_xll.SNL.Clients.Office.Excel.Functions.SPG(B70118, "IQ_PE", "LTM", A70118)</f>
        <v>NA</v>
      </c>
      <c r="E70118" s="3" t="str">
        <f>_xll.SNL.Clients.Office.Excel.Functions.SPG(B70118, "IQ_PE_NORM", "LTM", A70118)</f>
        <v>NA</v>
      </c>
    </row>
    <row r="70119" spans="1:5" x14ac:dyDescent="0.25">
      <c r="A70119" s="1">
        <v>45013</v>
      </c>
      <c r="B70119" t="s">
        <v>284</v>
      </c>
      <c r="C70119" s="3">
        <f>_xll.SNL.Clients.Office.Excel.Functions.SPG(B70119, "SP_PRICE_CLOSE", A70119)</f>
        <v>23.920472107575552</v>
      </c>
      <c r="D70119" s="3">
        <f>_xll.SNL.Clients.Office.Excel.Functions.SPG(B70119, "IQ_PE", "LTM", A70119)</f>
        <v>34.458508999999999</v>
      </c>
      <c r="E70119" s="3">
        <f>_xll.SNL.Clients.Office.Excel.Functions.SPG(B70119, "IQ_PE_NORM", "LTM", A70119)</f>
        <v>44.871794999999999</v>
      </c>
    </row>
    <row r="70120" spans="1:5" x14ac:dyDescent="0.25">
      <c r="A70120" s="1">
        <v>45013</v>
      </c>
      <c r="B70120" t="s">
        <v>285</v>
      </c>
      <c r="C70120" s="3" t="str">
        <f>_xll.SNL.Clients.Office.Excel.Functions.SPG(B70120, "SP_PRICE_CLOSE", A70120)</f>
        <v>NA</v>
      </c>
      <c r="D70120" s="3" t="str">
        <f>_xll.SNL.Clients.Office.Excel.Functions.SPG(B70120, "IQ_PE", "LTM", A70120)</f>
        <v>NA</v>
      </c>
      <c r="E70120" s="3" t="str">
        <f>_xll.SNL.Clients.Office.Excel.Functions.SPG(B70120, "IQ_PE_NORM", "LTM", A70120)</f>
        <v>NA</v>
      </c>
    </row>
    <row r="70121" spans="1:5" x14ac:dyDescent="0.25">
      <c r="A70121" s="1">
        <v>45013</v>
      </c>
      <c r="B70121" t="s">
        <v>286</v>
      </c>
      <c r="C70121" s="3">
        <f>_xll.SNL.Clients.Office.Excel.Functions.SPG(B70121, "SP_PRICE_CLOSE", A70121)</f>
        <v>2.1035814139262414</v>
      </c>
      <c r="D70121" s="3" t="str">
        <f>_xll.SNL.Clients.Office.Excel.Functions.SPG(B70121, "IQ_PE", "LTM", A70121)</f>
        <v>NM</v>
      </c>
      <c r="E70121" s="3" t="str">
        <f>_xll.SNL.Clients.Office.Excel.Functions.SPG(B70121, "IQ_PE_NORM", "LTM", A70121)</f>
        <v>NM</v>
      </c>
    </row>
    <row r="70122" spans="1:5" x14ac:dyDescent="0.25">
      <c r="A70122" s="1">
        <v>45013</v>
      </c>
      <c r="B70122" t="s">
        <v>287</v>
      </c>
      <c r="C70122" s="3">
        <f>_xll.SNL.Clients.Office.Excel.Functions.SPG(B70122, "SP_PRICE_CLOSE", A70122)</f>
        <v>7.3758487551590992</v>
      </c>
      <c r="D70122" s="3">
        <f>_xll.SNL.Clients.Office.Excel.Functions.SPG(B70122, "IQ_PE", "LTM", A70122)</f>
        <v>29.468084999999999</v>
      </c>
      <c r="E70122" s="3">
        <f>_xll.SNL.Clients.Office.Excel.Functions.SPG(B70122, "IQ_PE_NORM", "LTM", A70122)</f>
        <v>31.088664000000001</v>
      </c>
    </row>
    <row r="70123" spans="1:5" x14ac:dyDescent="0.25">
      <c r="A70123" s="1">
        <v>45013</v>
      </c>
      <c r="B70123" t="s">
        <v>288</v>
      </c>
      <c r="C70123" s="3">
        <f>_xll.SNL.Clients.Office.Excel.Functions.SPG(B70123, "SP_PRICE_CLOSE", A70123)</f>
        <v>8.6672879776328031</v>
      </c>
      <c r="D70123" s="3">
        <f>_xll.SNL.Clients.Office.Excel.Functions.SPG(B70123, "IQ_PE", "LTM", A70123)</f>
        <v>10.264901</v>
      </c>
      <c r="E70123" s="3">
        <f>_xll.SNL.Clients.Office.Excel.Functions.SPG(B70123, "IQ_PE_NORM", "LTM", A70123)</f>
        <v>15.181903</v>
      </c>
    </row>
    <row r="70124" spans="1:5" x14ac:dyDescent="0.25">
      <c r="A70124" s="1">
        <v>45013</v>
      </c>
      <c r="B70124" t="s">
        <v>289</v>
      </c>
      <c r="C70124" s="3">
        <f>_xll.SNL.Clients.Office.Excel.Functions.SPG(B70124, "SP_PRICE_CLOSE", A70124)</f>
        <v>5.7693159366262812</v>
      </c>
      <c r="D70124" s="3">
        <f>_xll.SNL.Clients.Office.Excel.Functions.SPG(B70124, "IQ_PE", "LTM", A70124)</f>
        <v>15.366429999999999</v>
      </c>
      <c r="E70124" s="3">
        <f>_xll.SNL.Clients.Office.Excel.Functions.SPG(B70124, "IQ_PE_NORM", "LTM", A70124)</f>
        <v>28.471309000000002</v>
      </c>
    </row>
    <row r="70125" spans="1:5" x14ac:dyDescent="0.25">
      <c r="A70125" s="1">
        <v>45013</v>
      </c>
      <c r="B70125" t="s">
        <v>290</v>
      </c>
      <c r="C70125" s="3">
        <f>_xll.SNL.Clients.Office.Excel.Functions.SPG(B70125, "SP_PRICE_CLOSE", A70125)</f>
        <v>14.006124350951936</v>
      </c>
      <c r="D70125" s="3">
        <f>_xll.SNL.Clients.Office.Excel.Functions.SPG(B70125, "IQ_PE", "LTM", A70125)</f>
        <v>15.54833</v>
      </c>
      <c r="E70125" s="3" t="str">
        <f>_xll.SNL.Clients.Office.Excel.Functions.SPG(B70125, "IQ_PE_NORM", "LTM", A70125)</f>
        <v>NA</v>
      </c>
    </row>
    <row r="70126" spans="1:5" x14ac:dyDescent="0.25">
      <c r="A70126" s="1">
        <v>45013</v>
      </c>
      <c r="B70126" t="s">
        <v>291</v>
      </c>
      <c r="C70126" s="3">
        <f>_xll.SNL.Clients.Office.Excel.Functions.SPG(B70126, "SP_PRICE_CLOSE", A70126)</f>
        <v>10.637731327386501</v>
      </c>
      <c r="D70126" s="3" t="str">
        <f>_xll.SNL.Clients.Office.Excel.Functions.SPG(B70126, "IQ_PE", "LTM", A70126)</f>
        <v>NM</v>
      </c>
      <c r="E70126" s="3" t="str">
        <f>_xll.SNL.Clients.Office.Excel.Functions.SPG(B70126, "IQ_PE_NORM", "LTM", A70126)</f>
        <v>NM</v>
      </c>
    </row>
    <row r="70127" spans="1:5" x14ac:dyDescent="0.25">
      <c r="A70127" s="1">
        <v>45013</v>
      </c>
      <c r="B70127" t="s">
        <v>292</v>
      </c>
      <c r="C70127" s="3">
        <f>_xll.SNL.Clients.Office.Excel.Functions.SPG(B70127, "SP_PRICE_CLOSE", A70127)</f>
        <v>3.4083344428172015</v>
      </c>
      <c r="D70127" s="3">
        <f>_xll.SNL.Clients.Office.Excel.Functions.SPG(B70127, "IQ_PE", "LTM", A70127)</f>
        <v>11.721612</v>
      </c>
      <c r="E70127" s="3">
        <f>_xll.SNL.Clients.Office.Excel.Functions.SPG(B70127, "IQ_PE_NORM", "LTM", A70127)</f>
        <v>14.953271000000001</v>
      </c>
    </row>
    <row r="70128" spans="1:5" x14ac:dyDescent="0.25">
      <c r="A70128" s="1">
        <v>45013</v>
      </c>
      <c r="B70128" t="s">
        <v>293</v>
      </c>
      <c r="C70128" s="3">
        <f>_xll.SNL.Clients.Office.Excel.Functions.SPG(B70128, "SP_PRICE_CLOSE", A70128)</f>
        <v>8.9668486220210344</v>
      </c>
      <c r="D70128" s="3">
        <f>_xll.SNL.Clients.Office.Excel.Functions.SPG(B70128, "IQ_PE", "LTM", A70128)</f>
        <v>11.088245000000001</v>
      </c>
      <c r="E70128" s="3">
        <f>_xll.SNL.Clients.Office.Excel.Functions.SPG(B70128, "IQ_PE_NORM", "LTM", A70128)</f>
        <v>15.175755000000001</v>
      </c>
    </row>
    <row r="70129" spans="1:5" x14ac:dyDescent="0.25">
      <c r="A70129" s="1">
        <v>45013</v>
      </c>
      <c r="B70129" t="s">
        <v>294</v>
      </c>
      <c r="C70129" s="3">
        <f>_xll.SNL.Clients.Office.Excel.Functions.SPG(B70129, "SP_PRICE_CLOSE", A70129)</f>
        <v>20.31686859273066</v>
      </c>
      <c r="D70129" s="3">
        <f>_xll.SNL.Clients.Office.Excel.Functions.SPG(B70129, "IQ_PE", "LTM", A70129)</f>
        <v>16.989535</v>
      </c>
      <c r="E70129" s="3">
        <f>_xll.SNL.Clients.Office.Excel.Functions.SPG(B70129, "IQ_PE_NORM", "LTM", A70129)</f>
        <v>25.768322000000001</v>
      </c>
    </row>
    <row r="70130" spans="1:5" x14ac:dyDescent="0.25">
      <c r="A70130" s="1">
        <v>45013</v>
      </c>
      <c r="B70130" t="s">
        <v>295</v>
      </c>
      <c r="C70130" s="3">
        <f>_xll.SNL.Clients.Office.Excel.Functions.SPG(B70130, "SP_PRICE_CLOSE", A70130)</f>
        <v>45.318148582079615</v>
      </c>
      <c r="D70130" s="3" t="str">
        <f>_xll.SNL.Clients.Office.Excel.Functions.SPG(B70130, "IQ_PE", "LTM", A70130)</f>
        <v>NM</v>
      </c>
      <c r="E70130" s="3" t="str">
        <f>_xll.SNL.Clients.Office.Excel.Functions.SPG(B70130, "IQ_PE_NORM", "LTM", A70130)</f>
        <v>NM</v>
      </c>
    </row>
    <row r="70131" spans="1:5" x14ac:dyDescent="0.25">
      <c r="A70131" s="1">
        <v>45013</v>
      </c>
      <c r="B70131" t="s">
        <v>296</v>
      </c>
      <c r="C70131" s="3">
        <f>_xll.SNL.Clients.Office.Excel.Functions.SPG(B70131, "SP_PRICE_CLOSE", A70131)</f>
        <v>0.97457062974304354</v>
      </c>
      <c r="D70131" s="3">
        <f>_xll.SNL.Clients.Office.Excel.Functions.SPG(B70131, "IQ_PE", "LTM", A70131)</f>
        <v>27.313433</v>
      </c>
      <c r="E70131" s="3">
        <f>_xll.SNL.Clients.Office.Excel.Functions.SPG(B70131, "IQ_PE_NORM", "LTM", A70131)</f>
        <v>30.5</v>
      </c>
    </row>
    <row r="70132" spans="1:5" x14ac:dyDescent="0.25">
      <c r="A70132" s="1">
        <v>45013</v>
      </c>
      <c r="B70132" t="s">
        <v>297</v>
      </c>
      <c r="C70132" s="3">
        <f>_xll.SNL.Clients.Office.Excel.Functions.SPG(B70132, "SP_PRICE_CLOSE", A70132)</f>
        <v>17.334575955265606</v>
      </c>
      <c r="D70132" s="3" t="str">
        <f>_xll.SNL.Clients.Office.Excel.Functions.SPG(B70132, "IQ_PE", "LTM", A70132)</f>
        <v>NM</v>
      </c>
      <c r="E70132" s="3" t="str">
        <f>_xll.SNL.Clients.Office.Excel.Functions.SPG(B70132, "IQ_PE_NORM", "LTM", A70132)</f>
        <v>NM</v>
      </c>
    </row>
    <row r="70133" spans="1:5" x14ac:dyDescent="0.25">
      <c r="A70133" s="1">
        <v>45013</v>
      </c>
      <c r="B70133" t="s">
        <v>298</v>
      </c>
      <c r="C70133" s="3">
        <f>_xll.SNL.Clients.Office.Excel.Functions.SPG(B70133, "SP_PRICE_CLOSE", A70133)</f>
        <v>0.20476634269737717</v>
      </c>
      <c r="D70133" s="3" t="str">
        <f>_xll.SNL.Clients.Office.Excel.Functions.SPG(B70133, "IQ_PE", "LTM", A70133)</f>
        <v>NA</v>
      </c>
      <c r="E70133" s="3" t="str">
        <f>_xll.SNL.Clients.Office.Excel.Functions.SPG(B70133, "IQ_PE_NORM", "LTM", A70133)</f>
        <v>NA</v>
      </c>
    </row>
    <row r="70134" spans="1:5" x14ac:dyDescent="0.25">
      <c r="A70134" s="1">
        <v>45013</v>
      </c>
      <c r="B70134" t="s">
        <v>299</v>
      </c>
      <c r="C70134" s="3" t="str">
        <f>_xll.SNL.Clients.Office.Excel.Functions.SPG(B70134, "SP_PRICE_CLOSE", A70134)</f>
        <v>NA</v>
      </c>
      <c r="D70134" s="3" t="str">
        <f>_xll.SNL.Clients.Office.Excel.Functions.SPG(B70134, "IQ_PE", "LTM", A70134)</f>
        <v>NA</v>
      </c>
      <c r="E70134" s="3" t="str">
        <f>_xll.SNL.Clients.Office.Excel.Functions.SPG(B70134, "IQ_PE_NORM", "LTM", A70134)</f>
        <v>NA</v>
      </c>
    </row>
    <row r="70135" spans="1:5" x14ac:dyDescent="0.25">
      <c r="A70135" s="1">
        <v>45013</v>
      </c>
      <c r="B70135" t="s">
        <v>300</v>
      </c>
      <c r="C70135" s="3" t="str">
        <f>_xll.SNL.Clients.Office.Excel.Functions.SPG(B70135, "SP_PRICE_CLOSE", A70135)</f>
        <v>NA</v>
      </c>
      <c r="D70135" s="3" t="str">
        <f>_xll.SNL.Clients.Office.Excel.Functions.SPG(B70135, "IQ_PE", "LTM", A70135)</f>
        <v>NA</v>
      </c>
      <c r="E70135" s="3" t="str">
        <f>_xll.SNL.Clients.Office.Excel.Functions.SPG(B70135, "IQ_PE_NORM", "LTM", A70135)</f>
        <v>NA</v>
      </c>
    </row>
    <row r="70136" spans="1:5" x14ac:dyDescent="0.25">
      <c r="A70136" s="1">
        <v>45013</v>
      </c>
      <c r="B70136" t="s">
        <v>301</v>
      </c>
      <c r="C70136" s="3">
        <f>_xll.SNL.Clients.Office.Excel.Functions.SPG(B70136, "SP_PRICE_CLOSE", A70136)</f>
        <v>4.2657435760884033</v>
      </c>
      <c r="D70136" s="3">
        <f>_xll.SNL.Clients.Office.Excel.Functions.SPG(B70136, "IQ_PE", "LTM", A70136)</f>
        <v>38.325358999999999</v>
      </c>
      <c r="E70136" s="3">
        <f>_xll.SNL.Clients.Office.Excel.Functions.SPG(B70136, "IQ_PE_NORM", "LTM", A70136)</f>
        <v>33.375</v>
      </c>
    </row>
    <row r="70137" spans="1:5" x14ac:dyDescent="0.25">
      <c r="A70137" s="1">
        <v>45013</v>
      </c>
      <c r="B70137" t="s">
        <v>302</v>
      </c>
      <c r="C70137" s="3">
        <f>_xll.SNL.Clients.Office.Excel.Functions.SPG(B70137, "SP_PRICE_CLOSE", A70137)</f>
        <v>2.0769538010917321</v>
      </c>
      <c r="D70137" s="3" t="str">
        <f>_xll.SNL.Clients.Office.Excel.Functions.SPG(B70137, "IQ_PE", "LTM", A70137)</f>
        <v>NM</v>
      </c>
      <c r="E70137" s="3" t="str">
        <f>_xll.SNL.Clients.Office.Excel.Functions.SPG(B70137, "IQ_PE_NORM", "LTM", A70137)</f>
        <v>NM</v>
      </c>
    </row>
    <row r="70138" spans="1:5" x14ac:dyDescent="0.25">
      <c r="A70138" s="1">
        <v>45013</v>
      </c>
      <c r="B70138" t="s">
        <v>303</v>
      </c>
      <c r="C70138" s="3">
        <f>_xll.SNL.Clients.Office.Excel.Functions.SPG(B70138, "SP_PRICE_CLOSE", A70138)</f>
        <v>20.689655172413794</v>
      </c>
      <c r="D70138" s="3">
        <f>_xll.SNL.Clients.Office.Excel.Functions.SPG(B70138, "IQ_PE", "LTM", A70138)</f>
        <v>14.127273000000001</v>
      </c>
      <c r="E70138" s="3">
        <f>_xll.SNL.Clients.Office.Excel.Functions.SPG(B70138, "IQ_PE_NORM", "LTM", A70138)</f>
        <v>21.357889</v>
      </c>
    </row>
    <row r="70139" spans="1:5" x14ac:dyDescent="0.25">
      <c r="A70139" s="1">
        <v>45013</v>
      </c>
      <c r="B70139" t="s">
        <v>304</v>
      </c>
      <c r="C70139" s="3">
        <f>_xll.SNL.Clients.Office.Excel.Functions.SPG(B70139, "SP_PRICE_CLOSE", A70139)</f>
        <v>15.444015444015443</v>
      </c>
      <c r="D70139" s="3">
        <f>_xll.SNL.Clients.Office.Excel.Functions.SPG(B70139, "IQ_PE", "LTM", A70139)</f>
        <v>16.379553999999999</v>
      </c>
      <c r="E70139" s="3">
        <f>_xll.SNL.Clients.Office.Excel.Functions.SPG(B70139, "IQ_PE_NORM", "LTM", A70139)</f>
        <v>25.505717000000001</v>
      </c>
    </row>
    <row r="70140" spans="1:5" x14ac:dyDescent="0.25">
      <c r="A70140" s="1">
        <v>45013</v>
      </c>
      <c r="B70140" t="s">
        <v>305</v>
      </c>
      <c r="C70140" s="3" t="str">
        <f>_xll.SNL.Clients.Office.Excel.Functions.SPG(B70140, "SP_PRICE_CLOSE", A70140)</f>
        <v>NA</v>
      </c>
      <c r="D70140" s="3" t="str">
        <f>_xll.SNL.Clients.Office.Excel.Functions.SPG(B70140, "IQ_PE", "LTM", A70140)</f>
        <v>NA</v>
      </c>
      <c r="E70140" s="3" t="str">
        <f>_xll.SNL.Clients.Office.Excel.Functions.SPG(B70140, "IQ_PE_NORM", "LTM", A70140)</f>
        <v>NA</v>
      </c>
    </row>
    <row r="70141" spans="1:5" x14ac:dyDescent="0.25">
      <c r="A70141" s="1">
        <v>45013</v>
      </c>
      <c r="B70141" t="s">
        <v>306</v>
      </c>
      <c r="C70141" s="3">
        <f>_xll.SNL.Clients.Office.Excel.Functions.SPG(B70141, "SP_PRICE_CLOSE", A70141)</f>
        <v>6.5929969378245241</v>
      </c>
      <c r="D70141" s="3">
        <f>_xll.SNL.Clients.Office.Excel.Functions.SPG(B70141, "IQ_PE", "LTM", A70141)</f>
        <v>15.331269000000001</v>
      </c>
      <c r="E70141" s="3">
        <f>_xll.SNL.Clients.Office.Excel.Functions.SPG(B70141, "IQ_PE_NORM", "LTM", A70141)</f>
        <v>20.702341000000001</v>
      </c>
    </row>
    <row r="70142" spans="1:5" x14ac:dyDescent="0.25">
      <c r="A70142" s="1">
        <v>45013</v>
      </c>
      <c r="B70142" t="s">
        <v>307</v>
      </c>
      <c r="C70142" s="3" t="str">
        <f>_xll.SNL.Clients.Office.Excel.Functions.SPG(B70142, "SP_PRICE_CLOSE", A70142)</f>
        <v>NA</v>
      </c>
      <c r="D70142" s="3" t="str">
        <f>_xll.SNL.Clients.Office.Excel.Functions.SPG(B70142, "IQ_PE", "LTM", A70142)</f>
        <v>NA</v>
      </c>
      <c r="E70142" s="3" t="str">
        <f>_xll.SNL.Clients.Office.Excel.Functions.SPG(B70142, "IQ_PE_NORM", "LTM", A70142)</f>
        <v>NA</v>
      </c>
    </row>
    <row r="70143" spans="1:5" x14ac:dyDescent="0.25">
      <c r="A70143" s="1">
        <v>45013</v>
      </c>
      <c r="B70143" t="s">
        <v>308</v>
      </c>
      <c r="C70143" s="3">
        <f>_xll.SNL.Clients.Office.Excel.Functions.SPG(B70143, "SP_PRICE_CLOSE", A70143)</f>
        <v>8.8536812674743697</v>
      </c>
      <c r="D70143" s="3">
        <f>_xll.SNL.Clients.Office.Excel.Functions.SPG(B70143, "IQ_PE", "LTM", A70143)</f>
        <v>32.986111000000001</v>
      </c>
      <c r="E70143" s="3">
        <f>_xll.SNL.Clients.Office.Excel.Functions.SPG(B70143, "IQ_PE_NORM", "LTM", A70143)</f>
        <v>45.176630000000003</v>
      </c>
    </row>
    <row r="70144" spans="1:5" x14ac:dyDescent="0.25">
      <c r="A70144" s="1">
        <v>45013</v>
      </c>
      <c r="B70144" t="s">
        <v>309</v>
      </c>
      <c r="C70144" s="3">
        <f>_xll.SNL.Clients.Office.Excel.Functions.SPG(B70144, "SP_PRICE_CLOSE", A70144)</f>
        <v>1.6242843829050724</v>
      </c>
      <c r="D70144" s="3">
        <f>_xll.SNL.Clients.Office.Excel.Functions.SPG(B70144, "IQ_PE", "LTM", A70144)</f>
        <v>25.847458</v>
      </c>
      <c r="E70144" s="3">
        <f>_xll.SNL.Clients.Office.Excel.Functions.SPG(B70144, "IQ_PE_NORM", "LTM", A70144)</f>
        <v>40.939596999999999</v>
      </c>
    </row>
    <row r="70145" spans="1:5" x14ac:dyDescent="0.25">
      <c r="A70145" s="1">
        <v>45013</v>
      </c>
      <c r="B70145" t="s">
        <v>310</v>
      </c>
      <c r="C70145" s="3">
        <f>_xll.SNL.Clients.Office.Excel.Functions.SPG(B70145, "SP_PRICE_CLOSE", A70145)</f>
        <v>3.6107043003594725</v>
      </c>
      <c r="D70145" s="3" t="str">
        <f>_xll.SNL.Clients.Office.Excel.Functions.SPG(B70145, "IQ_PE", "LTM", A70145)</f>
        <v>NM</v>
      </c>
      <c r="E70145" s="3" t="str">
        <f>_xll.SNL.Clients.Office.Excel.Functions.SPG(B70145, "IQ_PE_NORM", "LTM", A70145)</f>
        <v>NM</v>
      </c>
    </row>
    <row r="70146" spans="1:5" x14ac:dyDescent="0.25">
      <c r="A70146" s="1">
        <v>45013</v>
      </c>
      <c r="B70146" t="s">
        <v>311</v>
      </c>
      <c r="C70146" s="3">
        <f>_xll.SNL.Clients.Office.Excel.Functions.SPG(B70146, "SP_PRICE_CLOSE", A70146)</f>
        <v>0.91421461855944608</v>
      </c>
      <c r="D70146" s="3">
        <f>_xll.SNL.Clients.Office.Excel.Functions.SPG(B70146, "IQ_PE", "LTM", A70146)</f>
        <v>12.576311</v>
      </c>
      <c r="E70146" s="3">
        <f>_xll.SNL.Clients.Office.Excel.Functions.SPG(B70146, "IQ_PE_NORM", "LTM", A70146)</f>
        <v>19.619046000000001</v>
      </c>
    </row>
    <row r="70147" spans="1:5" x14ac:dyDescent="0.25">
      <c r="A70147" s="1">
        <v>45013</v>
      </c>
      <c r="B70147" t="s">
        <v>312</v>
      </c>
      <c r="C70147" s="3">
        <f>_xll.SNL.Clients.Office.Excel.Functions.SPG(B70147, "SP_PRICE_CLOSE", A70147)</f>
        <v>4.2604180535215015</v>
      </c>
      <c r="D70147" s="3" t="str">
        <f>_xll.SNL.Clients.Office.Excel.Functions.SPG(B70147, "IQ_PE", "LTM", A70147)</f>
        <v>NM</v>
      </c>
      <c r="E70147" s="3" t="str">
        <f>_xll.SNL.Clients.Office.Excel.Functions.SPG(B70147, "IQ_PE_NORM", "LTM", A70147)</f>
        <v>NM</v>
      </c>
    </row>
    <row r="70148" spans="1:5" x14ac:dyDescent="0.25">
      <c r="A70148" s="1">
        <v>45013</v>
      </c>
      <c r="B70148" t="s">
        <v>313</v>
      </c>
      <c r="C70148" s="3" t="str">
        <f>_xll.SNL.Clients.Office.Excel.Functions.SPG(B70148, "SP_PRICE_CLOSE", A70148)</f>
        <v>NA</v>
      </c>
      <c r="D70148" s="3" t="str">
        <f>_xll.SNL.Clients.Office.Excel.Functions.SPG(B70148, "IQ_PE", "LTM", A70148)</f>
        <v>NA</v>
      </c>
      <c r="E70148" s="3" t="str">
        <f>_xll.SNL.Clients.Office.Excel.Functions.SPG(B70148, "IQ_PE_NORM", "LTM", A70148)</f>
        <v>NA</v>
      </c>
    </row>
    <row r="70149" spans="1:5" x14ac:dyDescent="0.25">
      <c r="A70149" s="1">
        <v>45013</v>
      </c>
      <c r="B70149" t="s">
        <v>314</v>
      </c>
      <c r="C70149" s="3">
        <f>_xll.SNL.Clients.Office.Excel.Functions.SPG(B70149, "SP_PRICE_CLOSE", A70149)</f>
        <v>8.2945013979496736</v>
      </c>
      <c r="D70149" s="3">
        <f>_xll.SNL.Clients.Office.Excel.Functions.SPG(B70149, "IQ_PE", "LTM", A70149)</f>
        <v>17.729084</v>
      </c>
      <c r="E70149" s="3">
        <f>_xll.SNL.Clients.Office.Excel.Functions.SPG(B70149, "IQ_PE_NORM", "LTM", A70149)</f>
        <v>29.386792</v>
      </c>
    </row>
    <row r="70150" spans="1:5" x14ac:dyDescent="0.25">
      <c r="A70150" s="1">
        <v>45013</v>
      </c>
      <c r="B70150" t="s">
        <v>315</v>
      </c>
      <c r="C70150" s="3">
        <f>_xll.SNL.Clients.Office.Excel.Functions.SPG(B70150, "SP_PRICE_CLOSE", A70150)</f>
        <v>9.1598988150712284</v>
      </c>
      <c r="D70150" s="3">
        <f>_xll.SNL.Clients.Office.Excel.Functions.SPG(B70150, "IQ_PE", "LTM", A70150)</f>
        <v>25.146198999999999</v>
      </c>
      <c r="E70150" s="3">
        <f>_xll.SNL.Clients.Office.Excel.Functions.SPG(B70150, "IQ_PE_NORM", "LTM", A70150)</f>
        <v>37.595627999999998</v>
      </c>
    </row>
    <row r="70151" spans="1:5" x14ac:dyDescent="0.25">
      <c r="A70151" s="1">
        <v>45013</v>
      </c>
      <c r="B70151" t="s">
        <v>316</v>
      </c>
      <c r="C70151" s="3" t="str">
        <f>_xll.SNL.Clients.Office.Excel.Functions.SPG(B70151, "SP_PRICE_CLOSE", A70151)</f>
        <v>NA</v>
      </c>
      <c r="D70151" s="3" t="str">
        <f>_xll.SNL.Clients.Office.Excel.Functions.SPG(B70151, "IQ_PE", "LTM", A70151)</f>
        <v>NA</v>
      </c>
      <c r="E70151" s="3" t="str">
        <f>_xll.SNL.Clients.Office.Excel.Functions.SPG(B70151, "IQ_PE_NORM", "LTM", A70151)</f>
        <v>NA</v>
      </c>
    </row>
    <row r="70152" spans="1:5" x14ac:dyDescent="0.25">
      <c r="A70152" s="1">
        <v>45013</v>
      </c>
      <c r="B70152" t="s">
        <v>317</v>
      </c>
      <c r="C70152" s="3">
        <f>_xll.SNL.Clients.Office.Excel.Functions.SPG(B70152, "SP_PRICE_CLOSE", A70152)</f>
        <v>8.7471708161363324</v>
      </c>
      <c r="D70152" s="3">
        <f>_xll.SNL.Clients.Office.Excel.Functions.SPG(B70152, "IQ_PE", "LTM", A70152)</f>
        <v>46.928570999999998</v>
      </c>
      <c r="E70152" s="3">
        <f>_xll.SNL.Clients.Office.Excel.Functions.SPG(B70152, "IQ_PE_NORM", "LTM", A70152)</f>
        <v>52.142856999999999</v>
      </c>
    </row>
    <row r="70153" spans="1:5" x14ac:dyDescent="0.25">
      <c r="A70153" s="1">
        <v>45013</v>
      </c>
      <c r="B70153" t="s">
        <v>318</v>
      </c>
      <c r="C70153" s="3">
        <f>_xll.SNL.Clients.Office.Excel.Functions.SPG(B70153, "SP_PRICE_CLOSE", A70153)</f>
        <v>4.3403008920250299</v>
      </c>
      <c r="D70153" s="3" t="str">
        <f>_xll.SNL.Clients.Office.Excel.Functions.SPG(B70153, "IQ_PE", "LTM", A70153)</f>
        <v>NA</v>
      </c>
      <c r="E70153" s="3" t="str">
        <f>_xll.SNL.Clients.Office.Excel.Functions.SPG(B70153, "IQ_PE_NORM", "LTM", A70153)</f>
        <v>NA</v>
      </c>
    </row>
    <row r="70154" spans="1:5" x14ac:dyDescent="0.25">
      <c r="A70154" s="1">
        <v>45020</v>
      </c>
      <c r="B70154" t="s">
        <v>3</v>
      </c>
      <c r="C70154" s="3">
        <f>_xll.SNL.Clients.Office.Excel.Functions.SPG(B70154, "SP_PRICE_CLOSE", A70154)</f>
        <v>12.264377316234302</v>
      </c>
      <c r="D70154" s="3">
        <f>_xll.SNL.Clients.Office.Excel.Functions.SPG(B70154, "IQ_PE", "LTM", A70154)</f>
        <v>10.869565</v>
      </c>
      <c r="E70154" s="3">
        <f>_xll.SNL.Clients.Office.Excel.Functions.SPG(B70154, "IQ_PE_NORM", "LTM", A70154)</f>
        <v>16.831320999999999</v>
      </c>
    </row>
    <row r="70155" spans="1:5" x14ac:dyDescent="0.25">
      <c r="A70155" s="1">
        <v>45020</v>
      </c>
      <c r="B70155" t="s">
        <v>4</v>
      </c>
      <c r="C70155" s="3">
        <f>_xll.SNL.Clients.Office.Excel.Functions.SPG(B70155, "SP_PRICE_CLOSE", A70155)</f>
        <v>3.407363958727704</v>
      </c>
      <c r="D70155" s="3">
        <f>_xll.SNL.Clients.Office.Excel.Functions.SPG(B70155, "IQ_PE", "LTM", A70155)</f>
        <v>10.658882</v>
      </c>
      <c r="E70155" s="3">
        <f>_xll.SNL.Clients.Office.Excel.Functions.SPG(B70155, "IQ_PE_NORM", "LTM", A70155)</f>
        <v>47.333333000000003</v>
      </c>
    </row>
    <row r="70156" spans="1:5" x14ac:dyDescent="0.25">
      <c r="A70156" s="1">
        <v>45020</v>
      </c>
      <c r="B70156" t="s">
        <v>5</v>
      </c>
      <c r="C70156" s="3">
        <f>_xll.SNL.Clients.Office.Excel.Functions.SPG(B70156, "SP_PRICE_CLOSE", A70156)</f>
        <v>8.1984696190044524</v>
      </c>
      <c r="D70156" s="3">
        <f>_xll.SNL.Clients.Office.Excel.Functions.SPG(B70156, "IQ_PE", "LTM", A70156)</f>
        <v>23.818745</v>
      </c>
      <c r="E70156" s="3">
        <f>_xll.SNL.Clients.Office.Excel.Functions.SPG(B70156, "IQ_PE_NORM", "LTM", A70156)</f>
        <v>26.809066999999999</v>
      </c>
    </row>
    <row r="70157" spans="1:5" x14ac:dyDescent="0.25">
      <c r="A70157" s="1">
        <v>45020</v>
      </c>
      <c r="B70157" t="s">
        <v>6</v>
      </c>
      <c r="C70157" s="3">
        <f>_xll.SNL.Clients.Office.Excel.Functions.SPG(B70157, "SP_PRICE_CLOSE", A70157)</f>
        <v>1.0309182285973284</v>
      </c>
      <c r="D70157" s="3">
        <f>_xll.SNL.Clients.Office.Excel.Functions.SPG(B70157, "IQ_PE", "LTM", A70157)</f>
        <v>16.315041999999998</v>
      </c>
      <c r="E70157" s="3">
        <f>_xll.SNL.Clients.Office.Excel.Functions.SPG(B70157, "IQ_PE_NORM", "LTM", A70157)</f>
        <v>23.153683000000001</v>
      </c>
    </row>
    <row r="70158" spans="1:5" x14ac:dyDescent="0.25">
      <c r="A70158" s="1">
        <v>45020</v>
      </c>
      <c r="B70158" t="s">
        <v>7</v>
      </c>
      <c r="C70158" s="3">
        <f>_xll.SNL.Clients.Office.Excel.Functions.SPG(B70158, "SP_PRICE_CLOSE", A70158)</f>
        <v>39.593407630575626</v>
      </c>
      <c r="D70158" s="3">
        <f>_xll.SNL.Clients.Office.Excel.Functions.SPG(B70158, "IQ_PE", "LTM", A70158)</f>
        <v>70.648426999999998</v>
      </c>
      <c r="E70158" s="3">
        <f>_xll.SNL.Clients.Office.Excel.Functions.SPG(B70158, "IQ_PE_NORM", "LTM", A70158)</f>
        <v>98.936038999999994</v>
      </c>
    </row>
    <row r="70159" spans="1:5" x14ac:dyDescent="0.25">
      <c r="A70159" s="1">
        <v>45020</v>
      </c>
      <c r="B70159" t="s">
        <v>8</v>
      </c>
      <c r="C70159" s="3" t="str">
        <f>_xll.SNL.Clients.Office.Excel.Functions.SPG(B70159, "SP_PRICE_CLOSE", A70159)</f>
        <v>NA</v>
      </c>
      <c r="D70159" s="3" t="str">
        <f>_xll.SNL.Clients.Office.Excel.Functions.SPG(B70159, "IQ_PE", "LTM", A70159)</f>
        <v>NA</v>
      </c>
      <c r="E70159" s="3" t="str">
        <f>_xll.SNL.Clients.Office.Excel.Functions.SPG(B70159, "IQ_PE_NORM", "LTM", A70159)</f>
        <v>NA</v>
      </c>
    </row>
    <row r="70160" spans="1:5" x14ac:dyDescent="0.25">
      <c r="A70160" s="1">
        <v>45020</v>
      </c>
      <c r="B70160" t="s">
        <v>9</v>
      </c>
      <c r="C70160" s="3">
        <f>_xll.SNL.Clients.Office.Excel.Functions.SPG(B70160, "SP_PRICE_CLOSE", A70160)</f>
        <v>0.71340789719252407</v>
      </c>
      <c r="D70160" s="3">
        <f>_xll.SNL.Clients.Office.Excel.Functions.SPG(B70160, "IQ_PE", "LTM", A70160)</f>
        <v>22.298158000000001</v>
      </c>
      <c r="E70160" s="3">
        <f>_xll.SNL.Clients.Office.Excel.Functions.SPG(B70160, "IQ_PE_NORM", "LTM", A70160)</f>
        <v>33.034309</v>
      </c>
    </row>
    <row r="70161" spans="1:5" x14ac:dyDescent="0.25">
      <c r="A70161" s="1">
        <v>45020</v>
      </c>
      <c r="B70161" t="s">
        <v>10</v>
      </c>
      <c r="C70161" s="3">
        <f>_xll.SNL.Clients.Office.Excel.Functions.SPG(B70161, "SP_PRICE_CLOSE", A70161)</f>
        <v>12.664302663502813</v>
      </c>
      <c r="D70161" s="3">
        <f>_xll.SNL.Clients.Office.Excel.Functions.SPG(B70161, "IQ_PE", "LTM", A70161)</f>
        <v>41.85022</v>
      </c>
      <c r="E70161" s="3">
        <f>_xll.SNL.Clients.Office.Excel.Functions.SPG(B70161, "IQ_PE_NORM", "LTM", A70161)</f>
        <v>65.972222000000002</v>
      </c>
    </row>
    <row r="70162" spans="1:5" x14ac:dyDescent="0.25">
      <c r="A70162" s="1">
        <v>45020</v>
      </c>
      <c r="B70162" t="s">
        <v>11</v>
      </c>
      <c r="C70162" s="3" t="str">
        <f>_xll.SNL.Clients.Office.Excel.Functions.SPG(B70162, "SP_PRICE_CLOSE", A70162)</f>
        <v>NA</v>
      </c>
      <c r="D70162" s="3" t="str">
        <f>_xll.SNL.Clients.Office.Excel.Functions.SPG(B70162, "IQ_PE", "LTM", A70162)</f>
        <v>NA</v>
      </c>
      <c r="E70162" s="3" t="str">
        <f>_xll.SNL.Clients.Office.Excel.Functions.SPG(B70162, "IQ_PE_NORM", "LTM", A70162)</f>
        <v>NA</v>
      </c>
    </row>
    <row r="70163" spans="1:5" x14ac:dyDescent="0.25">
      <c r="A70163" s="1">
        <v>45020</v>
      </c>
      <c r="B70163" t="s">
        <v>12</v>
      </c>
      <c r="C70163" s="3" t="str">
        <f>_xll.SNL.Clients.Office.Excel.Functions.SPG(B70163, "SP_PRICE_CLOSE", A70163)</f>
        <v>NA</v>
      </c>
      <c r="D70163" s="3" t="str">
        <f>_xll.SNL.Clients.Office.Excel.Functions.SPG(B70163, "IQ_PE", "LTM", A70163)</f>
        <v>NA</v>
      </c>
      <c r="E70163" s="3" t="str">
        <f>_xll.SNL.Clients.Office.Excel.Functions.SPG(B70163, "IQ_PE_NORM", "LTM", A70163)</f>
        <v>NA</v>
      </c>
    </row>
    <row r="70164" spans="1:5" x14ac:dyDescent="0.25">
      <c r="A70164" s="1">
        <v>45020</v>
      </c>
      <c r="B70164" t="s">
        <v>13</v>
      </c>
      <c r="C70164" s="3">
        <f>_xll.SNL.Clients.Office.Excel.Functions.SPG(B70164, "SP_PRICE_CLOSE", A70164)</f>
        <v>7.0120244221078734</v>
      </c>
      <c r="D70164" s="3" t="str">
        <f>_xll.SNL.Clients.Office.Excel.Functions.SPG(B70164, "IQ_PE", "LTM", A70164)</f>
        <v>NM</v>
      </c>
      <c r="E70164" s="3" t="str">
        <f>_xll.SNL.Clients.Office.Excel.Functions.SPG(B70164, "IQ_PE_NORM", "LTM", A70164)</f>
        <v>NM</v>
      </c>
    </row>
    <row r="70165" spans="1:5" x14ac:dyDescent="0.25">
      <c r="A70165" s="1">
        <v>45020</v>
      </c>
      <c r="B70165" t="s">
        <v>14</v>
      </c>
      <c r="C70165" s="3">
        <f>_xll.SNL.Clients.Office.Excel.Functions.SPG(B70165, "SP_PRICE_CLOSE", A70165)</f>
        <v>13.410829978404029</v>
      </c>
      <c r="D70165" s="3">
        <f>_xll.SNL.Clients.Office.Excel.Functions.SPG(B70165, "IQ_PE", "LTM", A70165)</f>
        <v>31.281095000000001</v>
      </c>
      <c r="E70165" s="3">
        <f>_xll.SNL.Clients.Office.Excel.Functions.SPG(B70165, "IQ_PE_NORM", "LTM", A70165)</f>
        <v>46.965452999999997</v>
      </c>
    </row>
    <row r="70166" spans="1:5" x14ac:dyDescent="0.25">
      <c r="A70166" s="1">
        <v>45020</v>
      </c>
      <c r="B70166" t="s">
        <v>15</v>
      </c>
      <c r="C70166" s="3">
        <f>_xll.SNL.Clients.Office.Excel.Functions.SPG(B70166, "SP_PRICE_CLOSE", A70166)</f>
        <v>4.898322713093556</v>
      </c>
      <c r="D70166" s="3">
        <f>_xll.SNL.Clients.Office.Excel.Functions.SPG(B70166, "IQ_PE", "LTM", A70166)</f>
        <v>31.034019000000001</v>
      </c>
      <c r="E70166" s="3">
        <f>_xll.SNL.Clients.Office.Excel.Functions.SPG(B70166, "IQ_PE_NORM", "LTM", A70166)</f>
        <v>41.754860999999998</v>
      </c>
    </row>
    <row r="70167" spans="1:5" x14ac:dyDescent="0.25">
      <c r="A70167" s="1">
        <v>45020</v>
      </c>
      <c r="B70167" t="s">
        <v>16</v>
      </c>
      <c r="C70167" s="3">
        <f>_xll.SNL.Clients.Office.Excel.Functions.SPG(B70167, "SP_PRICE_CLOSE", A70167)</f>
        <v>3.4126962966912844</v>
      </c>
      <c r="D70167" s="3">
        <f>_xll.SNL.Clients.Office.Excel.Functions.SPG(B70167, "IQ_PE", "LTM", A70167)</f>
        <v>42.809365</v>
      </c>
      <c r="E70167" s="3">
        <f>_xll.SNL.Clients.Office.Excel.Functions.SPG(B70167, "IQ_PE_NORM", "LTM", A70167)</f>
        <v>57.657657999999998</v>
      </c>
    </row>
    <row r="70168" spans="1:5" x14ac:dyDescent="0.25">
      <c r="A70168" s="1">
        <v>45020</v>
      </c>
      <c r="B70168" t="s">
        <v>17</v>
      </c>
      <c r="C70168" s="3">
        <f>_xll.SNL.Clients.Office.Excel.Functions.SPG(B70168, "SP_PRICE_CLOSE", A70168)</f>
        <v>0.91182979177220247</v>
      </c>
      <c r="D70168" s="3" t="str">
        <f>_xll.SNL.Clients.Office.Excel.Functions.SPG(B70168, "IQ_PE", "LTM", A70168)</f>
        <v>NM</v>
      </c>
      <c r="E70168" s="3" t="str">
        <f>_xll.SNL.Clients.Office.Excel.Functions.SPG(B70168, "IQ_PE_NORM", "LTM", A70168)</f>
        <v>NM</v>
      </c>
    </row>
    <row r="70169" spans="1:5" x14ac:dyDescent="0.25">
      <c r="A70169" s="1">
        <v>45020</v>
      </c>
      <c r="B70169" t="s">
        <v>18</v>
      </c>
      <c r="C70169" s="3">
        <f>_xll.SNL.Clients.Office.Excel.Functions.SPG(B70169, "SP_PRICE_CLOSE", A70169)</f>
        <v>4.5111579171887914</v>
      </c>
      <c r="D70169" s="3">
        <f>_xll.SNL.Clients.Office.Excel.Functions.SPG(B70169, "IQ_PE", "LTM", A70169)</f>
        <v>34.886597999999999</v>
      </c>
      <c r="E70169" s="3">
        <f>_xll.SNL.Clients.Office.Excel.Functions.SPG(B70169, "IQ_PE_NORM", "LTM", A70169)</f>
        <v>42.619647000000001</v>
      </c>
    </row>
    <row r="70170" spans="1:5" x14ac:dyDescent="0.25">
      <c r="A70170" s="1">
        <v>45020</v>
      </c>
      <c r="B70170" t="s">
        <v>19</v>
      </c>
      <c r="C70170" s="3" t="str">
        <f>_xll.SNL.Clients.Office.Excel.Functions.SPG(B70170, "SP_PRICE_CLOSE", A70170)</f>
        <v>NA</v>
      </c>
      <c r="D70170" s="3" t="str">
        <f>_xll.SNL.Clients.Office.Excel.Functions.SPG(B70170, "IQ_PE", "LTM", A70170)</f>
        <v>NA</v>
      </c>
      <c r="E70170" s="3" t="str">
        <f>_xll.SNL.Clients.Office.Excel.Functions.SPG(B70170, "IQ_PE_NORM", "LTM", A70170)</f>
        <v>NA</v>
      </c>
    </row>
    <row r="70171" spans="1:5" x14ac:dyDescent="0.25">
      <c r="A70171" s="1">
        <v>45020</v>
      </c>
      <c r="B70171" t="s">
        <v>20</v>
      </c>
      <c r="C70171" s="3">
        <f>_xll.SNL.Clients.Office.Excel.Functions.SPG(B70171, "SP_PRICE_CLOSE", A70171)</f>
        <v>14.859380915562427</v>
      </c>
      <c r="D70171" s="3">
        <f>_xll.SNL.Clients.Office.Excel.Functions.SPG(B70171, "IQ_PE", "LTM", A70171)</f>
        <v>37.530693999999997</v>
      </c>
      <c r="E70171" s="3">
        <f>_xll.SNL.Clients.Office.Excel.Functions.SPG(B70171, "IQ_PE_NORM", "LTM", A70171)</f>
        <v>53.231212999999997</v>
      </c>
    </row>
    <row r="70172" spans="1:5" x14ac:dyDescent="0.25">
      <c r="A70172" s="1">
        <v>45020</v>
      </c>
      <c r="B70172" t="s">
        <v>21</v>
      </c>
      <c r="C70172" s="3">
        <f>_xll.SNL.Clients.Office.Excel.Functions.SPG(B70172, "SP_PRICE_CLOSE", A70172)</f>
        <v>31.24750046657957</v>
      </c>
      <c r="D70172" s="3">
        <f>_xll.SNL.Clients.Office.Excel.Functions.SPG(B70172, "IQ_PE", "LTM", A70172)</f>
        <v>36.682316</v>
      </c>
      <c r="E70172" s="3">
        <f>_xll.SNL.Clients.Office.Excel.Functions.SPG(B70172, "IQ_PE_NORM", "LTM", A70172)</f>
        <v>62.340426000000001</v>
      </c>
    </row>
    <row r="70173" spans="1:5" x14ac:dyDescent="0.25">
      <c r="A70173" s="1">
        <v>45020</v>
      </c>
      <c r="B70173" t="s">
        <v>22</v>
      </c>
      <c r="C70173" s="3" t="str">
        <f>_xll.SNL.Clients.Office.Excel.Functions.SPG(B70173, "SP_PRICE_CLOSE", A70173)</f>
        <v>NA</v>
      </c>
      <c r="D70173" s="3" t="str">
        <f>_xll.SNL.Clients.Office.Excel.Functions.SPG(B70173, "IQ_PE", "LTM", A70173)</f>
        <v>NA</v>
      </c>
      <c r="E70173" s="3" t="str">
        <f>_xll.SNL.Clients.Office.Excel.Functions.SPG(B70173, "IQ_PE_NORM", "LTM", A70173)</f>
        <v>NA</v>
      </c>
    </row>
    <row r="70174" spans="1:5" x14ac:dyDescent="0.25">
      <c r="A70174" s="1">
        <v>45020</v>
      </c>
      <c r="B70174" t="s">
        <v>23</v>
      </c>
      <c r="C70174" s="3">
        <f>_xll.SNL.Clients.Office.Excel.Functions.SPG(B70174, "SP_PRICE_CLOSE", A70174)</f>
        <v>16.236969099101501</v>
      </c>
      <c r="D70174" s="3">
        <f>_xll.SNL.Clients.Office.Excel.Functions.SPG(B70174, "IQ_PE", "LTM", A70174)</f>
        <v>10.970996</v>
      </c>
      <c r="E70174" s="3">
        <f>_xll.SNL.Clients.Office.Excel.Functions.SPG(B70174, "IQ_PE_NORM", "LTM", A70174)</f>
        <v>16.911968999999999</v>
      </c>
    </row>
    <row r="70175" spans="1:5" x14ac:dyDescent="0.25">
      <c r="A70175" s="1">
        <v>45020</v>
      </c>
      <c r="B70175" t="s">
        <v>24</v>
      </c>
      <c r="C70175" s="3">
        <f>_xll.SNL.Clients.Office.Excel.Functions.SPG(B70175, "SP_PRICE_CLOSE", A70175)</f>
        <v>20.182899192150799</v>
      </c>
      <c r="D70175" s="3">
        <f>_xll.SNL.Clients.Office.Excel.Functions.SPG(B70175, "IQ_PE", "LTM", A70175)</f>
        <v>17.653918000000001</v>
      </c>
      <c r="E70175" s="3">
        <f>_xll.SNL.Clients.Office.Excel.Functions.SPG(B70175, "IQ_PE_NORM", "LTM", A70175)</f>
        <v>25.283901</v>
      </c>
    </row>
    <row r="70176" spans="1:5" x14ac:dyDescent="0.25">
      <c r="A70176" s="1">
        <v>45020</v>
      </c>
      <c r="B70176" t="s">
        <v>25</v>
      </c>
      <c r="C70176" s="3">
        <f>_xll.SNL.Clients.Office.Excel.Functions.SPG(B70176, "SP_PRICE_CLOSE", A70176)</f>
        <v>11.261897779081238</v>
      </c>
      <c r="D70176" s="3">
        <f>_xll.SNL.Clients.Office.Excel.Functions.SPG(B70176, "IQ_PE", "LTM", A70176)</f>
        <v>47.142856999999999</v>
      </c>
      <c r="E70176" s="3">
        <f>_xll.SNL.Clients.Office.Excel.Functions.SPG(B70176, "IQ_PE_NORM", "LTM", A70176)</f>
        <v>67.692307999999997</v>
      </c>
    </row>
    <row r="70177" spans="1:5" x14ac:dyDescent="0.25">
      <c r="A70177" s="1">
        <v>45020</v>
      </c>
      <c r="B70177" t="s">
        <v>26</v>
      </c>
      <c r="C70177" s="3">
        <f>_xll.SNL.Clients.Office.Excel.Functions.SPG(B70177, "SP_PRICE_CLOSE", A70177)</f>
        <v>2.6288426160450049</v>
      </c>
      <c r="D70177" s="3">
        <f>_xll.SNL.Clients.Office.Excel.Functions.SPG(B70177, "IQ_PE", "LTM", A70177)</f>
        <v>14.065621</v>
      </c>
      <c r="E70177" s="3">
        <f>_xll.SNL.Clients.Office.Excel.Functions.SPG(B70177, "IQ_PE_NORM", "LTM", A70177)</f>
        <v>30.526316000000001</v>
      </c>
    </row>
    <row r="70178" spans="1:5" x14ac:dyDescent="0.25">
      <c r="A70178" s="1">
        <v>45020</v>
      </c>
      <c r="B70178" t="s">
        <v>27</v>
      </c>
      <c r="C70178" s="3" t="str">
        <f>_xll.SNL.Clients.Office.Excel.Functions.SPG(B70178, "SP_PRICE_CLOSE", A70178)</f>
        <v>NA</v>
      </c>
      <c r="D70178" s="3" t="str">
        <f>_xll.SNL.Clients.Office.Excel.Functions.SPG(B70178, "IQ_PE", "LTM", A70178)</f>
        <v>NA</v>
      </c>
      <c r="E70178" s="3" t="str">
        <f>_xll.SNL.Clients.Office.Excel.Functions.SPG(B70178, "IQ_PE_NORM", "LTM", A70178)</f>
        <v>NA</v>
      </c>
    </row>
    <row r="70179" spans="1:5" x14ac:dyDescent="0.25">
      <c r="A70179" s="1">
        <v>45020</v>
      </c>
      <c r="B70179" t="s">
        <v>28</v>
      </c>
      <c r="C70179" s="3">
        <f>_xll.SNL.Clients.Office.Excel.Functions.SPG(B70179, "SP_PRICE_CLOSE", A70179)</f>
        <v>3.5193430559628864</v>
      </c>
      <c r="D70179" s="3" t="str">
        <f>_xll.SNL.Clients.Office.Excel.Functions.SPG(B70179, "IQ_PE", "LTM", A70179)</f>
        <v>NM</v>
      </c>
      <c r="E70179" s="3" t="str">
        <f>_xll.SNL.Clients.Office.Excel.Functions.SPG(B70179, "IQ_PE_NORM", "LTM", A70179)</f>
        <v>NM</v>
      </c>
    </row>
    <row r="70180" spans="1:5" x14ac:dyDescent="0.25">
      <c r="A70180" s="1">
        <v>45020</v>
      </c>
      <c r="B70180" t="s">
        <v>29</v>
      </c>
      <c r="C70180" s="3" t="str">
        <f>_xll.SNL.Clients.Office.Excel.Functions.SPG(B70180, "SP_PRICE_CLOSE", A70180)</f>
        <v>NA</v>
      </c>
      <c r="D70180" s="3" t="str">
        <f>_xll.SNL.Clients.Office.Excel.Functions.SPG(B70180, "IQ_PE", "LTM", A70180)</f>
        <v>NA</v>
      </c>
      <c r="E70180" s="3" t="str">
        <f>_xll.SNL.Clients.Office.Excel.Functions.SPG(B70180, "IQ_PE_NORM", "LTM", A70180)</f>
        <v>NA</v>
      </c>
    </row>
    <row r="70181" spans="1:5" x14ac:dyDescent="0.25">
      <c r="A70181" s="1">
        <v>45020</v>
      </c>
      <c r="B70181" t="s">
        <v>30</v>
      </c>
      <c r="C70181" s="3">
        <f>_xll.SNL.Clients.Office.Excel.Functions.SPG(B70181, "SP_PRICE_CLOSE", A70181)</f>
        <v>6.1161916442264115</v>
      </c>
      <c r="D70181" s="3" t="str">
        <f>_xll.SNL.Clients.Office.Excel.Functions.SPG(B70181, "IQ_PE", "LTM", A70181)</f>
        <v>NA</v>
      </c>
      <c r="E70181" s="3" t="str">
        <f>_xll.SNL.Clients.Office.Excel.Functions.SPG(B70181, "IQ_PE_NORM", "LTM", A70181)</f>
        <v>NA</v>
      </c>
    </row>
    <row r="70182" spans="1:5" x14ac:dyDescent="0.25">
      <c r="A70182" s="1">
        <v>45020</v>
      </c>
      <c r="B70182" t="s">
        <v>31</v>
      </c>
      <c r="C70182" s="3">
        <f>_xll.SNL.Clients.Office.Excel.Functions.SPG(B70182, "SP_PRICE_CLOSE", A70182)</f>
        <v>4.8524275468579194</v>
      </c>
      <c r="D70182" s="3">
        <f>_xll.SNL.Clients.Office.Excel.Functions.SPG(B70182, "IQ_PE", "LTM", A70182)</f>
        <v>25.454545</v>
      </c>
      <c r="E70182" s="3">
        <f>_xll.SNL.Clients.Office.Excel.Functions.SPG(B70182, "IQ_PE_NORM", "LTM", A70182)</f>
        <v>45.5</v>
      </c>
    </row>
    <row r="70183" spans="1:5" x14ac:dyDescent="0.25">
      <c r="A70183" s="1">
        <v>45020</v>
      </c>
      <c r="B70183" t="s">
        <v>32</v>
      </c>
      <c r="C70183" s="3">
        <f>_xll.SNL.Clients.Office.Excel.Functions.SPG(B70183, "SP_PRICE_CLOSE", A70183)</f>
        <v>4.408065694403712</v>
      </c>
      <c r="D70183" s="3">
        <f>_xll.SNL.Clients.Office.Excel.Functions.SPG(B70183, "IQ_PE", "LTM", A70183)</f>
        <v>23.026924999999999</v>
      </c>
      <c r="E70183" s="3">
        <f>_xll.SNL.Clients.Office.Excel.Functions.SPG(B70183, "IQ_PE_NORM", "LTM", A70183)</f>
        <v>25.396823000000001</v>
      </c>
    </row>
    <row r="70184" spans="1:5" x14ac:dyDescent="0.25">
      <c r="A70184" s="1">
        <v>45020</v>
      </c>
      <c r="B70184" t="s">
        <v>33</v>
      </c>
      <c r="C70184" s="3">
        <f>_xll.SNL.Clients.Office.Excel.Functions.SPG(B70184, "SP_PRICE_CLOSE", A70184)</f>
        <v>5.3178073426293757E-2</v>
      </c>
      <c r="D70184" s="3" t="str">
        <f>_xll.SNL.Clients.Office.Excel.Functions.SPG(B70184, "IQ_PE", "LTM", A70184)</f>
        <v>NM</v>
      </c>
      <c r="E70184" s="3" t="str">
        <f>_xll.SNL.Clients.Office.Excel.Functions.SPG(B70184, "IQ_PE_NORM", "LTM", A70184)</f>
        <v>NM</v>
      </c>
    </row>
    <row r="70185" spans="1:5" x14ac:dyDescent="0.25">
      <c r="A70185" s="1">
        <v>45020</v>
      </c>
      <c r="B70185" t="s">
        <v>34</v>
      </c>
      <c r="C70185" s="3">
        <f>_xll.SNL.Clients.Office.Excel.Functions.SPG(B70185, "SP_PRICE_CLOSE", A70185)</f>
        <v>20.796118057962513</v>
      </c>
      <c r="D70185" s="3">
        <f>_xll.SNL.Clients.Office.Excel.Functions.SPG(B70185, "IQ_PE", "LTM", A70185)</f>
        <v>21.702838</v>
      </c>
      <c r="E70185" s="3">
        <f>_xll.SNL.Clients.Office.Excel.Functions.SPG(B70185, "IQ_PE_NORM", "LTM", A70185)</f>
        <v>33.163265000000003</v>
      </c>
    </row>
    <row r="70186" spans="1:5" x14ac:dyDescent="0.25">
      <c r="A70186" s="1">
        <v>45020</v>
      </c>
      <c r="B70186" t="s">
        <v>35</v>
      </c>
      <c r="C70186" s="3">
        <f>_xll.SNL.Clients.Office.Excel.Functions.SPG(B70186, "SP_PRICE_CLOSE", A70186)</f>
        <v>18.996453995254218</v>
      </c>
      <c r="D70186" s="3">
        <f>_xll.SNL.Clients.Office.Excel.Functions.SPG(B70186, "IQ_PE", "LTM", A70186)</f>
        <v>29.466501000000001</v>
      </c>
      <c r="E70186" s="3">
        <f>_xll.SNL.Clients.Office.Excel.Functions.SPG(B70186, "IQ_PE_NORM", "LTM", A70186)</f>
        <v>45.702373000000001</v>
      </c>
    </row>
    <row r="70187" spans="1:5" x14ac:dyDescent="0.25">
      <c r="A70187" s="1">
        <v>45020</v>
      </c>
      <c r="B70187" t="s">
        <v>36</v>
      </c>
      <c r="C70187" s="3">
        <f>_xll.SNL.Clients.Office.Excel.Functions.SPG(B70187, "SP_PRICE_CLOSE", A70187)</f>
        <v>3.767296771269363</v>
      </c>
      <c r="D70187" s="3">
        <f>_xll.SNL.Clients.Office.Excel.Functions.SPG(B70187, "IQ_PE", "LTM", A70187)</f>
        <v>21.873065</v>
      </c>
      <c r="E70187" s="3">
        <f>_xll.SNL.Clients.Office.Excel.Functions.SPG(B70187, "IQ_PE_NORM", "LTM", A70187)</f>
        <v>22.251968999999999</v>
      </c>
    </row>
    <row r="70188" spans="1:5" x14ac:dyDescent="0.25">
      <c r="A70188" s="1">
        <v>45020</v>
      </c>
      <c r="B70188" t="s">
        <v>37</v>
      </c>
      <c r="C70188" s="3">
        <f>_xll.SNL.Clients.Office.Excel.Functions.SPG(B70188, "SP_PRICE_CLOSE", A70188)</f>
        <v>11.291225637880929</v>
      </c>
      <c r="D70188" s="3">
        <f>_xll.SNL.Clients.Office.Excel.Functions.SPG(B70188, "IQ_PE", "LTM", A70188)</f>
        <v>11.109654000000001</v>
      </c>
      <c r="E70188" s="3">
        <f>_xll.SNL.Clients.Office.Excel.Functions.SPG(B70188, "IQ_PE_NORM", "LTM", A70188)</f>
        <v>15.790455</v>
      </c>
    </row>
    <row r="70189" spans="1:5" x14ac:dyDescent="0.25">
      <c r="A70189" s="1">
        <v>45020</v>
      </c>
      <c r="B70189" t="s">
        <v>38</v>
      </c>
      <c r="C70189" s="3" t="str">
        <f>_xll.SNL.Clients.Office.Excel.Functions.SPG(B70189, "SP_PRICE_CLOSE", A70189)</f>
        <v>NA</v>
      </c>
      <c r="D70189" s="3" t="str">
        <f>_xll.SNL.Clients.Office.Excel.Functions.SPG(B70189, "IQ_PE", "LTM", A70189)</f>
        <v>NA</v>
      </c>
      <c r="E70189" s="3" t="str">
        <f>_xll.SNL.Clients.Office.Excel.Functions.SPG(B70189, "IQ_PE_NORM", "LTM", A70189)</f>
        <v>NA</v>
      </c>
    </row>
    <row r="70190" spans="1:5" x14ac:dyDescent="0.25">
      <c r="A70190" s="1">
        <v>45020</v>
      </c>
      <c r="B70190" t="s">
        <v>39</v>
      </c>
      <c r="C70190" s="3">
        <f>_xll.SNL.Clients.Office.Excel.Functions.SPG(B70190, "SP_PRICE_CLOSE", A70190)</f>
        <v>28.341376276428399</v>
      </c>
      <c r="D70190" s="3">
        <f>_xll.SNL.Clients.Office.Excel.Functions.SPG(B70190, "IQ_PE", "LTM", A70190)</f>
        <v>44.757894999999998</v>
      </c>
      <c r="E70190" s="3">
        <f>_xll.SNL.Clients.Office.Excel.Functions.SPG(B70190, "IQ_PE_NORM", "LTM", A70190)</f>
        <v>61.766415000000002</v>
      </c>
    </row>
    <row r="70191" spans="1:5" x14ac:dyDescent="0.25">
      <c r="A70191" s="1">
        <v>45020</v>
      </c>
      <c r="B70191" t="s">
        <v>40</v>
      </c>
      <c r="C70191" s="3">
        <f>_xll.SNL.Clients.Office.Excel.Functions.SPG(B70191, "SP_PRICE_CLOSE", A70191)</f>
        <v>6.7187458341109654</v>
      </c>
      <c r="D70191" s="3">
        <f>_xll.SNL.Clients.Office.Excel.Functions.SPG(B70191, "IQ_PE", "LTM", A70191)</f>
        <v>18.181818</v>
      </c>
      <c r="E70191" s="3">
        <f>_xll.SNL.Clients.Office.Excel.Functions.SPG(B70191, "IQ_PE_NORM", "LTM", A70191)</f>
        <v>25</v>
      </c>
    </row>
    <row r="70192" spans="1:5" x14ac:dyDescent="0.25">
      <c r="A70192" s="1">
        <v>45020</v>
      </c>
      <c r="B70192" t="s">
        <v>41</v>
      </c>
      <c r="C70192" s="3">
        <f>_xll.SNL.Clients.Office.Excel.Functions.SPG(B70192, "SP_PRICE_CLOSE", A70192)</f>
        <v>4.3351907643906475</v>
      </c>
      <c r="D70192" s="3">
        <f>_xll.SNL.Clients.Office.Excel.Functions.SPG(B70192, "IQ_PE", "LTM", A70192)</f>
        <v>33.664596000000003</v>
      </c>
      <c r="E70192" s="3">
        <f>_xll.SNL.Clients.Office.Excel.Functions.SPG(B70192, "IQ_PE_NORM", "LTM", A70192)</f>
        <v>99.146341000000007</v>
      </c>
    </row>
    <row r="70193" spans="1:5" x14ac:dyDescent="0.25">
      <c r="A70193" s="1">
        <v>45020</v>
      </c>
      <c r="B70193" t="s">
        <v>42</v>
      </c>
      <c r="C70193" s="3">
        <f>_xll.SNL.Clients.Office.Excel.Functions.SPG(B70193, "SP_PRICE_CLOSE", A70193)</f>
        <v>3.9325992481403471</v>
      </c>
      <c r="D70193" s="3">
        <f>_xll.SNL.Clients.Office.Excel.Functions.SPG(B70193, "IQ_PE", "LTM", A70193)</f>
        <v>34.302326000000001</v>
      </c>
      <c r="E70193" s="3">
        <f>_xll.SNL.Clients.Office.Excel.Functions.SPG(B70193, "IQ_PE_NORM", "LTM", A70193)</f>
        <v>51.393728000000003</v>
      </c>
    </row>
    <row r="70194" spans="1:5" x14ac:dyDescent="0.25">
      <c r="A70194" s="1">
        <v>45020</v>
      </c>
      <c r="B70194" t="s">
        <v>43</v>
      </c>
      <c r="C70194" s="3">
        <f>_xll.SNL.Clients.Office.Excel.Functions.SPG(B70194, "SP_PRICE_CLOSE", A70194)</f>
        <v>14.130695603487348</v>
      </c>
      <c r="D70194" s="3">
        <f>_xll.SNL.Clients.Office.Excel.Functions.SPG(B70194, "IQ_PE", "LTM", A70194)</f>
        <v>31.139835000000001</v>
      </c>
      <c r="E70194" s="3">
        <f>_xll.SNL.Clients.Office.Excel.Functions.SPG(B70194, "IQ_PE_NORM", "LTM", A70194)</f>
        <v>44.839255000000001</v>
      </c>
    </row>
    <row r="70195" spans="1:5" x14ac:dyDescent="0.25">
      <c r="A70195" s="1">
        <v>45020</v>
      </c>
      <c r="B70195" t="s">
        <v>44</v>
      </c>
      <c r="C70195" s="3">
        <f>_xll.SNL.Clients.Office.Excel.Functions.SPG(B70195, "SP_PRICE_CLOSE", A70195)</f>
        <v>0.42658703708641055</v>
      </c>
      <c r="D70195" s="3">
        <f>_xll.SNL.Clients.Office.Excel.Functions.SPG(B70195, "IQ_PE", "LTM", A70195)</f>
        <v>26.229507999999999</v>
      </c>
      <c r="E70195" s="3">
        <f>_xll.SNL.Clients.Office.Excel.Functions.SPG(B70195, "IQ_PE_NORM", "LTM", A70195)</f>
        <v>37.209302000000001</v>
      </c>
    </row>
    <row r="70196" spans="1:5" x14ac:dyDescent="0.25">
      <c r="A70196" s="1">
        <v>45020</v>
      </c>
      <c r="B70196" t="s">
        <v>45</v>
      </c>
      <c r="C70196" s="3">
        <f>_xll.SNL.Clients.Office.Excel.Functions.SPG(B70196, "SP_PRICE_CLOSE", A70196)</f>
        <v>3.0607619910949957</v>
      </c>
      <c r="D70196" s="3" t="str">
        <f>_xll.SNL.Clients.Office.Excel.Functions.SPG(B70196, "IQ_PE", "LTM", A70196)</f>
        <v>NM</v>
      </c>
      <c r="E70196" s="3" t="str">
        <f>_xll.SNL.Clients.Office.Excel.Functions.SPG(B70196, "IQ_PE_NORM", "LTM", A70196)</f>
        <v>NM</v>
      </c>
    </row>
    <row r="70197" spans="1:5" x14ac:dyDescent="0.25">
      <c r="A70197" s="1">
        <v>45020</v>
      </c>
      <c r="B70197" t="s">
        <v>46</v>
      </c>
      <c r="C70197" s="3">
        <f>_xll.SNL.Clients.Office.Excel.Functions.SPG(B70197, "SP_PRICE_CLOSE", A70197)</f>
        <v>14.797237848934865</v>
      </c>
      <c r="D70197" s="3">
        <f>_xll.SNL.Clients.Office.Excel.Functions.SPG(B70197, "IQ_PE", "LTM", A70197)</f>
        <v>31.534091</v>
      </c>
      <c r="E70197" s="3">
        <f>_xll.SNL.Clients.Office.Excel.Functions.SPG(B70197, "IQ_PE_NORM", "LTM", A70197)</f>
        <v>44.614148</v>
      </c>
    </row>
    <row r="70198" spans="1:5" x14ac:dyDescent="0.25">
      <c r="A70198" s="1">
        <v>45020</v>
      </c>
      <c r="B70198" t="s">
        <v>47</v>
      </c>
      <c r="C70198" s="3" t="str">
        <f>_xll.SNL.Clients.Office.Excel.Functions.SPG(B70198, "SP_PRICE_CLOSE", A70198)</f>
        <v>NA</v>
      </c>
      <c r="D70198" s="3" t="str">
        <f>_xll.SNL.Clients.Office.Excel.Functions.SPG(B70198, "IQ_PE", "LTM", A70198)</f>
        <v>NA</v>
      </c>
      <c r="E70198" s="3" t="str">
        <f>_xll.SNL.Clients.Office.Excel.Functions.SPG(B70198, "IQ_PE_NORM", "LTM", A70198)</f>
        <v>NA</v>
      </c>
    </row>
    <row r="70199" spans="1:5" x14ac:dyDescent="0.25">
      <c r="A70199" s="1">
        <v>45020</v>
      </c>
      <c r="B70199" t="s">
        <v>48</v>
      </c>
      <c r="C70199" s="3" t="str">
        <f>_xll.SNL.Clients.Office.Excel.Functions.SPG(B70199, "SP_PRICE_CLOSE", A70199)</f>
        <v>NA</v>
      </c>
      <c r="D70199" s="3" t="str">
        <f>_xll.SNL.Clients.Office.Excel.Functions.SPG(B70199, "IQ_PE", "LTM", A70199)</f>
        <v>NA</v>
      </c>
      <c r="E70199" s="3" t="str">
        <f>_xll.SNL.Clients.Office.Excel.Functions.SPG(B70199, "IQ_PE_NORM", "LTM", A70199)</f>
        <v>NA</v>
      </c>
    </row>
    <row r="70200" spans="1:5" x14ac:dyDescent="0.25">
      <c r="A70200" s="1">
        <v>45020</v>
      </c>
      <c r="B70200" t="s">
        <v>49</v>
      </c>
      <c r="C70200" s="3" t="str">
        <f>_xll.SNL.Clients.Office.Excel.Functions.SPG(B70200, "SP_PRICE_CLOSE", A70200)</f>
        <v>NA</v>
      </c>
      <c r="D70200" s="3" t="str">
        <f>_xll.SNL.Clients.Office.Excel.Functions.SPG(B70200, "IQ_PE", "LTM", A70200)</f>
        <v>NA</v>
      </c>
      <c r="E70200" s="3" t="str">
        <f>_xll.SNL.Clients.Office.Excel.Functions.SPG(B70200, "IQ_PE_NORM", "LTM", A70200)</f>
        <v>NA</v>
      </c>
    </row>
    <row r="70201" spans="1:5" x14ac:dyDescent="0.25">
      <c r="A70201" s="1">
        <v>45020</v>
      </c>
      <c r="B70201" t="s">
        <v>50</v>
      </c>
      <c r="C70201" s="3" t="str">
        <f>_xll.SNL.Clients.Office.Excel.Functions.SPG(B70201, "SP_PRICE_CLOSE", A70201)</f>
        <v>NA</v>
      </c>
      <c r="D70201" s="3" t="str">
        <f>_xll.SNL.Clients.Office.Excel.Functions.SPG(B70201, "IQ_PE", "LTM", A70201)</f>
        <v>NA</v>
      </c>
      <c r="E70201" s="3" t="str">
        <f>_xll.SNL.Clients.Office.Excel.Functions.SPG(B70201, "IQ_PE_NORM", "LTM", A70201)</f>
        <v>NA</v>
      </c>
    </row>
    <row r="70202" spans="1:5" x14ac:dyDescent="0.25">
      <c r="A70202" s="1">
        <v>45020</v>
      </c>
      <c r="B70202" t="s">
        <v>51</v>
      </c>
      <c r="C70202" s="3">
        <f>_xll.SNL.Clients.Office.Excel.Functions.SPG(B70202, "SP_PRICE_CLOSE", A70202)</f>
        <v>20.689471298690908</v>
      </c>
      <c r="D70202" s="3">
        <f>_xll.SNL.Clients.Office.Excel.Functions.SPG(B70202, "IQ_PE", "LTM", A70202)</f>
        <v>63.658737000000002</v>
      </c>
      <c r="E70202" s="3">
        <f>_xll.SNL.Clients.Office.Excel.Functions.SPG(B70202, "IQ_PE_NORM", "LTM", A70202)</f>
        <v>69.721473000000003</v>
      </c>
    </row>
    <row r="70203" spans="1:5" x14ac:dyDescent="0.25">
      <c r="A70203" s="1">
        <v>45020</v>
      </c>
      <c r="B70203" t="s">
        <v>52</v>
      </c>
      <c r="C70203" s="3">
        <f>_xll.SNL.Clients.Office.Excel.Functions.SPG(B70203, "SP_PRICE_CLOSE", A70203)</f>
        <v>17.996640627082943</v>
      </c>
      <c r="D70203" s="3">
        <f>_xll.SNL.Clients.Office.Excel.Functions.SPG(B70203, "IQ_PE", "LTM", A70203)</f>
        <v>14.544279</v>
      </c>
      <c r="E70203" s="3">
        <f>_xll.SNL.Clients.Office.Excel.Functions.SPG(B70203, "IQ_PE_NORM", "LTM", A70203)</f>
        <v>21.206409000000001</v>
      </c>
    </row>
    <row r="70204" spans="1:5" x14ac:dyDescent="0.25">
      <c r="A70204" s="1">
        <v>45020</v>
      </c>
      <c r="B70204" t="s">
        <v>53</v>
      </c>
      <c r="C70204" s="3" t="str">
        <f>_xll.SNL.Clients.Office.Excel.Functions.SPG(B70204, "SP_PRICE_CLOSE", A70204)</f>
        <v>NA</v>
      </c>
      <c r="D70204" s="3" t="str">
        <f>_xll.SNL.Clients.Office.Excel.Functions.SPG(B70204, "IQ_PE", "LTM", A70204)</f>
        <v>NA</v>
      </c>
      <c r="E70204" s="3" t="str">
        <f>_xll.SNL.Clients.Office.Excel.Functions.SPG(B70204, "IQ_PE_NORM", "LTM", A70204)</f>
        <v>NA</v>
      </c>
    </row>
    <row r="70205" spans="1:5" x14ac:dyDescent="0.25">
      <c r="A70205" s="1">
        <v>45020</v>
      </c>
      <c r="B70205" t="s">
        <v>54</v>
      </c>
      <c r="C70205" s="3">
        <f>_xll.SNL.Clients.Office.Excel.Functions.SPG(B70205, "SP_PRICE_CLOSE", A70205)</f>
        <v>2.2929053243394564</v>
      </c>
      <c r="D70205" s="3">
        <f>_xll.SNL.Clients.Office.Excel.Functions.SPG(B70205, "IQ_PE", "LTM", A70205)</f>
        <v>17.338709999999999</v>
      </c>
      <c r="E70205" s="3">
        <f>_xll.SNL.Clients.Office.Excel.Functions.SPG(B70205, "IQ_PE_NORM", "LTM", A70205)</f>
        <v>29.351535999999999</v>
      </c>
    </row>
    <row r="70206" spans="1:5" x14ac:dyDescent="0.25">
      <c r="A70206" s="1">
        <v>45020</v>
      </c>
      <c r="B70206" t="s">
        <v>55</v>
      </c>
      <c r="C70206" s="3" t="str">
        <f>_xll.SNL.Clients.Office.Excel.Functions.SPG(B70206, "SP_PRICE_CLOSE", A70206)</f>
        <v>NA</v>
      </c>
      <c r="D70206" s="3" t="str">
        <f>_xll.SNL.Clients.Office.Excel.Functions.SPG(B70206, "IQ_PE", "LTM", A70206)</f>
        <v>NA</v>
      </c>
      <c r="E70206" s="3" t="str">
        <f>_xll.SNL.Clients.Office.Excel.Functions.SPG(B70206, "IQ_PE_NORM", "LTM", A70206)</f>
        <v>NA</v>
      </c>
    </row>
    <row r="70207" spans="1:5" x14ac:dyDescent="0.25">
      <c r="A70207" s="1">
        <v>45020</v>
      </c>
      <c r="B70207" t="s">
        <v>56</v>
      </c>
      <c r="C70207" s="3" t="str">
        <f>_xll.SNL.Clients.Office.Excel.Functions.SPG(B70207, "SP_PRICE_CLOSE", A70207)</f>
        <v>NA</v>
      </c>
      <c r="D70207" s="3" t="str">
        <f>_xll.SNL.Clients.Office.Excel.Functions.SPG(B70207, "IQ_PE", "LTM", A70207)</f>
        <v>NA</v>
      </c>
      <c r="E70207" s="3" t="str">
        <f>_xll.SNL.Clients.Office.Excel.Functions.SPG(B70207, "IQ_PE_NORM", "LTM", A70207)</f>
        <v>NA</v>
      </c>
    </row>
    <row r="70208" spans="1:5" x14ac:dyDescent="0.25">
      <c r="A70208" s="1">
        <v>45020</v>
      </c>
      <c r="B70208" t="s">
        <v>57</v>
      </c>
      <c r="C70208" s="3">
        <f>_xll.SNL.Clients.Office.Excel.Functions.SPG(B70208, "SP_PRICE_CLOSE", A70208)</f>
        <v>10.15810382062015</v>
      </c>
      <c r="D70208" s="3">
        <f>_xll.SNL.Clients.Office.Excel.Functions.SPG(B70208, "IQ_PE", "LTM", A70208)</f>
        <v>1.700134</v>
      </c>
      <c r="E70208" s="3">
        <f>_xll.SNL.Clients.Office.Excel.Functions.SPG(B70208, "IQ_PE_NORM", "LTM", A70208)</f>
        <v>20.28754</v>
      </c>
    </row>
    <row r="70209" spans="1:5" x14ac:dyDescent="0.25">
      <c r="A70209" s="1">
        <v>45020</v>
      </c>
      <c r="B70209" t="s">
        <v>58</v>
      </c>
      <c r="C70209" s="3">
        <f>_xll.SNL.Clients.Office.Excel.Functions.SPG(B70209, "SP_PRICE_CLOSE", A70209)</f>
        <v>0.55936225237955572</v>
      </c>
      <c r="D70209" s="3">
        <f>_xll.SNL.Clients.Office.Excel.Functions.SPG(B70209, "IQ_PE", "LTM", A70209)</f>
        <v>16.263566000000001</v>
      </c>
      <c r="E70209" s="3">
        <f>_xll.SNL.Clients.Office.Excel.Functions.SPG(B70209, "IQ_PE_NORM", "LTM", A70209)</f>
        <v>21.408162999999998</v>
      </c>
    </row>
    <row r="70210" spans="1:5" x14ac:dyDescent="0.25">
      <c r="A70210" s="1">
        <v>45020</v>
      </c>
      <c r="B70210" t="s">
        <v>59</v>
      </c>
      <c r="C70210" s="3">
        <f>_xll.SNL.Clients.Office.Excel.Functions.SPG(B70210, "SP_PRICE_CLOSE", A70210)</f>
        <v>2.6421734609539551</v>
      </c>
      <c r="D70210" s="3" t="str">
        <f>_xll.SNL.Clients.Office.Excel.Functions.SPG(B70210, "IQ_PE", "LTM", A70210)</f>
        <v>NM</v>
      </c>
      <c r="E70210" s="3" t="str">
        <f>_xll.SNL.Clients.Office.Excel.Functions.SPG(B70210, "IQ_PE_NORM", "LTM", A70210)</f>
        <v>NM</v>
      </c>
    </row>
    <row r="70211" spans="1:5" x14ac:dyDescent="0.25">
      <c r="A70211" s="1">
        <v>45020</v>
      </c>
      <c r="B70211" t="s">
        <v>60</v>
      </c>
      <c r="C70211" s="3">
        <f>_xll.SNL.Clients.Office.Excel.Functions.SPG(B70211, "SP_PRICE_CLOSE", A70211)</f>
        <v>3.7397461807129337</v>
      </c>
      <c r="D70211" s="3">
        <f>_xll.SNL.Clients.Office.Excel.Functions.SPG(B70211, "IQ_PE", "LTM", A70211)</f>
        <v>14.780469999999999</v>
      </c>
      <c r="E70211" s="3">
        <f>_xll.SNL.Clients.Office.Excel.Functions.SPG(B70211, "IQ_PE_NORM", "LTM", A70211)</f>
        <v>20.62745</v>
      </c>
    </row>
    <row r="70212" spans="1:5" x14ac:dyDescent="0.25">
      <c r="A70212" s="1">
        <v>45020</v>
      </c>
      <c r="B70212" t="s">
        <v>61</v>
      </c>
      <c r="C70212" s="3">
        <f>_xll.SNL.Clients.Office.Excel.Functions.SPG(B70212, "SP_PRICE_CLOSE", A70212)</f>
        <v>5.7855866904844424</v>
      </c>
      <c r="D70212" s="3" t="str">
        <f>_xll.SNL.Clients.Office.Excel.Functions.SPG(B70212, "IQ_PE", "LTM", A70212)</f>
        <v>NM</v>
      </c>
      <c r="E70212" s="3" t="str">
        <f>_xll.SNL.Clients.Office.Excel.Functions.SPG(B70212, "IQ_PE_NORM", "LTM", A70212)</f>
        <v>NM</v>
      </c>
    </row>
    <row r="70213" spans="1:5" x14ac:dyDescent="0.25">
      <c r="A70213" s="1">
        <v>45020</v>
      </c>
      <c r="B70213" t="s">
        <v>62</v>
      </c>
      <c r="C70213" s="3">
        <f>_xll.SNL.Clients.Office.Excel.Functions.SPG(B70213, "SP_PRICE_CLOSE", A70213)</f>
        <v>1.4930546298024368</v>
      </c>
      <c r="D70213" s="3">
        <f>_xll.SNL.Clients.Office.Excel.Functions.SPG(B70213, "IQ_PE", "LTM", A70213)</f>
        <v>23.236515000000001</v>
      </c>
      <c r="E70213" s="3">
        <f>_xll.SNL.Clients.Office.Excel.Functions.SPG(B70213, "IQ_PE_NORM", "LTM", A70213)</f>
        <v>32</v>
      </c>
    </row>
    <row r="70214" spans="1:5" x14ac:dyDescent="0.25">
      <c r="A70214" s="1">
        <v>45020</v>
      </c>
      <c r="B70214" t="s">
        <v>63</v>
      </c>
      <c r="C70214" s="3">
        <f>_xll.SNL.Clients.Office.Excel.Functions.SPG(B70214, "SP_PRICE_CLOSE", A70214)</f>
        <v>5.5289679259871489</v>
      </c>
      <c r="D70214" s="3">
        <f>_xll.SNL.Clients.Office.Excel.Functions.SPG(B70214, "IQ_PE", "LTM", A70214)</f>
        <v>13.509772</v>
      </c>
      <c r="E70214" s="3">
        <f>_xll.SNL.Clients.Office.Excel.Functions.SPG(B70214, "IQ_PE_NORM", "LTM", A70214)</f>
        <v>18.238786000000001</v>
      </c>
    </row>
    <row r="70215" spans="1:5" x14ac:dyDescent="0.25">
      <c r="A70215" s="1">
        <v>45020</v>
      </c>
      <c r="B70215" t="s">
        <v>64</v>
      </c>
      <c r="C70215" s="3">
        <f>_xll.SNL.Clients.Office.Excel.Functions.SPG(B70215, "SP_PRICE_CLOSE", A70215)</f>
        <v>2.0982749886687819</v>
      </c>
      <c r="D70215" s="3" t="str">
        <f>_xll.SNL.Clients.Office.Excel.Functions.SPG(B70215, "IQ_PE", "LTM", A70215)</f>
        <v>NA</v>
      </c>
      <c r="E70215" s="3" t="str">
        <f>_xll.SNL.Clients.Office.Excel.Functions.SPG(B70215, "IQ_PE_NORM", "LTM", A70215)</f>
        <v>NA</v>
      </c>
    </row>
    <row r="70216" spans="1:5" x14ac:dyDescent="0.25">
      <c r="A70216" s="1">
        <v>45020</v>
      </c>
      <c r="B70216" t="s">
        <v>65</v>
      </c>
      <c r="C70216" s="3">
        <f>_xll.SNL.Clients.Office.Excel.Functions.SPG(B70216, "SP_PRICE_CLOSE", A70216)</f>
        <v>3.0021062734956141</v>
      </c>
      <c r="D70216" s="3">
        <f>_xll.SNL.Clients.Office.Excel.Functions.SPG(B70216, "IQ_PE", "LTM", A70216)</f>
        <v>36.089744000000003</v>
      </c>
      <c r="E70216" s="3">
        <f>_xll.SNL.Clients.Office.Excel.Functions.SPG(B70216, "IQ_PE_NORM", "LTM", A70216)</f>
        <v>37.408638000000003</v>
      </c>
    </row>
    <row r="70217" spans="1:5" x14ac:dyDescent="0.25">
      <c r="A70217" s="1">
        <v>45020</v>
      </c>
      <c r="B70217" t="s">
        <v>66</v>
      </c>
      <c r="C70217" s="3">
        <f>_xll.SNL.Clients.Office.Excel.Functions.SPG(B70217, "SP_PRICE_CLOSE", A70217)</f>
        <v>9.8648252326232431</v>
      </c>
      <c r="D70217" s="3">
        <f>_xll.SNL.Clients.Office.Excel.Functions.SPG(B70217, "IQ_PE", "LTM", A70217)</f>
        <v>20.441989</v>
      </c>
      <c r="E70217" s="3">
        <f>_xll.SNL.Clients.Office.Excel.Functions.SPG(B70217, "IQ_PE_NORM", "LTM", A70217)</f>
        <v>29.529129999999999</v>
      </c>
    </row>
    <row r="70218" spans="1:5" x14ac:dyDescent="0.25">
      <c r="A70218" s="1">
        <v>45020</v>
      </c>
      <c r="B70218" t="s">
        <v>67</v>
      </c>
      <c r="C70218" s="3">
        <f>_xll.SNL.Clients.Office.Excel.Functions.SPG(B70218, "SP_PRICE_CLOSE", A70218)</f>
        <v>5.8282453941930834</v>
      </c>
      <c r="D70218" s="3">
        <f>_xll.SNL.Clients.Office.Excel.Functions.SPG(B70218, "IQ_PE", "LTM", A70218)</f>
        <v>17.629031999999999</v>
      </c>
      <c r="E70218" s="3">
        <f>_xll.SNL.Clients.Office.Excel.Functions.SPG(B70218, "IQ_PE_NORM", "LTM", A70218)</f>
        <v>27.087980000000002</v>
      </c>
    </row>
    <row r="70219" spans="1:5" x14ac:dyDescent="0.25">
      <c r="A70219" s="1">
        <v>45020</v>
      </c>
      <c r="B70219" t="s">
        <v>68</v>
      </c>
      <c r="C70219" s="3">
        <f>_xll.SNL.Clients.Office.Excel.Functions.SPG(B70219, "SP_PRICE_CLOSE", A70219)</f>
        <v>0.8469528354707121</v>
      </c>
      <c r="D70219" s="3">
        <f>_xll.SNL.Clients.Office.Excel.Functions.SPG(B70219, "IQ_PE", "LTM", A70219)</f>
        <v>52.944432999999997</v>
      </c>
      <c r="E70219" s="3" t="str">
        <f>_xll.SNL.Clients.Office.Excel.Functions.SPG(B70219, "IQ_PE_NORM", "LTM", A70219)</f>
        <v>NM</v>
      </c>
    </row>
    <row r="70220" spans="1:5" x14ac:dyDescent="0.25">
      <c r="A70220" s="1">
        <v>45020</v>
      </c>
      <c r="B70220" t="s">
        <v>69</v>
      </c>
      <c r="C70220" s="3">
        <f>_xll.SNL.Clients.Office.Excel.Functions.SPG(B70220, "SP_PRICE_CLOSE", A70220)</f>
        <v>9.3315914362652297</v>
      </c>
      <c r="D70220" s="3">
        <f>_xll.SNL.Clients.Office.Excel.Functions.SPG(B70220, "IQ_PE", "LTM", A70220)</f>
        <v>18.817204</v>
      </c>
      <c r="E70220" s="3">
        <f>_xll.SNL.Clients.Office.Excel.Functions.SPG(B70220, "IQ_PE_NORM", "LTM", A70220)</f>
        <v>28.524857000000001</v>
      </c>
    </row>
    <row r="70221" spans="1:5" x14ac:dyDescent="0.25">
      <c r="A70221" s="1">
        <v>45020</v>
      </c>
      <c r="B70221" t="s">
        <v>70</v>
      </c>
      <c r="C70221" s="3">
        <f>_xll.SNL.Clients.Office.Excel.Functions.SPG(B70221, "SP_PRICE_CLOSE", A70221)</f>
        <v>4.3138614125363262</v>
      </c>
      <c r="D70221" s="3">
        <f>_xll.SNL.Clients.Office.Excel.Functions.SPG(B70221, "IQ_PE", "LTM", A70221)</f>
        <v>36.606335000000001</v>
      </c>
      <c r="E70221" s="3">
        <f>_xll.SNL.Clients.Office.Excel.Functions.SPG(B70221, "IQ_PE_NORM", "LTM", A70221)</f>
        <v>35.097614</v>
      </c>
    </row>
    <row r="70222" spans="1:5" x14ac:dyDescent="0.25">
      <c r="A70222" s="1">
        <v>45020</v>
      </c>
      <c r="B70222" t="s">
        <v>71</v>
      </c>
      <c r="C70222" s="3" t="str">
        <f>_xll.SNL.Clients.Office.Excel.Functions.SPG(B70222, "SP_PRICE_CLOSE", A70222)</f>
        <v>NA</v>
      </c>
      <c r="D70222" s="3" t="str">
        <f>_xll.SNL.Clients.Office.Excel.Functions.SPG(B70222, "IQ_PE", "LTM", A70222)</f>
        <v>NA</v>
      </c>
      <c r="E70222" s="3" t="str">
        <f>_xll.SNL.Clients.Office.Excel.Functions.SPG(B70222, "IQ_PE_NORM", "LTM", A70222)</f>
        <v>NA</v>
      </c>
    </row>
    <row r="70223" spans="1:5" x14ac:dyDescent="0.25">
      <c r="A70223" s="1">
        <v>45020</v>
      </c>
      <c r="B70223" t="s">
        <v>72</v>
      </c>
      <c r="C70223" s="3" t="str">
        <f>_xll.SNL.Clients.Office.Excel.Functions.SPG(B70223, "SP_PRICE_CLOSE", A70223)</f>
        <v>NA</v>
      </c>
      <c r="D70223" s="3" t="str">
        <f>_xll.SNL.Clients.Office.Excel.Functions.SPG(B70223, "IQ_PE", "LTM", A70223)</f>
        <v>NA</v>
      </c>
      <c r="E70223" s="3" t="str">
        <f>_xll.SNL.Clients.Office.Excel.Functions.SPG(B70223, "IQ_PE_NORM", "LTM", A70223)</f>
        <v>NA</v>
      </c>
    </row>
    <row r="70224" spans="1:5" x14ac:dyDescent="0.25">
      <c r="A70224" s="1">
        <v>45020</v>
      </c>
      <c r="B70224" t="s">
        <v>73</v>
      </c>
      <c r="C70224" s="3" t="str">
        <f>_xll.SNL.Clients.Office.Excel.Functions.SPG(B70224, "SP_PRICE_CLOSE", A70224)</f>
        <v>NA</v>
      </c>
      <c r="D70224" s="3" t="str">
        <f>_xll.SNL.Clients.Office.Excel.Functions.SPG(B70224, "IQ_PE", "LTM", A70224)</f>
        <v>NA</v>
      </c>
      <c r="E70224" s="3" t="str">
        <f>_xll.SNL.Clients.Office.Excel.Functions.SPG(B70224, "IQ_PE_NORM", "LTM", A70224)</f>
        <v>NA</v>
      </c>
    </row>
    <row r="70225" spans="1:5" x14ac:dyDescent="0.25">
      <c r="A70225" s="1">
        <v>45020</v>
      </c>
      <c r="B70225" t="s">
        <v>74</v>
      </c>
      <c r="C70225" s="3">
        <f>_xll.SNL.Clients.Office.Excel.Functions.SPG(B70225, "SP_PRICE_CLOSE", A70225)</f>
        <v>5.0657210654011253</v>
      </c>
      <c r="D70225" s="3">
        <f>_xll.SNL.Clients.Office.Excel.Functions.SPG(B70225, "IQ_PE", "LTM", A70225)</f>
        <v>11.242604</v>
      </c>
      <c r="E70225" s="3">
        <f>_xll.SNL.Clients.Office.Excel.Functions.SPG(B70225, "IQ_PE_NORM", "LTM", A70225)</f>
        <v>17.025089999999999</v>
      </c>
    </row>
    <row r="70226" spans="1:5" x14ac:dyDescent="0.25">
      <c r="A70226" s="1">
        <v>45020</v>
      </c>
      <c r="B70226" t="s">
        <v>75</v>
      </c>
      <c r="C70226" s="3" t="str">
        <f>_xll.SNL.Clients.Office.Excel.Functions.SPG(B70226, "SP_PRICE_CLOSE", A70226)</f>
        <v>NA</v>
      </c>
      <c r="D70226" s="3" t="str">
        <f>_xll.SNL.Clients.Office.Excel.Functions.SPG(B70226, "IQ_PE", "LTM", A70226)</f>
        <v>NA</v>
      </c>
      <c r="E70226" s="3" t="str">
        <f>_xll.SNL.Clients.Office.Excel.Functions.SPG(B70226, "IQ_PE_NORM", "LTM", A70226)</f>
        <v>NA</v>
      </c>
    </row>
    <row r="70227" spans="1:5" x14ac:dyDescent="0.25">
      <c r="A70227" s="1">
        <v>45020</v>
      </c>
      <c r="B70227" t="s">
        <v>76</v>
      </c>
      <c r="C70227" s="3">
        <f>_xll.SNL.Clients.Office.Excel.Functions.SPG(B70227, "SP_PRICE_CLOSE", A70227)</f>
        <v>15.570426853653984</v>
      </c>
      <c r="D70227" s="3" t="str">
        <f>_xll.SNL.Clients.Office.Excel.Functions.SPG(B70227, "IQ_PE", "LTM", A70227)</f>
        <v>NA</v>
      </c>
      <c r="E70227" s="3" t="str">
        <f>_xll.SNL.Clients.Office.Excel.Functions.SPG(B70227, "IQ_PE_NORM", "LTM", A70227)</f>
        <v>NA</v>
      </c>
    </row>
    <row r="70228" spans="1:5" x14ac:dyDescent="0.25">
      <c r="A70228" s="1">
        <v>45020</v>
      </c>
      <c r="B70228" t="s">
        <v>77</v>
      </c>
      <c r="C70228" s="3">
        <f>_xll.SNL.Clients.Office.Excel.Functions.SPG(B70228, "SP_PRICE_CLOSE", A70228)</f>
        <v>17.196789932545926</v>
      </c>
      <c r="D70228" s="3">
        <f>_xll.SNL.Clients.Office.Excel.Functions.SPG(B70228, "IQ_PE", "LTM", A70228)</f>
        <v>10.878731999999999</v>
      </c>
      <c r="E70228" s="3">
        <f>_xll.SNL.Clients.Office.Excel.Functions.SPG(B70228, "IQ_PE_NORM", "LTM", A70228)</f>
        <v>23.420479</v>
      </c>
    </row>
    <row r="70229" spans="1:5" x14ac:dyDescent="0.25">
      <c r="A70229" s="1">
        <v>45020</v>
      </c>
      <c r="B70229" t="s">
        <v>78</v>
      </c>
      <c r="C70229" s="3">
        <f>_xll.SNL.Clients.Office.Excel.Functions.SPG(B70229, "SP_PRICE_CLOSE", A70229)</f>
        <v>17.596715279814433</v>
      </c>
      <c r="D70229" s="3">
        <f>_xll.SNL.Clients.Office.Excel.Functions.SPG(B70229, "IQ_PE", "LTM", A70229)</f>
        <v>56.896552</v>
      </c>
      <c r="E70229" s="3">
        <f>_xll.SNL.Clients.Office.Excel.Functions.SPG(B70229, "IQ_PE_NORM", "LTM", A70229)</f>
        <v>91.034482999999994</v>
      </c>
    </row>
    <row r="70230" spans="1:5" x14ac:dyDescent="0.25">
      <c r="A70230" s="1">
        <v>45020</v>
      </c>
      <c r="B70230" t="s">
        <v>79</v>
      </c>
      <c r="C70230" s="3" t="str">
        <f>_xll.SNL.Clients.Office.Excel.Functions.SPG(B70230, "SP_PRICE_CLOSE", A70230)</f>
        <v>NA</v>
      </c>
      <c r="D70230" s="3" t="str">
        <f>_xll.SNL.Clients.Office.Excel.Functions.SPG(B70230, "IQ_PE", "LTM", A70230)</f>
        <v>NA</v>
      </c>
      <c r="E70230" s="3" t="str">
        <f>_xll.SNL.Clients.Office.Excel.Functions.SPG(B70230, "IQ_PE_NORM", "LTM", A70230)</f>
        <v>NA</v>
      </c>
    </row>
    <row r="70231" spans="1:5" x14ac:dyDescent="0.25">
      <c r="A70231" s="1">
        <v>45020</v>
      </c>
      <c r="B70231" t="s">
        <v>80</v>
      </c>
      <c r="C70231" s="3">
        <f>_xll.SNL.Clients.Office.Excel.Functions.SPG(B70231, "SP_PRICE_CLOSE", A70231)</f>
        <v>4.2765350467912651</v>
      </c>
      <c r="D70231" s="3" t="str">
        <f>_xll.SNL.Clients.Office.Excel.Functions.SPG(B70231, "IQ_PE", "LTM", A70231)</f>
        <v>NM</v>
      </c>
      <c r="E70231" s="3" t="str">
        <f>_xll.SNL.Clients.Office.Excel.Functions.SPG(B70231, "IQ_PE_NORM", "LTM", A70231)</f>
        <v>NM</v>
      </c>
    </row>
    <row r="70232" spans="1:5" x14ac:dyDescent="0.25">
      <c r="A70232" s="1">
        <v>45020</v>
      </c>
      <c r="B70232" t="s">
        <v>81</v>
      </c>
      <c r="C70232" s="3">
        <f>_xll.SNL.Clients.Office.Excel.Functions.SPG(B70232, "SP_PRICE_CLOSE", A70232)</f>
        <v>0.64148025701868983</v>
      </c>
      <c r="D70232" s="3" t="str">
        <f>_xll.SNL.Clients.Office.Excel.Functions.SPG(B70232, "IQ_PE", "LTM", A70232)</f>
        <v>NM</v>
      </c>
      <c r="E70232" s="3" t="str">
        <f>_xll.SNL.Clients.Office.Excel.Functions.SPG(B70232, "IQ_PE_NORM", "LTM", A70232)</f>
        <v>NM</v>
      </c>
    </row>
    <row r="70233" spans="1:5" x14ac:dyDescent="0.25">
      <c r="A70233" s="1">
        <v>45020</v>
      </c>
      <c r="B70233" t="s">
        <v>82</v>
      </c>
      <c r="C70233" s="3">
        <f>_xll.SNL.Clients.Office.Excel.Functions.SPG(B70233, "SP_PRICE_CLOSE", A70233)</f>
        <v>1.7810008798357639</v>
      </c>
      <c r="D70233" s="3">
        <f>_xll.SNL.Clients.Office.Excel.Functions.SPG(B70233, "IQ_PE", "LTM", A70233)</f>
        <v>31.069766999999999</v>
      </c>
      <c r="E70233" s="3">
        <f>_xll.SNL.Clients.Office.Excel.Functions.SPG(B70233, "IQ_PE_NORM", "LTM", A70233)</f>
        <v>42.820512999999998</v>
      </c>
    </row>
    <row r="70234" spans="1:5" x14ac:dyDescent="0.25">
      <c r="A70234" s="1">
        <v>45020</v>
      </c>
      <c r="B70234" t="s">
        <v>83</v>
      </c>
      <c r="C70234" s="3">
        <f>_xll.SNL.Clients.Office.Excel.Functions.SPG(B70234, "SP_PRICE_CLOSE", A70234)</f>
        <v>32.793878476017809</v>
      </c>
      <c r="D70234" s="3">
        <f>_xll.SNL.Clients.Office.Excel.Functions.SPG(B70234, "IQ_PE", "LTM", A70234)</f>
        <v>9.49587</v>
      </c>
      <c r="E70234" s="3">
        <f>_xll.SNL.Clients.Office.Excel.Functions.SPG(B70234, "IQ_PE_NORM", "LTM", A70234)</f>
        <v>14.711159</v>
      </c>
    </row>
    <row r="70235" spans="1:5" x14ac:dyDescent="0.25">
      <c r="A70235" s="1">
        <v>45020</v>
      </c>
      <c r="B70235" t="s">
        <v>84</v>
      </c>
      <c r="C70235" s="3" t="str">
        <f>_xll.SNL.Clients.Office.Excel.Functions.SPG(B70235, "SP_PRICE_CLOSE", A70235)</f>
        <v>NA</v>
      </c>
      <c r="D70235" s="3" t="str">
        <f>_xll.SNL.Clients.Office.Excel.Functions.SPG(B70235, "IQ_PE", "LTM", A70235)</f>
        <v>NA</v>
      </c>
      <c r="E70235" s="3" t="str">
        <f>_xll.SNL.Clients.Office.Excel.Functions.SPG(B70235, "IQ_PE_NORM", "LTM", A70235)</f>
        <v>NA</v>
      </c>
    </row>
    <row r="70236" spans="1:5" x14ac:dyDescent="0.25">
      <c r="A70236" s="1">
        <v>45020</v>
      </c>
      <c r="B70236" t="s">
        <v>85</v>
      </c>
      <c r="C70236" s="3">
        <f>_xll.SNL.Clients.Office.Excel.Functions.SPG(B70236, "SP_PRICE_CLOSE", A70236)</f>
        <v>1.7063481483456422</v>
      </c>
      <c r="D70236" s="3">
        <f>_xll.SNL.Clients.Office.Excel.Functions.SPG(B70236, "IQ_PE", "LTM", A70236)</f>
        <v>48.120300999999998</v>
      </c>
      <c r="E70236" s="3">
        <f>_xll.SNL.Clients.Office.Excel.Functions.SPG(B70236, "IQ_PE_NORM", "LTM", A70236)</f>
        <v>94.117647000000005</v>
      </c>
    </row>
    <row r="70237" spans="1:5" x14ac:dyDescent="0.25">
      <c r="A70237" s="1">
        <v>45020</v>
      </c>
      <c r="B70237" t="s">
        <v>86</v>
      </c>
      <c r="C70237" s="3">
        <f>_xll.SNL.Clients.Office.Excel.Functions.SPG(B70237, "SP_PRICE_CLOSE", A70237)</f>
        <v>9.0436451862319043</v>
      </c>
      <c r="D70237" s="3">
        <f>_xll.SNL.Clients.Office.Excel.Functions.SPG(B70237, "IQ_PE", "LTM", A70237)</f>
        <v>20.287081000000001</v>
      </c>
      <c r="E70237" s="3">
        <f>_xll.SNL.Clients.Office.Excel.Functions.SPG(B70237, "IQ_PE_NORM", "LTM", A70237)</f>
        <v>29.115880000000001</v>
      </c>
    </row>
    <row r="70238" spans="1:5" x14ac:dyDescent="0.25">
      <c r="A70238" s="1">
        <v>45020</v>
      </c>
      <c r="B70238" t="s">
        <v>87</v>
      </c>
      <c r="C70238" s="3">
        <f>_xll.SNL.Clients.Office.Excel.Functions.SPG(B70238, "SP_PRICE_CLOSE", A70238)</f>
        <v>4.0696403338043563</v>
      </c>
      <c r="D70238" s="3">
        <f>_xll.SNL.Clients.Office.Excel.Functions.SPG(B70238, "IQ_PE", "LTM", A70238)</f>
        <v>15.157895</v>
      </c>
      <c r="E70238" s="3">
        <f>_xll.SNL.Clients.Office.Excel.Functions.SPG(B70238, "IQ_PE_NORM", "LTM", A70238)</f>
        <v>19.297091999999999</v>
      </c>
    </row>
    <row r="70239" spans="1:5" x14ac:dyDescent="0.25">
      <c r="A70239" s="1">
        <v>45020</v>
      </c>
      <c r="B70239" t="s">
        <v>88</v>
      </c>
      <c r="C70239" s="3">
        <f>_xll.SNL.Clients.Office.Excel.Functions.SPG(B70239, "SP_PRICE_CLOSE", A70239)</f>
        <v>5.0775932492601381</v>
      </c>
      <c r="D70239" s="3">
        <f>_xll.SNL.Clients.Office.Excel.Functions.SPG(B70239, "IQ_PE", "LTM", A70239)</f>
        <v>14.148980999999999</v>
      </c>
      <c r="E70239" s="3">
        <f>_xll.SNL.Clients.Office.Excel.Functions.SPG(B70239, "IQ_PE_NORM", "LTM", A70239)</f>
        <v>18.949780000000001</v>
      </c>
    </row>
    <row r="70240" spans="1:5" x14ac:dyDescent="0.25">
      <c r="A70240" s="1">
        <v>45020</v>
      </c>
      <c r="B70240" t="s">
        <v>89</v>
      </c>
      <c r="C70240" s="3">
        <f>_xll.SNL.Clients.Office.Excel.Functions.SPG(B70240, "SP_PRICE_CLOSE", A70240)</f>
        <v>9.3049297464473284</v>
      </c>
      <c r="D70240" s="3">
        <f>_xll.SNL.Clients.Office.Excel.Functions.SPG(B70240, "IQ_PE", "LTM", A70240)</f>
        <v>23.741496999999999</v>
      </c>
      <c r="E70240" s="3">
        <f>_xll.SNL.Clients.Office.Excel.Functions.SPG(B70240, "IQ_PE_NORM", "LTM", A70240)</f>
        <v>33.622351000000002</v>
      </c>
    </row>
    <row r="70241" spans="1:5" x14ac:dyDescent="0.25">
      <c r="A70241" s="1">
        <v>45020</v>
      </c>
      <c r="B70241" t="s">
        <v>90</v>
      </c>
      <c r="C70241" s="3" t="str">
        <f>_xll.SNL.Clients.Office.Excel.Functions.SPG(B70241, "SP_PRICE_CLOSE", A70241)</f>
        <v>NA</v>
      </c>
      <c r="D70241" s="3" t="str">
        <f>_xll.SNL.Clients.Office.Excel.Functions.SPG(B70241, "IQ_PE", "LTM", A70241)</f>
        <v>NA</v>
      </c>
      <c r="E70241" s="3" t="str">
        <f>_xll.SNL.Clients.Office.Excel.Functions.SPG(B70241, "IQ_PE_NORM", "LTM", A70241)</f>
        <v>NA</v>
      </c>
    </row>
    <row r="70242" spans="1:5" x14ac:dyDescent="0.25">
      <c r="A70242" s="1">
        <v>45020</v>
      </c>
      <c r="B70242" t="s">
        <v>91</v>
      </c>
      <c r="C70242" s="3">
        <f>_xll.SNL.Clients.Office.Excel.Functions.SPG(B70242, "SP_PRICE_CLOSE", A70242)</f>
        <v>0.62068413896072727</v>
      </c>
      <c r="D70242" s="3" t="str">
        <f>_xll.SNL.Clients.Office.Excel.Functions.SPG(B70242, "IQ_PE", "LTM", A70242)</f>
        <v>NM</v>
      </c>
      <c r="E70242" s="3" t="str">
        <f>_xll.SNL.Clients.Office.Excel.Functions.SPG(B70242, "IQ_PE_NORM", "LTM", A70242)</f>
        <v>NM</v>
      </c>
    </row>
    <row r="70243" spans="1:5" x14ac:dyDescent="0.25">
      <c r="A70243" s="1">
        <v>45020</v>
      </c>
      <c r="B70243" t="s">
        <v>92</v>
      </c>
      <c r="C70243" s="3">
        <f>_xll.SNL.Clients.Office.Excel.Functions.SPG(B70243, "SP_PRICE_CLOSE", A70243)</f>
        <v>7.665235822646439</v>
      </c>
      <c r="D70243" s="3">
        <f>_xll.SNL.Clients.Office.Excel.Functions.SPG(B70243, "IQ_PE", "LTM", A70243)</f>
        <v>10.593220000000001</v>
      </c>
      <c r="E70243" s="3">
        <f>_xll.SNL.Clients.Office.Excel.Functions.SPG(B70243, "IQ_PE_NORM", "LTM", A70243)</f>
        <v>16.215454000000001</v>
      </c>
    </row>
    <row r="70244" spans="1:5" x14ac:dyDescent="0.25">
      <c r="A70244" s="1">
        <v>45020</v>
      </c>
      <c r="B70244" t="s">
        <v>93</v>
      </c>
      <c r="C70244" s="3">
        <f>_xll.SNL.Clients.Office.Excel.Functions.SPG(B70244, "SP_PRICE_CLOSE", A70244)</f>
        <v>10.175878102754153</v>
      </c>
      <c r="D70244" s="3">
        <f>_xll.SNL.Clients.Office.Excel.Functions.SPG(B70244, "IQ_PE", "LTM", A70244)</f>
        <v>29.747986000000001</v>
      </c>
      <c r="E70244" s="3">
        <f>_xll.SNL.Clients.Office.Excel.Functions.SPG(B70244, "IQ_PE_NORM", "LTM", A70244)</f>
        <v>43.718975999999998</v>
      </c>
    </row>
    <row r="70245" spans="1:5" x14ac:dyDescent="0.25">
      <c r="A70245" s="1">
        <v>45020</v>
      </c>
      <c r="B70245" t="s">
        <v>94</v>
      </c>
      <c r="C70245" s="3">
        <f>_xll.SNL.Clients.Office.Excel.Functions.SPG(B70245, "SP_PRICE_CLOSE", A70245)</f>
        <v>1.7916655557629242</v>
      </c>
      <c r="D70245" s="3">
        <f>_xll.SNL.Clients.Office.Excel.Functions.SPG(B70245, "IQ_PE", "LTM", A70245)</f>
        <v>105</v>
      </c>
      <c r="E70245" s="3" t="str">
        <f>_xll.SNL.Clients.Office.Excel.Functions.SPG(B70245, "IQ_PE_NORM", "LTM", A70245)</f>
        <v>NM</v>
      </c>
    </row>
    <row r="70246" spans="1:5" x14ac:dyDescent="0.25">
      <c r="A70246" s="1">
        <v>45020</v>
      </c>
      <c r="B70246" t="s">
        <v>95</v>
      </c>
      <c r="C70246" s="3">
        <f>_xll.SNL.Clients.Office.Excel.Functions.SPG(B70246, "SP_PRICE_CLOSE", A70246)</f>
        <v>46.657957181326154</v>
      </c>
      <c r="D70246" s="3">
        <f>_xll.SNL.Clients.Office.Excel.Functions.SPG(B70246, "IQ_PE", "LTM", A70246)</f>
        <v>30.292539000000001</v>
      </c>
      <c r="E70246" s="3">
        <f>_xll.SNL.Clients.Office.Excel.Functions.SPG(B70246, "IQ_PE_NORM", "LTM", A70246)</f>
        <v>40.716611999999998</v>
      </c>
    </row>
    <row r="70247" spans="1:5" x14ac:dyDescent="0.25">
      <c r="A70247" s="1">
        <v>45020</v>
      </c>
      <c r="B70247" t="s">
        <v>96</v>
      </c>
      <c r="C70247" s="3">
        <f>_xll.SNL.Clients.Office.Excel.Functions.SPG(B70247, "SP_PRICE_CLOSE", A70247)</f>
        <v>4.6284693523875537</v>
      </c>
      <c r="D70247" s="3" t="str">
        <f>_xll.SNL.Clients.Office.Excel.Functions.SPG(B70247, "IQ_PE", "LTM", A70247)</f>
        <v>NM</v>
      </c>
      <c r="E70247" s="3" t="str">
        <f>_xll.SNL.Clients.Office.Excel.Functions.SPG(B70247, "IQ_PE_NORM", "LTM", A70247)</f>
        <v>NM</v>
      </c>
    </row>
    <row r="70248" spans="1:5" x14ac:dyDescent="0.25">
      <c r="A70248" s="1">
        <v>45020</v>
      </c>
      <c r="B70248" t="s">
        <v>97</v>
      </c>
      <c r="C70248" s="3">
        <f>_xll.SNL.Clients.Office.Excel.Functions.SPG(B70248, "SP_PRICE_CLOSE", A70248)</f>
        <v>1.130455648278988</v>
      </c>
      <c r="D70248" s="3">
        <f>_xll.SNL.Clients.Office.Excel.Functions.SPG(B70248, "IQ_PE", "LTM", A70248)</f>
        <v>20.886700000000001</v>
      </c>
      <c r="E70248" s="3">
        <f>_xll.SNL.Clients.Office.Excel.Functions.SPG(B70248, "IQ_PE_NORM", "LTM", A70248)</f>
        <v>29.444444000000001</v>
      </c>
    </row>
    <row r="70249" spans="1:5" x14ac:dyDescent="0.25">
      <c r="A70249" s="1">
        <v>45020</v>
      </c>
      <c r="B70249" t="s">
        <v>98</v>
      </c>
      <c r="C70249" s="3">
        <f>_xll.SNL.Clients.Office.Excel.Functions.SPG(B70249, "SP_PRICE_CLOSE", A70249)</f>
        <v>22.955714933212466</v>
      </c>
      <c r="D70249" s="3">
        <f>_xll.SNL.Clients.Office.Excel.Functions.SPG(B70249, "IQ_PE", "LTM", A70249)</f>
        <v>27.464115</v>
      </c>
      <c r="E70249" s="3">
        <f>_xll.SNL.Clients.Office.Excel.Functions.SPG(B70249, "IQ_PE_NORM", "LTM", A70249)</f>
        <v>42.666006000000003</v>
      </c>
    </row>
    <row r="70250" spans="1:5" x14ac:dyDescent="0.25">
      <c r="A70250" s="1">
        <v>45020</v>
      </c>
      <c r="B70250" t="s">
        <v>99</v>
      </c>
      <c r="C70250" s="3">
        <f>_xll.SNL.Clients.Office.Excel.Functions.SPG(B70250, "SP_PRICE_CLOSE", A70250)</f>
        <v>4.655131042205455</v>
      </c>
      <c r="D70250" s="3">
        <f>_xll.SNL.Clients.Office.Excel.Functions.SPG(B70250, "IQ_PE", "LTM", A70250)</f>
        <v>111.21019099999999</v>
      </c>
      <c r="E70250" s="3">
        <f>_xll.SNL.Clients.Office.Excel.Functions.SPG(B70250, "IQ_PE_NORM", "LTM", A70250)</f>
        <v>70.688259000000002</v>
      </c>
    </row>
    <row r="70251" spans="1:5" x14ac:dyDescent="0.25">
      <c r="A70251" s="1">
        <v>45020</v>
      </c>
      <c r="B70251" t="s">
        <v>100</v>
      </c>
      <c r="C70251" s="3">
        <f>_xll.SNL.Clients.Office.Excel.Functions.SPG(B70251, "SP_PRICE_CLOSE", A70251)</f>
        <v>5.7642573386301228</v>
      </c>
      <c r="D70251" s="3">
        <f>_xll.SNL.Clients.Office.Excel.Functions.SPG(B70251, "IQ_PE", "LTM", A70251)</f>
        <v>26.301703</v>
      </c>
      <c r="E70251" s="3">
        <f>_xll.SNL.Clients.Office.Excel.Functions.SPG(B70251, "IQ_PE_NORM", "LTM", A70251)</f>
        <v>40.411214999999999</v>
      </c>
    </row>
    <row r="70252" spans="1:5" x14ac:dyDescent="0.25">
      <c r="A70252" s="1">
        <v>45020</v>
      </c>
      <c r="B70252" t="s">
        <v>101</v>
      </c>
      <c r="C70252" s="3" t="str">
        <f>_xll.SNL.Clients.Office.Excel.Functions.SPG(B70252, "SP_PRICE_CLOSE", A70252)</f>
        <v>NA</v>
      </c>
      <c r="D70252" s="3" t="str">
        <f>_xll.SNL.Clients.Office.Excel.Functions.SPG(B70252, "IQ_PE", "LTM", A70252)</f>
        <v>NA</v>
      </c>
      <c r="E70252" s="3" t="str">
        <f>_xll.SNL.Clients.Office.Excel.Functions.SPG(B70252, "IQ_PE_NORM", "LTM", A70252)</f>
        <v>NA</v>
      </c>
    </row>
    <row r="70253" spans="1:5" x14ac:dyDescent="0.25">
      <c r="A70253" s="1">
        <v>45020</v>
      </c>
      <c r="B70253" t="s">
        <v>102</v>
      </c>
      <c r="C70253" s="3">
        <f>_xll.SNL.Clients.Office.Excel.Functions.SPG(B70253, "SP_PRICE_CLOSE", A70253)</f>
        <v>41.272295838110225</v>
      </c>
      <c r="D70253" s="3">
        <f>_xll.SNL.Clients.Office.Excel.Functions.SPG(B70253, "IQ_PE", "LTM", A70253)</f>
        <v>50.754097999999999</v>
      </c>
      <c r="E70253" s="3">
        <f>_xll.SNL.Clients.Office.Excel.Functions.SPG(B70253, "IQ_PE_NORM", "LTM", A70253)</f>
        <v>75.696821999999997</v>
      </c>
    </row>
    <row r="70254" spans="1:5" x14ac:dyDescent="0.25">
      <c r="A70254" s="1">
        <v>45020</v>
      </c>
      <c r="B70254" t="s">
        <v>103</v>
      </c>
      <c r="C70254" s="3">
        <f>_xll.SNL.Clients.Office.Excel.Functions.SPG(B70254, "SP_PRICE_CLOSE", A70254)</f>
        <v>4.1912176393739839</v>
      </c>
      <c r="D70254" s="3">
        <f>_xll.SNL.Clients.Office.Excel.Functions.SPG(B70254, "IQ_PE", "LTM", A70254)</f>
        <v>38.435208000000003</v>
      </c>
      <c r="E70254" s="3">
        <f>_xll.SNL.Clients.Office.Excel.Functions.SPG(B70254, "IQ_PE_NORM", "LTM", A70254)</f>
        <v>46.099707000000002</v>
      </c>
    </row>
    <row r="70255" spans="1:5" x14ac:dyDescent="0.25">
      <c r="A70255" s="1">
        <v>45020</v>
      </c>
      <c r="B70255" t="s">
        <v>104</v>
      </c>
      <c r="C70255" s="3" t="str">
        <f>_xll.SNL.Clients.Office.Excel.Functions.SPG(B70255, "SP_PRICE_CLOSE", A70255)</f>
        <v>NA</v>
      </c>
      <c r="D70255" s="3" t="str">
        <f>_xll.SNL.Clients.Office.Excel.Functions.SPG(B70255, "IQ_PE", "LTM", A70255)</f>
        <v>NA</v>
      </c>
      <c r="E70255" s="3" t="str">
        <f>_xll.SNL.Clients.Office.Excel.Functions.SPG(B70255, "IQ_PE_NORM", "LTM", A70255)</f>
        <v>NA</v>
      </c>
    </row>
    <row r="70256" spans="1:5" x14ac:dyDescent="0.25">
      <c r="A70256" s="1">
        <v>45020</v>
      </c>
      <c r="B70256" t="s">
        <v>105</v>
      </c>
      <c r="C70256" s="3">
        <f>_xll.SNL.Clients.Office.Excel.Functions.SPG(B70256, "SP_PRICE_CLOSE", A70256)</f>
        <v>8.1685999019768002E-2</v>
      </c>
      <c r="D70256" s="3">
        <f>_xll.SNL.Clients.Office.Excel.Functions.SPG(B70256, "IQ_PE", "LTM", A70256)</f>
        <v>4.1666670000000003</v>
      </c>
      <c r="E70256" s="3" t="str">
        <f>_xll.SNL.Clients.Office.Excel.Functions.SPG(B70256, "IQ_PE_NORM", "LTM", A70256)</f>
        <v>NM</v>
      </c>
    </row>
    <row r="70257" spans="1:5" x14ac:dyDescent="0.25">
      <c r="A70257" s="1">
        <v>45020</v>
      </c>
      <c r="B70257" t="s">
        <v>106</v>
      </c>
      <c r="C70257" s="3" t="str">
        <f>_xll.SNL.Clients.Office.Excel.Functions.SPG(B70257, "SP_PRICE_CLOSE", A70257)</f>
        <v>NA</v>
      </c>
      <c r="D70257" s="3" t="str">
        <f>_xll.SNL.Clients.Office.Excel.Functions.SPG(B70257, "IQ_PE", "LTM", A70257)</f>
        <v>NA</v>
      </c>
      <c r="E70257" s="3" t="str">
        <f>_xll.SNL.Clients.Office.Excel.Functions.SPG(B70257, "IQ_PE_NORM", "LTM", A70257)</f>
        <v>NA</v>
      </c>
    </row>
    <row r="70258" spans="1:5" x14ac:dyDescent="0.25">
      <c r="A70258" s="1">
        <v>45020</v>
      </c>
      <c r="B70258" t="s">
        <v>107</v>
      </c>
      <c r="C70258" s="3">
        <f>_xll.SNL.Clients.Office.Excel.Functions.SPG(B70258, "SP_PRICE_CLOSE", A70258)</f>
        <v>43.405231023542271</v>
      </c>
      <c r="D70258" s="3" t="str">
        <f>_xll.SNL.Clients.Office.Excel.Functions.SPG(B70258, "IQ_PE", "LTM", A70258)</f>
        <v>NA</v>
      </c>
      <c r="E70258" s="3" t="str">
        <f>_xll.SNL.Clients.Office.Excel.Functions.SPG(B70258, "IQ_PE_NORM", "LTM", A70258)</f>
        <v>NA</v>
      </c>
    </row>
    <row r="70259" spans="1:5" x14ac:dyDescent="0.25">
      <c r="A70259" s="1">
        <v>45020</v>
      </c>
      <c r="B70259" t="s">
        <v>108</v>
      </c>
      <c r="C70259" s="3" t="str">
        <f>_xll.SNL.Clients.Office.Excel.Functions.SPG(B70259, "SP_PRICE_CLOSE", A70259)</f>
        <v>NA</v>
      </c>
      <c r="D70259" s="3" t="str">
        <f>_xll.SNL.Clients.Office.Excel.Functions.SPG(B70259, "IQ_PE", "LTM", A70259)</f>
        <v>NA</v>
      </c>
      <c r="E70259" s="3" t="str">
        <f>_xll.SNL.Clients.Office.Excel.Functions.SPG(B70259, "IQ_PE_NORM", "LTM", A70259)</f>
        <v>NA</v>
      </c>
    </row>
    <row r="70260" spans="1:5" x14ac:dyDescent="0.25">
      <c r="A70260" s="1">
        <v>45020</v>
      </c>
      <c r="B70260" t="s">
        <v>109</v>
      </c>
      <c r="C70260" s="3" t="str">
        <f>_xll.SNL.Clients.Office.Excel.Functions.SPG(B70260, "SP_PRICE_CLOSE", A70260)</f>
        <v>NA</v>
      </c>
      <c r="D70260" s="3" t="str">
        <f>_xll.SNL.Clients.Office.Excel.Functions.SPG(B70260, "IQ_PE", "LTM", A70260)</f>
        <v>NA</v>
      </c>
      <c r="E70260" s="3" t="str">
        <f>_xll.SNL.Clients.Office.Excel.Functions.SPG(B70260, "IQ_PE_NORM", "LTM", A70260)</f>
        <v>NA</v>
      </c>
    </row>
    <row r="70261" spans="1:5" x14ac:dyDescent="0.25">
      <c r="A70261" s="1">
        <v>45020</v>
      </c>
      <c r="B70261" t="s">
        <v>110</v>
      </c>
      <c r="C70261" s="3">
        <f>_xll.SNL.Clients.Office.Excel.Functions.SPG(B70261, "SP_PRICE_CLOSE", A70261)</f>
        <v>75.239288666115655</v>
      </c>
      <c r="D70261" s="3">
        <f>_xll.SNL.Clients.Office.Excel.Functions.SPG(B70261, "IQ_PE", "LTM", A70261)</f>
        <v>59.838845999999997</v>
      </c>
      <c r="E70261" s="3">
        <f>_xll.SNL.Clients.Office.Excel.Functions.SPG(B70261, "IQ_PE_NORM", "LTM", A70261)</f>
        <v>91.061633</v>
      </c>
    </row>
    <row r="70262" spans="1:5" x14ac:dyDescent="0.25">
      <c r="A70262" s="1">
        <v>45020</v>
      </c>
      <c r="B70262" t="s">
        <v>111</v>
      </c>
      <c r="C70262" s="3">
        <f>_xll.SNL.Clients.Office.Excel.Functions.SPG(B70262, "SP_PRICE_CLOSE", A70262)</f>
        <v>13.864078705308343</v>
      </c>
      <c r="D70262" s="3">
        <f>_xll.SNL.Clients.Office.Excel.Functions.SPG(B70262, "IQ_PE", "LTM", A70262)</f>
        <v>148.99713499999999</v>
      </c>
      <c r="E70262" s="3">
        <f>_xll.SNL.Clients.Office.Excel.Functions.SPG(B70262, "IQ_PE_NORM", "LTM", A70262)</f>
        <v>253.658537</v>
      </c>
    </row>
    <row r="70263" spans="1:5" x14ac:dyDescent="0.25">
      <c r="A70263" s="1">
        <v>45020</v>
      </c>
      <c r="B70263" t="s">
        <v>112</v>
      </c>
      <c r="C70263" s="3">
        <f>_xll.SNL.Clients.Office.Excel.Functions.SPG(B70263, "SP_PRICE_CLOSE", A70263)</f>
        <v>11.171248033700376</v>
      </c>
      <c r="D70263" s="3">
        <f>_xll.SNL.Clients.Office.Excel.Functions.SPG(B70263, "IQ_PE", "LTM", A70263)</f>
        <v>25.15006</v>
      </c>
      <c r="E70263" s="3">
        <f>_xll.SNL.Clients.Office.Excel.Functions.SPG(B70263, "IQ_PE_NORM", "LTM", A70263)</f>
        <v>31.152415999999999</v>
      </c>
    </row>
    <row r="70264" spans="1:5" x14ac:dyDescent="0.25">
      <c r="A70264" s="1">
        <v>45020</v>
      </c>
      <c r="B70264" t="s">
        <v>113</v>
      </c>
      <c r="C70264" s="3">
        <f>_xll.SNL.Clients.Office.Excel.Functions.SPG(B70264, "SP_PRICE_CLOSE", A70264)</f>
        <v>28.981256832058016</v>
      </c>
      <c r="D70264" s="3">
        <f>_xll.SNL.Clients.Office.Excel.Functions.SPG(B70264, "IQ_PE", "LTM", A70264)</f>
        <v>21.735652999999999</v>
      </c>
      <c r="E70264" s="3">
        <f>_xll.SNL.Clients.Office.Excel.Functions.SPG(B70264, "IQ_PE_NORM", "LTM", A70264)</f>
        <v>30.968661000000001</v>
      </c>
    </row>
    <row r="70265" spans="1:5" x14ac:dyDescent="0.25">
      <c r="A70265" s="1">
        <v>45020</v>
      </c>
      <c r="B70265" t="s">
        <v>114</v>
      </c>
      <c r="C70265" s="3">
        <f>_xll.SNL.Clients.Office.Excel.Functions.SPG(B70265, "SP_PRICE_CLOSE", A70265)</f>
        <v>0.36899778707974507</v>
      </c>
      <c r="D70265" s="3">
        <f>_xll.SNL.Clients.Office.Excel.Functions.SPG(B70265, "IQ_PE", "LTM", A70265)</f>
        <v>16.476189999999999</v>
      </c>
      <c r="E70265" s="3">
        <f>_xll.SNL.Clients.Office.Excel.Functions.SPG(B70265, "IQ_PE_NORM", "LTM", A70265)</f>
        <v>22.322581</v>
      </c>
    </row>
    <row r="70266" spans="1:5" x14ac:dyDescent="0.25">
      <c r="A70266" s="1">
        <v>45020</v>
      </c>
      <c r="B70266" t="s">
        <v>115</v>
      </c>
      <c r="C70266" s="3">
        <f>_xll.SNL.Clients.Office.Excel.Functions.SPG(B70266, "SP_PRICE_CLOSE", A70266)</f>
        <v>117.25811181912709</v>
      </c>
      <c r="D70266" s="3">
        <f>_xll.SNL.Clients.Office.Excel.Functions.SPG(B70266, "IQ_PE", "LTM", A70266)</f>
        <v>37.815992999999999</v>
      </c>
      <c r="E70266" s="3">
        <f>_xll.SNL.Clients.Office.Excel.Functions.SPG(B70266, "IQ_PE_NORM", "LTM", A70266)</f>
        <v>53.109527999999997</v>
      </c>
    </row>
    <row r="70267" spans="1:5" x14ac:dyDescent="0.25">
      <c r="A70267" s="1">
        <v>45020</v>
      </c>
      <c r="B70267" t="s">
        <v>116</v>
      </c>
      <c r="C70267" s="3">
        <f>_xll.SNL.Clients.Office.Excel.Functions.SPG(B70267, "SP_PRICE_CLOSE", A70267)</f>
        <v>4.7872082544591672</v>
      </c>
      <c r="D70267" s="3" t="str">
        <f>_xll.SNL.Clients.Office.Excel.Functions.SPG(B70267, "IQ_PE", "LTM", A70267)</f>
        <v>NM</v>
      </c>
      <c r="E70267" s="3" t="str">
        <f>_xll.SNL.Clients.Office.Excel.Functions.SPG(B70267, "IQ_PE_NORM", "LTM", A70267)</f>
        <v>NM</v>
      </c>
    </row>
    <row r="70268" spans="1:5" x14ac:dyDescent="0.25">
      <c r="A70268" s="1">
        <v>45020</v>
      </c>
      <c r="B70268" t="s">
        <v>117</v>
      </c>
      <c r="C70268" s="3">
        <f>_xll.SNL.Clients.Office.Excel.Functions.SPG(B70268, "SP_PRICE_CLOSE", A70268)</f>
        <v>5.1990295144906282</v>
      </c>
      <c r="D70268" s="3">
        <f>_xll.SNL.Clients.Office.Excel.Functions.SPG(B70268, "IQ_PE", "LTM", A70268)</f>
        <v>24.497487</v>
      </c>
      <c r="E70268" s="3">
        <f>_xll.SNL.Clients.Office.Excel.Functions.SPG(B70268, "IQ_PE_NORM", "LTM", A70268)</f>
        <v>37.356321999999999</v>
      </c>
    </row>
    <row r="70269" spans="1:5" x14ac:dyDescent="0.25">
      <c r="A70269" s="1">
        <v>45020</v>
      </c>
      <c r="B70269" t="s">
        <v>118</v>
      </c>
      <c r="C70269" s="3">
        <f>_xll.SNL.Clients.Office.Excel.Functions.SPG(B70269, "SP_PRICE_CLOSE", A70269)</f>
        <v>15.75705868237929</v>
      </c>
      <c r="D70269" s="3">
        <f>_xll.SNL.Clients.Office.Excel.Functions.SPG(B70269, "IQ_PE", "LTM", A70269)</f>
        <v>100</v>
      </c>
      <c r="E70269" s="3" t="str">
        <f>_xll.SNL.Clients.Office.Excel.Functions.SPG(B70269, "IQ_PE_NORM", "LTM", A70269)</f>
        <v>NM</v>
      </c>
    </row>
    <row r="70270" spans="1:5" x14ac:dyDescent="0.25">
      <c r="A70270" s="1">
        <v>45020</v>
      </c>
      <c r="B70270" t="s">
        <v>119</v>
      </c>
      <c r="C70270" s="3">
        <f>_xll.SNL.Clients.Office.Excel.Functions.SPG(B70270, "SP_PRICE_CLOSE", A70270)</f>
        <v>10.93129282533927</v>
      </c>
      <c r="D70270" s="3">
        <f>_xll.SNL.Clients.Office.Excel.Functions.SPG(B70270, "IQ_PE", "LTM", A70270)</f>
        <v>19.052045</v>
      </c>
      <c r="E70270" s="3">
        <f>_xll.SNL.Clients.Office.Excel.Functions.SPG(B70270, "IQ_PE_NORM", "LTM", A70270)</f>
        <v>28.393352</v>
      </c>
    </row>
    <row r="70271" spans="1:5" x14ac:dyDescent="0.25">
      <c r="A70271" s="1">
        <v>45020</v>
      </c>
      <c r="B70271" t="s">
        <v>120</v>
      </c>
      <c r="C70271" s="3" t="str">
        <f>_xll.SNL.Clients.Office.Excel.Functions.SPG(B70271, "SP_PRICE_CLOSE", A70271)</f>
        <v>NA</v>
      </c>
      <c r="D70271" s="3" t="str">
        <f>_xll.SNL.Clients.Office.Excel.Functions.SPG(B70271, "IQ_PE", "LTM", A70271)</f>
        <v>NA</v>
      </c>
      <c r="E70271" s="3" t="str">
        <f>_xll.SNL.Clients.Office.Excel.Functions.SPG(B70271, "IQ_PE_NORM", "LTM", A70271)</f>
        <v>NA</v>
      </c>
    </row>
    <row r="70272" spans="1:5" x14ac:dyDescent="0.25">
      <c r="A70272" s="1">
        <v>45020</v>
      </c>
      <c r="B70272" t="s">
        <v>121</v>
      </c>
      <c r="C70272" s="3">
        <f>_xll.SNL.Clients.Office.Excel.Functions.SPG(B70272, "SP_PRICE_CLOSE", A70272)</f>
        <v>4.2072146532647237</v>
      </c>
      <c r="D70272" s="3" t="str">
        <f>_xll.SNL.Clients.Office.Excel.Functions.SPG(B70272, "IQ_PE", "LTM", A70272)</f>
        <v>NM</v>
      </c>
      <c r="E70272" s="3" t="str">
        <f>_xll.SNL.Clients.Office.Excel.Functions.SPG(B70272, "IQ_PE_NORM", "LTM", A70272)</f>
        <v>NM</v>
      </c>
    </row>
    <row r="70273" spans="1:5" x14ac:dyDescent="0.25">
      <c r="A70273" s="1">
        <v>45020</v>
      </c>
      <c r="B70273" t="s">
        <v>122</v>
      </c>
      <c r="C70273" s="3">
        <f>_xll.SNL.Clients.Office.Excel.Functions.SPG(B70273, "SP_PRICE_CLOSE", A70273)</f>
        <v>3.9459300930492978</v>
      </c>
      <c r="D70273" s="3">
        <f>_xll.SNL.Clients.Office.Excel.Functions.SPG(B70273, "IQ_PE", "LTM", A70273)</f>
        <v>108.82352899999999</v>
      </c>
      <c r="E70273" s="3">
        <f>_xll.SNL.Clients.Office.Excel.Functions.SPG(B70273, "IQ_PE_NORM", "LTM", A70273)</f>
        <v>149.49494899999999</v>
      </c>
    </row>
    <row r="70274" spans="1:5" x14ac:dyDescent="0.25">
      <c r="A70274" s="1">
        <v>45020</v>
      </c>
      <c r="B70274" t="s">
        <v>123</v>
      </c>
      <c r="C70274" s="3">
        <f>_xll.SNL.Clients.Office.Excel.Functions.SPG(B70274, "SP_PRICE_CLOSE", A70274)</f>
        <v>11.037939584610871</v>
      </c>
      <c r="D70274" s="3">
        <f>_xll.SNL.Clients.Office.Excel.Functions.SPG(B70274, "IQ_PE", "LTM", A70274)</f>
        <v>48.591549000000001</v>
      </c>
      <c r="E70274" s="3">
        <f>_xll.SNL.Clients.Office.Excel.Functions.SPG(B70274, "IQ_PE_NORM", "LTM", A70274)</f>
        <v>152.205882</v>
      </c>
    </row>
    <row r="70275" spans="1:5" x14ac:dyDescent="0.25">
      <c r="A70275" s="1">
        <v>45020</v>
      </c>
      <c r="B70275" t="s">
        <v>124</v>
      </c>
      <c r="C70275" s="3" t="str">
        <f>_xll.SNL.Clients.Office.Excel.Functions.SPG(B70275, "SP_PRICE_CLOSE", A70275)</f>
        <v>NA</v>
      </c>
      <c r="D70275" s="3" t="str">
        <f>_xll.SNL.Clients.Office.Excel.Functions.SPG(B70275, "IQ_PE", "LTM", A70275)</f>
        <v>NA</v>
      </c>
      <c r="E70275" s="3" t="str">
        <f>_xll.SNL.Clients.Office.Excel.Functions.SPG(B70275, "IQ_PE_NORM", "LTM", A70275)</f>
        <v>NA</v>
      </c>
    </row>
    <row r="70276" spans="1:5" x14ac:dyDescent="0.25">
      <c r="A70276" s="1">
        <v>45020</v>
      </c>
      <c r="B70276" t="s">
        <v>125</v>
      </c>
      <c r="C70276" s="3">
        <f>_xll.SNL.Clients.Office.Excel.Functions.SPG(B70276, "SP_PRICE_CLOSE", A70276)</f>
        <v>0.79985069453701974</v>
      </c>
      <c r="D70276" s="3" t="str">
        <f>_xll.SNL.Clients.Office.Excel.Functions.SPG(B70276, "IQ_PE", "LTM", A70276)</f>
        <v>NM</v>
      </c>
      <c r="E70276" s="3" t="str">
        <f>_xll.SNL.Clients.Office.Excel.Functions.SPG(B70276, "IQ_PE_NORM", "LTM", A70276)</f>
        <v>NM</v>
      </c>
    </row>
    <row r="70277" spans="1:5" x14ac:dyDescent="0.25">
      <c r="A70277" s="1">
        <v>45020</v>
      </c>
      <c r="B70277" t="s">
        <v>126</v>
      </c>
      <c r="C70277" s="3" t="str">
        <f>_xll.SNL.Clients.Office.Excel.Functions.SPG(B70277, "SP_PRICE_CLOSE", A70277)</f>
        <v>NA</v>
      </c>
      <c r="D70277" s="3" t="str">
        <f>_xll.SNL.Clients.Office.Excel.Functions.SPG(B70277, "IQ_PE", "LTM", A70277)</f>
        <v>NA</v>
      </c>
      <c r="E70277" s="3" t="str">
        <f>_xll.SNL.Clients.Office.Excel.Functions.SPG(B70277, "IQ_PE_NORM", "LTM", A70277)</f>
        <v>NA</v>
      </c>
    </row>
    <row r="70278" spans="1:5" x14ac:dyDescent="0.25">
      <c r="A70278" s="1">
        <v>45020</v>
      </c>
      <c r="B70278" t="s">
        <v>127</v>
      </c>
      <c r="C70278" s="3">
        <f>_xll.SNL.Clients.Office.Excel.Functions.SPG(B70278, "SP_PRICE_CLOSE", A70278)</f>
        <v>0.87930253019436366</v>
      </c>
      <c r="D70278" s="3">
        <f>_xll.SNL.Clients.Office.Excel.Functions.SPG(B70278, "IQ_PE", "LTM", A70278)</f>
        <v>76.697674000000006</v>
      </c>
      <c r="E70278" s="3">
        <f>_xll.SNL.Clients.Office.Excel.Functions.SPG(B70278, "IQ_PE_NORM", "LTM", A70278)</f>
        <v>113.724138</v>
      </c>
    </row>
    <row r="70279" spans="1:5" x14ac:dyDescent="0.25">
      <c r="A70279" s="1">
        <v>45020</v>
      </c>
      <c r="B70279" t="s">
        <v>128</v>
      </c>
      <c r="C70279" s="3">
        <f>_xll.SNL.Clients.Office.Excel.Functions.SPG(B70279, "SP_PRICE_CLOSE", A70279)</f>
        <v>1.5970352200922495</v>
      </c>
      <c r="D70279" s="3">
        <f>_xll.SNL.Clients.Office.Excel.Functions.SPG(B70279, "IQ_PE", "LTM", A70279)</f>
        <v>14.061033</v>
      </c>
      <c r="E70279" s="3">
        <f>_xll.SNL.Clients.Office.Excel.Functions.SPG(B70279, "IQ_PE_NORM", "LTM", A70279)</f>
        <v>19.575163</v>
      </c>
    </row>
    <row r="70280" spans="1:5" x14ac:dyDescent="0.25">
      <c r="A70280" s="1">
        <v>45020</v>
      </c>
      <c r="B70280" t="s">
        <v>129</v>
      </c>
      <c r="C70280" s="3" t="str">
        <f>_xll.SNL.Clients.Office.Excel.Functions.SPG(B70280, "SP_PRICE_CLOSE", A70280)</f>
        <v>NA</v>
      </c>
      <c r="D70280" s="3" t="str">
        <f>_xll.SNL.Clients.Office.Excel.Functions.SPG(B70280, "IQ_PE", "LTM", A70280)</f>
        <v>NA</v>
      </c>
      <c r="E70280" s="3" t="str">
        <f>_xll.SNL.Clients.Office.Excel.Functions.SPG(B70280, "IQ_PE_NORM", "LTM", A70280)</f>
        <v>NA</v>
      </c>
    </row>
    <row r="70281" spans="1:5" x14ac:dyDescent="0.25">
      <c r="A70281" s="1">
        <v>45020</v>
      </c>
      <c r="B70281" t="s">
        <v>130</v>
      </c>
      <c r="C70281" s="3">
        <f>_xll.SNL.Clients.Office.Excel.Functions.SPG(B70281, "SP_PRICE_CLOSE", A70281)</f>
        <v>5.3589996533980324</v>
      </c>
      <c r="D70281" s="3" t="str">
        <f>_xll.SNL.Clients.Office.Excel.Functions.SPG(B70281, "IQ_PE", "LTM", A70281)</f>
        <v>NA</v>
      </c>
      <c r="E70281" s="3" t="str">
        <f>_xll.SNL.Clients.Office.Excel.Functions.SPG(B70281, "IQ_PE_NORM", "LTM", A70281)</f>
        <v>NA</v>
      </c>
    </row>
    <row r="70282" spans="1:5" x14ac:dyDescent="0.25">
      <c r="A70282" s="1">
        <v>45020</v>
      </c>
      <c r="B70282" t="s">
        <v>131</v>
      </c>
      <c r="C70282" s="3">
        <f>_xll.SNL.Clients.Office.Excel.Functions.SPG(B70282, "SP_PRICE_CLOSE", A70282)</f>
        <v>3.4171397339163354</v>
      </c>
      <c r="D70282" s="3" t="str">
        <f>_xll.SNL.Clients.Office.Excel.Functions.SPG(B70282, "IQ_PE", "LTM", A70282)</f>
        <v>NM</v>
      </c>
      <c r="E70282" s="3" t="str">
        <f>_xll.SNL.Clients.Office.Excel.Functions.SPG(B70282, "IQ_PE_NORM", "LTM", A70282)</f>
        <v>NM</v>
      </c>
    </row>
    <row r="70283" spans="1:5" x14ac:dyDescent="0.25">
      <c r="A70283" s="1">
        <v>45020</v>
      </c>
      <c r="B70283" t="s">
        <v>132</v>
      </c>
      <c r="C70283" s="3">
        <f>_xll.SNL.Clients.Office.Excel.Functions.SPG(B70283, "SP_PRICE_CLOSE", A70283)</f>
        <v>2.5328605327005627</v>
      </c>
      <c r="D70283" s="3" t="str">
        <f>_xll.SNL.Clients.Office.Excel.Functions.SPG(B70283, "IQ_PE", "LTM", A70283)</f>
        <v>NM</v>
      </c>
      <c r="E70283" s="3" t="str">
        <f>_xll.SNL.Clients.Office.Excel.Functions.SPG(B70283, "IQ_PE_NORM", "LTM", A70283)</f>
        <v>NM</v>
      </c>
    </row>
    <row r="70284" spans="1:5" x14ac:dyDescent="0.25">
      <c r="A70284" s="1">
        <v>45020</v>
      </c>
      <c r="B70284" t="s">
        <v>133</v>
      </c>
      <c r="C70284" s="3" t="str">
        <f>_xll.SNL.Clients.Office.Excel.Functions.SPG(B70284, "SP_PRICE_CLOSE", A70284)</f>
        <v>NA</v>
      </c>
      <c r="D70284" s="3" t="str">
        <f>_xll.SNL.Clients.Office.Excel.Functions.SPG(B70284, "IQ_PE", "LTM", A70284)</f>
        <v>NA</v>
      </c>
      <c r="E70284" s="3" t="str">
        <f>_xll.SNL.Clients.Office.Excel.Functions.SPG(B70284, "IQ_PE_NORM", "LTM", A70284)</f>
        <v>NA</v>
      </c>
    </row>
    <row r="70285" spans="1:5" x14ac:dyDescent="0.25">
      <c r="A70285" s="1">
        <v>45020</v>
      </c>
      <c r="B70285" t="s">
        <v>134</v>
      </c>
      <c r="C70285" s="3">
        <f>_xll.SNL.Clients.Office.Excel.Functions.SPG(B70285, "SP_PRICE_CLOSE", A70285)</f>
        <v>9.0116511584504213</v>
      </c>
      <c r="D70285" s="3" t="str">
        <f>_xll.SNL.Clients.Office.Excel.Functions.SPG(B70285, "IQ_PE", "LTM", A70285)</f>
        <v>NM</v>
      </c>
      <c r="E70285" s="3">
        <f>_xll.SNL.Clients.Office.Excel.Functions.SPG(B70285, "IQ_PE_NORM", "LTM", A70285)</f>
        <v>175.12953400000001</v>
      </c>
    </row>
    <row r="70286" spans="1:5" x14ac:dyDescent="0.25">
      <c r="A70286" s="1">
        <v>45020</v>
      </c>
      <c r="B70286" t="s">
        <v>135</v>
      </c>
      <c r="C70286" s="3" t="str">
        <f>_xll.SNL.Clients.Office.Excel.Functions.SPG(B70286, "SP_PRICE_CLOSE", A70286)</f>
        <v>NA</v>
      </c>
      <c r="D70286" s="3" t="str">
        <f>_xll.SNL.Clients.Office.Excel.Functions.SPG(B70286, "IQ_PE", "LTM", A70286)</f>
        <v>NA</v>
      </c>
      <c r="E70286" s="3" t="str">
        <f>_xll.SNL.Clients.Office.Excel.Functions.SPG(B70286, "IQ_PE_NORM", "LTM", A70286)</f>
        <v>NA</v>
      </c>
    </row>
    <row r="70287" spans="1:5" x14ac:dyDescent="0.25">
      <c r="A70287" s="1">
        <v>45020</v>
      </c>
      <c r="B70287" t="s">
        <v>136</v>
      </c>
      <c r="C70287" s="3">
        <f>_xll.SNL.Clients.Office.Excel.Functions.SPG(B70287, "SP_PRICE_CLOSE", A70287)</f>
        <v>10.93129282533927</v>
      </c>
      <c r="D70287" s="3">
        <f>_xll.SNL.Clients.Office.Excel.Functions.SPG(B70287, "IQ_PE", "LTM", A70287)</f>
        <v>36.903689999999997</v>
      </c>
      <c r="E70287" s="3">
        <f>_xll.SNL.Clients.Office.Excel.Functions.SPG(B70287, "IQ_PE_NORM", "LTM", A70287)</f>
        <v>55.555556000000003</v>
      </c>
    </row>
    <row r="70288" spans="1:5" x14ac:dyDescent="0.25">
      <c r="A70288" s="1">
        <v>45020</v>
      </c>
      <c r="B70288" t="s">
        <v>137</v>
      </c>
      <c r="C70288" s="3" t="str">
        <f>_xll.SNL.Clients.Office.Excel.Functions.SPG(B70288, "SP_PRICE_CLOSE", A70288)</f>
        <v>NA</v>
      </c>
      <c r="D70288" s="3" t="str">
        <f>_xll.SNL.Clients.Office.Excel.Functions.SPG(B70288, "IQ_PE", "LTM", A70288)</f>
        <v>NA</v>
      </c>
      <c r="E70288" s="3" t="str">
        <f>_xll.SNL.Clients.Office.Excel.Functions.SPG(B70288, "IQ_PE_NORM", "LTM", A70288)</f>
        <v>NA</v>
      </c>
    </row>
    <row r="70289" spans="1:5" x14ac:dyDescent="0.25">
      <c r="A70289" s="1">
        <v>45020</v>
      </c>
      <c r="B70289" t="s">
        <v>138</v>
      </c>
      <c r="C70289" s="3">
        <f>_xll.SNL.Clients.Office.Excel.Functions.SPG(B70289, "SP_PRICE_CLOSE", A70289)</f>
        <v>0.79851761004612476</v>
      </c>
      <c r="D70289" s="3">
        <f>_xll.SNL.Clients.Office.Excel.Functions.SPG(B70289, "IQ_PE", "LTM", A70289)</f>
        <v>37.911391999999999</v>
      </c>
      <c r="E70289" s="3">
        <f>_xll.SNL.Clients.Office.Excel.Functions.SPG(B70289, "IQ_PE_NORM", "LTM", A70289)</f>
        <v>46.076923000000001</v>
      </c>
    </row>
    <row r="70290" spans="1:5" x14ac:dyDescent="0.25">
      <c r="A70290" s="1">
        <v>45020</v>
      </c>
      <c r="B70290" t="s">
        <v>139</v>
      </c>
      <c r="C70290" s="3" t="str">
        <f>_xll.SNL.Clients.Office.Excel.Functions.SPG(B70290, "SP_PRICE_CLOSE", A70290)</f>
        <v>NA</v>
      </c>
      <c r="D70290" s="3" t="str">
        <f>_xll.SNL.Clients.Office.Excel.Functions.SPG(B70290, "IQ_PE", "LTM", A70290)</f>
        <v>NA</v>
      </c>
      <c r="E70290" s="3" t="str">
        <f>_xll.SNL.Clients.Office.Excel.Functions.SPG(B70290, "IQ_PE_NORM", "LTM", A70290)</f>
        <v>NA</v>
      </c>
    </row>
    <row r="70291" spans="1:5" x14ac:dyDescent="0.25">
      <c r="A70291" s="1">
        <v>45020</v>
      </c>
      <c r="B70291" t="s">
        <v>140</v>
      </c>
      <c r="C70291" s="3">
        <f>_xll.SNL.Clients.Office.Excel.Functions.SPG(B70291, "SP_PRICE_CLOSE", A70291)</f>
        <v>5.460314074706055</v>
      </c>
      <c r="D70291" s="3">
        <f>_xll.SNL.Clients.Office.Excel.Functions.SPG(B70291, "IQ_PE", "LTM", A70291)</f>
        <v>17.138075000000001</v>
      </c>
      <c r="E70291" s="3" t="str">
        <f>_xll.SNL.Clients.Office.Excel.Functions.SPG(B70291, "IQ_PE_NORM", "LTM", A70291)</f>
        <v>NM</v>
      </c>
    </row>
    <row r="70292" spans="1:5" x14ac:dyDescent="0.25">
      <c r="A70292" s="1">
        <v>45020</v>
      </c>
      <c r="B70292" t="s">
        <v>141</v>
      </c>
      <c r="C70292" s="3">
        <f>_xll.SNL.Clients.Office.Excel.Functions.SPG(B70292, "SP_PRICE_CLOSE", A70292)</f>
        <v>9.5848774895352875</v>
      </c>
      <c r="D70292" s="3">
        <f>_xll.SNL.Clients.Office.Excel.Functions.SPG(B70292, "IQ_PE", "LTM", A70292)</f>
        <v>126.140351</v>
      </c>
      <c r="E70292" s="3">
        <f>_xll.SNL.Clients.Office.Excel.Functions.SPG(B70292, "IQ_PE_NORM", "LTM", A70292)</f>
        <v>136.17424199999999</v>
      </c>
    </row>
    <row r="70293" spans="1:5" x14ac:dyDescent="0.25">
      <c r="A70293" s="1">
        <v>45020</v>
      </c>
      <c r="B70293" t="s">
        <v>142</v>
      </c>
      <c r="C70293" s="3" t="str">
        <f>_xll.SNL.Clients.Office.Excel.Functions.SPG(B70293, "SP_PRICE_CLOSE", A70293)</f>
        <v>NA</v>
      </c>
      <c r="D70293" s="3" t="str">
        <f>_xll.SNL.Clients.Office.Excel.Functions.SPG(B70293, "IQ_PE", "LTM", A70293)</f>
        <v>NA</v>
      </c>
      <c r="E70293" s="3" t="str">
        <f>_xll.SNL.Clients.Office.Excel.Functions.SPG(B70293, "IQ_PE_NORM", "LTM", A70293)</f>
        <v>NA</v>
      </c>
    </row>
    <row r="70294" spans="1:5" x14ac:dyDescent="0.25">
      <c r="A70294" s="1">
        <v>45020</v>
      </c>
      <c r="B70294" t="s">
        <v>143</v>
      </c>
      <c r="C70294" s="3" t="str">
        <f>_xll.SNL.Clients.Office.Excel.Functions.SPG(B70294, "SP_PRICE_CLOSE", A70294)</f>
        <v>NA</v>
      </c>
      <c r="D70294" s="3" t="str">
        <f>_xll.SNL.Clients.Office.Excel.Functions.SPG(B70294, "IQ_PE", "LTM", A70294)</f>
        <v>NA</v>
      </c>
      <c r="E70294" s="3" t="str">
        <f>_xll.SNL.Clients.Office.Excel.Functions.SPG(B70294, "IQ_PE_NORM", "LTM", A70294)</f>
        <v>NA</v>
      </c>
    </row>
    <row r="70295" spans="1:5" x14ac:dyDescent="0.25">
      <c r="A70295" s="1">
        <v>45020</v>
      </c>
      <c r="B70295" t="s">
        <v>144</v>
      </c>
      <c r="C70295" s="3">
        <f>_xll.SNL.Clients.Office.Excel.Functions.SPG(B70295, "SP_PRICE_CLOSE", A70295)</f>
        <v>4.3725171301357078</v>
      </c>
      <c r="D70295" s="3">
        <f>_xll.SNL.Clients.Office.Excel.Functions.SPG(B70295, "IQ_PE", "LTM", A70295)</f>
        <v>20.297029999999999</v>
      </c>
      <c r="E70295" s="3">
        <f>_xll.SNL.Clients.Office.Excel.Functions.SPG(B70295, "IQ_PE_NORM", "LTM", A70295)</f>
        <v>32.539682999999997</v>
      </c>
    </row>
    <row r="70296" spans="1:5" x14ac:dyDescent="0.25">
      <c r="A70296" s="1">
        <v>45020</v>
      </c>
      <c r="B70296" t="s">
        <v>145</v>
      </c>
      <c r="C70296" s="3">
        <f>_xll.SNL.Clients.Office.Excel.Functions.SPG(B70296, "SP_PRICE_CLOSE", A70296)</f>
        <v>3.7326365745060919</v>
      </c>
      <c r="D70296" s="3">
        <f>_xll.SNL.Clients.Office.Excel.Functions.SPG(B70296, "IQ_PE", "LTM", A70296)</f>
        <v>40.345821000000001</v>
      </c>
      <c r="E70296" s="3" t="str">
        <f>_xll.SNL.Clients.Office.Excel.Functions.SPG(B70296, "IQ_PE_NORM", "LTM", A70296)</f>
        <v>NM</v>
      </c>
    </row>
    <row r="70297" spans="1:5" x14ac:dyDescent="0.25">
      <c r="A70297" s="1">
        <v>45020</v>
      </c>
      <c r="B70297" t="s">
        <v>146</v>
      </c>
      <c r="C70297" s="3">
        <f>_xll.SNL.Clients.Office.Excel.Functions.SPG(B70297, "SP_PRICE_CLOSE", A70297)</f>
        <v>2.1329351854320526</v>
      </c>
      <c r="D70297" s="3">
        <f>_xll.SNL.Clients.Office.Excel.Functions.SPG(B70297, "IQ_PE", "LTM", A70297)</f>
        <v>56.737589</v>
      </c>
      <c r="E70297" s="3">
        <f>_xll.SNL.Clients.Office.Excel.Functions.SPG(B70297, "IQ_PE_NORM", "LTM", A70297)</f>
        <v>71.428571000000005</v>
      </c>
    </row>
    <row r="70298" spans="1:5" x14ac:dyDescent="0.25">
      <c r="A70298" s="1">
        <v>45020</v>
      </c>
      <c r="B70298" t="s">
        <v>147</v>
      </c>
      <c r="C70298" s="3">
        <f>_xll.SNL.Clients.Office.Excel.Functions.SPG(B70298, "SP_PRICE_CLOSE", A70298)</f>
        <v>2.1809262271042735</v>
      </c>
      <c r="D70298" s="3" t="str">
        <f>_xll.SNL.Clients.Office.Excel.Functions.SPG(B70298, "IQ_PE", "LTM", A70298)</f>
        <v>NA</v>
      </c>
      <c r="E70298" s="3" t="str">
        <f>_xll.SNL.Clients.Office.Excel.Functions.SPG(B70298, "IQ_PE_NORM", "LTM", A70298)</f>
        <v>NA</v>
      </c>
    </row>
    <row r="70299" spans="1:5" x14ac:dyDescent="0.25">
      <c r="A70299" s="1">
        <v>45020</v>
      </c>
      <c r="B70299" t="s">
        <v>148</v>
      </c>
      <c r="C70299" s="3">
        <f>_xll.SNL.Clients.Office.Excel.Functions.SPG(B70299, "SP_PRICE_CLOSE", A70299)</f>
        <v>3.8926067134134961</v>
      </c>
      <c r="D70299" s="3" t="str">
        <f>_xll.SNL.Clients.Office.Excel.Functions.SPG(B70299, "IQ_PE", "LTM", A70299)</f>
        <v>NM</v>
      </c>
      <c r="E70299" s="3" t="str">
        <f>_xll.SNL.Clients.Office.Excel.Functions.SPG(B70299, "IQ_PE_NORM", "LTM", A70299)</f>
        <v>NM</v>
      </c>
    </row>
    <row r="70300" spans="1:5" x14ac:dyDescent="0.25">
      <c r="A70300" s="1">
        <v>45020</v>
      </c>
      <c r="B70300" t="s">
        <v>149</v>
      </c>
      <c r="C70300" s="3">
        <f>_xll.SNL.Clients.Office.Excel.Functions.SPG(B70300, "SP_PRICE_CLOSE", A70300)</f>
        <v>10.131442130802251</v>
      </c>
      <c r="D70300" s="3" t="str">
        <f>_xll.SNL.Clients.Office.Excel.Functions.SPG(B70300, "IQ_PE", "LTM", A70300)</f>
        <v>NA</v>
      </c>
      <c r="E70300" s="3" t="str">
        <f>_xll.SNL.Clients.Office.Excel.Functions.SPG(B70300, "IQ_PE_NORM", "LTM", A70300)</f>
        <v>NA</v>
      </c>
    </row>
    <row r="70301" spans="1:5" x14ac:dyDescent="0.25">
      <c r="A70301" s="1">
        <v>45020</v>
      </c>
      <c r="B70301" t="s">
        <v>150</v>
      </c>
      <c r="C70301" s="3">
        <f>_xll.SNL.Clients.Office.Excel.Functions.SPG(B70301, "SP_PRICE_CLOSE", A70301)</f>
        <v>1.9409710187431679</v>
      </c>
      <c r="D70301" s="3">
        <f>_xll.SNL.Clients.Office.Excel.Functions.SPG(B70301, "IQ_PE", "LTM", A70301)</f>
        <v>25.190311000000001</v>
      </c>
      <c r="E70301" s="3">
        <f>_xll.SNL.Clients.Office.Excel.Functions.SPG(B70301, "IQ_PE_NORM", "LTM", A70301)</f>
        <v>36.218904999999999</v>
      </c>
    </row>
    <row r="70302" spans="1:5" x14ac:dyDescent="0.25">
      <c r="A70302" s="1">
        <v>45020</v>
      </c>
      <c r="B70302" t="s">
        <v>151</v>
      </c>
      <c r="C70302" s="3">
        <f>_xll.SNL.Clients.Office.Excel.Functions.SPG(B70302, "SP_PRICE_CLOSE", A70302)</f>
        <v>0.41912176393739836</v>
      </c>
      <c r="D70302" s="3">
        <f>_xll.SNL.Clients.Office.Excel.Functions.SPG(B70302, "IQ_PE", "LTM", A70302)</f>
        <v>13.1</v>
      </c>
      <c r="E70302" s="3">
        <f>_xll.SNL.Clients.Office.Excel.Functions.SPG(B70302, "IQ_PE_NORM", "LTM", A70302)</f>
        <v>20.684211000000001</v>
      </c>
    </row>
    <row r="70303" spans="1:5" x14ac:dyDescent="0.25">
      <c r="A70303" s="1">
        <v>45020</v>
      </c>
      <c r="B70303" t="s">
        <v>152</v>
      </c>
      <c r="C70303" s="3" t="str">
        <f>_xll.SNL.Clients.Office.Excel.Functions.SPG(B70303, "SP_PRICE_CLOSE", A70303)</f>
        <v>NA</v>
      </c>
      <c r="D70303" s="3" t="str">
        <f>_xll.SNL.Clients.Office.Excel.Functions.SPG(B70303, "IQ_PE", "LTM", A70303)</f>
        <v>NA</v>
      </c>
      <c r="E70303" s="3" t="str">
        <f>_xll.SNL.Clients.Office.Excel.Functions.SPG(B70303, "IQ_PE_NORM", "LTM", A70303)</f>
        <v>NA</v>
      </c>
    </row>
    <row r="70304" spans="1:5" x14ac:dyDescent="0.25">
      <c r="A70304" s="1">
        <v>45020</v>
      </c>
      <c r="B70304" t="s">
        <v>153</v>
      </c>
      <c r="C70304" s="3" t="str">
        <f>_xll.SNL.Clients.Office.Excel.Functions.SPG(B70304, "SP_PRICE_CLOSE", A70304)</f>
        <v>NA</v>
      </c>
      <c r="D70304" s="3" t="str">
        <f>_xll.SNL.Clients.Office.Excel.Functions.SPG(B70304, "IQ_PE", "LTM", A70304)</f>
        <v>NA</v>
      </c>
      <c r="E70304" s="3" t="str">
        <f>_xll.SNL.Clients.Office.Excel.Functions.SPG(B70304, "IQ_PE_NORM", "LTM", A70304)</f>
        <v>NA</v>
      </c>
    </row>
    <row r="70305" spans="1:5" x14ac:dyDescent="0.25">
      <c r="A70305" s="1">
        <v>45020</v>
      </c>
      <c r="B70305" t="s">
        <v>154</v>
      </c>
      <c r="C70305" s="3">
        <f>_xll.SNL.Clients.Office.Excel.Functions.SPG(B70305, "SP_PRICE_CLOSE", A70305)</f>
        <v>3.7326365745060919</v>
      </c>
      <c r="D70305" s="3">
        <f>_xll.SNL.Clients.Office.Excel.Functions.SPG(B70305, "IQ_PE", "LTM", A70305)</f>
        <v>23.728814</v>
      </c>
      <c r="E70305" s="3">
        <f>_xll.SNL.Clients.Office.Excel.Functions.SPG(B70305, "IQ_PE_NORM", "LTM", A70305)</f>
        <v>24.43281</v>
      </c>
    </row>
    <row r="70306" spans="1:5" x14ac:dyDescent="0.25">
      <c r="A70306" s="1">
        <v>45020</v>
      </c>
      <c r="B70306" t="s">
        <v>155</v>
      </c>
      <c r="C70306" s="3" t="str">
        <f>_xll.SNL.Clients.Office.Excel.Functions.SPG(B70306, "SP_PRICE_CLOSE", A70306)</f>
        <v>NA</v>
      </c>
      <c r="D70306" s="3" t="str">
        <f>_xll.SNL.Clients.Office.Excel.Functions.SPG(B70306, "IQ_PE", "LTM", A70306)</f>
        <v>NA</v>
      </c>
      <c r="E70306" s="3" t="str">
        <f>_xll.SNL.Clients.Office.Excel.Functions.SPG(B70306, "IQ_PE_NORM", "LTM", A70306)</f>
        <v>NA</v>
      </c>
    </row>
    <row r="70307" spans="1:5" x14ac:dyDescent="0.25">
      <c r="A70307" s="1">
        <v>45020</v>
      </c>
      <c r="B70307" t="s">
        <v>156</v>
      </c>
      <c r="C70307" s="3">
        <f>_xll.SNL.Clients.Office.Excel.Functions.SPG(B70307, "SP_PRICE_CLOSE", A70307)</f>
        <v>28.154744447703091</v>
      </c>
      <c r="D70307" s="3">
        <f>_xll.SNL.Clients.Office.Excel.Functions.SPG(B70307, "IQ_PE", "LTM", A70307)</f>
        <v>21.502749000000001</v>
      </c>
      <c r="E70307" s="3">
        <f>_xll.SNL.Clients.Office.Excel.Functions.SPG(B70307, "IQ_PE_NORM", "LTM", A70307)</f>
        <v>32.642968000000003</v>
      </c>
    </row>
    <row r="70308" spans="1:5" x14ac:dyDescent="0.25">
      <c r="A70308" s="1">
        <v>45020</v>
      </c>
      <c r="B70308" t="s">
        <v>157</v>
      </c>
      <c r="C70308" s="3">
        <f>_xll.SNL.Clients.Office.Excel.Functions.SPG(B70308, "SP_PRICE_CLOSE", A70308)</f>
        <v>7.5852507531927369</v>
      </c>
      <c r="D70308" s="3">
        <f>_xll.SNL.Clients.Office.Excel.Functions.SPG(B70308, "IQ_PE", "LTM", A70308)</f>
        <v>10.211773000000001</v>
      </c>
      <c r="E70308" s="3">
        <f>_xll.SNL.Clients.Office.Excel.Functions.SPG(B70308, "IQ_PE_NORM", "LTM", A70308)</f>
        <v>14.725673</v>
      </c>
    </row>
    <row r="70309" spans="1:5" x14ac:dyDescent="0.25">
      <c r="A70309" s="1">
        <v>45020</v>
      </c>
      <c r="B70309" t="s">
        <v>158</v>
      </c>
      <c r="C70309" s="3">
        <f>_xll.SNL.Clients.Office.Excel.Functions.SPG(B70309, "SP_PRICE_CLOSE", A70309)</f>
        <v>1.3353062095075587</v>
      </c>
      <c r="D70309" s="3">
        <f>_xll.SNL.Clients.Office.Excel.Functions.SPG(B70309, "IQ_PE", "LTM", A70309)</f>
        <v>14.644249</v>
      </c>
      <c r="E70309" s="3">
        <f>_xll.SNL.Clients.Office.Excel.Functions.SPG(B70309, "IQ_PE_NORM", "LTM", A70309)</f>
        <v>21.587641999999999</v>
      </c>
    </row>
    <row r="70310" spans="1:5" x14ac:dyDescent="0.25">
      <c r="A70310" s="1">
        <v>45020</v>
      </c>
      <c r="B70310" t="s">
        <v>159</v>
      </c>
      <c r="C70310" s="3">
        <f>_xll.SNL.Clients.Office.Excel.Functions.SPG(B70310, "SP_PRICE_CLOSE", A70310)</f>
        <v>3.599328125416589</v>
      </c>
      <c r="D70310" s="3" t="str">
        <f>_xll.SNL.Clients.Office.Excel.Functions.SPG(B70310, "IQ_PE", "LTM", A70310)</f>
        <v>NM</v>
      </c>
      <c r="E70310" s="3" t="str">
        <f>_xll.SNL.Clients.Office.Excel.Functions.SPG(B70310, "IQ_PE_NORM", "LTM", A70310)</f>
        <v>NM</v>
      </c>
    </row>
    <row r="70311" spans="1:5" x14ac:dyDescent="0.25">
      <c r="A70311" s="1">
        <v>45020</v>
      </c>
      <c r="B70311" t="s">
        <v>160</v>
      </c>
      <c r="C70311" s="3" t="str">
        <f>_xll.SNL.Clients.Office.Excel.Functions.SPG(B70311, "SP_PRICE_CLOSE", A70311)</f>
        <v>NA</v>
      </c>
      <c r="D70311" s="3" t="str">
        <f>_xll.SNL.Clients.Office.Excel.Functions.SPG(B70311, "IQ_PE", "LTM", A70311)</f>
        <v>NA</v>
      </c>
      <c r="E70311" s="3" t="str">
        <f>_xll.SNL.Clients.Office.Excel.Functions.SPG(B70311, "IQ_PE_NORM", "LTM", A70311)</f>
        <v>NA</v>
      </c>
    </row>
    <row r="70312" spans="1:5" x14ac:dyDescent="0.25">
      <c r="A70312" s="1">
        <v>45020</v>
      </c>
      <c r="B70312" t="s">
        <v>161</v>
      </c>
      <c r="C70312" s="3" t="str">
        <f>_xll.SNL.Clients.Office.Excel.Functions.SPG(B70312, "SP_PRICE_CLOSE", A70312)</f>
        <v>NA</v>
      </c>
      <c r="D70312" s="3" t="str">
        <f>_xll.SNL.Clients.Office.Excel.Functions.SPG(B70312, "IQ_PE", "LTM", A70312)</f>
        <v>NA</v>
      </c>
      <c r="E70312" s="3" t="str">
        <f>_xll.SNL.Clients.Office.Excel.Functions.SPG(B70312, "IQ_PE_NORM", "LTM", A70312)</f>
        <v>NA</v>
      </c>
    </row>
    <row r="70313" spans="1:5" x14ac:dyDescent="0.25">
      <c r="A70313" s="1">
        <v>45020</v>
      </c>
      <c r="B70313" t="s">
        <v>162</v>
      </c>
      <c r="C70313" s="3">
        <f>_xll.SNL.Clients.Office.Excel.Functions.SPG(B70313, "SP_PRICE_CLOSE", A70313)</f>
        <v>6.7587383688378173</v>
      </c>
      <c r="D70313" s="3">
        <f>_xll.SNL.Clients.Office.Excel.Functions.SPG(B70313, "IQ_PE", "LTM", A70313)</f>
        <v>8.2843140000000002</v>
      </c>
      <c r="E70313" s="3">
        <f>_xll.SNL.Clients.Office.Excel.Functions.SPG(B70313, "IQ_PE_NORM", "LTM", A70313)</f>
        <v>12.751509</v>
      </c>
    </row>
    <row r="70314" spans="1:5" x14ac:dyDescent="0.25">
      <c r="A70314" s="1">
        <v>45020</v>
      </c>
      <c r="B70314" t="s">
        <v>163</v>
      </c>
      <c r="C70314" s="3" t="str">
        <f>_xll.SNL.Clients.Office.Excel.Functions.SPG(B70314, "SP_PRICE_CLOSE", A70314)</f>
        <v>NA</v>
      </c>
      <c r="D70314" s="3" t="str">
        <f>_xll.SNL.Clients.Office.Excel.Functions.SPG(B70314, "IQ_PE", "LTM", A70314)</f>
        <v>NA</v>
      </c>
      <c r="E70314" s="3" t="str">
        <f>_xll.SNL.Clients.Office.Excel.Functions.SPG(B70314, "IQ_PE_NORM", "LTM", A70314)</f>
        <v>NA</v>
      </c>
    </row>
    <row r="70315" spans="1:5" x14ac:dyDescent="0.25">
      <c r="A70315" s="1">
        <v>45020</v>
      </c>
      <c r="B70315" t="s">
        <v>164</v>
      </c>
      <c r="C70315" s="3">
        <f>_xll.SNL.Clients.Office.Excel.Functions.SPG(B70315, "SP_PRICE_CLOSE", A70315)</f>
        <v>8.6517183459087637</v>
      </c>
      <c r="D70315" s="3">
        <f>_xll.SNL.Clients.Office.Excel.Functions.SPG(B70315, "IQ_PE", "LTM", A70315)</f>
        <v>8.0222499999999997</v>
      </c>
      <c r="E70315" s="3">
        <f>_xll.SNL.Clients.Office.Excel.Functions.SPG(B70315, "IQ_PE_NORM", "LTM", A70315)</f>
        <v>12.072172999999999</v>
      </c>
    </row>
    <row r="70316" spans="1:5" x14ac:dyDescent="0.25">
      <c r="A70316" s="1">
        <v>45020</v>
      </c>
      <c r="B70316" t="s">
        <v>165</v>
      </c>
      <c r="C70316" s="3" t="str">
        <f>_xll.SNL.Clients.Office.Excel.Functions.SPG(B70316, "SP_PRICE_CLOSE", A70316)</f>
        <v>NA</v>
      </c>
      <c r="D70316" s="3" t="str">
        <f>_xll.SNL.Clients.Office.Excel.Functions.SPG(B70316, "IQ_PE", "LTM", A70316)</f>
        <v>NA</v>
      </c>
      <c r="E70316" s="3" t="str">
        <f>_xll.SNL.Clients.Office.Excel.Functions.SPG(B70316, "IQ_PE_NORM", "LTM", A70316)</f>
        <v>NA</v>
      </c>
    </row>
    <row r="70317" spans="1:5" x14ac:dyDescent="0.25">
      <c r="A70317" s="1">
        <v>45020</v>
      </c>
      <c r="B70317" t="s">
        <v>166</v>
      </c>
      <c r="C70317" s="3">
        <f>_xll.SNL.Clients.Office.Excel.Functions.SPG(B70317, "SP_PRICE_CLOSE", A70317)</f>
        <v>3.0021062734956141</v>
      </c>
      <c r="D70317" s="3" t="str">
        <f>_xll.SNL.Clients.Office.Excel.Functions.SPG(B70317, "IQ_PE", "LTM", A70317)</f>
        <v>NM</v>
      </c>
      <c r="E70317" s="3" t="str">
        <f>_xll.SNL.Clients.Office.Excel.Functions.SPG(B70317, "IQ_PE_NORM", "LTM", A70317)</f>
        <v>NM</v>
      </c>
    </row>
    <row r="70318" spans="1:5" x14ac:dyDescent="0.25">
      <c r="A70318" s="1">
        <v>45020</v>
      </c>
      <c r="B70318" t="s">
        <v>167</v>
      </c>
      <c r="C70318" s="3" t="str">
        <f>_xll.SNL.Clients.Office.Excel.Functions.SPG(B70318, "SP_PRICE_CLOSE", A70318)</f>
        <v>NA</v>
      </c>
      <c r="D70318" s="3" t="str">
        <f>_xll.SNL.Clients.Office.Excel.Functions.SPG(B70318, "IQ_PE", "LTM", A70318)</f>
        <v>NA</v>
      </c>
      <c r="E70318" s="3" t="str">
        <f>_xll.SNL.Clients.Office.Excel.Functions.SPG(B70318, "IQ_PE_NORM", "LTM", A70318)</f>
        <v>NA</v>
      </c>
    </row>
    <row r="70319" spans="1:5" x14ac:dyDescent="0.25">
      <c r="A70319" s="1">
        <v>45020</v>
      </c>
      <c r="B70319" t="s">
        <v>168</v>
      </c>
      <c r="C70319" s="3">
        <f>_xll.SNL.Clients.Office.Excel.Functions.SPG(B70319, "SP_PRICE_CLOSE", A70319)</f>
        <v>1.546378009438238</v>
      </c>
      <c r="D70319" s="3">
        <f>_xll.SNL.Clients.Office.Excel.Functions.SPG(B70319, "IQ_PE", "LTM", A70319)</f>
        <v>21.722846000000001</v>
      </c>
      <c r="E70319" s="3">
        <f>_xll.SNL.Clients.Office.Excel.Functions.SPG(B70319, "IQ_PE_NORM", "LTM", A70319)</f>
        <v>30.366492000000001</v>
      </c>
    </row>
    <row r="70320" spans="1:5" x14ac:dyDescent="0.25">
      <c r="A70320" s="1">
        <v>45020</v>
      </c>
      <c r="B70320" t="s">
        <v>169</v>
      </c>
      <c r="C70320" s="3" t="str">
        <f>_xll.SNL.Clients.Office.Excel.Functions.SPG(B70320, "SP_PRICE_CLOSE", A70320)</f>
        <v>NA</v>
      </c>
      <c r="D70320" s="3" t="str">
        <f>_xll.SNL.Clients.Office.Excel.Functions.SPG(B70320, "IQ_PE", "LTM", A70320)</f>
        <v>NA</v>
      </c>
      <c r="E70320" s="3" t="str">
        <f>_xll.SNL.Clients.Office.Excel.Functions.SPG(B70320, "IQ_PE_NORM", "LTM", A70320)</f>
        <v>NA</v>
      </c>
    </row>
    <row r="70321" spans="1:5" x14ac:dyDescent="0.25">
      <c r="A70321" s="1">
        <v>45020</v>
      </c>
      <c r="B70321" t="s">
        <v>170</v>
      </c>
      <c r="C70321" s="3" t="str">
        <f>_xll.SNL.Clients.Office.Excel.Functions.SPG(B70321, "SP_PRICE_CLOSE", A70321)</f>
        <v>NA</v>
      </c>
      <c r="D70321" s="3" t="str">
        <f>_xll.SNL.Clients.Office.Excel.Functions.SPG(B70321, "IQ_PE", "LTM", A70321)</f>
        <v>NA</v>
      </c>
      <c r="E70321" s="3" t="str">
        <f>_xll.SNL.Clients.Office.Excel.Functions.SPG(B70321, "IQ_PE_NORM", "LTM", A70321)</f>
        <v>NA</v>
      </c>
    </row>
    <row r="70322" spans="1:5" x14ac:dyDescent="0.25">
      <c r="A70322" s="1">
        <v>45020</v>
      </c>
      <c r="B70322" t="s">
        <v>171</v>
      </c>
      <c r="C70322" s="3">
        <f>_xll.SNL.Clients.Office.Excel.Functions.SPG(B70322, "SP_PRICE_CLOSE", A70322)</f>
        <v>14.797237848934865</v>
      </c>
      <c r="D70322" s="3">
        <f>_xll.SNL.Clients.Office.Excel.Functions.SPG(B70322, "IQ_PE", "LTM", A70322)</f>
        <v>198.21428599999999</v>
      </c>
      <c r="E70322" s="3" t="str">
        <f>_xll.SNL.Clients.Office.Excel.Functions.SPG(B70322, "IQ_PE_NORM", "LTM", A70322)</f>
        <v>NM</v>
      </c>
    </row>
    <row r="70323" spans="1:5" x14ac:dyDescent="0.25">
      <c r="A70323" s="1">
        <v>45020</v>
      </c>
      <c r="B70323" t="s">
        <v>172</v>
      </c>
      <c r="C70323" s="3">
        <f>_xll.SNL.Clients.Office.Excel.Functions.SPG(B70323, "SP_PRICE_CLOSE", A70323)</f>
        <v>1.1477857466606232</v>
      </c>
      <c r="D70323" s="3" t="str">
        <f>_xll.SNL.Clients.Office.Excel.Functions.SPG(B70323, "IQ_PE", "LTM", A70323)</f>
        <v>NA</v>
      </c>
      <c r="E70323" s="3" t="str">
        <f>_xll.SNL.Clients.Office.Excel.Functions.SPG(B70323, "IQ_PE_NORM", "LTM", A70323)</f>
        <v>NA</v>
      </c>
    </row>
    <row r="70324" spans="1:5" x14ac:dyDescent="0.25">
      <c r="A70324" s="1">
        <v>45020</v>
      </c>
      <c r="B70324" t="s">
        <v>173</v>
      </c>
      <c r="C70324" s="3" t="str">
        <f>_xll.SNL.Clients.Office.Excel.Functions.SPG(B70324, "SP_PRICE_CLOSE", A70324)</f>
        <v>NA</v>
      </c>
      <c r="D70324" s="3" t="str">
        <f>_xll.SNL.Clients.Office.Excel.Functions.SPG(B70324, "IQ_PE", "LTM", A70324)</f>
        <v>NA</v>
      </c>
      <c r="E70324" s="3" t="str">
        <f>_xll.SNL.Clients.Office.Excel.Functions.SPG(B70324, "IQ_PE_NORM", "LTM", A70324)</f>
        <v>NA</v>
      </c>
    </row>
    <row r="70325" spans="1:5" x14ac:dyDescent="0.25">
      <c r="A70325" s="1">
        <v>45020</v>
      </c>
      <c r="B70325" t="s">
        <v>174</v>
      </c>
      <c r="C70325" s="3">
        <f>_xll.SNL.Clients.Office.Excel.Functions.SPG(B70325, "SP_PRICE_CLOSE", A70325)</f>
        <v>32.5539232676567</v>
      </c>
      <c r="D70325" s="3">
        <f>_xll.SNL.Clients.Office.Excel.Functions.SPG(B70325, "IQ_PE", "LTM", A70325)</f>
        <v>40.740741</v>
      </c>
      <c r="E70325" s="3">
        <f>_xll.SNL.Clients.Office.Excel.Functions.SPG(B70325, "IQ_PE_NORM", "LTM", A70325)</f>
        <v>64.398734000000005</v>
      </c>
    </row>
    <row r="70326" spans="1:5" x14ac:dyDescent="0.25">
      <c r="A70326" s="1">
        <v>45020</v>
      </c>
      <c r="B70326" t="s">
        <v>175</v>
      </c>
      <c r="C70326" s="3" t="str">
        <f>_xll.SNL.Clients.Office.Excel.Functions.SPG(B70326, "SP_PRICE_CLOSE", A70326)</f>
        <v>NA</v>
      </c>
      <c r="D70326" s="3" t="str">
        <f>_xll.SNL.Clients.Office.Excel.Functions.SPG(B70326, "IQ_PE", "LTM", A70326)</f>
        <v>NA</v>
      </c>
      <c r="E70326" s="3" t="str">
        <f>_xll.SNL.Clients.Office.Excel.Functions.SPG(B70326, "IQ_PE_NORM", "LTM", A70326)</f>
        <v>NA</v>
      </c>
    </row>
    <row r="70327" spans="1:5" x14ac:dyDescent="0.25">
      <c r="A70327" s="1">
        <v>45020</v>
      </c>
      <c r="B70327" t="s">
        <v>176</v>
      </c>
      <c r="C70327" s="3">
        <f>_xll.SNL.Clients.Office.Excel.Functions.SPG(B70327, "SP_PRICE_CLOSE", A70327)</f>
        <v>1.9516356946703282</v>
      </c>
      <c r="D70327" s="3" t="str">
        <f>_xll.SNL.Clients.Office.Excel.Functions.SPG(B70327, "IQ_PE", "LTM", A70327)</f>
        <v>NA</v>
      </c>
      <c r="E70327" s="3">
        <f>_xll.SNL.Clients.Office.Excel.Functions.SPG(B70327, "IQ_PE_NORM", "LTM", A70327)</f>
        <v>97.6</v>
      </c>
    </row>
    <row r="70328" spans="1:5" x14ac:dyDescent="0.25">
      <c r="A70328" s="1">
        <v>45020</v>
      </c>
      <c r="B70328" t="s">
        <v>177</v>
      </c>
      <c r="C70328" s="3" t="str">
        <f>_xll.SNL.Clients.Office.Excel.Functions.SPG(B70328, "SP_PRICE_CLOSE", A70328)</f>
        <v>NA</v>
      </c>
      <c r="D70328" s="3" t="str">
        <f>_xll.SNL.Clients.Office.Excel.Functions.SPG(B70328, "IQ_PE", "LTM", A70328)</f>
        <v>NA</v>
      </c>
      <c r="E70328" s="3" t="str">
        <f>_xll.SNL.Clients.Office.Excel.Functions.SPG(B70328, "IQ_PE_NORM", "LTM", A70328)</f>
        <v>NA</v>
      </c>
    </row>
    <row r="70329" spans="1:5" x14ac:dyDescent="0.25">
      <c r="A70329" s="1">
        <v>45020</v>
      </c>
      <c r="B70329" t="s">
        <v>178</v>
      </c>
      <c r="C70329" s="3" t="str">
        <f>_xll.SNL.Clients.Office.Excel.Functions.SPG(B70329, "SP_PRICE_CLOSE", A70329)</f>
        <v>NA</v>
      </c>
      <c r="D70329" s="3" t="str">
        <f>_xll.SNL.Clients.Office.Excel.Functions.SPG(B70329, "IQ_PE", "LTM", A70329)</f>
        <v>NA</v>
      </c>
      <c r="E70329" s="3" t="str">
        <f>_xll.SNL.Clients.Office.Excel.Functions.SPG(B70329, "IQ_PE_NORM", "LTM", A70329)</f>
        <v>NA</v>
      </c>
    </row>
    <row r="70330" spans="1:5" x14ac:dyDescent="0.25">
      <c r="A70330" s="1">
        <v>45020</v>
      </c>
      <c r="B70330" t="s">
        <v>179</v>
      </c>
      <c r="C70330" s="3" t="str">
        <f>_xll.SNL.Clients.Office.Excel.Functions.SPG(B70330, "SP_PRICE_CLOSE", A70330)</f>
        <v>NA</v>
      </c>
      <c r="D70330" s="3" t="str">
        <f>_xll.SNL.Clients.Office.Excel.Functions.SPG(B70330, "IQ_PE", "LTM", A70330)</f>
        <v>NA</v>
      </c>
      <c r="E70330" s="3" t="str">
        <f>_xll.SNL.Clients.Office.Excel.Functions.SPG(B70330, "IQ_PE_NORM", "LTM", A70330)</f>
        <v>NA</v>
      </c>
    </row>
    <row r="70331" spans="1:5" x14ac:dyDescent="0.25">
      <c r="A70331" s="1">
        <v>45020</v>
      </c>
      <c r="B70331" t="s">
        <v>180</v>
      </c>
      <c r="C70331" s="3">
        <f>_xll.SNL.Clients.Office.Excel.Functions.SPG(B70331, "SP_PRICE_CLOSE", A70331)</f>
        <v>2.0796118057962514</v>
      </c>
      <c r="D70331" s="3">
        <f>_xll.SNL.Clients.Office.Excel.Functions.SPG(B70331, "IQ_PE", "LTM", A70331)</f>
        <v>62.903225999999997</v>
      </c>
      <c r="E70331" s="3">
        <f>_xll.SNL.Clients.Office.Excel.Functions.SPG(B70331, "IQ_PE_NORM", "LTM", A70331)</f>
        <v>63.414634</v>
      </c>
    </row>
    <row r="70332" spans="1:5" x14ac:dyDescent="0.25">
      <c r="A70332" s="1">
        <v>45020</v>
      </c>
      <c r="B70332" t="s">
        <v>181</v>
      </c>
      <c r="C70332" s="3">
        <f>_xll.SNL.Clients.Office.Excel.Functions.SPG(B70332, "SP_PRICE_CLOSE", A70332)</f>
        <v>9.9181483456421464</v>
      </c>
      <c r="D70332" s="3">
        <f>_xll.SNL.Clients.Office.Excel.Functions.SPG(B70332, "IQ_PE", "LTM", A70332)</f>
        <v>14.50858</v>
      </c>
      <c r="E70332" s="3">
        <f>_xll.SNL.Clients.Office.Excel.Functions.SPG(B70332, "IQ_PE_NORM", "LTM", A70332)</f>
        <v>21.602786999999999</v>
      </c>
    </row>
    <row r="70333" spans="1:5" x14ac:dyDescent="0.25">
      <c r="A70333" s="1">
        <v>45020</v>
      </c>
      <c r="B70333" t="s">
        <v>182</v>
      </c>
      <c r="C70333" s="3">
        <f>_xll.SNL.Clients.Office.Excel.Functions.SPG(B70333, "SP_PRICE_CLOSE", A70333)</f>
        <v>49.05750926493721</v>
      </c>
      <c r="D70333" s="3">
        <f>_xll.SNL.Clients.Office.Excel.Functions.SPG(B70333, "IQ_PE", "LTM", A70333)</f>
        <v>26.943916000000002</v>
      </c>
      <c r="E70333" s="3">
        <f>_xll.SNL.Clients.Office.Excel.Functions.SPG(B70333, "IQ_PE_NORM", "LTM", A70333)</f>
        <v>40.192224000000003</v>
      </c>
    </row>
    <row r="70334" spans="1:5" x14ac:dyDescent="0.25">
      <c r="A70334" s="1">
        <v>45020</v>
      </c>
      <c r="B70334" t="s">
        <v>183</v>
      </c>
      <c r="C70334" s="3">
        <f>_xll.SNL.Clients.Office.Excel.Functions.SPG(B70334, "SP_PRICE_CLOSE", A70334)</f>
        <v>3.6793131948702911</v>
      </c>
      <c r="D70334" s="3">
        <f>_xll.SNL.Clients.Office.Excel.Functions.SPG(B70334, "IQ_PE", "LTM", A70334)</f>
        <v>20.627803</v>
      </c>
      <c r="E70334" s="3">
        <f>_xll.SNL.Clients.Office.Excel.Functions.SPG(B70334, "IQ_PE_NORM", "LTM", A70334)</f>
        <v>31.151242</v>
      </c>
    </row>
    <row r="70335" spans="1:5" x14ac:dyDescent="0.25">
      <c r="A70335" s="1">
        <v>45020</v>
      </c>
      <c r="B70335" t="s">
        <v>184</v>
      </c>
      <c r="C70335" s="3">
        <f>_xll.SNL.Clients.Office.Excel.Functions.SPG(B70335, "SP_PRICE_CLOSE", A70335)</f>
        <v>9.184952142266777</v>
      </c>
      <c r="D70335" s="3">
        <f>_xll.SNL.Clients.Office.Excel.Functions.SPG(B70335, "IQ_PE", "LTM", A70335)</f>
        <v>21.886911999999999</v>
      </c>
      <c r="E70335" s="3">
        <f>_xll.SNL.Clients.Office.Excel.Functions.SPG(B70335, "IQ_PE_NORM", "LTM", A70335)</f>
        <v>36.571125000000002</v>
      </c>
    </row>
    <row r="70336" spans="1:5" x14ac:dyDescent="0.25">
      <c r="A70336" s="1">
        <v>45020</v>
      </c>
      <c r="B70336" t="s">
        <v>185</v>
      </c>
      <c r="C70336" s="3">
        <f>_xll.SNL.Clients.Office.Excel.Functions.SPG(B70336, "SP_PRICE_CLOSE", A70336)</f>
        <v>18.343242594715651</v>
      </c>
      <c r="D70336" s="3">
        <f>_xll.SNL.Clients.Office.Excel.Functions.SPG(B70336, "IQ_PE", "LTM", A70336)</f>
        <v>28.254619999999999</v>
      </c>
      <c r="E70336" s="3">
        <f>_xll.SNL.Clients.Office.Excel.Functions.SPG(B70336, "IQ_PE_NORM", "LTM", A70336)</f>
        <v>42.574257000000003</v>
      </c>
    </row>
    <row r="70337" spans="1:5" x14ac:dyDescent="0.25">
      <c r="A70337" s="1">
        <v>45020</v>
      </c>
      <c r="B70337" t="s">
        <v>186</v>
      </c>
      <c r="C70337" s="3">
        <f>_xll.SNL.Clients.Office.Excel.Functions.SPG(B70337, "SP_PRICE_CLOSE", A70337)</f>
        <v>20.796118057962513</v>
      </c>
      <c r="D70337" s="3">
        <f>_xll.SNL.Clients.Office.Excel.Functions.SPG(B70337, "IQ_PE", "LTM", A70337)</f>
        <v>17.844887</v>
      </c>
      <c r="E70337" s="3">
        <f>_xll.SNL.Clients.Office.Excel.Functions.SPG(B70337, "IQ_PE_NORM", "LTM", A70337)</f>
        <v>24.505184</v>
      </c>
    </row>
    <row r="70338" spans="1:5" x14ac:dyDescent="0.25">
      <c r="A70338" s="1">
        <v>45020</v>
      </c>
      <c r="B70338" t="s">
        <v>187</v>
      </c>
      <c r="C70338" s="3">
        <f>_xll.SNL.Clients.Office.Excel.Functions.SPG(B70338, "SP_PRICE_CLOSE", A70338)</f>
        <v>12.264377316234302</v>
      </c>
      <c r="D70338" s="3" t="str">
        <f>_xll.SNL.Clients.Office.Excel.Functions.SPG(B70338, "IQ_PE", "LTM", A70338)</f>
        <v>NM</v>
      </c>
      <c r="E70338" s="3">
        <f>_xll.SNL.Clients.Office.Excel.Functions.SPG(B70338, "IQ_PE_NORM", "LTM", A70338)</f>
        <v>250</v>
      </c>
    </row>
    <row r="70339" spans="1:5" x14ac:dyDescent="0.25">
      <c r="A70339" s="1">
        <v>45020</v>
      </c>
      <c r="B70339" t="s">
        <v>188</v>
      </c>
      <c r="C70339" s="3" t="str">
        <f>_xll.SNL.Clients.Office.Excel.Functions.SPG(B70339, "SP_PRICE_CLOSE", A70339)</f>
        <v>NA</v>
      </c>
      <c r="D70339" s="3" t="str">
        <f>_xll.SNL.Clients.Office.Excel.Functions.SPG(B70339, "IQ_PE", "LTM", A70339)</f>
        <v>NA</v>
      </c>
      <c r="E70339" s="3" t="str">
        <f>_xll.SNL.Clients.Office.Excel.Functions.SPG(B70339, "IQ_PE_NORM", "LTM", A70339)</f>
        <v>NA</v>
      </c>
    </row>
    <row r="70340" spans="1:5" x14ac:dyDescent="0.25">
      <c r="A70340" s="1">
        <v>45020</v>
      </c>
      <c r="B70340" t="s">
        <v>189</v>
      </c>
      <c r="C70340" s="3">
        <f>_xll.SNL.Clients.Office.Excel.Functions.SPG(B70340, "SP_PRICE_CLOSE", A70340)</f>
        <v>72.7864132028688</v>
      </c>
      <c r="D70340" s="3">
        <f>_xll.SNL.Clients.Office.Excel.Functions.SPG(B70340, "IQ_PE", "LTM", A70340)</f>
        <v>42.155652000000003</v>
      </c>
      <c r="E70340" s="3">
        <f>_xll.SNL.Clients.Office.Excel.Functions.SPG(B70340, "IQ_PE_NORM", "LTM", A70340)</f>
        <v>65</v>
      </c>
    </row>
    <row r="70341" spans="1:5" x14ac:dyDescent="0.25">
      <c r="A70341" s="1">
        <v>45020</v>
      </c>
      <c r="B70341" t="s">
        <v>190</v>
      </c>
      <c r="C70341" s="3">
        <f>_xll.SNL.Clients.Office.Excel.Functions.SPG(B70341, "SP_PRICE_CLOSE", A70341)</f>
        <v>28.687978244061107</v>
      </c>
      <c r="D70341" s="3" t="str">
        <f>_xll.SNL.Clients.Office.Excel.Functions.SPG(B70341, "IQ_PE", "LTM", A70341)</f>
        <v>NA</v>
      </c>
      <c r="E70341" s="3" t="str">
        <f>_xll.SNL.Clients.Office.Excel.Functions.SPG(B70341, "IQ_PE_NORM", "LTM", A70341)</f>
        <v>NA</v>
      </c>
    </row>
    <row r="70342" spans="1:5" x14ac:dyDescent="0.25">
      <c r="A70342" s="1">
        <v>45020</v>
      </c>
      <c r="B70342" t="s">
        <v>191</v>
      </c>
      <c r="C70342" s="3">
        <f>_xll.SNL.Clients.Office.Excel.Functions.SPG(B70342, "SP_PRICE_CLOSE", A70342)</f>
        <v>1.1997760418055297</v>
      </c>
      <c r="D70342" s="3">
        <f>_xll.SNL.Clients.Office.Excel.Functions.SPG(B70342, "IQ_PE", "LTM", A70342)</f>
        <v>49.450549000000002</v>
      </c>
      <c r="E70342" s="3">
        <f>_xll.SNL.Clients.Office.Excel.Functions.SPG(B70342, "IQ_PE_NORM", "LTM", A70342)</f>
        <v>62.5</v>
      </c>
    </row>
    <row r="70343" spans="1:5" x14ac:dyDescent="0.25">
      <c r="A70343" s="1">
        <v>45020</v>
      </c>
      <c r="B70343" t="s">
        <v>192</v>
      </c>
      <c r="C70343" s="3">
        <f>_xll.SNL.Clients.Office.Excel.Functions.SPG(B70343, "SP_PRICE_CLOSE", A70343)</f>
        <v>15.303809955474977</v>
      </c>
      <c r="D70343" s="3">
        <f>_xll.SNL.Clients.Office.Excel.Functions.SPG(B70343, "IQ_PE", "LTM", A70343)</f>
        <v>20.112123</v>
      </c>
      <c r="E70343" s="3">
        <f>_xll.SNL.Clients.Office.Excel.Functions.SPG(B70343, "IQ_PE_NORM", "LTM", A70343)</f>
        <v>34.745762999999997</v>
      </c>
    </row>
    <row r="70344" spans="1:5" x14ac:dyDescent="0.25">
      <c r="A70344" s="1">
        <v>45020</v>
      </c>
      <c r="B70344" t="s">
        <v>193</v>
      </c>
      <c r="C70344" s="3">
        <f>_xll.SNL.Clients.Office.Excel.Functions.SPG(B70344, "SP_PRICE_CLOSE", A70344)</f>
        <v>6.2495000933159144</v>
      </c>
      <c r="D70344" s="3">
        <f>_xll.SNL.Clients.Office.Excel.Functions.SPG(B70344, "IQ_PE", "LTM", A70344)</f>
        <v>275.76470599999999</v>
      </c>
      <c r="E70344" s="3">
        <f>_xll.SNL.Clients.Office.Excel.Functions.SPG(B70344, "IQ_PE_NORM", "LTM", A70344)</f>
        <v>195.33333300000001</v>
      </c>
    </row>
    <row r="70345" spans="1:5" x14ac:dyDescent="0.25">
      <c r="A70345" s="1">
        <v>45020</v>
      </c>
      <c r="B70345" t="s">
        <v>194</v>
      </c>
      <c r="C70345" s="3">
        <f>_xll.SNL.Clients.Office.Excel.Functions.SPG(B70345, "SP_PRICE_CLOSE", A70345)</f>
        <v>3.5300077318900471</v>
      </c>
      <c r="D70345" s="3">
        <f>_xll.SNL.Clients.Office.Excel.Functions.SPG(B70345, "IQ_PE", "LTM", A70345)</f>
        <v>13.293172999999999</v>
      </c>
      <c r="E70345" s="3">
        <f>_xll.SNL.Clients.Office.Excel.Functions.SPG(B70345, "IQ_PE_NORM", "LTM", A70345)</f>
        <v>14.793296</v>
      </c>
    </row>
    <row r="70346" spans="1:5" x14ac:dyDescent="0.25">
      <c r="A70346" s="1">
        <v>45020</v>
      </c>
      <c r="B70346" t="s">
        <v>195</v>
      </c>
      <c r="C70346" s="3">
        <f>_xll.SNL.Clients.Office.Excel.Functions.SPG(B70346, "SP_PRICE_CLOSE", A70346)</f>
        <v>23.435625349934678</v>
      </c>
      <c r="D70346" s="3">
        <f>_xll.SNL.Clients.Office.Excel.Functions.SPG(B70346, "IQ_PE", "LTM", A70346)</f>
        <v>23.18038</v>
      </c>
      <c r="E70346" s="3">
        <f>_xll.SNL.Clients.Office.Excel.Functions.SPG(B70346, "IQ_PE_NORM", "LTM", A70346)</f>
        <v>31.778742000000001</v>
      </c>
    </row>
    <row r="70347" spans="1:5" x14ac:dyDescent="0.25">
      <c r="A70347" s="1">
        <v>45020</v>
      </c>
      <c r="B70347" t="s">
        <v>196</v>
      </c>
      <c r="C70347" s="3">
        <f>_xll.SNL.Clients.Office.Excel.Functions.SPG(B70347, "SP_PRICE_CLOSE", A70347)</f>
        <v>5.0657210654011253</v>
      </c>
      <c r="D70347" s="3" t="str">
        <f>_xll.SNL.Clients.Office.Excel.Functions.SPG(B70347, "IQ_PE", "LTM", A70347)</f>
        <v>NA</v>
      </c>
      <c r="E70347" s="3" t="str">
        <f>_xll.SNL.Clients.Office.Excel.Functions.SPG(B70347, "IQ_PE_NORM", "LTM", A70347)</f>
        <v>NA</v>
      </c>
    </row>
    <row r="70348" spans="1:5" x14ac:dyDescent="0.25">
      <c r="A70348" s="1">
        <v>45020</v>
      </c>
      <c r="B70348" t="s">
        <v>197</v>
      </c>
      <c r="C70348" s="3">
        <f>_xll.SNL.Clients.Office.Excel.Functions.SPG(B70348, "SP_PRICE_CLOSE", A70348)</f>
        <v>13.864078705308343</v>
      </c>
      <c r="D70348" s="3">
        <f>_xll.SNL.Clients.Office.Excel.Functions.SPG(B70348, "IQ_PE", "LTM", A70348)</f>
        <v>118.993135</v>
      </c>
      <c r="E70348" s="3">
        <f>_xll.SNL.Clients.Office.Excel.Functions.SPG(B70348, "IQ_PE_NORM", "LTM", A70348)</f>
        <v>166.66666699999999</v>
      </c>
    </row>
    <row r="70349" spans="1:5" x14ac:dyDescent="0.25">
      <c r="A70349" s="1">
        <v>45020</v>
      </c>
      <c r="B70349" t="s">
        <v>198</v>
      </c>
      <c r="C70349" s="3">
        <f>_xll.SNL.Clients.Office.Excel.Functions.SPG(B70349, "SP_PRICE_CLOSE", A70349)</f>
        <v>4.2258775695203559</v>
      </c>
      <c r="D70349" s="3">
        <f>_xll.SNL.Clients.Office.Excel.Functions.SPG(B70349, "IQ_PE", "LTM", A70349)</f>
        <v>11.091672000000001</v>
      </c>
      <c r="E70349" s="3">
        <f>_xll.SNL.Clients.Office.Excel.Functions.SPG(B70349, "IQ_PE_NORM", "LTM", A70349)</f>
        <v>15.388349</v>
      </c>
    </row>
    <row r="70350" spans="1:5" x14ac:dyDescent="0.25">
      <c r="A70350" s="1">
        <v>45020</v>
      </c>
      <c r="B70350" t="s">
        <v>199</v>
      </c>
      <c r="C70350" s="3" t="str">
        <f>_xll.SNL.Clients.Office.Excel.Functions.SPG(B70350, "SP_PRICE_CLOSE", A70350)</f>
        <v>NA</v>
      </c>
      <c r="D70350" s="3" t="str">
        <f>_xll.SNL.Clients.Office.Excel.Functions.SPG(B70350, "IQ_PE", "LTM", A70350)</f>
        <v>NA</v>
      </c>
      <c r="E70350" s="3" t="str">
        <f>_xll.SNL.Clients.Office.Excel.Functions.SPG(B70350, "IQ_PE_NORM", "LTM", A70350)</f>
        <v>NA</v>
      </c>
    </row>
    <row r="70351" spans="1:5" x14ac:dyDescent="0.25">
      <c r="A70351" s="1">
        <v>45020</v>
      </c>
      <c r="B70351" t="s">
        <v>200</v>
      </c>
      <c r="C70351" s="3" t="str">
        <f>_xll.SNL.Clients.Office.Excel.Functions.SPG(B70351, "SP_PRICE_CLOSE", A70351)</f>
        <v>NA</v>
      </c>
      <c r="D70351" s="3" t="str">
        <f>_xll.SNL.Clients.Office.Excel.Functions.SPG(B70351, "IQ_PE", "LTM", A70351)</f>
        <v>NA</v>
      </c>
      <c r="E70351" s="3" t="str">
        <f>_xll.SNL.Clients.Office.Excel.Functions.SPG(B70351, "IQ_PE_NORM", "LTM", A70351)</f>
        <v>NA</v>
      </c>
    </row>
    <row r="70352" spans="1:5" x14ac:dyDescent="0.25">
      <c r="A70352" s="1">
        <v>45020</v>
      </c>
      <c r="B70352" t="s">
        <v>201</v>
      </c>
      <c r="C70352" s="3">
        <f>_xll.SNL.Clients.Office.Excel.Functions.SPG(B70352, "SP_PRICE_CLOSE", A70352)</f>
        <v>2.2689098035033459</v>
      </c>
      <c r="D70352" s="3">
        <f>_xll.SNL.Clients.Office.Excel.Functions.SPG(B70352, "IQ_PE", "LTM", A70352)</f>
        <v>12.972561000000001</v>
      </c>
      <c r="E70352" s="3">
        <f>_xll.SNL.Clients.Office.Excel.Functions.SPG(B70352, "IQ_PE_NORM", "LTM", A70352)</f>
        <v>20.023529</v>
      </c>
    </row>
    <row r="70353" spans="1:5" x14ac:dyDescent="0.25">
      <c r="A70353" s="1">
        <v>45020</v>
      </c>
      <c r="B70353" t="s">
        <v>202</v>
      </c>
      <c r="C70353" s="3">
        <f>_xll.SNL.Clients.Office.Excel.Functions.SPG(B70353, "SP_PRICE_CLOSE", A70353)</f>
        <v>3.0607619910949957</v>
      </c>
      <c r="D70353" s="3">
        <f>_xll.SNL.Clients.Office.Excel.Functions.SPG(B70353, "IQ_PE", "LTM", A70353)</f>
        <v>18.456592000000001</v>
      </c>
      <c r="E70353" s="3">
        <f>_xll.SNL.Clients.Office.Excel.Functions.SPG(B70353, "IQ_PE_NORM", "LTM", A70353)</f>
        <v>23.333333</v>
      </c>
    </row>
    <row r="70354" spans="1:5" x14ac:dyDescent="0.25">
      <c r="A70354" s="1">
        <v>45020</v>
      </c>
      <c r="B70354" t="s">
        <v>203</v>
      </c>
      <c r="C70354" s="3" t="str">
        <f>_xll.SNL.Clients.Office.Excel.Functions.SPG(B70354, "SP_PRICE_CLOSE", A70354)</f>
        <v>NA</v>
      </c>
      <c r="D70354" s="3" t="str">
        <f>_xll.SNL.Clients.Office.Excel.Functions.SPG(B70354, "IQ_PE", "LTM", A70354)</f>
        <v>NA</v>
      </c>
      <c r="E70354" s="3" t="str">
        <f>_xll.SNL.Clients.Office.Excel.Functions.SPG(B70354, "IQ_PE_NORM", "LTM", A70354)</f>
        <v>NA</v>
      </c>
    </row>
    <row r="70355" spans="1:5" x14ac:dyDescent="0.25">
      <c r="A70355" s="1">
        <v>45020</v>
      </c>
      <c r="B70355" t="s">
        <v>204</v>
      </c>
      <c r="C70355" s="3" t="str">
        <f>_xll.SNL.Clients.Office.Excel.Functions.SPG(B70355, "SP_PRICE_CLOSE", A70355)</f>
        <v>NA</v>
      </c>
      <c r="D70355" s="3" t="str">
        <f>_xll.SNL.Clients.Office.Excel.Functions.SPG(B70355, "IQ_PE", "LTM", A70355)</f>
        <v>NA</v>
      </c>
      <c r="E70355" s="3" t="str">
        <f>_xll.SNL.Clients.Office.Excel.Functions.SPG(B70355, "IQ_PE_NORM", "LTM", A70355)</f>
        <v>NA</v>
      </c>
    </row>
    <row r="70356" spans="1:5" x14ac:dyDescent="0.25">
      <c r="A70356" s="1">
        <v>45020</v>
      </c>
      <c r="B70356" t="s">
        <v>205</v>
      </c>
      <c r="C70356" s="3" t="str">
        <f>_xll.SNL.Clients.Office.Excel.Functions.SPG(B70356, "SP_PRICE_CLOSE", A70356)</f>
        <v>NA</v>
      </c>
      <c r="D70356" s="3" t="str">
        <f>_xll.SNL.Clients.Office.Excel.Functions.SPG(B70356, "IQ_PE", "LTM", A70356)</f>
        <v>NA</v>
      </c>
      <c r="E70356" s="3" t="str">
        <f>_xll.SNL.Clients.Office.Excel.Functions.SPG(B70356, "IQ_PE_NORM", "LTM", A70356)</f>
        <v>NA</v>
      </c>
    </row>
    <row r="70357" spans="1:5" x14ac:dyDescent="0.25">
      <c r="A70357" s="1">
        <v>45020</v>
      </c>
      <c r="B70357" t="s">
        <v>206</v>
      </c>
      <c r="C70357" s="3">
        <f>_xll.SNL.Clients.Office.Excel.Functions.SPG(B70357, "SP_PRICE_CLOSE", A70357)</f>
        <v>2.8767963313514806</v>
      </c>
      <c r="D70357" s="3">
        <f>_xll.SNL.Clients.Office.Excel.Functions.SPG(B70357, "IQ_PE", "LTM", A70357)</f>
        <v>24.634702999999998</v>
      </c>
      <c r="E70357" s="3">
        <f>_xll.SNL.Clients.Office.Excel.Functions.SPG(B70357, "IQ_PE_NORM", "LTM", A70357)</f>
        <v>37.992958000000002</v>
      </c>
    </row>
    <row r="70358" spans="1:5" x14ac:dyDescent="0.25">
      <c r="A70358" s="1">
        <v>45020</v>
      </c>
      <c r="B70358" t="s">
        <v>207</v>
      </c>
      <c r="C70358" s="3" t="str">
        <f>_xll.SNL.Clients.Office.Excel.Functions.SPG(B70358, "SP_PRICE_CLOSE", A70358)</f>
        <v>NA</v>
      </c>
      <c r="D70358" s="3" t="str">
        <f>_xll.SNL.Clients.Office.Excel.Functions.SPG(B70358, "IQ_PE", "LTM", A70358)</f>
        <v>NA</v>
      </c>
      <c r="E70358" s="3" t="str">
        <f>_xll.SNL.Clients.Office.Excel.Functions.SPG(B70358, "IQ_PE_NORM", "LTM", A70358)</f>
        <v>NA</v>
      </c>
    </row>
    <row r="70359" spans="1:5" x14ac:dyDescent="0.25">
      <c r="A70359" s="1">
        <v>45020</v>
      </c>
      <c r="B70359" t="s">
        <v>208</v>
      </c>
      <c r="C70359" s="3" t="str">
        <f>_xll.SNL.Clients.Office.Excel.Functions.SPG(B70359, "SP_PRICE_CLOSE", A70359)</f>
        <v>NA</v>
      </c>
      <c r="D70359" s="3" t="str">
        <f>_xll.SNL.Clients.Office.Excel.Functions.SPG(B70359, "IQ_PE", "LTM", A70359)</f>
        <v>NA</v>
      </c>
      <c r="E70359" s="3" t="str">
        <f>_xll.SNL.Clients.Office.Excel.Functions.SPG(B70359, "IQ_PE_NORM", "LTM", A70359)</f>
        <v>NA</v>
      </c>
    </row>
    <row r="70360" spans="1:5" x14ac:dyDescent="0.25">
      <c r="A70360" s="1">
        <v>45020</v>
      </c>
      <c r="B70360" t="s">
        <v>209</v>
      </c>
      <c r="C70360" s="3">
        <f>_xll.SNL.Clients.Office.Excel.Functions.SPG(B70360, "SP_PRICE_CLOSE", A70360)</f>
        <v>18.343242594715651</v>
      </c>
      <c r="D70360" s="3">
        <f>_xll.SNL.Clients.Office.Excel.Functions.SPG(B70360, "IQ_PE", "LTM", A70360)</f>
        <v>47.448276</v>
      </c>
      <c r="E70360" s="3">
        <f>_xll.SNL.Clients.Office.Excel.Functions.SPG(B70360, "IQ_PE_NORM", "LTM", A70360)</f>
        <v>61.870503999999997</v>
      </c>
    </row>
    <row r="70361" spans="1:5" x14ac:dyDescent="0.25">
      <c r="A70361" s="1">
        <v>45020</v>
      </c>
      <c r="B70361" t="s">
        <v>210</v>
      </c>
      <c r="C70361" s="3" t="str">
        <f>_xll.SNL.Clients.Office.Excel.Functions.SPG(B70361, "SP_PRICE_CLOSE", A70361)</f>
        <v>NA</v>
      </c>
      <c r="D70361" s="3" t="str">
        <f>_xll.SNL.Clients.Office.Excel.Functions.SPG(B70361, "IQ_PE", "LTM", A70361)</f>
        <v>NA</v>
      </c>
      <c r="E70361" s="3" t="str">
        <f>_xll.SNL.Clients.Office.Excel.Functions.SPG(B70361, "IQ_PE_NORM", "LTM", A70361)</f>
        <v>NA</v>
      </c>
    </row>
    <row r="70362" spans="1:5" x14ac:dyDescent="0.25">
      <c r="A70362" s="1">
        <v>45020</v>
      </c>
      <c r="B70362" t="s">
        <v>211</v>
      </c>
      <c r="C70362" s="3" t="str">
        <f>_xll.SNL.Clients.Office.Excel.Functions.SPG(B70362, "SP_PRICE_CLOSE", A70362)</f>
        <v>NA</v>
      </c>
      <c r="D70362" s="3" t="str">
        <f>_xll.SNL.Clients.Office.Excel.Functions.SPG(B70362, "IQ_PE", "LTM", A70362)</f>
        <v>NA</v>
      </c>
      <c r="E70362" s="3" t="str">
        <f>_xll.SNL.Clients.Office.Excel.Functions.SPG(B70362, "IQ_PE_NORM", "LTM", A70362)</f>
        <v>NA</v>
      </c>
    </row>
    <row r="70363" spans="1:5" x14ac:dyDescent="0.25">
      <c r="A70363" s="1">
        <v>45020</v>
      </c>
      <c r="B70363" t="s">
        <v>212</v>
      </c>
      <c r="C70363" s="3">
        <f>_xll.SNL.Clients.Office.Excel.Functions.SPG(B70363, "SP_PRICE_CLOSE", A70363)</f>
        <v>2.9381182179326526</v>
      </c>
      <c r="D70363" s="3" t="str">
        <f>_xll.SNL.Clients.Office.Excel.Functions.SPG(B70363, "IQ_PE", "LTM", A70363)</f>
        <v>NM</v>
      </c>
      <c r="E70363" s="3" t="str">
        <f>_xll.SNL.Clients.Office.Excel.Functions.SPG(B70363, "IQ_PE_NORM", "LTM", A70363)</f>
        <v>NM</v>
      </c>
    </row>
    <row r="70364" spans="1:5" x14ac:dyDescent="0.25">
      <c r="A70364" s="1">
        <v>45020</v>
      </c>
      <c r="B70364" t="s">
        <v>213</v>
      </c>
      <c r="C70364" s="3">
        <f>_xll.SNL.Clients.Office.Excel.Functions.SPG(B70364, "SP_PRICE_CLOSE", A70364)</f>
        <v>31.887381022209187</v>
      </c>
      <c r="D70364" s="3">
        <f>_xll.SNL.Clients.Office.Excel.Functions.SPG(B70364, "IQ_PE", "LTM", A70364)</f>
        <v>24.313884999999999</v>
      </c>
      <c r="E70364" s="3">
        <f>_xll.SNL.Clients.Office.Excel.Functions.SPG(B70364, "IQ_PE_NORM", "LTM", A70364)</f>
        <v>36.430093999999997</v>
      </c>
    </row>
    <row r="70365" spans="1:5" x14ac:dyDescent="0.25">
      <c r="A70365" s="1">
        <v>45020</v>
      </c>
      <c r="B70365" t="s">
        <v>214</v>
      </c>
      <c r="C70365" s="3" t="str">
        <f>_xll.SNL.Clients.Office.Excel.Functions.SPG(B70365, "SP_PRICE_CLOSE", A70365)</f>
        <v>NA</v>
      </c>
      <c r="D70365" s="3" t="str">
        <f>_xll.SNL.Clients.Office.Excel.Functions.SPG(B70365, "IQ_PE", "LTM", A70365)</f>
        <v>NA</v>
      </c>
      <c r="E70365" s="3" t="str">
        <f>_xll.SNL.Clients.Office.Excel.Functions.SPG(B70365, "IQ_PE_NORM", "LTM", A70365)</f>
        <v>NA</v>
      </c>
    </row>
    <row r="70366" spans="1:5" x14ac:dyDescent="0.25">
      <c r="A70366" s="1">
        <v>45020</v>
      </c>
      <c r="B70366" t="s">
        <v>215</v>
      </c>
      <c r="C70366" s="3" t="str">
        <f>_xll.SNL.Clients.Office.Excel.Functions.SPG(B70366, "SP_PRICE_CLOSE", A70366)</f>
        <v>NA</v>
      </c>
      <c r="D70366" s="3" t="str">
        <f>_xll.SNL.Clients.Office.Excel.Functions.SPG(B70366, "IQ_PE", "LTM", A70366)</f>
        <v>NA</v>
      </c>
      <c r="E70366" s="3" t="str">
        <f>_xll.SNL.Clients.Office.Excel.Functions.SPG(B70366, "IQ_PE_NORM", "LTM", A70366)</f>
        <v>NA</v>
      </c>
    </row>
    <row r="70367" spans="1:5" x14ac:dyDescent="0.25">
      <c r="A70367" s="1">
        <v>45020</v>
      </c>
      <c r="B70367" t="s">
        <v>216</v>
      </c>
      <c r="C70367" s="3">
        <f>_xll.SNL.Clients.Office.Excel.Functions.SPG(B70367, "SP_PRICE_CLOSE", A70367)</f>
        <v>2.2929053243394564</v>
      </c>
      <c r="D70367" s="3">
        <f>_xll.SNL.Clients.Office.Excel.Functions.SPG(B70367, "IQ_PE", "LTM", A70367)</f>
        <v>22.631578999999999</v>
      </c>
      <c r="E70367" s="3">
        <f>_xll.SNL.Clients.Office.Excel.Functions.SPG(B70367, "IQ_PE_NORM", "LTM", A70367)</f>
        <v>32.699620000000003</v>
      </c>
    </row>
    <row r="70368" spans="1:5" x14ac:dyDescent="0.25">
      <c r="A70368" s="1">
        <v>45020</v>
      </c>
      <c r="B70368" t="s">
        <v>217</v>
      </c>
      <c r="C70368" s="3">
        <f>_xll.SNL.Clients.Office.Excel.Functions.SPG(B70368, "SP_PRICE_CLOSE", A70368)</f>
        <v>7.1586637161063269</v>
      </c>
      <c r="D70368" s="3" t="str">
        <f>_xll.SNL.Clients.Office.Excel.Functions.SPG(B70368, "IQ_PE", "LTM", A70368)</f>
        <v>NA</v>
      </c>
      <c r="E70368" s="3" t="str">
        <f>_xll.SNL.Clients.Office.Excel.Functions.SPG(B70368, "IQ_PE_NORM", "LTM", A70368)</f>
        <v>NA</v>
      </c>
    </row>
    <row r="70369" spans="1:5" x14ac:dyDescent="0.25">
      <c r="A70369" s="1">
        <v>45020</v>
      </c>
      <c r="B70369" t="s">
        <v>218</v>
      </c>
      <c r="C70369" s="3">
        <f>_xll.SNL.Clients.Office.Excel.Functions.SPG(B70369, "SP_PRICE_CLOSE", A70369)</f>
        <v>8.4384248273655587</v>
      </c>
      <c r="D70369" s="3">
        <f>_xll.SNL.Clients.Office.Excel.Functions.SPG(B70369, "IQ_PE", "LTM", A70369)</f>
        <v>13.654012</v>
      </c>
      <c r="E70369" s="3">
        <f>_xll.SNL.Clients.Office.Excel.Functions.SPG(B70369, "IQ_PE_NORM", "LTM", A70369)</f>
        <v>19.429098</v>
      </c>
    </row>
    <row r="70370" spans="1:5" x14ac:dyDescent="0.25">
      <c r="A70370" s="1">
        <v>45020</v>
      </c>
      <c r="B70370" t="s">
        <v>219</v>
      </c>
      <c r="C70370" s="3">
        <f>_xll.SNL.Clients.Office.Excel.Functions.SPG(B70370, "SP_PRICE_CLOSE", A70370)</f>
        <v>2.4368784493561204</v>
      </c>
      <c r="D70370" s="3">
        <f>_xll.SNL.Clients.Office.Excel.Functions.SPG(B70370, "IQ_PE", "LTM", A70370)</f>
        <v>17.644787999999998</v>
      </c>
      <c r="E70370" s="3">
        <f>_xll.SNL.Clients.Office.Excel.Functions.SPG(B70370, "IQ_PE_NORM", "LTM", A70370)</f>
        <v>36.706826999999997</v>
      </c>
    </row>
    <row r="70371" spans="1:5" x14ac:dyDescent="0.25">
      <c r="A70371" s="1">
        <v>45020</v>
      </c>
      <c r="B70371" t="s">
        <v>220</v>
      </c>
      <c r="C70371" s="3">
        <f>_xll.SNL.Clients.Office.Excel.Functions.SPG(B70371, "SP_PRICE_CLOSE", A70371)</f>
        <v>13.970725464579944</v>
      </c>
      <c r="D70371" s="3">
        <f>_xll.SNL.Clients.Office.Excel.Functions.SPG(B70371, "IQ_PE", "LTM", A70371)</f>
        <v>22.307365000000001</v>
      </c>
      <c r="E70371" s="3">
        <f>_xll.SNL.Clients.Office.Excel.Functions.SPG(B70371, "IQ_PE_NORM", "LTM", A70371)</f>
        <v>34.270764999999997</v>
      </c>
    </row>
    <row r="70372" spans="1:5" x14ac:dyDescent="0.25">
      <c r="A70372" s="1">
        <v>45020</v>
      </c>
      <c r="B70372" t="s">
        <v>221</v>
      </c>
      <c r="C70372" s="3">
        <f>_xll.SNL.Clients.Office.Excel.Functions.SPG(B70372, "SP_PRICE_CLOSE", A70372)</f>
        <v>8.7317034153624657</v>
      </c>
      <c r="D70372" s="3">
        <f>_xll.SNL.Clients.Office.Excel.Functions.SPG(B70372, "IQ_PE", "LTM", A70372)</f>
        <v>20.701643000000001</v>
      </c>
      <c r="E70372" s="3">
        <f>_xll.SNL.Clients.Office.Excel.Functions.SPG(B70372, "IQ_PE_NORM", "LTM", A70372)</f>
        <v>31.55106</v>
      </c>
    </row>
    <row r="70373" spans="1:5" x14ac:dyDescent="0.25">
      <c r="A70373" s="1">
        <v>45020</v>
      </c>
      <c r="B70373" t="s">
        <v>222</v>
      </c>
      <c r="C70373" s="3" t="str">
        <f>_xll.SNL.Clients.Office.Excel.Functions.SPG(B70373, "SP_PRICE_CLOSE", A70373)</f>
        <v>NA</v>
      </c>
      <c r="D70373" s="3" t="str">
        <f>_xll.SNL.Clients.Office.Excel.Functions.SPG(B70373, "IQ_PE", "LTM", A70373)</f>
        <v>NA</v>
      </c>
      <c r="E70373" s="3" t="str">
        <f>_xll.SNL.Clients.Office.Excel.Functions.SPG(B70373, "IQ_PE_NORM", "LTM", A70373)</f>
        <v>NA</v>
      </c>
    </row>
    <row r="70374" spans="1:5" x14ac:dyDescent="0.25">
      <c r="A70374" s="1">
        <v>45020</v>
      </c>
      <c r="B70374" t="s">
        <v>223</v>
      </c>
      <c r="C70374" s="3" t="str">
        <f>_xll.SNL.Clients.Office.Excel.Functions.SPG(B70374, "SP_PRICE_CLOSE", A70374)</f>
        <v>NA</v>
      </c>
      <c r="D70374" s="3" t="str">
        <f>_xll.SNL.Clients.Office.Excel.Functions.SPG(B70374, "IQ_PE", "LTM", A70374)</f>
        <v>NA</v>
      </c>
      <c r="E70374" s="3" t="str">
        <f>_xll.SNL.Clients.Office.Excel.Functions.SPG(B70374, "IQ_PE_NORM", "LTM", A70374)</f>
        <v>NA</v>
      </c>
    </row>
    <row r="70375" spans="1:5" x14ac:dyDescent="0.25">
      <c r="A70375" s="1">
        <v>45020</v>
      </c>
      <c r="B70375" t="s">
        <v>224</v>
      </c>
      <c r="C70375" s="3">
        <f>_xll.SNL.Clients.Office.Excel.Functions.SPG(B70375, "SP_PRICE_CLOSE", A70375)</f>
        <v>0.96781934038979389</v>
      </c>
      <c r="D70375" s="3" t="str">
        <f>_xll.SNL.Clients.Office.Excel.Functions.SPG(B70375, "IQ_PE", "LTM", A70375)</f>
        <v>NA</v>
      </c>
      <c r="E70375" s="3" t="str">
        <f>_xll.SNL.Clients.Office.Excel.Functions.SPG(B70375, "IQ_PE_NORM", "LTM", A70375)</f>
        <v>NA</v>
      </c>
    </row>
    <row r="70376" spans="1:5" x14ac:dyDescent="0.25">
      <c r="A70376" s="1">
        <v>45020</v>
      </c>
      <c r="B70376" t="s">
        <v>225</v>
      </c>
      <c r="C70376" s="3">
        <f>_xll.SNL.Clients.Office.Excel.Functions.SPG(B70376, "SP_PRICE_CLOSE", A70376)</f>
        <v>10.531367478070759</v>
      </c>
      <c r="D70376" s="3">
        <f>_xll.SNL.Clients.Office.Excel.Functions.SPG(B70376, "IQ_PE", "LTM", A70376)</f>
        <v>8.0612239999999993</v>
      </c>
      <c r="E70376" s="3">
        <f>_xll.SNL.Clients.Office.Excel.Functions.SPG(B70376, "IQ_PE_NORM", "LTM", A70376)</f>
        <v>12.737826999999999</v>
      </c>
    </row>
    <row r="70377" spans="1:5" x14ac:dyDescent="0.25">
      <c r="A70377" s="1">
        <v>45020</v>
      </c>
      <c r="B70377" t="s">
        <v>226</v>
      </c>
      <c r="C70377" s="3" t="str">
        <f>_xll.SNL.Clients.Office.Excel.Functions.SPG(B70377, "SP_PRICE_CLOSE", A70377)</f>
        <v>NA</v>
      </c>
      <c r="D70377" s="3" t="str">
        <f>_xll.SNL.Clients.Office.Excel.Functions.SPG(B70377, "IQ_PE", "LTM", A70377)</f>
        <v>NA</v>
      </c>
      <c r="E70377" s="3" t="str">
        <f>_xll.SNL.Clients.Office.Excel.Functions.SPG(B70377, "IQ_PE_NORM", "LTM", A70377)</f>
        <v>NA</v>
      </c>
    </row>
    <row r="70378" spans="1:5" x14ac:dyDescent="0.25">
      <c r="A70378" s="1">
        <v>45020</v>
      </c>
      <c r="B70378" t="s">
        <v>227</v>
      </c>
      <c r="C70378" s="3">
        <f>_xll.SNL.Clients.Office.Excel.Functions.SPG(B70378, "SP_PRICE_CLOSE", A70378)</f>
        <v>3.940597755085717</v>
      </c>
      <c r="D70378" s="3" t="str">
        <f>_xll.SNL.Clients.Office.Excel.Functions.SPG(B70378, "IQ_PE", "LTM", A70378)</f>
        <v>NM</v>
      </c>
      <c r="E70378" s="3" t="str">
        <f>_xll.SNL.Clients.Office.Excel.Functions.SPG(B70378, "IQ_PE_NORM", "LTM", A70378)</f>
        <v>NM</v>
      </c>
    </row>
    <row r="70379" spans="1:5" x14ac:dyDescent="0.25">
      <c r="A70379" s="1">
        <v>45020</v>
      </c>
      <c r="B70379" t="s">
        <v>228</v>
      </c>
      <c r="C70379" s="3" t="str">
        <f>_xll.SNL.Clients.Office.Excel.Functions.SPG(B70379, "SP_PRICE_CLOSE", A70379)</f>
        <v>NA</v>
      </c>
      <c r="D70379" s="3" t="str">
        <f>_xll.SNL.Clients.Office.Excel.Functions.SPG(B70379, "IQ_PE", "LTM", A70379)</f>
        <v>NA</v>
      </c>
      <c r="E70379" s="3" t="str">
        <f>_xll.SNL.Clients.Office.Excel.Functions.SPG(B70379, "IQ_PE_NORM", "LTM", A70379)</f>
        <v>NA</v>
      </c>
    </row>
    <row r="70380" spans="1:5" x14ac:dyDescent="0.25">
      <c r="A70380" s="1">
        <v>45020</v>
      </c>
      <c r="B70380" t="s">
        <v>229</v>
      </c>
      <c r="C70380" s="3">
        <f>_xll.SNL.Clients.Office.Excel.Functions.SPG(B70380, "SP_PRICE_CLOSE", A70380)</f>
        <v>6.8520542832004692</v>
      </c>
      <c r="D70380" s="3">
        <f>_xll.SNL.Clients.Office.Excel.Functions.SPG(B70380, "IQ_PE", "LTM", A70380)</f>
        <v>15.389222</v>
      </c>
      <c r="E70380" s="3">
        <f>_xll.SNL.Clients.Office.Excel.Functions.SPG(B70380, "IQ_PE_NORM", "LTM", A70380)</f>
        <v>24.108817999999999</v>
      </c>
    </row>
    <row r="70381" spans="1:5" x14ac:dyDescent="0.25">
      <c r="A70381" s="1">
        <v>45020</v>
      </c>
      <c r="B70381" t="s">
        <v>230</v>
      </c>
      <c r="C70381" s="3">
        <f>_xll.SNL.Clients.Office.Excel.Functions.SPG(B70381, "SP_PRICE_CLOSE", A70381)</f>
        <v>3.2527261577838802</v>
      </c>
      <c r="D70381" s="3" t="str">
        <f>_xll.SNL.Clients.Office.Excel.Functions.SPG(B70381, "IQ_PE", "LTM", A70381)</f>
        <v>NM</v>
      </c>
      <c r="E70381" s="3" t="str">
        <f>_xll.SNL.Clients.Office.Excel.Functions.SPG(B70381, "IQ_PE_NORM", "LTM", A70381)</f>
        <v>NM</v>
      </c>
    </row>
    <row r="70382" spans="1:5" x14ac:dyDescent="0.25">
      <c r="A70382" s="1">
        <v>45020</v>
      </c>
      <c r="B70382" t="s">
        <v>231</v>
      </c>
      <c r="C70382" s="3">
        <f>_xll.SNL.Clients.Office.Excel.Functions.SPG(B70382, "SP_PRICE_CLOSE", A70382)</f>
        <v>11.926662223051697</v>
      </c>
      <c r="D70382" s="3">
        <f>_xll.SNL.Clients.Office.Excel.Functions.SPG(B70382, "IQ_PE", "LTM", A70382)</f>
        <v>17.723189999999999</v>
      </c>
      <c r="E70382" s="3">
        <f>_xll.SNL.Clients.Office.Excel.Functions.SPG(B70382, "IQ_PE_NORM", "LTM", A70382)</f>
        <v>31.569042</v>
      </c>
    </row>
    <row r="70383" spans="1:5" x14ac:dyDescent="0.25">
      <c r="A70383" s="1">
        <v>45020</v>
      </c>
      <c r="B70383" t="s">
        <v>232</v>
      </c>
      <c r="C70383" s="3">
        <f>_xll.SNL.Clients.Office.Excel.Functions.SPG(B70383, "SP_PRICE_CLOSE", A70383)</f>
        <v>7.9500309275601886</v>
      </c>
      <c r="D70383" s="3">
        <f>_xll.SNL.Clients.Office.Excel.Functions.SPG(B70383, "IQ_PE", "LTM", A70383)</f>
        <v>12.077028</v>
      </c>
      <c r="E70383" s="3">
        <f>_xll.SNL.Clients.Office.Excel.Functions.SPG(B70383, "IQ_PE_NORM", "LTM", A70383)</f>
        <v>10.135344</v>
      </c>
    </row>
    <row r="70384" spans="1:5" x14ac:dyDescent="0.25">
      <c r="A70384" s="1">
        <v>45020</v>
      </c>
      <c r="B70384" t="s">
        <v>233</v>
      </c>
      <c r="C70384" s="3">
        <f>_xll.SNL.Clients.Office.Excel.Functions.SPG(B70384, "SP_PRICE_CLOSE", A70384)</f>
        <v>22.155864238675445</v>
      </c>
      <c r="D70384" s="3">
        <f>_xll.SNL.Clients.Office.Excel.Functions.SPG(B70384, "IQ_PE", "LTM", A70384)</f>
        <v>44.155154000000003</v>
      </c>
      <c r="E70384" s="3">
        <f>_xll.SNL.Clients.Office.Excel.Functions.SPG(B70384, "IQ_PE_NORM", "LTM", A70384)</f>
        <v>67.178657999999999</v>
      </c>
    </row>
    <row r="70385" spans="1:5" x14ac:dyDescent="0.25">
      <c r="A70385" s="1">
        <v>45020</v>
      </c>
      <c r="B70385" t="s">
        <v>234</v>
      </c>
      <c r="C70385" s="3">
        <f>_xll.SNL.Clients.Office.Excel.Functions.SPG(B70385, "SP_PRICE_CLOSE", A70385)</f>
        <v>8.4898434958807698</v>
      </c>
      <c r="D70385" s="3">
        <f>_xll.SNL.Clients.Office.Excel.Functions.SPG(B70385, "IQ_PE", "LTM", A70385)</f>
        <v>24.838421</v>
      </c>
      <c r="E70385" s="3" t="str">
        <f>_xll.SNL.Clients.Office.Excel.Functions.SPG(B70385, "IQ_PE_NORM", "LTM", A70385)</f>
        <v>NA</v>
      </c>
    </row>
    <row r="70386" spans="1:5" x14ac:dyDescent="0.25">
      <c r="A70386" s="1">
        <v>45020</v>
      </c>
      <c r="B70386" t="s">
        <v>235</v>
      </c>
      <c r="C70386" s="3">
        <f>_xll.SNL.Clients.Office.Excel.Functions.SPG(B70386, "SP_PRICE_CLOSE", A70386)</f>
        <v>9.8648252326232431</v>
      </c>
      <c r="D70386" s="3">
        <f>_xll.SNL.Clients.Office.Excel.Functions.SPG(B70386, "IQ_PE", "LTM", A70386)</f>
        <v>15.598651</v>
      </c>
      <c r="E70386" s="3">
        <f>_xll.SNL.Clients.Office.Excel.Functions.SPG(B70386, "IQ_PE_NORM", "LTM", A70386)</f>
        <v>21.474173</v>
      </c>
    </row>
    <row r="70387" spans="1:5" x14ac:dyDescent="0.25">
      <c r="A70387" s="1">
        <v>45020</v>
      </c>
      <c r="B70387" t="s">
        <v>236</v>
      </c>
      <c r="C70387" s="3">
        <f>_xll.SNL.Clients.Office.Excel.Functions.SPG(B70387, "SP_PRICE_CLOSE", A70387)</f>
        <v>2.668835150771856</v>
      </c>
      <c r="D70387" s="3">
        <f>_xll.SNL.Clients.Office.Excel.Functions.SPG(B70387, "IQ_PE", "LTM", A70387)</f>
        <v>27.054054000000001</v>
      </c>
      <c r="E70387" s="3">
        <f>_xll.SNL.Clients.Office.Excel.Functions.SPG(B70387, "IQ_PE_NORM", "LTM", A70387)</f>
        <v>52.408377000000002</v>
      </c>
    </row>
    <row r="70388" spans="1:5" x14ac:dyDescent="0.25">
      <c r="A70388" s="1">
        <v>45020</v>
      </c>
      <c r="B70388" t="s">
        <v>237</v>
      </c>
      <c r="C70388" s="3">
        <f>_xll.SNL.Clients.Office.Excel.Functions.SPG(B70388, "SP_PRICE_CLOSE", A70388)</f>
        <v>15.238245660809982</v>
      </c>
      <c r="D70388" s="3" t="str">
        <f>_xll.SNL.Clients.Office.Excel.Functions.SPG(B70388, "IQ_PE", "LTM", A70388)</f>
        <v>NM</v>
      </c>
      <c r="E70388" s="3" t="str">
        <f>_xll.SNL.Clients.Office.Excel.Functions.SPG(B70388, "IQ_PE_NORM", "LTM", A70388)</f>
        <v>NM</v>
      </c>
    </row>
    <row r="70389" spans="1:5" x14ac:dyDescent="0.25">
      <c r="A70389" s="1">
        <v>45020</v>
      </c>
      <c r="B70389" t="s">
        <v>238</v>
      </c>
      <c r="C70389" s="3">
        <f>_xll.SNL.Clients.Office.Excel.Functions.SPG(B70389, "SP_PRICE_CLOSE", A70389)</f>
        <v>15.063854747113872</v>
      </c>
      <c r="D70389" s="3">
        <f>_xll.SNL.Clients.Office.Excel.Functions.SPG(B70389, "IQ_PE", "LTM", A70389)</f>
        <v>21.672419999999999</v>
      </c>
      <c r="E70389" s="3">
        <f>_xll.SNL.Clients.Office.Excel.Functions.SPG(B70389, "IQ_PE_NORM", "LTM", A70389)</f>
        <v>33.671036999999998</v>
      </c>
    </row>
    <row r="70390" spans="1:5" x14ac:dyDescent="0.25">
      <c r="A70390" s="1">
        <v>45020</v>
      </c>
      <c r="B70390" t="s">
        <v>239</v>
      </c>
      <c r="C70390" s="3">
        <f>_xll.SNL.Clients.Office.Excel.Functions.SPG(B70390, "SP_PRICE_CLOSE", A70390)</f>
        <v>7.1346681952702165</v>
      </c>
      <c r="D70390" s="3">
        <f>_xll.SNL.Clients.Office.Excel.Functions.SPG(B70390, "IQ_PE", "LTM", A70390)</f>
        <v>15.35284</v>
      </c>
      <c r="E70390" s="3">
        <f>_xll.SNL.Clients.Office.Excel.Functions.SPG(B70390, "IQ_PE_NORM", "LTM", A70390)</f>
        <v>21.221253000000001</v>
      </c>
    </row>
    <row r="70391" spans="1:5" x14ac:dyDescent="0.25">
      <c r="A70391" s="1">
        <v>45020</v>
      </c>
      <c r="B70391" t="s">
        <v>240</v>
      </c>
      <c r="C70391" s="3">
        <f>_xll.SNL.Clients.Office.Excel.Functions.SPG(B70391, "SP_PRICE_CLOSE", A70391)</f>
        <v>0.8171807929186552</v>
      </c>
      <c r="D70391" s="3">
        <f>_xll.SNL.Clients.Office.Excel.Functions.SPG(B70391, "IQ_PE", "LTM", A70391)</f>
        <v>32.263157999999997</v>
      </c>
      <c r="E70391" s="3">
        <f>_xll.SNL.Clients.Office.Excel.Functions.SPG(B70391, "IQ_PE_NORM", "LTM", A70391)</f>
        <v>37.839506</v>
      </c>
    </row>
    <row r="70392" spans="1:5" x14ac:dyDescent="0.25">
      <c r="A70392" s="1">
        <v>45020</v>
      </c>
      <c r="B70392" t="s">
        <v>241</v>
      </c>
      <c r="C70392" s="3">
        <f>_xll.SNL.Clients.Office.Excel.Functions.SPG(B70392, "SP_PRICE_CLOSE", A70392)</f>
        <v>7.8651984962806942</v>
      </c>
      <c r="D70392" s="3" t="str">
        <f>_xll.SNL.Clients.Office.Excel.Functions.SPG(B70392, "IQ_PE", "LTM", A70392)</f>
        <v>NM</v>
      </c>
      <c r="E70392" s="3" t="str">
        <f>_xll.SNL.Clients.Office.Excel.Functions.SPG(B70392, "IQ_PE_NORM", "LTM", A70392)</f>
        <v>NM</v>
      </c>
    </row>
    <row r="70393" spans="1:5" x14ac:dyDescent="0.25">
      <c r="A70393" s="1">
        <v>45020</v>
      </c>
      <c r="B70393" t="s">
        <v>242</v>
      </c>
      <c r="C70393" s="3">
        <f>_xll.SNL.Clients.Office.Excel.Functions.SPG(B70393, "SP_PRICE_CLOSE", A70393)</f>
        <v>6.2281707414615939</v>
      </c>
      <c r="D70393" s="3">
        <f>_xll.SNL.Clients.Office.Excel.Functions.SPG(B70393, "IQ_PE", "LTM", A70393)</f>
        <v>13.021182</v>
      </c>
      <c r="E70393" s="3">
        <f>_xll.SNL.Clients.Office.Excel.Functions.SPG(B70393, "IQ_PE_NORM", "LTM", A70393)</f>
        <v>10.350021999999999</v>
      </c>
    </row>
    <row r="70394" spans="1:5" x14ac:dyDescent="0.25">
      <c r="A70394" s="1">
        <v>45020</v>
      </c>
      <c r="B70394" t="s">
        <v>243</v>
      </c>
      <c r="C70394" s="3">
        <f>_xll.SNL.Clients.Office.Excel.Functions.SPG(B70394, "SP_PRICE_CLOSE", A70394)</f>
        <v>2.6528381368811154</v>
      </c>
      <c r="D70394" s="3" t="str">
        <f>_xll.SNL.Clients.Office.Excel.Functions.SPG(B70394, "IQ_PE", "LTM", A70394)</f>
        <v>NM</v>
      </c>
      <c r="E70394" s="3" t="str">
        <f>_xll.SNL.Clients.Office.Excel.Functions.SPG(B70394, "IQ_PE_NORM", "LTM", A70394)</f>
        <v>NM</v>
      </c>
    </row>
    <row r="70395" spans="1:5" x14ac:dyDescent="0.25">
      <c r="A70395" s="1">
        <v>45020</v>
      </c>
      <c r="B70395" t="s">
        <v>244</v>
      </c>
      <c r="C70395" s="3">
        <f>_xll.SNL.Clients.Office.Excel.Functions.SPG(B70395, "SP_PRICE_CLOSE", A70395)</f>
        <v>45.214939877889456</v>
      </c>
      <c r="D70395" s="3" t="str">
        <f>_xll.SNL.Clients.Office.Excel.Functions.SPG(B70395, "IQ_PE", "LTM", A70395)</f>
        <v>NM</v>
      </c>
      <c r="E70395" s="3" t="str">
        <f>_xll.SNL.Clients.Office.Excel.Functions.SPG(B70395, "IQ_PE_NORM", "LTM", A70395)</f>
        <v>NM</v>
      </c>
    </row>
    <row r="70396" spans="1:5" x14ac:dyDescent="0.25">
      <c r="A70396" s="1">
        <v>45020</v>
      </c>
      <c r="B70396" t="s">
        <v>245</v>
      </c>
      <c r="C70396" s="3">
        <f>_xll.SNL.Clients.Office.Excel.Functions.SPG(B70396, "SP_PRICE_CLOSE", A70396)</f>
        <v>9.116322819740315</v>
      </c>
      <c r="D70396" s="3" t="str">
        <f>_xll.SNL.Clients.Office.Excel.Functions.SPG(B70396, "IQ_PE", "LTM", A70396)</f>
        <v>NM</v>
      </c>
      <c r="E70396" s="3" t="str">
        <f>_xll.SNL.Clients.Office.Excel.Functions.SPG(B70396, "IQ_PE_NORM", "LTM", A70396)</f>
        <v>NM</v>
      </c>
    </row>
    <row r="70397" spans="1:5" x14ac:dyDescent="0.25">
      <c r="A70397" s="1">
        <v>45020</v>
      </c>
      <c r="B70397" t="s">
        <v>246</v>
      </c>
      <c r="C70397" s="3">
        <f>_xll.SNL.Clients.Office.Excel.Functions.SPG(B70397, "SP_PRICE_CLOSE", A70397)</f>
        <v>0.90783053829951732</v>
      </c>
      <c r="D70397" s="3" t="str">
        <f>_xll.SNL.Clients.Office.Excel.Functions.SPG(B70397, "IQ_PE", "LTM", A70397)</f>
        <v>NM</v>
      </c>
      <c r="E70397" s="3" t="str">
        <f>_xll.SNL.Clients.Office.Excel.Functions.SPG(B70397, "IQ_PE_NORM", "LTM", A70397)</f>
        <v>NM</v>
      </c>
    </row>
    <row r="70398" spans="1:5" x14ac:dyDescent="0.25">
      <c r="A70398" s="1">
        <v>45020</v>
      </c>
      <c r="B70398" t="s">
        <v>247</v>
      </c>
      <c r="C70398" s="3">
        <f>_xll.SNL.Clients.Office.Excel.Functions.SPG(B70398, "SP_PRICE_CLOSE", A70398)</f>
        <v>6.7054149892020147</v>
      </c>
      <c r="D70398" s="3">
        <f>_xll.SNL.Clients.Office.Excel.Functions.SPG(B70398, "IQ_PE", "LTM", A70398)</f>
        <v>60.895884000000002</v>
      </c>
      <c r="E70398" s="3">
        <f>_xll.SNL.Clients.Office.Excel.Functions.SPG(B70398, "IQ_PE_NORM", "LTM", A70398)</f>
        <v>95.992366000000004</v>
      </c>
    </row>
    <row r="70399" spans="1:5" x14ac:dyDescent="0.25">
      <c r="A70399" s="1">
        <v>45020</v>
      </c>
      <c r="B70399" t="s">
        <v>248</v>
      </c>
      <c r="C70399" s="3">
        <f>_xll.SNL.Clients.Office.Excel.Functions.SPG(B70399, "SP_PRICE_CLOSE", A70399)</f>
        <v>3.4660196763270856</v>
      </c>
      <c r="D70399" s="3" t="str">
        <f>_xll.SNL.Clients.Office.Excel.Functions.SPG(B70399, "IQ_PE", "LTM", A70399)</f>
        <v>NM</v>
      </c>
      <c r="E70399" s="3" t="str">
        <f>_xll.SNL.Clients.Office.Excel.Functions.SPG(B70399, "IQ_PE_NORM", "LTM", A70399)</f>
        <v>NM</v>
      </c>
    </row>
    <row r="70400" spans="1:5" x14ac:dyDescent="0.25">
      <c r="A70400" s="1">
        <v>45020</v>
      </c>
      <c r="B70400" t="s">
        <v>249</v>
      </c>
      <c r="C70400" s="3" t="str">
        <f>_xll.SNL.Clients.Office.Excel.Functions.SPG(B70400, "SP_PRICE_CLOSE", A70400)</f>
        <v>NA</v>
      </c>
      <c r="D70400" s="3" t="str">
        <f>_xll.SNL.Clients.Office.Excel.Functions.SPG(B70400, "IQ_PE", "LTM", A70400)</f>
        <v>NA</v>
      </c>
      <c r="E70400" s="3" t="str">
        <f>_xll.SNL.Clients.Office.Excel.Functions.SPG(B70400, "IQ_PE_NORM", "LTM", A70400)</f>
        <v>NA</v>
      </c>
    </row>
    <row r="70401" spans="1:5" x14ac:dyDescent="0.25">
      <c r="A70401" s="1">
        <v>45020</v>
      </c>
      <c r="B70401" t="s">
        <v>250</v>
      </c>
      <c r="C70401" s="3">
        <f>_xll.SNL.Clients.Office.Excel.Functions.SPG(B70401, "SP_PRICE_CLOSE", A70401)</f>
        <v>6.7187458341109654</v>
      </c>
      <c r="D70401" s="3">
        <f>_xll.SNL.Clients.Office.Excel.Functions.SPG(B70401, "IQ_PE", "LTM", A70401)</f>
        <v>49.704141999999997</v>
      </c>
      <c r="E70401" s="3">
        <f>_xll.SNL.Clients.Office.Excel.Functions.SPG(B70401, "IQ_PE_NORM", "LTM", A70401)</f>
        <v>77.777777999999998</v>
      </c>
    </row>
    <row r="70402" spans="1:5" x14ac:dyDescent="0.25">
      <c r="A70402" s="1">
        <v>45020</v>
      </c>
      <c r="B70402" t="s">
        <v>251</v>
      </c>
      <c r="C70402" s="3">
        <f>_xll.SNL.Clients.Office.Excel.Functions.SPG(B70402, "SP_PRICE_CLOSE", A70402)</f>
        <v>14.930546298024368</v>
      </c>
      <c r="D70402" s="3">
        <f>_xll.SNL.Clients.Office.Excel.Functions.SPG(B70402, "IQ_PE", "LTM", A70402)</f>
        <v>10.391538000000001</v>
      </c>
      <c r="E70402" s="3">
        <f>_xll.SNL.Clients.Office.Excel.Functions.SPG(B70402, "IQ_PE_NORM", "LTM", A70402)</f>
        <v>14.709745</v>
      </c>
    </row>
    <row r="70403" spans="1:5" x14ac:dyDescent="0.25">
      <c r="A70403" s="1">
        <v>45020</v>
      </c>
      <c r="B70403" t="s">
        <v>252</v>
      </c>
      <c r="C70403" s="3">
        <f>_xll.SNL.Clients.Office.Excel.Functions.SPG(B70403, "SP_PRICE_CLOSE", A70403)</f>
        <v>7.0895854107233314</v>
      </c>
      <c r="D70403" s="3">
        <f>_xll.SNL.Clients.Office.Excel.Functions.SPG(B70403, "IQ_PE", "LTM", A70403)</f>
        <v>18.039964999999999</v>
      </c>
      <c r="E70403" s="3">
        <f>_xll.SNL.Clients.Office.Excel.Functions.SPG(B70403, "IQ_PE_NORM", "LTM", A70403)</f>
        <v>53.395398</v>
      </c>
    </row>
    <row r="70404" spans="1:5" x14ac:dyDescent="0.25">
      <c r="A70404" s="1">
        <v>45020</v>
      </c>
      <c r="B70404" t="s">
        <v>253</v>
      </c>
      <c r="C70404" s="3">
        <f>_xll.SNL.Clients.Office.Excel.Functions.SPG(B70404, "SP_PRICE_CLOSE", A70404)</f>
        <v>6.6654224544751646</v>
      </c>
      <c r="D70404" s="3" t="str">
        <f>_xll.SNL.Clients.Office.Excel.Functions.SPG(B70404, "IQ_PE", "LTM", A70404)</f>
        <v>NM</v>
      </c>
      <c r="E70404" s="3" t="str">
        <f>_xll.SNL.Clients.Office.Excel.Functions.SPG(B70404, "IQ_PE_NORM", "LTM", A70404)</f>
        <v>NM</v>
      </c>
    </row>
    <row r="70405" spans="1:5" x14ac:dyDescent="0.25">
      <c r="A70405" s="1">
        <v>45020</v>
      </c>
      <c r="B70405" t="s">
        <v>254</v>
      </c>
      <c r="C70405" s="3">
        <f>_xll.SNL.Clients.Office.Excel.Functions.SPG(B70405, "SP_PRICE_CLOSE", A70405)</f>
        <v>4.9057509264937202</v>
      </c>
      <c r="D70405" s="3" t="str">
        <f>_xll.SNL.Clients.Office.Excel.Functions.SPG(B70405, "IQ_PE", "LTM", A70405)</f>
        <v>NM</v>
      </c>
      <c r="E70405" s="3" t="str">
        <f>_xll.SNL.Clients.Office.Excel.Functions.SPG(B70405, "IQ_PE_NORM", "LTM", A70405)</f>
        <v>NM</v>
      </c>
    </row>
    <row r="70406" spans="1:5" x14ac:dyDescent="0.25">
      <c r="A70406" s="1">
        <v>45020</v>
      </c>
      <c r="B70406" t="s">
        <v>255</v>
      </c>
      <c r="C70406" s="3">
        <f>_xll.SNL.Clients.Office.Excel.Functions.SPG(B70406, "SP_PRICE_CLOSE", A70406)</f>
        <v>4.9270802783480416</v>
      </c>
      <c r="D70406" s="3" t="str">
        <f>_xll.SNL.Clients.Office.Excel.Functions.SPG(B70406, "IQ_PE", "LTM", A70406)</f>
        <v>NM</v>
      </c>
      <c r="E70406" s="3" t="str">
        <f>_xll.SNL.Clients.Office.Excel.Functions.SPG(B70406, "IQ_PE_NORM", "LTM", A70406)</f>
        <v>NM</v>
      </c>
    </row>
    <row r="70407" spans="1:5" x14ac:dyDescent="0.25">
      <c r="A70407" s="1">
        <v>45020</v>
      </c>
      <c r="B70407" t="s">
        <v>256</v>
      </c>
      <c r="C70407" s="3">
        <f>_xll.SNL.Clients.Office.Excel.Functions.SPG(B70407, "SP_PRICE_CLOSE", A70407)</f>
        <v>3.5460047457807877</v>
      </c>
      <c r="D70407" s="3">
        <f>_xll.SNL.Clients.Office.Excel.Functions.SPG(B70407, "IQ_PE", "LTM", A70407)</f>
        <v>31.971153999999999</v>
      </c>
      <c r="E70407" s="3">
        <f>_xll.SNL.Clients.Office.Excel.Functions.SPG(B70407, "IQ_PE_NORM", "LTM", A70407)</f>
        <v>42.222222000000002</v>
      </c>
    </row>
    <row r="70408" spans="1:5" x14ac:dyDescent="0.25">
      <c r="A70408" s="1">
        <v>45020</v>
      </c>
      <c r="B70408" t="s">
        <v>257</v>
      </c>
      <c r="C70408" s="3">
        <f>_xll.SNL.Clients.Office.Excel.Functions.SPG(B70408, "SP_PRICE_CLOSE", A70408)</f>
        <v>4.2178793291918844</v>
      </c>
      <c r="D70408" s="3">
        <f>_xll.SNL.Clients.Office.Excel.Functions.SPG(B70408, "IQ_PE", "LTM", A70408)</f>
        <v>33.948498000000001</v>
      </c>
      <c r="E70408" s="3">
        <f>_xll.SNL.Clients.Office.Excel.Functions.SPG(B70408, "IQ_PE_NORM", "LTM", A70408)</f>
        <v>39.748744000000002</v>
      </c>
    </row>
    <row r="70409" spans="1:5" x14ac:dyDescent="0.25">
      <c r="A70409" s="1">
        <v>45020</v>
      </c>
      <c r="B70409" t="s">
        <v>258</v>
      </c>
      <c r="C70409" s="3">
        <f>_xll.SNL.Clients.Office.Excel.Functions.SPG(B70409, "SP_PRICE_CLOSE", A70409)</f>
        <v>53.003439357986508</v>
      </c>
      <c r="D70409" s="3">
        <f>_xll.SNL.Clients.Office.Excel.Functions.SPG(B70409, "IQ_PE", "LTM", A70409)</f>
        <v>24.512947</v>
      </c>
      <c r="E70409" s="3">
        <f>_xll.SNL.Clients.Office.Excel.Functions.SPG(B70409, "IQ_PE_NORM", "LTM", A70409)</f>
        <v>34.471995999999997</v>
      </c>
    </row>
    <row r="70410" spans="1:5" x14ac:dyDescent="0.25">
      <c r="A70410" s="1">
        <v>45020</v>
      </c>
      <c r="B70410" t="s">
        <v>259</v>
      </c>
      <c r="C70410" s="3">
        <f>_xll.SNL.Clients.Office.Excel.Functions.SPG(B70410, "SP_PRICE_CLOSE", A70410)</f>
        <v>5.630948889540619</v>
      </c>
      <c r="D70410" s="3">
        <f>_xll.SNL.Clients.Office.Excel.Functions.SPG(B70410, "IQ_PE", "LTM", A70410)</f>
        <v>19.868296999999998</v>
      </c>
      <c r="E70410" s="3">
        <f>_xll.SNL.Clients.Office.Excel.Functions.SPG(B70410, "IQ_PE_NORM", "LTM", A70410)</f>
        <v>26.566037999999999</v>
      </c>
    </row>
    <row r="70411" spans="1:5" x14ac:dyDescent="0.25">
      <c r="A70411" s="1">
        <v>45020</v>
      </c>
      <c r="B70411" t="s">
        <v>260</v>
      </c>
      <c r="C70411" s="3">
        <f>_xll.SNL.Clients.Office.Excel.Functions.SPG(B70411, "SP_PRICE_CLOSE", A70411)</f>
        <v>42.232116671554643</v>
      </c>
      <c r="D70411" s="3">
        <f>_xll.SNL.Clients.Office.Excel.Functions.SPG(B70411, "IQ_PE", "LTM", A70411)</f>
        <v>44.771056999999999</v>
      </c>
      <c r="E70411" s="3">
        <f>_xll.SNL.Clients.Office.Excel.Functions.SPG(B70411, "IQ_PE_NORM", "LTM", A70411)</f>
        <v>61.778471000000003</v>
      </c>
    </row>
    <row r="70412" spans="1:5" x14ac:dyDescent="0.25">
      <c r="A70412" s="1">
        <v>45020</v>
      </c>
      <c r="B70412" t="s">
        <v>261</v>
      </c>
      <c r="C70412" s="3">
        <f>_xll.SNL.Clients.Office.Excel.Functions.SPG(B70412, "SP_PRICE_CLOSE", A70412)</f>
        <v>10.984616204975072</v>
      </c>
      <c r="D70412" s="3">
        <f>_xll.SNL.Clients.Office.Excel.Functions.SPG(B70412, "IQ_PE", "LTM", A70412)</f>
        <v>16.954733000000001</v>
      </c>
      <c r="E70412" s="3">
        <f>_xll.SNL.Clients.Office.Excel.Functions.SPG(B70412, "IQ_PE_NORM", "LTM", A70412)</f>
        <v>27.087441999999999</v>
      </c>
    </row>
    <row r="70413" spans="1:5" x14ac:dyDescent="0.25">
      <c r="A70413" s="1">
        <v>45020</v>
      </c>
      <c r="B70413" t="s">
        <v>262</v>
      </c>
      <c r="C70413" s="3">
        <f>_xll.SNL.Clients.Office.Excel.Functions.SPG(B70413, "SP_PRICE_CLOSE", A70413)</f>
        <v>2.5408590396459325</v>
      </c>
      <c r="D70413" s="3" t="str">
        <f>_xll.SNL.Clients.Office.Excel.Functions.SPG(B70413, "IQ_PE", "LTM", A70413)</f>
        <v>NA</v>
      </c>
      <c r="E70413" s="3" t="str">
        <f>_xll.SNL.Clients.Office.Excel.Functions.SPG(B70413, "IQ_PE_NORM", "LTM", A70413)</f>
        <v>NA</v>
      </c>
    </row>
    <row r="70414" spans="1:5" x14ac:dyDescent="0.25">
      <c r="A70414" s="1">
        <v>45020</v>
      </c>
      <c r="B70414" t="s">
        <v>263</v>
      </c>
      <c r="C70414" s="3">
        <f>_xll.SNL.Clients.Office.Excel.Functions.SPG(B70414, "SP_PRICE_CLOSE", A70414)</f>
        <v>11.517850001333086</v>
      </c>
      <c r="D70414" s="3" t="str">
        <f>_xll.SNL.Clients.Office.Excel.Functions.SPG(B70414, "IQ_PE", "LTM", A70414)</f>
        <v>NM</v>
      </c>
      <c r="E70414" s="3" t="str">
        <f>_xll.SNL.Clients.Office.Excel.Functions.SPG(B70414, "IQ_PE_NORM", "LTM", A70414)</f>
        <v>NM</v>
      </c>
    </row>
    <row r="70415" spans="1:5" x14ac:dyDescent="0.25">
      <c r="A70415" s="1">
        <v>45020</v>
      </c>
      <c r="B70415" t="s">
        <v>264</v>
      </c>
      <c r="C70415" s="3">
        <f>_xll.SNL.Clients.Office.Excel.Functions.SPG(B70415, "SP_PRICE_CLOSE", A70415)</f>
        <v>65.907697229850427</v>
      </c>
      <c r="D70415" s="3">
        <f>_xll.SNL.Clients.Office.Excel.Functions.SPG(B70415, "IQ_PE", "LTM", A70415)</f>
        <v>28.274048000000001</v>
      </c>
      <c r="E70415" s="3">
        <f>_xll.SNL.Clients.Office.Excel.Functions.SPG(B70415, "IQ_PE_NORM", "LTM", A70415)</f>
        <v>41.707441000000003</v>
      </c>
    </row>
    <row r="70416" spans="1:5" x14ac:dyDescent="0.25">
      <c r="A70416" s="1">
        <v>45020</v>
      </c>
      <c r="B70416" t="s">
        <v>265</v>
      </c>
      <c r="C70416" s="3">
        <f>_xll.SNL.Clients.Office.Excel.Functions.SPG(B70416, "SP_PRICE_CLOSE", A70416)</f>
        <v>29.221050737195721</v>
      </c>
      <c r="D70416" s="3">
        <f>_xll.SNL.Clients.Office.Excel.Functions.SPG(B70416, "IQ_PE", "LTM", A70416)</f>
        <v>20.864153000000002</v>
      </c>
      <c r="E70416" s="3">
        <f>_xll.SNL.Clients.Office.Excel.Functions.SPG(B70416, "IQ_PE_NORM", "LTM", A70416)</f>
        <v>33.900215000000003</v>
      </c>
    </row>
    <row r="70417" spans="1:5" x14ac:dyDescent="0.25">
      <c r="A70417" s="1">
        <v>45020</v>
      </c>
      <c r="B70417" t="s">
        <v>266</v>
      </c>
      <c r="C70417" s="3">
        <f>_xll.SNL.Clients.Office.Excel.Functions.SPG(B70417, "SP_PRICE_CLOSE", A70417)</f>
        <v>12.228828218732504</v>
      </c>
      <c r="D70417" s="3">
        <f>_xll.SNL.Clients.Office.Excel.Functions.SPG(B70417, "IQ_PE", "LTM", A70417)</f>
        <v>22.80789</v>
      </c>
      <c r="E70417" s="3">
        <f>_xll.SNL.Clients.Office.Excel.Functions.SPG(B70417, "IQ_PE_NORM", "LTM", A70417)</f>
        <v>31.053937999999999</v>
      </c>
    </row>
    <row r="70418" spans="1:5" x14ac:dyDescent="0.25">
      <c r="A70418" s="1">
        <v>45020</v>
      </c>
      <c r="B70418" t="s">
        <v>267</v>
      </c>
      <c r="C70418" s="3">
        <f>_xll.SNL.Clients.Office.Excel.Functions.SPG(B70418, "SP_PRICE_CLOSE", A70418)</f>
        <v>2.7408217132801873</v>
      </c>
      <c r="D70418" s="3">
        <f>_xll.SNL.Clients.Office.Excel.Functions.SPG(B70418, "IQ_PE", "LTM", A70418)</f>
        <v>29.371428999999999</v>
      </c>
      <c r="E70418" s="3">
        <f>_xll.SNL.Clients.Office.Excel.Functions.SPG(B70418, "IQ_PE_NORM", "LTM", A70418)</f>
        <v>28.476454</v>
      </c>
    </row>
    <row r="70419" spans="1:5" x14ac:dyDescent="0.25">
      <c r="A70419" s="1">
        <v>45020</v>
      </c>
      <c r="B70419" t="s">
        <v>268</v>
      </c>
      <c r="C70419" s="3">
        <f>_xll.SNL.Clients.Office.Excel.Functions.SPG(B70419, "SP_PRICE_CLOSE", A70419)</f>
        <v>6.1055269682992499</v>
      </c>
      <c r="D70419" s="3" t="str">
        <f>_xll.SNL.Clients.Office.Excel.Functions.SPG(B70419, "IQ_PE", "LTM", A70419)</f>
        <v>NM</v>
      </c>
      <c r="E70419" s="3" t="str">
        <f>_xll.SNL.Clients.Office.Excel.Functions.SPG(B70419, "IQ_PE_NORM", "LTM", A70419)</f>
        <v>NM</v>
      </c>
    </row>
    <row r="70420" spans="1:5" x14ac:dyDescent="0.25">
      <c r="A70420" s="1">
        <v>45020</v>
      </c>
      <c r="B70420" t="s">
        <v>269</v>
      </c>
      <c r="C70420" s="3" t="str">
        <f>_xll.SNL.Clients.Office.Excel.Functions.SPG(B70420, "SP_PRICE_CLOSE", A70420)</f>
        <v>NA</v>
      </c>
      <c r="D70420" s="3" t="str">
        <f>_xll.SNL.Clients.Office.Excel.Functions.SPG(B70420, "IQ_PE", "LTM", A70420)</f>
        <v>NA</v>
      </c>
      <c r="E70420" s="3" t="str">
        <f>_xll.SNL.Clients.Office.Excel.Functions.SPG(B70420, "IQ_PE_NORM", "LTM", A70420)</f>
        <v>NA</v>
      </c>
    </row>
    <row r="70421" spans="1:5" x14ac:dyDescent="0.25">
      <c r="A70421" s="1">
        <v>45020</v>
      </c>
      <c r="B70421" t="s">
        <v>270</v>
      </c>
      <c r="C70421" s="3">
        <f>_xll.SNL.Clients.Office.Excel.Functions.SPG(B70421, "SP_PRICE_CLOSE", A70421)</f>
        <v>1.8823153011437863</v>
      </c>
      <c r="D70421" s="3">
        <f>_xll.SNL.Clients.Office.Excel.Functions.SPG(B70421, "IQ_PE", "LTM", A70421)</f>
        <v>91.688311999999996</v>
      </c>
      <c r="E70421" s="3">
        <f>_xll.SNL.Clients.Office.Excel.Functions.SPG(B70421, "IQ_PE_NORM", "LTM", A70421)</f>
        <v>95.405405000000002</v>
      </c>
    </row>
    <row r="70422" spans="1:5" x14ac:dyDescent="0.25">
      <c r="A70422" s="1">
        <v>45020</v>
      </c>
      <c r="B70422" t="s">
        <v>271</v>
      </c>
      <c r="C70422" s="3">
        <f>_xll.SNL.Clients.Office.Excel.Functions.SPG(B70422, "SP_PRICE_CLOSE", A70422)</f>
        <v>5.3643319913616123</v>
      </c>
      <c r="D70422" s="3">
        <f>_xll.SNL.Clients.Office.Excel.Functions.SPG(B70422, "IQ_PE", "LTM", A70422)</f>
        <v>20.980187999999998</v>
      </c>
      <c r="E70422" s="3">
        <f>_xll.SNL.Clients.Office.Excel.Functions.SPG(B70422, "IQ_PE_NORM", "LTM", A70422)</f>
        <v>32.983606999999999</v>
      </c>
    </row>
    <row r="70423" spans="1:5" x14ac:dyDescent="0.25">
      <c r="A70423" s="1">
        <v>45020</v>
      </c>
      <c r="B70423" t="s">
        <v>272</v>
      </c>
      <c r="C70423" s="3" t="str">
        <f>_xll.SNL.Clients.Office.Excel.Functions.SPG(B70423, "SP_PRICE_CLOSE", A70423)</f>
        <v>NA</v>
      </c>
      <c r="D70423" s="3" t="str">
        <f>_xll.SNL.Clients.Office.Excel.Functions.SPG(B70423, "IQ_PE", "LTM", A70423)</f>
        <v>NA</v>
      </c>
      <c r="E70423" s="3" t="str">
        <f>_xll.SNL.Clients.Office.Excel.Functions.SPG(B70423, "IQ_PE_NORM", "LTM", A70423)</f>
        <v>NA</v>
      </c>
    </row>
    <row r="70424" spans="1:5" x14ac:dyDescent="0.25">
      <c r="A70424" s="1">
        <v>45020</v>
      </c>
      <c r="B70424" t="s">
        <v>273</v>
      </c>
      <c r="C70424" s="3">
        <f>_xll.SNL.Clients.Office.Excel.Functions.SPG(B70424, "SP_PRICE_CLOSE", A70424)</f>
        <v>13.677446876583037</v>
      </c>
      <c r="D70424" s="3">
        <f>_xll.SNL.Clients.Office.Excel.Functions.SPG(B70424, "IQ_PE", "LTM", A70424)</f>
        <v>23.882681999999999</v>
      </c>
      <c r="E70424" s="3">
        <f>_xll.SNL.Clients.Office.Excel.Functions.SPG(B70424, "IQ_PE_NORM", "LTM", A70424)</f>
        <v>39.280245000000001</v>
      </c>
    </row>
    <row r="70425" spans="1:5" x14ac:dyDescent="0.25">
      <c r="A70425" s="1">
        <v>45020</v>
      </c>
      <c r="B70425" t="s">
        <v>274</v>
      </c>
      <c r="C70425" s="3">
        <f>_xll.SNL.Clients.Office.Excel.Functions.SPG(B70425, "SP_PRICE_CLOSE", A70425)</f>
        <v>9.2604932412616296</v>
      </c>
      <c r="D70425" s="3">
        <f>_xll.SNL.Clients.Office.Excel.Functions.SPG(B70425, "IQ_PE", "LTM", A70425)</f>
        <v>14.618406</v>
      </c>
      <c r="E70425" s="3">
        <f>_xll.SNL.Clients.Office.Excel.Functions.SPG(B70425, "IQ_PE_NORM", "LTM", A70425)</f>
        <v>19.64555</v>
      </c>
    </row>
    <row r="70426" spans="1:5" x14ac:dyDescent="0.25">
      <c r="A70426" s="1">
        <v>45020</v>
      </c>
      <c r="B70426" t="s">
        <v>275</v>
      </c>
      <c r="C70426" s="3">
        <f>_xll.SNL.Clients.Office.Excel.Functions.SPG(B70426, "SP_PRICE_CLOSE", A70426)</f>
        <v>7.4786039939211344</v>
      </c>
      <c r="D70426" s="3">
        <f>_xll.SNL.Clients.Office.Excel.Functions.SPG(B70426, "IQ_PE", "LTM", A70426)</f>
        <v>62.333333000000003</v>
      </c>
      <c r="E70426" s="3">
        <f>_xll.SNL.Clients.Office.Excel.Functions.SPG(B70426, "IQ_PE_NORM", "LTM", A70426)</f>
        <v>83.731342999999995</v>
      </c>
    </row>
    <row r="70427" spans="1:5" x14ac:dyDescent="0.25">
      <c r="A70427" s="1">
        <v>45020</v>
      </c>
      <c r="B70427" t="s">
        <v>276</v>
      </c>
      <c r="C70427" s="3">
        <f>_xll.SNL.Clients.Office.Excel.Functions.SPG(B70427, "SP_PRICE_CLOSE", A70427)</f>
        <v>4.9110832644573019</v>
      </c>
      <c r="D70427" s="3" t="str">
        <f>_xll.SNL.Clients.Office.Excel.Functions.SPG(B70427, "IQ_PE", "LTM", A70427)</f>
        <v>NM</v>
      </c>
      <c r="E70427" s="3" t="str">
        <f>_xll.SNL.Clients.Office.Excel.Functions.SPG(B70427, "IQ_PE_NORM", "LTM", A70427)</f>
        <v>NM</v>
      </c>
    </row>
    <row r="70428" spans="1:5" x14ac:dyDescent="0.25">
      <c r="A70428" s="1">
        <v>45020</v>
      </c>
      <c r="B70428" t="s">
        <v>277</v>
      </c>
      <c r="C70428" s="3">
        <f>_xll.SNL.Clients.Office.Excel.Functions.SPG(B70428, "SP_PRICE_CLOSE", A70428)</f>
        <v>4.0419121763937396</v>
      </c>
      <c r="D70428" s="3">
        <f>_xll.SNL.Clients.Office.Excel.Functions.SPG(B70428, "IQ_PE", "LTM", A70428)</f>
        <v>65.064378000000005</v>
      </c>
      <c r="E70428" s="3">
        <f>_xll.SNL.Clients.Office.Excel.Functions.SPG(B70428, "IQ_PE_NORM", "LTM", A70428)</f>
        <v>90.778442999999996</v>
      </c>
    </row>
    <row r="70429" spans="1:5" x14ac:dyDescent="0.25">
      <c r="A70429" s="1">
        <v>45020</v>
      </c>
      <c r="B70429" t="s">
        <v>278</v>
      </c>
      <c r="C70429" s="3">
        <f>_xll.SNL.Clients.Office.Excel.Functions.SPG(B70429, "SP_PRICE_CLOSE", A70429)</f>
        <v>7.7585517370090917</v>
      </c>
      <c r="D70429" s="3">
        <f>_xll.SNL.Clients.Office.Excel.Functions.SPG(B70429, "IQ_PE", "LTM", A70429)</f>
        <v>33.448276</v>
      </c>
      <c r="E70429" s="3">
        <f>_xll.SNL.Clients.Office.Excel.Functions.SPG(B70429, "IQ_PE_NORM", "LTM", A70429)</f>
        <v>44.700460999999997</v>
      </c>
    </row>
    <row r="70430" spans="1:5" x14ac:dyDescent="0.25">
      <c r="A70430" s="1">
        <v>45020</v>
      </c>
      <c r="B70430" t="s">
        <v>279</v>
      </c>
      <c r="C70430" s="3">
        <f>_xll.SNL.Clients.Office.Excel.Functions.SPG(B70430, "SP_PRICE_CLOSE", A70430)</f>
        <v>5.4293377236249238</v>
      </c>
      <c r="D70430" s="3" t="str">
        <f>_xll.SNL.Clients.Office.Excel.Functions.SPG(B70430, "IQ_PE", "LTM", A70430)</f>
        <v>NM</v>
      </c>
      <c r="E70430" s="3" t="str">
        <f>_xll.SNL.Clients.Office.Excel.Functions.SPG(B70430, "IQ_PE_NORM", "LTM", A70430)</f>
        <v>NM</v>
      </c>
    </row>
    <row r="70431" spans="1:5" x14ac:dyDescent="0.25">
      <c r="A70431" s="1">
        <v>45020</v>
      </c>
      <c r="B70431" t="s">
        <v>280</v>
      </c>
      <c r="C70431" s="3">
        <f>_xll.SNL.Clients.Office.Excel.Functions.SPG(B70431, "SP_PRICE_CLOSE", A70431)</f>
        <v>2.9114565281147518</v>
      </c>
      <c r="D70431" s="3">
        <f>_xll.SNL.Clients.Office.Excel.Functions.SPG(B70431, "IQ_PE", "LTM", A70431)</f>
        <v>14.736841999999999</v>
      </c>
      <c r="E70431" s="3">
        <f>_xll.SNL.Clients.Office.Excel.Functions.SPG(B70431, "IQ_PE_NORM", "LTM", A70431)</f>
        <v>21.666667</v>
      </c>
    </row>
    <row r="70432" spans="1:5" x14ac:dyDescent="0.25">
      <c r="A70432" s="1">
        <v>45020</v>
      </c>
      <c r="B70432" t="s">
        <v>281</v>
      </c>
      <c r="C70432" s="3" t="str">
        <f>_xll.SNL.Clients.Office.Excel.Functions.SPG(B70432, "SP_PRICE_CLOSE", A70432)</f>
        <v>NA</v>
      </c>
      <c r="D70432" s="3" t="str">
        <f>_xll.SNL.Clients.Office.Excel.Functions.SPG(B70432, "IQ_PE", "LTM", A70432)</f>
        <v>NA</v>
      </c>
      <c r="E70432" s="3" t="str">
        <f>_xll.SNL.Clients.Office.Excel.Functions.SPG(B70432, "IQ_PE_NORM", "LTM", A70432)</f>
        <v>NA</v>
      </c>
    </row>
    <row r="70433" spans="1:5" x14ac:dyDescent="0.25">
      <c r="A70433" s="1">
        <v>45020</v>
      </c>
      <c r="B70433" t="s">
        <v>282</v>
      </c>
      <c r="C70433" s="3" t="str">
        <f>_xll.SNL.Clients.Office.Excel.Functions.SPG(B70433, "SP_PRICE_CLOSE", A70433)</f>
        <v>NA</v>
      </c>
      <c r="D70433" s="3" t="str">
        <f>_xll.SNL.Clients.Office.Excel.Functions.SPG(B70433, "IQ_PE", "LTM", A70433)</f>
        <v>NA</v>
      </c>
      <c r="E70433" s="3" t="str">
        <f>_xll.SNL.Clients.Office.Excel.Functions.SPG(B70433, "IQ_PE_NORM", "LTM", A70433)</f>
        <v>NA</v>
      </c>
    </row>
    <row r="70434" spans="1:5" x14ac:dyDescent="0.25">
      <c r="A70434" s="1">
        <v>45020</v>
      </c>
      <c r="B70434" t="s">
        <v>283</v>
      </c>
      <c r="C70434" s="3" t="str">
        <f>_xll.SNL.Clients.Office.Excel.Functions.SPG(B70434, "SP_PRICE_CLOSE", A70434)</f>
        <v>NA</v>
      </c>
      <c r="D70434" s="3" t="str">
        <f>_xll.SNL.Clients.Office.Excel.Functions.SPG(B70434, "IQ_PE", "LTM", A70434)</f>
        <v>NA</v>
      </c>
      <c r="E70434" s="3" t="str">
        <f>_xll.SNL.Clients.Office.Excel.Functions.SPG(B70434, "IQ_PE_NORM", "LTM", A70434)</f>
        <v>NA</v>
      </c>
    </row>
    <row r="70435" spans="1:5" x14ac:dyDescent="0.25">
      <c r="A70435" s="1">
        <v>45020</v>
      </c>
      <c r="B70435" t="s">
        <v>284</v>
      </c>
      <c r="C70435" s="3">
        <f>_xll.SNL.Clients.Office.Excel.Functions.SPG(B70435, "SP_PRICE_CLOSE", A70435)</f>
        <v>23.773339909883489</v>
      </c>
      <c r="D70435" s="3">
        <f>_xll.SNL.Clients.Office.Excel.Functions.SPG(B70435, "IQ_PE", "LTM", A70435)</f>
        <v>34.202787000000001</v>
      </c>
      <c r="E70435" s="3">
        <f>_xll.SNL.Clients.Office.Excel.Functions.SPG(B70435, "IQ_PE_NORM", "LTM", A70435)</f>
        <v>44.538794000000003</v>
      </c>
    </row>
    <row r="70436" spans="1:5" x14ac:dyDescent="0.25">
      <c r="A70436" s="1">
        <v>45020</v>
      </c>
      <c r="B70436" t="s">
        <v>285</v>
      </c>
      <c r="C70436" s="3" t="str">
        <f>_xll.SNL.Clients.Office.Excel.Functions.SPG(B70436, "SP_PRICE_CLOSE", A70436)</f>
        <v>NA</v>
      </c>
      <c r="D70436" s="3" t="str">
        <f>_xll.SNL.Clients.Office.Excel.Functions.SPG(B70436, "IQ_PE", "LTM", A70436)</f>
        <v>NA</v>
      </c>
      <c r="E70436" s="3" t="str">
        <f>_xll.SNL.Clients.Office.Excel.Functions.SPG(B70436, "IQ_PE_NORM", "LTM", A70436)</f>
        <v>NA</v>
      </c>
    </row>
    <row r="70437" spans="1:5" x14ac:dyDescent="0.25">
      <c r="A70437" s="1">
        <v>45020</v>
      </c>
      <c r="B70437" t="s">
        <v>286</v>
      </c>
      <c r="C70437" s="3">
        <f>_xll.SNL.Clients.Office.Excel.Functions.SPG(B70437, "SP_PRICE_CLOSE", A70437)</f>
        <v>2.1222705095048924</v>
      </c>
      <c r="D70437" s="3" t="str">
        <f>_xll.SNL.Clients.Office.Excel.Functions.SPG(B70437, "IQ_PE", "LTM", A70437)</f>
        <v>NM</v>
      </c>
      <c r="E70437" s="3" t="str">
        <f>_xll.SNL.Clients.Office.Excel.Functions.SPG(B70437, "IQ_PE_NORM", "LTM", A70437)</f>
        <v>NM</v>
      </c>
    </row>
    <row r="70438" spans="1:5" x14ac:dyDescent="0.25">
      <c r="A70438" s="1">
        <v>45020</v>
      </c>
      <c r="B70438" t="s">
        <v>287</v>
      </c>
      <c r="C70438" s="3">
        <f>_xll.SNL.Clients.Office.Excel.Functions.SPG(B70438, "SP_PRICE_CLOSE", A70438)</f>
        <v>7.4386114591942833</v>
      </c>
      <c r="D70438" s="3">
        <f>_xll.SNL.Clients.Office.Excel.Functions.SPG(B70438, "IQ_PE", "LTM", A70438)</f>
        <v>29.680851000000001</v>
      </c>
      <c r="E70438" s="3">
        <f>_xll.SNL.Clients.Office.Excel.Functions.SPG(B70438, "IQ_PE_NORM", "LTM", A70438)</f>
        <v>31.313130999999998</v>
      </c>
    </row>
    <row r="70439" spans="1:5" x14ac:dyDescent="0.25">
      <c r="A70439" s="1">
        <v>45020</v>
      </c>
      <c r="B70439" t="s">
        <v>288</v>
      </c>
      <c r="C70439" s="3">
        <f>_xll.SNL.Clients.Office.Excel.Functions.SPG(B70439, "SP_PRICE_CLOSE", A70439)</f>
        <v>8.9183352440877712</v>
      </c>
      <c r="D70439" s="3">
        <f>_xll.SNL.Clients.Office.Excel.Functions.SPG(B70439, "IQ_PE", "LTM", A70439)</f>
        <v>10.548723000000001</v>
      </c>
      <c r="E70439" s="3">
        <f>_xll.SNL.Clients.Office.Excel.Functions.SPG(B70439, "IQ_PE_NORM", "LTM", A70439)</f>
        <v>15.601679000000001</v>
      </c>
    </row>
    <row r="70440" spans="1:5" x14ac:dyDescent="0.25">
      <c r="A70440" s="1">
        <v>45020</v>
      </c>
      <c r="B70440" t="s">
        <v>289</v>
      </c>
      <c r="C70440" s="3">
        <f>_xll.SNL.Clients.Office.Excel.Functions.SPG(B70440, "SP_PRICE_CLOSE", A70440)</f>
        <v>5.5989545951422395</v>
      </c>
      <c r="D70440" s="3">
        <f>_xll.SNL.Clients.Office.Excel.Functions.SPG(B70440, "IQ_PE", "LTM", A70440)</f>
        <v>14.893616</v>
      </c>
      <c r="E70440" s="3">
        <f>_xll.SNL.Clients.Office.Excel.Functions.SPG(B70440, "IQ_PE_NORM", "LTM", A70440)</f>
        <v>27.595268000000001</v>
      </c>
    </row>
    <row r="70441" spans="1:5" x14ac:dyDescent="0.25">
      <c r="A70441" s="1">
        <v>45020</v>
      </c>
      <c r="B70441" t="s">
        <v>290</v>
      </c>
      <c r="C70441" s="3">
        <f>_xll.SNL.Clients.Office.Excel.Functions.SPG(B70441, "SP_PRICE_CLOSE", A70441)</f>
        <v>14.823899538752766</v>
      </c>
      <c r="D70441" s="3">
        <f>_xll.SNL.Clients.Office.Excel.Functions.SPG(B70441, "IQ_PE", "LTM", A70441)</f>
        <v>16.435117000000002</v>
      </c>
      <c r="E70441" s="3" t="str">
        <f>_xll.SNL.Clients.Office.Excel.Functions.SPG(B70441, "IQ_PE_NORM", "LTM", A70441)</f>
        <v>NA</v>
      </c>
    </row>
    <row r="70442" spans="1:5" x14ac:dyDescent="0.25">
      <c r="A70442" s="1">
        <v>45020</v>
      </c>
      <c r="B70442" t="s">
        <v>291</v>
      </c>
      <c r="C70442" s="3">
        <f>_xll.SNL.Clients.Office.Excel.Functions.SPG(B70442, "SP_PRICE_CLOSE", A70442)</f>
        <v>11.197909723518276</v>
      </c>
      <c r="D70442" s="3" t="str">
        <f>_xll.SNL.Clients.Office.Excel.Functions.SPG(B70442, "IQ_PE", "LTM", A70442)</f>
        <v>NM</v>
      </c>
      <c r="E70442" s="3" t="str">
        <f>_xll.SNL.Clients.Office.Excel.Functions.SPG(B70442, "IQ_PE_NORM", "LTM", A70442)</f>
        <v>NM</v>
      </c>
    </row>
    <row r="70443" spans="1:5" x14ac:dyDescent="0.25">
      <c r="A70443" s="1">
        <v>45020</v>
      </c>
      <c r="B70443" t="s">
        <v>292</v>
      </c>
      <c r="C70443" s="3">
        <f>_xll.SNL.Clients.Office.Excel.Functions.SPG(B70443, "SP_PRICE_CLOSE", A70443)</f>
        <v>3.5918628522675764</v>
      </c>
      <c r="D70443" s="3">
        <f>_xll.SNL.Clients.Office.Excel.Functions.SPG(B70443, "IQ_PE", "LTM", A70443)</f>
        <v>12.336995999999999</v>
      </c>
      <c r="E70443" s="3">
        <f>_xll.SNL.Clients.Office.Excel.Functions.SPG(B70443, "IQ_PE_NORM", "LTM", A70443)</f>
        <v>15.738318</v>
      </c>
    </row>
    <row r="70444" spans="1:5" x14ac:dyDescent="0.25">
      <c r="A70444" s="1">
        <v>45020</v>
      </c>
      <c r="B70444" t="s">
        <v>293</v>
      </c>
      <c r="C70444" s="3">
        <f>_xll.SNL.Clients.Office.Excel.Functions.SPG(B70444, "SP_PRICE_CLOSE", A70444)</f>
        <v>9.8581598101687682</v>
      </c>
      <c r="D70444" s="3">
        <f>_xll.SNL.Clients.Office.Excel.Functions.SPG(B70444, "IQ_PE", "LTM", A70444)</f>
        <v>12.174844</v>
      </c>
      <c r="E70444" s="3">
        <f>_xll.SNL.Clients.Office.Excel.Functions.SPG(B70444, "IQ_PE_NORM", "LTM", A70444)</f>
        <v>16.662911000000001</v>
      </c>
    </row>
    <row r="70445" spans="1:5" x14ac:dyDescent="0.25">
      <c r="A70445" s="1">
        <v>45020</v>
      </c>
      <c r="B70445" t="s">
        <v>294</v>
      </c>
      <c r="C70445" s="3">
        <f>_xll.SNL.Clients.Office.Excel.Functions.SPG(B70445, "SP_PRICE_CLOSE", A70445)</f>
        <v>20.502839469965608</v>
      </c>
      <c r="D70445" s="3">
        <f>_xll.SNL.Clients.Office.Excel.Functions.SPG(B70445, "IQ_PE", "LTM", A70445)</f>
        <v>17.123135000000001</v>
      </c>
      <c r="E70445" s="3">
        <f>_xll.SNL.Clients.Office.Excel.Functions.SPG(B70445, "IQ_PE_NORM", "LTM", A70445)</f>
        <v>25.970956000000001</v>
      </c>
    </row>
    <row r="70446" spans="1:5" x14ac:dyDescent="0.25">
      <c r="A70446" s="1">
        <v>45020</v>
      </c>
      <c r="B70446" t="s">
        <v>295</v>
      </c>
      <c r="C70446" s="3">
        <f>_xll.SNL.Clients.Office.Excel.Functions.SPG(B70446, "SP_PRICE_CLOSE", A70446)</f>
        <v>43.06888340843043</v>
      </c>
      <c r="D70446" s="3" t="str">
        <f>_xll.SNL.Clients.Office.Excel.Functions.SPG(B70446, "IQ_PE", "LTM", A70446)</f>
        <v>NM</v>
      </c>
      <c r="E70446" s="3" t="str">
        <f>_xll.SNL.Clients.Office.Excel.Functions.SPG(B70446, "IQ_PE_NORM", "LTM", A70446)</f>
        <v>NM</v>
      </c>
    </row>
    <row r="70447" spans="1:5" x14ac:dyDescent="0.25">
      <c r="A70447" s="1">
        <v>45020</v>
      </c>
      <c r="B70447" t="s">
        <v>296</v>
      </c>
      <c r="C70447" s="3">
        <f>_xll.SNL.Clients.Office.Excel.Functions.SPG(B70447, "SP_PRICE_CLOSE", A70447)</f>
        <v>1.01447729757112</v>
      </c>
      <c r="D70447" s="3">
        <f>_xll.SNL.Clients.Office.Excel.Functions.SPG(B70447, "IQ_PE", "LTM", A70447)</f>
        <v>28.395522</v>
      </c>
      <c r="E70447" s="3">
        <f>_xll.SNL.Clients.Office.Excel.Functions.SPG(B70447, "IQ_PE_NORM", "LTM", A70447)</f>
        <v>31.708333</v>
      </c>
    </row>
    <row r="70448" spans="1:5" x14ac:dyDescent="0.25">
      <c r="A70448" s="1">
        <v>45020</v>
      </c>
      <c r="B70448" t="s">
        <v>297</v>
      </c>
      <c r="C70448" s="3">
        <f>_xll.SNL.Clients.Office.Excel.Functions.SPG(B70448, "SP_PRICE_CLOSE", A70448)</f>
        <v>5.3430026395072918</v>
      </c>
      <c r="D70448" s="3" t="str">
        <f>_xll.SNL.Clients.Office.Excel.Functions.SPG(B70448, "IQ_PE", "LTM", A70448)</f>
        <v>NM</v>
      </c>
      <c r="E70448" s="3" t="str">
        <f>_xll.SNL.Clients.Office.Excel.Functions.SPG(B70448, "IQ_PE_NORM", "LTM", A70448)</f>
        <v>NM</v>
      </c>
    </row>
    <row r="70449" spans="1:5" x14ac:dyDescent="0.25">
      <c r="A70449" s="1">
        <v>45020</v>
      </c>
      <c r="B70449" t="s">
        <v>298</v>
      </c>
      <c r="C70449" s="3">
        <f>_xll.SNL.Clients.Office.Excel.Functions.SPG(B70449, "SP_PRICE_CLOSE", A70449)</f>
        <v>0.21542645372863733</v>
      </c>
      <c r="D70449" s="3" t="str">
        <f>_xll.SNL.Clients.Office.Excel.Functions.SPG(B70449, "IQ_PE", "LTM", A70449)</f>
        <v>NA</v>
      </c>
      <c r="E70449" s="3" t="str">
        <f>_xll.SNL.Clients.Office.Excel.Functions.SPG(B70449, "IQ_PE_NORM", "LTM", A70449)</f>
        <v>NA</v>
      </c>
    </row>
    <row r="70450" spans="1:5" x14ac:dyDescent="0.25">
      <c r="A70450" s="1">
        <v>45020</v>
      </c>
      <c r="B70450" t="s">
        <v>299</v>
      </c>
      <c r="C70450" s="3" t="str">
        <f>_xll.SNL.Clients.Office.Excel.Functions.SPG(B70450, "SP_PRICE_CLOSE", A70450)</f>
        <v>NA</v>
      </c>
      <c r="D70450" s="3" t="str">
        <f>_xll.SNL.Clients.Office.Excel.Functions.SPG(B70450, "IQ_PE", "LTM", A70450)</f>
        <v>NA</v>
      </c>
      <c r="E70450" s="3" t="str">
        <f>_xll.SNL.Clients.Office.Excel.Functions.SPG(B70450, "IQ_PE_NORM", "LTM", A70450)</f>
        <v>NA</v>
      </c>
    </row>
    <row r="70451" spans="1:5" x14ac:dyDescent="0.25">
      <c r="A70451" s="1">
        <v>45020</v>
      </c>
      <c r="B70451" t="s">
        <v>300</v>
      </c>
      <c r="C70451" s="3" t="str">
        <f>_xll.SNL.Clients.Office.Excel.Functions.SPG(B70451, "SP_PRICE_CLOSE", A70451)</f>
        <v>NA</v>
      </c>
      <c r="D70451" s="3" t="str">
        <f>_xll.SNL.Clients.Office.Excel.Functions.SPG(B70451, "IQ_PE", "LTM", A70451)</f>
        <v>NA</v>
      </c>
      <c r="E70451" s="3" t="str">
        <f>_xll.SNL.Clients.Office.Excel.Functions.SPG(B70451, "IQ_PE_NORM", "LTM", A70451)</f>
        <v>NA</v>
      </c>
    </row>
    <row r="70452" spans="1:5" x14ac:dyDescent="0.25">
      <c r="A70452" s="1">
        <v>45020</v>
      </c>
      <c r="B70452" t="s">
        <v>301</v>
      </c>
      <c r="C70452" s="3">
        <f>_xll.SNL.Clients.Office.Excel.Functions.SPG(B70452, "SP_PRICE_CLOSE", A70452)</f>
        <v>4.5378196070066918</v>
      </c>
      <c r="D70452" s="3">
        <f>_xll.SNL.Clients.Office.Excel.Functions.SPG(B70452, "IQ_PE", "LTM", A70452)</f>
        <v>40.717703</v>
      </c>
      <c r="E70452" s="3">
        <f>_xll.SNL.Clients.Office.Excel.Functions.SPG(B70452, "IQ_PE_NORM", "LTM", A70452)</f>
        <v>35.458333000000003</v>
      </c>
    </row>
    <row r="70453" spans="1:5" x14ac:dyDescent="0.25">
      <c r="A70453" s="1">
        <v>45020</v>
      </c>
      <c r="B70453" t="s">
        <v>302</v>
      </c>
      <c r="C70453" s="3">
        <f>_xll.SNL.Clients.Office.Excel.Functions.SPG(B70453, "SP_PRICE_CLOSE", A70453)</f>
        <v>2.1729277201589037</v>
      </c>
      <c r="D70453" s="3" t="str">
        <f>_xll.SNL.Clients.Office.Excel.Functions.SPG(B70453, "IQ_PE", "LTM", A70453)</f>
        <v>NM</v>
      </c>
      <c r="E70453" s="3" t="str">
        <f>_xll.SNL.Clients.Office.Excel.Functions.SPG(B70453, "IQ_PE_NORM", "LTM", A70453)</f>
        <v>NM</v>
      </c>
    </row>
    <row r="70454" spans="1:5" x14ac:dyDescent="0.25">
      <c r="A70454" s="1">
        <v>45020</v>
      </c>
      <c r="B70454" t="s">
        <v>303</v>
      </c>
      <c r="C70454" s="3">
        <f>_xll.SNL.Clients.Office.Excel.Functions.SPG(B70454, "SP_PRICE_CLOSE", A70454)</f>
        <v>21.809262271042737</v>
      </c>
      <c r="D70454" s="3">
        <f>_xll.SNL.Clients.Office.Excel.Functions.SPG(B70454, "IQ_PE", "LTM", A70454)</f>
        <v>14.872726999999999</v>
      </c>
      <c r="E70454" s="3">
        <f>_xll.SNL.Clients.Office.Excel.Functions.SPG(B70454, "IQ_PE_NORM", "LTM", A70454)</f>
        <v>22.484881999999999</v>
      </c>
    </row>
    <row r="70455" spans="1:5" x14ac:dyDescent="0.25">
      <c r="A70455" s="1">
        <v>45020</v>
      </c>
      <c r="B70455" t="s">
        <v>304</v>
      </c>
      <c r="C70455" s="3">
        <f>_xll.SNL.Clients.Office.Excel.Functions.SPG(B70455, "SP_PRICE_CLOSE", A70455)</f>
        <v>15.597088543471886</v>
      </c>
      <c r="D70455" s="3">
        <f>_xll.SNL.Clients.Office.Excel.Functions.SPG(B70455, "IQ_PE", "LTM", A70455)</f>
        <v>16.520757</v>
      </c>
      <c r="E70455" s="3">
        <f>_xll.SNL.Clients.Office.Excel.Functions.SPG(B70455, "IQ_PE_NORM", "LTM", A70455)</f>
        <v>25.725594000000001</v>
      </c>
    </row>
    <row r="70456" spans="1:5" x14ac:dyDescent="0.25">
      <c r="A70456" s="1">
        <v>45020</v>
      </c>
      <c r="B70456" t="s">
        <v>305</v>
      </c>
      <c r="C70456" s="3" t="str">
        <f>_xll.SNL.Clients.Office.Excel.Functions.SPG(B70456, "SP_PRICE_CLOSE", A70456)</f>
        <v>NA</v>
      </c>
      <c r="D70456" s="3" t="str">
        <f>_xll.SNL.Clients.Office.Excel.Functions.SPG(B70456, "IQ_PE", "LTM", A70456)</f>
        <v>NA</v>
      </c>
      <c r="E70456" s="3" t="str">
        <f>_xll.SNL.Clients.Office.Excel.Functions.SPG(B70456, "IQ_PE_NORM", "LTM", A70456)</f>
        <v>NA</v>
      </c>
    </row>
    <row r="70457" spans="1:5" x14ac:dyDescent="0.25">
      <c r="A70457" s="1">
        <v>45020</v>
      </c>
      <c r="B70457" t="s">
        <v>306</v>
      </c>
      <c r="C70457" s="3">
        <f>_xll.SNL.Clients.Office.Excel.Functions.SPG(B70457, "SP_PRICE_CLOSE", A70457)</f>
        <v>6.8787159730183696</v>
      </c>
      <c r="D70457" s="3">
        <f>_xll.SNL.Clients.Office.Excel.Functions.SPG(B70457, "IQ_PE", "LTM", A70457)</f>
        <v>15.975232</v>
      </c>
      <c r="E70457" s="3">
        <f>_xll.SNL.Clients.Office.Excel.Functions.SPG(B70457, "IQ_PE_NORM", "LTM", A70457)</f>
        <v>21.571905999999998</v>
      </c>
    </row>
    <row r="70458" spans="1:5" x14ac:dyDescent="0.25">
      <c r="A70458" s="1">
        <v>45020</v>
      </c>
      <c r="B70458" t="s">
        <v>307</v>
      </c>
      <c r="C70458" s="3" t="str">
        <f>_xll.SNL.Clients.Office.Excel.Functions.SPG(B70458, "SP_PRICE_CLOSE", A70458)</f>
        <v>NA</v>
      </c>
      <c r="D70458" s="3" t="str">
        <f>_xll.SNL.Clients.Office.Excel.Functions.SPG(B70458, "IQ_PE", "LTM", A70458)</f>
        <v>NA</v>
      </c>
      <c r="E70458" s="3" t="str">
        <f>_xll.SNL.Clients.Office.Excel.Functions.SPG(B70458, "IQ_PE_NORM", "LTM", A70458)</f>
        <v>NA</v>
      </c>
    </row>
    <row r="70459" spans="1:5" x14ac:dyDescent="0.25">
      <c r="A70459" s="1">
        <v>45020</v>
      </c>
      <c r="B70459" t="s">
        <v>308</v>
      </c>
      <c r="C70459" s="3">
        <f>_xll.SNL.Clients.Office.Excel.Functions.SPG(B70459, "SP_PRICE_CLOSE", A70459)</f>
        <v>9.0383128482683226</v>
      </c>
      <c r="D70459" s="3">
        <f>_xll.SNL.Clients.Office.Excel.Functions.SPG(B70459, "IQ_PE", "LTM", A70459)</f>
        <v>24.636628000000002</v>
      </c>
      <c r="E70459" s="3">
        <f>_xll.SNL.Clients.Office.Excel.Functions.SPG(B70459, "IQ_PE_NORM", "LTM", A70459)</f>
        <v>36.412460000000003</v>
      </c>
    </row>
    <row r="70460" spans="1:5" x14ac:dyDescent="0.25">
      <c r="A70460" s="1">
        <v>45020</v>
      </c>
      <c r="B70460" t="s">
        <v>309</v>
      </c>
      <c r="C70460" s="3">
        <f>_xll.SNL.Clients.Office.Excel.Functions.SPG(B70460, "SP_PRICE_CLOSE", A70460)</f>
        <v>1.5730396992561388</v>
      </c>
      <c r="D70460" s="3">
        <f>_xll.SNL.Clients.Office.Excel.Functions.SPG(B70460, "IQ_PE", "LTM", A70460)</f>
        <v>25</v>
      </c>
      <c r="E70460" s="3">
        <f>_xll.SNL.Clients.Office.Excel.Functions.SPG(B70460, "IQ_PE_NORM", "LTM", A70460)</f>
        <v>39.597315000000002</v>
      </c>
    </row>
    <row r="70461" spans="1:5" x14ac:dyDescent="0.25">
      <c r="A70461" s="1">
        <v>45020</v>
      </c>
      <c r="B70461" t="s">
        <v>310</v>
      </c>
      <c r="C70461" s="3">
        <f>_xll.SNL.Clients.Office.Excel.Functions.SPG(B70461, "SP_PRICE_CLOSE", A70461)</f>
        <v>3.6899778707974509</v>
      </c>
      <c r="D70461" s="3" t="str">
        <f>_xll.SNL.Clients.Office.Excel.Functions.SPG(B70461, "IQ_PE", "LTM", A70461)</f>
        <v>NM</v>
      </c>
      <c r="E70461" s="3" t="str">
        <f>_xll.SNL.Clients.Office.Excel.Functions.SPG(B70461, "IQ_PE_NORM", "LTM", A70461)</f>
        <v>NM</v>
      </c>
    </row>
    <row r="70462" spans="1:5" x14ac:dyDescent="0.25">
      <c r="A70462" s="1">
        <v>45020</v>
      </c>
      <c r="B70462" t="s">
        <v>311</v>
      </c>
      <c r="C70462" s="3">
        <f>_xll.SNL.Clients.Office.Excel.Functions.SPG(B70462, "SP_PRICE_CLOSE", A70462)</f>
        <v>0.91182952515530424</v>
      </c>
      <c r="D70462" s="3">
        <f>_xll.SNL.Clients.Office.Excel.Functions.SPG(B70462, "IQ_PE", "LTM", A70462)</f>
        <v>12.527469</v>
      </c>
      <c r="E70462" s="3">
        <f>_xll.SNL.Clients.Office.Excel.Functions.SPG(B70462, "IQ_PE_NORM", "LTM", A70462)</f>
        <v>19.542850999999999</v>
      </c>
    </row>
    <row r="70463" spans="1:5" x14ac:dyDescent="0.25">
      <c r="A70463" s="1">
        <v>45020</v>
      </c>
      <c r="B70463" t="s">
        <v>312</v>
      </c>
      <c r="C70463" s="3">
        <f>_xll.SNL.Clients.Office.Excel.Functions.SPG(B70463, "SP_PRICE_CLOSE", A70463)</f>
        <v>4.2658703708641053</v>
      </c>
      <c r="D70463" s="3" t="str">
        <f>_xll.SNL.Clients.Office.Excel.Functions.SPG(B70463, "IQ_PE", "LTM", A70463)</f>
        <v>NM</v>
      </c>
      <c r="E70463" s="3" t="str">
        <f>_xll.SNL.Clients.Office.Excel.Functions.SPG(B70463, "IQ_PE_NORM", "LTM", A70463)</f>
        <v>NM</v>
      </c>
    </row>
    <row r="70464" spans="1:5" x14ac:dyDescent="0.25">
      <c r="A70464" s="1">
        <v>45020</v>
      </c>
      <c r="B70464" t="s">
        <v>313</v>
      </c>
      <c r="C70464" s="3" t="str">
        <f>_xll.SNL.Clients.Office.Excel.Functions.SPG(B70464, "SP_PRICE_CLOSE", A70464)</f>
        <v>NA</v>
      </c>
      <c r="D70464" s="3" t="str">
        <f>_xll.SNL.Clients.Office.Excel.Functions.SPG(B70464, "IQ_PE", "LTM", A70464)</f>
        <v>NA</v>
      </c>
      <c r="E70464" s="3" t="str">
        <f>_xll.SNL.Clients.Office.Excel.Functions.SPG(B70464, "IQ_PE_NORM", "LTM", A70464)</f>
        <v>NA</v>
      </c>
    </row>
    <row r="70465" spans="1:5" x14ac:dyDescent="0.25">
      <c r="A70465" s="1">
        <v>45020</v>
      </c>
      <c r="B70465" t="s">
        <v>314</v>
      </c>
      <c r="C70465" s="3">
        <f>_xll.SNL.Clients.Office.Excel.Functions.SPG(B70465, "SP_PRICE_CLOSE", A70465)</f>
        <v>8.6250566560908624</v>
      </c>
      <c r="D70465" s="3">
        <f>_xll.SNL.Clients.Office.Excel.Functions.SPG(B70465, "IQ_PE", "LTM", A70465)</f>
        <v>18.412065999999999</v>
      </c>
      <c r="E70465" s="3">
        <f>_xll.SNL.Clients.Office.Excel.Functions.SPG(B70465, "IQ_PE_NORM", "LTM", A70465)</f>
        <v>30.518868000000001</v>
      </c>
    </row>
    <row r="70466" spans="1:5" x14ac:dyDescent="0.25">
      <c r="A70466" s="1">
        <v>45020</v>
      </c>
      <c r="B70466" t="s">
        <v>315</v>
      </c>
      <c r="C70466" s="3">
        <f>_xll.SNL.Clients.Office.Excel.Functions.SPG(B70466, "SP_PRICE_CLOSE", A70466)</f>
        <v>9.3849148159010323</v>
      </c>
      <c r="D70466" s="3">
        <f>_xll.SNL.Clients.Office.Excel.Functions.SPG(B70466, "IQ_PE", "LTM", A70466)</f>
        <v>25.730993999999999</v>
      </c>
      <c r="E70466" s="3">
        <f>_xll.SNL.Clients.Office.Excel.Functions.SPG(B70466, "IQ_PE_NORM", "LTM", A70466)</f>
        <v>38.469945000000003</v>
      </c>
    </row>
    <row r="70467" spans="1:5" x14ac:dyDescent="0.25">
      <c r="A70467" s="1">
        <v>45020</v>
      </c>
      <c r="B70467" t="s">
        <v>316</v>
      </c>
      <c r="C70467" s="3" t="str">
        <f>_xll.SNL.Clients.Office.Excel.Functions.SPG(B70467, "SP_PRICE_CLOSE", A70467)</f>
        <v>NA</v>
      </c>
      <c r="D70467" s="3" t="str">
        <f>_xll.SNL.Clients.Office.Excel.Functions.SPG(B70467, "IQ_PE", "LTM", A70467)</f>
        <v>NA</v>
      </c>
      <c r="E70467" s="3" t="str">
        <f>_xll.SNL.Clients.Office.Excel.Functions.SPG(B70467, "IQ_PE_NORM", "LTM", A70467)</f>
        <v>NA</v>
      </c>
    </row>
    <row r="70468" spans="1:5" x14ac:dyDescent="0.25">
      <c r="A70468" s="1">
        <v>45020</v>
      </c>
      <c r="B70468" t="s">
        <v>317</v>
      </c>
      <c r="C70468" s="3">
        <f>_xll.SNL.Clients.Office.Excel.Functions.SPG(B70468, "SP_PRICE_CLOSE", A70468)</f>
        <v>9.6382008691710883</v>
      </c>
      <c r="D70468" s="3">
        <f>_xll.SNL.Clients.Office.Excel.Functions.SPG(B70468, "IQ_PE", "LTM", A70468)</f>
        <v>51.642856999999999</v>
      </c>
      <c r="E70468" s="3">
        <f>_xll.SNL.Clients.Office.Excel.Functions.SPG(B70468, "IQ_PE_NORM", "LTM", A70468)</f>
        <v>57.380952000000001</v>
      </c>
    </row>
    <row r="70469" spans="1:5" x14ac:dyDescent="0.25">
      <c r="A70469" s="1">
        <v>45020</v>
      </c>
      <c r="B70469" t="s">
        <v>318</v>
      </c>
      <c r="C70469" s="3">
        <f>_xll.SNL.Clients.Office.Excel.Functions.SPG(B70469, "SP_PRICE_CLOSE", A70469)</f>
        <v>4.6338016903511337</v>
      </c>
      <c r="D70469" s="3" t="str">
        <f>_xll.SNL.Clients.Office.Excel.Functions.SPG(B70469, "IQ_PE", "LTM", A70469)</f>
        <v>NA</v>
      </c>
      <c r="E70469" s="3" t="str">
        <f>_xll.SNL.Clients.Office.Excel.Functions.SPG(B70469, "IQ_PE_NORM", "LTM", A70469)</f>
        <v>NA</v>
      </c>
    </row>
    <row r="70470" spans="1:5" x14ac:dyDescent="0.25">
      <c r="A70470" s="1">
        <v>45027</v>
      </c>
      <c r="B70470" t="s">
        <v>3</v>
      </c>
      <c r="C70470" s="3">
        <f>_xll.SNL.Clients.Office.Excel.Functions.SPG(B70470, "SP_PRICE_CLOSE", A70470)</f>
        <v>12.128805246041479</v>
      </c>
      <c r="D70470" s="3">
        <f>_xll.SNL.Clients.Office.Excel.Functions.SPG(B70470, "IQ_PE", "LTM", A70470)</f>
        <v>10.751417999999999</v>
      </c>
      <c r="E70470" s="3">
        <f>_xll.SNL.Clients.Office.Excel.Functions.SPG(B70470, "IQ_PE_NORM", "LTM", A70470)</f>
        <v>16.648371999999998</v>
      </c>
    </row>
    <row r="70471" spans="1:5" x14ac:dyDescent="0.25">
      <c r="A70471" s="1">
        <v>45027</v>
      </c>
      <c r="B70471" t="s">
        <v>4</v>
      </c>
      <c r="C70471" s="3">
        <f>_xll.SNL.Clients.Office.Excel.Functions.SPG(B70471, "SP_PRICE_CLOSE", A70471)</f>
        <v>3.4760356133710082</v>
      </c>
      <c r="D70471" s="3">
        <f>_xll.SNL.Clients.Office.Excel.Functions.SPG(B70471, "IQ_PE", "LTM", A70471)</f>
        <v>10.875730000000001</v>
      </c>
      <c r="E70471" s="3">
        <f>_xll.SNL.Clients.Office.Excel.Functions.SPG(B70471, "IQ_PE_NORM", "LTM", A70471)</f>
        <v>48.118080999999997</v>
      </c>
    </row>
    <row r="70472" spans="1:5" x14ac:dyDescent="0.25">
      <c r="A70472" s="1">
        <v>45027</v>
      </c>
      <c r="B70472" t="s">
        <v>5</v>
      </c>
      <c r="C70472" s="3">
        <f>_xll.SNL.Clients.Office.Excel.Functions.SPG(B70472, "SP_PRICE_CLOSE", A70472)</f>
        <v>8.2502532387908527</v>
      </c>
      <c r="D70472" s="3">
        <f>_xll.SNL.Clients.Office.Excel.Functions.SPG(B70472, "IQ_PE", "LTM", A70472)</f>
        <v>23.973663999999999</v>
      </c>
      <c r="E70472" s="3">
        <f>_xll.SNL.Clients.Office.Excel.Functions.SPG(B70472, "IQ_PE_NORM", "LTM", A70472)</f>
        <v>26.983435</v>
      </c>
    </row>
    <row r="70473" spans="1:5" x14ac:dyDescent="0.25">
      <c r="A70473" s="1">
        <v>45027</v>
      </c>
      <c r="B70473" t="s">
        <v>6</v>
      </c>
      <c r="C70473" s="3">
        <f>_xll.SNL.Clients.Office.Excel.Functions.SPG(B70473, "SP_PRICE_CLOSE", A70473)</f>
        <v>1.0467201578077518</v>
      </c>
      <c r="D70473" s="3">
        <f>_xll.SNL.Clients.Office.Excel.Functions.SPG(B70473, "IQ_PE", "LTM", A70473)</f>
        <v>16.568211000000002</v>
      </c>
      <c r="E70473" s="3">
        <f>_xll.SNL.Clients.Office.Excel.Functions.SPG(B70473, "IQ_PE_NORM", "LTM", A70473)</f>
        <v>23.512969999999999</v>
      </c>
    </row>
    <row r="70474" spans="1:5" x14ac:dyDescent="0.25">
      <c r="A70474" s="1">
        <v>45027</v>
      </c>
      <c r="B70474" t="s">
        <v>7</v>
      </c>
      <c r="C70474" s="3">
        <f>_xll.SNL.Clients.Office.Excel.Functions.SPG(B70474, "SP_PRICE_CLOSE", A70474)</f>
        <v>38.841121181425606</v>
      </c>
      <c r="D70474" s="3">
        <f>_xll.SNL.Clients.Office.Excel.Functions.SPG(B70474, "IQ_PE", "LTM", A70474)</f>
        <v>69.319021000000006</v>
      </c>
      <c r="E70474" s="3">
        <f>_xll.SNL.Clients.Office.Excel.Functions.SPG(B70474, "IQ_PE_NORM", "LTM", A70474)</f>
        <v>97.074337999999997</v>
      </c>
    </row>
    <row r="70475" spans="1:5" x14ac:dyDescent="0.25">
      <c r="A70475" s="1">
        <v>45027</v>
      </c>
      <c r="B70475" t="s">
        <v>8</v>
      </c>
      <c r="C70475" s="3" t="str">
        <f>_xll.SNL.Clients.Office.Excel.Functions.SPG(B70475, "SP_PRICE_CLOSE", A70475)</f>
        <v>NA</v>
      </c>
      <c r="D70475" s="3" t="str">
        <f>_xll.SNL.Clients.Office.Excel.Functions.SPG(B70475, "IQ_PE", "LTM", A70475)</f>
        <v>NA</v>
      </c>
      <c r="E70475" s="3" t="str">
        <f>_xll.SNL.Clients.Office.Excel.Functions.SPG(B70475, "IQ_PE_NORM", "LTM", A70475)</f>
        <v>NA</v>
      </c>
    </row>
    <row r="70476" spans="1:5" x14ac:dyDescent="0.25">
      <c r="A70476" s="1">
        <v>45027</v>
      </c>
      <c r="B70476" t="s">
        <v>9</v>
      </c>
      <c r="C70476" s="3">
        <f>_xll.SNL.Clients.Office.Excel.Functions.SPG(B70476, "SP_PRICE_CLOSE", A70476)</f>
        <v>0.83302047235698673</v>
      </c>
      <c r="D70476" s="3">
        <f>_xll.SNL.Clients.Office.Excel.Functions.SPG(B70476, "IQ_PE", "LTM", A70476)</f>
        <v>26.041608</v>
      </c>
      <c r="E70476" s="3">
        <f>_xll.SNL.Clients.Office.Excel.Functions.SPG(B70476, "IQ_PE_NORM", "LTM", A70476)</f>
        <v>38.580159999999999</v>
      </c>
    </row>
    <row r="70477" spans="1:5" x14ac:dyDescent="0.25">
      <c r="A70477" s="1">
        <v>45027</v>
      </c>
      <c r="B70477" t="s">
        <v>10</v>
      </c>
      <c r="C70477" s="3">
        <f>_xll.SNL.Clients.Office.Excel.Functions.SPG(B70477, "SP_PRICE_CLOSE", A70477)</f>
        <v>12.46201418137229</v>
      </c>
      <c r="D70477" s="3">
        <f>_xll.SNL.Clients.Office.Excel.Functions.SPG(B70477, "IQ_PE", "LTM", A70477)</f>
        <v>41.189427000000002</v>
      </c>
      <c r="E70477" s="3">
        <f>_xll.SNL.Clients.Office.Excel.Functions.SPG(B70477, "IQ_PE_NORM", "LTM", A70477)</f>
        <v>64.930555999999996</v>
      </c>
    </row>
    <row r="70478" spans="1:5" x14ac:dyDescent="0.25">
      <c r="A70478" s="1">
        <v>45027</v>
      </c>
      <c r="B70478" t="s">
        <v>11</v>
      </c>
      <c r="C70478" s="3" t="str">
        <f>_xll.SNL.Clients.Office.Excel.Functions.SPG(B70478, "SP_PRICE_CLOSE", A70478)</f>
        <v>NA</v>
      </c>
      <c r="D70478" s="3" t="str">
        <f>_xll.SNL.Clients.Office.Excel.Functions.SPG(B70478, "IQ_PE", "LTM", A70478)</f>
        <v>NA</v>
      </c>
      <c r="E70478" s="3" t="str">
        <f>_xll.SNL.Clients.Office.Excel.Functions.SPG(B70478, "IQ_PE_NORM", "LTM", A70478)</f>
        <v>NA</v>
      </c>
    </row>
    <row r="70479" spans="1:5" x14ac:dyDescent="0.25">
      <c r="A70479" s="1">
        <v>45027</v>
      </c>
      <c r="B70479" t="s">
        <v>12</v>
      </c>
      <c r="C70479" s="3" t="str">
        <f>_xll.SNL.Clients.Office.Excel.Functions.SPG(B70479, "SP_PRICE_CLOSE", A70479)</f>
        <v>NA</v>
      </c>
      <c r="D70479" s="3" t="str">
        <f>_xll.SNL.Clients.Office.Excel.Functions.SPG(B70479, "IQ_PE", "LTM", A70479)</f>
        <v>NA</v>
      </c>
      <c r="E70479" s="3" t="str">
        <f>_xll.SNL.Clients.Office.Excel.Functions.SPG(B70479, "IQ_PE_NORM", "LTM", A70479)</f>
        <v>NA</v>
      </c>
    </row>
    <row r="70480" spans="1:5" x14ac:dyDescent="0.25">
      <c r="A70480" s="1">
        <v>45027</v>
      </c>
      <c r="B70480" t="s">
        <v>13</v>
      </c>
      <c r="C70480" s="3">
        <f>_xll.SNL.Clients.Office.Excel.Functions.SPG(B70480, "SP_PRICE_CLOSE", A70480)</f>
        <v>6.9174174974676124</v>
      </c>
      <c r="D70480" s="3">
        <f>_xll.SNL.Clients.Office.Excel.Functions.SPG(B70480, "IQ_PE", "LTM", A70480)</f>
        <v>107.231405</v>
      </c>
      <c r="E70480" s="3" t="str">
        <f>_xll.SNL.Clients.Office.Excel.Functions.SPG(B70480, "IQ_PE_NORM", "LTM", A70480)</f>
        <v>NM</v>
      </c>
    </row>
    <row r="70481" spans="1:5" x14ac:dyDescent="0.25">
      <c r="A70481" s="1">
        <v>45027</v>
      </c>
      <c r="B70481" t="s">
        <v>14</v>
      </c>
      <c r="C70481" s="3">
        <f>_xll.SNL.Clients.Office.Excel.Functions.SPG(B70481, "SP_PRICE_CLOSE", A70481)</f>
        <v>13.568267846670578</v>
      </c>
      <c r="D70481" s="3">
        <f>_xll.SNL.Clients.Office.Excel.Functions.SPG(B70481, "IQ_PE", "LTM", A70481)</f>
        <v>31.654229000000001</v>
      </c>
      <c r="E70481" s="3">
        <f>_xll.SNL.Clients.Office.Excel.Functions.SPG(B70481, "IQ_PE_NORM", "LTM", A70481)</f>
        <v>47.525677000000002</v>
      </c>
    </row>
    <row r="70482" spans="1:5" x14ac:dyDescent="0.25">
      <c r="A70482" s="1">
        <v>45027</v>
      </c>
      <c r="B70482" t="s">
        <v>15</v>
      </c>
      <c r="C70482" s="3">
        <f>_xll.SNL.Clients.Office.Excel.Functions.SPG(B70482, "SP_PRICE_CLOSE", A70482)</f>
        <v>4.7352428426720694</v>
      </c>
      <c r="D70482" s="3">
        <f>_xll.SNL.Clients.Office.Excel.Functions.SPG(B70482, "IQ_PE", "LTM", A70482)</f>
        <v>30.006402000000001</v>
      </c>
      <c r="E70482" s="3">
        <f>_xll.SNL.Clients.Office.Excel.Functions.SPG(B70482, "IQ_PE_NORM", "LTM", A70482)</f>
        <v>40.372250000000001</v>
      </c>
    </row>
    <row r="70483" spans="1:5" x14ac:dyDescent="0.25">
      <c r="A70483" s="1">
        <v>45027</v>
      </c>
      <c r="B70483" t="s">
        <v>16</v>
      </c>
      <c r="C70483" s="3">
        <f>_xll.SNL.Clients.Office.Excel.Functions.SPG(B70483, "SP_PRICE_CLOSE", A70483)</f>
        <v>3.3480833822039777</v>
      </c>
      <c r="D70483" s="3">
        <f>_xll.SNL.Clients.Office.Excel.Functions.SPG(B70483, "IQ_PE", "LTM", A70483)</f>
        <v>44.225352000000001</v>
      </c>
      <c r="E70483" s="3">
        <f>_xll.SNL.Clients.Office.Excel.Functions.SPG(B70483, "IQ_PE_NORM", "LTM", A70483)</f>
        <v>58.967136000000004</v>
      </c>
    </row>
    <row r="70484" spans="1:5" x14ac:dyDescent="0.25">
      <c r="A70484" s="1">
        <v>45027</v>
      </c>
      <c r="B70484" t="s">
        <v>17</v>
      </c>
      <c r="C70484" s="3">
        <f>_xll.SNL.Clients.Office.Excel.Functions.SPG(B70484, "SP_PRICE_CLOSE", A70484)</f>
        <v>0.94631337633949997</v>
      </c>
      <c r="D70484" s="3" t="str">
        <f>_xll.SNL.Clients.Office.Excel.Functions.SPG(B70484, "IQ_PE", "LTM", A70484)</f>
        <v>NM</v>
      </c>
      <c r="E70484" s="3" t="str">
        <f>_xll.SNL.Clients.Office.Excel.Functions.SPG(B70484, "IQ_PE_NORM", "LTM", A70484)</f>
        <v>NM</v>
      </c>
    </row>
    <row r="70485" spans="1:5" x14ac:dyDescent="0.25">
      <c r="A70485" s="1">
        <v>45027</v>
      </c>
      <c r="B70485" t="s">
        <v>18</v>
      </c>
      <c r="C70485" s="3">
        <f>_xll.SNL.Clients.Office.Excel.Functions.SPG(B70485, "SP_PRICE_CLOSE", A70485)</f>
        <v>4.4303460041584479</v>
      </c>
      <c r="D70485" s="3">
        <f>_xll.SNL.Clients.Office.Excel.Functions.SPG(B70485, "IQ_PE", "LTM", A70485)</f>
        <v>34.268040999999997</v>
      </c>
      <c r="E70485" s="3">
        <f>_xll.SNL.Clients.Office.Excel.Functions.SPG(B70485, "IQ_PE_NORM", "LTM", A70485)</f>
        <v>41.863979999999998</v>
      </c>
    </row>
    <row r="70486" spans="1:5" x14ac:dyDescent="0.25">
      <c r="A70486" s="1">
        <v>45027</v>
      </c>
      <c r="B70486" t="s">
        <v>19</v>
      </c>
      <c r="C70486" s="3" t="str">
        <f>_xll.SNL.Clients.Office.Excel.Functions.SPG(B70486, "SP_PRICE_CLOSE", A70486)</f>
        <v>NA</v>
      </c>
      <c r="D70486" s="3" t="str">
        <f>_xll.SNL.Clients.Office.Excel.Functions.SPG(B70486, "IQ_PE", "LTM", A70486)</f>
        <v>NA</v>
      </c>
      <c r="E70486" s="3" t="str">
        <f>_xll.SNL.Clients.Office.Excel.Functions.SPG(B70486, "IQ_PE_NORM", "LTM", A70486)</f>
        <v>NA</v>
      </c>
    </row>
    <row r="70487" spans="1:5" x14ac:dyDescent="0.25">
      <c r="A70487" s="1">
        <v>45027</v>
      </c>
      <c r="B70487" t="s">
        <v>20</v>
      </c>
      <c r="C70487" s="3">
        <f>_xll.SNL.Clients.Office.Excel.Functions.SPG(B70487, "SP_PRICE_CLOSE", A70487)</f>
        <v>14.582933838033801</v>
      </c>
      <c r="D70487" s="3">
        <f>_xll.SNL.Clients.Office.Excel.Functions.SPG(B70487, "IQ_PE", "LTM", A70487)</f>
        <v>36.839339000000002</v>
      </c>
      <c r="E70487" s="3">
        <f>_xll.SNL.Clients.Office.Excel.Functions.SPG(B70487, "IQ_PE_NORM", "LTM", A70487)</f>
        <v>52.250638000000002</v>
      </c>
    </row>
    <row r="70488" spans="1:5" x14ac:dyDescent="0.25">
      <c r="A70488" s="1">
        <v>45027</v>
      </c>
      <c r="B70488" t="s">
        <v>21</v>
      </c>
      <c r="C70488" s="3">
        <f>_xll.SNL.Clients.Office.Excel.Functions.SPG(B70488, "SP_PRICE_CLOSE", A70488)</f>
        <v>30.708535480087438</v>
      </c>
      <c r="D70488" s="3">
        <f>_xll.SNL.Clients.Office.Excel.Functions.SPG(B70488, "IQ_PE", "LTM", A70488)</f>
        <v>36.056337999999997</v>
      </c>
      <c r="E70488" s="3">
        <f>_xll.SNL.Clients.Office.Excel.Functions.SPG(B70488, "IQ_PE_NORM", "LTM", A70488)</f>
        <v>61.276595999999998</v>
      </c>
    </row>
    <row r="70489" spans="1:5" x14ac:dyDescent="0.25">
      <c r="A70489" s="1">
        <v>45027</v>
      </c>
      <c r="B70489" t="s">
        <v>22</v>
      </c>
      <c r="C70489" s="3" t="str">
        <f>_xll.SNL.Clients.Office.Excel.Functions.SPG(B70489, "SP_PRICE_CLOSE", A70489)</f>
        <v>NA</v>
      </c>
      <c r="D70489" s="3" t="str">
        <f>_xll.SNL.Clients.Office.Excel.Functions.SPG(B70489, "IQ_PE", "LTM", A70489)</f>
        <v>NA</v>
      </c>
      <c r="E70489" s="3" t="str">
        <f>_xll.SNL.Clients.Office.Excel.Functions.SPG(B70489, "IQ_PE_NORM", "LTM", A70489)</f>
        <v>NA</v>
      </c>
    </row>
    <row r="70490" spans="1:5" x14ac:dyDescent="0.25">
      <c r="A70490" s="1">
        <v>45027</v>
      </c>
      <c r="B70490" t="s">
        <v>23</v>
      </c>
      <c r="C70490" s="3">
        <f>_xll.SNL.Clients.Office.Excel.Functions.SPG(B70490, "SP_PRICE_CLOSE", A70490)</f>
        <v>15.694140854081144</v>
      </c>
      <c r="D70490" s="3">
        <f>_xll.SNL.Clients.Office.Excel.Functions.SPG(B70490, "IQ_PE", "LTM", A70490)</f>
        <v>10.606197</v>
      </c>
      <c r="E70490" s="3">
        <f>_xll.SNL.Clients.Office.Excel.Functions.SPG(B70490, "IQ_PE_NORM", "LTM", A70490)</f>
        <v>16.349625</v>
      </c>
    </row>
    <row r="70491" spans="1:5" x14ac:dyDescent="0.25">
      <c r="A70491" s="1">
        <v>45027</v>
      </c>
      <c r="B70491" t="s">
        <v>24</v>
      </c>
      <c r="C70491" s="3">
        <f>_xll.SNL.Clients.Office.Excel.Functions.SPG(B70491, "SP_PRICE_CLOSE", A70491)</f>
        <v>19.885909260542732</v>
      </c>
      <c r="D70491" s="3">
        <f>_xll.SNL.Clients.Office.Excel.Functions.SPG(B70491, "IQ_PE", "LTM", A70491)</f>
        <v>17.397387999999999</v>
      </c>
      <c r="E70491" s="3">
        <f>_xll.SNL.Clients.Office.Excel.Functions.SPG(B70491, "IQ_PE_NORM", "LTM", A70491)</f>
        <v>24.916499999999999</v>
      </c>
    </row>
    <row r="70492" spans="1:5" x14ac:dyDescent="0.25">
      <c r="A70492" s="1">
        <v>45027</v>
      </c>
      <c r="B70492" t="s">
        <v>25</v>
      </c>
      <c r="C70492" s="3">
        <f>_xll.SNL.Clients.Office.Excel.Functions.SPG(B70492, "SP_PRICE_CLOSE", A70492)</f>
        <v>11.195820227115211</v>
      </c>
      <c r="D70492" s="3">
        <f>_xll.SNL.Clients.Office.Excel.Functions.SPG(B70492, "IQ_PE", "LTM", A70492)</f>
        <v>46.875</v>
      </c>
      <c r="E70492" s="3">
        <f>_xll.SNL.Clients.Office.Excel.Functions.SPG(B70492, "IQ_PE_NORM", "LTM", A70492)</f>
        <v>67.307692000000003</v>
      </c>
    </row>
    <row r="70493" spans="1:5" x14ac:dyDescent="0.25">
      <c r="A70493" s="1">
        <v>45027</v>
      </c>
      <c r="B70493" t="s">
        <v>26</v>
      </c>
      <c r="C70493" s="3">
        <f>_xll.SNL.Clients.Office.Excel.Functions.SPG(B70493, "SP_PRICE_CLOSE", A70493)</f>
        <v>2.6043610385456097</v>
      </c>
      <c r="D70493" s="3">
        <f>_xll.SNL.Clients.Office.Excel.Functions.SPG(B70493, "IQ_PE", "LTM", A70493)</f>
        <v>13.937233000000001</v>
      </c>
      <c r="E70493" s="3">
        <f>_xll.SNL.Clients.Office.Excel.Functions.SPG(B70493, "IQ_PE_NORM", "LTM", A70493)</f>
        <v>30.247678000000001</v>
      </c>
    </row>
    <row r="70494" spans="1:5" x14ac:dyDescent="0.25">
      <c r="A70494" s="1">
        <v>45027</v>
      </c>
      <c r="B70494" t="s">
        <v>27</v>
      </c>
      <c r="C70494" s="3" t="str">
        <f>_xll.SNL.Clients.Office.Excel.Functions.SPG(B70494, "SP_PRICE_CLOSE", A70494)</f>
        <v>NA</v>
      </c>
      <c r="D70494" s="3" t="str">
        <f>_xll.SNL.Clients.Office.Excel.Functions.SPG(B70494, "IQ_PE", "LTM", A70494)</f>
        <v>NA</v>
      </c>
      <c r="E70494" s="3" t="str">
        <f>_xll.SNL.Clients.Office.Excel.Functions.SPG(B70494, "IQ_PE_NORM", "LTM", A70494)</f>
        <v>NA</v>
      </c>
    </row>
    <row r="70495" spans="1:5" x14ac:dyDescent="0.25">
      <c r="A70495" s="1">
        <v>45027</v>
      </c>
      <c r="B70495" t="s">
        <v>28</v>
      </c>
      <c r="C70495" s="3">
        <f>_xll.SNL.Clients.Office.Excel.Functions.SPG(B70495, "SP_PRICE_CLOSE", A70495)</f>
        <v>3.6253132163992112</v>
      </c>
      <c r="D70495" s="3" t="str">
        <f>_xll.SNL.Clients.Office.Excel.Functions.SPG(B70495, "IQ_PE", "LTM", A70495)</f>
        <v>NM</v>
      </c>
      <c r="E70495" s="3" t="str">
        <f>_xll.SNL.Clients.Office.Excel.Functions.SPG(B70495, "IQ_PE_NORM", "LTM", A70495)</f>
        <v>NM</v>
      </c>
    </row>
    <row r="70496" spans="1:5" x14ac:dyDescent="0.25">
      <c r="A70496" s="1">
        <v>45027</v>
      </c>
      <c r="B70496" t="s">
        <v>29</v>
      </c>
      <c r="C70496" s="3" t="str">
        <f>_xll.SNL.Clients.Office.Excel.Functions.SPG(B70496, "SP_PRICE_CLOSE", A70496)</f>
        <v>NA</v>
      </c>
      <c r="D70496" s="3" t="str">
        <f>_xll.SNL.Clients.Office.Excel.Functions.SPG(B70496, "IQ_PE", "LTM", A70496)</f>
        <v>NA</v>
      </c>
      <c r="E70496" s="3" t="str">
        <f>_xll.SNL.Clients.Office.Excel.Functions.SPG(B70496, "IQ_PE_NORM", "LTM", A70496)</f>
        <v>NA</v>
      </c>
    </row>
    <row r="70497" spans="1:5" x14ac:dyDescent="0.25">
      <c r="A70497" s="1">
        <v>45027</v>
      </c>
      <c r="B70497" t="s">
        <v>30</v>
      </c>
      <c r="C70497" s="3">
        <f>_xll.SNL.Clients.Office.Excel.Functions.SPG(B70497, "SP_PRICE_CLOSE", A70497)</f>
        <v>6.1736951538092448</v>
      </c>
      <c r="D70497" s="3" t="str">
        <f>_xll.SNL.Clients.Office.Excel.Functions.SPG(B70497, "IQ_PE", "LTM", A70497)</f>
        <v>NA</v>
      </c>
      <c r="E70497" s="3" t="str">
        <f>_xll.SNL.Clients.Office.Excel.Functions.SPG(B70497, "IQ_PE_NORM", "LTM", A70497)</f>
        <v>NA</v>
      </c>
    </row>
    <row r="70498" spans="1:5" x14ac:dyDescent="0.25">
      <c r="A70498" s="1">
        <v>45027</v>
      </c>
      <c r="B70498" t="s">
        <v>31</v>
      </c>
      <c r="C70498" s="3">
        <f>_xll.SNL.Clients.Office.Excel.Functions.SPG(B70498, "SP_PRICE_CLOSE", A70498)</f>
        <v>4.7715519539371964</v>
      </c>
      <c r="D70498" s="3">
        <f>_xll.SNL.Clients.Office.Excel.Functions.SPG(B70498, "IQ_PE", "LTM", A70498)</f>
        <v>25.034965</v>
      </c>
      <c r="E70498" s="3">
        <f>_xll.SNL.Clients.Office.Excel.Functions.SPG(B70498, "IQ_PE_NORM", "LTM", A70498)</f>
        <v>44.75</v>
      </c>
    </row>
    <row r="70499" spans="1:5" x14ac:dyDescent="0.25">
      <c r="A70499" s="1">
        <v>45027</v>
      </c>
      <c r="B70499" t="s">
        <v>32</v>
      </c>
      <c r="C70499" s="3">
        <f>_xll.SNL.Clients.Office.Excel.Functions.SPG(B70499, "SP_PRICE_CLOSE", A70499)</f>
        <v>4.4516711094524712</v>
      </c>
      <c r="D70499" s="3">
        <f>_xll.SNL.Clients.Office.Excel.Functions.SPG(B70499, "IQ_PE", "LTM", A70499)</f>
        <v>17.671956999999999</v>
      </c>
      <c r="E70499" s="3">
        <f>_xll.SNL.Clients.Office.Excel.Functions.SPG(B70499, "IQ_PE_NORM", "LTM", A70499)</f>
        <v>17.075664</v>
      </c>
    </row>
    <row r="70500" spans="1:5" x14ac:dyDescent="0.25">
      <c r="A70500" s="1">
        <v>45027</v>
      </c>
      <c r="B70500" t="s">
        <v>33</v>
      </c>
      <c r="C70500" s="3">
        <f>_xll.SNL.Clients.Office.Excel.Functions.SPG(B70500, "SP_PRICE_CLOSE", A70500)</f>
        <v>5.4836594338113775E-2</v>
      </c>
      <c r="D70500" s="3" t="str">
        <f>_xll.SNL.Clients.Office.Excel.Functions.SPG(B70500, "IQ_PE", "LTM", A70500)</f>
        <v>NM</v>
      </c>
      <c r="E70500" s="3" t="str">
        <f>_xll.SNL.Clients.Office.Excel.Functions.SPG(B70500, "IQ_PE_NORM", "LTM", A70500)</f>
        <v>NM</v>
      </c>
    </row>
    <row r="70501" spans="1:5" x14ac:dyDescent="0.25">
      <c r="A70501" s="1">
        <v>45027</v>
      </c>
      <c r="B70501" t="s">
        <v>34</v>
      </c>
      <c r="C70501" s="3">
        <f>_xll.SNL.Clients.Office.Excel.Functions.SPG(B70501, "SP_PRICE_CLOSE", A70501)</f>
        <v>20.099162979154453</v>
      </c>
      <c r="D70501" s="3">
        <f>_xll.SNL.Clients.Office.Excel.Functions.SPG(B70501, "IQ_PE", "LTM", A70501)</f>
        <v>20.979410000000001</v>
      </c>
      <c r="E70501" s="3">
        <f>_xll.SNL.Clients.Office.Excel.Functions.SPG(B70501, "IQ_PE_NORM", "LTM", A70501)</f>
        <v>32.057822999999999</v>
      </c>
    </row>
    <row r="70502" spans="1:5" x14ac:dyDescent="0.25">
      <c r="A70502" s="1">
        <v>45027</v>
      </c>
      <c r="B70502" t="s">
        <v>35</v>
      </c>
      <c r="C70502" s="3">
        <f>_xll.SNL.Clients.Office.Excel.Functions.SPG(B70502, "SP_PRICE_CLOSE", A70502)</f>
        <v>19.712640614170713</v>
      </c>
      <c r="D70502" s="3">
        <f>_xll.SNL.Clients.Office.Excel.Functions.SPG(B70502, "IQ_PE", "LTM", A70502)</f>
        <v>30.583127000000001</v>
      </c>
      <c r="E70502" s="3">
        <f>_xll.SNL.Clients.Office.Excel.Functions.SPG(B70502, "IQ_PE_NORM", "LTM", A70502)</f>
        <v>47.434252999999998</v>
      </c>
    </row>
    <row r="70503" spans="1:5" x14ac:dyDescent="0.25">
      <c r="A70503" s="1">
        <v>45027</v>
      </c>
      <c r="B70503" t="s">
        <v>36</v>
      </c>
      <c r="C70503" s="3">
        <f>_xll.SNL.Clients.Office.Excel.Functions.SPG(B70503, "SP_PRICE_CLOSE", A70503)</f>
        <v>3.9537239430612576</v>
      </c>
      <c r="D70503" s="3">
        <f>_xll.SNL.Clients.Office.Excel.Functions.SPG(B70503, "IQ_PE", "LTM", A70503)</f>
        <v>22.959752000000002</v>
      </c>
      <c r="E70503" s="3">
        <f>_xll.SNL.Clients.Office.Excel.Functions.SPG(B70503, "IQ_PE_NORM", "LTM", A70503)</f>
        <v>23.357479999999999</v>
      </c>
    </row>
    <row r="70504" spans="1:5" x14ac:dyDescent="0.25">
      <c r="A70504" s="1">
        <v>45027</v>
      </c>
      <c r="B70504" t="s">
        <v>37</v>
      </c>
      <c r="C70504" s="3">
        <f>_xll.SNL.Clients.Office.Excel.Functions.SPG(B70504, "SP_PRICE_CLOSE", A70504)</f>
        <v>11.195820227115211</v>
      </c>
      <c r="D70504" s="3">
        <f>_xll.SNL.Clients.Office.Excel.Functions.SPG(B70504, "IQ_PE", "LTM", A70504)</f>
        <v>11.017837999999999</v>
      </c>
      <c r="E70504" s="3">
        <f>_xll.SNL.Clients.Office.Excel.Functions.SPG(B70504, "IQ_PE_NORM", "LTM", A70504)</f>
        <v>15.659955</v>
      </c>
    </row>
    <row r="70505" spans="1:5" x14ac:dyDescent="0.25">
      <c r="A70505" s="1">
        <v>45027</v>
      </c>
      <c r="B70505" t="s">
        <v>38</v>
      </c>
      <c r="C70505" s="3" t="str">
        <f>_xll.SNL.Clients.Office.Excel.Functions.SPG(B70505, "SP_PRICE_CLOSE", A70505)</f>
        <v>NA</v>
      </c>
      <c r="D70505" s="3" t="str">
        <f>_xll.SNL.Clients.Office.Excel.Functions.SPG(B70505, "IQ_PE", "LTM", A70505)</f>
        <v>NA</v>
      </c>
      <c r="E70505" s="3" t="str">
        <f>_xll.SNL.Clients.Office.Excel.Functions.SPG(B70505, "IQ_PE_NORM", "LTM", A70505)</f>
        <v>NA</v>
      </c>
    </row>
    <row r="70506" spans="1:5" x14ac:dyDescent="0.25">
      <c r="A70506" s="1">
        <v>45027</v>
      </c>
      <c r="B70506" t="s">
        <v>39</v>
      </c>
      <c r="C70506" s="3">
        <f>_xll.SNL.Clients.Office.Excel.Functions.SPG(B70506, "SP_PRICE_CLOSE", A70506)</f>
        <v>27.989550567788029</v>
      </c>
      <c r="D70506" s="3">
        <f>_xll.SNL.Clients.Office.Excel.Functions.SPG(B70506, "IQ_PE", "LTM", A70506)</f>
        <v>44.210526000000002</v>
      </c>
      <c r="E70506" s="3">
        <f>_xll.SNL.Clients.Office.Excel.Functions.SPG(B70506, "IQ_PE_NORM", "LTM", A70506)</f>
        <v>61.011040000000001</v>
      </c>
    </row>
    <row r="70507" spans="1:5" x14ac:dyDescent="0.25">
      <c r="A70507" s="1">
        <v>45027</v>
      </c>
      <c r="B70507" t="s">
        <v>40</v>
      </c>
      <c r="C70507" s="3">
        <f>_xll.SNL.Clients.Office.Excel.Functions.SPG(B70507, "SP_PRICE_CLOSE", A70507)</f>
        <v>6.6961667644079554</v>
      </c>
      <c r="D70507" s="3">
        <f>_xll.SNL.Clients.Office.Excel.Functions.SPG(B70507, "IQ_PE", "LTM", A70507)</f>
        <v>18.124098</v>
      </c>
      <c r="E70507" s="3">
        <f>_xll.SNL.Clients.Office.Excel.Functions.SPG(B70507, "IQ_PE_NORM", "LTM", A70507)</f>
        <v>24.920635000000001</v>
      </c>
    </row>
    <row r="70508" spans="1:5" x14ac:dyDescent="0.25">
      <c r="A70508" s="1">
        <v>45027</v>
      </c>
      <c r="B70508" t="s">
        <v>41</v>
      </c>
      <c r="C70508" s="3">
        <f>_xll.SNL.Clients.Office.Excel.Functions.SPG(B70508, "SP_PRICE_CLOSE", A70508)</f>
        <v>4.4196833182278619</v>
      </c>
      <c r="D70508" s="3">
        <f>_xll.SNL.Clients.Office.Excel.Functions.SPG(B70508, "IQ_PE", "LTM", A70508)</f>
        <v>34.327122000000003</v>
      </c>
      <c r="E70508" s="3">
        <f>_xll.SNL.Clients.Office.Excel.Functions.SPG(B70508, "IQ_PE_NORM", "LTM", A70508)</f>
        <v>101.097561</v>
      </c>
    </row>
    <row r="70509" spans="1:5" x14ac:dyDescent="0.25">
      <c r="A70509" s="1">
        <v>45027</v>
      </c>
      <c r="B70509" t="s">
        <v>42</v>
      </c>
      <c r="C70509" s="3">
        <f>_xll.SNL.Clients.Office.Excel.Functions.SPG(B70509, "SP_PRICE_CLOSE", A70509)</f>
        <v>3.9540792770698943</v>
      </c>
      <c r="D70509" s="3">
        <f>_xll.SNL.Clients.Office.Excel.Functions.SPG(B70509, "IQ_PE", "LTM", A70509)</f>
        <v>34.496122999999997</v>
      </c>
      <c r="E70509" s="3">
        <f>_xll.SNL.Clients.Office.Excel.Functions.SPG(B70509, "IQ_PE_NORM", "LTM", A70509)</f>
        <v>51.684086999999998</v>
      </c>
    </row>
    <row r="70510" spans="1:5" x14ac:dyDescent="0.25">
      <c r="A70510" s="1">
        <v>45027</v>
      </c>
      <c r="B70510" t="s">
        <v>43</v>
      </c>
      <c r="C70510" s="3">
        <f>_xll.SNL.Clients.Office.Excel.Functions.SPG(B70510, "SP_PRICE_CLOSE", A70510)</f>
        <v>13.514954417017648</v>
      </c>
      <c r="D70510" s="3">
        <f>_xll.SNL.Clients.Office.Excel.Functions.SPG(B70510, "IQ_PE", "LTM", A70510)</f>
        <v>29.788484</v>
      </c>
      <c r="E70510" s="3">
        <f>_xll.SNL.Clients.Office.Excel.Functions.SPG(B70510, "IQ_PE_NORM", "LTM", A70510)</f>
        <v>42.893400999999997</v>
      </c>
    </row>
    <row r="70511" spans="1:5" x14ac:dyDescent="0.25">
      <c r="A70511" s="1">
        <v>45027</v>
      </c>
      <c r="B70511" t="s">
        <v>44</v>
      </c>
      <c r="C70511" s="3">
        <f>_xll.SNL.Clients.Office.Excel.Functions.SPG(B70511, "SP_PRICE_CLOSE", A70511)</f>
        <v>0.42784027296475985</v>
      </c>
      <c r="D70511" s="3">
        <f>_xll.SNL.Clients.Office.Excel.Functions.SPG(B70511, "IQ_PE", "LTM", A70511)</f>
        <v>26.311475000000002</v>
      </c>
      <c r="E70511" s="3">
        <f>_xll.SNL.Clients.Office.Excel.Functions.SPG(B70511, "IQ_PE_NORM", "LTM", A70511)</f>
        <v>37.325581</v>
      </c>
    </row>
    <row r="70512" spans="1:5" x14ac:dyDescent="0.25">
      <c r="A70512" s="1">
        <v>45027</v>
      </c>
      <c r="B70512" t="s">
        <v>45</v>
      </c>
      <c r="C70512" s="3">
        <f>_xll.SNL.Clients.Office.Excel.Functions.SPG(B70512, "SP_PRICE_CLOSE", A70512)</f>
        <v>3.5453430719198171</v>
      </c>
      <c r="D70512" s="3" t="str">
        <f>_xll.SNL.Clients.Office.Excel.Functions.SPG(B70512, "IQ_PE", "LTM", A70512)</f>
        <v>NM</v>
      </c>
      <c r="E70512" s="3" t="str">
        <f>_xll.SNL.Clients.Office.Excel.Functions.SPG(B70512, "IQ_PE_NORM", "LTM", A70512)</f>
        <v>NM</v>
      </c>
    </row>
    <row r="70513" spans="1:5" x14ac:dyDescent="0.25">
      <c r="A70513" s="1">
        <v>45027</v>
      </c>
      <c r="B70513" t="s">
        <v>46</v>
      </c>
      <c r="C70513" s="3">
        <f>_xll.SNL.Clients.Office.Excel.Functions.SPG(B70513, "SP_PRICE_CLOSE", A70513)</f>
        <v>15.460894599349578</v>
      </c>
      <c r="D70513" s="3">
        <f>_xll.SNL.Clients.Office.Excel.Functions.SPG(B70513, "IQ_PE", "LTM", A70513)</f>
        <v>29.292929000000001</v>
      </c>
      <c r="E70513" s="3">
        <f>_xll.SNL.Clients.Office.Excel.Functions.SPG(B70513, "IQ_PE_NORM", "LTM", A70513)</f>
        <v>41.847042000000002</v>
      </c>
    </row>
    <row r="70514" spans="1:5" x14ac:dyDescent="0.25">
      <c r="A70514" s="1">
        <v>45027</v>
      </c>
      <c r="B70514" t="s">
        <v>47</v>
      </c>
      <c r="C70514" s="3" t="str">
        <f>_xll.SNL.Clients.Office.Excel.Functions.SPG(B70514, "SP_PRICE_CLOSE", A70514)</f>
        <v>NA</v>
      </c>
      <c r="D70514" s="3" t="str">
        <f>_xll.SNL.Clients.Office.Excel.Functions.SPG(B70514, "IQ_PE", "LTM", A70514)</f>
        <v>NA</v>
      </c>
      <c r="E70514" s="3" t="str">
        <f>_xll.SNL.Clients.Office.Excel.Functions.SPG(B70514, "IQ_PE_NORM", "LTM", A70514)</f>
        <v>NA</v>
      </c>
    </row>
    <row r="70515" spans="1:5" x14ac:dyDescent="0.25">
      <c r="A70515" s="1">
        <v>45027</v>
      </c>
      <c r="B70515" t="s">
        <v>48</v>
      </c>
      <c r="C70515" s="3" t="str">
        <f>_xll.SNL.Clients.Office.Excel.Functions.SPG(B70515, "SP_PRICE_CLOSE", A70515)</f>
        <v>NA</v>
      </c>
      <c r="D70515" s="3" t="str">
        <f>_xll.SNL.Clients.Office.Excel.Functions.SPG(B70515, "IQ_PE", "LTM", A70515)</f>
        <v>NA</v>
      </c>
      <c r="E70515" s="3" t="str">
        <f>_xll.SNL.Clients.Office.Excel.Functions.SPG(B70515, "IQ_PE_NORM", "LTM", A70515)</f>
        <v>NA</v>
      </c>
    </row>
    <row r="70516" spans="1:5" x14ac:dyDescent="0.25">
      <c r="A70516" s="1">
        <v>45027</v>
      </c>
      <c r="B70516" t="s">
        <v>49</v>
      </c>
      <c r="C70516" s="3" t="str">
        <f>_xll.SNL.Clients.Office.Excel.Functions.SPG(B70516, "SP_PRICE_CLOSE", A70516)</f>
        <v>NA</v>
      </c>
      <c r="D70516" s="3" t="str">
        <f>_xll.SNL.Clients.Office.Excel.Functions.SPG(B70516, "IQ_PE", "LTM", A70516)</f>
        <v>NA</v>
      </c>
      <c r="E70516" s="3" t="str">
        <f>_xll.SNL.Clients.Office.Excel.Functions.SPG(B70516, "IQ_PE_NORM", "LTM", A70516)</f>
        <v>NA</v>
      </c>
    </row>
    <row r="70517" spans="1:5" x14ac:dyDescent="0.25">
      <c r="A70517" s="1">
        <v>45027</v>
      </c>
      <c r="B70517" t="s">
        <v>50</v>
      </c>
      <c r="C70517" s="3" t="str">
        <f>_xll.SNL.Clients.Office.Excel.Functions.SPG(B70517, "SP_PRICE_CLOSE", A70517)</f>
        <v>NA</v>
      </c>
      <c r="D70517" s="3" t="str">
        <f>_xll.SNL.Clients.Office.Excel.Functions.SPG(B70517, "IQ_PE", "LTM", A70517)</f>
        <v>NA</v>
      </c>
      <c r="E70517" s="3" t="str">
        <f>_xll.SNL.Clients.Office.Excel.Functions.SPG(B70517, "IQ_PE_NORM", "LTM", A70517)</f>
        <v>NA</v>
      </c>
    </row>
    <row r="70518" spans="1:5" x14ac:dyDescent="0.25">
      <c r="A70518" s="1">
        <v>45027</v>
      </c>
      <c r="B70518" t="s">
        <v>51</v>
      </c>
      <c r="C70518" s="3">
        <f>_xll.SNL.Clients.Office.Excel.Functions.SPG(B70518, "SP_PRICE_CLOSE", A70518)</f>
        <v>21.112118142560114</v>
      </c>
      <c r="D70518" s="3">
        <f>_xll.SNL.Clients.Office.Excel.Functions.SPG(B70518, "IQ_PE", "LTM", A70518)</f>
        <v>82.072539000000006</v>
      </c>
      <c r="E70518" s="3">
        <f>_xll.SNL.Clients.Office.Excel.Functions.SPG(B70518, "IQ_PE_NORM", "LTM", A70518)</f>
        <v>87.320837999999995</v>
      </c>
    </row>
    <row r="70519" spans="1:5" x14ac:dyDescent="0.25">
      <c r="A70519" s="1">
        <v>45027</v>
      </c>
      <c r="B70519" t="s">
        <v>52</v>
      </c>
      <c r="C70519" s="3">
        <f>_xll.SNL.Clients.Office.Excel.Functions.SPG(B70519, "SP_PRICE_CLOSE", A70519)</f>
        <v>17.566775070640297</v>
      </c>
      <c r="D70519" s="3">
        <f>_xll.SNL.Clients.Office.Excel.Functions.SPG(B70519, "IQ_PE", "LTM", A70519)</f>
        <v>14.199526000000001</v>
      </c>
      <c r="E70519" s="3">
        <f>_xll.SNL.Clients.Office.Excel.Functions.SPG(B70519, "IQ_PE_NORM", "LTM", A70519)</f>
        <v>20.703738999999999</v>
      </c>
    </row>
    <row r="70520" spans="1:5" x14ac:dyDescent="0.25">
      <c r="A70520" s="1">
        <v>45027</v>
      </c>
      <c r="B70520" t="s">
        <v>53</v>
      </c>
      <c r="C70520" s="3" t="str">
        <f>_xll.SNL.Clients.Office.Excel.Functions.SPG(B70520, "SP_PRICE_CLOSE", A70520)</f>
        <v>NA</v>
      </c>
      <c r="D70520" s="3" t="str">
        <f>_xll.SNL.Clients.Office.Excel.Functions.SPG(B70520, "IQ_PE", "LTM", A70520)</f>
        <v>NA</v>
      </c>
      <c r="E70520" s="3" t="str">
        <f>_xll.SNL.Clients.Office.Excel.Functions.SPG(B70520, "IQ_PE_NORM", "LTM", A70520)</f>
        <v>NA</v>
      </c>
    </row>
    <row r="70521" spans="1:5" x14ac:dyDescent="0.25">
      <c r="A70521" s="1">
        <v>45027</v>
      </c>
      <c r="B70521" t="s">
        <v>54</v>
      </c>
      <c r="C70521" s="3">
        <f>_xll.SNL.Clients.Office.Excel.Functions.SPG(B70521, "SP_PRICE_CLOSE", A70521)</f>
        <v>2.2071759876312842</v>
      </c>
      <c r="D70521" s="3">
        <f>_xll.SNL.Clients.Office.Excel.Functions.SPG(B70521, "IQ_PE", "LTM", A70521)</f>
        <v>16.693548</v>
      </c>
      <c r="E70521" s="3">
        <f>_xll.SNL.Clients.Office.Excel.Functions.SPG(B70521, "IQ_PE_NORM", "LTM", A70521)</f>
        <v>28.259385999999999</v>
      </c>
    </row>
    <row r="70522" spans="1:5" x14ac:dyDescent="0.25">
      <c r="A70522" s="1">
        <v>45027</v>
      </c>
      <c r="B70522" t="s">
        <v>55</v>
      </c>
      <c r="C70522" s="3" t="str">
        <f>_xll.SNL.Clients.Office.Excel.Functions.SPG(B70522, "SP_PRICE_CLOSE", A70522)</f>
        <v>NA</v>
      </c>
      <c r="D70522" s="3" t="str">
        <f>_xll.SNL.Clients.Office.Excel.Functions.SPG(B70522, "IQ_PE", "LTM", A70522)</f>
        <v>NA</v>
      </c>
      <c r="E70522" s="3" t="str">
        <f>_xll.SNL.Clients.Office.Excel.Functions.SPG(B70522, "IQ_PE_NORM", "LTM", A70522)</f>
        <v>NA</v>
      </c>
    </row>
    <row r="70523" spans="1:5" x14ac:dyDescent="0.25">
      <c r="A70523" s="1">
        <v>45027</v>
      </c>
      <c r="B70523" t="s">
        <v>56</v>
      </c>
      <c r="C70523" s="3" t="str">
        <f>_xll.SNL.Clients.Office.Excel.Functions.SPG(B70523, "SP_PRICE_CLOSE", A70523)</f>
        <v>NA</v>
      </c>
      <c r="D70523" s="3" t="str">
        <f>_xll.SNL.Clients.Office.Excel.Functions.SPG(B70523, "IQ_PE", "LTM", A70523)</f>
        <v>NA</v>
      </c>
      <c r="E70523" s="3" t="str">
        <f>_xll.SNL.Clients.Office.Excel.Functions.SPG(B70523, "IQ_PE_NORM", "LTM", A70523)</f>
        <v>NA</v>
      </c>
    </row>
    <row r="70524" spans="1:5" x14ac:dyDescent="0.25">
      <c r="A70524" s="1">
        <v>45027</v>
      </c>
      <c r="B70524" t="s">
        <v>57</v>
      </c>
      <c r="C70524" s="3">
        <f>_xll.SNL.Clients.Office.Excel.Functions.SPG(B70524, "SP_PRICE_CLOSE", A70524)</f>
        <v>10.329476995255106</v>
      </c>
      <c r="D70524" s="3">
        <f>_xll.SNL.Clients.Office.Excel.Functions.SPG(B70524, "IQ_PE", "LTM", A70524)</f>
        <v>22.529070000000001</v>
      </c>
      <c r="E70524" s="3">
        <f>_xll.SNL.Clients.Office.Excel.Functions.SPG(B70524, "IQ_PE_NORM", "LTM", A70524)</f>
        <v>37.768031000000001</v>
      </c>
    </row>
    <row r="70525" spans="1:5" x14ac:dyDescent="0.25">
      <c r="A70525" s="1">
        <v>45027</v>
      </c>
      <c r="B70525" t="s">
        <v>58</v>
      </c>
      <c r="C70525" s="3">
        <f>_xll.SNL.Clients.Office.Excel.Functions.SPG(B70525, "SP_PRICE_CLOSE", A70525)</f>
        <v>0.56725489150717079</v>
      </c>
      <c r="D70525" s="3">
        <f>_xll.SNL.Clients.Office.Excel.Functions.SPG(B70525, "IQ_PE", "LTM", A70525)</f>
        <v>16.496123999999998</v>
      </c>
      <c r="E70525" s="3">
        <f>_xll.SNL.Clients.Office.Excel.Functions.SPG(B70525, "IQ_PE_NORM", "LTM", A70525)</f>
        <v>21.714286000000001</v>
      </c>
    </row>
    <row r="70526" spans="1:5" x14ac:dyDescent="0.25">
      <c r="A70526" s="1">
        <v>45027</v>
      </c>
      <c r="B70526" t="s">
        <v>59</v>
      </c>
      <c r="C70526" s="3">
        <f>_xll.SNL.Clients.Office.Excel.Functions.SPG(B70526, "SP_PRICE_CLOSE", A70526)</f>
        <v>2.7936237138135098</v>
      </c>
      <c r="D70526" s="3" t="str">
        <f>_xll.SNL.Clients.Office.Excel.Functions.SPG(B70526, "IQ_PE", "LTM", A70526)</f>
        <v>NM</v>
      </c>
      <c r="E70526" s="3" t="str">
        <f>_xll.SNL.Clients.Office.Excel.Functions.SPG(B70526, "IQ_PE_NORM", "LTM", A70526)</f>
        <v>NM</v>
      </c>
    </row>
    <row r="70527" spans="1:5" x14ac:dyDescent="0.25">
      <c r="A70527" s="1">
        <v>45027</v>
      </c>
      <c r="B70527" t="s">
        <v>60</v>
      </c>
      <c r="C70527" s="3">
        <f>_xll.SNL.Clients.Office.Excel.Functions.SPG(B70527, "SP_PRICE_CLOSE", A70527)</f>
        <v>3.8196108119635337</v>
      </c>
      <c r="D70527" s="3">
        <f>_xll.SNL.Clients.Office.Excel.Functions.SPG(B70527, "IQ_PE", "LTM", A70527)</f>
        <v>15.098934</v>
      </c>
      <c r="E70527" s="3">
        <f>_xll.SNL.Clients.Office.Excel.Functions.SPG(B70527, "IQ_PE_NORM", "LTM", A70527)</f>
        <v>21.071894</v>
      </c>
    </row>
    <row r="70528" spans="1:5" x14ac:dyDescent="0.25">
      <c r="A70528" s="1">
        <v>45027</v>
      </c>
      <c r="B70528" t="s">
        <v>61</v>
      </c>
      <c r="C70528" s="3">
        <f>_xll.SNL.Clients.Office.Excel.Functions.SPG(B70528, "SP_PRICE_CLOSE", A70528)</f>
        <v>6.7841339233352889</v>
      </c>
      <c r="D70528" s="3" t="str">
        <f>_xll.SNL.Clients.Office.Excel.Functions.SPG(B70528, "IQ_PE", "LTM", A70528)</f>
        <v>NM</v>
      </c>
      <c r="E70528" s="3" t="str">
        <f>_xll.SNL.Clients.Office.Excel.Functions.SPG(B70528, "IQ_PE_NORM", "LTM", A70528)</f>
        <v>NM</v>
      </c>
    </row>
    <row r="70529" spans="1:5" x14ac:dyDescent="0.25">
      <c r="A70529" s="1">
        <v>45027</v>
      </c>
      <c r="B70529" t="s">
        <v>62</v>
      </c>
      <c r="C70529" s="3">
        <f>_xll.SNL.Clients.Office.Excel.Functions.SPG(B70529, "SP_PRICE_CLOSE", A70529)</f>
        <v>1.5994028895878873</v>
      </c>
      <c r="D70529" s="3">
        <f>_xll.SNL.Clients.Office.Excel.Functions.SPG(B70529, "IQ_PE", "LTM", A70529)</f>
        <v>24.896266000000001</v>
      </c>
      <c r="E70529" s="3">
        <f>_xll.SNL.Clients.Office.Excel.Functions.SPG(B70529, "IQ_PE_NORM", "LTM", A70529)</f>
        <v>34.285713999999999</v>
      </c>
    </row>
    <row r="70530" spans="1:5" x14ac:dyDescent="0.25">
      <c r="A70530" s="1">
        <v>45027</v>
      </c>
      <c r="B70530" t="s">
        <v>63</v>
      </c>
      <c r="C70530" s="3">
        <f>_xll.SNL.Clients.Office.Excel.Functions.SPG(B70530, "SP_PRICE_CLOSE", A70530)</f>
        <v>5.39798475235912</v>
      </c>
      <c r="D70530" s="3">
        <f>_xll.SNL.Clients.Office.Excel.Functions.SPG(B70530, "IQ_PE", "LTM", A70530)</f>
        <v>13.192182000000001</v>
      </c>
      <c r="E70530" s="3">
        <f>_xll.SNL.Clients.Office.Excel.Functions.SPG(B70530, "IQ_PE_NORM", "LTM", A70530)</f>
        <v>17.810026000000001</v>
      </c>
    </row>
    <row r="70531" spans="1:5" x14ac:dyDescent="0.25">
      <c r="A70531" s="1">
        <v>45027</v>
      </c>
      <c r="B70531" t="s">
        <v>64</v>
      </c>
      <c r="C70531" s="3">
        <f>_xll.SNL.Clients.Office.Excel.Functions.SPG(B70531, "SP_PRICE_CLOSE", A70531)</f>
        <v>2.1725222583568806</v>
      </c>
      <c r="D70531" s="3" t="str">
        <f>_xll.SNL.Clients.Office.Excel.Functions.SPG(B70531, "IQ_PE", "LTM", A70531)</f>
        <v>NA</v>
      </c>
      <c r="E70531" s="3" t="str">
        <f>_xll.SNL.Clients.Office.Excel.Functions.SPG(B70531, "IQ_PE_NORM", "LTM", A70531)</f>
        <v>NA</v>
      </c>
    </row>
    <row r="70532" spans="1:5" x14ac:dyDescent="0.25">
      <c r="A70532" s="1">
        <v>45027</v>
      </c>
      <c r="B70532" t="s">
        <v>65</v>
      </c>
      <c r="C70532" s="3">
        <f>_xll.SNL.Clients.Office.Excel.Functions.SPG(B70532, "SP_PRICE_CLOSE", A70532)</f>
        <v>3.0015460894599353</v>
      </c>
      <c r="D70532" s="3">
        <f>_xll.SNL.Clients.Office.Excel.Functions.SPG(B70532, "IQ_PE", "LTM", A70532)</f>
        <v>36.089744000000003</v>
      </c>
      <c r="E70532" s="3">
        <f>_xll.SNL.Clients.Office.Excel.Functions.SPG(B70532, "IQ_PE_NORM", "LTM", A70532)</f>
        <v>37.408638000000003</v>
      </c>
    </row>
    <row r="70533" spans="1:5" x14ac:dyDescent="0.25">
      <c r="A70533" s="1">
        <v>45027</v>
      </c>
      <c r="B70533" t="s">
        <v>66</v>
      </c>
      <c r="C70533" s="3">
        <f>_xll.SNL.Clients.Office.Excel.Functions.SPG(B70533, "SP_PRICE_CLOSE", A70533)</f>
        <v>9.3565069040891409</v>
      </c>
      <c r="D70533" s="3">
        <f>_xll.SNL.Clients.Office.Excel.Functions.SPG(B70533, "IQ_PE", "LTM", A70533)</f>
        <v>19.392264999999998</v>
      </c>
      <c r="E70533" s="3">
        <f>_xll.SNL.Clients.Office.Excel.Functions.SPG(B70533, "IQ_PE_NORM", "LTM", A70533)</f>
        <v>28.012768999999999</v>
      </c>
    </row>
    <row r="70534" spans="1:5" x14ac:dyDescent="0.25">
      <c r="A70534" s="1">
        <v>45027</v>
      </c>
      <c r="B70534" t="s">
        <v>67</v>
      </c>
      <c r="C70534" s="3">
        <f>_xll.SNL.Clients.Office.Excel.Functions.SPG(B70534, "SP_PRICE_CLOSE", A70534)</f>
        <v>5.5392653409393837</v>
      </c>
      <c r="D70534" s="3">
        <f>_xll.SNL.Clients.Office.Excel.Functions.SPG(B70534, "IQ_PE", "LTM", A70534)</f>
        <v>16.758064999999998</v>
      </c>
      <c r="E70534" s="3">
        <f>_xll.SNL.Clients.Office.Excel.Functions.SPG(B70534, "IQ_PE_NORM", "LTM", A70534)</f>
        <v>25.749690000000001</v>
      </c>
    </row>
    <row r="70535" spans="1:5" x14ac:dyDescent="0.25">
      <c r="A70535" s="1">
        <v>45027</v>
      </c>
      <c r="B70535" t="s">
        <v>68</v>
      </c>
      <c r="C70535" s="3">
        <f>_xll.SNL.Clients.Office.Excel.Functions.SPG(B70535, "SP_PRICE_CLOSE", A70535)</f>
        <v>0.79525857013381684</v>
      </c>
      <c r="D70535" s="3">
        <f>_xll.SNL.Clients.Office.Excel.Functions.SPG(B70535, "IQ_PE", "LTM", A70535)</f>
        <v>49.722217000000001</v>
      </c>
      <c r="E70535" s="3" t="str">
        <f>_xll.SNL.Clients.Office.Excel.Functions.SPG(B70535, "IQ_PE_NORM", "LTM", A70535)</f>
        <v>NM</v>
      </c>
    </row>
    <row r="70536" spans="1:5" x14ac:dyDescent="0.25">
      <c r="A70536" s="1">
        <v>45027</v>
      </c>
      <c r="B70536" t="s">
        <v>69</v>
      </c>
      <c r="C70536" s="3">
        <f>_xll.SNL.Clients.Office.Excel.Functions.SPG(B70536, "SP_PRICE_CLOSE", A70536)</f>
        <v>9.0499546835847973</v>
      </c>
      <c r="D70536" s="3">
        <f>_xll.SNL.Clients.Office.Excel.Functions.SPG(B70536, "IQ_PE", "LTM", A70536)</f>
        <v>18.252687999999999</v>
      </c>
      <c r="E70536" s="3">
        <f>_xll.SNL.Clients.Office.Excel.Functions.SPG(B70536, "IQ_PE_NORM", "LTM", A70536)</f>
        <v>27.669111999999998</v>
      </c>
    </row>
    <row r="70537" spans="1:5" x14ac:dyDescent="0.25">
      <c r="A70537" s="1">
        <v>45027</v>
      </c>
      <c r="B70537" t="s">
        <v>70</v>
      </c>
      <c r="C70537" s="3">
        <f>_xll.SNL.Clients.Office.Excel.Functions.SPG(B70537, "SP_PRICE_CLOSE", A70537)</f>
        <v>4.3343818307831752</v>
      </c>
      <c r="D70537" s="3">
        <f>_xll.SNL.Clients.Office.Excel.Functions.SPG(B70537, "IQ_PE", "LTM", A70537)</f>
        <v>36.787329999999997</v>
      </c>
      <c r="E70537" s="3">
        <f>_xll.SNL.Clients.Office.Excel.Functions.SPG(B70537, "IQ_PE_NORM", "LTM", A70537)</f>
        <v>35.271149999999999</v>
      </c>
    </row>
    <row r="70538" spans="1:5" x14ac:dyDescent="0.25">
      <c r="A70538" s="1">
        <v>45027</v>
      </c>
      <c r="B70538" t="s">
        <v>71</v>
      </c>
      <c r="C70538" s="3" t="str">
        <f>_xll.SNL.Clients.Office.Excel.Functions.SPG(B70538, "SP_PRICE_CLOSE", A70538)</f>
        <v>NA</v>
      </c>
      <c r="D70538" s="3" t="str">
        <f>_xll.SNL.Clients.Office.Excel.Functions.SPG(B70538, "IQ_PE", "LTM", A70538)</f>
        <v>NA</v>
      </c>
      <c r="E70538" s="3" t="str">
        <f>_xll.SNL.Clients.Office.Excel.Functions.SPG(B70538, "IQ_PE_NORM", "LTM", A70538)</f>
        <v>NA</v>
      </c>
    </row>
    <row r="70539" spans="1:5" x14ac:dyDescent="0.25">
      <c r="A70539" s="1">
        <v>45027</v>
      </c>
      <c r="B70539" t="s">
        <v>72</v>
      </c>
      <c r="C70539" s="3" t="str">
        <f>_xll.SNL.Clients.Office.Excel.Functions.SPG(B70539, "SP_PRICE_CLOSE", A70539)</f>
        <v>NA</v>
      </c>
      <c r="D70539" s="3" t="str">
        <f>_xll.SNL.Clients.Office.Excel.Functions.SPG(B70539, "IQ_PE", "LTM", A70539)</f>
        <v>NA</v>
      </c>
      <c r="E70539" s="3" t="str">
        <f>_xll.SNL.Clients.Office.Excel.Functions.SPG(B70539, "IQ_PE_NORM", "LTM", A70539)</f>
        <v>NA</v>
      </c>
    </row>
    <row r="70540" spans="1:5" x14ac:dyDescent="0.25">
      <c r="A70540" s="1">
        <v>45027</v>
      </c>
      <c r="B70540" t="s">
        <v>73</v>
      </c>
      <c r="C70540" s="3" t="str">
        <f>_xll.SNL.Clients.Office.Excel.Functions.SPG(B70540, "SP_PRICE_CLOSE", A70540)</f>
        <v>NA</v>
      </c>
      <c r="D70540" s="3" t="str">
        <f>_xll.SNL.Clients.Office.Excel.Functions.SPG(B70540, "IQ_PE", "LTM", A70540)</f>
        <v>NA</v>
      </c>
      <c r="E70540" s="3" t="str">
        <f>_xll.SNL.Clients.Office.Excel.Functions.SPG(B70540, "IQ_PE_NORM", "LTM", A70540)</f>
        <v>NA</v>
      </c>
    </row>
    <row r="70541" spans="1:5" x14ac:dyDescent="0.25">
      <c r="A70541" s="1">
        <v>45027</v>
      </c>
      <c r="B70541" t="s">
        <v>74</v>
      </c>
      <c r="C70541" s="3">
        <f>_xll.SNL.Clients.Office.Excel.Functions.SPG(B70541, "SP_PRICE_CLOSE", A70541)</f>
        <v>5.1180892466812393</v>
      </c>
      <c r="D70541" s="3">
        <f>_xll.SNL.Clients.Office.Excel.Functions.SPG(B70541, "IQ_PE", "LTM", A70541)</f>
        <v>11.360946999999999</v>
      </c>
      <c r="E70541" s="3">
        <f>_xll.SNL.Clients.Office.Excel.Functions.SPG(B70541, "IQ_PE_NORM", "LTM", A70541)</f>
        <v>17.204301000000001</v>
      </c>
    </row>
    <row r="70542" spans="1:5" x14ac:dyDescent="0.25">
      <c r="A70542" s="1">
        <v>45027</v>
      </c>
      <c r="B70542" t="s">
        <v>75</v>
      </c>
      <c r="C70542" s="3" t="str">
        <f>_xll.SNL.Clients.Office.Excel.Functions.SPG(B70542, "SP_PRICE_CLOSE", A70542)</f>
        <v>NA</v>
      </c>
      <c r="D70542" s="3" t="str">
        <f>_xll.SNL.Clients.Office.Excel.Functions.SPG(B70542, "IQ_PE", "LTM", A70542)</f>
        <v>NA</v>
      </c>
      <c r="E70542" s="3" t="str">
        <f>_xll.SNL.Clients.Office.Excel.Functions.SPG(B70542, "IQ_PE_NORM", "LTM", A70542)</f>
        <v>NA</v>
      </c>
    </row>
    <row r="70543" spans="1:5" x14ac:dyDescent="0.25">
      <c r="A70543" s="1">
        <v>45027</v>
      </c>
      <c r="B70543" t="s">
        <v>76</v>
      </c>
      <c r="C70543" s="3">
        <f>_xll.SNL.Clients.Office.Excel.Functions.SPG(B70543, "SP_PRICE_CLOSE", A70543)</f>
        <v>15.114357306605536</v>
      </c>
      <c r="D70543" s="3" t="str">
        <f>_xll.SNL.Clients.Office.Excel.Functions.SPG(B70543, "IQ_PE", "LTM", A70543)</f>
        <v>NA</v>
      </c>
      <c r="E70543" s="3" t="str">
        <f>_xll.SNL.Clients.Office.Excel.Functions.SPG(B70543, "IQ_PE_NORM", "LTM", A70543)</f>
        <v>NA</v>
      </c>
    </row>
    <row r="70544" spans="1:5" x14ac:dyDescent="0.25">
      <c r="A70544" s="1">
        <v>45027</v>
      </c>
      <c r="B70544" t="s">
        <v>77</v>
      </c>
      <c r="C70544" s="3">
        <f>_xll.SNL.Clients.Office.Excel.Functions.SPG(B70544, "SP_PRICE_CLOSE", A70544)</f>
        <v>17.273551207549183</v>
      </c>
      <c r="D70544" s="3">
        <f>_xll.SNL.Clients.Office.Excel.Functions.SPG(B70544, "IQ_PE", "LTM", A70544)</f>
        <v>10.92933</v>
      </c>
      <c r="E70544" s="3">
        <f>_xll.SNL.Clients.Office.Excel.Functions.SPG(B70544, "IQ_PE_NORM", "LTM", A70544)</f>
        <v>23.529412000000001</v>
      </c>
    </row>
    <row r="70545" spans="1:5" x14ac:dyDescent="0.25">
      <c r="A70545" s="1">
        <v>45027</v>
      </c>
      <c r="B70545" t="s">
        <v>78</v>
      </c>
      <c r="C70545" s="3">
        <f>_xll.SNL.Clients.Office.Excel.Functions.SPG(B70545, "SP_PRICE_CLOSE", A70545)</f>
        <v>17.193581063069789</v>
      </c>
      <c r="D70545" s="3">
        <f>_xll.SNL.Clients.Office.Excel.Functions.SPG(B70545, "IQ_PE", "LTM", A70545)</f>
        <v>55.603448</v>
      </c>
      <c r="E70545" s="3">
        <f>_xll.SNL.Clients.Office.Excel.Functions.SPG(B70545, "IQ_PE_NORM", "LTM", A70545)</f>
        <v>88.965517000000006</v>
      </c>
    </row>
    <row r="70546" spans="1:5" x14ac:dyDescent="0.25">
      <c r="A70546" s="1">
        <v>45027</v>
      </c>
      <c r="B70546" t="s">
        <v>79</v>
      </c>
      <c r="C70546" s="3" t="str">
        <f>_xll.SNL.Clients.Office.Excel.Functions.SPG(B70546, "SP_PRICE_CLOSE", A70546)</f>
        <v>NA</v>
      </c>
      <c r="D70546" s="3" t="str">
        <f>_xll.SNL.Clients.Office.Excel.Functions.SPG(B70546, "IQ_PE", "LTM", A70546)</f>
        <v>NA</v>
      </c>
      <c r="E70546" s="3" t="str">
        <f>_xll.SNL.Clients.Office.Excel.Functions.SPG(B70546, "IQ_PE_NORM", "LTM", A70546)</f>
        <v>NA</v>
      </c>
    </row>
    <row r="70547" spans="1:5" x14ac:dyDescent="0.25">
      <c r="A70547" s="1">
        <v>45027</v>
      </c>
      <c r="B70547" t="s">
        <v>80</v>
      </c>
      <c r="C70547" s="3">
        <f>_xll.SNL.Clients.Office.Excel.Functions.SPG(B70547, "SP_PRICE_CLOSE", A70547)</f>
        <v>4.3450445167137612</v>
      </c>
      <c r="D70547" s="3" t="str">
        <f>_xll.SNL.Clients.Office.Excel.Functions.SPG(B70547, "IQ_PE", "LTM", A70547)</f>
        <v>NM</v>
      </c>
      <c r="E70547" s="3" t="str">
        <f>_xll.SNL.Clients.Office.Excel.Functions.SPG(B70547, "IQ_PE_NORM", "LTM", A70547)</f>
        <v>NM</v>
      </c>
    </row>
    <row r="70548" spans="1:5" x14ac:dyDescent="0.25">
      <c r="A70548" s="1">
        <v>45027</v>
      </c>
      <c r="B70548" t="s">
        <v>81</v>
      </c>
      <c r="C70548" s="3">
        <f>_xll.SNL.Clients.Office.Excel.Functions.SPG(B70548, "SP_PRICE_CLOSE", A70548)</f>
        <v>0.67441488510955916</v>
      </c>
      <c r="D70548" s="3" t="str">
        <f>_xll.SNL.Clients.Office.Excel.Functions.SPG(B70548, "IQ_PE", "LTM", A70548)</f>
        <v>NM</v>
      </c>
      <c r="E70548" s="3" t="str">
        <f>_xll.SNL.Clients.Office.Excel.Functions.SPG(B70548, "IQ_PE_NORM", "LTM", A70548)</f>
        <v>NM</v>
      </c>
    </row>
    <row r="70549" spans="1:5" x14ac:dyDescent="0.25">
      <c r="A70549" s="1">
        <v>45027</v>
      </c>
      <c r="B70549" t="s">
        <v>82</v>
      </c>
      <c r="C70549" s="3">
        <f>_xll.SNL.Clients.Office.Excel.Functions.SPG(B70549, "SP_PRICE_CLOSE", A70549)</f>
        <v>1.7913312363384337</v>
      </c>
      <c r="D70549" s="3">
        <f>_xll.SNL.Clients.Office.Excel.Functions.SPG(B70549, "IQ_PE", "LTM", A70549)</f>
        <v>31.255814000000001</v>
      </c>
      <c r="E70549" s="3">
        <f>_xll.SNL.Clients.Office.Excel.Functions.SPG(B70549, "IQ_PE_NORM", "LTM", A70549)</f>
        <v>43.076923000000001</v>
      </c>
    </row>
    <row r="70550" spans="1:5" x14ac:dyDescent="0.25">
      <c r="A70550" s="1">
        <v>45027</v>
      </c>
      <c r="B70550" t="s">
        <v>83</v>
      </c>
      <c r="C70550" s="3">
        <f>_xll.SNL.Clients.Office.Excel.Functions.SPG(B70550, "SP_PRICE_CLOSE", A70550)</f>
        <v>37.212773897744846</v>
      </c>
      <c r="D70550" s="3">
        <f>_xll.SNL.Clients.Office.Excel.Functions.SPG(B70550, "IQ_PE", "LTM", A70550)</f>
        <v>10.777426</v>
      </c>
      <c r="E70550" s="3">
        <f>_xll.SNL.Clients.Office.Excel.Functions.SPG(B70550, "IQ_PE_NORM", "LTM", A70550)</f>
        <v>16.696567000000002</v>
      </c>
    </row>
    <row r="70551" spans="1:5" x14ac:dyDescent="0.25">
      <c r="A70551" s="1">
        <v>45027</v>
      </c>
      <c r="B70551" t="s">
        <v>84</v>
      </c>
      <c r="C70551" s="3" t="str">
        <f>_xll.SNL.Clients.Office.Excel.Functions.SPG(B70551, "SP_PRICE_CLOSE", A70551)</f>
        <v>NA</v>
      </c>
      <c r="D70551" s="3" t="str">
        <f>_xll.SNL.Clients.Office.Excel.Functions.SPG(B70551, "IQ_PE", "LTM", A70551)</f>
        <v>NA</v>
      </c>
      <c r="E70551" s="3" t="str">
        <f>_xll.SNL.Clients.Office.Excel.Functions.SPG(B70551, "IQ_PE_NORM", "LTM", A70551)</f>
        <v>NA</v>
      </c>
    </row>
    <row r="70552" spans="1:5" x14ac:dyDescent="0.25">
      <c r="A70552" s="1">
        <v>45027</v>
      </c>
      <c r="B70552" t="s">
        <v>85</v>
      </c>
      <c r="C70552" s="3">
        <f>_xll.SNL.Clients.Office.Excel.Functions.SPG(B70552, "SP_PRICE_CLOSE", A70552)</f>
        <v>1.7193581063069789</v>
      </c>
      <c r="D70552" s="3">
        <f>_xll.SNL.Clients.Office.Excel.Functions.SPG(B70552, "IQ_PE", "LTM", A70552)</f>
        <v>48.496240999999998</v>
      </c>
      <c r="E70552" s="3">
        <f>_xll.SNL.Clients.Office.Excel.Functions.SPG(B70552, "IQ_PE_NORM", "LTM", A70552)</f>
        <v>94.852941000000001</v>
      </c>
    </row>
    <row r="70553" spans="1:5" x14ac:dyDescent="0.25">
      <c r="A70553" s="1">
        <v>45027</v>
      </c>
      <c r="B70553" t="s">
        <v>86</v>
      </c>
      <c r="C70553" s="3">
        <f>_xll.SNL.Clients.Office.Excel.Functions.SPG(B70553, "SP_PRICE_CLOSE", A70553)</f>
        <v>8.4235218851628737</v>
      </c>
      <c r="D70553" s="3">
        <f>_xll.SNL.Clients.Office.Excel.Functions.SPG(B70553, "IQ_PE", "LTM", A70553)</f>
        <v>18.899522000000001</v>
      </c>
      <c r="E70553" s="3">
        <f>_xll.SNL.Clients.Office.Excel.Functions.SPG(B70553, "IQ_PE_NORM", "LTM", A70553)</f>
        <v>27.124464</v>
      </c>
    </row>
    <row r="70554" spans="1:5" x14ac:dyDescent="0.25">
      <c r="A70554" s="1">
        <v>45027</v>
      </c>
      <c r="B70554" t="s">
        <v>87</v>
      </c>
      <c r="C70554" s="3">
        <f>_xll.SNL.Clients.Office.Excel.Functions.SPG(B70554, "SP_PRICE_CLOSE", A70554)</f>
        <v>3.9622540918057263</v>
      </c>
      <c r="D70554" s="3">
        <f>_xll.SNL.Clients.Office.Excel.Functions.SPG(B70554, "IQ_PE", "LTM", A70554)</f>
        <v>14.760675000000001</v>
      </c>
      <c r="E70554" s="3">
        <f>_xll.SNL.Clients.Office.Excel.Functions.SPG(B70554, "IQ_PE_NORM", "LTM", A70554)</f>
        <v>18.791402999999999</v>
      </c>
    </row>
    <row r="70555" spans="1:5" x14ac:dyDescent="0.25">
      <c r="A70555" s="1">
        <v>45027</v>
      </c>
      <c r="B70555" t="s">
        <v>88</v>
      </c>
      <c r="C70555" s="3">
        <f>_xll.SNL.Clients.Office.Excel.Functions.SPG(B70555, "SP_PRICE_CLOSE", A70555)</f>
        <v>4.9352708322226375</v>
      </c>
      <c r="D70555" s="3">
        <f>_xll.SNL.Clients.Office.Excel.Functions.SPG(B70555, "IQ_PE", "LTM", A70555)</f>
        <v>13.754958999999999</v>
      </c>
      <c r="E70555" s="3">
        <f>_xll.SNL.Clients.Office.Excel.Functions.SPG(B70555, "IQ_PE_NORM", "LTM", A70555)</f>
        <v>18.422065</v>
      </c>
    </row>
    <row r="70556" spans="1:5" x14ac:dyDescent="0.25">
      <c r="A70556" s="1">
        <v>45027</v>
      </c>
      <c r="B70556" t="s">
        <v>89</v>
      </c>
      <c r="C70556" s="3">
        <f>_xll.SNL.Clients.Office.Excel.Functions.SPG(B70556, "SP_PRICE_CLOSE", A70556)</f>
        <v>9.2765367596097459</v>
      </c>
      <c r="D70556" s="3">
        <f>_xll.SNL.Clients.Office.Excel.Functions.SPG(B70556, "IQ_PE", "LTM", A70556)</f>
        <v>23.673469000000001</v>
      </c>
      <c r="E70556" s="3">
        <f>_xll.SNL.Clients.Office.Excel.Functions.SPG(B70556, "IQ_PE_NORM", "LTM", A70556)</f>
        <v>33.526012000000001</v>
      </c>
    </row>
    <row r="70557" spans="1:5" x14ac:dyDescent="0.25">
      <c r="A70557" s="1">
        <v>45027</v>
      </c>
      <c r="B70557" t="s">
        <v>90</v>
      </c>
      <c r="C70557" s="3" t="str">
        <f>_xll.SNL.Clients.Office.Excel.Functions.SPG(B70557, "SP_PRICE_CLOSE", A70557)</f>
        <v>NA</v>
      </c>
      <c r="D70557" s="3" t="str">
        <f>_xll.SNL.Clients.Office.Excel.Functions.SPG(B70557, "IQ_PE", "LTM", A70557)</f>
        <v>NA</v>
      </c>
      <c r="E70557" s="3" t="str">
        <f>_xll.SNL.Clients.Office.Excel.Functions.SPG(B70557, "IQ_PE_NORM", "LTM", A70557)</f>
        <v>NA</v>
      </c>
    </row>
    <row r="70558" spans="1:5" x14ac:dyDescent="0.25">
      <c r="A70558" s="1">
        <v>45027</v>
      </c>
      <c r="B70558" t="s">
        <v>91</v>
      </c>
      <c r="C70558" s="3">
        <f>_xll.SNL.Clients.Office.Excel.Functions.SPG(B70558, "SP_PRICE_CLOSE", A70558)</f>
        <v>0.61950205256704161</v>
      </c>
      <c r="D70558" s="3" t="str">
        <f>_xll.SNL.Clients.Office.Excel.Functions.SPG(B70558, "IQ_PE", "LTM", A70558)</f>
        <v>NM</v>
      </c>
      <c r="E70558" s="3" t="str">
        <f>_xll.SNL.Clients.Office.Excel.Functions.SPG(B70558, "IQ_PE_NORM", "LTM", A70558)</f>
        <v>NM</v>
      </c>
    </row>
    <row r="70559" spans="1:5" x14ac:dyDescent="0.25">
      <c r="A70559" s="1">
        <v>45027</v>
      </c>
      <c r="B70559" t="s">
        <v>92</v>
      </c>
      <c r="C70559" s="3">
        <f>_xll.SNL.Clients.Office.Excel.Functions.SPG(B70559, "SP_PRICE_CLOSE", A70559)</f>
        <v>7.4372234365836754</v>
      </c>
      <c r="D70559" s="3">
        <f>_xll.SNL.Clients.Office.Excel.Functions.SPG(B70559, "IQ_PE", "LTM", A70559)</f>
        <v>10.280029000000001</v>
      </c>
      <c r="E70559" s="3">
        <f>_xll.SNL.Clients.Office.Excel.Functions.SPG(B70559, "IQ_PE_NORM", "LTM", A70559)</f>
        <v>15.736041</v>
      </c>
    </row>
    <row r="70560" spans="1:5" x14ac:dyDescent="0.25">
      <c r="A70560" s="1">
        <v>45027</v>
      </c>
      <c r="B70560" t="s">
        <v>93</v>
      </c>
      <c r="C70560" s="3">
        <f>_xll.SNL.Clients.Office.Excel.Functions.SPG(B70560, "SP_PRICE_CLOSE", A70560)</f>
        <v>9.9962680599242955</v>
      </c>
      <c r="D70560" s="3">
        <f>_xll.SNL.Clients.Office.Excel.Functions.SPG(B70560, "IQ_PE", "LTM", A70560)</f>
        <v>29.228370999999999</v>
      </c>
      <c r="E70560" s="3">
        <f>_xll.SNL.Clients.Office.Excel.Functions.SPG(B70560, "IQ_PE_NORM", "LTM", A70560)</f>
        <v>42.955325999999999</v>
      </c>
    </row>
    <row r="70561" spans="1:5" x14ac:dyDescent="0.25">
      <c r="A70561" s="1">
        <v>45027</v>
      </c>
      <c r="B70561" t="s">
        <v>94</v>
      </c>
      <c r="C70561" s="3">
        <f>_xll.SNL.Clients.Office.Excel.Functions.SPG(B70561, "SP_PRICE_CLOSE", A70561)</f>
        <v>1.759343178546676</v>
      </c>
      <c r="D70561" s="3">
        <f>_xll.SNL.Clients.Office.Excel.Functions.SPG(B70561, "IQ_PE", "LTM", A70561)</f>
        <v>63.461537999999997</v>
      </c>
      <c r="E70561" s="3">
        <f>_xll.SNL.Clients.Office.Excel.Functions.SPG(B70561, "IQ_PE_NORM", "LTM", A70561)</f>
        <v>134.69387800000001</v>
      </c>
    </row>
    <row r="70562" spans="1:5" x14ac:dyDescent="0.25">
      <c r="A70562" s="1">
        <v>45027</v>
      </c>
      <c r="B70562" t="s">
        <v>95</v>
      </c>
      <c r="C70562" s="3">
        <f>_xll.SNL.Clients.Office.Excel.Functions.SPG(B70562, "SP_PRICE_CLOSE", A70562)</f>
        <v>47.342325531801464</v>
      </c>
      <c r="D70562" s="3">
        <f>_xll.SNL.Clients.Office.Excel.Functions.SPG(B70562, "IQ_PE", "LTM", A70562)</f>
        <v>30.742599999999999</v>
      </c>
      <c r="E70562" s="3">
        <f>_xll.SNL.Clients.Office.Excel.Functions.SPG(B70562, "IQ_PE_NORM", "LTM", A70562)</f>
        <v>41.321545</v>
      </c>
    </row>
    <row r="70563" spans="1:5" x14ac:dyDescent="0.25">
      <c r="A70563" s="1">
        <v>45027</v>
      </c>
      <c r="B70563" t="s">
        <v>96</v>
      </c>
      <c r="C70563" s="3">
        <f>_xll.SNL.Clients.Office.Excel.Functions.SPG(B70563, "SP_PRICE_CLOSE", A70563)</f>
        <v>4.718238524284267</v>
      </c>
      <c r="D70563" s="3" t="str">
        <f>_xll.SNL.Clients.Office.Excel.Functions.SPG(B70563, "IQ_PE", "LTM", A70563)</f>
        <v>NM</v>
      </c>
      <c r="E70563" s="3" t="str">
        <f>_xll.SNL.Clients.Office.Excel.Functions.SPG(B70563, "IQ_PE_NORM", "LTM", A70563)</f>
        <v>NM</v>
      </c>
    </row>
    <row r="70564" spans="1:5" x14ac:dyDescent="0.25">
      <c r="A70564" s="1">
        <v>45027</v>
      </c>
      <c r="B70564" t="s">
        <v>97</v>
      </c>
      <c r="C70564" s="3">
        <f>_xll.SNL.Clients.Office.Excel.Functions.SPG(B70564, "SP_PRICE_CLOSE", A70564)</f>
        <v>1.1462387375379859</v>
      </c>
      <c r="D70564" s="3">
        <f>_xll.SNL.Clients.Office.Excel.Functions.SPG(B70564, "IQ_PE", "LTM", A70564)</f>
        <v>21.182265999999998</v>
      </c>
      <c r="E70564" s="3">
        <f>_xll.SNL.Clients.Office.Excel.Functions.SPG(B70564, "IQ_PE_NORM", "LTM", A70564)</f>
        <v>29.861111000000001</v>
      </c>
    </row>
    <row r="70565" spans="1:5" x14ac:dyDescent="0.25">
      <c r="A70565" s="1">
        <v>45027</v>
      </c>
      <c r="B70565" t="s">
        <v>98</v>
      </c>
      <c r="C70565" s="3">
        <f>_xll.SNL.Clients.Office.Excel.Functions.SPG(B70565, "SP_PRICE_CLOSE", A70565)</f>
        <v>23.64450605107427</v>
      </c>
      <c r="D70565" s="3">
        <f>_xll.SNL.Clients.Office.Excel.Functions.SPG(B70565, "IQ_PE", "LTM", A70565)</f>
        <v>28.293461000000001</v>
      </c>
      <c r="E70565" s="3">
        <f>_xll.SNL.Clients.Office.Excel.Functions.SPG(B70565, "IQ_PE_NORM", "LTM", A70565)</f>
        <v>43.954410000000003</v>
      </c>
    </row>
    <row r="70566" spans="1:5" x14ac:dyDescent="0.25">
      <c r="A70566" s="1">
        <v>45027</v>
      </c>
      <c r="B70566" t="s">
        <v>99</v>
      </c>
      <c r="C70566" s="3">
        <f>_xll.SNL.Clients.Office.Excel.Functions.SPG(B70566, "SP_PRICE_CLOSE", A70566)</f>
        <v>4.6915818094578032</v>
      </c>
      <c r="D70566" s="3">
        <f>_xll.SNL.Clients.Office.Excel.Functions.SPG(B70566, "IQ_PE", "LTM", A70566)</f>
        <v>112.101911</v>
      </c>
      <c r="E70566" s="3">
        <f>_xll.SNL.Clients.Office.Excel.Functions.SPG(B70566, "IQ_PE_NORM", "LTM", A70566)</f>
        <v>71.255060999999998</v>
      </c>
    </row>
    <row r="70567" spans="1:5" x14ac:dyDescent="0.25">
      <c r="A70567" s="1">
        <v>45027</v>
      </c>
      <c r="B70567" t="s">
        <v>100</v>
      </c>
      <c r="C70567" s="3">
        <f>_xll.SNL.Clients.Office.Excel.Functions.SPG(B70567, "SP_PRICE_CLOSE", A70567)</f>
        <v>5.7631817454816874</v>
      </c>
      <c r="D70567" s="3">
        <f>_xll.SNL.Clients.Office.Excel.Functions.SPG(B70567, "IQ_PE", "LTM", A70567)</f>
        <v>26.301703</v>
      </c>
      <c r="E70567" s="3">
        <f>_xll.SNL.Clients.Office.Excel.Functions.SPG(B70567, "IQ_PE_NORM", "LTM", A70567)</f>
        <v>40.411214999999999</v>
      </c>
    </row>
    <row r="70568" spans="1:5" x14ac:dyDescent="0.25">
      <c r="A70568" s="1">
        <v>45027</v>
      </c>
      <c r="B70568" t="s">
        <v>101</v>
      </c>
      <c r="C70568" s="3" t="str">
        <f>_xll.SNL.Clients.Office.Excel.Functions.SPG(B70568, "SP_PRICE_CLOSE", A70568)</f>
        <v>NA</v>
      </c>
      <c r="D70568" s="3" t="str">
        <f>_xll.SNL.Clients.Office.Excel.Functions.SPG(B70568, "IQ_PE", "LTM", A70568)</f>
        <v>NA</v>
      </c>
      <c r="E70568" s="3" t="str">
        <f>_xll.SNL.Clients.Office.Excel.Functions.SPG(B70568, "IQ_PE_NORM", "LTM", A70568)</f>
        <v>NA</v>
      </c>
    </row>
    <row r="70569" spans="1:5" x14ac:dyDescent="0.25">
      <c r="A70569" s="1">
        <v>45027</v>
      </c>
      <c r="B70569" t="s">
        <v>102</v>
      </c>
      <c r="C70569" s="3">
        <f>_xll.SNL.Clients.Office.Excel.Functions.SPG(B70569, "SP_PRICE_CLOSE", A70569)</f>
        <v>40.944713973449915</v>
      </c>
      <c r="D70569" s="3">
        <f>_xll.SNL.Clients.Office.Excel.Functions.SPG(B70569, "IQ_PE", "LTM", A70569)</f>
        <v>50.360655999999999</v>
      </c>
      <c r="E70569" s="3">
        <f>_xll.SNL.Clients.Office.Excel.Functions.SPG(B70569, "IQ_PE_NORM", "LTM", A70569)</f>
        <v>75.110023999999996</v>
      </c>
    </row>
    <row r="70570" spans="1:5" x14ac:dyDescent="0.25">
      <c r="A70570" s="1">
        <v>45027</v>
      </c>
      <c r="B70570" t="s">
        <v>103</v>
      </c>
      <c r="C70570" s="3">
        <f>_xll.SNL.Clients.Office.Excel.Functions.SPG(B70570, "SP_PRICE_CLOSE", A70570)</f>
        <v>4.1477848269979214</v>
      </c>
      <c r="D70570" s="3">
        <f>_xll.SNL.Clients.Office.Excel.Functions.SPG(B70570, "IQ_PE", "LTM", A70570)</f>
        <v>38.04401</v>
      </c>
      <c r="E70570" s="3">
        <f>_xll.SNL.Clients.Office.Excel.Functions.SPG(B70570, "IQ_PE_NORM", "LTM", A70570)</f>
        <v>45.630499</v>
      </c>
    </row>
    <row r="70571" spans="1:5" x14ac:dyDescent="0.25">
      <c r="A70571" s="1">
        <v>45027</v>
      </c>
      <c r="B70571" t="s">
        <v>104</v>
      </c>
      <c r="C70571" s="3" t="str">
        <f>_xll.SNL.Clients.Office.Excel.Functions.SPG(B70571, "SP_PRICE_CLOSE", A70571)</f>
        <v>NA</v>
      </c>
      <c r="D70571" s="3" t="str">
        <f>_xll.SNL.Clients.Office.Excel.Functions.SPG(B70571, "IQ_PE", "LTM", A70571)</f>
        <v>NA</v>
      </c>
      <c r="E70571" s="3" t="str">
        <f>_xll.SNL.Clients.Office.Excel.Functions.SPG(B70571, "IQ_PE_NORM", "LTM", A70571)</f>
        <v>NA</v>
      </c>
    </row>
    <row r="70572" spans="1:5" x14ac:dyDescent="0.25">
      <c r="A70572" s="1">
        <v>45027</v>
      </c>
      <c r="B70572" t="s">
        <v>105</v>
      </c>
      <c r="C70572" s="3">
        <f>_xll.SNL.Clients.Office.Excel.Functions.SPG(B70572, "SP_PRICE_CLOSE", A70572)</f>
        <v>8.1690447663653187E-2</v>
      </c>
      <c r="D70572" s="3">
        <f>_xll.SNL.Clients.Office.Excel.Functions.SPG(B70572, "IQ_PE", "LTM", A70572)</f>
        <v>4.1666670000000003</v>
      </c>
      <c r="E70572" s="3" t="str">
        <f>_xll.SNL.Clients.Office.Excel.Functions.SPG(B70572, "IQ_PE_NORM", "LTM", A70572)</f>
        <v>NM</v>
      </c>
    </row>
    <row r="70573" spans="1:5" x14ac:dyDescent="0.25">
      <c r="A70573" s="1">
        <v>45027</v>
      </c>
      <c r="B70573" t="s">
        <v>106</v>
      </c>
      <c r="C70573" s="3" t="str">
        <f>_xll.SNL.Clients.Office.Excel.Functions.SPG(B70573, "SP_PRICE_CLOSE", A70573)</f>
        <v>NA</v>
      </c>
      <c r="D70573" s="3" t="str">
        <f>_xll.SNL.Clients.Office.Excel.Functions.SPG(B70573, "IQ_PE", "LTM", A70573)</f>
        <v>NA</v>
      </c>
      <c r="E70573" s="3" t="str">
        <f>_xll.SNL.Clients.Office.Excel.Functions.SPG(B70573, "IQ_PE_NORM", "LTM", A70573)</f>
        <v>NA</v>
      </c>
    </row>
    <row r="70574" spans="1:5" x14ac:dyDescent="0.25">
      <c r="A70574" s="1">
        <v>45027</v>
      </c>
      <c r="B70574" t="s">
        <v>107</v>
      </c>
      <c r="C70574" s="3">
        <f>_xll.SNL.Clients.Office.Excel.Functions.SPG(B70574, "SP_PRICE_CLOSE", A70574)</f>
        <v>42.650743722343663</v>
      </c>
      <c r="D70574" s="3" t="str">
        <f>_xll.SNL.Clients.Office.Excel.Functions.SPG(B70574, "IQ_PE", "LTM", A70574)</f>
        <v>NA</v>
      </c>
      <c r="E70574" s="3" t="str">
        <f>_xll.SNL.Clients.Office.Excel.Functions.SPG(B70574, "IQ_PE_NORM", "LTM", A70574)</f>
        <v>NA</v>
      </c>
    </row>
    <row r="70575" spans="1:5" x14ac:dyDescent="0.25">
      <c r="A70575" s="1">
        <v>45027</v>
      </c>
      <c r="B70575" t="s">
        <v>108</v>
      </c>
      <c r="C70575" s="3" t="str">
        <f>_xll.SNL.Clients.Office.Excel.Functions.SPG(B70575, "SP_PRICE_CLOSE", A70575)</f>
        <v>NA</v>
      </c>
      <c r="D70575" s="3" t="str">
        <f>_xll.SNL.Clients.Office.Excel.Functions.SPG(B70575, "IQ_PE", "LTM", A70575)</f>
        <v>NA</v>
      </c>
      <c r="E70575" s="3" t="str">
        <f>_xll.SNL.Clients.Office.Excel.Functions.SPG(B70575, "IQ_PE_NORM", "LTM", A70575)</f>
        <v>NA</v>
      </c>
    </row>
    <row r="70576" spans="1:5" x14ac:dyDescent="0.25">
      <c r="A70576" s="1">
        <v>45027</v>
      </c>
      <c r="B70576" t="s">
        <v>109</v>
      </c>
      <c r="C70576" s="3" t="str">
        <f>_xll.SNL.Clients.Office.Excel.Functions.SPG(B70576, "SP_PRICE_CLOSE", A70576)</f>
        <v>NA</v>
      </c>
      <c r="D70576" s="3" t="str">
        <f>_xll.SNL.Clients.Office.Excel.Functions.SPG(B70576, "IQ_PE", "LTM", A70576)</f>
        <v>NA</v>
      </c>
      <c r="E70576" s="3" t="str">
        <f>_xll.SNL.Clients.Office.Excel.Functions.SPG(B70576, "IQ_PE_NORM", "LTM", A70576)</f>
        <v>NA</v>
      </c>
    </row>
    <row r="70577" spans="1:5" x14ac:dyDescent="0.25">
      <c r="A70577" s="1">
        <v>45027</v>
      </c>
      <c r="B70577" t="s">
        <v>110</v>
      </c>
      <c r="C70577" s="3">
        <f>_xll.SNL.Clients.Office.Excel.Functions.SPG(B70577, "SP_PRICE_CLOSE", A70577)</f>
        <v>71.280055445966838</v>
      </c>
      <c r="D70577" s="3">
        <f>_xll.SNL.Clients.Office.Excel.Functions.SPG(B70577, "IQ_PE", "LTM", A70577)</f>
        <v>56.700594000000002</v>
      </c>
      <c r="E70577" s="3">
        <f>_xll.SNL.Clients.Office.Excel.Functions.SPG(B70577, "IQ_PE_NORM", "LTM", A70577)</f>
        <v>86.285899000000001</v>
      </c>
    </row>
    <row r="70578" spans="1:5" x14ac:dyDescent="0.25">
      <c r="A70578" s="1">
        <v>45027</v>
      </c>
      <c r="B70578" t="s">
        <v>111</v>
      </c>
      <c r="C70578" s="3">
        <f>_xll.SNL.Clients.Office.Excel.Functions.SPG(B70578, "SP_PRICE_CLOSE", A70578)</f>
        <v>13.381670842885326</v>
      </c>
      <c r="D70578" s="3">
        <f>_xll.SNL.Clients.Office.Excel.Functions.SPG(B70578, "IQ_PE", "LTM", A70578)</f>
        <v>143.83954199999999</v>
      </c>
      <c r="E70578" s="3">
        <f>_xll.SNL.Clients.Office.Excel.Functions.SPG(B70578, "IQ_PE_NORM", "LTM", A70578)</f>
        <v>244.878049</v>
      </c>
    </row>
    <row r="70579" spans="1:5" x14ac:dyDescent="0.25">
      <c r="A70579" s="1">
        <v>45027</v>
      </c>
      <c r="B70579" t="s">
        <v>112</v>
      </c>
      <c r="C70579" s="3">
        <f>_xll.SNL.Clients.Office.Excel.Functions.SPG(B70579, "SP_PRICE_CLOSE", A70579)</f>
        <v>11.169163512288746</v>
      </c>
      <c r="D70579" s="3">
        <f>_xll.SNL.Clients.Office.Excel.Functions.SPG(B70579, "IQ_PE", "LTM", A70579)</f>
        <v>25.15006</v>
      </c>
      <c r="E70579" s="3">
        <f>_xll.SNL.Clients.Office.Excel.Functions.SPG(B70579, "IQ_PE_NORM", "LTM", A70579)</f>
        <v>31.152415999999999</v>
      </c>
    </row>
    <row r="70580" spans="1:5" x14ac:dyDescent="0.25">
      <c r="A70580" s="1">
        <v>45027</v>
      </c>
      <c r="B70580" t="s">
        <v>113</v>
      </c>
      <c r="C70580" s="3">
        <f>_xll.SNL.Clients.Office.Excel.Functions.SPG(B70580, "SP_PRICE_CLOSE", A70580)</f>
        <v>26.923281974729438</v>
      </c>
      <c r="D70580" s="3">
        <f>_xll.SNL.Clients.Office.Excel.Functions.SPG(B70580, "IQ_PE", "LTM", A70580)</f>
        <v>20.195961</v>
      </c>
      <c r="E70580" s="3">
        <f>_xll.SNL.Clients.Office.Excel.Functions.SPG(B70580, "IQ_PE_NORM", "LTM", A70580)</f>
        <v>28.774929</v>
      </c>
    </row>
    <row r="70581" spans="1:5" x14ac:dyDescent="0.25">
      <c r="A70581" s="1">
        <v>45027</v>
      </c>
      <c r="B70581" t="s">
        <v>114</v>
      </c>
      <c r="C70581" s="3">
        <f>_xll.SNL.Clients.Office.Excel.Functions.SPG(B70581, "SP_PRICE_CLOSE", A70581)</f>
        <v>0.3785253505358</v>
      </c>
      <c r="D70581" s="3">
        <f>_xll.SNL.Clients.Office.Excel.Functions.SPG(B70581, "IQ_PE", "LTM", A70581)</f>
        <v>16.904762000000002</v>
      </c>
      <c r="E70581" s="3">
        <f>_xll.SNL.Clients.Office.Excel.Functions.SPG(B70581, "IQ_PE_NORM", "LTM", A70581)</f>
        <v>22.903226</v>
      </c>
    </row>
    <row r="70582" spans="1:5" x14ac:dyDescent="0.25">
      <c r="A70582" s="1">
        <v>45027</v>
      </c>
      <c r="B70582" t="s">
        <v>115</v>
      </c>
      <c r="C70582" s="3">
        <f>_xll.SNL.Clients.Office.Excel.Functions.SPG(B70582, "SP_PRICE_CLOSE", A70582)</f>
        <v>111.95820227115212</v>
      </c>
      <c r="D70582" s="3">
        <f>_xll.SNL.Clients.Office.Excel.Functions.SPG(B70582, "IQ_PE", "LTM", A70582)</f>
        <v>36.113500000000002</v>
      </c>
      <c r="E70582" s="3">
        <f>_xll.SNL.Clients.Office.Excel.Functions.SPG(B70582, "IQ_PE_NORM", "LTM", A70582)</f>
        <v>50.718511999999997</v>
      </c>
    </row>
    <row r="70583" spans="1:5" x14ac:dyDescent="0.25">
      <c r="A70583" s="1">
        <v>45027</v>
      </c>
      <c r="B70583" t="s">
        <v>116</v>
      </c>
      <c r="C70583" s="3">
        <f>_xll.SNL.Clients.Office.Excel.Functions.SPG(B70583, "SP_PRICE_CLOSE", A70583)</f>
        <v>4.6188804179772891</v>
      </c>
      <c r="D70583" s="3" t="str">
        <f>_xll.SNL.Clients.Office.Excel.Functions.SPG(B70583, "IQ_PE", "LTM", A70583)</f>
        <v>NM</v>
      </c>
      <c r="E70583" s="3" t="str">
        <f>_xll.SNL.Clients.Office.Excel.Functions.SPG(B70583, "IQ_PE_NORM", "LTM", A70583)</f>
        <v>NM</v>
      </c>
    </row>
    <row r="70584" spans="1:5" x14ac:dyDescent="0.25">
      <c r="A70584" s="1">
        <v>45027</v>
      </c>
      <c r="B70584" t="s">
        <v>117</v>
      </c>
      <c r="C70584" s="3">
        <f>_xll.SNL.Clients.Office.Excel.Functions.SPG(B70584, "SP_PRICE_CLOSE", A70584)</f>
        <v>5.1873967052300483</v>
      </c>
      <c r="D70584" s="3">
        <f>_xll.SNL.Clients.Office.Excel.Functions.SPG(B70584, "IQ_PE", "LTM", A70584)</f>
        <v>24.447236</v>
      </c>
      <c r="E70584" s="3">
        <f>_xll.SNL.Clients.Office.Excel.Functions.SPG(B70584, "IQ_PE_NORM", "LTM", A70584)</f>
        <v>37.279693000000002</v>
      </c>
    </row>
    <row r="70585" spans="1:5" x14ac:dyDescent="0.25">
      <c r="A70585" s="1">
        <v>45027</v>
      </c>
      <c r="B70585" t="s">
        <v>118</v>
      </c>
      <c r="C70585" s="3">
        <f>_xll.SNL.Clients.Office.Excel.Functions.SPG(B70585, "SP_PRICE_CLOSE", A70585)</f>
        <v>16.527163192408167</v>
      </c>
      <c r="D70585" s="3">
        <f>_xll.SNL.Clients.Office.Excel.Functions.SPG(B70585, "IQ_PE", "LTM", A70585)</f>
        <v>104.906937</v>
      </c>
      <c r="E70585" s="3" t="str">
        <f>_xll.SNL.Clients.Office.Excel.Functions.SPG(B70585, "IQ_PE_NORM", "LTM", A70585)</f>
        <v>NM</v>
      </c>
    </row>
    <row r="70586" spans="1:5" x14ac:dyDescent="0.25">
      <c r="A70586" s="1">
        <v>45027</v>
      </c>
      <c r="B70586" t="s">
        <v>119</v>
      </c>
      <c r="C70586" s="3">
        <f>_xll.SNL.Clients.Office.Excel.Functions.SPG(B70586, "SP_PRICE_CLOSE", A70586)</f>
        <v>11.702297808818042</v>
      </c>
      <c r="D70586" s="3">
        <f>_xll.SNL.Clients.Office.Excel.Functions.SPG(B70586, "IQ_PE", "LTM", A70586)</f>
        <v>20.399628</v>
      </c>
      <c r="E70586" s="3">
        <f>_xll.SNL.Clients.Office.Excel.Functions.SPG(B70586, "IQ_PE_NORM", "LTM", A70586)</f>
        <v>30.401662000000002</v>
      </c>
    </row>
    <row r="70587" spans="1:5" x14ac:dyDescent="0.25">
      <c r="A70587" s="1">
        <v>45027</v>
      </c>
      <c r="B70587" t="s">
        <v>120</v>
      </c>
      <c r="C70587" s="3" t="str">
        <f>_xll.SNL.Clients.Office.Excel.Functions.SPG(B70587, "SP_PRICE_CLOSE", A70587)</f>
        <v>NA</v>
      </c>
      <c r="D70587" s="3" t="str">
        <f>_xll.SNL.Clients.Office.Excel.Functions.SPG(B70587, "IQ_PE", "LTM", A70587)</f>
        <v>NA</v>
      </c>
      <c r="E70587" s="3" t="str">
        <f>_xll.SNL.Clients.Office.Excel.Functions.SPG(B70587, "IQ_PE_NORM", "LTM", A70587)</f>
        <v>NA</v>
      </c>
    </row>
    <row r="70588" spans="1:5" x14ac:dyDescent="0.25">
      <c r="A70588" s="1">
        <v>45027</v>
      </c>
      <c r="B70588" t="s">
        <v>121</v>
      </c>
      <c r="C70588" s="3">
        <f>_xll.SNL.Clients.Office.Excel.Functions.SPG(B70588, "SP_PRICE_CLOSE", A70588)</f>
        <v>4.3717012315402251</v>
      </c>
      <c r="D70588" s="3" t="str">
        <f>_xll.SNL.Clients.Office.Excel.Functions.SPG(B70588, "IQ_PE", "LTM", A70588)</f>
        <v>NM</v>
      </c>
      <c r="E70588" s="3" t="str">
        <f>_xll.SNL.Clients.Office.Excel.Functions.SPG(B70588, "IQ_PE_NORM", "LTM", A70588)</f>
        <v>NM</v>
      </c>
    </row>
    <row r="70589" spans="1:5" x14ac:dyDescent="0.25">
      <c r="A70589" s="1">
        <v>45027</v>
      </c>
      <c r="B70589" t="s">
        <v>122</v>
      </c>
      <c r="C70589" s="3">
        <f>_xll.SNL.Clients.Office.Excel.Functions.SPG(B70589, "SP_PRICE_CLOSE", A70589)</f>
        <v>4.4836594338113773</v>
      </c>
      <c r="D70589" s="3">
        <f>_xll.SNL.Clients.Office.Excel.Functions.SPG(B70589, "IQ_PE", "LTM", A70589)</f>
        <v>123.67647100000001</v>
      </c>
      <c r="E70589" s="3">
        <f>_xll.SNL.Clients.Office.Excel.Functions.SPG(B70589, "IQ_PE_NORM", "LTM", A70589)</f>
        <v>169.89899</v>
      </c>
    </row>
    <row r="70590" spans="1:5" x14ac:dyDescent="0.25">
      <c r="A70590" s="1">
        <v>45027</v>
      </c>
      <c r="B70590" t="s">
        <v>123</v>
      </c>
      <c r="C70590" s="3">
        <f>_xll.SNL.Clients.Office.Excel.Functions.SPG(B70590, "SP_PRICE_CLOSE", A70590)</f>
        <v>10.915924721437332</v>
      </c>
      <c r="D70590" s="3">
        <f>_xll.SNL.Clients.Office.Excel.Functions.SPG(B70590, "IQ_PE", "LTM", A70590)</f>
        <v>48.063380000000002</v>
      </c>
      <c r="E70590" s="3">
        <f>_xll.SNL.Clients.Office.Excel.Functions.SPG(B70590, "IQ_PE_NORM", "LTM", A70590)</f>
        <v>150.55147099999999</v>
      </c>
    </row>
    <row r="70591" spans="1:5" x14ac:dyDescent="0.25">
      <c r="A70591" s="1">
        <v>45027</v>
      </c>
      <c r="B70591" t="s">
        <v>124</v>
      </c>
      <c r="C70591" s="3" t="str">
        <f>_xll.SNL.Clients.Office.Excel.Functions.SPG(B70591, "SP_PRICE_CLOSE", A70591)</f>
        <v>NA</v>
      </c>
      <c r="D70591" s="3" t="str">
        <f>_xll.SNL.Clients.Office.Excel.Functions.SPG(B70591, "IQ_PE", "LTM", A70591)</f>
        <v>NA</v>
      </c>
      <c r="E70591" s="3" t="str">
        <f>_xll.SNL.Clients.Office.Excel.Functions.SPG(B70591, "IQ_PE_NORM", "LTM", A70591)</f>
        <v>NA</v>
      </c>
    </row>
    <row r="70592" spans="1:5" x14ac:dyDescent="0.25">
      <c r="A70592" s="1">
        <v>45027</v>
      </c>
      <c r="B70592" t="s">
        <v>125</v>
      </c>
      <c r="C70592" s="3">
        <f>_xll.SNL.Clients.Office.Excel.Functions.SPG(B70592, "SP_PRICE_CLOSE", A70592)</f>
        <v>0.81569547368982254</v>
      </c>
      <c r="D70592" s="3" t="str">
        <f>_xll.SNL.Clients.Office.Excel.Functions.SPG(B70592, "IQ_PE", "LTM", A70592)</f>
        <v>NM</v>
      </c>
      <c r="E70592" s="3" t="str">
        <f>_xll.SNL.Clients.Office.Excel.Functions.SPG(B70592, "IQ_PE_NORM", "LTM", A70592)</f>
        <v>NM</v>
      </c>
    </row>
    <row r="70593" spans="1:5" x14ac:dyDescent="0.25">
      <c r="A70593" s="1">
        <v>45027</v>
      </c>
      <c r="B70593" t="s">
        <v>126</v>
      </c>
      <c r="C70593" s="3">
        <f>_xll.SNL.Clients.Office.Excel.Functions.SPG(B70593, "SP_PRICE_CLOSE", A70593)</f>
        <v>17.753372074425549</v>
      </c>
      <c r="D70593" s="3">
        <f>_xll.SNL.Clients.Office.Excel.Functions.SPG(B70593, "IQ_PE", "LTM", A70593)</f>
        <v>13.586290999999999</v>
      </c>
      <c r="E70593" s="3">
        <f>_xll.SNL.Clients.Office.Excel.Functions.SPG(B70593, "IQ_PE_NORM", "LTM", A70593)</f>
        <v>27.117263999999999</v>
      </c>
    </row>
    <row r="70594" spans="1:5" x14ac:dyDescent="0.25">
      <c r="A70594" s="1">
        <v>45027</v>
      </c>
      <c r="B70594" t="s">
        <v>127</v>
      </c>
      <c r="C70594" s="3">
        <f>_xll.SNL.Clients.Office.Excel.Functions.SPG(B70594, "SP_PRICE_CLOSE", A70594)</f>
        <v>1.1585008263581598</v>
      </c>
      <c r="D70594" s="3" t="str">
        <f>_xll.SNL.Clients.Office.Excel.Functions.SPG(B70594, "IQ_PE", "LTM", A70594)</f>
        <v>NM</v>
      </c>
      <c r="E70594" s="3" t="str">
        <f>_xll.SNL.Clients.Office.Excel.Functions.SPG(B70594, "IQ_PE_NORM", "LTM", A70594)</f>
        <v>NM</v>
      </c>
    </row>
    <row r="70595" spans="1:5" x14ac:dyDescent="0.25">
      <c r="A70595" s="1">
        <v>45027</v>
      </c>
      <c r="B70595" t="s">
        <v>128</v>
      </c>
      <c r="C70595" s="3">
        <f>_xll.SNL.Clients.Office.Excel.Functions.SPG(B70595, "SP_PRICE_CLOSE", A70595)</f>
        <v>1.6233939329317055</v>
      </c>
      <c r="D70595" s="3">
        <f>_xll.SNL.Clients.Office.Excel.Functions.SPG(B70595, "IQ_PE", "LTM", A70595)</f>
        <v>14.295775000000001</v>
      </c>
      <c r="E70595" s="3">
        <f>_xll.SNL.Clients.Office.Excel.Functions.SPG(B70595, "IQ_PE_NORM", "LTM", A70595)</f>
        <v>19.901961</v>
      </c>
    </row>
    <row r="70596" spans="1:5" x14ac:dyDescent="0.25">
      <c r="A70596" s="1">
        <v>45027</v>
      </c>
      <c r="B70596" t="s">
        <v>129</v>
      </c>
      <c r="C70596" s="3" t="str">
        <f>_xll.SNL.Clients.Office.Excel.Functions.SPG(B70596, "SP_PRICE_CLOSE", A70596)</f>
        <v>NA</v>
      </c>
      <c r="D70596" s="3" t="str">
        <f>_xll.SNL.Clients.Office.Excel.Functions.SPG(B70596, "IQ_PE", "LTM", A70596)</f>
        <v>NA</v>
      </c>
      <c r="E70596" s="3" t="str">
        <f>_xll.SNL.Clients.Office.Excel.Functions.SPG(B70596, "IQ_PE_NORM", "LTM", A70596)</f>
        <v>NA</v>
      </c>
    </row>
    <row r="70597" spans="1:5" x14ac:dyDescent="0.25">
      <c r="A70597" s="1">
        <v>45027</v>
      </c>
      <c r="B70597" t="s">
        <v>130</v>
      </c>
      <c r="C70597" s="3">
        <f>_xll.SNL.Clients.Office.Excel.Functions.SPG(B70597, "SP_PRICE_CLOSE", A70597)</f>
        <v>5.3046862504664922</v>
      </c>
      <c r="D70597" s="3" t="str">
        <f>_xll.SNL.Clients.Office.Excel.Functions.SPG(B70597, "IQ_PE", "LTM", A70597)</f>
        <v>NA</v>
      </c>
      <c r="E70597" s="3" t="str">
        <f>_xll.SNL.Clients.Office.Excel.Functions.SPG(B70597, "IQ_PE_NORM", "LTM", A70597)</f>
        <v>NA</v>
      </c>
    </row>
    <row r="70598" spans="1:5" x14ac:dyDescent="0.25">
      <c r="A70598" s="1">
        <v>45027</v>
      </c>
      <c r="B70598" t="s">
        <v>131</v>
      </c>
      <c r="C70598" s="3">
        <f>_xll.SNL.Clients.Office.Excel.Functions.SPG(B70598, "SP_PRICE_CLOSE", A70598)</f>
        <v>3.4342733379538308</v>
      </c>
      <c r="D70598" s="3" t="str">
        <f>_xll.SNL.Clients.Office.Excel.Functions.SPG(B70598, "IQ_PE", "LTM", A70598)</f>
        <v>NM</v>
      </c>
      <c r="E70598" s="3" t="str">
        <f>_xll.SNL.Clients.Office.Excel.Functions.SPG(B70598, "IQ_PE_NORM", "LTM", A70598)</f>
        <v>NM</v>
      </c>
    </row>
    <row r="70599" spans="1:5" x14ac:dyDescent="0.25">
      <c r="A70599" s="1">
        <v>45027</v>
      </c>
      <c r="B70599" t="s">
        <v>132</v>
      </c>
      <c r="C70599" s="3">
        <f>_xll.SNL.Clients.Office.Excel.Functions.SPG(B70599, "SP_PRICE_CLOSE", A70599)</f>
        <v>2.6310177533720744</v>
      </c>
      <c r="D70599" s="3">
        <f>_xll.SNL.Clients.Office.Excel.Functions.SPG(B70599, "IQ_PE", "LTM", A70599)</f>
        <v>151.84615400000001</v>
      </c>
      <c r="E70599" s="3">
        <f>_xll.SNL.Clients.Office.Excel.Functions.SPG(B70599, "IQ_PE_NORM", "LTM", A70599)</f>
        <v>135.205479</v>
      </c>
    </row>
    <row r="70600" spans="1:5" x14ac:dyDescent="0.25">
      <c r="A70600" s="1">
        <v>45027</v>
      </c>
      <c r="B70600" t="s">
        <v>133</v>
      </c>
      <c r="C70600" s="3" t="str">
        <f>_xll.SNL.Clients.Office.Excel.Functions.SPG(B70600, "SP_PRICE_CLOSE", A70600)</f>
        <v>NA</v>
      </c>
      <c r="D70600" s="3" t="str">
        <f>_xll.SNL.Clients.Office.Excel.Functions.SPG(B70600, "IQ_PE", "LTM", A70600)</f>
        <v>NA</v>
      </c>
      <c r="E70600" s="3" t="str">
        <f>_xll.SNL.Clients.Office.Excel.Functions.SPG(B70600, "IQ_PE_NORM", "LTM", A70600)</f>
        <v>NA</v>
      </c>
    </row>
    <row r="70601" spans="1:5" x14ac:dyDescent="0.25">
      <c r="A70601" s="1">
        <v>45027</v>
      </c>
      <c r="B70601" t="s">
        <v>134</v>
      </c>
      <c r="C70601" s="3">
        <f>_xll.SNL.Clients.Office.Excel.Functions.SPG(B70601, "SP_PRICE_CLOSE", A70601)</f>
        <v>9.4498054059817687</v>
      </c>
      <c r="D70601" s="3" t="str">
        <f>_xll.SNL.Clients.Office.Excel.Functions.SPG(B70601, "IQ_PE", "LTM", A70601)</f>
        <v>NM</v>
      </c>
      <c r="E70601" s="3">
        <f>_xll.SNL.Clients.Office.Excel.Functions.SPG(B70601, "IQ_PE_NORM", "LTM", A70601)</f>
        <v>183.67875599999999</v>
      </c>
    </row>
    <row r="70602" spans="1:5" x14ac:dyDescent="0.25">
      <c r="A70602" s="1">
        <v>45027</v>
      </c>
      <c r="B70602" t="s">
        <v>135</v>
      </c>
      <c r="C70602" s="3" t="str">
        <f>_xll.SNL.Clients.Office.Excel.Functions.SPG(B70602, "SP_PRICE_CLOSE", A70602)</f>
        <v>NA</v>
      </c>
      <c r="D70602" s="3" t="str">
        <f>_xll.SNL.Clients.Office.Excel.Functions.SPG(B70602, "IQ_PE", "LTM", A70602)</f>
        <v>NA</v>
      </c>
      <c r="E70602" s="3" t="str">
        <f>_xll.SNL.Clients.Office.Excel.Functions.SPG(B70602, "IQ_PE_NORM", "LTM", A70602)</f>
        <v>NA</v>
      </c>
    </row>
    <row r="70603" spans="1:5" x14ac:dyDescent="0.25">
      <c r="A70603" s="1">
        <v>45027</v>
      </c>
      <c r="B70603" t="s">
        <v>136</v>
      </c>
      <c r="C70603" s="3">
        <f>_xll.SNL.Clients.Office.Excel.Functions.SPG(B70603, "SP_PRICE_CLOSE", A70603)</f>
        <v>10.929253078850564</v>
      </c>
      <c r="D70603" s="3">
        <f>_xll.SNL.Clients.Office.Excel.Functions.SPG(B70603, "IQ_PE", "LTM", A70603)</f>
        <v>36.903689999999997</v>
      </c>
      <c r="E70603" s="3">
        <f>_xll.SNL.Clients.Office.Excel.Functions.SPG(B70603, "IQ_PE_NORM", "LTM", A70603)</f>
        <v>55.555556000000003</v>
      </c>
    </row>
    <row r="70604" spans="1:5" x14ac:dyDescent="0.25">
      <c r="A70604" s="1">
        <v>45027</v>
      </c>
      <c r="B70604" t="s">
        <v>137</v>
      </c>
      <c r="C70604" s="3" t="str">
        <f>_xll.SNL.Clients.Office.Excel.Functions.SPG(B70604, "SP_PRICE_CLOSE", A70604)</f>
        <v>NA</v>
      </c>
      <c r="D70604" s="3" t="str">
        <f>_xll.SNL.Clients.Office.Excel.Functions.SPG(B70604, "IQ_PE", "LTM", A70604)</f>
        <v>NA</v>
      </c>
      <c r="E70604" s="3" t="str">
        <f>_xll.SNL.Clients.Office.Excel.Functions.SPG(B70604, "IQ_PE_NORM", "LTM", A70604)</f>
        <v>NA</v>
      </c>
    </row>
    <row r="70605" spans="1:5" x14ac:dyDescent="0.25">
      <c r="A70605" s="1">
        <v>45027</v>
      </c>
      <c r="B70605" t="s">
        <v>138</v>
      </c>
      <c r="C70605" s="3">
        <f>_xll.SNL.Clients.Office.Excel.Functions.SPG(B70605, "SP_PRICE_CLOSE", A70605)</f>
        <v>0.75838353681292325</v>
      </c>
      <c r="D70605" s="3">
        <f>_xll.SNL.Clients.Office.Excel.Functions.SPG(B70605, "IQ_PE", "LTM", A70605)</f>
        <v>28.737373999999999</v>
      </c>
      <c r="E70605" s="3">
        <f>_xll.SNL.Clients.Office.Excel.Functions.SPG(B70605, "IQ_PE_NORM", "LTM", A70605)</f>
        <v>41.231884000000001</v>
      </c>
    </row>
    <row r="70606" spans="1:5" x14ac:dyDescent="0.25">
      <c r="A70606" s="1">
        <v>45027</v>
      </c>
      <c r="B70606" t="s">
        <v>139</v>
      </c>
      <c r="C70606" s="3" t="str">
        <f>_xll.SNL.Clients.Office.Excel.Functions.SPG(B70606, "SP_PRICE_CLOSE", A70606)</f>
        <v>NA</v>
      </c>
      <c r="D70606" s="3" t="str">
        <f>_xll.SNL.Clients.Office.Excel.Functions.SPG(B70606, "IQ_PE", "LTM", A70606)</f>
        <v>NA</v>
      </c>
      <c r="E70606" s="3" t="str">
        <f>_xll.SNL.Clients.Office.Excel.Functions.SPG(B70606, "IQ_PE_NORM", "LTM", A70606)</f>
        <v>NA</v>
      </c>
    </row>
    <row r="70607" spans="1:5" x14ac:dyDescent="0.25">
      <c r="A70607" s="1">
        <v>45027</v>
      </c>
      <c r="B70607" t="s">
        <v>140</v>
      </c>
      <c r="C70607" s="3">
        <f>_xll.SNL.Clients.Office.Excel.Functions.SPG(B70607, "SP_PRICE_CLOSE", A70607)</f>
        <v>5.917790691475183</v>
      </c>
      <c r="D70607" s="3" t="str">
        <f>_xll.SNL.Clients.Office.Excel.Functions.SPG(B70607, "IQ_PE", "LTM", A70607)</f>
        <v>NM</v>
      </c>
      <c r="E70607" s="3" t="str">
        <f>_xll.SNL.Clients.Office.Excel.Functions.SPG(B70607, "IQ_PE_NORM", "LTM", A70607)</f>
        <v>NM</v>
      </c>
    </row>
    <row r="70608" spans="1:5" x14ac:dyDescent="0.25">
      <c r="A70608" s="1">
        <v>45027</v>
      </c>
      <c r="B70608" t="s">
        <v>141</v>
      </c>
      <c r="C70608" s="3">
        <f>_xll.SNL.Clients.Office.Excel.Functions.SPG(B70608, "SP_PRICE_CLOSE", A70608)</f>
        <v>9.3298501892626753</v>
      </c>
      <c r="D70608" s="3">
        <f>_xll.SNL.Clients.Office.Excel.Functions.SPG(B70608, "IQ_PE", "LTM", A70608)</f>
        <v>122.807018</v>
      </c>
      <c r="E70608" s="3">
        <f>_xll.SNL.Clients.Office.Excel.Functions.SPG(B70608, "IQ_PE_NORM", "LTM", A70608)</f>
        <v>132.57575800000001</v>
      </c>
    </row>
    <row r="70609" spans="1:5" x14ac:dyDescent="0.25">
      <c r="A70609" s="1">
        <v>45027</v>
      </c>
      <c r="B70609" t="s">
        <v>142</v>
      </c>
      <c r="C70609" s="3" t="str">
        <f>_xll.SNL.Clients.Office.Excel.Functions.SPG(B70609, "SP_PRICE_CLOSE", A70609)</f>
        <v>NA</v>
      </c>
      <c r="D70609" s="3" t="str">
        <f>_xll.SNL.Clients.Office.Excel.Functions.SPG(B70609, "IQ_PE", "LTM", A70609)</f>
        <v>NA</v>
      </c>
      <c r="E70609" s="3" t="str">
        <f>_xll.SNL.Clients.Office.Excel.Functions.SPG(B70609, "IQ_PE_NORM", "LTM", A70609)</f>
        <v>NA</v>
      </c>
    </row>
    <row r="70610" spans="1:5" x14ac:dyDescent="0.25">
      <c r="A70610" s="1">
        <v>45027</v>
      </c>
      <c r="B70610" t="s">
        <v>143</v>
      </c>
      <c r="C70610" s="3" t="str">
        <f>_xll.SNL.Clients.Office.Excel.Functions.SPG(B70610, "SP_PRICE_CLOSE", A70610)</f>
        <v>NA</v>
      </c>
      <c r="D70610" s="3" t="str">
        <f>_xll.SNL.Clients.Office.Excel.Functions.SPG(B70610, "IQ_PE", "LTM", A70610)</f>
        <v>NA</v>
      </c>
      <c r="E70610" s="3" t="str">
        <f>_xll.SNL.Clients.Office.Excel.Functions.SPG(B70610, "IQ_PE_NORM", "LTM", A70610)</f>
        <v>NA</v>
      </c>
    </row>
    <row r="70611" spans="1:5" x14ac:dyDescent="0.25">
      <c r="A70611" s="1">
        <v>45027</v>
      </c>
      <c r="B70611" t="s">
        <v>144</v>
      </c>
      <c r="C70611" s="3">
        <f>_xll.SNL.Clients.Office.Excel.Functions.SPG(B70611, "SP_PRICE_CLOSE", A70611)</f>
        <v>4.361038545609639</v>
      </c>
      <c r="D70611" s="3">
        <f>_xll.SNL.Clients.Office.Excel.Functions.SPG(B70611, "IQ_PE", "LTM", A70611)</f>
        <v>20.247525</v>
      </c>
      <c r="E70611" s="3">
        <f>_xll.SNL.Clients.Office.Excel.Functions.SPG(B70611, "IQ_PE_NORM", "LTM", A70611)</f>
        <v>32.460317000000003</v>
      </c>
    </row>
    <row r="70612" spans="1:5" x14ac:dyDescent="0.25">
      <c r="A70612" s="1">
        <v>45027</v>
      </c>
      <c r="B70612" t="s">
        <v>145</v>
      </c>
      <c r="C70612" s="3">
        <f>_xll.SNL.Clients.Office.Excel.Functions.SPG(B70612, "SP_PRICE_CLOSE", A70612)</f>
        <v>3.8705549928026874</v>
      </c>
      <c r="D70612" s="3">
        <f>_xll.SNL.Clients.Office.Excel.Functions.SPG(B70612, "IQ_PE", "LTM", A70612)</f>
        <v>41.844380000000001</v>
      </c>
      <c r="E70612" s="3" t="str">
        <f>_xll.SNL.Clients.Office.Excel.Functions.SPG(B70612, "IQ_PE_NORM", "LTM", A70612)</f>
        <v>NM</v>
      </c>
    </row>
    <row r="70613" spans="1:5" x14ac:dyDescent="0.25">
      <c r="A70613" s="1">
        <v>45027</v>
      </c>
      <c r="B70613" t="s">
        <v>146</v>
      </c>
      <c r="C70613" s="3">
        <f>_xll.SNL.Clients.Office.Excel.Functions.SPG(B70613, "SP_PRICE_CLOSE", A70613)</f>
        <v>2.0792237564642533</v>
      </c>
      <c r="D70613" s="3">
        <f>_xll.SNL.Clients.Office.Excel.Functions.SPG(B70613, "IQ_PE", "LTM", A70613)</f>
        <v>47.272727000000003</v>
      </c>
      <c r="E70613" s="3">
        <f>_xll.SNL.Clients.Office.Excel.Functions.SPG(B70613, "IQ_PE_NORM", "LTM", A70613)</f>
        <v>59.090909000000003</v>
      </c>
    </row>
    <row r="70614" spans="1:5" x14ac:dyDescent="0.25">
      <c r="A70614" s="1">
        <v>45027</v>
      </c>
      <c r="B70614" t="s">
        <v>147</v>
      </c>
      <c r="C70614" s="3">
        <f>_xll.SNL.Clients.Office.Excel.Functions.SPG(B70614, "SP_PRICE_CLOSE", A70614)</f>
        <v>2.1565282294610015</v>
      </c>
      <c r="D70614" s="3">
        <f>_xll.SNL.Clients.Office.Excel.Functions.SPG(B70614, "IQ_PE", "LTM", A70614)</f>
        <v>4.3100690000000004</v>
      </c>
      <c r="E70614" s="3">
        <f>_xll.SNL.Clients.Office.Excel.Functions.SPG(B70614, "IQ_PE_NORM", "LTM", A70614)</f>
        <v>32.886178999999998</v>
      </c>
    </row>
    <row r="70615" spans="1:5" x14ac:dyDescent="0.25">
      <c r="A70615" s="1">
        <v>45027</v>
      </c>
      <c r="B70615" t="s">
        <v>148</v>
      </c>
      <c r="C70615" s="3">
        <f>_xll.SNL.Clients.Office.Excel.Functions.SPG(B70615, "SP_PRICE_CLOSE", A70615)</f>
        <v>3.9931758810044253</v>
      </c>
      <c r="D70615" s="3" t="str">
        <f>_xll.SNL.Clients.Office.Excel.Functions.SPG(B70615, "IQ_PE", "LTM", A70615)</f>
        <v>NM</v>
      </c>
      <c r="E70615" s="3" t="str">
        <f>_xll.SNL.Clients.Office.Excel.Functions.SPG(B70615, "IQ_PE_NORM", "LTM", A70615)</f>
        <v>NM</v>
      </c>
    </row>
    <row r="70616" spans="1:5" x14ac:dyDescent="0.25">
      <c r="A70616" s="1">
        <v>45027</v>
      </c>
      <c r="B70616" t="s">
        <v>149</v>
      </c>
      <c r="C70616" s="3">
        <f>_xll.SNL.Clients.Office.Excel.Functions.SPG(B70616, "SP_PRICE_CLOSE", A70616)</f>
        <v>9.9962680599242955</v>
      </c>
      <c r="D70616" s="3" t="str">
        <f>_xll.SNL.Clients.Office.Excel.Functions.SPG(B70616, "IQ_PE", "LTM", A70616)</f>
        <v>NA</v>
      </c>
      <c r="E70616" s="3" t="str">
        <f>_xll.SNL.Clients.Office.Excel.Functions.SPG(B70616, "IQ_PE_NORM", "LTM", A70616)</f>
        <v>NA</v>
      </c>
    </row>
    <row r="70617" spans="1:5" x14ac:dyDescent="0.25">
      <c r="A70617" s="1">
        <v>45027</v>
      </c>
      <c r="B70617" t="s">
        <v>150</v>
      </c>
      <c r="C70617" s="3">
        <f>_xll.SNL.Clients.Office.Excel.Functions.SPG(B70617, "SP_PRICE_CLOSE", A70617)</f>
        <v>1.8659700378525352</v>
      </c>
      <c r="D70617" s="3">
        <f>_xll.SNL.Clients.Office.Excel.Functions.SPG(B70617, "IQ_PE", "LTM", A70617)</f>
        <v>24.221453</v>
      </c>
      <c r="E70617" s="3">
        <f>_xll.SNL.Clients.Office.Excel.Functions.SPG(B70617, "IQ_PE_NORM", "LTM", A70617)</f>
        <v>34.825870999999999</v>
      </c>
    </row>
    <row r="70618" spans="1:5" x14ac:dyDescent="0.25">
      <c r="A70618" s="1">
        <v>45027</v>
      </c>
      <c r="B70618" t="s">
        <v>151</v>
      </c>
      <c r="C70618" s="3">
        <f>_xll.SNL.Clients.Office.Excel.Functions.SPG(B70618, "SP_PRICE_CLOSE", A70618)</f>
        <v>0.41851042277549722</v>
      </c>
      <c r="D70618" s="3">
        <f>_xll.SNL.Clients.Office.Excel.Functions.SPG(B70618, "IQ_PE", "LTM", A70618)</f>
        <v>13.083333</v>
      </c>
      <c r="E70618" s="3">
        <f>_xll.SNL.Clients.Office.Excel.Functions.SPG(B70618, "IQ_PE_NORM", "LTM", A70618)</f>
        <v>20.657895</v>
      </c>
    </row>
    <row r="70619" spans="1:5" x14ac:dyDescent="0.25">
      <c r="A70619" s="1">
        <v>45027</v>
      </c>
      <c r="B70619" t="s">
        <v>152</v>
      </c>
      <c r="C70619" s="3" t="str">
        <f>_xll.SNL.Clients.Office.Excel.Functions.SPG(B70619, "SP_PRICE_CLOSE", A70619)</f>
        <v>NA</v>
      </c>
      <c r="D70619" s="3" t="str">
        <f>_xll.SNL.Clients.Office.Excel.Functions.SPG(B70619, "IQ_PE", "LTM", A70619)</f>
        <v>NA</v>
      </c>
      <c r="E70619" s="3" t="str">
        <f>_xll.SNL.Clients.Office.Excel.Functions.SPG(B70619, "IQ_PE_NORM", "LTM", A70619)</f>
        <v>NA</v>
      </c>
    </row>
    <row r="70620" spans="1:5" x14ac:dyDescent="0.25">
      <c r="A70620" s="1">
        <v>45027</v>
      </c>
      <c r="B70620" t="s">
        <v>153</v>
      </c>
      <c r="C70620" s="3" t="str">
        <f>_xll.SNL.Clients.Office.Excel.Functions.SPG(B70620, "SP_PRICE_CLOSE", A70620)</f>
        <v>NA</v>
      </c>
      <c r="D70620" s="3" t="str">
        <f>_xll.SNL.Clients.Office.Excel.Functions.SPG(B70620, "IQ_PE", "LTM", A70620)</f>
        <v>NA</v>
      </c>
      <c r="E70620" s="3" t="str">
        <f>_xll.SNL.Clients.Office.Excel.Functions.SPG(B70620, "IQ_PE_NORM", "LTM", A70620)</f>
        <v>NA</v>
      </c>
    </row>
    <row r="70621" spans="1:5" x14ac:dyDescent="0.25">
      <c r="A70621" s="1">
        <v>45027</v>
      </c>
      <c r="B70621" t="s">
        <v>154</v>
      </c>
      <c r="C70621" s="3">
        <f>_xll.SNL.Clients.Office.Excel.Functions.SPG(B70621, "SP_PRICE_CLOSE", A70621)</f>
        <v>3.7745908194274143</v>
      </c>
      <c r="D70621" s="3">
        <f>_xll.SNL.Clients.Office.Excel.Functions.SPG(B70621, "IQ_PE", "LTM", A70621)</f>
        <v>24</v>
      </c>
      <c r="E70621" s="3">
        <f>_xll.SNL.Clients.Office.Excel.Functions.SPG(B70621, "IQ_PE_NORM", "LTM", A70621)</f>
        <v>24.712042</v>
      </c>
    </row>
    <row r="70622" spans="1:5" x14ac:dyDescent="0.25">
      <c r="A70622" s="1">
        <v>45027</v>
      </c>
      <c r="B70622" t="s">
        <v>155</v>
      </c>
      <c r="C70622" s="3" t="str">
        <f>_xll.SNL.Clients.Office.Excel.Functions.SPG(B70622, "SP_PRICE_CLOSE", A70622)</f>
        <v>NA</v>
      </c>
      <c r="D70622" s="3" t="str">
        <f>_xll.SNL.Clients.Office.Excel.Functions.SPG(B70622, "IQ_PE", "LTM", A70622)</f>
        <v>NA</v>
      </c>
      <c r="E70622" s="3" t="str">
        <f>_xll.SNL.Clients.Office.Excel.Functions.SPG(B70622, "IQ_PE_NORM", "LTM", A70622)</f>
        <v>NA</v>
      </c>
    </row>
    <row r="70623" spans="1:5" x14ac:dyDescent="0.25">
      <c r="A70623" s="1">
        <v>45027</v>
      </c>
      <c r="B70623" t="s">
        <v>156</v>
      </c>
      <c r="C70623" s="3">
        <f>_xll.SNL.Clients.Office.Excel.Functions.SPG(B70623, "SP_PRICE_CLOSE", A70623)</f>
        <v>27.722983419523381</v>
      </c>
      <c r="D70623" s="3">
        <f>_xll.SNL.Clients.Office.Excel.Functions.SPG(B70623, "IQ_PE", "LTM", A70623)</f>
        <v>21.176950000000001</v>
      </c>
      <c r="E70623" s="3">
        <f>_xll.SNL.Clients.Office.Excel.Functions.SPG(B70623, "IQ_PE_NORM", "LTM", A70623)</f>
        <v>32.148377000000004</v>
      </c>
    </row>
    <row r="70624" spans="1:5" x14ac:dyDescent="0.25">
      <c r="A70624" s="1">
        <v>45027</v>
      </c>
      <c r="B70624" t="s">
        <v>157</v>
      </c>
      <c r="C70624" s="3">
        <f>_xll.SNL.Clients.Office.Excel.Functions.SPG(B70624, "SP_PRICE_CLOSE", A70624)</f>
        <v>7.3439249346910493</v>
      </c>
      <c r="D70624" s="3">
        <f>_xll.SNL.Clients.Office.Excel.Functions.SPG(B70624, "IQ_PE", "LTM", A70624)</f>
        <v>8.7294040000000006</v>
      </c>
      <c r="E70624" s="3">
        <f>_xll.SNL.Clients.Office.Excel.Functions.SPG(B70624, "IQ_PE_NORM", "LTM", A70624)</f>
        <v>13.112803</v>
      </c>
    </row>
    <row r="70625" spans="1:5" x14ac:dyDescent="0.25">
      <c r="A70625" s="1">
        <v>45027</v>
      </c>
      <c r="B70625" t="s">
        <v>158</v>
      </c>
      <c r="C70625" s="3">
        <f>_xll.SNL.Clients.Office.Excel.Functions.SPG(B70625, "SP_PRICE_CLOSE", A70625)</f>
        <v>1.3728208135629367</v>
      </c>
      <c r="D70625" s="3">
        <f>_xll.SNL.Clients.Office.Excel.Functions.SPG(B70625, "IQ_PE", "LTM", A70625)</f>
        <v>15.058479999999999</v>
      </c>
      <c r="E70625" s="3">
        <f>_xll.SNL.Clients.Office.Excel.Functions.SPG(B70625, "IQ_PE_NORM", "LTM", A70625)</f>
        <v>22.198276</v>
      </c>
    </row>
    <row r="70626" spans="1:5" x14ac:dyDescent="0.25">
      <c r="A70626" s="1">
        <v>45027</v>
      </c>
      <c r="B70626" t="s">
        <v>159</v>
      </c>
      <c r="C70626" s="3">
        <f>_xll.SNL.Clients.Office.Excel.Functions.SPG(B70626, "SP_PRICE_CLOSE", A70626)</f>
        <v>3.6253132163992112</v>
      </c>
      <c r="D70626" s="3" t="str">
        <f>_xll.SNL.Clients.Office.Excel.Functions.SPG(B70626, "IQ_PE", "LTM", A70626)</f>
        <v>NM</v>
      </c>
      <c r="E70626" s="3" t="str">
        <f>_xll.SNL.Clients.Office.Excel.Functions.SPG(B70626, "IQ_PE_NORM", "LTM", A70626)</f>
        <v>NM</v>
      </c>
    </row>
    <row r="70627" spans="1:5" x14ac:dyDescent="0.25">
      <c r="A70627" s="1">
        <v>45027</v>
      </c>
      <c r="B70627" t="s">
        <v>160</v>
      </c>
      <c r="C70627" s="3" t="str">
        <f>_xll.SNL.Clients.Office.Excel.Functions.SPG(B70627, "SP_PRICE_CLOSE", A70627)</f>
        <v>NA</v>
      </c>
      <c r="D70627" s="3" t="str">
        <f>_xll.SNL.Clients.Office.Excel.Functions.SPG(B70627, "IQ_PE", "LTM", A70627)</f>
        <v>NA</v>
      </c>
      <c r="E70627" s="3" t="str">
        <f>_xll.SNL.Clients.Office.Excel.Functions.SPG(B70627, "IQ_PE_NORM", "LTM", A70627)</f>
        <v>NA</v>
      </c>
    </row>
    <row r="70628" spans="1:5" x14ac:dyDescent="0.25">
      <c r="A70628" s="1">
        <v>45027</v>
      </c>
      <c r="B70628" t="s">
        <v>161</v>
      </c>
      <c r="C70628" s="3">
        <f>_xll.SNL.Clients.Office.Excel.Functions.SPG(B70628, "SP_PRICE_CLOSE", A70628)</f>
        <v>0.83702084555099443</v>
      </c>
      <c r="D70628" s="3">
        <f>_xll.SNL.Clients.Office.Excel.Functions.SPG(B70628, "IQ_PE", "LTM", A70628)</f>
        <v>0.95007600000000003</v>
      </c>
      <c r="E70628" s="3">
        <f>_xll.SNL.Clients.Office.Excel.Functions.SPG(B70628, "IQ_PE_NORM", "LTM", A70628)</f>
        <v>1.9835750000000001</v>
      </c>
    </row>
    <row r="70629" spans="1:5" x14ac:dyDescent="0.25">
      <c r="A70629" s="1">
        <v>45027</v>
      </c>
      <c r="B70629" t="s">
        <v>162</v>
      </c>
      <c r="C70629" s="3">
        <f>_xll.SNL.Clients.Office.Excel.Functions.SPG(B70629, "SP_PRICE_CLOSE", A70629)</f>
        <v>6.5735458762062171</v>
      </c>
      <c r="D70629" s="3">
        <f>_xll.SNL.Clients.Office.Excel.Functions.SPG(B70629, "IQ_PE", "LTM", A70629)</f>
        <v>8.0588239999999995</v>
      </c>
      <c r="E70629" s="3">
        <f>_xll.SNL.Clients.Office.Excel.Functions.SPG(B70629, "IQ_PE_NORM", "LTM", A70629)</f>
        <v>12.404427</v>
      </c>
    </row>
    <row r="70630" spans="1:5" x14ac:dyDescent="0.25">
      <c r="A70630" s="1">
        <v>45027</v>
      </c>
      <c r="B70630" t="s">
        <v>163</v>
      </c>
      <c r="C70630" s="3" t="str">
        <f>_xll.SNL.Clients.Office.Excel.Functions.SPG(B70630, "SP_PRICE_CLOSE", A70630)</f>
        <v>NA</v>
      </c>
      <c r="D70630" s="3" t="str">
        <f>_xll.SNL.Clients.Office.Excel.Functions.SPG(B70630, "IQ_PE", "LTM", A70630)</f>
        <v>NA</v>
      </c>
      <c r="E70630" s="3" t="str">
        <f>_xll.SNL.Clients.Office.Excel.Functions.SPG(B70630, "IQ_PE_NORM", "LTM", A70630)</f>
        <v>NA</v>
      </c>
    </row>
    <row r="70631" spans="1:5" x14ac:dyDescent="0.25">
      <c r="A70631" s="1">
        <v>45027</v>
      </c>
      <c r="B70631" t="s">
        <v>164</v>
      </c>
      <c r="C70631" s="3">
        <f>_xll.SNL.Clients.Office.Excel.Functions.SPG(B70631, "SP_PRICE_CLOSE", A70631)</f>
        <v>8.3702084555099425</v>
      </c>
      <c r="D70631" s="3">
        <f>_xll.SNL.Clients.Office.Excel.Functions.SPG(B70631, "IQ_PE", "LTM", A70631)</f>
        <v>7.76267</v>
      </c>
      <c r="E70631" s="3">
        <f>_xll.SNL.Clients.Office.Excel.Functions.SPG(B70631, "IQ_PE_NORM", "LTM", A70631)</f>
        <v>11.681547999999999</v>
      </c>
    </row>
    <row r="70632" spans="1:5" x14ac:dyDescent="0.25">
      <c r="A70632" s="1">
        <v>45027</v>
      </c>
      <c r="B70632" t="s">
        <v>165</v>
      </c>
      <c r="C70632" s="3" t="str">
        <f>_xll.SNL.Clients.Office.Excel.Functions.SPG(B70632, "SP_PRICE_CLOSE", A70632)</f>
        <v>NA</v>
      </c>
      <c r="D70632" s="3" t="str">
        <f>_xll.SNL.Clients.Office.Excel.Functions.SPG(B70632, "IQ_PE", "LTM", A70632)</f>
        <v>NA</v>
      </c>
      <c r="E70632" s="3" t="str">
        <f>_xll.SNL.Clients.Office.Excel.Functions.SPG(B70632, "IQ_PE_NORM", "LTM", A70632)</f>
        <v>NA</v>
      </c>
    </row>
    <row r="70633" spans="1:5" x14ac:dyDescent="0.25">
      <c r="A70633" s="1">
        <v>45027</v>
      </c>
      <c r="B70633" t="s">
        <v>166</v>
      </c>
      <c r="C70633" s="3">
        <f>_xll.SNL.Clients.Office.Excel.Functions.SPG(B70633, "SP_PRICE_CLOSE", A70633)</f>
        <v>3.3374206962733917</v>
      </c>
      <c r="D70633" s="3" t="str">
        <f>_xll.SNL.Clients.Office.Excel.Functions.SPG(B70633, "IQ_PE", "LTM", A70633)</f>
        <v>NM</v>
      </c>
      <c r="E70633" s="3">
        <f>_xll.SNL.Clients.Office.Excel.Functions.SPG(B70633, "IQ_PE_NORM", "LTM", A70633)</f>
        <v>41.320132000000001</v>
      </c>
    </row>
    <row r="70634" spans="1:5" x14ac:dyDescent="0.25">
      <c r="A70634" s="1">
        <v>45027</v>
      </c>
      <c r="B70634" t="s">
        <v>167</v>
      </c>
      <c r="C70634" s="3" t="str">
        <f>_xll.SNL.Clients.Office.Excel.Functions.SPG(B70634, "SP_PRICE_CLOSE", A70634)</f>
        <v>NA</v>
      </c>
      <c r="D70634" s="3" t="str">
        <f>_xll.SNL.Clients.Office.Excel.Functions.SPG(B70634, "IQ_PE", "LTM", A70634)</f>
        <v>NA</v>
      </c>
      <c r="E70634" s="3" t="str">
        <f>_xll.SNL.Clients.Office.Excel.Functions.SPG(B70634, "IQ_PE_NORM", "LTM", A70634)</f>
        <v>NA</v>
      </c>
    </row>
    <row r="70635" spans="1:5" x14ac:dyDescent="0.25">
      <c r="A70635" s="1">
        <v>45027</v>
      </c>
      <c r="B70635" t="s">
        <v>168</v>
      </c>
      <c r="C70635" s="3">
        <f>_xll.SNL.Clients.Office.Excel.Functions.SPG(B70635, "SP_PRICE_CLOSE", A70635)</f>
        <v>1.5007730447299676</v>
      </c>
      <c r="D70635" s="3">
        <f>_xll.SNL.Clients.Office.Excel.Functions.SPG(B70635, "IQ_PE", "LTM", A70635)</f>
        <v>20.251798999999998</v>
      </c>
      <c r="E70635" s="3">
        <f>_xll.SNL.Clients.Office.Excel.Functions.SPG(B70635, "IQ_PE_NORM", "LTM", A70635)</f>
        <v>28.15</v>
      </c>
    </row>
    <row r="70636" spans="1:5" x14ac:dyDescent="0.25">
      <c r="A70636" s="1">
        <v>45027</v>
      </c>
      <c r="B70636" t="s">
        <v>169</v>
      </c>
      <c r="C70636" s="3" t="str">
        <f>_xll.SNL.Clients.Office.Excel.Functions.SPG(B70636, "SP_PRICE_CLOSE", A70636)</f>
        <v>NA</v>
      </c>
      <c r="D70636" s="3" t="str">
        <f>_xll.SNL.Clients.Office.Excel.Functions.SPG(B70636, "IQ_PE", "LTM", A70636)</f>
        <v>NA</v>
      </c>
      <c r="E70636" s="3" t="str">
        <f>_xll.SNL.Clients.Office.Excel.Functions.SPG(B70636, "IQ_PE_NORM", "LTM", A70636)</f>
        <v>NA</v>
      </c>
    </row>
    <row r="70637" spans="1:5" x14ac:dyDescent="0.25">
      <c r="A70637" s="1">
        <v>45027</v>
      </c>
      <c r="B70637" t="s">
        <v>170</v>
      </c>
      <c r="C70637" s="3" t="str">
        <f>_xll.SNL.Clients.Office.Excel.Functions.SPG(B70637, "SP_PRICE_CLOSE", A70637)</f>
        <v>NA</v>
      </c>
      <c r="D70637" s="3" t="str">
        <f>_xll.SNL.Clients.Office.Excel.Functions.SPG(B70637, "IQ_PE", "LTM", A70637)</f>
        <v>NA</v>
      </c>
      <c r="E70637" s="3" t="str">
        <f>_xll.SNL.Clients.Office.Excel.Functions.SPG(B70637, "IQ_PE_NORM", "LTM", A70637)</f>
        <v>NA</v>
      </c>
    </row>
    <row r="70638" spans="1:5" x14ac:dyDescent="0.25">
      <c r="A70638" s="1">
        <v>45027</v>
      </c>
      <c r="B70638" t="s">
        <v>171</v>
      </c>
      <c r="C70638" s="3">
        <f>_xll.SNL.Clients.Office.Excel.Functions.SPG(B70638, "SP_PRICE_CLOSE", A70638)</f>
        <v>15.647491603134831</v>
      </c>
      <c r="D70638" s="3">
        <f>_xll.SNL.Clients.Office.Excel.Functions.SPG(B70638, "IQ_PE", "LTM", A70638)</f>
        <v>209.64285699999999</v>
      </c>
      <c r="E70638" s="3" t="str">
        <f>_xll.SNL.Clients.Office.Excel.Functions.SPG(B70638, "IQ_PE_NORM", "LTM", A70638)</f>
        <v>NM</v>
      </c>
    </row>
    <row r="70639" spans="1:5" x14ac:dyDescent="0.25">
      <c r="A70639" s="1">
        <v>45027</v>
      </c>
      <c r="B70639" t="s">
        <v>172</v>
      </c>
      <c r="C70639" s="3">
        <f>_xll.SNL.Clients.Office.Excel.Functions.SPG(B70639, "SP_PRICE_CLOSE", A70639)</f>
        <v>1.1542357519859254</v>
      </c>
      <c r="D70639" s="3" t="str">
        <f>_xll.SNL.Clients.Office.Excel.Functions.SPG(B70639, "IQ_PE", "LTM", A70639)</f>
        <v>NA</v>
      </c>
      <c r="E70639" s="3" t="str">
        <f>_xll.SNL.Clients.Office.Excel.Functions.SPG(B70639, "IQ_PE_NORM", "LTM", A70639)</f>
        <v>NA</v>
      </c>
    </row>
    <row r="70640" spans="1:5" x14ac:dyDescent="0.25">
      <c r="A70640" s="1">
        <v>45027</v>
      </c>
      <c r="B70640" t="s">
        <v>173</v>
      </c>
      <c r="C70640" s="3" t="str">
        <f>_xll.SNL.Clients.Office.Excel.Functions.SPG(B70640, "SP_PRICE_CLOSE", A70640)</f>
        <v>NA</v>
      </c>
      <c r="D70640" s="3" t="str">
        <f>_xll.SNL.Clients.Office.Excel.Functions.SPG(B70640, "IQ_PE", "LTM", A70640)</f>
        <v>NA</v>
      </c>
      <c r="E70640" s="3" t="str">
        <f>_xll.SNL.Clients.Office.Excel.Functions.SPG(B70640, "IQ_PE_NORM", "LTM", A70640)</f>
        <v>NA</v>
      </c>
    </row>
    <row r="70641" spans="1:5" x14ac:dyDescent="0.25">
      <c r="A70641" s="1">
        <v>45027</v>
      </c>
      <c r="B70641" t="s">
        <v>174</v>
      </c>
      <c r="C70641" s="3">
        <f>_xll.SNL.Clients.Office.Excel.Functions.SPG(B70641, "SP_PRICE_CLOSE", A70641)</f>
        <v>31.321639921096128</v>
      </c>
      <c r="D70641" s="3">
        <f>_xll.SNL.Clients.Office.Excel.Functions.SPG(B70641, "IQ_PE", "LTM", A70641)</f>
        <v>39.205872999999997</v>
      </c>
      <c r="E70641" s="3">
        <f>_xll.SNL.Clients.Office.Excel.Functions.SPG(B70641, "IQ_PE_NORM", "LTM", A70641)</f>
        <v>61.972574000000002</v>
      </c>
    </row>
    <row r="70642" spans="1:5" x14ac:dyDescent="0.25">
      <c r="A70642" s="1">
        <v>45027</v>
      </c>
      <c r="B70642" t="s">
        <v>175</v>
      </c>
      <c r="C70642" s="3" t="str">
        <f>_xll.SNL.Clients.Office.Excel.Functions.SPG(B70642, "SP_PRICE_CLOSE", A70642)</f>
        <v>NA</v>
      </c>
      <c r="D70642" s="3" t="str">
        <f>_xll.SNL.Clients.Office.Excel.Functions.SPG(B70642, "IQ_PE", "LTM", A70642)</f>
        <v>NA</v>
      </c>
      <c r="E70642" s="3" t="str">
        <f>_xll.SNL.Clients.Office.Excel.Functions.SPG(B70642, "IQ_PE_NORM", "LTM", A70642)</f>
        <v>NA</v>
      </c>
    </row>
    <row r="70643" spans="1:5" x14ac:dyDescent="0.25">
      <c r="A70643" s="1">
        <v>45027</v>
      </c>
      <c r="B70643" t="s">
        <v>176</v>
      </c>
      <c r="C70643" s="3">
        <f>_xll.SNL.Clients.Office.Excel.Functions.SPG(B70643, "SP_PRICE_CLOSE", A70643)</f>
        <v>1.9512715252972226</v>
      </c>
      <c r="D70643" s="3" t="str">
        <f>_xll.SNL.Clients.Office.Excel.Functions.SPG(B70643, "IQ_PE", "LTM", A70643)</f>
        <v>NA</v>
      </c>
      <c r="E70643" s="3">
        <f>_xll.SNL.Clients.Office.Excel.Functions.SPG(B70643, "IQ_PE_NORM", "LTM", A70643)</f>
        <v>97.6</v>
      </c>
    </row>
    <row r="70644" spans="1:5" x14ac:dyDescent="0.25">
      <c r="A70644" s="1">
        <v>45027</v>
      </c>
      <c r="B70644" t="s">
        <v>177</v>
      </c>
      <c r="C70644" s="3" t="str">
        <f>_xll.SNL.Clients.Office.Excel.Functions.SPG(B70644, "SP_PRICE_CLOSE", A70644)</f>
        <v>NA</v>
      </c>
      <c r="D70644" s="3" t="str">
        <f>_xll.SNL.Clients.Office.Excel.Functions.SPG(B70644, "IQ_PE", "LTM", A70644)</f>
        <v>NA</v>
      </c>
      <c r="E70644" s="3" t="str">
        <f>_xll.SNL.Clients.Office.Excel.Functions.SPG(B70644, "IQ_PE_NORM", "LTM", A70644)</f>
        <v>NA</v>
      </c>
    </row>
    <row r="70645" spans="1:5" x14ac:dyDescent="0.25">
      <c r="A70645" s="1">
        <v>45027</v>
      </c>
      <c r="B70645" t="s">
        <v>178</v>
      </c>
      <c r="C70645" s="3" t="str">
        <f>_xll.SNL.Clients.Office.Excel.Functions.SPG(B70645, "SP_PRICE_CLOSE", A70645)</f>
        <v>NA</v>
      </c>
      <c r="D70645" s="3" t="str">
        <f>_xll.SNL.Clients.Office.Excel.Functions.SPG(B70645, "IQ_PE", "LTM", A70645)</f>
        <v>NA</v>
      </c>
      <c r="E70645" s="3" t="str">
        <f>_xll.SNL.Clients.Office.Excel.Functions.SPG(B70645, "IQ_PE_NORM", "LTM", A70645)</f>
        <v>NA</v>
      </c>
    </row>
    <row r="70646" spans="1:5" x14ac:dyDescent="0.25">
      <c r="A70646" s="1">
        <v>45027</v>
      </c>
      <c r="B70646" t="s">
        <v>179</v>
      </c>
      <c r="C70646" s="3" t="str">
        <f>_xll.SNL.Clients.Office.Excel.Functions.SPG(B70646, "SP_PRICE_CLOSE", A70646)</f>
        <v>NA</v>
      </c>
      <c r="D70646" s="3" t="str">
        <f>_xll.SNL.Clients.Office.Excel.Functions.SPG(B70646, "IQ_PE", "LTM", A70646)</f>
        <v>NA</v>
      </c>
      <c r="E70646" s="3" t="str">
        <f>_xll.SNL.Clients.Office.Excel.Functions.SPG(B70646, "IQ_PE_NORM", "LTM", A70646)</f>
        <v>NA</v>
      </c>
    </row>
    <row r="70647" spans="1:5" x14ac:dyDescent="0.25">
      <c r="A70647" s="1">
        <v>45027</v>
      </c>
      <c r="B70647" t="s">
        <v>180</v>
      </c>
      <c r="C70647" s="3">
        <f>_xll.SNL.Clients.Office.Excel.Functions.SPG(B70647, "SP_PRICE_CLOSE", A70647)</f>
        <v>1.9912565975369196</v>
      </c>
      <c r="D70647" s="3">
        <f>_xll.SNL.Clients.Office.Excel.Functions.SPG(B70647, "IQ_PE", "LTM", A70647)</f>
        <v>60.241934999999998</v>
      </c>
      <c r="E70647" s="3">
        <f>_xll.SNL.Clients.Office.Excel.Functions.SPG(B70647, "IQ_PE_NORM", "LTM", A70647)</f>
        <v>60.731707</v>
      </c>
    </row>
    <row r="70648" spans="1:5" x14ac:dyDescent="0.25">
      <c r="A70648" s="1">
        <v>45027</v>
      </c>
      <c r="B70648" t="s">
        <v>181</v>
      </c>
      <c r="C70648" s="3">
        <f>_xll.SNL.Clients.Office.Excel.Functions.SPG(B70648, "SP_PRICE_CLOSE", A70648)</f>
        <v>9.9340688809511128</v>
      </c>
      <c r="D70648" s="3">
        <f>_xll.SNL.Clients.Office.Excel.Functions.SPG(B70648, "IQ_PE", "LTM", A70648)</f>
        <v>14.534580999999999</v>
      </c>
      <c r="E70648" s="3">
        <f>_xll.SNL.Clients.Office.Excel.Functions.SPG(B70648, "IQ_PE_NORM", "LTM", A70648)</f>
        <v>21.641501999999999</v>
      </c>
    </row>
    <row r="70649" spans="1:5" x14ac:dyDescent="0.25">
      <c r="A70649" s="1">
        <v>45027</v>
      </c>
      <c r="B70649" t="s">
        <v>182</v>
      </c>
      <c r="C70649" s="3">
        <f>_xll.SNL.Clients.Office.Excel.Functions.SPG(B70649, "SP_PRICE_CLOSE", A70649)</f>
        <v>46.382683798048731</v>
      </c>
      <c r="D70649" s="3">
        <f>_xll.SNL.Clients.Office.Excel.Functions.SPG(B70649, "IQ_PE", "LTM", A70649)</f>
        <v>25.479572000000001</v>
      </c>
      <c r="E70649" s="3">
        <f>_xll.SNL.Clients.Office.Excel.Functions.SPG(B70649, "IQ_PE_NORM", "LTM", A70649)</f>
        <v>38.007863999999998</v>
      </c>
    </row>
    <row r="70650" spans="1:5" x14ac:dyDescent="0.25">
      <c r="A70650" s="1">
        <v>45027</v>
      </c>
      <c r="B70650" t="s">
        <v>183</v>
      </c>
      <c r="C70650" s="3">
        <f>_xll.SNL.Clients.Office.Excel.Functions.SPG(B70650, "SP_PRICE_CLOSE", A70650)</f>
        <v>3.9132057365250308</v>
      </c>
      <c r="D70650" s="3">
        <f>_xll.SNL.Clients.Office.Excel.Functions.SPG(B70650, "IQ_PE", "LTM", A70650)</f>
        <v>21.943199</v>
      </c>
      <c r="E70650" s="3">
        <f>_xll.SNL.Clients.Office.Excel.Functions.SPG(B70650, "IQ_PE_NORM", "LTM", A70650)</f>
        <v>33.137698</v>
      </c>
    </row>
    <row r="70651" spans="1:5" x14ac:dyDescent="0.25">
      <c r="A70651" s="1">
        <v>45027</v>
      </c>
      <c r="B70651" t="s">
        <v>184</v>
      </c>
      <c r="C70651" s="3">
        <f>_xll.SNL.Clients.Office.Excel.Functions.SPG(B70651, "SP_PRICE_CLOSE", A70651)</f>
        <v>9.2632084021965149</v>
      </c>
      <c r="D70651" s="3">
        <f>_xll.SNL.Clients.Office.Excel.Functions.SPG(B70651, "IQ_PE", "LTM", A70651)</f>
        <v>22.07751</v>
      </c>
      <c r="E70651" s="3">
        <f>_xll.SNL.Clients.Office.Excel.Functions.SPG(B70651, "IQ_PE_NORM", "LTM", A70651)</f>
        <v>36.889597000000002</v>
      </c>
    </row>
    <row r="70652" spans="1:5" x14ac:dyDescent="0.25">
      <c r="A70652" s="1">
        <v>45027</v>
      </c>
      <c r="B70652" t="s">
        <v>185</v>
      </c>
      <c r="C70652" s="3">
        <f>_xll.SNL.Clients.Office.Excel.Functions.SPG(B70652, "SP_PRICE_CLOSE", A70652)</f>
        <v>19.112864530575255</v>
      </c>
      <c r="D70652" s="3">
        <f>_xll.SNL.Clients.Office.Excel.Functions.SPG(B70652, "IQ_PE", "LTM", A70652)</f>
        <v>29.445585000000001</v>
      </c>
      <c r="E70652" s="3">
        <f>_xll.SNL.Clients.Office.Excel.Functions.SPG(B70652, "IQ_PE_NORM", "LTM", A70652)</f>
        <v>44.368811999999998</v>
      </c>
    </row>
    <row r="70653" spans="1:5" x14ac:dyDescent="0.25">
      <c r="A70653" s="1">
        <v>45027</v>
      </c>
      <c r="B70653" t="s">
        <v>186</v>
      </c>
      <c r="C70653" s="3">
        <f>_xll.SNL.Clients.Office.Excel.Functions.SPG(B70653, "SP_PRICE_CLOSE", A70653)</f>
        <v>19.086207815748786</v>
      </c>
      <c r="D70653" s="3">
        <f>_xll.SNL.Clients.Office.Excel.Functions.SPG(B70653, "IQ_PE", "LTM", A70653)</f>
        <v>16.380690999999999</v>
      </c>
      <c r="E70653" s="3">
        <f>_xll.SNL.Clients.Office.Excel.Functions.SPG(B70653, "IQ_PE_NORM", "LTM", A70653)</f>
        <v>22.494502000000001</v>
      </c>
    </row>
    <row r="70654" spans="1:5" x14ac:dyDescent="0.25">
      <c r="A70654" s="1">
        <v>45027</v>
      </c>
      <c r="B70654" t="s">
        <v>187</v>
      </c>
      <c r="C70654" s="3">
        <f>_xll.SNL.Clients.Office.Excel.Functions.SPG(B70654, "SP_PRICE_CLOSE", A70654)</f>
        <v>12.128805246041479</v>
      </c>
      <c r="D70654" s="3" t="str">
        <f>_xll.SNL.Clients.Office.Excel.Functions.SPG(B70654, "IQ_PE", "LTM", A70654)</f>
        <v>NM</v>
      </c>
      <c r="E70654" s="3">
        <f>_xll.SNL.Clients.Office.Excel.Functions.SPG(B70654, "IQ_PE_NORM", "LTM", A70654)</f>
        <v>247.28260900000001</v>
      </c>
    </row>
    <row r="70655" spans="1:5" x14ac:dyDescent="0.25">
      <c r="A70655" s="1">
        <v>45027</v>
      </c>
      <c r="B70655" t="s">
        <v>188</v>
      </c>
      <c r="C70655" s="3" t="str">
        <f>_xll.SNL.Clients.Office.Excel.Functions.SPG(B70655, "SP_PRICE_CLOSE", A70655)</f>
        <v>NA</v>
      </c>
      <c r="D70655" s="3" t="str">
        <f>_xll.SNL.Clients.Office.Excel.Functions.SPG(B70655, "IQ_PE", "LTM", A70655)</f>
        <v>NA</v>
      </c>
      <c r="E70655" s="3" t="str">
        <f>_xll.SNL.Clients.Office.Excel.Functions.SPG(B70655, "IQ_PE_NORM", "LTM", A70655)</f>
        <v>NA</v>
      </c>
    </row>
    <row r="70656" spans="1:5" x14ac:dyDescent="0.25">
      <c r="A70656" s="1">
        <v>45027</v>
      </c>
      <c r="B70656" t="s">
        <v>189</v>
      </c>
      <c r="C70656" s="3">
        <f>_xll.SNL.Clients.Office.Excel.Functions.SPG(B70656, "SP_PRICE_CLOSE", A70656)</f>
        <v>67.228234792344196</v>
      </c>
      <c r="D70656" s="3">
        <f>_xll.SNL.Clients.Office.Excel.Functions.SPG(B70656, "IQ_PE", "LTM", A70656)</f>
        <v>64.616961000000003</v>
      </c>
      <c r="E70656" s="3">
        <f>_xll.SNL.Clients.Office.Excel.Functions.SPG(B70656, "IQ_PE_NORM", "LTM", A70656)</f>
        <v>120.20972399999999</v>
      </c>
    </row>
    <row r="70657" spans="1:5" x14ac:dyDescent="0.25">
      <c r="A70657" s="1">
        <v>45027</v>
      </c>
      <c r="B70657" t="s">
        <v>190</v>
      </c>
      <c r="C70657" s="3">
        <f>_xll.SNL.Clients.Office.Excel.Functions.SPG(B70657, "SP_PRICE_CLOSE", A70657)</f>
        <v>28.362744575358537</v>
      </c>
      <c r="D70657" s="3" t="str">
        <f>_xll.SNL.Clients.Office.Excel.Functions.SPG(B70657, "IQ_PE", "LTM", A70657)</f>
        <v>NA</v>
      </c>
      <c r="E70657" s="3" t="str">
        <f>_xll.SNL.Clients.Office.Excel.Functions.SPG(B70657, "IQ_PE_NORM", "LTM", A70657)</f>
        <v>NA</v>
      </c>
    </row>
    <row r="70658" spans="1:5" x14ac:dyDescent="0.25">
      <c r="A70658" s="1">
        <v>45027</v>
      </c>
      <c r="B70658" t="s">
        <v>191</v>
      </c>
      <c r="C70658" s="3">
        <f>_xll.SNL.Clients.Office.Excel.Functions.SPG(B70658, "SP_PRICE_CLOSE", A70658)</f>
        <v>1.1489044090206324</v>
      </c>
      <c r="D70658" s="3">
        <f>_xll.SNL.Clients.Office.Excel.Functions.SPG(B70658, "IQ_PE", "LTM", A70658)</f>
        <v>25.204678000000001</v>
      </c>
      <c r="E70658" s="3">
        <f>_xll.SNL.Clients.Office.Excel.Functions.SPG(B70658, "IQ_PE_NORM", "LTM", A70658)</f>
        <v>35.040649999999999</v>
      </c>
    </row>
    <row r="70659" spans="1:5" x14ac:dyDescent="0.25">
      <c r="A70659" s="1">
        <v>45027</v>
      </c>
      <c r="B70659" t="s">
        <v>192</v>
      </c>
      <c r="C70659" s="3">
        <f>_xll.SNL.Clients.Office.Excel.Functions.SPG(B70659, "SP_PRICE_CLOSE", A70659)</f>
        <v>15.514208029002509</v>
      </c>
      <c r="D70659" s="3">
        <f>_xll.SNL.Clients.Office.Excel.Functions.SPG(B70659, "IQ_PE", "LTM", A70659)</f>
        <v>20.392431999999999</v>
      </c>
      <c r="E70659" s="3">
        <f>_xll.SNL.Clients.Office.Excel.Functions.SPG(B70659, "IQ_PE_NORM", "LTM", A70659)</f>
        <v>35.230024</v>
      </c>
    </row>
    <row r="70660" spans="1:5" x14ac:dyDescent="0.25">
      <c r="A70660" s="1">
        <v>45027</v>
      </c>
      <c r="B70660" t="s">
        <v>193</v>
      </c>
      <c r="C70660" s="3">
        <f>_xll.SNL.Clients.Office.Excel.Functions.SPG(B70660, "SP_PRICE_CLOSE", A70660)</f>
        <v>6.3709548435250838</v>
      </c>
      <c r="D70660" s="3" t="str">
        <f>_xll.SNL.Clients.Office.Excel.Functions.SPG(B70660, "IQ_PE", "LTM", A70660)</f>
        <v>NM</v>
      </c>
      <c r="E70660" s="3" t="str">
        <f>_xll.SNL.Clients.Office.Excel.Functions.SPG(B70660, "IQ_PE_NORM", "LTM", A70660)</f>
        <v>NM</v>
      </c>
    </row>
    <row r="70661" spans="1:5" x14ac:dyDescent="0.25">
      <c r="A70661" s="1">
        <v>45027</v>
      </c>
      <c r="B70661" t="s">
        <v>194</v>
      </c>
      <c r="C70661" s="3">
        <f>_xll.SNL.Clients.Office.Excel.Functions.SPG(B70661, "SP_PRICE_CLOSE", A70661)</f>
        <v>3.4280535266833718</v>
      </c>
      <c r="D70661" s="3">
        <f>_xll.SNL.Clients.Office.Excel.Functions.SPG(B70661, "IQ_PE", "LTM", A70661)</f>
        <v>12.911647</v>
      </c>
      <c r="E70661" s="3">
        <f>_xll.SNL.Clients.Office.Excel.Functions.SPG(B70661, "IQ_PE_NORM", "LTM", A70661)</f>
        <v>14.368715</v>
      </c>
    </row>
    <row r="70662" spans="1:5" x14ac:dyDescent="0.25">
      <c r="A70662" s="1">
        <v>45027</v>
      </c>
      <c r="B70662" t="s">
        <v>195</v>
      </c>
      <c r="C70662" s="3">
        <f>_xll.SNL.Clients.Office.Excel.Functions.SPG(B70662, "SP_PRICE_CLOSE", A70662)</f>
        <v>22.818147891453858</v>
      </c>
      <c r="D70662" s="3">
        <f>_xll.SNL.Clients.Office.Excel.Functions.SPG(B70662, "IQ_PE", "LTM", A70662)</f>
        <v>22.573840000000001</v>
      </c>
      <c r="E70662" s="3">
        <f>_xll.SNL.Clients.Office.Excel.Functions.SPG(B70662, "IQ_PE_NORM", "LTM", A70662)</f>
        <v>30.947216000000001</v>
      </c>
    </row>
    <row r="70663" spans="1:5" x14ac:dyDescent="0.25">
      <c r="A70663" s="1">
        <v>45027</v>
      </c>
      <c r="B70663" t="s">
        <v>196</v>
      </c>
      <c r="C70663" s="3">
        <f>_xll.SNL.Clients.Office.Excel.Functions.SPG(B70663, "SP_PRICE_CLOSE", A70663)</f>
        <v>5.0701071599936025</v>
      </c>
      <c r="D70663" s="3" t="str">
        <f>_xll.SNL.Clients.Office.Excel.Functions.SPG(B70663, "IQ_PE", "LTM", A70663)</f>
        <v>NA</v>
      </c>
      <c r="E70663" s="3" t="str">
        <f>_xll.SNL.Clients.Office.Excel.Functions.SPG(B70663, "IQ_PE_NORM", "LTM", A70663)</f>
        <v>NA</v>
      </c>
    </row>
    <row r="70664" spans="1:5" x14ac:dyDescent="0.25">
      <c r="A70664" s="1">
        <v>45027</v>
      </c>
      <c r="B70664" t="s">
        <v>197</v>
      </c>
      <c r="C70664" s="3">
        <f>_xll.SNL.Clients.Office.Excel.Functions.SPG(B70664, "SP_PRICE_CLOSE", A70664)</f>
        <v>13.381670842885326</v>
      </c>
      <c r="D70664" s="3">
        <f>_xll.SNL.Clients.Office.Excel.Functions.SPG(B70664, "IQ_PE", "LTM", A70664)</f>
        <v>76.291792999999998</v>
      </c>
      <c r="E70664" s="3">
        <f>_xll.SNL.Clients.Office.Excel.Functions.SPG(B70664, "IQ_PE_NORM", "LTM", A70664)</f>
        <v>109.846827</v>
      </c>
    </row>
    <row r="70665" spans="1:5" x14ac:dyDescent="0.25">
      <c r="A70665" s="1">
        <v>45027</v>
      </c>
      <c r="B70665" t="s">
        <v>198</v>
      </c>
      <c r="C70665" s="3">
        <f>_xll.SNL.Clients.Office.Excel.Functions.SPG(B70665, "SP_PRICE_CLOSE", A70665)</f>
        <v>4.189546569280802</v>
      </c>
      <c r="D70665" s="3">
        <f>_xll.SNL.Clients.Office.Excel.Functions.SPG(B70665, "IQ_PE", "LTM", A70665)</f>
        <v>10.998366000000001</v>
      </c>
      <c r="E70665" s="3">
        <f>_xll.SNL.Clients.Office.Excel.Functions.SPG(B70665, "IQ_PE_NORM", "LTM", A70665)</f>
        <v>15.258898</v>
      </c>
    </row>
    <row r="70666" spans="1:5" x14ac:dyDescent="0.25">
      <c r="A70666" s="1">
        <v>45027</v>
      </c>
      <c r="B70666" t="s">
        <v>199</v>
      </c>
      <c r="C70666" s="3" t="str">
        <f>_xll.SNL.Clients.Office.Excel.Functions.SPG(B70666, "SP_PRICE_CLOSE", A70666)</f>
        <v>NA</v>
      </c>
      <c r="D70666" s="3" t="str">
        <f>_xll.SNL.Clients.Office.Excel.Functions.SPG(B70666, "IQ_PE", "LTM", A70666)</f>
        <v>NA</v>
      </c>
      <c r="E70666" s="3" t="str">
        <f>_xll.SNL.Clients.Office.Excel.Functions.SPG(B70666, "IQ_PE_NORM", "LTM", A70666)</f>
        <v>NA</v>
      </c>
    </row>
    <row r="70667" spans="1:5" x14ac:dyDescent="0.25">
      <c r="A70667" s="1">
        <v>45027</v>
      </c>
      <c r="B70667" t="s">
        <v>200</v>
      </c>
      <c r="C70667" s="3" t="str">
        <f>_xll.SNL.Clients.Office.Excel.Functions.SPG(B70667, "SP_PRICE_CLOSE", A70667)</f>
        <v>NA</v>
      </c>
      <c r="D70667" s="3" t="str">
        <f>_xll.SNL.Clients.Office.Excel.Functions.SPG(B70667, "IQ_PE", "LTM", A70667)</f>
        <v>NA</v>
      </c>
      <c r="E70667" s="3" t="str">
        <f>_xll.SNL.Clients.Office.Excel.Functions.SPG(B70667, "IQ_PE_NORM", "LTM", A70667)</f>
        <v>NA</v>
      </c>
    </row>
    <row r="70668" spans="1:5" x14ac:dyDescent="0.25">
      <c r="A70668" s="1">
        <v>45027</v>
      </c>
      <c r="B70668" t="s">
        <v>201</v>
      </c>
      <c r="C70668" s="3">
        <f>_xll.SNL.Clients.Office.Excel.Functions.SPG(B70668, "SP_PRICE_CLOSE", A70668)</f>
        <v>2.3244655328677299</v>
      </c>
      <c r="D70668" s="3">
        <f>_xll.SNL.Clients.Office.Excel.Functions.SPG(B70668, "IQ_PE", "LTM", A70668)</f>
        <v>13.292683</v>
      </c>
      <c r="E70668" s="3">
        <f>_xll.SNL.Clients.Office.Excel.Functions.SPG(B70668, "IQ_PE_NORM", "LTM", A70668)</f>
        <v>20.517647</v>
      </c>
    </row>
    <row r="70669" spans="1:5" x14ac:dyDescent="0.25">
      <c r="A70669" s="1">
        <v>45027</v>
      </c>
      <c r="B70669" t="s">
        <v>202</v>
      </c>
      <c r="C70669" s="3">
        <f>_xll.SNL.Clients.Office.Excel.Functions.SPG(B70669, "SP_PRICE_CLOSE", A70669)</f>
        <v>3.1188356346963801</v>
      </c>
      <c r="D70669" s="3">
        <f>_xll.SNL.Clients.Office.Excel.Functions.SPG(B70669, "IQ_PE", "LTM", A70669)</f>
        <v>18.810289000000001</v>
      </c>
      <c r="E70669" s="3">
        <f>_xll.SNL.Clients.Office.Excel.Functions.SPG(B70669, "IQ_PE_NORM", "LTM", A70669)</f>
        <v>23.780487999999998</v>
      </c>
    </row>
    <row r="70670" spans="1:5" x14ac:dyDescent="0.25">
      <c r="A70670" s="1">
        <v>45027</v>
      </c>
      <c r="B70670" t="s">
        <v>203</v>
      </c>
      <c r="C70670" s="3" t="str">
        <f>_xll.SNL.Clients.Office.Excel.Functions.SPG(B70670, "SP_PRICE_CLOSE", A70670)</f>
        <v>NA</v>
      </c>
      <c r="D70670" s="3" t="str">
        <f>_xll.SNL.Clients.Office.Excel.Functions.SPG(B70670, "IQ_PE", "LTM", A70670)</f>
        <v>NA</v>
      </c>
      <c r="E70670" s="3" t="str">
        <f>_xll.SNL.Clients.Office.Excel.Functions.SPG(B70670, "IQ_PE_NORM", "LTM", A70670)</f>
        <v>NA</v>
      </c>
    </row>
    <row r="70671" spans="1:5" x14ac:dyDescent="0.25">
      <c r="A70671" s="1">
        <v>45027</v>
      </c>
      <c r="B70671" t="s">
        <v>204</v>
      </c>
      <c r="C70671" s="3" t="str">
        <f>_xll.SNL.Clients.Office.Excel.Functions.SPG(B70671, "SP_PRICE_CLOSE", A70671)</f>
        <v>NA</v>
      </c>
      <c r="D70671" s="3" t="str">
        <f>_xll.SNL.Clients.Office.Excel.Functions.SPG(B70671, "IQ_PE", "LTM", A70671)</f>
        <v>NA</v>
      </c>
      <c r="E70671" s="3" t="str">
        <f>_xll.SNL.Clients.Office.Excel.Functions.SPG(B70671, "IQ_PE_NORM", "LTM", A70671)</f>
        <v>NA</v>
      </c>
    </row>
    <row r="70672" spans="1:5" x14ac:dyDescent="0.25">
      <c r="A70672" s="1">
        <v>45027</v>
      </c>
      <c r="B70672" t="s">
        <v>205</v>
      </c>
      <c r="C70672" s="3" t="str">
        <f>_xll.SNL.Clients.Office.Excel.Functions.SPG(B70672, "SP_PRICE_CLOSE", A70672)</f>
        <v>NA</v>
      </c>
      <c r="D70672" s="3" t="str">
        <f>_xll.SNL.Clients.Office.Excel.Functions.SPG(B70672, "IQ_PE", "LTM", A70672)</f>
        <v>NA</v>
      </c>
      <c r="E70672" s="3" t="str">
        <f>_xll.SNL.Clients.Office.Excel.Functions.SPG(B70672, "IQ_PE_NORM", "LTM", A70672)</f>
        <v>NA</v>
      </c>
    </row>
    <row r="70673" spans="1:5" x14ac:dyDescent="0.25">
      <c r="A70673" s="1">
        <v>45027</v>
      </c>
      <c r="B70673" t="s">
        <v>206</v>
      </c>
      <c r="C70673" s="3">
        <f>_xll.SNL.Clients.Office.Excel.Functions.SPG(B70673, "SP_PRICE_CLOSE", A70673)</f>
        <v>2.998880417977289</v>
      </c>
      <c r="D70673" s="3">
        <f>_xll.SNL.Clients.Office.Excel.Functions.SPG(B70673, "IQ_PE", "LTM", A70673)</f>
        <v>25.684932</v>
      </c>
      <c r="E70673" s="3">
        <f>_xll.SNL.Clients.Office.Excel.Functions.SPG(B70673, "IQ_PE_NORM", "LTM", A70673)</f>
        <v>39.612676</v>
      </c>
    </row>
    <row r="70674" spans="1:5" x14ac:dyDescent="0.25">
      <c r="A70674" s="1">
        <v>45027</v>
      </c>
      <c r="B70674" t="s">
        <v>207</v>
      </c>
      <c r="C70674" s="3" t="str">
        <f>_xll.SNL.Clients.Office.Excel.Functions.SPG(B70674, "SP_PRICE_CLOSE", A70674)</f>
        <v>NA</v>
      </c>
      <c r="D70674" s="3" t="str">
        <f>_xll.SNL.Clients.Office.Excel.Functions.SPG(B70674, "IQ_PE", "LTM", A70674)</f>
        <v>NA</v>
      </c>
      <c r="E70674" s="3" t="str">
        <f>_xll.SNL.Clients.Office.Excel.Functions.SPG(B70674, "IQ_PE_NORM", "LTM", A70674)</f>
        <v>NA</v>
      </c>
    </row>
    <row r="70675" spans="1:5" x14ac:dyDescent="0.25">
      <c r="A70675" s="1">
        <v>45027</v>
      </c>
      <c r="B70675" t="s">
        <v>208</v>
      </c>
      <c r="C70675" s="3" t="str">
        <f>_xll.SNL.Clients.Office.Excel.Functions.SPG(B70675, "SP_PRICE_CLOSE", A70675)</f>
        <v>NA</v>
      </c>
      <c r="D70675" s="3" t="str">
        <f>_xll.SNL.Clients.Office.Excel.Functions.SPG(B70675, "IQ_PE", "LTM", A70675)</f>
        <v>NA</v>
      </c>
      <c r="E70675" s="3" t="str">
        <f>_xll.SNL.Clients.Office.Excel.Functions.SPG(B70675, "IQ_PE_NORM", "LTM", A70675)</f>
        <v>NA</v>
      </c>
    </row>
    <row r="70676" spans="1:5" x14ac:dyDescent="0.25">
      <c r="A70676" s="1">
        <v>45027</v>
      </c>
      <c r="B70676" t="s">
        <v>209</v>
      </c>
      <c r="C70676" s="3">
        <f>_xll.SNL.Clients.Office.Excel.Functions.SPG(B70676, "SP_PRICE_CLOSE", A70676)</f>
        <v>18.313163085781312</v>
      </c>
      <c r="D70676" s="3">
        <f>_xll.SNL.Clients.Office.Excel.Functions.SPG(B70676, "IQ_PE", "LTM", A70676)</f>
        <v>47.379309999999997</v>
      </c>
      <c r="E70676" s="3">
        <f>_xll.SNL.Clients.Office.Excel.Functions.SPG(B70676, "IQ_PE_NORM", "LTM", A70676)</f>
        <v>61.780576000000003</v>
      </c>
    </row>
    <row r="70677" spans="1:5" x14ac:dyDescent="0.25">
      <c r="A70677" s="1">
        <v>45027</v>
      </c>
      <c r="B70677" t="s">
        <v>210</v>
      </c>
      <c r="C70677" s="3" t="str">
        <f>_xll.SNL.Clients.Office.Excel.Functions.SPG(B70677, "SP_PRICE_CLOSE", A70677)</f>
        <v>NA</v>
      </c>
      <c r="D70677" s="3" t="str">
        <f>_xll.SNL.Clients.Office.Excel.Functions.SPG(B70677, "IQ_PE", "LTM", A70677)</f>
        <v>NA</v>
      </c>
      <c r="E70677" s="3" t="str">
        <f>_xll.SNL.Clients.Office.Excel.Functions.SPG(B70677, "IQ_PE_NORM", "LTM", A70677)</f>
        <v>NA</v>
      </c>
    </row>
    <row r="70678" spans="1:5" x14ac:dyDescent="0.25">
      <c r="A70678" s="1">
        <v>45027</v>
      </c>
      <c r="B70678" t="s">
        <v>211</v>
      </c>
      <c r="C70678" s="3" t="str">
        <f>_xll.SNL.Clients.Office.Excel.Functions.SPG(B70678, "SP_PRICE_CLOSE", A70678)</f>
        <v>NA</v>
      </c>
      <c r="D70678" s="3" t="str">
        <f>_xll.SNL.Clients.Office.Excel.Functions.SPG(B70678, "IQ_PE", "LTM", A70678)</f>
        <v>NA</v>
      </c>
      <c r="E70678" s="3" t="str">
        <f>_xll.SNL.Clients.Office.Excel.Functions.SPG(B70678, "IQ_PE_NORM", "LTM", A70678)</f>
        <v>NA</v>
      </c>
    </row>
    <row r="70679" spans="1:5" x14ac:dyDescent="0.25">
      <c r="A70679" s="1">
        <v>45027</v>
      </c>
      <c r="B70679" t="s">
        <v>212</v>
      </c>
      <c r="C70679" s="3">
        <f>_xll.SNL.Clients.Office.Excel.Functions.SPG(B70679, "SP_PRICE_CLOSE", A70679)</f>
        <v>2.8575998293970257</v>
      </c>
      <c r="D70679" s="3" t="str">
        <f>_xll.SNL.Clients.Office.Excel.Functions.SPG(B70679, "IQ_PE", "LTM", A70679)</f>
        <v>NM</v>
      </c>
      <c r="E70679" s="3" t="str">
        <f>_xll.SNL.Clients.Office.Excel.Functions.SPG(B70679, "IQ_PE_NORM", "LTM", A70679)</f>
        <v>NM</v>
      </c>
    </row>
    <row r="70680" spans="1:5" x14ac:dyDescent="0.25">
      <c r="A70680" s="1">
        <v>45027</v>
      </c>
      <c r="B70680" t="s">
        <v>213</v>
      </c>
      <c r="C70680" s="3">
        <f>_xll.SNL.Clients.Office.Excel.Functions.SPG(B70680, "SP_PRICE_CLOSE", A70680)</f>
        <v>30.655222050434507</v>
      </c>
      <c r="D70680" s="3">
        <f>_xll.SNL.Clients.Office.Excel.Functions.SPG(B70680, "IQ_PE", "LTM", A70680)</f>
        <v>23.378736</v>
      </c>
      <c r="E70680" s="3">
        <f>_xll.SNL.Clients.Office.Excel.Functions.SPG(B70680, "IQ_PE_NORM", "LTM", A70680)</f>
        <v>35.028936999999999</v>
      </c>
    </row>
    <row r="70681" spans="1:5" x14ac:dyDescent="0.25">
      <c r="A70681" s="1">
        <v>45027</v>
      </c>
      <c r="B70681" t="s">
        <v>214</v>
      </c>
      <c r="C70681" s="3" t="str">
        <f>_xll.SNL.Clients.Office.Excel.Functions.SPG(B70681, "SP_PRICE_CLOSE", A70681)</f>
        <v>NA</v>
      </c>
      <c r="D70681" s="3" t="str">
        <f>_xll.SNL.Clients.Office.Excel.Functions.SPG(B70681, "IQ_PE", "LTM", A70681)</f>
        <v>NA</v>
      </c>
      <c r="E70681" s="3" t="str">
        <f>_xll.SNL.Clients.Office.Excel.Functions.SPG(B70681, "IQ_PE_NORM", "LTM", A70681)</f>
        <v>NA</v>
      </c>
    </row>
    <row r="70682" spans="1:5" x14ac:dyDescent="0.25">
      <c r="A70682" s="1">
        <v>45027</v>
      </c>
      <c r="B70682" t="s">
        <v>215</v>
      </c>
      <c r="C70682" s="3" t="str">
        <f>_xll.SNL.Clients.Office.Excel.Functions.SPG(B70682, "SP_PRICE_CLOSE", A70682)</f>
        <v>NA</v>
      </c>
      <c r="D70682" s="3" t="str">
        <f>_xll.SNL.Clients.Office.Excel.Functions.SPG(B70682, "IQ_PE", "LTM", A70682)</f>
        <v>NA</v>
      </c>
      <c r="E70682" s="3" t="str">
        <f>_xll.SNL.Clients.Office.Excel.Functions.SPG(B70682, "IQ_PE_NORM", "LTM", A70682)</f>
        <v>NA</v>
      </c>
    </row>
    <row r="70683" spans="1:5" x14ac:dyDescent="0.25">
      <c r="A70683" s="1">
        <v>45027</v>
      </c>
      <c r="B70683" t="s">
        <v>216</v>
      </c>
      <c r="C70683" s="3">
        <f>_xll.SNL.Clients.Office.Excel.Functions.SPG(B70683, "SP_PRICE_CLOSE", A70683)</f>
        <v>2.3457909047289016</v>
      </c>
      <c r="D70683" s="3">
        <f>_xll.SNL.Clients.Office.Excel.Functions.SPG(B70683, "IQ_PE", "LTM", A70683)</f>
        <v>23.157895</v>
      </c>
      <c r="E70683" s="3">
        <f>_xll.SNL.Clients.Office.Excel.Functions.SPG(B70683, "IQ_PE_NORM", "LTM", A70683)</f>
        <v>33.460076000000001</v>
      </c>
    </row>
    <row r="70684" spans="1:5" x14ac:dyDescent="0.25">
      <c r="A70684" s="1">
        <v>45027</v>
      </c>
      <c r="B70684" t="s">
        <v>217</v>
      </c>
      <c r="C70684" s="3">
        <f>_xll.SNL.Clients.Office.Excel.Functions.SPG(B70684, "SP_PRICE_CLOSE", A70684)</f>
        <v>7.383910006930746</v>
      </c>
      <c r="D70684" s="3" t="str">
        <f>_xll.SNL.Clients.Office.Excel.Functions.SPG(B70684, "IQ_PE", "LTM", A70684)</f>
        <v>NA</v>
      </c>
      <c r="E70684" s="3" t="str">
        <f>_xll.SNL.Clients.Office.Excel.Functions.SPG(B70684, "IQ_PE_NORM", "LTM", A70684)</f>
        <v>NA</v>
      </c>
    </row>
    <row r="70685" spans="1:5" x14ac:dyDescent="0.25">
      <c r="A70685" s="1">
        <v>45027</v>
      </c>
      <c r="B70685" t="s">
        <v>218</v>
      </c>
      <c r="C70685" s="3">
        <f>_xll.SNL.Clients.Office.Excel.Functions.SPG(B70685, "SP_PRICE_CLOSE", A70685)</f>
        <v>8.1436263794849939</v>
      </c>
      <c r="D70685" s="3">
        <f>_xll.SNL.Clients.Office.Excel.Functions.SPG(B70685, "IQ_PE", "LTM", A70685)</f>
        <v>13.179465</v>
      </c>
      <c r="E70685" s="3">
        <f>_xll.SNL.Clients.Office.Excel.Functions.SPG(B70685, "IQ_PE_NORM", "LTM", A70685)</f>
        <v>18.753837000000001</v>
      </c>
    </row>
    <row r="70686" spans="1:5" x14ac:dyDescent="0.25">
      <c r="A70686" s="1">
        <v>45027</v>
      </c>
      <c r="B70686" t="s">
        <v>219</v>
      </c>
      <c r="C70686" s="3">
        <f>_xll.SNL.Clients.Office.Excel.Functions.SPG(B70686, "SP_PRICE_CLOSE", A70686)</f>
        <v>2.4177640347603564</v>
      </c>
      <c r="D70686" s="3">
        <f>_xll.SNL.Clients.Office.Excel.Functions.SPG(B70686, "IQ_PE", "LTM", A70686)</f>
        <v>17.509653</v>
      </c>
      <c r="E70686" s="3">
        <f>_xll.SNL.Clients.Office.Excel.Functions.SPG(B70686, "IQ_PE_NORM", "LTM", A70686)</f>
        <v>36.425702999999999</v>
      </c>
    </row>
    <row r="70687" spans="1:5" x14ac:dyDescent="0.25">
      <c r="A70687" s="1">
        <v>45027</v>
      </c>
      <c r="B70687" t="s">
        <v>220</v>
      </c>
      <c r="C70687" s="3">
        <f>_xll.SNL.Clients.Office.Excel.Functions.SPG(B70687, "SP_PRICE_CLOSE", A70687)</f>
        <v>13.728208135629366</v>
      </c>
      <c r="D70687" s="3">
        <f>_xll.SNL.Clients.Office.Excel.Functions.SPG(B70687, "IQ_PE", "LTM", A70687)</f>
        <v>21.924223000000001</v>
      </c>
      <c r="E70687" s="3">
        <f>_xll.SNL.Clients.Office.Excel.Functions.SPG(B70687, "IQ_PE_NORM", "LTM", A70687)</f>
        <v>33.682144999999998</v>
      </c>
    </row>
    <row r="70688" spans="1:5" x14ac:dyDescent="0.25">
      <c r="A70688" s="1">
        <v>45027</v>
      </c>
      <c r="B70688" t="s">
        <v>221</v>
      </c>
      <c r="C70688" s="3">
        <f>_xll.SNL.Clients.Office.Excel.Functions.SPG(B70688, "SP_PRICE_CLOSE", A70688)</f>
        <v>8.2635815962040837</v>
      </c>
      <c r="D70688" s="3">
        <f>_xll.SNL.Clients.Office.Excel.Functions.SPG(B70688, "IQ_PE", "LTM", A70688)</f>
        <v>19.595448999999999</v>
      </c>
      <c r="E70688" s="3">
        <f>_xll.SNL.Clients.Office.Excel.Functions.SPG(B70688, "IQ_PE_NORM", "LTM", A70688)</f>
        <v>29.865124999999999</v>
      </c>
    </row>
    <row r="70689" spans="1:5" x14ac:dyDescent="0.25">
      <c r="A70689" s="1">
        <v>45027</v>
      </c>
      <c r="B70689" t="s">
        <v>222</v>
      </c>
      <c r="C70689" s="3" t="str">
        <f>_xll.SNL.Clients.Office.Excel.Functions.SPG(B70689, "SP_PRICE_CLOSE", A70689)</f>
        <v>NA</v>
      </c>
      <c r="D70689" s="3" t="str">
        <f>_xll.SNL.Clients.Office.Excel.Functions.SPG(B70689, "IQ_PE", "LTM", A70689)</f>
        <v>NA</v>
      </c>
      <c r="E70689" s="3" t="str">
        <f>_xll.SNL.Clients.Office.Excel.Functions.SPG(B70689, "IQ_PE_NORM", "LTM", A70689)</f>
        <v>NA</v>
      </c>
    </row>
    <row r="70690" spans="1:5" x14ac:dyDescent="0.25">
      <c r="A70690" s="1">
        <v>45027</v>
      </c>
      <c r="B70690" t="s">
        <v>223</v>
      </c>
      <c r="C70690" s="3" t="str">
        <f>_xll.SNL.Clients.Office.Excel.Functions.SPG(B70690, "SP_PRICE_CLOSE", A70690)</f>
        <v>NA</v>
      </c>
      <c r="D70690" s="3" t="str">
        <f>_xll.SNL.Clients.Office.Excel.Functions.SPG(B70690, "IQ_PE", "LTM", A70690)</f>
        <v>NA</v>
      </c>
      <c r="E70690" s="3" t="str">
        <f>_xll.SNL.Clients.Office.Excel.Functions.SPG(B70690, "IQ_PE_NORM", "LTM", A70690)</f>
        <v>NA</v>
      </c>
    </row>
    <row r="70691" spans="1:5" x14ac:dyDescent="0.25">
      <c r="A70691" s="1">
        <v>45027</v>
      </c>
      <c r="B70691" t="s">
        <v>224</v>
      </c>
      <c r="C70691" s="3">
        <f>_xll.SNL.Clients.Office.Excel.Functions.SPG(B70691, "SP_PRICE_CLOSE", A70691)</f>
        <v>1.0755984432478543</v>
      </c>
      <c r="D70691" s="3" t="str">
        <f>_xll.SNL.Clients.Office.Excel.Functions.SPG(B70691, "IQ_PE", "LTM", A70691)</f>
        <v>NA</v>
      </c>
      <c r="E70691" s="3" t="str">
        <f>_xll.SNL.Clients.Office.Excel.Functions.SPG(B70691, "IQ_PE_NORM", "LTM", A70691)</f>
        <v>NA</v>
      </c>
    </row>
    <row r="70692" spans="1:5" x14ac:dyDescent="0.25">
      <c r="A70692" s="1">
        <v>45027</v>
      </c>
      <c r="B70692" t="s">
        <v>225</v>
      </c>
      <c r="C70692" s="3">
        <f>_xll.SNL.Clients.Office.Excel.Functions.SPG(B70692, "SP_PRICE_CLOSE", A70692)</f>
        <v>10.382790424908036</v>
      </c>
      <c r="D70692" s="3">
        <f>_xll.SNL.Clients.Office.Excel.Functions.SPG(B70692, "IQ_PE", "LTM", A70692)</f>
        <v>7.9489799999999997</v>
      </c>
      <c r="E70692" s="3">
        <f>_xll.SNL.Clients.Office.Excel.Functions.SPG(B70692, "IQ_PE_NORM", "LTM", A70692)</f>
        <v>12.560464</v>
      </c>
    </row>
    <row r="70693" spans="1:5" x14ac:dyDescent="0.25">
      <c r="A70693" s="1">
        <v>45027</v>
      </c>
      <c r="B70693" t="s">
        <v>226</v>
      </c>
      <c r="C70693" s="3" t="str">
        <f>_xll.SNL.Clients.Office.Excel.Functions.SPG(B70693, "SP_PRICE_CLOSE", A70693)</f>
        <v>NA</v>
      </c>
      <c r="D70693" s="3" t="str">
        <f>_xll.SNL.Clients.Office.Excel.Functions.SPG(B70693, "IQ_PE", "LTM", A70693)</f>
        <v>NA</v>
      </c>
      <c r="E70693" s="3" t="str">
        <f>_xll.SNL.Clients.Office.Excel.Functions.SPG(B70693, "IQ_PE_NORM", "LTM", A70693)</f>
        <v>NA</v>
      </c>
    </row>
    <row r="70694" spans="1:5" x14ac:dyDescent="0.25">
      <c r="A70694" s="1">
        <v>45027</v>
      </c>
      <c r="B70694" t="s">
        <v>227</v>
      </c>
      <c r="C70694" s="3">
        <f>_xll.SNL.Clients.Office.Excel.Functions.SPG(B70694, "SP_PRICE_CLOSE", A70694)</f>
        <v>4.1371221410673353</v>
      </c>
      <c r="D70694" s="3" t="str">
        <f>_xll.SNL.Clients.Office.Excel.Functions.SPG(B70694, "IQ_PE", "LTM", A70694)</f>
        <v>NM</v>
      </c>
      <c r="E70694" s="3" t="str">
        <f>_xll.SNL.Clients.Office.Excel.Functions.SPG(B70694, "IQ_PE_NORM", "LTM", A70694)</f>
        <v>NM</v>
      </c>
    </row>
    <row r="70695" spans="1:5" x14ac:dyDescent="0.25">
      <c r="A70695" s="1">
        <v>45027</v>
      </c>
      <c r="B70695" t="s">
        <v>228</v>
      </c>
      <c r="C70695" s="3" t="str">
        <f>_xll.SNL.Clients.Office.Excel.Functions.SPG(B70695, "SP_PRICE_CLOSE", A70695)</f>
        <v>NA</v>
      </c>
      <c r="D70695" s="3" t="str">
        <f>_xll.SNL.Clients.Office.Excel.Functions.SPG(B70695, "IQ_PE", "LTM", A70695)</f>
        <v>NA</v>
      </c>
      <c r="E70695" s="3" t="str">
        <f>_xll.SNL.Clients.Office.Excel.Functions.SPG(B70695, "IQ_PE_NORM", "LTM", A70695)</f>
        <v>NA</v>
      </c>
    </row>
    <row r="70696" spans="1:5" x14ac:dyDescent="0.25">
      <c r="A70696" s="1">
        <v>45027</v>
      </c>
      <c r="B70696" t="s">
        <v>229</v>
      </c>
      <c r="C70696" s="3">
        <f>_xll.SNL.Clients.Office.Excel.Functions.SPG(B70696, "SP_PRICE_CLOSE", A70696)</f>
        <v>6.7974622807485208</v>
      </c>
      <c r="D70696" s="3">
        <f>_xll.SNL.Clients.Office.Excel.Functions.SPG(B70696, "IQ_PE", "LTM", A70696)</f>
        <v>15.269461</v>
      </c>
      <c r="E70696" s="3">
        <f>_xll.SNL.Clients.Office.Excel.Functions.SPG(B70696, "IQ_PE_NORM", "LTM", A70696)</f>
        <v>23.921201</v>
      </c>
    </row>
    <row r="70697" spans="1:5" x14ac:dyDescent="0.25">
      <c r="A70697" s="1">
        <v>45027</v>
      </c>
      <c r="B70697" t="s">
        <v>230</v>
      </c>
      <c r="C70697" s="3">
        <f>_xll.SNL.Clients.Office.Excel.Functions.SPG(B70697, "SP_PRICE_CLOSE", A70697)</f>
        <v>3.385402782961028</v>
      </c>
      <c r="D70697" s="3" t="str">
        <f>_xll.SNL.Clients.Office.Excel.Functions.SPG(B70697, "IQ_PE", "LTM", A70697)</f>
        <v>NM</v>
      </c>
      <c r="E70697" s="3" t="str">
        <f>_xll.SNL.Clients.Office.Excel.Functions.SPG(B70697, "IQ_PE_NORM", "LTM", A70697)</f>
        <v>NM</v>
      </c>
    </row>
    <row r="70698" spans="1:5" x14ac:dyDescent="0.25">
      <c r="A70698" s="1">
        <v>45027</v>
      </c>
      <c r="B70698" t="s">
        <v>231</v>
      </c>
      <c r="C70698" s="3">
        <f>_xll.SNL.Clients.Office.Excel.Functions.SPG(B70698, "SP_PRICE_CLOSE", A70698)</f>
        <v>11.6223273977715</v>
      </c>
      <c r="D70698" s="3">
        <f>_xll.SNL.Clients.Office.Excel.Functions.SPG(B70698, "IQ_PE", "LTM", A70698)</f>
        <v>17.274168</v>
      </c>
      <c r="E70698" s="3">
        <f>_xll.SNL.Clients.Office.Excel.Functions.SPG(B70698, "IQ_PE_NORM", "LTM", A70698)</f>
        <v>30.76923</v>
      </c>
    </row>
    <row r="70699" spans="1:5" x14ac:dyDescent="0.25">
      <c r="A70699" s="1">
        <v>45027</v>
      </c>
      <c r="B70699" t="s">
        <v>232</v>
      </c>
      <c r="C70699" s="3">
        <f>_xll.SNL.Clients.Office.Excel.Functions.SPG(B70699, "SP_PRICE_CLOSE", A70699)</f>
        <v>7.8637306072399644</v>
      </c>
      <c r="D70699" s="3">
        <f>_xll.SNL.Clients.Office.Excel.Functions.SPG(B70699, "IQ_PE", "LTM", A70699)</f>
        <v>11.948157</v>
      </c>
      <c r="E70699" s="3">
        <f>_xll.SNL.Clients.Office.Excel.Functions.SPG(B70699, "IQ_PE_NORM", "LTM", A70699)</f>
        <v>10.027191999999999</v>
      </c>
    </row>
    <row r="70700" spans="1:5" x14ac:dyDescent="0.25">
      <c r="A70700" s="1">
        <v>45027</v>
      </c>
      <c r="B70700" t="s">
        <v>233</v>
      </c>
      <c r="C70700" s="3">
        <f>_xll.SNL.Clients.Office.Excel.Functions.SPG(B70700, "SP_PRICE_CLOSE", A70700)</f>
        <v>22.364983739403961</v>
      </c>
      <c r="D70700" s="3">
        <f>_xll.SNL.Clients.Office.Excel.Functions.SPG(B70700, "IQ_PE", "LTM", A70700)</f>
        <v>44.580233999999997</v>
      </c>
      <c r="E70700" s="3">
        <f>_xll.SNL.Clients.Office.Excel.Functions.SPG(B70700, "IQ_PE_NORM", "LTM", A70700)</f>
        <v>67.825384</v>
      </c>
    </row>
    <row r="70701" spans="1:5" x14ac:dyDescent="0.25">
      <c r="A70701" s="1">
        <v>45027</v>
      </c>
      <c r="B70701" t="s">
        <v>234</v>
      </c>
      <c r="C70701" s="3">
        <f>_xll.SNL.Clients.Office.Excel.Functions.SPG(B70701, "SP_PRICE_CLOSE", A70701)</f>
        <v>8.2597731513568284</v>
      </c>
      <c r="D70701" s="3">
        <f>_xll.SNL.Clients.Office.Excel.Functions.SPG(B70701, "IQ_PE", "LTM", A70701)</f>
        <v>24.169823000000001</v>
      </c>
      <c r="E70701" s="3" t="str">
        <f>_xll.SNL.Clients.Office.Excel.Functions.SPG(B70701, "IQ_PE_NORM", "LTM", A70701)</f>
        <v>NA</v>
      </c>
    </row>
    <row r="70702" spans="1:5" x14ac:dyDescent="0.25">
      <c r="A70702" s="1">
        <v>45027</v>
      </c>
      <c r="B70702" t="s">
        <v>235</v>
      </c>
      <c r="C70702" s="3">
        <f>_xll.SNL.Clients.Office.Excel.Functions.SPG(B70702, "SP_PRICE_CLOSE", A70702)</f>
        <v>9.6497307671802552</v>
      </c>
      <c r="D70702" s="3">
        <f>_xll.SNL.Clients.Office.Excel.Functions.SPG(B70702, "IQ_PE", "LTM", A70702)</f>
        <v>15.261383</v>
      </c>
      <c r="E70702" s="3">
        <f>_xll.SNL.Clients.Office.Excel.Functions.SPG(B70702, "IQ_PE_NORM", "LTM", A70702)</f>
        <v>21.009867</v>
      </c>
    </row>
    <row r="70703" spans="1:5" x14ac:dyDescent="0.25">
      <c r="A70703" s="1">
        <v>45027</v>
      </c>
      <c r="B70703" t="s">
        <v>236</v>
      </c>
      <c r="C70703" s="3">
        <f>_xll.SNL.Clients.Office.Excel.Functions.SPG(B70703, "SP_PRICE_CLOSE", A70703)</f>
        <v>2.9588953457375915</v>
      </c>
      <c r="D70703" s="3">
        <f>_xll.SNL.Clients.Office.Excel.Functions.SPG(B70703, "IQ_PE", "LTM", A70703)</f>
        <v>30</v>
      </c>
      <c r="E70703" s="3">
        <f>_xll.SNL.Clients.Office.Excel.Functions.SPG(B70703, "IQ_PE_NORM", "LTM", A70703)</f>
        <v>58.115183000000002</v>
      </c>
    </row>
    <row r="70704" spans="1:5" x14ac:dyDescent="0.25">
      <c r="A70704" s="1">
        <v>45027</v>
      </c>
      <c r="B70704" t="s">
        <v>237</v>
      </c>
      <c r="C70704" s="3">
        <f>_xll.SNL.Clients.Office.Excel.Functions.SPG(B70704, "SP_PRICE_CLOSE", A70704)</f>
        <v>15.235402249826734</v>
      </c>
      <c r="D70704" s="3" t="str">
        <f>_xll.SNL.Clients.Office.Excel.Functions.SPG(B70704, "IQ_PE", "LTM", A70704)</f>
        <v>NM</v>
      </c>
      <c r="E70704" s="3" t="str">
        <f>_xll.SNL.Clients.Office.Excel.Functions.SPG(B70704, "IQ_PE_NORM", "LTM", A70704)</f>
        <v>NM</v>
      </c>
    </row>
    <row r="70705" spans="1:5" x14ac:dyDescent="0.25">
      <c r="A70705" s="1">
        <v>45027</v>
      </c>
      <c r="B70705" t="s">
        <v>238</v>
      </c>
      <c r="C70705" s="3">
        <f>_xll.SNL.Clients.Office.Excel.Functions.SPG(B70705, "SP_PRICE_CLOSE", A70705)</f>
        <v>15.434237884523112</v>
      </c>
      <c r="D70705" s="3">
        <f>_xll.SNL.Clients.Office.Excel.Functions.SPG(B70705, "IQ_PE", "LTM", A70705)</f>
        <v>22.209436</v>
      </c>
      <c r="E70705" s="3">
        <f>_xll.SNL.Clients.Office.Excel.Functions.SPG(B70705, "IQ_PE_NORM", "LTM", A70705)</f>
        <v>34.505364</v>
      </c>
    </row>
    <row r="70706" spans="1:5" x14ac:dyDescent="0.25">
      <c r="A70706" s="1">
        <v>45027</v>
      </c>
      <c r="B70706" t="s">
        <v>239</v>
      </c>
      <c r="C70706" s="3">
        <f>_xll.SNL.Clients.Office.Excel.Functions.SPG(B70706, "SP_PRICE_CLOSE", A70706)</f>
        <v>7.186650317214907</v>
      </c>
      <c r="D70706" s="3">
        <f>_xll.SNL.Clients.Office.Excel.Functions.SPG(B70706, "IQ_PE", "LTM", A70706)</f>
        <v>15.467585</v>
      </c>
      <c r="E70706" s="3">
        <f>_xll.SNL.Clients.Office.Excel.Functions.SPG(B70706, "IQ_PE_NORM", "LTM", A70706)</f>
        <v>21.379857000000001</v>
      </c>
    </row>
    <row r="70707" spans="1:5" x14ac:dyDescent="0.25">
      <c r="A70707" s="1">
        <v>45027</v>
      </c>
      <c r="B70707" t="s">
        <v>240</v>
      </c>
      <c r="C70707" s="3">
        <f>_xll.SNL.Clients.Office.Excel.Functions.SPG(B70707, "SP_PRICE_CLOSE", A70707)</f>
        <v>0.8076984592418831</v>
      </c>
      <c r="D70707" s="3">
        <f>_xll.SNL.Clients.Office.Excel.Functions.SPG(B70707, "IQ_PE", "LTM", A70707)</f>
        <v>31.894736999999999</v>
      </c>
      <c r="E70707" s="3">
        <f>_xll.SNL.Clients.Office.Excel.Functions.SPG(B70707, "IQ_PE_NORM", "LTM", A70707)</f>
        <v>37.407406999999999</v>
      </c>
    </row>
    <row r="70708" spans="1:5" x14ac:dyDescent="0.25">
      <c r="A70708" s="1">
        <v>45027</v>
      </c>
      <c r="B70708" t="s">
        <v>241</v>
      </c>
      <c r="C70708" s="3">
        <f>_xll.SNL.Clients.Office.Excel.Functions.SPG(B70708, "SP_PRICE_CLOSE", A70708)</f>
        <v>7.9970144479394367</v>
      </c>
      <c r="D70708" s="3" t="str">
        <f>_xll.SNL.Clients.Office.Excel.Functions.SPG(B70708, "IQ_PE", "LTM", A70708)</f>
        <v>NM</v>
      </c>
      <c r="E70708" s="3" t="str">
        <f>_xll.SNL.Clients.Office.Excel.Functions.SPG(B70708, "IQ_PE_NORM", "LTM", A70708)</f>
        <v>NM</v>
      </c>
    </row>
    <row r="70709" spans="1:5" x14ac:dyDescent="0.25">
      <c r="A70709" s="1">
        <v>45027</v>
      </c>
      <c r="B70709" t="s">
        <v>242</v>
      </c>
      <c r="C70709" s="3">
        <f>_xll.SNL.Clients.Office.Excel.Functions.SPG(B70709, "SP_PRICE_CLOSE", A70709)</f>
        <v>6.2110145545662965</v>
      </c>
      <c r="D70709" s="3">
        <f>_xll.SNL.Clients.Office.Excel.Functions.SPG(B70709, "IQ_PE", "LTM", A70709)</f>
        <v>12.987736999999999</v>
      </c>
      <c r="E70709" s="3">
        <f>_xll.SNL.Clients.Office.Excel.Functions.SPG(B70709, "IQ_PE_NORM", "LTM", A70709)</f>
        <v>10.323437999999999</v>
      </c>
    </row>
    <row r="70710" spans="1:5" x14ac:dyDescent="0.25">
      <c r="A70710" s="1">
        <v>45027</v>
      </c>
      <c r="B70710" t="s">
        <v>243</v>
      </c>
      <c r="C70710" s="3">
        <f>_xll.SNL.Clients.Office.Excel.Functions.SPG(B70710, "SP_PRICE_CLOSE", A70710)</f>
        <v>2.7829610278829238</v>
      </c>
      <c r="D70710" s="3" t="str">
        <f>_xll.SNL.Clients.Office.Excel.Functions.SPG(B70710, "IQ_PE", "LTM", A70710)</f>
        <v>NM</v>
      </c>
      <c r="E70710" s="3" t="str">
        <f>_xll.SNL.Clients.Office.Excel.Functions.SPG(B70710, "IQ_PE_NORM", "LTM", A70710)</f>
        <v>NM</v>
      </c>
    </row>
    <row r="70711" spans="1:5" x14ac:dyDescent="0.25">
      <c r="A70711" s="1">
        <v>45027</v>
      </c>
      <c r="B70711" t="s">
        <v>244</v>
      </c>
      <c r="C70711" s="3">
        <f>_xll.SNL.Clients.Office.Excel.Functions.SPG(B70711, "SP_PRICE_CLOSE", A70711)</f>
        <v>44.569791544490066</v>
      </c>
      <c r="D70711" s="3" t="str">
        <f>_xll.SNL.Clients.Office.Excel.Functions.SPG(B70711, "IQ_PE", "LTM", A70711)</f>
        <v>NM</v>
      </c>
      <c r="E70711" s="3" t="str">
        <f>_xll.SNL.Clients.Office.Excel.Functions.SPG(B70711, "IQ_PE_NORM", "LTM", A70711)</f>
        <v>NM</v>
      </c>
    </row>
    <row r="70712" spans="1:5" x14ac:dyDescent="0.25">
      <c r="A70712" s="1">
        <v>45027</v>
      </c>
      <c r="B70712" t="s">
        <v>245</v>
      </c>
      <c r="C70712" s="3">
        <f>_xll.SNL.Clients.Office.Excel.Functions.SPG(B70712, "SP_PRICE_CLOSE", A70712)</f>
        <v>9.5569256810790648</v>
      </c>
      <c r="D70712" s="3" t="str">
        <f>_xll.SNL.Clients.Office.Excel.Functions.SPG(B70712, "IQ_PE", "LTM", A70712)</f>
        <v>NM</v>
      </c>
      <c r="E70712" s="3" t="str">
        <f>_xll.SNL.Clients.Office.Excel.Functions.SPG(B70712, "IQ_PE_NORM", "LTM", A70712)</f>
        <v>NM</v>
      </c>
    </row>
    <row r="70713" spans="1:5" x14ac:dyDescent="0.25">
      <c r="A70713" s="1">
        <v>45027</v>
      </c>
      <c r="B70713" t="s">
        <v>246</v>
      </c>
      <c r="C70713" s="3">
        <f>_xll.SNL.Clients.Office.Excel.Functions.SPG(B70713, "SP_PRICE_CLOSE", A70713)</f>
        <v>0.96097456949405569</v>
      </c>
      <c r="D70713" s="3" t="str">
        <f>_xll.SNL.Clients.Office.Excel.Functions.SPG(B70713, "IQ_PE", "LTM", A70713)</f>
        <v>NM</v>
      </c>
      <c r="E70713" s="3" t="str">
        <f>_xll.SNL.Clients.Office.Excel.Functions.SPG(B70713, "IQ_PE_NORM", "LTM", A70713)</f>
        <v>NM</v>
      </c>
    </row>
    <row r="70714" spans="1:5" x14ac:dyDescent="0.25">
      <c r="A70714" s="1">
        <v>45027</v>
      </c>
      <c r="B70714" t="s">
        <v>247</v>
      </c>
      <c r="C70714" s="3">
        <f>_xll.SNL.Clients.Office.Excel.Functions.SPG(B70714, "SP_PRICE_CLOSE", A70714)</f>
        <v>6.7041637788558939</v>
      </c>
      <c r="D70714" s="3">
        <f>_xll.SNL.Clients.Office.Excel.Functions.SPG(B70714, "IQ_PE", "LTM", A70714)</f>
        <v>60.895884000000002</v>
      </c>
      <c r="E70714" s="3">
        <f>_xll.SNL.Clients.Office.Excel.Functions.SPG(B70714, "IQ_PE_NORM", "LTM", A70714)</f>
        <v>95.992366000000004</v>
      </c>
    </row>
    <row r="70715" spans="1:5" x14ac:dyDescent="0.25">
      <c r="A70715" s="1">
        <v>45027</v>
      </c>
      <c r="B70715" t="s">
        <v>248</v>
      </c>
      <c r="C70715" s="3">
        <f>_xll.SNL.Clients.Office.Excel.Functions.SPG(B70715, "SP_PRICE_CLOSE", A70715)</f>
        <v>3.3640774110998564</v>
      </c>
      <c r="D70715" s="3" t="str">
        <f>_xll.SNL.Clients.Office.Excel.Functions.SPG(B70715, "IQ_PE", "LTM", A70715)</f>
        <v>NM</v>
      </c>
      <c r="E70715" s="3" t="str">
        <f>_xll.SNL.Clients.Office.Excel.Functions.SPG(B70715, "IQ_PE_NORM", "LTM", A70715)</f>
        <v>NM</v>
      </c>
    </row>
    <row r="70716" spans="1:5" x14ac:dyDescent="0.25">
      <c r="A70716" s="1">
        <v>45027</v>
      </c>
      <c r="B70716" t="s">
        <v>249</v>
      </c>
      <c r="C70716" s="3" t="str">
        <f>_xll.SNL.Clients.Office.Excel.Functions.SPG(B70716, "SP_PRICE_CLOSE", A70716)</f>
        <v>NA</v>
      </c>
      <c r="D70716" s="3" t="str">
        <f>_xll.SNL.Clients.Office.Excel.Functions.SPG(B70716, "IQ_PE", "LTM", A70716)</f>
        <v>NA</v>
      </c>
      <c r="E70716" s="3" t="str">
        <f>_xll.SNL.Clients.Office.Excel.Functions.SPG(B70716, "IQ_PE_NORM", "LTM", A70716)</f>
        <v>NA</v>
      </c>
    </row>
    <row r="70717" spans="1:5" x14ac:dyDescent="0.25">
      <c r="A70717" s="1">
        <v>45027</v>
      </c>
      <c r="B70717" t="s">
        <v>250</v>
      </c>
      <c r="C70717" s="3">
        <f>_xll.SNL.Clients.Office.Excel.Functions.SPG(B70717, "SP_PRICE_CLOSE", A70717)</f>
        <v>6.7974622807485208</v>
      </c>
      <c r="D70717" s="3">
        <f>_xll.SNL.Clients.Office.Excel.Functions.SPG(B70717, "IQ_PE", "LTM", A70717)</f>
        <v>50.295858000000003</v>
      </c>
      <c r="E70717" s="3">
        <f>_xll.SNL.Clients.Office.Excel.Functions.SPG(B70717, "IQ_PE_NORM", "LTM", A70717)</f>
        <v>78.703704000000002</v>
      </c>
    </row>
    <row r="70718" spans="1:5" x14ac:dyDescent="0.25">
      <c r="A70718" s="1">
        <v>45027</v>
      </c>
      <c r="B70718" t="s">
        <v>251</v>
      </c>
      <c r="C70718" s="3">
        <f>_xll.SNL.Clients.Office.Excel.Functions.SPG(B70718, "SP_PRICE_CLOSE", A70718)</f>
        <v>15.141014021431999</v>
      </c>
      <c r="D70718" s="3">
        <f>_xll.SNL.Clients.Office.Excel.Functions.SPG(B70718, "IQ_PE", "LTM", A70718)</f>
        <v>10.539989</v>
      </c>
      <c r="E70718" s="3">
        <f>_xll.SNL.Clients.Office.Excel.Functions.SPG(B70718, "IQ_PE_NORM", "LTM", A70718)</f>
        <v>14.919884</v>
      </c>
    </row>
    <row r="70719" spans="1:5" x14ac:dyDescent="0.25">
      <c r="A70719" s="1">
        <v>45027</v>
      </c>
      <c r="B70719" t="s">
        <v>252</v>
      </c>
      <c r="C70719" s="3">
        <f>_xll.SNL.Clients.Office.Excel.Functions.SPG(B70719, "SP_PRICE_CLOSE", A70719)</f>
        <v>6.9186287785893272</v>
      </c>
      <c r="D70719" s="3">
        <f>_xll.SNL.Clients.Office.Excel.Functions.SPG(B70719, "IQ_PE", "LTM", A70719)</f>
        <v>17.608239000000001</v>
      </c>
      <c r="E70719" s="3">
        <f>_xll.SNL.Clients.Office.Excel.Functions.SPG(B70719, "IQ_PE_NORM", "LTM", A70719)</f>
        <v>52.117558000000002</v>
      </c>
    </row>
    <row r="70720" spans="1:5" x14ac:dyDescent="0.25">
      <c r="A70720" s="1">
        <v>45027</v>
      </c>
      <c r="B70720" t="s">
        <v>253</v>
      </c>
      <c r="C70720" s="3">
        <f>_xll.SNL.Clients.Office.Excel.Functions.SPG(B70720, "SP_PRICE_CLOSE", A70720)</f>
        <v>6.5575518473103385</v>
      </c>
      <c r="D70720" s="3" t="str">
        <f>_xll.SNL.Clients.Office.Excel.Functions.SPG(B70720, "IQ_PE", "LTM", A70720)</f>
        <v>NM</v>
      </c>
      <c r="E70720" s="3" t="str">
        <f>_xll.SNL.Clients.Office.Excel.Functions.SPG(B70720, "IQ_PE_NORM", "LTM", A70720)</f>
        <v>NM</v>
      </c>
    </row>
    <row r="70721" spans="1:5" x14ac:dyDescent="0.25">
      <c r="A70721" s="1">
        <v>45027</v>
      </c>
      <c r="B70721" t="s">
        <v>254</v>
      </c>
      <c r="C70721" s="3">
        <f>_xll.SNL.Clients.Office.Excel.Functions.SPG(B70721, "SP_PRICE_CLOSE", A70721)</f>
        <v>4.73956389614544</v>
      </c>
      <c r="D70721" s="3" t="str">
        <f>_xll.SNL.Clients.Office.Excel.Functions.SPG(B70721, "IQ_PE", "LTM", A70721)</f>
        <v>NM</v>
      </c>
      <c r="E70721" s="3" t="str">
        <f>_xll.SNL.Clients.Office.Excel.Functions.SPG(B70721, "IQ_PE_NORM", "LTM", A70721)</f>
        <v>NM</v>
      </c>
    </row>
    <row r="70722" spans="1:5" x14ac:dyDescent="0.25">
      <c r="A70722" s="1">
        <v>45027</v>
      </c>
      <c r="B70722" t="s">
        <v>255</v>
      </c>
      <c r="C70722" s="3">
        <f>_xll.SNL.Clients.Office.Excel.Functions.SPG(B70722, "SP_PRICE_CLOSE", A70722)</f>
        <v>4.7822146398677834</v>
      </c>
      <c r="D70722" s="3" t="str">
        <f>_xll.SNL.Clients.Office.Excel.Functions.SPG(B70722, "IQ_PE", "LTM", A70722)</f>
        <v>NM</v>
      </c>
      <c r="E70722" s="3" t="str">
        <f>_xll.SNL.Clients.Office.Excel.Functions.SPG(B70722, "IQ_PE_NORM", "LTM", A70722)</f>
        <v>NM</v>
      </c>
    </row>
    <row r="70723" spans="1:5" x14ac:dyDescent="0.25">
      <c r="A70723" s="1">
        <v>45027</v>
      </c>
      <c r="B70723" t="s">
        <v>256</v>
      </c>
      <c r="C70723" s="3">
        <f>_xll.SNL.Clients.Office.Excel.Functions.SPG(B70723, "SP_PRICE_CLOSE", A70723)</f>
        <v>3.5346803859892311</v>
      </c>
      <c r="D70723" s="3">
        <f>_xll.SNL.Clients.Office.Excel.Functions.SPG(B70723, "IQ_PE", "LTM", A70723)</f>
        <v>38.885629999999999</v>
      </c>
      <c r="E70723" s="3">
        <f>_xll.SNL.Clients.Office.Excel.Functions.SPG(B70723, "IQ_PE_NORM", "LTM", A70723)</f>
        <v>63.142856999999999</v>
      </c>
    </row>
    <row r="70724" spans="1:5" x14ac:dyDescent="0.25">
      <c r="A70724" s="1">
        <v>45027</v>
      </c>
      <c r="B70724" t="s">
        <v>257</v>
      </c>
      <c r="C70724" s="3">
        <f>_xll.SNL.Clients.Office.Excel.Functions.SPG(B70724, "SP_PRICE_CLOSE", A70724)</f>
        <v>4.3503758596790538</v>
      </c>
      <c r="D70724" s="3">
        <f>_xll.SNL.Clients.Office.Excel.Functions.SPG(B70724, "IQ_PE", "LTM", A70724)</f>
        <v>35.021459</v>
      </c>
      <c r="E70724" s="3">
        <f>_xll.SNL.Clients.Office.Excel.Functions.SPG(B70724, "IQ_PE_NORM", "LTM", A70724)</f>
        <v>41.005025000000003</v>
      </c>
    </row>
    <row r="70725" spans="1:5" x14ac:dyDescent="0.25">
      <c r="A70725" s="1">
        <v>45027</v>
      </c>
      <c r="B70725" t="s">
        <v>258</v>
      </c>
      <c r="C70725" s="3">
        <f>_xll.SNL.Clients.Office.Excel.Functions.SPG(B70725, "SP_PRICE_CLOSE", A70725)</f>
        <v>53.953190808764738</v>
      </c>
      <c r="D70725" s="3">
        <f>_xll.SNL.Clients.Office.Excel.Functions.SPG(B70725, "IQ_PE", "LTM", A70725)</f>
        <v>24.956842999999999</v>
      </c>
      <c r="E70725" s="3">
        <f>_xll.SNL.Clients.Office.Excel.Functions.SPG(B70725, "IQ_PE_NORM", "LTM", A70725)</f>
        <v>35.096237000000002</v>
      </c>
    </row>
    <row r="70726" spans="1:5" x14ac:dyDescent="0.25">
      <c r="A70726" s="1">
        <v>45027</v>
      </c>
      <c r="B70726" t="s">
        <v>259</v>
      </c>
      <c r="C70726" s="3">
        <f>_xll.SNL.Clients.Office.Excel.Functions.SPG(B70726, "SP_PRICE_CLOSE", A70726)</f>
        <v>5.9604414351975263</v>
      </c>
      <c r="D70726" s="3">
        <f>_xll.SNL.Clients.Office.Excel.Functions.SPG(B70726, "IQ_PE", "LTM", A70726)</f>
        <v>21.034807000000001</v>
      </c>
      <c r="E70726" s="3">
        <f>_xll.SNL.Clients.Office.Excel.Functions.SPG(B70726, "IQ_PE_NORM", "LTM", A70726)</f>
        <v>28.125786000000002</v>
      </c>
    </row>
    <row r="70727" spans="1:5" x14ac:dyDescent="0.25">
      <c r="A70727" s="1">
        <v>45027</v>
      </c>
      <c r="B70727" t="s">
        <v>260</v>
      </c>
      <c r="C70727" s="3">
        <f>_xll.SNL.Clients.Office.Excel.Functions.SPG(B70727, "SP_PRICE_CLOSE", A70727)</f>
        <v>41.317907981020426</v>
      </c>
      <c r="D70727" s="3">
        <f>_xll.SNL.Clients.Office.Excel.Functions.SPG(B70727, "IQ_PE", "LTM", A70727)</f>
        <v>43.810062000000002</v>
      </c>
      <c r="E70727" s="3">
        <f>_xll.SNL.Clients.Office.Excel.Functions.SPG(B70727, "IQ_PE_NORM", "LTM", A70727)</f>
        <v>60.452418000000002</v>
      </c>
    </row>
    <row r="70728" spans="1:5" x14ac:dyDescent="0.25">
      <c r="A70728" s="1">
        <v>45027</v>
      </c>
      <c r="B70728" t="s">
        <v>261</v>
      </c>
      <c r="C70728" s="3">
        <f>_xll.SNL.Clients.Office.Excel.Functions.SPG(B70728, "SP_PRICE_CLOSE", A70728)</f>
        <v>11.169163512288746</v>
      </c>
      <c r="D70728" s="3">
        <f>_xll.SNL.Clients.Office.Excel.Functions.SPG(B70728, "IQ_PE", "LTM", A70728)</f>
        <v>17.242798000000001</v>
      </c>
      <c r="E70728" s="3">
        <f>_xll.SNL.Clients.Office.Excel.Functions.SPG(B70728, "IQ_PE_NORM", "LTM", A70728)</f>
        <v>27.547666</v>
      </c>
    </row>
    <row r="70729" spans="1:5" x14ac:dyDescent="0.25">
      <c r="A70729" s="1">
        <v>45027</v>
      </c>
      <c r="B70729" t="s">
        <v>262</v>
      </c>
      <c r="C70729" s="3">
        <f>_xll.SNL.Clients.Office.Excel.Functions.SPG(B70729, "SP_PRICE_CLOSE", A70729)</f>
        <v>2.4470864210694674</v>
      </c>
      <c r="D70729" s="3" t="str">
        <f>_xll.SNL.Clients.Office.Excel.Functions.SPG(B70729, "IQ_PE", "LTM", A70729)</f>
        <v>NA</v>
      </c>
      <c r="E70729" s="3" t="str">
        <f>_xll.SNL.Clients.Office.Excel.Functions.SPG(B70729, "IQ_PE_NORM", "LTM", A70729)</f>
        <v>NA</v>
      </c>
    </row>
    <row r="70730" spans="1:5" x14ac:dyDescent="0.25">
      <c r="A70730" s="1">
        <v>45027</v>
      </c>
      <c r="B70730" t="s">
        <v>263</v>
      </c>
      <c r="C70730" s="3">
        <f>_xll.SNL.Clients.Office.Excel.Functions.SPG(B70730, "SP_PRICE_CLOSE", A70730)</f>
        <v>12.075491816388549</v>
      </c>
      <c r="D70730" s="3" t="str">
        <f>_xll.SNL.Clients.Office.Excel.Functions.SPG(B70730, "IQ_PE", "LTM", A70730)</f>
        <v>NM</v>
      </c>
      <c r="E70730" s="3" t="str">
        <f>_xll.SNL.Clients.Office.Excel.Functions.SPG(B70730, "IQ_PE_NORM", "LTM", A70730)</f>
        <v>NM</v>
      </c>
    </row>
    <row r="70731" spans="1:5" x14ac:dyDescent="0.25">
      <c r="A70731" s="1">
        <v>45027</v>
      </c>
      <c r="B70731" t="s">
        <v>264</v>
      </c>
      <c r="C70731" s="3">
        <f>_xll.SNL.Clients.Office.Excel.Functions.SPG(B70731, "SP_PRICE_CLOSE", A70731)</f>
        <v>70.480354001172898</v>
      </c>
      <c r="D70731" s="3">
        <f>_xll.SNL.Clients.Office.Excel.Functions.SPG(B70731, "IQ_PE", "LTM", A70731)</f>
        <v>30.241336</v>
      </c>
      <c r="E70731" s="3">
        <f>_xll.SNL.Clients.Office.Excel.Functions.SPG(B70731, "IQ_PE_NORM", "LTM", A70731)</f>
        <v>44.609414999999998</v>
      </c>
    </row>
    <row r="70732" spans="1:5" x14ac:dyDescent="0.25">
      <c r="A70732" s="1">
        <v>45027</v>
      </c>
      <c r="B70732" t="s">
        <v>265</v>
      </c>
      <c r="C70732" s="3">
        <f>_xll.SNL.Clients.Office.Excel.Functions.SPG(B70732, "SP_PRICE_CLOSE", A70732)</f>
        <v>30.223032467878664</v>
      </c>
      <c r="D70732" s="3">
        <f>_xll.SNL.Clients.Office.Excel.Functions.SPG(B70732, "IQ_PE", "LTM", A70732)</f>
        <v>21.583606</v>
      </c>
      <c r="E70732" s="3">
        <f>_xll.SNL.Clients.Office.Excel.Functions.SPG(B70732, "IQ_PE_NORM", "LTM", A70732)</f>
        <v>35.069187999999997</v>
      </c>
    </row>
    <row r="70733" spans="1:5" x14ac:dyDescent="0.25">
      <c r="A70733" s="1">
        <v>45027</v>
      </c>
      <c r="B70733" t="s">
        <v>266</v>
      </c>
      <c r="C70733" s="3">
        <f>_xll.SNL.Clients.Office.Excel.Functions.SPG(B70733, "SP_PRICE_CLOSE", A70733)</f>
        <v>12.119919496721224</v>
      </c>
      <c r="D70733" s="3">
        <f>_xll.SNL.Clients.Office.Excel.Functions.SPG(B70733, "IQ_PE", "LTM", A70733)</f>
        <v>77.588166999999999</v>
      </c>
      <c r="E70733" s="3">
        <f>_xll.SNL.Clients.Office.Excel.Functions.SPG(B70733, "IQ_PE_NORM", "LTM", A70733)</f>
        <v>70.930835999999999</v>
      </c>
    </row>
    <row r="70734" spans="1:5" x14ac:dyDescent="0.25">
      <c r="A70734" s="1">
        <v>45027</v>
      </c>
      <c r="B70734" t="s">
        <v>267</v>
      </c>
      <c r="C70734" s="3">
        <f>_xll.SNL.Clients.Office.Excel.Functions.SPG(B70734, "SP_PRICE_CLOSE", A70734)</f>
        <v>2.6976595404382366</v>
      </c>
      <c r="D70734" s="3">
        <f>_xll.SNL.Clients.Office.Excel.Functions.SPG(B70734, "IQ_PE", "LTM", A70734)</f>
        <v>28.914286000000001</v>
      </c>
      <c r="E70734" s="3">
        <f>_xll.SNL.Clients.Office.Excel.Functions.SPG(B70734, "IQ_PE_NORM", "LTM", A70734)</f>
        <v>28.033241</v>
      </c>
    </row>
    <row r="70735" spans="1:5" x14ac:dyDescent="0.25">
      <c r="A70735" s="1">
        <v>45027</v>
      </c>
      <c r="B70735" t="s">
        <v>268</v>
      </c>
      <c r="C70735" s="3">
        <f>_xll.SNL.Clients.Office.Excel.Functions.SPG(B70735, "SP_PRICE_CLOSE", A70735)</f>
        <v>6.3336354427680339</v>
      </c>
      <c r="D70735" s="3" t="str">
        <f>_xll.SNL.Clients.Office.Excel.Functions.SPG(B70735, "IQ_PE", "LTM", A70735)</f>
        <v>NM</v>
      </c>
      <c r="E70735" s="3" t="str">
        <f>_xll.SNL.Clients.Office.Excel.Functions.SPG(B70735, "IQ_PE_NORM", "LTM", A70735)</f>
        <v>NM</v>
      </c>
    </row>
    <row r="70736" spans="1:5" x14ac:dyDescent="0.25">
      <c r="A70736" s="1">
        <v>45027</v>
      </c>
      <c r="B70736" t="s">
        <v>269</v>
      </c>
      <c r="C70736" s="3" t="str">
        <f>_xll.SNL.Clients.Office.Excel.Functions.SPG(B70736, "SP_PRICE_CLOSE", A70736)</f>
        <v>NA</v>
      </c>
      <c r="D70736" s="3" t="str">
        <f>_xll.SNL.Clients.Office.Excel.Functions.SPG(B70736, "IQ_PE", "LTM", A70736)</f>
        <v>NA</v>
      </c>
      <c r="E70736" s="3" t="str">
        <f>_xll.SNL.Clients.Office.Excel.Functions.SPG(B70736, "IQ_PE_NORM", "LTM", A70736)</f>
        <v>NA</v>
      </c>
    </row>
    <row r="70737" spans="1:5" x14ac:dyDescent="0.25">
      <c r="A70737" s="1">
        <v>45027</v>
      </c>
      <c r="B70737" t="s">
        <v>270</v>
      </c>
      <c r="C70737" s="3">
        <f>_xll.SNL.Clients.Office.Excel.Functions.SPG(B70737, "SP_PRICE_CLOSE", A70737)</f>
        <v>1.9645998827104549</v>
      </c>
      <c r="D70737" s="3">
        <f>_xll.SNL.Clients.Office.Excel.Functions.SPG(B70737, "IQ_PE", "LTM", A70737)</f>
        <v>95.714286000000001</v>
      </c>
      <c r="E70737" s="3">
        <f>_xll.SNL.Clients.Office.Excel.Functions.SPG(B70737, "IQ_PE_NORM", "LTM", A70737)</f>
        <v>99.594594999999998</v>
      </c>
    </row>
    <row r="70738" spans="1:5" x14ac:dyDescent="0.25">
      <c r="A70738" s="1">
        <v>45027</v>
      </c>
      <c r="B70738" t="s">
        <v>271</v>
      </c>
      <c r="C70738" s="3">
        <f>_xll.SNL.Clients.Office.Excel.Functions.SPG(B70738, "SP_PRICE_CLOSE", A70738)</f>
        <v>5.3473369941888365</v>
      </c>
      <c r="D70738" s="3">
        <f>_xll.SNL.Clients.Office.Excel.Functions.SPG(B70738, "IQ_PE", "LTM", A70738)</f>
        <v>20.917622999999999</v>
      </c>
      <c r="E70738" s="3">
        <f>_xll.SNL.Clients.Office.Excel.Functions.SPG(B70738, "IQ_PE_NORM", "LTM", A70738)</f>
        <v>32.885246000000002</v>
      </c>
    </row>
    <row r="70739" spans="1:5" x14ac:dyDescent="0.25">
      <c r="A70739" s="1">
        <v>45027</v>
      </c>
      <c r="B70739" t="s">
        <v>272</v>
      </c>
      <c r="C70739" s="3" t="str">
        <f>_xll.SNL.Clients.Office.Excel.Functions.SPG(B70739, "SP_PRICE_CLOSE", A70739)</f>
        <v>NA</v>
      </c>
      <c r="D70739" s="3" t="str">
        <f>_xll.SNL.Clients.Office.Excel.Functions.SPG(B70739, "IQ_PE", "LTM", A70739)</f>
        <v>NA</v>
      </c>
      <c r="E70739" s="3" t="str">
        <f>_xll.SNL.Clients.Office.Excel.Functions.SPG(B70739, "IQ_PE_NORM", "LTM", A70739)</f>
        <v>NA</v>
      </c>
    </row>
    <row r="70740" spans="1:5" x14ac:dyDescent="0.25">
      <c r="A70740" s="1">
        <v>45027</v>
      </c>
      <c r="B70740" t="s">
        <v>273</v>
      </c>
      <c r="C70740" s="3">
        <f>_xll.SNL.Clients.Office.Excel.Functions.SPG(B70740, "SP_PRICE_CLOSE", A70740)</f>
        <v>14.287999146985127</v>
      </c>
      <c r="D70740" s="3">
        <f>_xll.SNL.Clients.Office.Excel.Functions.SPG(B70740, "IQ_PE", "LTM", A70740)</f>
        <v>24.953444999999999</v>
      </c>
      <c r="E70740" s="3">
        <f>_xll.SNL.Clients.Office.Excel.Functions.SPG(B70740, "IQ_PE_NORM", "LTM", A70740)</f>
        <v>41.041347999999999</v>
      </c>
    </row>
    <row r="70741" spans="1:5" x14ac:dyDescent="0.25">
      <c r="A70741" s="1">
        <v>45027</v>
      </c>
      <c r="B70741" t="s">
        <v>274</v>
      </c>
      <c r="C70741" s="3">
        <f>_xll.SNL.Clients.Office.Excel.Functions.SPG(B70741, "SP_PRICE_CLOSE", A70741)</f>
        <v>9.1521384016633789</v>
      </c>
      <c r="D70741" s="3">
        <f>_xll.SNL.Clients.Office.Excel.Functions.SPG(B70741, "IQ_PE", "LTM", A70741)</f>
        <v>14.450056</v>
      </c>
      <c r="E70741" s="3">
        <f>_xll.SNL.Clients.Office.Excel.Functions.SPG(B70741, "IQ_PE_NORM", "LTM", A70741)</f>
        <v>19.419305000000001</v>
      </c>
    </row>
    <row r="70742" spans="1:5" x14ac:dyDescent="0.25">
      <c r="A70742" s="1">
        <v>45027</v>
      </c>
      <c r="B70742" t="s">
        <v>275</v>
      </c>
      <c r="C70742" s="3">
        <f>_xll.SNL.Clients.Office.Excel.Functions.SPG(B70742, "SP_PRICE_CLOSE", A70742)</f>
        <v>7.197313003145493</v>
      </c>
      <c r="D70742" s="3">
        <f>_xll.SNL.Clients.Office.Excel.Functions.SPG(B70742, "IQ_PE", "LTM", A70742)</f>
        <v>60</v>
      </c>
      <c r="E70742" s="3">
        <f>_xll.SNL.Clients.Office.Excel.Functions.SPG(B70742, "IQ_PE_NORM", "LTM", A70742)</f>
        <v>80.597014999999999</v>
      </c>
    </row>
    <row r="70743" spans="1:5" x14ac:dyDescent="0.25">
      <c r="A70743" s="1">
        <v>45027</v>
      </c>
      <c r="B70743" t="s">
        <v>276</v>
      </c>
      <c r="C70743" s="3">
        <f>_xll.SNL.Clients.Office.Excel.Functions.SPG(B70743, "SP_PRICE_CLOSE", A70743)</f>
        <v>4.878178813243057</v>
      </c>
      <c r="D70743" s="3" t="str">
        <f>_xll.SNL.Clients.Office.Excel.Functions.SPG(B70743, "IQ_PE", "LTM", A70743)</f>
        <v>NM</v>
      </c>
      <c r="E70743" s="3" t="str">
        <f>_xll.SNL.Clients.Office.Excel.Functions.SPG(B70743, "IQ_PE_NORM", "LTM", A70743)</f>
        <v>NM</v>
      </c>
    </row>
    <row r="70744" spans="1:5" x14ac:dyDescent="0.25">
      <c r="A70744" s="1">
        <v>45027</v>
      </c>
      <c r="B70744" t="s">
        <v>277</v>
      </c>
      <c r="C70744" s="3">
        <f>_xll.SNL.Clients.Office.Excel.Functions.SPG(B70744, "SP_PRICE_CLOSE", A70744)</f>
        <v>4.0731460254838199</v>
      </c>
      <c r="D70744" s="3">
        <f>_xll.SNL.Clients.Office.Excel.Functions.SPG(B70744, "IQ_PE", "LTM", A70744)</f>
        <v>65.579398999999995</v>
      </c>
      <c r="E70744" s="3">
        <f>_xll.SNL.Clients.Office.Excel.Functions.SPG(B70744, "IQ_PE_NORM", "LTM", A70744)</f>
        <v>91.497005999999999</v>
      </c>
    </row>
    <row r="70745" spans="1:5" x14ac:dyDescent="0.25">
      <c r="A70745" s="1">
        <v>45027</v>
      </c>
      <c r="B70745" t="s">
        <v>278</v>
      </c>
      <c r="C70745" s="3">
        <f>_xll.SNL.Clients.Office.Excel.Functions.SPG(B70745, "SP_PRICE_CLOSE", A70745)</f>
        <v>7.6371487977821619</v>
      </c>
      <c r="D70745" s="3">
        <f>_xll.SNL.Clients.Office.Excel.Functions.SPG(B70745, "IQ_PE", "LTM", A70745)</f>
        <v>32.931033999999997</v>
      </c>
      <c r="E70745" s="3">
        <f>_xll.SNL.Clients.Office.Excel.Functions.SPG(B70745, "IQ_PE_NORM", "LTM", A70745)</f>
        <v>44.009217</v>
      </c>
    </row>
    <row r="70746" spans="1:5" x14ac:dyDescent="0.25">
      <c r="A70746" s="1">
        <v>45027</v>
      </c>
      <c r="B70746" t="s">
        <v>279</v>
      </c>
      <c r="C70746" s="3">
        <f>_xll.SNL.Clients.Office.Excel.Functions.SPG(B70746, "SP_PRICE_CLOSE", A70746)</f>
        <v>5.3738233726075606</v>
      </c>
      <c r="D70746" s="3" t="str">
        <f>_xll.SNL.Clients.Office.Excel.Functions.SPG(B70746, "IQ_PE", "LTM", A70746)</f>
        <v>NM</v>
      </c>
      <c r="E70746" s="3" t="str">
        <f>_xll.SNL.Clients.Office.Excel.Functions.SPG(B70746, "IQ_PE_NORM", "LTM", A70746)</f>
        <v>NM</v>
      </c>
    </row>
    <row r="70747" spans="1:5" x14ac:dyDescent="0.25">
      <c r="A70747" s="1">
        <v>45027</v>
      </c>
      <c r="B70747" t="s">
        <v>280</v>
      </c>
      <c r="C70747" s="3">
        <f>_xll.SNL.Clients.Office.Excel.Functions.SPG(B70747, "SP_PRICE_CLOSE", A70747)</f>
        <v>2.9322386309111268</v>
      </c>
      <c r="D70747" s="3">
        <f>_xll.SNL.Clients.Office.Excel.Functions.SPG(B70747, "IQ_PE", "LTM", A70747)</f>
        <v>16.923076999999999</v>
      </c>
      <c r="E70747" s="3">
        <f>_xll.SNL.Clients.Office.Excel.Functions.SPG(B70747, "IQ_PE_NORM", "LTM", A70747)</f>
        <v>22.633745000000001</v>
      </c>
    </row>
    <row r="70748" spans="1:5" x14ac:dyDescent="0.25">
      <c r="A70748" s="1">
        <v>45027</v>
      </c>
      <c r="B70748" t="s">
        <v>281</v>
      </c>
      <c r="C70748" s="3" t="str">
        <f>_xll.SNL.Clients.Office.Excel.Functions.SPG(B70748, "SP_PRICE_CLOSE", A70748)</f>
        <v>NA</v>
      </c>
      <c r="D70748" s="3" t="str">
        <f>_xll.SNL.Clients.Office.Excel.Functions.SPG(B70748, "IQ_PE", "LTM", A70748)</f>
        <v>NA</v>
      </c>
      <c r="E70748" s="3" t="str">
        <f>_xll.SNL.Clients.Office.Excel.Functions.SPG(B70748, "IQ_PE_NORM", "LTM", A70748)</f>
        <v>NA</v>
      </c>
    </row>
    <row r="70749" spans="1:5" x14ac:dyDescent="0.25">
      <c r="A70749" s="1">
        <v>45027</v>
      </c>
      <c r="B70749" t="s">
        <v>282</v>
      </c>
      <c r="C70749" s="3" t="str">
        <f>_xll.SNL.Clients.Office.Excel.Functions.SPG(B70749, "SP_PRICE_CLOSE", A70749)</f>
        <v>NA</v>
      </c>
      <c r="D70749" s="3" t="str">
        <f>_xll.SNL.Clients.Office.Excel.Functions.SPG(B70749, "IQ_PE", "LTM", A70749)</f>
        <v>NA</v>
      </c>
      <c r="E70749" s="3" t="str">
        <f>_xll.SNL.Clients.Office.Excel.Functions.SPG(B70749, "IQ_PE_NORM", "LTM", A70749)</f>
        <v>NA</v>
      </c>
    </row>
    <row r="70750" spans="1:5" x14ac:dyDescent="0.25">
      <c r="A70750" s="1">
        <v>45027</v>
      </c>
      <c r="B70750" t="s">
        <v>283</v>
      </c>
      <c r="C70750" s="3" t="str">
        <f>_xll.SNL.Clients.Office.Excel.Functions.SPG(B70750, "SP_PRICE_CLOSE", A70750)</f>
        <v>NA</v>
      </c>
      <c r="D70750" s="3" t="str">
        <f>_xll.SNL.Clients.Office.Excel.Functions.SPG(B70750, "IQ_PE", "LTM", A70750)</f>
        <v>NA</v>
      </c>
      <c r="E70750" s="3" t="str">
        <f>_xll.SNL.Clients.Office.Excel.Functions.SPG(B70750, "IQ_PE_NORM", "LTM", A70750)</f>
        <v>NA</v>
      </c>
    </row>
    <row r="70751" spans="1:5" x14ac:dyDescent="0.25">
      <c r="A70751" s="1">
        <v>45027</v>
      </c>
      <c r="B70751" t="s">
        <v>284</v>
      </c>
      <c r="C70751" s="3">
        <f>_xll.SNL.Clients.Office.Excel.Functions.SPG(B70751, "SP_PRICE_CLOSE", A70751)</f>
        <v>23.546764674521512</v>
      </c>
      <c r="D70751" s="3">
        <f>_xll.SNL.Clients.Office.Excel.Functions.SPG(B70751, "IQ_PE", "LTM", A70751)</f>
        <v>33.883135000000003</v>
      </c>
      <c r="E70751" s="3">
        <f>_xll.SNL.Clients.Office.Excel.Functions.SPG(B70751, "IQ_PE_NORM", "LTM", A70751)</f>
        <v>44.122543999999998</v>
      </c>
    </row>
    <row r="70752" spans="1:5" x14ac:dyDescent="0.25">
      <c r="A70752" s="1">
        <v>45027</v>
      </c>
      <c r="B70752" t="s">
        <v>285</v>
      </c>
      <c r="C70752" s="3" t="str">
        <f>_xll.SNL.Clients.Office.Excel.Functions.SPG(B70752, "SP_PRICE_CLOSE", A70752)</f>
        <v>NA</v>
      </c>
      <c r="D70752" s="3" t="str">
        <f>_xll.SNL.Clients.Office.Excel.Functions.SPG(B70752, "IQ_PE", "LTM", A70752)</f>
        <v>NA</v>
      </c>
      <c r="E70752" s="3" t="str">
        <f>_xll.SNL.Clients.Office.Excel.Functions.SPG(B70752, "IQ_PE_NORM", "LTM", A70752)</f>
        <v>NA</v>
      </c>
    </row>
    <row r="70753" spans="1:5" x14ac:dyDescent="0.25">
      <c r="A70753" s="1">
        <v>45027</v>
      </c>
      <c r="B70753" t="s">
        <v>286</v>
      </c>
      <c r="C70753" s="3">
        <f>_xll.SNL.Clients.Office.Excel.Functions.SPG(B70753, "SP_PRICE_CLOSE", A70753)</f>
        <v>2.1511968864957085</v>
      </c>
      <c r="D70753" s="3" t="str">
        <f>_xll.SNL.Clients.Office.Excel.Functions.SPG(B70753, "IQ_PE", "LTM", A70753)</f>
        <v>NM</v>
      </c>
      <c r="E70753" s="3" t="str">
        <f>_xll.SNL.Clients.Office.Excel.Functions.SPG(B70753, "IQ_PE_NORM", "LTM", A70753)</f>
        <v>NM</v>
      </c>
    </row>
    <row r="70754" spans="1:5" x14ac:dyDescent="0.25">
      <c r="A70754" s="1">
        <v>45027</v>
      </c>
      <c r="B70754" t="s">
        <v>287</v>
      </c>
      <c r="C70754" s="3">
        <f>_xll.SNL.Clients.Office.Excel.Functions.SPG(B70754, "SP_PRICE_CLOSE", A70754)</f>
        <v>7.0107159993602401</v>
      </c>
      <c r="D70754" s="3">
        <f>_xll.SNL.Clients.Office.Excel.Functions.SPG(B70754, "IQ_PE", "LTM", A70754)</f>
        <v>27.978722999999999</v>
      </c>
      <c r="E70754" s="3">
        <f>_xll.SNL.Clients.Office.Excel.Functions.SPG(B70754, "IQ_PE_NORM", "LTM", A70754)</f>
        <v>29.517396000000002</v>
      </c>
    </row>
    <row r="70755" spans="1:5" x14ac:dyDescent="0.25">
      <c r="A70755" s="1">
        <v>45027</v>
      </c>
      <c r="B70755" t="s">
        <v>288</v>
      </c>
      <c r="C70755" s="3">
        <f>_xll.SNL.Clients.Office.Excel.Functions.SPG(B70755, "SP_PRICE_CLOSE", A70755)</f>
        <v>8.8900143946260073</v>
      </c>
      <c r="D70755" s="3">
        <f>_xll.SNL.Clients.Office.Excel.Functions.SPG(B70755, "IQ_PE", "LTM", A70755)</f>
        <v>10.517187</v>
      </c>
      <c r="E70755" s="3">
        <f>_xll.SNL.Clients.Office.Excel.Functions.SPG(B70755, "IQ_PE_NORM", "LTM", A70755)</f>
        <v>15.555037</v>
      </c>
    </row>
    <row r="70756" spans="1:5" x14ac:dyDescent="0.25">
      <c r="A70756" s="1">
        <v>45027</v>
      </c>
      <c r="B70756" t="s">
        <v>289</v>
      </c>
      <c r="C70756" s="3">
        <f>_xll.SNL.Clients.Office.Excel.Functions.SPG(B70756, "SP_PRICE_CLOSE", A70756)</f>
        <v>5.5357109345844222</v>
      </c>
      <c r="D70756" s="3">
        <f>_xll.SNL.Clients.Office.Excel.Functions.SPG(B70756, "IQ_PE", "LTM", A70756)</f>
        <v>14.728132</v>
      </c>
      <c r="E70756" s="3">
        <f>_xll.SNL.Clients.Office.Excel.Functions.SPG(B70756, "IQ_PE_NORM", "LTM", A70756)</f>
        <v>27.288654000000001</v>
      </c>
    </row>
    <row r="70757" spans="1:5" x14ac:dyDescent="0.25">
      <c r="A70757" s="1">
        <v>45027</v>
      </c>
      <c r="B70757" t="s">
        <v>290</v>
      </c>
      <c r="C70757" s="3">
        <f>_xll.SNL.Clients.Office.Excel.Functions.SPG(B70757, "SP_PRICE_CLOSE", A70757)</f>
        <v>15.061043876952606</v>
      </c>
      <c r="D70757" s="3">
        <f>_xll.SNL.Clients.Office.Excel.Functions.SPG(B70757, "IQ_PE", "LTM", A70757)</f>
        <v>16.701153000000001</v>
      </c>
      <c r="E70757" s="3" t="str">
        <f>_xll.SNL.Clients.Office.Excel.Functions.SPG(B70757, "IQ_PE_NORM", "LTM", A70757)</f>
        <v>NA</v>
      </c>
    </row>
    <row r="70758" spans="1:5" x14ac:dyDescent="0.25">
      <c r="A70758" s="1">
        <v>45027</v>
      </c>
      <c r="B70758" t="s">
        <v>291</v>
      </c>
      <c r="C70758" s="3">
        <f>_xll.SNL.Clients.Office.Excel.Functions.SPG(B70758, "SP_PRICE_CLOSE", A70758)</f>
        <v>11.30244708642107</v>
      </c>
      <c r="D70758" s="3" t="str">
        <f>_xll.SNL.Clients.Office.Excel.Functions.SPG(B70758, "IQ_PE", "LTM", A70758)</f>
        <v>NA</v>
      </c>
      <c r="E70758" s="3" t="str">
        <f>_xll.SNL.Clients.Office.Excel.Functions.SPG(B70758, "IQ_PE_NORM", "LTM", A70758)</f>
        <v>NA</v>
      </c>
    </row>
    <row r="70759" spans="1:5" x14ac:dyDescent="0.25">
      <c r="A70759" s="1">
        <v>45027</v>
      </c>
      <c r="B70759" t="s">
        <v>292</v>
      </c>
      <c r="C70759" s="3">
        <f>_xll.SNL.Clients.Office.Excel.Functions.SPG(B70759, "SP_PRICE_CLOSE", A70759)</f>
        <v>3.5229514314655863</v>
      </c>
      <c r="D70759" s="3">
        <f>_xll.SNL.Clients.Office.Excel.Functions.SPG(B70759, "IQ_PE", "LTM", A70759)</f>
        <v>12.102563999999999</v>
      </c>
      <c r="E70759" s="3">
        <f>_xll.SNL.Clients.Office.Excel.Functions.SPG(B70759, "IQ_PE_NORM", "LTM", A70759)</f>
        <v>15.439252</v>
      </c>
    </row>
    <row r="70760" spans="1:5" x14ac:dyDescent="0.25">
      <c r="A70760" s="1">
        <v>45027</v>
      </c>
      <c r="B70760" t="s">
        <v>293</v>
      </c>
      <c r="C70760" s="3">
        <f>_xll.SNL.Clients.Office.Excel.Functions.SPG(B70760, "SP_PRICE_CLOSE", A70760)</f>
        <v>9.9063016473849768</v>
      </c>
      <c r="D70760" s="3">
        <f>_xll.SNL.Clients.Office.Excel.Functions.SPG(B70760, "IQ_PE", "LTM", A70760)</f>
        <v>12.236582</v>
      </c>
      <c r="E70760" s="3">
        <f>_xll.SNL.Clients.Office.Excel.Functions.SPG(B70760, "IQ_PE_NORM", "LTM", A70760)</f>
        <v>16.747409000000001</v>
      </c>
    </row>
    <row r="70761" spans="1:5" x14ac:dyDescent="0.25">
      <c r="A70761" s="1">
        <v>45027</v>
      </c>
      <c r="B70761" t="s">
        <v>294</v>
      </c>
      <c r="C70761" s="3">
        <f>_xll.SNL.Clients.Office.Excel.Functions.SPG(B70761, "SP_PRICE_CLOSE", A70761)</f>
        <v>20.898864423948396</v>
      </c>
      <c r="D70761" s="3">
        <f>_xll.SNL.Clients.Office.Excel.Functions.SPG(B70761, "IQ_PE", "LTM", A70761)</f>
        <v>17.457135999999998</v>
      </c>
      <c r="E70761" s="3">
        <f>_xll.SNL.Clients.Office.Excel.Functions.SPG(B70761, "IQ_PE_NORM", "LTM", A70761)</f>
        <v>26.477540999999999</v>
      </c>
    </row>
    <row r="70762" spans="1:5" x14ac:dyDescent="0.25">
      <c r="A70762" s="1">
        <v>45027</v>
      </c>
      <c r="B70762" t="s">
        <v>295</v>
      </c>
      <c r="C70762" s="3">
        <f>_xll.SNL.Clients.Office.Excel.Functions.SPG(B70762, "SP_PRICE_CLOSE", A70762)</f>
        <v>40.446438396332042</v>
      </c>
      <c r="D70762" s="3" t="str">
        <f>_xll.SNL.Clients.Office.Excel.Functions.SPG(B70762, "IQ_PE", "LTM", A70762)</f>
        <v>NM</v>
      </c>
      <c r="E70762" s="3" t="str">
        <f>_xll.SNL.Clients.Office.Excel.Functions.SPG(B70762, "IQ_PE_NORM", "LTM", A70762)</f>
        <v>NM</v>
      </c>
    </row>
    <row r="70763" spans="1:5" x14ac:dyDescent="0.25">
      <c r="A70763" s="1">
        <v>45027</v>
      </c>
      <c r="B70763" t="s">
        <v>296</v>
      </c>
      <c r="C70763" s="3">
        <f>_xll.SNL.Clients.Office.Excel.Functions.SPG(B70763, "SP_PRICE_CLOSE", A70763)</f>
        <v>1.0662685930585916</v>
      </c>
      <c r="D70763" s="3">
        <f>_xll.SNL.Clients.Office.Excel.Functions.SPG(B70763, "IQ_PE", "LTM", A70763)</f>
        <v>29.850746000000001</v>
      </c>
      <c r="E70763" s="3">
        <f>_xll.SNL.Clients.Office.Excel.Functions.SPG(B70763, "IQ_PE_NORM", "LTM", A70763)</f>
        <v>33.333333000000003</v>
      </c>
    </row>
    <row r="70764" spans="1:5" x14ac:dyDescent="0.25">
      <c r="A70764" s="1">
        <v>45027</v>
      </c>
      <c r="B70764" t="s">
        <v>297</v>
      </c>
      <c r="C70764" s="3">
        <f>_xll.SNL.Clients.Office.Excel.Functions.SPG(B70764, "SP_PRICE_CLOSE", A70764)</f>
        <v>6.9307458548808452</v>
      </c>
      <c r="D70764" s="3" t="str">
        <f>_xll.SNL.Clients.Office.Excel.Functions.SPG(B70764, "IQ_PE", "LTM", A70764)</f>
        <v>NM</v>
      </c>
      <c r="E70764" s="3" t="str">
        <f>_xll.SNL.Clients.Office.Excel.Functions.SPG(B70764, "IQ_PE_NORM", "LTM", A70764)</f>
        <v>NM</v>
      </c>
    </row>
    <row r="70765" spans="1:5" x14ac:dyDescent="0.25">
      <c r="A70765" s="1">
        <v>45027</v>
      </c>
      <c r="B70765" t="s">
        <v>298</v>
      </c>
      <c r="C70765" s="3">
        <f>_xll.SNL.Clients.Office.Excel.Functions.SPG(B70765, "SP_PRICE_CLOSE", A70765)</f>
        <v>0.21671909153915872</v>
      </c>
      <c r="D70765" s="3" t="str">
        <f>_xll.SNL.Clients.Office.Excel.Functions.SPG(B70765, "IQ_PE", "LTM", A70765)</f>
        <v>NA</v>
      </c>
      <c r="E70765" s="3" t="str">
        <f>_xll.SNL.Clients.Office.Excel.Functions.SPG(B70765, "IQ_PE_NORM", "LTM", A70765)</f>
        <v>NA</v>
      </c>
    </row>
    <row r="70766" spans="1:5" x14ac:dyDescent="0.25">
      <c r="A70766" s="1">
        <v>45027</v>
      </c>
      <c r="B70766" t="s">
        <v>299</v>
      </c>
      <c r="C70766" s="3" t="str">
        <f>_xll.SNL.Clients.Office.Excel.Functions.SPG(B70766, "SP_PRICE_CLOSE", A70766)</f>
        <v>NA</v>
      </c>
      <c r="D70766" s="3" t="str">
        <f>_xll.SNL.Clients.Office.Excel.Functions.SPG(B70766, "IQ_PE", "LTM", A70766)</f>
        <v>NA</v>
      </c>
      <c r="E70766" s="3" t="str">
        <f>_xll.SNL.Clients.Office.Excel.Functions.SPG(B70766, "IQ_PE_NORM", "LTM", A70766)</f>
        <v>NA</v>
      </c>
    </row>
    <row r="70767" spans="1:5" x14ac:dyDescent="0.25">
      <c r="A70767" s="1">
        <v>45027</v>
      </c>
      <c r="B70767" t="s">
        <v>300</v>
      </c>
      <c r="C70767" s="3" t="str">
        <f>_xll.SNL.Clients.Office.Excel.Functions.SPG(B70767, "SP_PRICE_CLOSE", A70767)</f>
        <v>NA</v>
      </c>
      <c r="D70767" s="3" t="str">
        <f>_xll.SNL.Clients.Office.Excel.Functions.SPG(B70767, "IQ_PE", "LTM", A70767)</f>
        <v>NA</v>
      </c>
      <c r="E70767" s="3" t="str">
        <f>_xll.SNL.Clients.Office.Excel.Functions.SPG(B70767, "IQ_PE_NORM", "LTM", A70767)</f>
        <v>NA</v>
      </c>
    </row>
    <row r="70768" spans="1:5" x14ac:dyDescent="0.25">
      <c r="A70768" s="1">
        <v>45027</v>
      </c>
      <c r="B70768" t="s">
        <v>301</v>
      </c>
      <c r="C70768" s="3">
        <f>_xll.SNL.Clients.Office.Excel.Functions.SPG(B70768, "SP_PRICE_CLOSE", A70768)</f>
        <v>4.5316415204990141</v>
      </c>
      <c r="D70768" s="3">
        <f>_xll.SNL.Clients.Office.Excel.Functions.SPG(B70768, "IQ_PE", "LTM", A70768)</f>
        <v>40.669856000000003</v>
      </c>
      <c r="E70768" s="3">
        <f>_xll.SNL.Clients.Office.Excel.Functions.SPG(B70768, "IQ_PE_NORM", "LTM", A70768)</f>
        <v>35.416666999999997</v>
      </c>
    </row>
    <row r="70769" spans="1:5" x14ac:dyDescent="0.25">
      <c r="A70769" s="1">
        <v>45027</v>
      </c>
      <c r="B70769" t="s">
        <v>302</v>
      </c>
      <c r="C70769" s="3">
        <f>_xll.SNL.Clients.Office.Excel.Functions.SPG(B70769, "SP_PRICE_CLOSE", A70769)</f>
        <v>2.2045103161486379</v>
      </c>
      <c r="D70769" s="3" t="str">
        <f>_xll.SNL.Clients.Office.Excel.Functions.SPG(B70769, "IQ_PE", "LTM", A70769)</f>
        <v>NM</v>
      </c>
      <c r="E70769" s="3" t="str">
        <f>_xll.SNL.Clients.Office.Excel.Functions.SPG(B70769, "IQ_PE_NORM", "LTM", A70769)</f>
        <v>NM</v>
      </c>
    </row>
    <row r="70770" spans="1:5" x14ac:dyDescent="0.25">
      <c r="A70770" s="1">
        <v>45027</v>
      </c>
      <c r="B70770" t="s">
        <v>303</v>
      </c>
      <c r="C70770" s="3">
        <f>_xll.SNL.Clients.Office.Excel.Functions.SPG(B70770, "SP_PRICE_CLOSE", A70770)</f>
        <v>20.898864423948396</v>
      </c>
      <c r="D70770" s="3">
        <f>_xll.SNL.Clients.Office.Excel.Functions.SPG(B70770, "IQ_PE", "LTM", A70770)</f>
        <v>14.254545</v>
      </c>
      <c r="E70770" s="3">
        <f>_xll.SNL.Clients.Office.Excel.Functions.SPG(B70770, "IQ_PE_NORM", "LTM", A70770)</f>
        <v>21.550301999999999</v>
      </c>
    </row>
    <row r="70771" spans="1:5" x14ac:dyDescent="0.25">
      <c r="A70771" s="1">
        <v>45027</v>
      </c>
      <c r="B70771" t="s">
        <v>304</v>
      </c>
      <c r="C70771" s="3">
        <f>_xll.SNL.Clients.Office.Excel.Functions.SPG(B70771, "SP_PRICE_CLOSE", A70771)</f>
        <v>16.020685610705339</v>
      </c>
      <c r="D70771" s="3">
        <f>_xll.SNL.Clients.Office.Excel.Functions.SPG(B70771, "IQ_PE", "LTM", A70771)</f>
        <v>16.972607</v>
      </c>
      <c r="E70771" s="3">
        <f>_xll.SNL.Clients.Office.Excel.Functions.SPG(B70771, "IQ_PE_NORM", "LTM", A70771)</f>
        <v>26.429200000000002</v>
      </c>
    </row>
    <row r="70772" spans="1:5" x14ac:dyDescent="0.25">
      <c r="A70772" s="1">
        <v>45027</v>
      </c>
      <c r="B70772" t="s">
        <v>305</v>
      </c>
      <c r="C70772" s="3" t="str">
        <f>_xll.SNL.Clients.Office.Excel.Functions.SPG(B70772, "SP_PRICE_CLOSE", A70772)</f>
        <v>NA</v>
      </c>
      <c r="D70772" s="3" t="str">
        <f>_xll.SNL.Clients.Office.Excel.Functions.SPG(B70772, "IQ_PE", "LTM", A70772)</f>
        <v>NA</v>
      </c>
      <c r="E70772" s="3" t="str">
        <f>_xll.SNL.Clients.Office.Excel.Functions.SPG(B70772, "IQ_PE_NORM", "LTM", A70772)</f>
        <v>NA</v>
      </c>
    </row>
    <row r="70773" spans="1:5" x14ac:dyDescent="0.25">
      <c r="A70773" s="1">
        <v>45027</v>
      </c>
      <c r="B70773" t="s">
        <v>306</v>
      </c>
      <c r="C70773" s="3">
        <f>_xll.SNL.Clients.Office.Excel.Functions.SPG(B70773, "SP_PRICE_CLOSE", A70773)</f>
        <v>7.2372980753851897</v>
      </c>
      <c r="D70773" s="3">
        <f>_xll.SNL.Clients.Office.Excel.Functions.SPG(B70773, "IQ_PE", "LTM", A70773)</f>
        <v>16.811146000000001</v>
      </c>
      <c r="E70773" s="3">
        <f>_xll.SNL.Clients.Office.Excel.Functions.SPG(B70773, "IQ_PE_NORM", "LTM", A70773)</f>
        <v>22.700669000000001</v>
      </c>
    </row>
    <row r="70774" spans="1:5" x14ac:dyDescent="0.25">
      <c r="A70774" s="1">
        <v>45027</v>
      </c>
      <c r="B70774" t="s">
        <v>307</v>
      </c>
      <c r="C70774" s="3" t="str">
        <f>_xll.SNL.Clients.Office.Excel.Functions.SPG(B70774, "SP_PRICE_CLOSE", A70774)</f>
        <v>NA</v>
      </c>
      <c r="D70774" s="3" t="str">
        <f>_xll.SNL.Clients.Office.Excel.Functions.SPG(B70774, "IQ_PE", "LTM", A70774)</f>
        <v>NA</v>
      </c>
      <c r="E70774" s="3" t="str">
        <f>_xll.SNL.Clients.Office.Excel.Functions.SPG(B70774, "IQ_PE_NORM", "LTM", A70774)</f>
        <v>NA</v>
      </c>
    </row>
    <row r="70775" spans="1:5" x14ac:dyDescent="0.25">
      <c r="A70775" s="1">
        <v>45027</v>
      </c>
      <c r="B70775" t="s">
        <v>308</v>
      </c>
      <c r="C70775" s="3">
        <f>_xll.SNL.Clients.Office.Excel.Functions.SPG(B70775, "SP_PRICE_CLOSE", A70775)</f>
        <v>9.2098949725435837</v>
      </c>
      <c r="D70775" s="3">
        <f>_xll.SNL.Clients.Office.Excel.Functions.SPG(B70775, "IQ_PE", "LTM", A70775)</f>
        <v>25.109012</v>
      </c>
      <c r="E70775" s="3">
        <f>_xll.SNL.Clients.Office.Excel.Functions.SPG(B70775, "IQ_PE_NORM", "LTM", A70775)</f>
        <v>37.110633999999997</v>
      </c>
    </row>
    <row r="70776" spans="1:5" x14ac:dyDescent="0.25">
      <c r="A70776" s="1">
        <v>45027</v>
      </c>
      <c r="B70776" t="s">
        <v>309</v>
      </c>
      <c r="C70776" s="3">
        <f>_xll.SNL.Clients.Office.Excel.Functions.SPG(B70776, "SP_PRICE_CLOSE", A70776)</f>
        <v>1.6127312470011197</v>
      </c>
      <c r="D70776" s="3">
        <f>_xll.SNL.Clients.Office.Excel.Functions.SPG(B70776, "IQ_PE", "LTM", A70776)</f>
        <v>23.180077000000001</v>
      </c>
      <c r="E70776" s="3">
        <f>_xll.SNL.Clients.Office.Excel.Functions.SPG(B70776, "IQ_PE_NORM", "LTM", A70776)</f>
        <v>32.880434999999999</v>
      </c>
    </row>
    <row r="70777" spans="1:5" x14ac:dyDescent="0.25">
      <c r="A70777" s="1">
        <v>45027</v>
      </c>
      <c r="B70777" t="s">
        <v>310</v>
      </c>
      <c r="C70777" s="3">
        <f>_xll.SNL.Clients.Office.Excel.Functions.SPG(B70777, "SP_PRICE_CLOSE", A70777)</f>
        <v>3.7745908194274143</v>
      </c>
      <c r="D70777" s="3" t="str">
        <f>_xll.SNL.Clients.Office.Excel.Functions.SPG(B70777, "IQ_PE", "LTM", A70777)</f>
        <v>NM</v>
      </c>
      <c r="E70777" s="3" t="str">
        <f>_xll.SNL.Clients.Office.Excel.Functions.SPG(B70777, "IQ_PE_NORM", "LTM", A70777)</f>
        <v>NM</v>
      </c>
    </row>
    <row r="70778" spans="1:5" x14ac:dyDescent="0.25">
      <c r="A70778" s="1">
        <v>45027</v>
      </c>
      <c r="B70778" t="s">
        <v>311</v>
      </c>
      <c r="C70778" s="3">
        <f>_xll.SNL.Clients.Office.Excel.Functions.SPG(B70778, "SP_PRICE_CLOSE", A70778)</f>
        <v>0.93298475235911926</v>
      </c>
      <c r="D70778" s="3">
        <f>_xll.SNL.Clients.Office.Excel.Functions.SPG(B70778, "IQ_PE", "LTM", A70778)</f>
        <v>12.820508999999999</v>
      </c>
      <c r="E70778" s="3">
        <f>_xll.SNL.Clients.Office.Excel.Functions.SPG(B70778, "IQ_PE_NORM", "LTM", A70778)</f>
        <v>19.999994000000001</v>
      </c>
    </row>
    <row r="70779" spans="1:5" x14ac:dyDescent="0.25">
      <c r="A70779" s="1">
        <v>45027</v>
      </c>
      <c r="B70779" t="s">
        <v>312</v>
      </c>
      <c r="C70779" s="3">
        <f>_xll.SNL.Clients.Office.Excel.Functions.SPG(B70779, "SP_PRICE_CLOSE", A70779)</f>
        <v>4.2970624300261244</v>
      </c>
      <c r="D70779" s="3" t="str">
        <f>_xll.SNL.Clients.Office.Excel.Functions.SPG(B70779, "IQ_PE", "LTM", A70779)</f>
        <v>NM</v>
      </c>
      <c r="E70779" s="3" t="str">
        <f>_xll.SNL.Clients.Office.Excel.Functions.SPG(B70779, "IQ_PE_NORM", "LTM", A70779)</f>
        <v>NM</v>
      </c>
    </row>
    <row r="70780" spans="1:5" x14ac:dyDescent="0.25">
      <c r="A70780" s="1">
        <v>45027</v>
      </c>
      <c r="B70780" t="s">
        <v>313</v>
      </c>
      <c r="C70780" s="3" t="str">
        <f>_xll.SNL.Clients.Office.Excel.Functions.SPG(B70780, "SP_PRICE_CLOSE", A70780)</f>
        <v>NA</v>
      </c>
      <c r="D70780" s="3" t="str">
        <f>_xll.SNL.Clients.Office.Excel.Functions.SPG(B70780, "IQ_PE", "LTM", A70780)</f>
        <v>NA</v>
      </c>
      <c r="E70780" s="3" t="str">
        <f>_xll.SNL.Clients.Office.Excel.Functions.SPG(B70780, "IQ_PE_NORM", "LTM", A70780)</f>
        <v>NA</v>
      </c>
    </row>
    <row r="70781" spans="1:5" x14ac:dyDescent="0.25">
      <c r="A70781" s="1">
        <v>45027</v>
      </c>
      <c r="B70781" t="s">
        <v>314</v>
      </c>
      <c r="C70781" s="3">
        <f>_xll.SNL.Clients.Office.Excel.Functions.SPG(B70781, "SP_PRICE_CLOSE", A70781)</f>
        <v>8.7434024630804501</v>
      </c>
      <c r="D70781" s="3">
        <f>_xll.SNL.Clients.Office.Excel.Functions.SPG(B70781, "IQ_PE", "LTM", A70781)</f>
        <v>18.668184</v>
      </c>
      <c r="E70781" s="3">
        <f>_xll.SNL.Clients.Office.Excel.Functions.SPG(B70781, "IQ_PE_NORM", "LTM", A70781)</f>
        <v>30.943396</v>
      </c>
    </row>
    <row r="70782" spans="1:5" x14ac:dyDescent="0.25">
      <c r="A70782" s="1">
        <v>45027</v>
      </c>
      <c r="B70782" t="s">
        <v>315</v>
      </c>
      <c r="C70782" s="3">
        <f>_xll.SNL.Clients.Office.Excel.Functions.SPG(B70782, "SP_PRICE_CLOSE", A70782)</f>
        <v>9.3431785466759081</v>
      </c>
      <c r="D70782" s="3">
        <f>_xll.SNL.Clients.Office.Excel.Functions.SPG(B70782, "IQ_PE", "LTM", A70782)</f>
        <v>25.621345000000002</v>
      </c>
      <c r="E70782" s="3">
        <f>_xll.SNL.Clients.Office.Excel.Functions.SPG(B70782, "IQ_PE_NORM", "LTM", A70782)</f>
        <v>38.306010999999998</v>
      </c>
    </row>
    <row r="70783" spans="1:5" x14ac:dyDescent="0.25">
      <c r="A70783" s="1">
        <v>45027</v>
      </c>
      <c r="B70783" t="s">
        <v>316</v>
      </c>
      <c r="C70783" s="3" t="str">
        <f>_xll.SNL.Clients.Office.Excel.Functions.SPG(B70783, "SP_PRICE_CLOSE", A70783)</f>
        <v>NA</v>
      </c>
      <c r="D70783" s="3" t="str">
        <f>_xll.SNL.Clients.Office.Excel.Functions.SPG(B70783, "IQ_PE", "LTM", A70783)</f>
        <v>NA</v>
      </c>
      <c r="E70783" s="3" t="str">
        <f>_xll.SNL.Clients.Office.Excel.Functions.SPG(B70783, "IQ_PE_NORM", "LTM", A70783)</f>
        <v>NA</v>
      </c>
    </row>
    <row r="70784" spans="1:5" x14ac:dyDescent="0.25">
      <c r="A70784" s="1">
        <v>45027</v>
      </c>
      <c r="B70784" t="s">
        <v>317</v>
      </c>
      <c r="C70784" s="3">
        <f>_xll.SNL.Clients.Office.Excel.Functions.SPG(B70784, "SP_PRICE_CLOSE", A70784)</f>
        <v>9.7297009116596485</v>
      </c>
      <c r="D70784" s="3">
        <f>_xll.SNL.Clients.Office.Excel.Functions.SPG(B70784, "IQ_PE", "LTM", A70784)</f>
        <v>52.142856999999999</v>
      </c>
      <c r="E70784" s="3">
        <f>_xll.SNL.Clients.Office.Excel.Functions.SPG(B70784, "IQ_PE_NORM", "LTM", A70784)</f>
        <v>57.936508000000003</v>
      </c>
    </row>
    <row r="70785" spans="1:5" x14ac:dyDescent="0.25">
      <c r="A70785" s="1">
        <v>45027</v>
      </c>
      <c r="B70785" t="s">
        <v>318</v>
      </c>
      <c r="C70785" s="3">
        <f>_xll.SNL.Clients.Office.Excel.Functions.SPG(B70785, "SP_PRICE_CLOSE", A70785)</f>
        <v>4.6382683798048729</v>
      </c>
      <c r="D70785" s="3" t="str">
        <f>_xll.SNL.Clients.Office.Excel.Functions.SPG(B70785, "IQ_PE", "LTM", A70785)</f>
        <v>NA</v>
      </c>
      <c r="E70785" s="3" t="str">
        <f>_xll.SNL.Clients.Office.Excel.Functions.SPG(B70785, "IQ_PE_NORM", "LTM", A70785)</f>
        <v>NA</v>
      </c>
    </row>
    <row r="70786" spans="1:5" x14ac:dyDescent="0.25">
      <c r="A70786" s="1">
        <v>45034</v>
      </c>
      <c r="B70786" t="s">
        <v>3</v>
      </c>
      <c r="C70786" s="3">
        <f>_xll.SNL.Clients.Office.Excel.Functions.SPG(B70786, "SP_PRICE_CLOSE", A70786)</f>
        <v>13.037218726671643</v>
      </c>
      <c r="D70786" s="3">
        <f>_xll.SNL.Clients.Office.Excel.Functions.SPG(B70786, "IQ_PE", "LTM", A70786)</f>
        <v>11.554819999999999</v>
      </c>
      <c r="E70786" s="3">
        <f>_xll.SNL.Clients.Office.Excel.Functions.SPG(B70786, "IQ_PE_NORM", "LTM", A70786)</f>
        <v>17.892426</v>
      </c>
    </row>
    <row r="70787" spans="1:5" x14ac:dyDescent="0.25">
      <c r="A70787" s="1">
        <v>45034</v>
      </c>
      <c r="B70787" t="s">
        <v>4</v>
      </c>
      <c r="C70787" s="3">
        <f>_xll.SNL.Clients.Office.Excel.Functions.SPG(B70787, "SP_PRICE_CLOSE", A70787)</f>
        <v>3.6312253385944326</v>
      </c>
      <c r="D70787" s="3">
        <f>_xll.SNL.Clients.Office.Excel.Functions.SPG(B70787, "IQ_PE", "LTM", A70787)</f>
        <v>11.359465999999999</v>
      </c>
      <c r="E70787" s="3">
        <f>_xll.SNL.Clients.Office.Excel.Functions.SPG(B70787, "IQ_PE_NORM", "LTM", A70787)</f>
        <v>50.258302999999998</v>
      </c>
    </row>
    <row r="70788" spans="1:5" x14ac:dyDescent="0.25">
      <c r="A70788" s="1">
        <v>45034</v>
      </c>
      <c r="B70788" t="s">
        <v>5</v>
      </c>
      <c r="C70788" s="3">
        <f>_xll.SNL.Clients.Office.Excel.Functions.SPG(B70788, "SP_PRICE_CLOSE", A70788)</f>
        <v>8.1315985923003087</v>
      </c>
      <c r="D70788" s="3">
        <f>_xll.SNL.Clients.Office.Excel.Functions.SPG(B70788, "IQ_PE", "LTM", A70788)</f>
        <v>23.625097</v>
      </c>
      <c r="E70788" s="3">
        <f>_xll.SNL.Clients.Office.Excel.Functions.SPG(B70788, "IQ_PE_NORM", "LTM", A70788)</f>
        <v>26.591107000000001</v>
      </c>
    </row>
    <row r="70789" spans="1:5" x14ac:dyDescent="0.25">
      <c r="A70789" s="1">
        <v>45034</v>
      </c>
      <c r="B70789" t="s">
        <v>6</v>
      </c>
      <c r="C70789" s="3">
        <f>_xll.SNL.Clients.Office.Excel.Functions.SPG(B70789, "SP_PRICE_CLOSE", A70789)</f>
        <v>1.0486648181721232</v>
      </c>
      <c r="D70789" s="3">
        <f>_xll.SNL.Clients.Office.Excel.Functions.SPG(B70789, "IQ_PE", "LTM", A70789)</f>
        <v>16.596337999999999</v>
      </c>
      <c r="E70789" s="3">
        <f>_xll.SNL.Clients.Office.Excel.Functions.SPG(B70789, "IQ_PE_NORM", "LTM", A70789)</f>
        <v>23.552886000000001</v>
      </c>
    </row>
    <row r="70790" spans="1:5" x14ac:dyDescent="0.25">
      <c r="A70790" s="1">
        <v>45034</v>
      </c>
      <c r="B70790" t="s">
        <v>7</v>
      </c>
      <c r="C70790" s="3">
        <f>_xll.SNL.Clients.Office.Excel.Functions.SPG(B70790, "SP_PRICE_CLOSE", A70790)</f>
        <v>41.508110803028686</v>
      </c>
      <c r="D70790" s="3">
        <f>_xll.SNL.Clients.Office.Excel.Functions.SPG(B70790, "IQ_PE", "LTM", A70790)</f>
        <v>74.066899000000006</v>
      </c>
      <c r="E70790" s="3">
        <f>_xll.SNL.Clients.Office.Excel.Functions.SPG(B70790, "IQ_PE_NORM", "LTM", A70790)</f>
        <v>103.723266</v>
      </c>
    </row>
    <row r="70791" spans="1:5" x14ac:dyDescent="0.25">
      <c r="A70791" s="1">
        <v>45034</v>
      </c>
      <c r="B70791" t="s">
        <v>8</v>
      </c>
      <c r="C70791" s="3" t="str">
        <f>_xll.SNL.Clients.Office.Excel.Functions.SPG(B70791, "SP_PRICE_CLOSE", A70791)</f>
        <v>NA</v>
      </c>
      <c r="D70791" s="3" t="str">
        <f>_xll.SNL.Clients.Office.Excel.Functions.SPG(B70791, "IQ_PE", "LTM", A70791)</f>
        <v>NA</v>
      </c>
      <c r="E70791" s="3" t="str">
        <f>_xll.SNL.Clients.Office.Excel.Functions.SPG(B70791, "IQ_PE_NORM", "LTM", A70791)</f>
        <v>NA</v>
      </c>
    </row>
    <row r="70792" spans="1:5" x14ac:dyDescent="0.25">
      <c r="A70792" s="1">
        <v>45034</v>
      </c>
      <c r="B70792" t="s">
        <v>9</v>
      </c>
      <c r="C70792" s="3">
        <f>_xll.SNL.Clients.Office.Excel.Functions.SPG(B70792, "SP_PRICE_CLOSE", A70792)</f>
        <v>1.0279049802708755</v>
      </c>
      <c r="D70792" s="3">
        <f>_xll.SNL.Clients.Office.Excel.Functions.SPG(B70792, "IQ_PE", "LTM", A70792)</f>
        <v>32.128883000000002</v>
      </c>
      <c r="E70792" s="3">
        <f>_xll.SNL.Clients.Office.Excel.Functions.SPG(B70792, "IQ_PE_NORM", "LTM", A70792)</f>
        <v>47.598345999999999</v>
      </c>
    </row>
    <row r="70793" spans="1:5" x14ac:dyDescent="0.25">
      <c r="A70793" s="1">
        <v>45034</v>
      </c>
      <c r="B70793" t="s">
        <v>10</v>
      </c>
      <c r="C70793" s="3">
        <f>_xll.SNL.Clients.Office.Excel.Functions.SPG(B70793, "SP_PRICE_CLOSE", A70793)</f>
        <v>12.783939426255733</v>
      </c>
      <c r="D70793" s="3">
        <f>_xll.SNL.Clients.Office.Excel.Functions.SPG(B70793, "IQ_PE", "LTM", A70793)</f>
        <v>42.246696</v>
      </c>
      <c r="E70793" s="3">
        <f>_xll.SNL.Clients.Office.Excel.Functions.SPG(B70793, "IQ_PE_NORM", "LTM", A70793)</f>
        <v>66.597222000000002</v>
      </c>
    </row>
    <row r="70794" spans="1:5" x14ac:dyDescent="0.25">
      <c r="A70794" s="1">
        <v>45034</v>
      </c>
      <c r="B70794" t="s">
        <v>11</v>
      </c>
      <c r="C70794" s="3" t="str">
        <f>_xll.SNL.Clients.Office.Excel.Functions.SPG(B70794, "SP_PRICE_CLOSE", A70794)</f>
        <v>NA</v>
      </c>
      <c r="D70794" s="3" t="str">
        <f>_xll.SNL.Clients.Office.Excel.Functions.SPG(B70794, "IQ_PE", "LTM", A70794)</f>
        <v>NA</v>
      </c>
      <c r="E70794" s="3" t="str">
        <f>_xll.SNL.Clients.Office.Excel.Functions.SPG(B70794, "IQ_PE_NORM", "LTM", A70794)</f>
        <v>NA</v>
      </c>
    </row>
    <row r="70795" spans="1:5" x14ac:dyDescent="0.25">
      <c r="A70795" s="1">
        <v>45034</v>
      </c>
      <c r="B70795" t="s">
        <v>12</v>
      </c>
      <c r="C70795" s="3" t="str">
        <f>_xll.SNL.Clients.Office.Excel.Functions.SPG(B70795, "SP_PRICE_CLOSE", A70795)</f>
        <v>NA</v>
      </c>
      <c r="D70795" s="3" t="str">
        <f>_xll.SNL.Clients.Office.Excel.Functions.SPG(B70795, "IQ_PE", "LTM", A70795)</f>
        <v>NA</v>
      </c>
      <c r="E70795" s="3" t="str">
        <f>_xll.SNL.Clients.Office.Excel.Functions.SPG(B70795, "IQ_PE_NORM", "LTM", A70795)</f>
        <v>NA</v>
      </c>
    </row>
    <row r="70796" spans="1:5" x14ac:dyDescent="0.25">
      <c r="A70796" s="1">
        <v>45034</v>
      </c>
      <c r="B70796" t="s">
        <v>13</v>
      </c>
      <c r="C70796" s="3">
        <f>_xll.SNL.Clients.Office.Excel.Functions.SPG(B70796, "SP_PRICE_CLOSE", A70796)</f>
        <v>6.8518716007251781</v>
      </c>
      <c r="D70796" s="3">
        <f>_xll.SNL.Clients.Office.Excel.Functions.SPG(B70796, "IQ_PE", "LTM", A70796)</f>
        <v>106.198347</v>
      </c>
      <c r="E70796" s="3" t="str">
        <f>_xll.SNL.Clients.Office.Excel.Functions.SPG(B70796, "IQ_PE_NORM", "LTM", A70796)</f>
        <v>NM</v>
      </c>
    </row>
    <row r="70797" spans="1:5" x14ac:dyDescent="0.25">
      <c r="A70797" s="1">
        <v>45034</v>
      </c>
      <c r="B70797" t="s">
        <v>14</v>
      </c>
      <c r="C70797" s="3">
        <f>_xll.SNL.Clients.Office.Excel.Functions.SPG(B70797, "SP_PRICE_CLOSE", A70797)</f>
        <v>14.530233550175963</v>
      </c>
      <c r="D70797" s="3">
        <f>_xll.SNL.Clients.Office.Excel.Functions.SPG(B70797, "IQ_PE", "LTM", A70797)</f>
        <v>33.893034999999998</v>
      </c>
      <c r="E70797" s="3">
        <f>_xll.SNL.Clients.Office.Excel.Functions.SPG(B70797, "IQ_PE_NORM", "LTM", A70797)</f>
        <v>50.887020999999997</v>
      </c>
    </row>
    <row r="70798" spans="1:5" x14ac:dyDescent="0.25">
      <c r="A70798" s="1">
        <v>45034</v>
      </c>
      <c r="B70798" t="s">
        <v>15</v>
      </c>
      <c r="C70798" s="3">
        <f>_xll.SNL.Clients.Office.Excel.Functions.SPG(B70798, "SP_PRICE_CLOSE", A70798)</f>
        <v>4.8518516049909355</v>
      </c>
      <c r="D70798" s="3">
        <f>_xll.SNL.Clients.Office.Excel.Functions.SPG(B70798, "IQ_PE", "LTM", A70798)</f>
        <v>30.740414000000001</v>
      </c>
      <c r="E70798" s="3">
        <f>_xll.SNL.Clients.Office.Excel.Functions.SPG(B70798, "IQ_PE_NORM", "LTM", A70798)</f>
        <v>41.359830000000002</v>
      </c>
    </row>
    <row r="70799" spans="1:5" x14ac:dyDescent="0.25">
      <c r="A70799" s="1">
        <v>45034</v>
      </c>
      <c r="B70799" t="s">
        <v>16</v>
      </c>
      <c r="C70799" s="3">
        <f>_xll.SNL.Clients.Office.Excel.Functions.SPG(B70799, "SP_PRICE_CLOSE", A70799)</f>
        <v>3.3592833528847179</v>
      </c>
      <c r="D70799" s="3">
        <f>_xll.SNL.Clients.Office.Excel.Functions.SPG(B70799, "IQ_PE", "LTM", A70799)</f>
        <v>44.366197</v>
      </c>
      <c r="E70799" s="3">
        <f>_xll.SNL.Clients.Office.Excel.Functions.SPG(B70799, "IQ_PE_NORM", "LTM", A70799)</f>
        <v>59.15493</v>
      </c>
    </row>
    <row r="70800" spans="1:5" x14ac:dyDescent="0.25">
      <c r="A70800" s="1">
        <v>45034</v>
      </c>
      <c r="B70800" t="s">
        <v>17</v>
      </c>
      <c r="C70800" s="3">
        <f>_xll.SNL.Clients.Office.Excel.Functions.SPG(B70800, "SP_PRICE_CLOSE", A70800)</f>
        <v>1.0077850058654152</v>
      </c>
      <c r="D70800" s="3" t="str">
        <f>_xll.SNL.Clients.Office.Excel.Functions.SPG(B70800, "IQ_PE", "LTM", A70800)</f>
        <v>NM</v>
      </c>
      <c r="E70800" s="3" t="str">
        <f>_xll.SNL.Clients.Office.Excel.Functions.SPG(B70800, "IQ_PE_NORM", "LTM", A70800)</f>
        <v>NM</v>
      </c>
    </row>
    <row r="70801" spans="1:5" x14ac:dyDescent="0.25">
      <c r="A70801" s="1">
        <v>45034</v>
      </c>
      <c r="B70801" t="s">
        <v>18</v>
      </c>
      <c r="C70801" s="3">
        <f>_xll.SNL.Clients.Office.Excel.Functions.SPG(B70801, "SP_PRICE_CLOSE", A70801)</f>
        <v>4.3297429881625247</v>
      </c>
      <c r="D70801" s="3">
        <f>_xll.SNL.Clients.Office.Excel.Functions.SPG(B70801, "IQ_PE", "LTM", A70801)</f>
        <v>33.484535999999999</v>
      </c>
      <c r="E70801" s="3">
        <f>_xll.SNL.Clients.Office.Excel.Functions.SPG(B70801, "IQ_PE_NORM", "LTM", A70801)</f>
        <v>40.906801000000002</v>
      </c>
    </row>
    <row r="70802" spans="1:5" x14ac:dyDescent="0.25">
      <c r="A70802" s="1">
        <v>45034</v>
      </c>
      <c r="B70802" t="s">
        <v>19</v>
      </c>
      <c r="C70802" s="3" t="str">
        <f>_xll.SNL.Clients.Office.Excel.Functions.SPG(B70802, "SP_PRICE_CLOSE", A70802)</f>
        <v>NA</v>
      </c>
      <c r="D70802" s="3" t="str">
        <f>_xll.SNL.Clients.Office.Excel.Functions.SPG(B70802, "IQ_PE", "LTM", A70802)</f>
        <v>NA</v>
      </c>
      <c r="E70802" s="3" t="str">
        <f>_xll.SNL.Clients.Office.Excel.Functions.SPG(B70802, "IQ_PE_NORM", "LTM", A70802)</f>
        <v>NA</v>
      </c>
    </row>
    <row r="70803" spans="1:5" x14ac:dyDescent="0.25">
      <c r="A70803" s="1">
        <v>45034</v>
      </c>
      <c r="B70803" t="s">
        <v>20</v>
      </c>
      <c r="C70803" s="3">
        <f>_xll.SNL.Clients.Office.Excel.Functions.SPG(B70803, "SP_PRICE_CLOSE", A70803)</f>
        <v>15.034946411432227</v>
      </c>
      <c r="D70803" s="3">
        <f>_xll.SNL.Clients.Office.Excel.Functions.SPG(B70803, "IQ_PE", "LTM", A70803)</f>
        <v>37.975135999999999</v>
      </c>
      <c r="E70803" s="3">
        <f>_xll.SNL.Clients.Office.Excel.Functions.SPG(B70803, "IQ_PE_NORM", "LTM", A70803)</f>
        <v>53.861583000000003</v>
      </c>
    </row>
    <row r="70804" spans="1:5" x14ac:dyDescent="0.25">
      <c r="A70804" s="1">
        <v>45034</v>
      </c>
      <c r="B70804" t="s">
        <v>21</v>
      </c>
      <c r="C70804" s="3">
        <f>_xll.SNL.Clients.Office.Excel.Functions.SPG(B70804, "SP_PRICE_CLOSE", A70804)</f>
        <v>32.526394369201235</v>
      </c>
      <c r="D70804" s="3">
        <f>_xll.SNL.Clients.Office.Excel.Functions.SPG(B70804, "IQ_PE", "LTM", A70804)</f>
        <v>38.184663999999998</v>
      </c>
      <c r="E70804" s="3">
        <f>_xll.SNL.Clients.Office.Excel.Functions.SPG(B70804, "IQ_PE_NORM", "LTM", A70804)</f>
        <v>64.893617000000006</v>
      </c>
    </row>
    <row r="70805" spans="1:5" x14ac:dyDescent="0.25">
      <c r="A70805" s="1">
        <v>45034</v>
      </c>
      <c r="B70805" t="s">
        <v>22</v>
      </c>
      <c r="C70805" s="3" t="str">
        <f>_xll.SNL.Clients.Office.Excel.Functions.SPG(B70805, "SP_PRICE_CLOSE", A70805)</f>
        <v>NA</v>
      </c>
      <c r="D70805" s="3" t="str">
        <f>_xll.SNL.Clients.Office.Excel.Functions.SPG(B70805, "IQ_PE", "LTM", A70805)</f>
        <v>NA</v>
      </c>
      <c r="E70805" s="3" t="str">
        <f>_xll.SNL.Clients.Office.Excel.Functions.SPG(B70805, "IQ_PE_NORM", "LTM", A70805)</f>
        <v>NA</v>
      </c>
    </row>
    <row r="70806" spans="1:5" x14ac:dyDescent="0.25">
      <c r="A70806" s="1">
        <v>45034</v>
      </c>
      <c r="B70806" t="s">
        <v>23</v>
      </c>
      <c r="C70806" s="3">
        <f>_xll.SNL.Clients.Office.Excel.Functions.SPG(B70806, "SP_PRICE_CLOSE", A70806)</f>
        <v>15.196758024954676</v>
      </c>
      <c r="D70806" s="3">
        <f>_xll.SNL.Clients.Office.Excel.Functions.SPG(B70806, "IQ_PE", "LTM", A70806)</f>
        <v>10.268420000000001</v>
      </c>
      <c r="E70806" s="3">
        <f>_xll.SNL.Clients.Office.Excel.Functions.SPG(B70806, "IQ_PE_NORM", "LTM", A70806)</f>
        <v>15.828936000000001</v>
      </c>
    </row>
    <row r="70807" spans="1:5" x14ac:dyDescent="0.25">
      <c r="A70807" s="1">
        <v>45034</v>
      </c>
      <c r="B70807" t="s">
        <v>24</v>
      </c>
      <c r="C70807" s="3">
        <f>_xll.SNL.Clients.Office.Excel.Functions.SPG(B70807, "SP_PRICE_CLOSE", A70807)</f>
        <v>20.395648928228646</v>
      </c>
      <c r="D70807" s="3">
        <f>_xll.SNL.Clients.Office.Excel.Functions.SPG(B70807, "IQ_PE", "LTM", A70807)</f>
        <v>17.840485000000001</v>
      </c>
      <c r="E70807" s="3">
        <f>_xll.SNL.Clients.Office.Excel.Functions.SPG(B70807, "IQ_PE_NORM", "LTM", A70807)</f>
        <v>25.551102</v>
      </c>
    </row>
    <row r="70808" spans="1:5" x14ac:dyDescent="0.25">
      <c r="A70808" s="1">
        <v>45034</v>
      </c>
      <c r="B70808" t="s">
        <v>25</v>
      </c>
      <c r="C70808" s="3">
        <f>_xll.SNL.Clients.Office.Excel.Functions.SPG(B70808, "SP_PRICE_CLOSE", A70808)</f>
        <v>11.005652127546123</v>
      </c>
      <c r="D70808" s="3">
        <f>_xll.SNL.Clients.Office.Excel.Functions.SPG(B70808, "IQ_PE", "LTM", A70808)</f>
        <v>46.071429000000002</v>
      </c>
      <c r="E70808" s="3">
        <f>_xll.SNL.Clients.Office.Excel.Functions.SPG(B70808, "IQ_PE_NORM", "LTM", A70808)</f>
        <v>66.153846000000001</v>
      </c>
    </row>
    <row r="70809" spans="1:5" x14ac:dyDescent="0.25">
      <c r="A70809" s="1">
        <v>45034</v>
      </c>
      <c r="B70809" t="s">
        <v>26</v>
      </c>
      <c r="C70809" s="3">
        <f>_xll.SNL.Clients.Office.Excel.Functions.SPG(B70809, "SP_PRICE_CLOSE", A70809)</f>
        <v>2.6127759411325586</v>
      </c>
      <c r="D70809" s="3">
        <f>_xll.SNL.Clients.Office.Excel.Functions.SPG(B70809, "IQ_PE", "LTM", A70809)</f>
        <v>13.980029</v>
      </c>
      <c r="E70809" s="3">
        <f>_xll.SNL.Clients.Office.Excel.Functions.SPG(B70809, "IQ_PE_NORM", "LTM", A70809)</f>
        <v>30.340557</v>
      </c>
    </row>
    <row r="70810" spans="1:5" x14ac:dyDescent="0.25">
      <c r="A70810" s="1">
        <v>45034</v>
      </c>
      <c r="B70810" t="s">
        <v>27</v>
      </c>
      <c r="C70810" s="3" t="str">
        <f>_xll.SNL.Clients.Office.Excel.Functions.SPG(B70810, "SP_PRICE_CLOSE", A70810)</f>
        <v>NA</v>
      </c>
      <c r="D70810" s="3" t="str">
        <f>_xll.SNL.Clients.Office.Excel.Functions.SPG(B70810, "IQ_PE", "LTM", A70810)</f>
        <v>NA</v>
      </c>
      <c r="E70810" s="3" t="str">
        <f>_xll.SNL.Clients.Office.Excel.Functions.SPG(B70810, "IQ_PE_NORM", "LTM", A70810)</f>
        <v>NA</v>
      </c>
    </row>
    <row r="70811" spans="1:5" x14ac:dyDescent="0.25">
      <c r="A70811" s="1">
        <v>45034</v>
      </c>
      <c r="B70811" t="s">
        <v>28</v>
      </c>
      <c r="C70811" s="3">
        <f>_xll.SNL.Clients.Office.Excel.Functions.SPG(B70811, "SP_PRICE_CLOSE", A70811)</f>
        <v>3.5725711848139063</v>
      </c>
      <c r="D70811" s="3" t="str">
        <f>_xll.SNL.Clients.Office.Excel.Functions.SPG(B70811, "IQ_PE", "LTM", A70811)</f>
        <v>NM</v>
      </c>
      <c r="E70811" s="3" t="str">
        <f>_xll.SNL.Clients.Office.Excel.Functions.SPG(B70811, "IQ_PE_NORM", "LTM", A70811)</f>
        <v>NM</v>
      </c>
    </row>
    <row r="70812" spans="1:5" x14ac:dyDescent="0.25">
      <c r="A70812" s="1">
        <v>45034</v>
      </c>
      <c r="B70812" t="s">
        <v>29</v>
      </c>
      <c r="C70812" s="3" t="str">
        <f>_xll.SNL.Clients.Office.Excel.Functions.SPG(B70812, "SP_PRICE_CLOSE", A70812)</f>
        <v>NA</v>
      </c>
      <c r="D70812" s="3" t="str">
        <f>_xll.SNL.Clients.Office.Excel.Functions.SPG(B70812, "IQ_PE", "LTM", A70812)</f>
        <v>NA</v>
      </c>
      <c r="E70812" s="3" t="str">
        <f>_xll.SNL.Clients.Office.Excel.Functions.SPG(B70812, "IQ_PE_NORM", "LTM", A70812)</f>
        <v>NA</v>
      </c>
    </row>
    <row r="70813" spans="1:5" x14ac:dyDescent="0.25">
      <c r="A70813" s="1">
        <v>45034</v>
      </c>
      <c r="B70813" t="s">
        <v>30</v>
      </c>
      <c r="C70813" s="3">
        <f>_xll.SNL.Clients.Office.Excel.Functions.SPG(B70813, "SP_PRICE_CLOSE", A70813)</f>
        <v>6.3826383704809642</v>
      </c>
      <c r="D70813" s="3" t="str">
        <f>_xll.SNL.Clients.Office.Excel.Functions.SPG(B70813, "IQ_PE", "LTM", A70813)</f>
        <v>NA</v>
      </c>
      <c r="E70813" s="3" t="str">
        <f>_xll.SNL.Clients.Office.Excel.Functions.SPG(B70813, "IQ_PE_NORM", "LTM", A70813)</f>
        <v>NA</v>
      </c>
    </row>
    <row r="70814" spans="1:5" x14ac:dyDescent="0.25">
      <c r="A70814" s="1">
        <v>45034</v>
      </c>
      <c r="B70814" t="s">
        <v>31</v>
      </c>
      <c r="C70814" s="3">
        <f>_xll.SNL.Clients.Office.Excel.Functions.SPG(B70814, "SP_PRICE_CLOSE", A70814)</f>
        <v>4.8522981763890369</v>
      </c>
      <c r="D70814" s="3">
        <f>_xll.SNL.Clients.Office.Excel.Functions.SPG(B70814, "IQ_PE", "LTM", A70814)</f>
        <v>25.454545</v>
      </c>
      <c r="E70814" s="3">
        <f>_xll.SNL.Clients.Office.Excel.Functions.SPG(B70814, "IQ_PE_NORM", "LTM", A70814)</f>
        <v>45.5</v>
      </c>
    </row>
    <row r="70815" spans="1:5" x14ac:dyDescent="0.25">
      <c r="A70815" s="1">
        <v>45034</v>
      </c>
      <c r="B70815" t="s">
        <v>32</v>
      </c>
      <c r="C70815" s="3">
        <f>_xll.SNL.Clients.Office.Excel.Functions.SPG(B70815, "SP_PRICE_CLOSE", A70815)</f>
        <v>4.5501402367494936</v>
      </c>
      <c r="D70815" s="3">
        <f>_xll.SNL.Clients.Office.Excel.Functions.SPG(B70815, "IQ_PE", "LTM", A70815)</f>
        <v>18.059964000000001</v>
      </c>
      <c r="E70815" s="3">
        <f>_xll.SNL.Clients.Office.Excel.Functions.SPG(B70815, "IQ_PE_NORM", "LTM", A70815)</f>
        <v>17.450579000000001</v>
      </c>
    </row>
    <row r="70816" spans="1:5" x14ac:dyDescent="0.25">
      <c r="A70816" s="1">
        <v>45034</v>
      </c>
      <c r="B70816" t="s">
        <v>33</v>
      </c>
      <c r="C70816" s="3">
        <f>_xll.SNL.Clients.Office.Excel.Functions.SPG(B70816, "SP_PRICE_CLOSE", A70816)</f>
        <v>5.6659112722619177E-2</v>
      </c>
      <c r="D70816" s="3" t="str">
        <f>_xll.SNL.Clients.Office.Excel.Functions.SPG(B70816, "IQ_PE", "LTM", A70816)</f>
        <v>NM</v>
      </c>
      <c r="E70816" s="3" t="str">
        <f>_xll.SNL.Clients.Office.Excel.Functions.SPG(B70816, "IQ_PE_NORM", "LTM", A70816)</f>
        <v>NM</v>
      </c>
    </row>
    <row r="70817" spans="1:5" x14ac:dyDescent="0.25">
      <c r="A70817" s="1">
        <v>45034</v>
      </c>
      <c r="B70817" t="s">
        <v>34</v>
      </c>
      <c r="C70817" s="3">
        <f>_xll.SNL.Clients.Office.Excel.Functions.SPG(B70817, "SP_PRICE_CLOSE", A70817)</f>
        <v>20.395648928228646</v>
      </c>
      <c r="D70817" s="3">
        <f>_xll.SNL.Clients.Office.Excel.Functions.SPG(B70817, "IQ_PE", "LTM", A70817)</f>
        <v>21.285475999999999</v>
      </c>
      <c r="E70817" s="3">
        <f>_xll.SNL.Clients.Office.Excel.Functions.SPG(B70817, "IQ_PE_NORM", "LTM", A70817)</f>
        <v>32.525509999999997</v>
      </c>
    </row>
    <row r="70818" spans="1:5" x14ac:dyDescent="0.25">
      <c r="A70818" s="1">
        <v>45034</v>
      </c>
      <c r="B70818" t="s">
        <v>35</v>
      </c>
      <c r="C70818" s="3">
        <f>_xll.SNL.Clients.Office.Excel.Functions.SPG(B70818, "SP_PRICE_CLOSE", A70818)</f>
        <v>19.355870747573849</v>
      </c>
      <c r="D70818" s="3">
        <f>_xll.SNL.Clients.Office.Excel.Functions.SPG(B70818, "IQ_PE", "LTM", A70818)</f>
        <v>30.024813999999999</v>
      </c>
      <c r="E70818" s="3">
        <f>_xll.SNL.Clients.Office.Excel.Functions.SPG(B70818, "IQ_PE_NORM", "LTM", A70818)</f>
        <v>46.568313000000003</v>
      </c>
    </row>
    <row r="70819" spans="1:5" x14ac:dyDescent="0.25">
      <c r="A70819" s="1">
        <v>45034</v>
      </c>
      <c r="B70819" t="s">
        <v>36</v>
      </c>
      <c r="C70819" s="3">
        <f>_xll.SNL.Clients.Office.Excel.Functions.SPG(B70819, "SP_PRICE_CLOSE", A70819)</f>
        <v>4.2135011197611174</v>
      </c>
      <c r="D70819" s="3">
        <f>_xll.SNL.Clients.Office.Excel.Functions.SPG(B70819, "IQ_PE", "LTM", A70819)</f>
        <v>24.464396000000001</v>
      </c>
      <c r="E70819" s="3">
        <f>_xll.SNL.Clients.Office.Excel.Functions.SPG(B70819, "IQ_PE_NORM", "LTM", A70819)</f>
        <v>24.888189000000001</v>
      </c>
    </row>
    <row r="70820" spans="1:5" x14ac:dyDescent="0.25">
      <c r="A70820" s="1">
        <v>45034</v>
      </c>
      <c r="B70820" t="s">
        <v>37</v>
      </c>
      <c r="C70820" s="3">
        <f>_xll.SNL.Clients.Office.Excel.Functions.SPG(B70820, "SP_PRICE_CLOSE", A70820)</f>
        <v>11.25093313426469</v>
      </c>
      <c r="D70820" s="3">
        <f>_xll.SNL.Clients.Office.Excel.Functions.SPG(B70820, "IQ_PE", "LTM", A70820)</f>
        <v>11.070304</v>
      </c>
      <c r="E70820" s="3">
        <f>_xll.SNL.Clients.Office.Excel.Functions.SPG(B70820, "IQ_PE_NORM", "LTM", A70820)</f>
        <v>15.734526000000001</v>
      </c>
    </row>
    <row r="70821" spans="1:5" x14ac:dyDescent="0.25">
      <c r="A70821" s="1">
        <v>45034</v>
      </c>
      <c r="B70821" t="s">
        <v>38</v>
      </c>
      <c r="C70821" s="3" t="str">
        <f>_xll.SNL.Clients.Office.Excel.Functions.SPG(B70821, "SP_PRICE_CLOSE", A70821)</f>
        <v>NA</v>
      </c>
      <c r="D70821" s="3" t="str">
        <f>_xll.SNL.Clients.Office.Excel.Functions.SPG(B70821, "IQ_PE", "LTM", A70821)</f>
        <v>NA</v>
      </c>
      <c r="E70821" s="3" t="str">
        <f>_xll.SNL.Clients.Office.Excel.Functions.SPG(B70821, "IQ_PE_NORM", "LTM", A70821)</f>
        <v>NA</v>
      </c>
    </row>
    <row r="70822" spans="1:5" x14ac:dyDescent="0.25">
      <c r="A70822" s="1">
        <v>45034</v>
      </c>
      <c r="B70822" t="s">
        <v>39</v>
      </c>
      <c r="C70822" s="3">
        <f>_xll.SNL.Clients.Office.Excel.Functions.SPG(B70822, "SP_PRICE_CLOSE", A70822)</f>
        <v>28.39394262557321</v>
      </c>
      <c r="D70822" s="3">
        <f>_xll.SNL.Clients.Office.Excel.Functions.SPG(B70822, "IQ_PE", "LTM", A70822)</f>
        <v>44.842104999999997</v>
      </c>
      <c r="E70822" s="3">
        <f>_xll.SNL.Clients.Office.Excel.Functions.SPG(B70822, "IQ_PE_NORM", "LTM", A70822)</f>
        <v>61.882626000000002</v>
      </c>
    </row>
    <row r="70823" spans="1:5" x14ac:dyDescent="0.25">
      <c r="A70823" s="1">
        <v>45034</v>
      </c>
      <c r="B70823" t="s">
        <v>40</v>
      </c>
      <c r="C70823" s="3">
        <f>_xll.SNL.Clients.Office.Excel.Functions.SPG(B70823, "SP_PRICE_CLOSE", A70823)</f>
        <v>6.8358750133304893</v>
      </c>
      <c r="D70823" s="3">
        <f>_xll.SNL.Clients.Office.Excel.Functions.SPG(B70823, "IQ_PE", "LTM", A70823)</f>
        <v>18.499278</v>
      </c>
      <c r="E70823" s="3">
        <f>_xll.SNL.Clients.Office.Excel.Functions.SPG(B70823, "IQ_PE_NORM", "LTM", A70823)</f>
        <v>25.436508</v>
      </c>
    </row>
    <row r="70824" spans="1:5" x14ac:dyDescent="0.25">
      <c r="A70824" s="1">
        <v>45034</v>
      </c>
      <c r="B70824" t="s">
        <v>41</v>
      </c>
      <c r="C70824" s="3">
        <f>_xll.SNL.Clients.Office.Excel.Functions.SPG(B70824, "SP_PRICE_CLOSE", A70824)</f>
        <v>4.3510717713554437</v>
      </c>
      <c r="D70824" s="3">
        <f>_xll.SNL.Clients.Office.Excel.Functions.SPG(B70824, "IQ_PE", "LTM", A70824)</f>
        <v>33.788820000000001</v>
      </c>
      <c r="E70824" s="3">
        <f>_xll.SNL.Clients.Office.Excel.Functions.SPG(B70824, "IQ_PE_NORM", "LTM", A70824)</f>
        <v>99.512195000000006</v>
      </c>
    </row>
    <row r="70825" spans="1:5" x14ac:dyDescent="0.25">
      <c r="A70825" s="1">
        <v>45034</v>
      </c>
      <c r="B70825" t="s">
        <v>42</v>
      </c>
      <c r="C70825" s="3">
        <f>_xll.SNL.Clients.Office.Excel.Functions.SPG(B70825, "SP_PRICE_CLOSE", A70825)</f>
        <v>4.0302511464220965</v>
      </c>
      <c r="D70825" s="3">
        <f>_xll.SNL.Clients.Office.Excel.Functions.SPG(B70825, "IQ_PE", "LTM", A70825)</f>
        <v>35.155037</v>
      </c>
      <c r="E70825" s="3">
        <f>_xll.SNL.Clients.Office.Excel.Functions.SPG(B70825, "IQ_PE_NORM", "LTM", A70825)</f>
        <v>52.671309999999998</v>
      </c>
    </row>
    <row r="70826" spans="1:5" x14ac:dyDescent="0.25">
      <c r="A70826" s="1">
        <v>45034</v>
      </c>
      <c r="B70826" t="s">
        <v>43</v>
      </c>
      <c r="C70826" s="3">
        <f>_xll.SNL.Clients.Office.Excel.Functions.SPG(B70826, "SP_PRICE_CLOSE", A70826)</f>
        <v>13.437133411538872</v>
      </c>
      <c r="D70826" s="3">
        <f>_xll.SNL.Clients.Office.Excel.Functions.SPG(B70826, "IQ_PE", "LTM", A70826)</f>
        <v>29.612221000000002</v>
      </c>
      <c r="E70826" s="3">
        <f>_xll.SNL.Clients.Office.Excel.Functions.SPG(B70826, "IQ_PE_NORM", "LTM", A70826)</f>
        <v>42.639594000000002</v>
      </c>
    </row>
    <row r="70827" spans="1:5" x14ac:dyDescent="0.25">
      <c r="A70827" s="1">
        <v>45034</v>
      </c>
      <c r="B70827" t="s">
        <v>44</v>
      </c>
      <c r="C70827" s="3">
        <f>_xll.SNL.Clients.Office.Excel.Functions.SPG(B70827, "SP_PRICE_CLOSE", A70827)</f>
        <v>0.43057481070704917</v>
      </c>
      <c r="D70827" s="3">
        <f>_xll.SNL.Clients.Office.Excel.Functions.SPG(B70827, "IQ_PE", "LTM", A70827)</f>
        <v>26.47541</v>
      </c>
      <c r="E70827" s="3">
        <f>_xll.SNL.Clients.Office.Excel.Functions.SPG(B70827, "IQ_PE_NORM", "LTM", A70827)</f>
        <v>37.558140000000002</v>
      </c>
    </row>
    <row r="70828" spans="1:5" x14ac:dyDescent="0.25">
      <c r="A70828" s="1">
        <v>45034</v>
      </c>
      <c r="B70828" t="s">
        <v>45</v>
      </c>
      <c r="C70828" s="3">
        <f>_xll.SNL.Clients.Office.Excel.Functions.SPG(B70828, "SP_PRICE_CLOSE", A70828)</f>
        <v>3.3379545696917989</v>
      </c>
      <c r="D70828" s="3" t="str">
        <f>_xll.SNL.Clients.Office.Excel.Functions.SPG(B70828, "IQ_PE", "LTM", A70828)</f>
        <v>NM</v>
      </c>
      <c r="E70828" s="3" t="str">
        <f>_xll.SNL.Clients.Office.Excel.Functions.SPG(B70828, "IQ_PE_NORM", "LTM", A70828)</f>
        <v>NM</v>
      </c>
    </row>
    <row r="70829" spans="1:5" x14ac:dyDescent="0.25">
      <c r="A70829" s="1">
        <v>45034</v>
      </c>
      <c r="B70829" t="s">
        <v>46</v>
      </c>
      <c r="C70829" s="3">
        <f>_xll.SNL.Clients.Office.Excel.Functions.SPG(B70829, "SP_PRICE_CLOSE", A70829)</f>
        <v>15.250079982936974</v>
      </c>
      <c r="D70829" s="3">
        <f>_xll.SNL.Clients.Office.Excel.Functions.SPG(B70829, "IQ_PE", "LTM", A70829)</f>
        <v>28.888888999999999</v>
      </c>
      <c r="E70829" s="3">
        <f>_xll.SNL.Clients.Office.Excel.Functions.SPG(B70829, "IQ_PE_NORM", "LTM", A70829)</f>
        <v>41.269841</v>
      </c>
    </row>
    <row r="70830" spans="1:5" x14ac:dyDescent="0.25">
      <c r="A70830" s="1">
        <v>45034</v>
      </c>
      <c r="B70830" t="s">
        <v>47</v>
      </c>
      <c r="C70830" s="3" t="str">
        <f>_xll.SNL.Clients.Office.Excel.Functions.SPG(B70830, "SP_PRICE_CLOSE", A70830)</f>
        <v>NA</v>
      </c>
      <c r="D70830" s="3" t="str">
        <f>_xll.SNL.Clients.Office.Excel.Functions.SPG(B70830, "IQ_PE", "LTM", A70830)</f>
        <v>NA</v>
      </c>
      <c r="E70830" s="3" t="str">
        <f>_xll.SNL.Clients.Office.Excel.Functions.SPG(B70830, "IQ_PE_NORM", "LTM", A70830)</f>
        <v>NA</v>
      </c>
    </row>
    <row r="70831" spans="1:5" x14ac:dyDescent="0.25">
      <c r="A70831" s="1">
        <v>45034</v>
      </c>
      <c r="B70831" t="s">
        <v>48</v>
      </c>
      <c r="C70831" s="3" t="str">
        <f>_xll.SNL.Clients.Office.Excel.Functions.SPG(B70831, "SP_PRICE_CLOSE", A70831)</f>
        <v>NA</v>
      </c>
      <c r="D70831" s="3" t="str">
        <f>_xll.SNL.Clients.Office.Excel.Functions.SPG(B70831, "IQ_PE", "LTM", A70831)</f>
        <v>NA</v>
      </c>
      <c r="E70831" s="3" t="str">
        <f>_xll.SNL.Clients.Office.Excel.Functions.SPG(B70831, "IQ_PE_NORM", "LTM", A70831)</f>
        <v>NA</v>
      </c>
    </row>
    <row r="70832" spans="1:5" x14ac:dyDescent="0.25">
      <c r="A70832" s="1">
        <v>45034</v>
      </c>
      <c r="B70832" t="s">
        <v>49</v>
      </c>
      <c r="C70832" s="3" t="str">
        <f>_xll.SNL.Clients.Office.Excel.Functions.SPG(B70832, "SP_PRICE_CLOSE", A70832)</f>
        <v>NA</v>
      </c>
      <c r="D70832" s="3" t="str">
        <f>_xll.SNL.Clients.Office.Excel.Functions.SPG(B70832, "IQ_PE", "LTM", A70832)</f>
        <v>NA</v>
      </c>
      <c r="E70832" s="3" t="str">
        <f>_xll.SNL.Clients.Office.Excel.Functions.SPG(B70832, "IQ_PE_NORM", "LTM", A70832)</f>
        <v>NA</v>
      </c>
    </row>
    <row r="70833" spans="1:5" x14ac:dyDescent="0.25">
      <c r="A70833" s="1">
        <v>45034</v>
      </c>
      <c r="B70833" t="s">
        <v>50</v>
      </c>
      <c r="C70833" s="3" t="str">
        <f>_xll.SNL.Clients.Office.Excel.Functions.SPG(B70833, "SP_PRICE_CLOSE", A70833)</f>
        <v>NA</v>
      </c>
      <c r="D70833" s="3" t="str">
        <f>_xll.SNL.Clients.Office.Excel.Functions.SPG(B70833, "IQ_PE", "LTM", A70833)</f>
        <v>NA</v>
      </c>
      <c r="E70833" s="3" t="str">
        <f>_xll.SNL.Clients.Office.Excel.Functions.SPG(B70833, "IQ_PE_NORM", "LTM", A70833)</f>
        <v>NA</v>
      </c>
    </row>
    <row r="70834" spans="1:5" x14ac:dyDescent="0.25">
      <c r="A70834" s="1">
        <v>45034</v>
      </c>
      <c r="B70834" t="s">
        <v>51</v>
      </c>
      <c r="C70834" s="3">
        <f>_xll.SNL.Clients.Office.Excel.Functions.SPG(B70834, "SP_PRICE_CLOSE", A70834)</f>
        <v>20.66225871814013</v>
      </c>
      <c r="D70834" s="3">
        <f>_xll.SNL.Clients.Office.Excel.Functions.SPG(B70834, "IQ_PE", "LTM", A70834)</f>
        <v>80.310880999999995</v>
      </c>
      <c r="E70834" s="3">
        <f>_xll.SNL.Clients.Office.Excel.Functions.SPG(B70834, "IQ_PE_NORM", "LTM", A70834)</f>
        <v>85.446527000000003</v>
      </c>
    </row>
    <row r="70835" spans="1:5" x14ac:dyDescent="0.25">
      <c r="A70835" s="1">
        <v>45034</v>
      </c>
      <c r="B70835" t="s">
        <v>52</v>
      </c>
      <c r="C70835" s="3">
        <f>_xll.SNL.Clients.Office.Excel.Functions.SPG(B70835, "SP_PRICE_CLOSE", A70835)</f>
        <v>17.996160819025274</v>
      </c>
      <c r="D70835" s="3">
        <f>_xll.SNL.Clients.Office.Excel.Functions.SPG(B70835, "IQ_PE", "LTM", A70835)</f>
        <v>14.544279</v>
      </c>
      <c r="E70835" s="3">
        <f>_xll.SNL.Clients.Office.Excel.Functions.SPG(B70835, "IQ_PE_NORM", "LTM", A70835)</f>
        <v>21.206409000000001</v>
      </c>
    </row>
    <row r="70836" spans="1:5" x14ac:dyDescent="0.25">
      <c r="A70836" s="1">
        <v>45034</v>
      </c>
      <c r="B70836" t="s">
        <v>53</v>
      </c>
      <c r="C70836" s="3" t="str">
        <f>_xll.SNL.Clients.Office.Excel.Functions.SPG(B70836, "SP_PRICE_CLOSE", A70836)</f>
        <v>NA</v>
      </c>
      <c r="D70836" s="3" t="str">
        <f>_xll.SNL.Clients.Office.Excel.Functions.SPG(B70836, "IQ_PE", "LTM", A70836)</f>
        <v>NA</v>
      </c>
      <c r="E70836" s="3" t="str">
        <f>_xll.SNL.Clients.Office.Excel.Functions.SPG(B70836, "IQ_PE_NORM", "LTM", A70836)</f>
        <v>NA</v>
      </c>
    </row>
    <row r="70837" spans="1:5" x14ac:dyDescent="0.25">
      <c r="A70837" s="1">
        <v>45034</v>
      </c>
      <c r="B70837" t="s">
        <v>54</v>
      </c>
      <c r="C70837" s="3">
        <f>_xll.SNL.Clients.Office.Excel.Functions.SPG(B70837, "SP_PRICE_CLOSE", A70837)</f>
        <v>2.2155273541644451</v>
      </c>
      <c r="D70837" s="3">
        <f>_xll.SNL.Clients.Office.Excel.Functions.SPG(B70837, "IQ_PE", "LTM", A70837)</f>
        <v>16.754031999999999</v>
      </c>
      <c r="E70837" s="3">
        <f>_xll.SNL.Clients.Office.Excel.Functions.SPG(B70837, "IQ_PE_NORM", "LTM", A70837)</f>
        <v>28.361775000000002</v>
      </c>
    </row>
    <row r="70838" spans="1:5" x14ac:dyDescent="0.25">
      <c r="A70838" s="1">
        <v>45034</v>
      </c>
      <c r="B70838" t="s">
        <v>55</v>
      </c>
      <c r="C70838" s="3" t="str">
        <f>_xll.SNL.Clients.Office.Excel.Functions.SPG(B70838, "SP_PRICE_CLOSE", A70838)</f>
        <v>NA</v>
      </c>
      <c r="D70838" s="3" t="str">
        <f>_xll.SNL.Clients.Office.Excel.Functions.SPG(B70838, "IQ_PE", "LTM", A70838)</f>
        <v>NA</v>
      </c>
      <c r="E70838" s="3" t="str">
        <f>_xll.SNL.Clients.Office.Excel.Functions.SPG(B70838, "IQ_PE_NORM", "LTM", A70838)</f>
        <v>NA</v>
      </c>
    </row>
    <row r="70839" spans="1:5" x14ac:dyDescent="0.25">
      <c r="A70839" s="1">
        <v>45034</v>
      </c>
      <c r="B70839" t="s">
        <v>56</v>
      </c>
      <c r="C70839" s="3" t="str">
        <f>_xll.SNL.Clients.Office.Excel.Functions.SPG(B70839, "SP_PRICE_CLOSE", A70839)</f>
        <v>NA</v>
      </c>
      <c r="D70839" s="3" t="str">
        <f>_xll.SNL.Clients.Office.Excel.Functions.SPG(B70839, "IQ_PE", "LTM", A70839)</f>
        <v>NA</v>
      </c>
      <c r="E70839" s="3" t="str">
        <f>_xll.SNL.Clients.Office.Excel.Functions.SPG(B70839, "IQ_PE_NORM", "LTM", A70839)</f>
        <v>NA</v>
      </c>
    </row>
    <row r="70840" spans="1:5" x14ac:dyDescent="0.25">
      <c r="A70840" s="1">
        <v>45034</v>
      </c>
      <c r="B70840" t="s">
        <v>57</v>
      </c>
      <c r="C70840" s="3">
        <f>_xll.SNL.Clients.Office.Excel.Functions.SPG(B70840, "SP_PRICE_CLOSE", A70840)</f>
        <v>10.504425722512529</v>
      </c>
      <c r="D70840" s="3">
        <f>_xll.SNL.Clients.Office.Excel.Functions.SPG(B70840, "IQ_PE", "LTM", A70840)</f>
        <v>22.906977000000001</v>
      </c>
      <c r="E70840" s="3">
        <f>_xll.SNL.Clients.Office.Excel.Functions.SPG(B70840, "IQ_PE_NORM", "LTM", A70840)</f>
        <v>38.401558999999999</v>
      </c>
    </row>
    <row r="70841" spans="1:5" x14ac:dyDescent="0.25">
      <c r="A70841" s="1">
        <v>45034</v>
      </c>
      <c r="B70841" t="s">
        <v>58</v>
      </c>
      <c r="C70841" s="3">
        <f>_xll.SNL.Clients.Office.Excel.Functions.SPG(B70841, "SP_PRICE_CLOSE", A70841)</f>
        <v>0.57481070704916282</v>
      </c>
      <c r="D70841" s="3">
        <f>_xll.SNL.Clients.Office.Excel.Functions.SPG(B70841, "IQ_PE", "LTM", A70841)</f>
        <v>16.713177999999999</v>
      </c>
      <c r="E70841" s="3">
        <f>_xll.SNL.Clients.Office.Excel.Functions.SPG(B70841, "IQ_PE_NORM", "LTM", A70841)</f>
        <v>22</v>
      </c>
    </row>
    <row r="70842" spans="1:5" x14ac:dyDescent="0.25">
      <c r="A70842" s="1">
        <v>45034</v>
      </c>
      <c r="B70842" t="s">
        <v>59</v>
      </c>
      <c r="C70842" s="3">
        <f>_xll.SNL.Clients.Office.Excel.Functions.SPG(B70842, "SP_PRICE_CLOSE", A70842)</f>
        <v>2.7620774234829901</v>
      </c>
      <c r="D70842" s="3" t="str">
        <f>_xll.SNL.Clients.Office.Excel.Functions.SPG(B70842, "IQ_PE", "LTM", A70842)</f>
        <v>NM</v>
      </c>
      <c r="E70842" s="3" t="str">
        <f>_xll.SNL.Clients.Office.Excel.Functions.SPG(B70842, "IQ_PE_NORM", "LTM", A70842)</f>
        <v>NM</v>
      </c>
    </row>
    <row r="70843" spans="1:5" x14ac:dyDescent="0.25">
      <c r="A70843" s="1">
        <v>45034</v>
      </c>
      <c r="B70843" t="s">
        <v>60</v>
      </c>
      <c r="C70843" s="3">
        <f>_xll.SNL.Clients.Office.Excel.Functions.SPG(B70843, "SP_PRICE_CLOSE", A70843)</f>
        <v>3.9339754185773699</v>
      </c>
      <c r="D70843" s="3">
        <f>_xll.SNL.Clients.Office.Excel.Functions.SPG(B70843, "IQ_PE", "LTM", A70843)</f>
        <v>15.54853</v>
      </c>
      <c r="E70843" s="3">
        <f>_xll.SNL.Clients.Office.Excel.Functions.SPG(B70843, "IQ_PE_NORM", "LTM", A70843)</f>
        <v>21.699345999999998</v>
      </c>
    </row>
    <row r="70844" spans="1:5" x14ac:dyDescent="0.25">
      <c r="A70844" s="1">
        <v>45034</v>
      </c>
      <c r="B70844" t="s">
        <v>61</v>
      </c>
      <c r="C70844" s="3">
        <f>_xll.SNL.Clients.Office.Excel.Functions.SPG(B70844, "SP_PRICE_CLOSE", A70844)</f>
        <v>7.451743628026021</v>
      </c>
      <c r="D70844" s="3" t="str">
        <f>_xll.SNL.Clients.Office.Excel.Functions.SPG(B70844, "IQ_PE", "LTM", A70844)</f>
        <v>NM</v>
      </c>
      <c r="E70844" s="3" t="str">
        <f>_xll.SNL.Clients.Office.Excel.Functions.SPG(B70844, "IQ_PE_NORM", "LTM", A70844)</f>
        <v>NM</v>
      </c>
    </row>
    <row r="70845" spans="1:5" x14ac:dyDescent="0.25">
      <c r="A70845" s="1">
        <v>45034</v>
      </c>
      <c r="B70845" t="s">
        <v>62</v>
      </c>
      <c r="C70845" s="3">
        <f>_xll.SNL.Clients.Office.Excel.Functions.SPG(B70845, "SP_PRICE_CLOSE", A70845)</f>
        <v>1.5276740961928124</v>
      </c>
      <c r="D70845" s="3">
        <f>_xll.SNL.Clients.Office.Excel.Functions.SPG(B70845, "IQ_PE", "LTM", A70845)</f>
        <v>23.775933999999999</v>
      </c>
      <c r="E70845" s="3">
        <f>_xll.SNL.Clients.Office.Excel.Functions.SPG(B70845, "IQ_PE_NORM", "LTM", A70845)</f>
        <v>32.742857000000001</v>
      </c>
    </row>
    <row r="70846" spans="1:5" x14ac:dyDescent="0.25">
      <c r="A70846" s="1">
        <v>45034</v>
      </c>
      <c r="B70846" t="s">
        <v>63</v>
      </c>
      <c r="C70846" s="3">
        <f>_xll.SNL.Clients.Office.Excel.Functions.SPG(B70846, "SP_PRICE_CLOSE", A70846)</f>
        <v>5.4188439799509434</v>
      </c>
      <c r="D70846" s="3">
        <f>_xll.SNL.Clients.Office.Excel.Functions.SPG(B70846, "IQ_PE", "LTM", A70846)</f>
        <v>13.241042</v>
      </c>
      <c r="E70846" s="3">
        <f>_xll.SNL.Clients.Office.Excel.Functions.SPG(B70846, "IQ_PE_NORM", "LTM", A70846)</f>
        <v>17.875989000000001</v>
      </c>
    </row>
    <row r="70847" spans="1:5" x14ac:dyDescent="0.25">
      <c r="A70847" s="1">
        <v>45034</v>
      </c>
      <c r="B70847" t="s">
        <v>64</v>
      </c>
      <c r="C70847" s="3">
        <f>_xll.SNL.Clients.Office.Excel.Functions.SPG(B70847, "SP_PRICE_CLOSE", A70847)</f>
        <v>2.1568732003839179</v>
      </c>
      <c r="D70847" s="3" t="str">
        <f>_xll.SNL.Clients.Office.Excel.Functions.SPG(B70847, "IQ_PE", "LTM", A70847)</f>
        <v>NA</v>
      </c>
      <c r="E70847" s="3" t="str">
        <f>_xll.SNL.Clients.Office.Excel.Functions.SPG(B70847, "IQ_PE_NORM", "LTM", A70847)</f>
        <v>NA</v>
      </c>
    </row>
    <row r="70848" spans="1:5" x14ac:dyDescent="0.25">
      <c r="A70848" s="1">
        <v>45034</v>
      </c>
      <c r="B70848" t="s">
        <v>65</v>
      </c>
      <c r="C70848" s="3">
        <f>_xll.SNL.Clients.Office.Excel.Functions.SPG(B70848, "SP_PRICE_CLOSE", A70848)</f>
        <v>3.0286872133944756</v>
      </c>
      <c r="D70848" s="3">
        <f>_xll.SNL.Clients.Office.Excel.Functions.SPG(B70848, "IQ_PE", "LTM", A70848)</f>
        <v>36.410255999999997</v>
      </c>
      <c r="E70848" s="3">
        <f>_xll.SNL.Clients.Office.Excel.Functions.SPG(B70848, "IQ_PE_NORM", "LTM", A70848)</f>
        <v>37.740864000000002</v>
      </c>
    </row>
    <row r="70849" spans="1:5" x14ac:dyDescent="0.25">
      <c r="A70849" s="1">
        <v>45034</v>
      </c>
      <c r="B70849" t="s">
        <v>66</v>
      </c>
      <c r="C70849" s="3">
        <f>_xll.SNL.Clients.Office.Excel.Functions.SPG(B70849, "SP_PRICE_CLOSE", A70849)</f>
        <v>9.4246560733710147</v>
      </c>
      <c r="D70849" s="3">
        <f>_xll.SNL.Clients.Office.Excel.Functions.SPG(B70849, "IQ_PE", "LTM", A70849)</f>
        <v>19.530387000000001</v>
      </c>
      <c r="E70849" s="3">
        <f>_xll.SNL.Clients.Office.Excel.Functions.SPG(B70849, "IQ_PE_NORM", "LTM", A70849)</f>
        <v>28.212291</v>
      </c>
    </row>
    <row r="70850" spans="1:5" x14ac:dyDescent="0.25">
      <c r="A70850" s="1">
        <v>45034</v>
      </c>
      <c r="B70850" t="s">
        <v>67</v>
      </c>
      <c r="C70850" s="3">
        <f>_xll.SNL.Clients.Office.Excel.Functions.SPG(B70850, "SP_PRICE_CLOSE", A70850)</f>
        <v>5.6254665671323449</v>
      </c>
      <c r="D70850" s="3">
        <f>_xll.SNL.Clients.Office.Excel.Functions.SPG(B70850, "IQ_PE", "LTM", A70850)</f>
        <v>17.016128999999999</v>
      </c>
      <c r="E70850" s="3">
        <f>_xll.SNL.Clients.Office.Excel.Functions.SPG(B70850, "IQ_PE_NORM", "LTM", A70850)</f>
        <v>26.146221000000001</v>
      </c>
    </row>
    <row r="70851" spans="1:5" x14ac:dyDescent="0.25">
      <c r="A70851" s="1">
        <v>45034</v>
      </c>
      <c r="B70851" t="s">
        <v>68</v>
      </c>
      <c r="C70851" s="3">
        <f>_xll.SNL.Clients.Office.Excel.Functions.SPG(B70851, "SP_PRICE_CLOSE", A70851)</f>
        <v>0.89225391916391161</v>
      </c>
      <c r="D70851" s="3">
        <f>_xll.SNL.Clients.Office.Excel.Functions.SPG(B70851, "IQ_PE", "LTM", A70851)</f>
        <v>55.777766999999997</v>
      </c>
      <c r="E70851" s="3" t="str">
        <f>_xll.SNL.Clients.Office.Excel.Functions.SPG(B70851, "IQ_PE_NORM", "LTM", A70851)</f>
        <v>NM</v>
      </c>
    </row>
    <row r="70852" spans="1:5" x14ac:dyDescent="0.25">
      <c r="A70852" s="1">
        <v>45034</v>
      </c>
      <c r="B70852" t="s">
        <v>69</v>
      </c>
      <c r="C70852" s="3">
        <f>_xll.SNL.Clients.Office.Excel.Functions.SPG(B70852, "SP_PRICE_CLOSE", A70852)</f>
        <v>9.1180548149728065</v>
      </c>
      <c r="D70852" s="3">
        <f>_xll.SNL.Clients.Office.Excel.Functions.SPG(B70852, "IQ_PE", "LTM", A70852)</f>
        <v>18.387097000000001</v>
      </c>
      <c r="E70852" s="3">
        <f>_xll.SNL.Clients.Office.Excel.Functions.SPG(B70852, "IQ_PE_NORM", "LTM", A70852)</f>
        <v>27.872861</v>
      </c>
    </row>
    <row r="70853" spans="1:5" x14ac:dyDescent="0.25">
      <c r="A70853" s="1">
        <v>45034</v>
      </c>
      <c r="B70853" t="s">
        <v>70</v>
      </c>
      <c r="C70853" s="3">
        <f>_xll.SNL.Clients.Office.Excel.Functions.SPG(B70853, "SP_PRICE_CLOSE", A70853)</f>
        <v>4.3564039671536738</v>
      </c>
      <c r="D70853" s="3">
        <f>_xll.SNL.Clients.Office.Excel.Functions.SPG(B70853, "IQ_PE", "LTM", A70853)</f>
        <v>36.968325999999998</v>
      </c>
      <c r="E70853" s="3">
        <f>_xll.SNL.Clients.Office.Excel.Functions.SPG(B70853, "IQ_PE_NORM", "LTM", A70853)</f>
        <v>35.444685</v>
      </c>
    </row>
    <row r="70854" spans="1:5" x14ac:dyDescent="0.25">
      <c r="A70854" s="1">
        <v>45034</v>
      </c>
      <c r="B70854" t="s">
        <v>71</v>
      </c>
      <c r="C70854" s="3" t="str">
        <f>_xll.SNL.Clients.Office.Excel.Functions.SPG(B70854, "SP_PRICE_CLOSE", A70854)</f>
        <v>NA</v>
      </c>
      <c r="D70854" s="3" t="str">
        <f>_xll.SNL.Clients.Office.Excel.Functions.SPG(B70854, "IQ_PE", "LTM", A70854)</f>
        <v>NA</v>
      </c>
      <c r="E70854" s="3" t="str">
        <f>_xll.SNL.Clients.Office.Excel.Functions.SPG(B70854, "IQ_PE_NORM", "LTM", A70854)</f>
        <v>NA</v>
      </c>
    </row>
    <row r="70855" spans="1:5" x14ac:dyDescent="0.25">
      <c r="A70855" s="1">
        <v>45034</v>
      </c>
      <c r="B70855" t="s">
        <v>72</v>
      </c>
      <c r="C70855" s="3" t="str">
        <f>_xll.SNL.Clients.Office.Excel.Functions.SPG(B70855, "SP_PRICE_CLOSE", A70855)</f>
        <v>NA</v>
      </c>
      <c r="D70855" s="3" t="str">
        <f>_xll.SNL.Clients.Office.Excel.Functions.SPG(B70855, "IQ_PE", "LTM", A70855)</f>
        <v>NA</v>
      </c>
      <c r="E70855" s="3" t="str">
        <f>_xll.SNL.Clients.Office.Excel.Functions.SPG(B70855, "IQ_PE_NORM", "LTM", A70855)</f>
        <v>NA</v>
      </c>
    </row>
    <row r="70856" spans="1:5" x14ac:dyDescent="0.25">
      <c r="A70856" s="1">
        <v>45034</v>
      </c>
      <c r="B70856" t="s">
        <v>73</v>
      </c>
      <c r="C70856" s="3" t="str">
        <f>_xll.SNL.Clients.Office.Excel.Functions.SPG(B70856, "SP_PRICE_CLOSE", A70856)</f>
        <v>NA</v>
      </c>
      <c r="D70856" s="3" t="str">
        <f>_xll.SNL.Clients.Office.Excel.Functions.SPG(B70856, "IQ_PE", "LTM", A70856)</f>
        <v>NA</v>
      </c>
      <c r="E70856" s="3" t="str">
        <f>_xll.SNL.Clients.Office.Excel.Functions.SPG(B70856, "IQ_PE_NORM", "LTM", A70856)</f>
        <v>NA</v>
      </c>
    </row>
    <row r="70857" spans="1:5" x14ac:dyDescent="0.25">
      <c r="A70857" s="1">
        <v>45034</v>
      </c>
      <c r="B70857" t="s">
        <v>74</v>
      </c>
      <c r="C70857" s="3">
        <f>_xll.SNL.Clients.Office.Excel.Functions.SPG(B70857, "SP_PRICE_CLOSE", A70857)</f>
        <v>5.3588567772208595</v>
      </c>
      <c r="D70857" s="3">
        <f>_xll.SNL.Clients.Office.Excel.Functions.SPG(B70857, "IQ_PE", "LTM", A70857)</f>
        <v>11.893490999999999</v>
      </c>
      <c r="E70857" s="3">
        <f>_xll.SNL.Clients.Office.Excel.Functions.SPG(B70857, "IQ_PE_NORM", "LTM", A70857)</f>
        <v>18.010753000000001</v>
      </c>
    </row>
    <row r="70858" spans="1:5" x14ac:dyDescent="0.25">
      <c r="A70858" s="1">
        <v>45034</v>
      </c>
      <c r="B70858" t="s">
        <v>75</v>
      </c>
      <c r="C70858" s="3" t="str">
        <f>_xll.SNL.Clients.Office.Excel.Functions.SPG(B70858, "SP_PRICE_CLOSE", A70858)</f>
        <v>NA</v>
      </c>
      <c r="D70858" s="3" t="str">
        <f>_xll.SNL.Clients.Office.Excel.Functions.SPG(B70858, "IQ_PE", "LTM", A70858)</f>
        <v>NA</v>
      </c>
      <c r="E70858" s="3" t="str">
        <f>_xll.SNL.Clients.Office.Excel.Functions.SPG(B70858, "IQ_PE_NORM", "LTM", A70858)</f>
        <v>NA</v>
      </c>
    </row>
    <row r="70859" spans="1:5" x14ac:dyDescent="0.25">
      <c r="A70859" s="1">
        <v>45034</v>
      </c>
      <c r="B70859" t="s">
        <v>76</v>
      </c>
      <c r="C70859" s="3">
        <f>_xll.SNL.Clients.Office.Excel.Functions.SPG(B70859, "SP_PRICE_CLOSE", A70859)</f>
        <v>14.956809214034338</v>
      </c>
      <c r="D70859" s="3" t="str">
        <f>_xll.SNL.Clients.Office.Excel.Functions.SPG(B70859, "IQ_PE", "LTM", A70859)</f>
        <v>NA</v>
      </c>
      <c r="E70859" s="3" t="str">
        <f>_xll.SNL.Clients.Office.Excel.Functions.SPG(B70859, "IQ_PE_NORM", "LTM", A70859)</f>
        <v>NA</v>
      </c>
    </row>
    <row r="70860" spans="1:5" x14ac:dyDescent="0.25">
      <c r="A70860" s="1">
        <v>45034</v>
      </c>
      <c r="B70860" t="s">
        <v>77</v>
      </c>
      <c r="C70860" s="3">
        <f>_xll.SNL.Clients.Office.Excel.Functions.SPG(B70860, "SP_PRICE_CLOSE", A70860)</f>
        <v>17.036365575343925</v>
      </c>
      <c r="D70860" s="3">
        <f>_xll.SNL.Clients.Office.Excel.Functions.SPG(B70860, "IQ_PE", "LTM", A70860)</f>
        <v>10.777533999999999</v>
      </c>
      <c r="E70860" s="3">
        <f>_xll.SNL.Clients.Office.Excel.Functions.SPG(B70860, "IQ_PE_NORM", "LTM", A70860)</f>
        <v>23.202614000000001</v>
      </c>
    </row>
    <row r="70861" spans="1:5" x14ac:dyDescent="0.25">
      <c r="A70861" s="1">
        <v>45034</v>
      </c>
      <c r="B70861" t="s">
        <v>78</v>
      </c>
      <c r="C70861" s="3">
        <f>_xll.SNL.Clients.Office.Excel.Functions.SPG(B70861, "SP_PRICE_CLOSE", A70861)</f>
        <v>17.276314386264261</v>
      </c>
      <c r="D70861" s="3">
        <f>_xll.SNL.Clients.Office.Excel.Functions.SPG(B70861, "IQ_PE", "LTM", A70861)</f>
        <v>55.862068999999998</v>
      </c>
      <c r="E70861" s="3">
        <f>_xll.SNL.Clients.Office.Excel.Functions.SPG(B70861, "IQ_PE_NORM", "LTM", A70861)</f>
        <v>89.379310000000004</v>
      </c>
    </row>
    <row r="70862" spans="1:5" x14ac:dyDescent="0.25">
      <c r="A70862" s="1">
        <v>45034</v>
      </c>
      <c r="B70862" t="s">
        <v>79</v>
      </c>
      <c r="C70862" s="3" t="str">
        <f>_xll.SNL.Clients.Office.Excel.Functions.SPG(B70862, "SP_PRICE_CLOSE", A70862)</f>
        <v>NA</v>
      </c>
      <c r="D70862" s="3" t="str">
        <f>_xll.SNL.Clients.Office.Excel.Functions.SPG(B70862, "IQ_PE", "LTM", A70862)</f>
        <v>NA</v>
      </c>
      <c r="E70862" s="3" t="str">
        <f>_xll.SNL.Clients.Office.Excel.Functions.SPG(B70862, "IQ_PE_NORM", "LTM", A70862)</f>
        <v>NA</v>
      </c>
    </row>
    <row r="70863" spans="1:5" x14ac:dyDescent="0.25">
      <c r="A70863" s="1">
        <v>45034</v>
      </c>
      <c r="B70863" t="s">
        <v>80</v>
      </c>
      <c r="C70863" s="3">
        <f>_xll.SNL.Clients.Office.Excel.Functions.SPG(B70863, "SP_PRICE_CLOSE", A70863)</f>
        <v>4.3724005545483626</v>
      </c>
      <c r="D70863" s="3" t="str">
        <f>_xll.SNL.Clients.Office.Excel.Functions.SPG(B70863, "IQ_PE", "LTM", A70863)</f>
        <v>NM</v>
      </c>
      <c r="E70863" s="3" t="str">
        <f>_xll.SNL.Clients.Office.Excel.Functions.SPG(B70863, "IQ_PE_NORM", "LTM", A70863)</f>
        <v>NM</v>
      </c>
    </row>
    <row r="70864" spans="1:5" x14ac:dyDescent="0.25">
      <c r="A70864" s="1">
        <v>45034</v>
      </c>
      <c r="B70864" t="s">
        <v>81</v>
      </c>
      <c r="C70864" s="3">
        <f>_xll.SNL.Clients.Office.Excel.Functions.SPG(B70864, "SP_PRICE_CLOSE", A70864)</f>
        <v>0.67985496427428804</v>
      </c>
      <c r="D70864" s="3" t="str">
        <f>_xll.SNL.Clients.Office.Excel.Functions.SPG(B70864, "IQ_PE", "LTM", A70864)</f>
        <v>NM</v>
      </c>
      <c r="E70864" s="3" t="str">
        <f>_xll.SNL.Clients.Office.Excel.Functions.SPG(B70864, "IQ_PE_NORM", "LTM", A70864)</f>
        <v>NM</v>
      </c>
    </row>
    <row r="70865" spans="1:5" x14ac:dyDescent="0.25">
      <c r="A70865" s="1">
        <v>45034</v>
      </c>
      <c r="B70865" t="s">
        <v>82</v>
      </c>
      <c r="C70865" s="3">
        <f>_xll.SNL.Clients.Office.Excel.Functions.SPG(B70865, "SP_PRICE_CLOSE", A70865)</f>
        <v>1.772955102911379</v>
      </c>
      <c r="D70865" s="3">
        <f>_xll.SNL.Clients.Office.Excel.Functions.SPG(B70865, "IQ_PE", "LTM", A70865)</f>
        <v>30.930233000000001</v>
      </c>
      <c r="E70865" s="3">
        <f>_xll.SNL.Clients.Office.Excel.Functions.SPG(B70865, "IQ_PE_NORM", "LTM", A70865)</f>
        <v>42.628205000000001</v>
      </c>
    </row>
    <row r="70866" spans="1:5" x14ac:dyDescent="0.25">
      <c r="A70866" s="1">
        <v>45034</v>
      </c>
      <c r="B70866" t="s">
        <v>83</v>
      </c>
      <c r="C70866" s="3">
        <f>_xll.SNL.Clients.Office.Excel.Functions.SPG(B70866, "SP_PRICE_CLOSE", A70866)</f>
        <v>37.858590167430947</v>
      </c>
      <c r="D70866" s="3">
        <f>_xll.SNL.Clients.Office.Excel.Functions.SPG(B70866, "IQ_PE", "LTM", A70866)</f>
        <v>10.962711000000001</v>
      </c>
      <c r="E70866" s="3">
        <f>_xll.SNL.Clients.Office.Excel.Functions.SPG(B70866, "IQ_PE_NORM", "LTM", A70866)</f>
        <v>16.983613999999999</v>
      </c>
    </row>
    <row r="70867" spans="1:5" x14ac:dyDescent="0.25">
      <c r="A70867" s="1">
        <v>45034</v>
      </c>
      <c r="B70867" t="s">
        <v>84</v>
      </c>
      <c r="C70867" s="3" t="str">
        <f>_xll.SNL.Clients.Office.Excel.Functions.SPG(B70867, "SP_PRICE_CLOSE", A70867)</f>
        <v>NA</v>
      </c>
      <c r="D70867" s="3" t="str">
        <f>_xll.SNL.Clients.Office.Excel.Functions.SPG(B70867, "IQ_PE", "LTM", A70867)</f>
        <v>NA</v>
      </c>
      <c r="E70867" s="3" t="str">
        <f>_xll.SNL.Clients.Office.Excel.Functions.SPG(B70867, "IQ_PE_NORM", "LTM", A70867)</f>
        <v>NA</v>
      </c>
    </row>
    <row r="70868" spans="1:5" x14ac:dyDescent="0.25">
      <c r="A70868" s="1">
        <v>45034</v>
      </c>
      <c r="B70868" t="s">
        <v>85</v>
      </c>
      <c r="C70868" s="3">
        <f>_xll.SNL.Clients.Office.Excel.Functions.SPG(B70868, "SP_PRICE_CLOSE", A70868)</f>
        <v>1.7942838861042978</v>
      </c>
      <c r="D70868" s="3">
        <f>_xll.SNL.Clients.Office.Excel.Functions.SPG(B70868, "IQ_PE", "LTM", A70868)</f>
        <v>50.601503999999998</v>
      </c>
      <c r="E70868" s="3">
        <f>_xll.SNL.Clients.Office.Excel.Functions.SPG(B70868, "IQ_PE_NORM", "LTM", A70868)</f>
        <v>98.970588000000006</v>
      </c>
    </row>
    <row r="70869" spans="1:5" x14ac:dyDescent="0.25">
      <c r="A70869" s="1">
        <v>45034</v>
      </c>
      <c r="B70869" t="s">
        <v>86</v>
      </c>
      <c r="C70869" s="3">
        <f>_xll.SNL.Clients.Office.Excel.Functions.SPG(B70869, "SP_PRICE_CLOSE", A70869)</f>
        <v>8.8941025914471581</v>
      </c>
      <c r="D70869" s="3">
        <f>_xll.SNL.Clients.Office.Excel.Functions.SPG(B70869, "IQ_PE", "LTM", A70869)</f>
        <v>19.952152999999999</v>
      </c>
      <c r="E70869" s="3">
        <f>_xll.SNL.Clients.Office.Excel.Functions.SPG(B70869, "IQ_PE_NORM", "LTM", A70869)</f>
        <v>28.635193000000001</v>
      </c>
    </row>
    <row r="70870" spans="1:5" x14ac:dyDescent="0.25">
      <c r="A70870" s="1">
        <v>45034</v>
      </c>
      <c r="B70870" t="s">
        <v>87</v>
      </c>
      <c r="C70870" s="3">
        <f>_xll.SNL.Clients.Office.Excel.Functions.SPG(B70870, "SP_PRICE_CLOSE", A70870)</f>
        <v>4.1676442358963417</v>
      </c>
      <c r="D70870" s="3">
        <f>_xll.SNL.Clients.Office.Excel.Functions.SPG(B70870, "IQ_PE", "LTM", A70870)</f>
        <v>15.523337</v>
      </c>
      <c r="E70870" s="3">
        <f>_xll.SNL.Clients.Office.Excel.Functions.SPG(B70870, "IQ_PE_NORM", "LTM", A70870)</f>
        <v>19.762326000000002</v>
      </c>
    </row>
    <row r="70871" spans="1:5" x14ac:dyDescent="0.25">
      <c r="A70871" s="1">
        <v>45034</v>
      </c>
      <c r="B70871" t="s">
        <v>88</v>
      </c>
      <c r="C70871" s="3">
        <f>_xll.SNL.Clients.Office.Excel.Functions.SPG(B70871, "SP_PRICE_CLOSE", A70871)</f>
        <v>5.064603551242401</v>
      </c>
      <c r="D70871" s="3">
        <f>_xll.SNL.Clients.Office.Excel.Functions.SPG(B70871, "IQ_PE", "LTM", A70871)</f>
        <v>14.113161</v>
      </c>
      <c r="E70871" s="3">
        <f>_xll.SNL.Clients.Office.Excel.Functions.SPG(B70871, "IQ_PE_NORM", "LTM", A70871)</f>
        <v>18.901806000000001</v>
      </c>
    </row>
    <row r="70872" spans="1:5" x14ac:dyDescent="0.25">
      <c r="A70872" s="1">
        <v>45034</v>
      </c>
      <c r="B70872" t="s">
        <v>89</v>
      </c>
      <c r="C70872" s="3">
        <f>_xll.SNL.Clients.Office.Excel.Functions.SPG(B70872, "SP_PRICE_CLOSE", A70872)</f>
        <v>9.3046816679108453</v>
      </c>
      <c r="D70872" s="3">
        <f>_xll.SNL.Clients.Office.Excel.Functions.SPG(B70872, "IQ_PE", "LTM", A70872)</f>
        <v>23.741496999999999</v>
      </c>
      <c r="E70872" s="3">
        <f>_xll.SNL.Clients.Office.Excel.Functions.SPG(B70872, "IQ_PE_NORM", "LTM", A70872)</f>
        <v>33.622351000000002</v>
      </c>
    </row>
    <row r="70873" spans="1:5" x14ac:dyDescent="0.25">
      <c r="A70873" s="1">
        <v>45034</v>
      </c>
      <c r="B70873" t="s">
        <v>90</v>
      </c>
      <c r="C70873" s="3" t="str">
        <f>_xll.SNL.Clients.Office.Excel.Functions.SPG(B70873, "SP_PRICE_CLOSE", A70873)</f>
        <v>NA</v>
      </c>
      <c r="D70873" s="3" t="str">
        <f>_xll.SNL.Clients.Office.Excel.Functions.SPG(B70873, "IQ_PE", "LTM", A70873)</f>
        <v>NA</v>
      </c>
      <c r="E70873" s="3" t="str">
        <f>_xll.SNL.Clients.Office.Excel.Functions.SPG(B70873, "IQ_PE_NORM", "LTM", A70873)</f>
        <v>NA</v>
      </c>
    </row>
    <row r="70874" spans="1:5" x14ac:dyDescent="0.25">
      <c r="A70874" s="1">
        <v>45034</v>
      </c>
      <c r="B70874" t="s">
        <v>91</v>
      </c>
      <c r="C70874" s="3">
        <f>_xll.SNL.Clients.Office.Excel.Functions.SPG(B70874, "SP_PRICE_CLOSE", A70874)</f>
        <v>0.61426895595606268</v>
      </c>
      <c r="D70874" s="3" t="str">
        <f>_xll.SNL.Clients.Office.Excel.Functions.SPG(B70874, "IQ_PE", "LTM", A70874)</f>
        <v>NM</v>
      </c>
      <c r="E70874" s="3" t="str">
        <f>_xll.SNL.Clients.Office.Excel.Functions.SPG(B70874, "IQ_PE_NORM", "LTM", A70874)</f>
        <v>NM</v>
      </c>
    </row>
    <row r="70875" spans="1:5" x14ac:dyDescent="0.25">
      <c r="A70875" s="1">
        <v>45034</v>
      </c>
      <c r="B70875" t="s">
        <v>92</v>
      </c>
      <c r="C70875" s="3">
        <f>_xll.SNL.Clients.Office.Excel.Functions.SPG(B70875, "SP_PRICE_CLOSE", A70875)</f>
        <v>7.4384131385304464</v>
      </c>
      <c r="D70875" s="3">
        <f>_xll.SNL.Clients.Office.Excel.Functions.SPG(B70875, "IQ_PE", "LTM", A70875)</f>
        <v>10.280029000000001</v>
      </c>
      <c r="E70875" s="3">
        <f>_xll.SNL.Clients.Office.Excel.Functions.SPG(B70875, "IQ_PE_NORM", "LTM", A70875)</f>
        <v>15.736041</v>
      </c>
    </row>
    <row r="70876" spans="1:5" x14ac:dyDescent="0.25">
      <c r="A70876" s="1">
        <v>45034</v>
      </c>
      <c r="B70876" t="s">
        <v>93</v>
      </c>
      <c r="C70876" s="3">
        <f>_xll.SNL.Clients.Office.Excel.Functions.SPG(B70876, "SP_PRICE_CLOSE", A70876)</f>
        <v>10.108954356403967</v>
      </c>
      <c r="D70876" s="3">
        <f>_xll.SNL.Clients.Office.Excel.Functions.SPG(B70876, "IQ_PE", "LTM", A70876)</f>
        <v>29.553129999999999</v>
      </c>
      <c r="E70876" s="3">
        <f>_xll.SNL.Clients.Office.Excel.Functions.SPG(B70876, "IQ_PE_NORM", "LTM", A70876)</f>
        <v>43.432606999999997</v>
      </c>
    </row>
    <row r="70877" spans="1:5" x14ac:dyDescent="0.25">
      <c r="A70877" s="1">
        <v>45034</v>
      </c>
      <c r="B70877" t="s">
        <v>94</v>
      </c>
      <c r="C70877" s="3">
        <f>_xll.SNL.Clients.Office.Excel.Functions.SPG(B70877, "SP_PRICE_CLOSE", A70877)</f>
        <v>1.772955102911379</v>
      </c>
      <c r="D70877" s="3">
        <f>_xll.SNL.Clients.Office.Excel.Functions.SPG(B70877, "IQ_PE", "LTM", A70877)</f>
        <v>63.942307999999997</v>
      </c>
      <c r="E70877" s="3">
        <f>_xll.SNL.Clients.Office.Excel.Functions.SPG(B70877, "IQ_PE_NORM", "LTM", A70877)</f>
        <v>135.71428599999999</v>
      </c>
    </row>
    <row r="70878" spans="1:5" x14ac:dyDescent="0.25">
      <c r="A70878" s="1">
        <v>45034</v>
      </c>
      <c r="B70878" t="s">
        <v>95</v>
      </c>
      <c r="C70878" s="3">
        <f>_xll.SNL.Clients.Office.Excel.Functions.SPG(B70878, "SP_PRICE_CLOSE", A70878)</f>
        <v>47.189932814332941</v>
      </c>
      <c r="D70878" s="3">
        <f>_xll.SNL.Clients.Office.Excel.Functions.SPG(B70878, "IQ_PE", "LTM", A70878)</f>
        <v>30.638739999999999</v>
      </c>
      <c r="E70878" s="3">
        <f>_xll.SNL.Clients.Office.Excel.Functions.SPG(B70878, "IQ_PE_NORM", "LTM", A70878)</f>
        <v>41.181944999999999</v>
      </c>
    </row>
    <row r="70879" spans="1:5" x14ac:dyDescent="0.25">
      <c r="A70879" s="1">
        <v>45034</v>
      </c>
      <c r="B70879" t="s">
        <v>96</v>
      </c>
      <c r="C70879" s="3">
        <f>_xll.SNL.Clients.Office.Excel.Functions.SPG(B70879, "SP_PRICE_CLOSE", A70879)</f>
        <v>4.7136610856350645</v>
      </c>
      <c r="D70879" s="3" t="str">
        <f>_xll.SNL.Clients.Office.Excel.Functions.SPG(B70879, "IQ_PE", "LTM", A70879)</f>
        <v>NM</v>
      </c>
      <c r="E70879" s="3" t="str">
        <f>_xll.SNL.Clients.Office.Excel.Functions.SPG(B70879, "IQ_PE_NORM", "LTM", A70879)</f>
        <v>NM</v>
      </c>
    </row>
    <row r="70880" spans="1:5" x14ac:dyDescent="0.25">
      <c r="A70880" s="1">
        <v>45034</v>
      </c>
      <c r="B70880" t="s">
        <v>97</v>
      </c>
      <c r="C70880" s="3">
        <f>_xll.SNL.Clients.Office.Excel.Functions.SPG(B70880, "SP_PRICE_CLOSE", A70880)</f>
        <v>1.1730830756105364</v>
      </c>
      <c r="D70880" s="3">
        <f>_xll.SNL.Clients.Office.Excel.Functions.SPG(B70880, "IQ_PE", "LTM", A70880)</f>
        <v>21.674876999999999</v>
      </c>
      <c r="E70880" s="3">
        <f>_xll.SNL.Clients.Office.Excel.Functions.SPG(B70880, "IQ_PE_NORM", "LTM", A70880)</f>
        <v>30.555555999999999</v>
      </c>
    </row>
    <row r="70881" spans="1:5" x14ac:dyDescent="0.25">
      <c r="A70881" s="1">
        <v>45034</v>
      </c>
      <c r="B70881" t="s">
        <v>98</v>
      </c>
      <c r="C70881" s="3">
        <f>_xll.SNL.Clients.Office.Excel.Functions.SPG(B70881, "SP_PRICE_CLOSE", A70881)</f>
        <v>24.794710461768155</v>
      </c>
      <c r="D70881" s="3" t="str">
        <f>_xll.SNL.Clients.Office.Excel.Functions.SPG(B70881, "IQ_PE", "LTM", A70881)</f>
        <v>NA</v>
      </c>
      <c r="E70881" s="3" t="str">
        <f>_xll.SNL.Clients.Office.Excel.Functions.SPG(B70881, "IQ_PE_NORM", "LTM", A70881)</f>
        <v>NA</v>
      </c>
    </row>
    <row r="70882" spans="1:5" x14ac:dyDescent="0.25">
      <c r="A70882" s="1">
        <v>45034</v>
      </c>
      <c r="B70882" t="s">
        <v>99</v>
      </c>
      <c r="C70882" s="3">
        <f>_xll.SNL.Clients.Office.Excel.Functions.SPG(B70882, "SP_PRICE_CLOSE", A70882)</f>
        <v>4.6976644982403757</v>
      </c>
      <c r="D70882" s="3">
        <f>_xll.SNL.Clients.Office.Excel.Functions.SPG(B70882, "IQ_PE", "LTM", A70882)</f>
        <v>112.229299</v>
      </c>
      <c r="E70882" s="3">
        <f>_xll.SNL.Clients.Office.Excel.Functions.SPG(B70882, "IQ_PE_NORM", "LTM", A70882)</f>
        <v>71.336032000000003</v>
      </c>
    </row>
    <row r="70883" spans="1:5" x14ac:dyDescent="0.25">
      <c r="A70883" s="1">
        <v>45034</v>
      </c>
      <c r="B70883" t="s">
        <v>100</v>
      </c>
      <c r="C70883" s="3">
        <f>_xll.SNL.Clients.Office.Excel.Functions.SPG(B70883, "SP_PRICE_CLOSE", A70883)</f>
        <v>5.7907646368774657</v>
      </c>
      <c r="D70883" s="3">
        <f>_xll.SNL.Clients.Office.Excel.Functions.SPG(B70883, "IQ_PE", "LTM", A70883)</f>
        <v>26.423358</v>
      </c>
      <c r="E70883" s="3">
        <f>_xll.SNL.Clients.Office.Excel.Functions.SPG(B70883, "IQ_PE_NORM", "LTM", A70883)</f>
        <v>40.598131000000002</v>
      </c>
    </row>
    <row r="70884" spans="1:5" x14ac:dyDescent="0.25">
      <c r="A70884" s="1">
        <v>45034</v>
      </c>
      <c r="B70884" t="s">
        <v>101</v>
      </c>
      <c r="C70884" s="3" t="str">
        <f>_xll.SNL.Clients.Office.Excel.Functions.SPG(B70884, "SP_PRICE_CLOSE", A70884)</f>
        <v>NA</v>
      </c>
      <c r="D70884" s="3" t="str">
        <f>_xll.SNL.Clients.Office.Excel.Functions.SPG(B70884, "IQ_PE", "LTM", A70884)</f>
        <v>NA</v>
      </c>
      <c r="E70884" s="3" t="str">
        <f>_xll.SNL.Clients.Office.Excel.Functions.SPG(B70884, "IQ_PE_NORM", "LTM", A70884)</f>
        <v>NA</v>
      </c>
    </row>
    <row r="70885" spans="1:5" x14ac:dyDescent="0.25">
      <c r="A70885" s="1">
        <v>45034</v>
      </c>
      <c r="B70885" t="s">
        <v>102</v>
      </c>
      <c r="C70885" s="3">
        <f>_xll.SNL.Clients.Office.Excel.Functions.SPG(B70885, "SP_PRICE_CLOSE", A70885)</f>
        <v>43.883971419430516</v>
      </c>
      <c r="D70885" s="3">
        <f>_xll.SNL.Clients.Office.Excel.Functions.SPG(B70885, "IQ_PE", "LTM", A70885)</f>
        <v>53.967213000000001</v>
      </c>
      <c r="E70885" s="3">
        <f>_xll.SNL.Clients.Office.Excel.Functions.SPG(B70885, "IQ_PE_NORM", "LTM", A70885)</f>
        <v>80.488997999999995</v>
      </c>
    </row>
    <row r="70886" spans="1:5" x14ac:dyDescent="0.25">
      <c r="A70886" s="1">
        <v>45034</v>
      </c>
      <c r="B70886" t="s">
        <v>103</v>
      </c>
      <c r="C70886" s="3">
        <f>_xll.SNL.Clients.Office.Excel.Functions.SPG(B70886, "SP_PRICE_CLOSE", A70886)</f>
        <v>4.2337634637943902</v>
      </c>
      <c r="D70886" s="3" t="str">
        <f>_xll.SNL.Clients.Office.Excel.Functions.SPG(B70886, "IQ_PE", "LTM", A70886)</f>
        <v>NA</v>
      </c>
      <c r="E70886" s="3" t="str">
        <f>_xll.SNL.Clients.Office.Excel.Functions.SPG(B70886, "IQ_PE_NORM", "LTM", A70886)</f>
        <v>NA</v>
      </c>
    </row>
    <row r="70887" spans="1:5" x14ac:dyDescent="0.25">
      <c r="A70887" s="1">
        <v>45034</v>
      </c>
      <c r="B70887" t="s">
        <v>104</v>
      </c>
      <c r="C70887" s="3" t="str">
        <f>_xll.SNL.Clients.Office.Excel.Functions.SPG(B70887, "SP_PRICE_CLOSE", A70887)</f>
        <v>NA</v>
      </c>
      <c r="D70887" s="3" t="str">
        <f>_xll.SNL.Clients.Office.Excel.Functions.SPG(B70887, "IQ_PE", "LTM", A70887)</f>
        <v>NA</v>
      </c>
      <c r="E70887" s="3" t="str">
        <f>_xll.SNL.Clients.Office.Excel.Functions.SPG(B70887, "IQ_PE_NORM", "LTM", A70887)</f>
        <v>NA</v>
      </c>
    </row>
    <row r="70888" spans="1:5" x14ac:dyDescent="0.25">
      <c r="A70888" s="1">
        <v>45034</v>
      </c>
      <c r="B70888" t="s">
        <v>105</v>
      </c>
      <c r="C70888" s="3">
        <f>_xll.SNL.Clients.Office.Excel.Functions.SPG(B70888, "SP_PRICE_CLOSE", A70888)</f>
        <v>8.1690447663653187E-2</v>
      </c>
      <c r="D70888" s="3">
        <f>_xll.SNL.Clients.Office.Excel.Functions.SPG(B70888, "IQ_PE", "LTM", A70888)</f>
        <v>4.1666670000000003</v>
      </c>
      <c r="E70888" s="3" t="str">
        <f>_xll.SNL.Clients.Office.Excel.Functions.SPG(B70888, "IQ_PE_NORM", "LTM", A70888)</f>
        <v>NM</v>
      </c>
    </row>
    <row r="70889" spans="1:5" x14ac:dyDescent="0.25">
      <c r="A70889" s="1">
        <v>45034</v>
      </c>
      <c r="B70889" t="s">
        <v>106</v>
      </c>
      <c r="C70889" s="3" t="str">
        <f>_xll.SNL.Clients.Office.Excel.Functions.SPG(B70889, "SP_PRICE_CLOSE", A70889)</f>
        <v>NA</v>
      </c>
      <c r="D70889" s="3" t="str">
        <f>_xll.SNL.Clients.Office.Excel.Functions.SPG(B70889, "IQ_PE", "LTM", A70889)</f>
        <v>NA</v>
      </c>
      <c r="E70889" s="3" t="str">
        <f>_xll.SNL.Clients.Office.Excel.Functions.SPG(B70889, "IQ_PE_NORM", "LTM", A70889)</f>
        <v>NA</v>
      </c>
    </row>
    <row r="70890" spans="1:5" x14ac:dyDescent="0.25">
      <c r="A70890" s="1">
        <v>45034</v>
      </c>
      <c r="B70890" t="s">
        <v>107</v>
      </c>
      <c r="C70890" s="3">
        <f>_xll.SNL.Clients.Office.Excel.Functions.SPG(B70890, "SP_PRICE_CLOSE", A70890)</f>
        <v>42.604244427855392</v>
      </c>
      <c r="D70890" s="3" t="str">
        <f>_xll.SNL.Clients.Office.Excel.Functions.SPG(B70890, "IQ_PE", "LTM", A70890)</f>
        <v>NA</v>
      </c>
      <c r="E70890" s="3" t="str">
        <f>_xll.SNL.Clients.Office.Excel.Functions.SPG(B70890, "IQ_PE_NORM", "LTM", A70890)</f>
        <v>NA</v>
      </c>
    </row>
    <row r="70891" spans="1:5" x14ac:dyDescent="0.25">
      <c r="A70891" s="1">
        <v>45034</v>
      </c>
      <c r="B70891" t="s">
        <v>108</v>
      </c>
      <c r="C70891" s="3" t="str">
        <f>_xll.SNL.Clients.Office.Excel.Functions.SPG(B70891, "SP_PRICE_CLOSE", A70891)</f>
        <v>NA</v>
      </c>
      <c r="D70891" s="3" t="str">
        <f>_xll.SNL.Clients.Office.Excel.Functions.SPG(B70891, "IQ_PE", "LTM", A70891)</f>
        <v>NA</v>
      </c>
      <c r="E70891" s="3" t="str">
        <f>_xll.SNL.Clients.Office.Excel.Functions.SPG(B70891, "IQ_PE_NORM", "LTM", A70891)</f>
        <v>NA</v>
      </c>
    </row>
    <row r="70892" spans="1:5" x14ac:dyDescent="0.25">
      <c r="A70892" s="1">
        <v>45034</v>
      </c>
      <c r="B70892" t="s">
        <v>109</v>
      </c>
      <c r="C70892" s="3" t="str">
        <f>_xll.SNL.Clients.Office.Excel.Functions.SPG(B70892, "SP_PRICE_CLOSE", A70892)</f>
        <v>NA</v>
      </c>
      <c r="D70892" s="3" t="str">
        <f>_xll.SNL.Clients.Office.Excel.Functions.SPG(B70892, "IQ_PE", "LTM", A70892)</f>
        <v>NA</v>
      </c>
      <c r="E70892" s="3" t="str">
        <f>_xll.SNL.Clients.Office.Excel.Functions.SPG(B70892, "IQ_PE_NORM", "LTM", A70892)</f>
        <v>NA</v>
      </c>
    </row>
    <row r="70893" spans="1:5" x14ac:dyDescent="0.25">
      <c r="A70893" s="1">
        <v>45034</v>
      </c>
      <c r="B70893" t="s">
        <v>110</v>
      </c>
      <c r="C70893" s="3">
        <f>_xll.SNL.Clients.Office.Excel.Functions.SPG(B70893, "SP_PRICE_CLOSE", A70893)</f>
        <v>74.330809427322166</v>
      </c>
      <c r="D70893" s="3">
        <f>_xll.SNL.Clients.Office.Excel.Functions.SPG(B70893, "IQ_PE", "LTM", A70893)</f>
        <v>59.117896999999999</v>
      </c>
      <c r="E70893" s="3">
        <f>_xll.SNL.Clients.Office.Excel.Functions.SPG(B70893, "IQ_PE_NORM", "LTM", A70893)</f>
        <v>89.964505000000003</v>
      </c>
    </row>
    <row r="70894" spans="1:5" x14ac:dyDescent="0.25">
      <c r="A70894" s="1">
        <v>45034</v>
      </c>
      <c r="B70894" t="s">
        <v>111</v>
      </c>
      <c r="C70894" s="3">
        <f>_xll.SNL.Clients.Office.Excel.Functions.SPG(B70894, "SP_PRICE_CLOSE", A70894)</f>
        <v>13.810387117414951</v>
      </c>
      <c r="D70894" s="3">
        <f>_xll.SNL.Clients.Office.Excel.Functions.SPG(B70894, "IQ_PE", "LTM", A70894)</f>
        <v>148.424069</v>
      </c>
      <c r="E70894" s="3">
        <f>_xll.SNL.Clients.Office.Excel.Functions.SPG(B70894, "IQ_PE_NORM", "LTM", A70894)</f>
        <v>252.68292700000001</v>
      </c>
    </row>
    <row r="70895" spans="1:5" x14ac:dyDescent="0.25">
      <c r="A70895" s="1">
        <v>45034</v>
      </c>
      <c r="B70895" t="s">
        <v>112</v>
      </c>
      <c r="C70895" s="3">
        <f>_xll.SNL.Clients.Office.Excel.Functions.SPG(B70895, "SP_PRICE_CLOSE", A70895)</f>
        <v>11.397568518716007</v>
      </c>
      <c r="D70895" s="3">
        <f>_xll.SNL.Clients.Office.Excel.Functions.SPG(B70895, "IQ_PE", "LTM", A70895)</f>
        <v>25.660264000000002</v>
      </c>
      <c r="E70895" s="3">
        <f>_xll.SNL.Clients.Office.Excel.Functions.SPG(B70895, "IQ_PE_NORM", "LTM", A70895)</f>
        <v>31.784386999999999</v>
      </c>
    </row>
    <row r="70896" spans="1:5" x14ac:dyDescent="0.25">
      <c r="A70896" s="1">
        <v>45034</v>
      </c>
      <c r="B70896" t="s">
        <v>113</v>
      </c>
      <c r="C70896" s="3">
        <f>_xll.SNL.Clients.Office.Excel.Functions.SPG(B70896, "SP_PRICE_CLOSE", A70896)</f>
        <v>27.060893676015784</v>
      </c>
      <c r="D70896" s="3">
        <f>_xll.SNL.Clients.Office.Excel.Functions.SPG(B70896, "IQ_PE", "LTM", A70896)</f>
        <v>20.295940999999999</v>
      </c>
      <c r="E70896" s="3">
        <f>_xll.SNL.Clients.Office.Excel.Functions.SPG(B70896, "IQ_PE_NORM", "LTM", A70896)</f>
        <v>28.917379</v>
      </c>
    </row>
    <row r="70897" spans="1:5" x14ac:dyDescent="0.25">
      <c r="A70897" s="1">
        <v>45034</v>
      </c>
      <c r="B70897" t="s">
        <v>114</v>
      </c>
      <c r="C70897" s="3">
        <f>_xll.SNL.Clients.Office.Excel.Functions.SPG(B70897, "SP_PRICE_CLOSE", A70897)</f>
        <v>0.40791297856457287</v>
      </c>
      <c r="D70897" s="3">
        <f>_xll.SNL.Clients.Office.Excel.Functions.SPG(B70897, "IQ_PE", "LTM", A70897)</f>
        <v>18.214286000000001</v>
      </c>
      <c r="E70897" s="3">
        <f>_xll.SNL.Clients.Office.Excel.Functions.SPG(B70897, "IQ_PE_NORM", "LTM", A70897)</f>
        <v>24.677419</v>
      </c>
    </row>
    <row r="70898" spans="1:5" x14ac:dyDescent="0.25">
      <c r="A70898" s="1">
        <v>45034</v>
      </c>
      <c r="B70898" t="s">
        <v>115</v>
      </c>
      <c r="C70898" s="3">
        <f>_xll.SNL.Clients.Office.Excel.Functions.SPG(B70898, "SP_PRICE_CLOSE", A70898)</f>
        <v>116.45515623333689</v>
      </c>
      <c r="D70898" s="3">
        <f>_xll.SNL.Clients.Office.Excel.Functions.SPG(B70898, "IQ_PE", "LTM", A70898)</f>
        <v>37.558039999999998</v>
      </c>
      <c r="E70898" s="3">
        <f>_xll.SNL.Clients.Office.Excel.Functions.SPG(B70898, "IQ_PE_NORM", "LTM", A70898)</f>
        <v>52.747253000000001</v>
      </c>
    </row>
    <row r="70899" spans="1:5" x14ac:dyDescent="0.25">
      <c r="A70899" s="1">
        <v>45034</v>
      </c>
      <c r="B70899" t="s">
        <v>116</v>
      </c>
      <c r="C70899" s="3">
        <f>_xll.SNL.Clients.Office.Excel.Functions.SPG(B70899, "SP_PRICE_CLOSE", A70899)</f>
        <v>5.7398770928868501</v>
      </c>
      <c r="D70899" s="3" t="str">
        <f>_xll.SNL.Clients.Office.Excel.Functions.SPG(B70899, "IQ_PE", "LTM", A70899)</f>
        <v>NM</v>
      </c>
      <c r="E70899" s="3" t="str">
        <f>_xll.SNL.Clients.Office.Excel.Functions.SPG(B70899, "IQ_PE_NORM", "LTM", A70899)</f>
        <v>NM</v>
      </c>
    </row>
    <row r="70900" spans="1:5" x14ac:dyDescent="0.25">
      <c r="A70900" s="1">
        <v>45034</v>
      </c>
      <c r="B70900" t="s">
        <v>117</v>
      </c>
      <c r="C70900" s="3">
        <f>_xll.SNL.Clients.Office.Excel.Functions.SPG(B70900, "SP_PRICE_CLOSE", A70900)</f>
        <v>5.0815825957129137</v>
      </c>
      <c r="D70900" s="3">
        <f>_xll.SNL.Clients.Office.Excel.Functions.SPG(B70900, "IQ_PE", "LTM", A70900)</f>
        <v>23.944724000000001</v>
      </c>
      <c r="E70900" s="3">
        <f>_xll.SNL.Clients.Office.Excel.Functions.SPG(B70900, "IQ_PE_NORM", "LTM", A70900)</f>
        <v>36.51341</v>
      </c>
    </row>
    <row r="70901" spans="1:5" x14ac:dyDescent="0.25">
      <c r="A70901" s="1">
        <v>45034</v>
      </c>
      <c r="B70901" t="s">
        <v>118</v>
      </c>
      <c r="C70901" s="3">
        <f>_xll.SNL.Clients.Office.Excel.Functions.SPG(B70901, "SP_PRICE_CLOSE", A70901)</f>
        <v>16.769755785432441</v>
      </c>
      <c r="D70901" s="3">
        <f>_xll.SNL.Clients.Office.Excel.Functions.SPG(B70901, "IQ_PE", "LTM", A70901)</f>
        <v>106.42977999999999</v>
      </c>
      <c r="E70901" s="3" t="str">
        <f>_xll.SNL.Clients.Office.Excel.Functions.SPG(B70901, "IQ_PE_NORM", "LTM", A70901)</f>
        <v>NM</v>
      </c>
    </row>
    <row r="70902" spans="1:5" x14ac:dyDescent="0.25">
      <c r="A70902" s="1">
        <v>45034</v>
      </c>
      <c r="B70902" t="s">
        <v>119</v>
      </c>
      <c r="C70902" s="3">
        <f>_xll.SNL.Clients.Office.Excel.Functions.SPG(B70902, "SP_PRICE_CLOSE", A70902)</f>
        <v>11.650847819131918</v>
      </c>
      <c r="D70902" s="3">
        <f>_xll.SNL.Clients.Office.Excel.Functions.SPG(B70902, "IQ_PE", "LTM", A70902)</f>
        <v>20.306691000000001</v>
      </c>
      <c r="E70902" s="3">
        <f>_xll.SNL.Clients.Office.Excel.Functions.SPG(B70902, "IQ_PE_NORM", "LTM", A70902)</f>
        <v>30.263158000000001</v>
      </c>
    </row>
    <row r="70903" spans="1:5" x14ac:dyDescent="0.25">
      <c r="A70903" s="1">
        <v>45034</v>
      </c>
      <c r="B70903" t="s">
        <v>120</v>
      </c>
      <c r="C70903" s="3" t="str">
        <f>_xll.SNL.Clients.Office.Excel.Functions.SPG(B70903, "SP_PRICE_CLOSE", A70903)</f>
        <v>NA</v>
      </c>
      <c r="D70903" s="3" t="str">
        <f>_xll.SNL.Clients.Office.Excel.Functions.SPG(B70903, "IQ_PE", "LTM", A70903)</f>
        <v>NA</v>
      </c>
      <c r="E70903" s="3" t="str">
        <f>_xll.SNL.Clients.Office.Excel.Functions.SPG(B70903, "IQ_PE_NORM", "LTM", A70903)</f>
        <v>NA</v>
      </c>
    </row>
    <row r="70904" spans="1:5" x14ac:dyDescent="0.25">
      <c r="A70904" s="1">
        <v>45034</v>
      </c>
      <c r="B70904" t="s">
        <v>121</v>
      </c>
      <c r="C70904" s="3">
        <f>_xll.SNL.Clients.Office.Excel.Functions.SPG(B70904, "SP_PRICE_CLOSE", A70904)</f>
        <v>4.3457395755572144</v>
      </c>
      <c r="D70904" s="3" t="str">
        <f>_xll.SNL.Clients.Office.Excel.Functions.SPG(B70904, "IQ_PE", "LTM", A70904)</f>
        <v>NM</v>
      </c>
      <c r="E70904" s="3" t="str">
        <f>_xll.SNL.Clients.Office.Excel.Functions.SPG(B70904, "IQ_PE_NORM", "LTM", A70904)</f>
        <v>NM</v>
      </c>
    </row>
    <row r="70905" spans="1:5" x14ac:dyDescent="0.25">
      <c r="A70905" s="1">
        <v>45034</v>
      </c>
      <c r="B70905" t="s">
        <v>122</v>
      </c>
      <c r="C70905" s="3">
        <f>_xll.SNL.Clients.Office.Excel.Functions.SPG(B70905, "SP_PRICE_CLOSE", A70905)</f>
        <v>4.6923323024421455</v>
      </c>
      <c r="D70905" s="3">
        <f>_xll.SNL.Clients.Office.Excel.Functions.SPG(B70905, "IQ_PE", "LTM", A70905)</f>
        <v>129.411765</v>
      </c>
      <c r="E70905" s="3">
        <f>_xll.SNL.Clients.Office.Excel.Functions.SPG(B70905, "IQ_PE_NORM", "LTM", A70905)</f>
        <v>177.77777800000001</v>
      </c>
    </row>
    <row r="70906" spans="1:5" x14ac:dyDescent="0.25">
      <c r="A70906" s="1">
        <v>45034</v>
      </c>
      <c r="B70906" t="s">
        <v>123</v>
      </c>
      <c r="C70906" s="3">
        <f>_xll.SNL.Clients.Office.Excel.Functions.SPG(B70906, "SP_PRICE_CLOSE", A70906)</f>
        <v>10.637730617468273</v>
      </c>
      <c r="D70906" s="3">
        <f>_xll.SNL.Clients.Office.Excel.Functions.SPG(B70906, "IQ_PE", "LTM", A70906)</f>
        <v>46.830986000000003</v>
      </c>
      <c r="E70906" s="3">
        <f>_xll.SNL.Clients.Office.Excel.Functions.SPG(B70906, "IQ_PE_NORM", "LTM", A70906)</f>
        <v>146.69117600000001</v>
      </c>
    </row>
    <row r="70907" spans="1:5" x14ac:dyDescent="0.25">
      <c r="A70907" s="1">
        <v>45034</v>
      </c>
      <c r="B70907" t="s">
        <v>124</v>
      </c>
      <c r="C70907" s="3" t="str">
        <f>_xll.SNL.Clients.Office.Excel.Functions.SPG(B70907, "SP_PRICE_CLOSE", A70907)</f>
        <v>NA</v>
      </c>
      <c r="D70907" s="3" t="str">
        <f>_xll.SNL.Clients.Office.Excel.Functions.SPG(B70907, "IQ_PE", "LTM", A70907)</f>
        <v>NA</v>
      </c>
      <c r="E70907" s="3" t="str">
        <f>_xll.SNL.Clients.Office.Excel.Functions.SPG(B70907, "IQ_PE_NORM", "LTM", A70907)</f>
        <v>NA</v>
      </c>
    </row>
    <row r="70908" spans="1:5" x14ac:dyDescent="0.25">
      <c r="A70908" s="1">
        <v>45034</v>
      </c>
      <c r="B70908" t="s">
        <v>125</v>
      </c>
      <c r="C70908" s="3">
        <f>_xll.SNL.Clients.Office.Excel.Functions.SPG(B70908, "SP_PRICE_CLOSE", A70908)</f>
        <v>0.81715900607870318</v>
      </c>
      <c r="D70908" s="3" t="str">
        <f>_xll.SNL.Clients.Office.Excel.Functions.SPG(B70908, "IQ_PE", "LTM", A70908)</f>
        <v>NM</v>
      </c>
      <c r="E70908" s="3" t="str">
        <f>_xll.SNL.Clients.Office.Excel.Functions.SPG(B70908, "IQ_PE_NORM", "LTM", A70908)</f>
        <v>NM</v>
      </c>
    </row>
    <row r="70909" spans="1:5" x14ac:dyDescent="0.25">
      <c r="A70909" s="1">
        <v>45034</v>
      </c>
      <c r="B70909" t="s">
        <v>126</v>
      </c>
      <c r="C70909" s="3">
        <f>_xll.SNL.Clients.Office.Excel.Functions.SPG(B70909, "SP_PRICE_CLOSE", A70909)</f>
        <v>17.782872987096088</v>
      </c>
      <c r="D70909" s="3">
        <f>_xll.SNL.Clients.Office.Excel.Functions.SPG(B70909, "IQ_PE", "LTM", A70909)</f>
        <v>13.606691</v>
      </c>
      <c r="E70909" s="3">
        <f>_xll.SNL.Clients.Office.Excel.Functions.SPG(B70909, "IQ_PE_NORM", "LTM", A70909)</f>
        <v>27.157979999999998</v>
      </c>
    </row>
    <row r="70910" spans="1:5" x14ac:dyDescent="0.25">
      <c r="A70910" s="1">
        <v>45034</v>
      </c>
      <c r="B70910" t="s">
        <v>127</v>
      </c>
      <c r="C70910" s="3">
        <f>_xll.SNL.Clients.Office.Excel.Functions.SPG(B70910, "SP_PRICE_CLOSE", A70910)</f>
        <v>1.3997013970352992</v>
      </c>
      <c r="D70910" s="3" t="str">
        <f>_xll.SNL.Clients.Office.Excel.Functions.SPG(B70910, "IQ_PE", "LTM", A70910)</f>
        <v>NM</v>
      </c>
      <c r="E70910" s="3" t="str">
        <f>_xll.SNL.Clients.Office.Excel.Functions.SPG(B70910, "IQ_PE_NORM", "LTM", A70910)</f>
        <v>NM</v>
      </c>
    </row>
    <row r="70911" spans="1:5" x14ac:dyDescent="0.25">
      <c r="A70911" s="1">
        <v>45034</v>
      </c>
      <c r="B70911" t="s">
        <v>128</v>
      </c>
      <c r="C70911" s="3">
        <f>_xll.SNL.Clients.Office.Excel.Functions.SPG(B70911, "SP_PRICE_CLOSE", A70911)</f>
        <v>1.7676229071131491</v>
      </c>
      <c r="D70911" s="3">
        <f>_xll.SNL.Clients.Office.Excel.Functions.SPG(B70911, "IQ_PE", "LTM", A70911)</f>
        <v>15.56338</v>
      </c>
      <c r="E70911" s="3">
        <f>_xll.SNL.Clients.Office.Excel.Functions.SPG(B70911, "IQ_PE_NORM", "LTM", A70911)</f>
        <v>21.666667</v>
      </c>
    </row>
    <row r="70912" spans="1:5" x14ac:dyDescent="0.25">
      <c r="A70912" s="1">
        <v>45034</v>
      </c>
      <c r="B70912" t="s">
        <v>129</v>
      </c>
      <c r="C70912" s="3">
        <f>_xll.SNL.Clients.Office.Excel.Functions.SPG(B70912, "SP_PRICE_CLOSE", A70912)</f>
        <v>20.795563613095872</v>
      </c>
      <c r="D70912" s="3">
        <f>_xll.SNL.Clients.Office.Excel.Functions.SPG(B70912, "IQ_PE", "LTM", A70912)</f>
        <v>16.348773999999999</v>
      </c>
      <c r="E70912" s="3">
        <f>_xll.SNL.Clients.Office.Excel.Functions.SPG(B70912, "IQ_PE_NORM", "LTM", A70912)</f>
        <v>25.177534000000001</v>
      </c>
    </row>
    <row r="70913" spans="1:5" x14ac:dyDescent="0.25">
      <c r="A70913" s="1">
        <v>45034</v>
      </c>
      <c r="B70913" t="s">
        <v>130</v>
      </c>
      <c r="C70913" s="3">
        <f>_xll.SNL.Clients.Office.Excel.Functions.SPG(B70913, "SP_PRICE_CLOSE", A70913)</f>
        <v>5.6307987629305751</v>
      </c>
      <c r="D70913" s="3" t="str">
        <f>_xll.SNL.Clients.Office.Excel.Functions.SPG(B70913, "IQ_PE", "LTM", A70913)</f>
        <v>NA</v>
      </c>
      <c r="E70913" s="3" t="str">
        <f>_xll.SNL.Clients.Office.Excel.Functions.SPG(B70913, "IQ_PE_NORM", "LTM", A70913)</f>
        <v>NA</v>
      </c>
    </row>
    <row r="70914" spans="1:5" x14ac:dyDescent="0.25">
      <c r="A70914" s="1">
        <v>45034</v>
      </c>
      <c r="B70914" t="s">
        <v>131</v>
      </c>
      <c r="C70914" s="3">
        <f>_xll.SNL.Clients.Office.Excel.Functions.SPG(B70914, "SP_PRICE_CLOSE", A70914)</f>
        <v>3.425935800362589</v>
      </c>
      <c r="D70914" s="3" t="str">
        <f>_xll.SNL.Clients.Office.Excel.Functions.SPG(B70914, "IQ_PE", "LTM", A70914)</f>
        <v>NM</v>
      </c>
      <c r="E70914" s="3" t="str">
        <f>_xll.SNL.Clients.Office.Excel.Functions.SPG(B70914, "IQ_PE_NORM", "LTM", A70914)</f>
        <v>NM</v>
      </c>
    </row>
    <row r="70915" spans="1:5" x14ac:dyDescent="0.25">
      <c r="A70915" s="1">
        <v>45034</v>
      </c>
      <c r="B70915" t="s">
        <v>132</v>
      </c>
      <c r="C70915" s="3">
        <f>_xll.SNL.Clients.Office.Excel.Functions.SPG(B70915, "SP_PRICE_CLOSE", A70915)</f>
        <v>2.6341047243254772</v>
      </c>
      <c r="D70915" s="3">
        <f>_xll.SNL.Clients.Office.Excel.Functions.SPG(B70915, "IQ_PE", "LTM", A70915)</f>
        <v>152</v>
      </c>
      <c r="E70915" s="3">
        <f>_xll.SNL.Clients.Office.Excel.Functions.SPG(B70915, "IQ_PE_NORM", "LTM", A70915)</f>
        <v>135.342466</v>
      </c>
    </row>
    <row r="70916" spans="1:5" x14ac:dyDescent="0.25">
      <c r="A70916" s="1">
        <v>45034</v>
      </c>
      <c r="B70916" t="s">
        <v>133</v>
      </c>
      <c r="C70916" s="3" t="str">
        <f>_xll.SNL.Clients.Office.Excel.Functions.SPG(B70916, "SP_PRICE_CLOSE", A70916)</f>
        <v>NA</v>
      </c>
      <c r="D70916" s="3" t="str">
        <f>_xll.SNL.Clients.Office.Excel.Functions.SPG(B70916, "IQ_PE", "LTM", A70916)</f>
        <v>NA</v>
      </c>
      <c r="E70916" s="3" t="str">
        <f>_xll.SNL.Clients.Office.Excel.Functions.SPG(B70916, "IQ_PE_NORM", "LTM", A70916)</f>
        <v>NA</v>
      </c>
    </row>
    <row r="70917" spans="1:5" x14ac:dyDescent="0.25">
      <c r="A70917" s="1">
        <v>45034</v>
      </c>
      <c r="B70917" t="s">
        <v>134</v>
      </c>
      <c r="C70917" s="3">
        <f>_xll.SNL.Clients.Office.Excel.Functions.SPG(B70917, "SP_PRICE_CLOSE", A70917)</f>
        <v>9.3713341153887164</v>
      </c>
      <c r="D70917" s="3" t="str">
        <f>_xll.SNL.Clients.Office.Excel.Functions.SPG(B70917, "IQ_PE", "LTM", A70917)</f>
        <v>NM</v>
      </c>
      <c r="E70917" s="3">
        <f>_xll.SNL.Clients.Office.Excel.Functions.SPG(B70917, "IQ_PE_NORM", "LTM", A70917)</f>
        <v>182.12435199999999</v>
      </c>
    </row>
    <row r="70918" spans="1:5" x14ac:dyDescent="0.25">
      <c r="A70918" s="1">
        <v>45034</v>
      </c>
      <c r="B70918" t="s">
        <v>135</v>
      </c>
      <c r="C70918" s="3" t="str">
        <f>_xll.SNL.Clients.Office.Excel.Functions.SPG(B70918, "SP_PRICE_CLOSE", A70918)</f>
        <v>NA</v>
      </c>
      <c r="D70918" s="3" t="str">
        <f>_xll.SNL.Clients.Office.Excel.Functions.SPG(B70918, "IQ_PE", "LTM", A70918)</f>
        <v>NA</v>
      </c>
      <c r="E70918" s="3" t="str">
        <f>_xll.SNL.Clients.Office.Excel.Functions.SPG(B70918, "IQ_PE_NORM", "LTM", A70918)</f>
        <v>NA</v>
      </c>
    </row>
    <row r="70919" spans="1:5" x14ac:dyDescent="0.25">
      <c r="A70919" s="1">
        <v>45034</v>
      </c>
      <c r="B70919" t="s">
        <v>136</v>
      </c>
      <c r="C70919" s="3">
        <f>_xll.SNL.Clients.Office.Excel.Functions.SPG(B70919, "SP_PRICE_CLOSE", A70919)</f>
        <v>12.53066012583982</v>
      </c>
      <c r="D70919" s="3">
        <f>_xll.SNL.Clients.Office.Excel.Functions.SPG(B70919, "IQ_PE", "LTM", A70919)</f>
        <v>42.304229999999997</v>
      </c>
      <c r="E70919" s="3">
        <f>_xll.SNL.Clients.Office.Excel.Functions.SPG(B70919, "IQ_PE_NORM", "LTM", A70919)</f>
        <v>63.685637</v>
      </c>
    </row>
    <row r="70920" spans="1:5" x14ac:dyDescent="0.25">
      <c r="A70920" s="1">
        <v>45034</v>
      </c>
      <c r="B70920" t="s">
        <v>137</v>
      </c>
      <c r="C70920" s="3" t="str">
        <f>_xll.SNL.Clients.Office.Excel.Functions.SPG(B70920, "SP_PRICE_CLOSE", A70920)</f>
        <v>NA</v>
      </c>
      <c r="D70920" s="3" t="str">
        <f>_xll.SNL.Clients.Office.Excel.Functions.SPG(B70920, "IQ_PE", "LTM", A70920)</f>
        <v>NA</v>
      </c>
      <c r="E70920" s="3" t="str">
        <f>_xll.SNL.Clients.Office.Excel.Functions.SPG(B70920, "IQ_PE_NORM", "LTM", A70920)</f>
        <v>NA</v>
      </c>
    </row>
    <row r="70921" spans="1:5" x14ac:dyDescent="0.25">
      <c r="A70921" s="1">
        <v>45034</v>
      </c>
      <c r="B70921" t="s">
        <v>138</v>
      </c>
      <c r="C70921" s="3">
        <f>_xll.SNL.Clients.Office.Excel.Functions.SPG(B70921, "SP_PRICE_CLOSE", A70921)</f>
        <v>0.74250826490348731</v>
      </c>
      <c r="D70921" s="3">
        <f>_xll.SNL.Clients.Office.Excel.Functions.SPG(B70921, "IQ_PE", "LTM", A70921)</f>
        <v>28.131312999999999</v>
      </c>
      <c r="E70921" s="3">
        <f>_xll.SNL.Clients.Office.Excel.Functions.SPG(B70921, "IQ_PE_NORM", "LTM", A70921)</f>
        <v>40.362318999999999</v>
      </c>
    </row>
    <row r="70922" spans="1:5" x14ac:dyDescent="0.25">
      <c r="A70922" s="1">
        <v>45034</v>
      </c>
      <c r="B70922" t="s">
        <v>139</v>
      </c>
      <c r="C70922" s="3" t="str">
        <f>_xll.SNL.Clients.Office.Excel.Functions.SPG(B70922, "SP_PRICE_CLOSE", A70922)</f>
        <v>NA</v>
      </c>
      <c r="D70922" s="3" t="str">
        <f>_xll.SNL.Clients.Office.Excel.Functions.SPG(B70922, "IQ_PE", "LTM", A70922)</f>
        <v>NA</v>
      </c>
      <c r="E70922" s="3" t="str">
        <f>_xll.SNL.Clients.Office.Excel.Functions.SPG(B70922, "IQ_PE_NORM", "LTM", A70922)</f>
        <v>NA</v>
      </c>
    </row>
    <row r="70923" spans="1:5" x14ac:dyDescent="0.25">
      <c r="A70923" s="1">
        <v>45034</v>
      </c>
      <c r="B70923" t="s">
        <v>140</v>
      </c>
      <c r="C70923" s="3">
        <f>_xll.SNL.Clients.Office.Excel.Functions.SPG(B70923, "SP_PRICE_CLOSE", A70923)</f>
        <v>6.121360776367708</v>
      </c>
      <c r="D70923" s="3" t="str">
        <f>_xll.SNL.Clients.Office.Excel.Functions.SPG(B70923, "IQ_PE", "LTM", A70923)</f>
        <v>NM</v>
      </c>
      <c r="E70923" s="3" t="str">
        <f>_xll.SNL.Clients.Office.Excel.Functions.SPG(B70923, "IQ_PE_NORM", "LTM", A70923)</f>
        <v>NM</v>
      </c>
    </row>
    <row r="70924" spans="1:5" x14ac:dyDescent="0.25">
      <c r="A70924" s="1">
        <v>45034</v>
      </c>
      <c r="B70924" t="s">
        <v>141</v>
      </c>
      <c r="C70924" s="3">
        <f>_xll.SNL.Clients.Office.Excel.Functions.SPG(B70924, "SP_PRICE_CLOSE", A70924)</f>
        <v>9.3313426469019944</v>
      </c>
      <c r="D70924" s="3">
        <f>_xll.SNL.Clients.Office.Excel.Functions.SPG(B70924, "IQ_PE", "LTM", A70924)</f>
        <v>122.807018</v>
      </c>
      <c r="E70924" s="3">
        <f>_xll.SNL.Clients.Office.Excel.Functions.SPG(B70924, "IQ_PE_NORM", "LTM", A70924)</f>
        <v>132.57575800000001</v>
      </c>
    </row>
    <row r="70925" spans="1:5" x14ac:dyDescent="0.25">
      <c r="A70925" s="1">
        <v>45034</v>
      </c>
      <c r="B70925" t="s">
        <v>142</v>
      </c>
      <c r="C70925" s="3" t="str">
        <f>_xll.SNL.Clients.Office.Excel.Functions.SPG(B70925, "SP_PRICE_CLOSE", A70925)</f>
        <v>NA</v>
      </c>
      <c r="D70925" s="3" t="str">
        <f>_xll.SNL.Clients.Office.Excel.Functions.SPG(B70925, "IQ_PE", "LTM", A70925)</f>
        <v>NA</v>
      </c>
      <c r="E70925" s="3" t="str">
        <f>_xll.SNL.Clients.Office.Excel.Functions.SPG(B70925, "IQ_PE_NORM", "LTM", A70925)</f>
        <v>NA</v>
      </c>
    </row>
    <row r="70926" spans="1:5" x14ac:dyDescent="0.25">
      <c r="A70926" s="1">
        <v>45034</v>
      </c>
      <c r="B70926" t="s">
        <v>143</v>
      </c>
      <c r="C70926" s="3" t="str">
        <f>_xll.SNL.Clients.Office.Excel.Functions.SPG(B70926, "SP_PRICE_CLOSE", A70926)</f>
        <v>NA</v>
      </c>
      <c r="D70926" s="3" t="str">
        <f>_xll.SNL.Clients.Office.Excel.Functions.SPG(B70926, "IQ_PE", "LTM", A70926)</f>
        <v>NA</v>
      </c>
      <c r="E70926" s="3" t="str">
        <f>_xll.SNL.Clients.Office.Excel.Functions.SPG(B70926, "IQ_PE_NORM", "LTM", A70926)</f>
        <v>NA</v>
      </c>
    </row>
    <row r="70927" spans="1:5" x14ac:dyDescent="0.25">
      <c r="A70927" s="1">
        <v>45034</v>
      </c>
      <c r="B70927" t="s">
        <v>144</v>
      </c>
      <c r="C70927" s="3">
        <f>_xll.SNL.Clients.Office.Excel.Functions.SPG(B70927, "SP_PRICE_CLOSE", A70927)</f>
        <v>4.4790444705129575</v>
      </c>
      <c r="D70927" s="3">
        <f>_xll.SNL.Clients.Office.Excel.Functions.SPG(B70927, "IQ_PE", "LTM", A70927)</f>
        <v>20.792079000000001</v>
      </c>
      <c r="E70927" s="3">
        <f>_xll.SNL.Clients.Office.Excel.Functions.SPG(B70927, "IQ_PE_NORM", "LTM", A70927)</f>
        <v>33.333333000000003</v>
      </c>
    </row>
    <row r="70928" spans="1:5" x14ac:dyDescent="0.25">
      <c r="A70928" s="1">
        <v>45034</v>
      </c>
      <c r="B70928" t="s">
        <v>145</v>
      </c>
      <c r="C70928" s="3">
        <f>_xll.SNL.Clients.Office.Excel.Functions.SPG(B70928, "SP_PRICE_CLOSE", A70928)</f>
        <v>3.940492694891756</v>
      </c>
      <c r="D70928" s="3">
        <f>_xll.SNL.Clients.Office.Excel.Functions.SPG(B70928, "IQ_PE", "LTM", A70928)</f>
        <v>42.59366</v>
      </c>
      <c r="E70928" s="3" t="str">
        <f>_xll.SNL.Clients.Office.Excel.Functions.SPG(B70928, "IQ_PE_NORM", "LTM", A70928)</f>
        <v>NM</v>
      </c>
    </row>
    <row r="70929" spans="1:5" x14ac:dyDescent="0.25">
      <c r="A70929" s="1">
        <v>45034</v>
      </c>
      <c r="B70929" t="s">
        <v>146</v>
      </c>
      <c r="C70929" s="3">
        <f>_xll.SNL.Clients.Office.Excel.Functions.SPG(B70929, "SP_PRICE_CLOSE", A70929)</f>
        <v>2.082222459208702</v>
      </c>
      <c r="D70929" s="3">
        <f>_xll.SNL.Clients.Office.Excel.Functions.SPG(B70929, "IQ_PE", "LTM", A70929)</f>
        <v>47.333333000000003</v>
      </c>
      <c r="E70929" s="3">
        <f>_xll.SNL.Clients.Office.Excel.Functions.SPG(B70929, "IQ_PE_NORM", "LTM", A70929)</f>
        <v>59.166666999999997</v>
      </c>
    </row>
    <row r="70930" spans="1:5" x14ac:dyDescent="0.25">
      <c r="A70930" s="1">
        <v>45034</v>
      </c>
      <c r="B70930" t="s">
        <v>147</v>
      </c>
      <c r="C70930" s="3">
        <f>_xll.SNL.Clients.Office.Excel.Functions.SPG(B70930, "SP_PRICE_CLOSE", A70930)</f>
        <v>2.2315239415591339</v>
      </c>
      <c r="D70930" s="3">
        <f>_xll.SNL.Clients.Office.Excel.Functions.SPG(B70930, "IQ_PE", "LTM", A70930)</f>
        <v>4.4592429999999998</v>
      </c>
      <c r="E70930" s="3">
        <f>_xll.SNL.Clients.Office.Excel.Functions.SPG(B70930, "IQ_PE_NORM", "LTM", A70930)</f>
        <v>34.024389999999997</v>
      </c>
    </row>
    <row r="70931" spans="1:5" x14ac:dyDescent="0.25">
      <c r="A70931" s="1">
        <v>45034</v>
      </c>
      <c r="B70931" t="s">
        <v>148</v>
      </c>
      <c r="C70931" s="3">
        <f>_xll.SNL.Clients.Office.Excel.Functions.SPG(B70931, "SP_PRICE_CLOSE", A70931)</f>
        <v>4.0258078276634315</v>
      </c>
      <c r="D70931" s="3" t="str">
        <f>_xll.SNL.Clients.Office.Excel.Functions.SPG(B70931, "IQ_PE", "LTM", A70931)</f>
        <v>NM</v>
      </c>
      <c r="E70931" s="3" t="str">
        <f>_xll.SNL.Clients.Office.Excel.Functions.SPG(B70931, "IQ_PE_NORM", "LTM", A70931)</f>
        <v>NM</v>
      </c>
    </row>
    <row r="70932" spans="1:5" x14ac:dyDescent="0.25">
      <c r="A70932" s="1">
        <v>45034</v>
      </c>
      <c r="B70932" t="s">
        <v>149</v>
      </c>
      <c r="C70932" s="3">
        <f>_xll.SNL.Clients.Office.Excel.Functions.SPG(B70932, "SP_PRICE_CLOSE", A70932)</f>
        <v>10.157832995627599</v>
      </c>
      <c r="D70932" s="3" t="str">
        <f>_xll.SNL.Clients.Office.Excel.Functions.SPG(B70932, "IQ_PE", "LTM", A70932)</f>
        <v>NA</v>
      </c>
      <c r="E70932" s="3" t="str">
        <f>_xll.SNL.Clients.Office.Excel.Functions.SPG(B70932, "IQ_PE_NORM", "LTM", A70932)</f>
        <v>NA</v>
      </c>
    </row>
    <row r="70933" spans="1:5" x14ac:dyDescent="0.25">
      <c r="A70933" s="1">
        <v>45034</v>
      </c>
      <c r="B70933" t="s">
        <v>150</v>
      </c>
      <c r="C70933" s="3">
        <f>_xll.SNL.Clients.Office.Excel.Functions.SPG(B70933, "SP_PRICE_CLOSE", A70933)</f>
        <v>2.0528953823184386</v>
      </c>
      <c r="D70933" s="3">
        <f>_xll.SNL.Clients.Office.Excel.Functions.SPG(B70933, "IQ_PE", "LTM", A70933)</f>
        <v>26.643598999999998</v>
      </c>
      <c r="E70933" s="3">
        <f>_xll.SNL.Clients.Office.Excel.Functions.SPG(B70933, "IQ_PE_NORM", "LTM", A70933)</f>
        <v>38.308458000000002</v>
      </c>
    </row>
    <row r="70934" spans="1:5" x14ac:dyDescent="0.25">
      <c r="A70934" s="1">
        <v>45034</v>
      </c>
      <c r="B70934" t="s">
        <v>151</v>
      </c>
      <c r="C70934" s="3">
        <f>_xll.SNL.Clients.Office.Excel.Functions.SPG(B70934, "SP_PRICE_CLOSE", A70934)</f>
        <v>0.43990615335395111</v>
      </c>
      <c r="D70934" s="3">
        <f>_xll.SNL.Clients.Office.Excel.Functions.SPG(B70934, "IQ_PE", "LTM", A70934)</f>
        <v>13.75</v>
      </c>
      <c r="E70934" s="3">
        <f>_xll.SNL.Clients.Office.Excel.Functions.SPG(B70934, "IQ_PE_NORM", "LTM", A70934)</f>
        <v>21.710526000000002</v>
      </c>
    </row>
    <row r="70935" spans="1:5" x14ac:dyDescent="0.25">
      <c r="A70935" s="1">
        <v>45034</v>
      </c>
      <c r="B70935" t="s">
        <v>152</v>
      </c>
      <c r="C70935" s="3" t="str">
        <f>_xll.SNL.Clients.Office.Excel.Functions.SPG(B70935, "SP_PRICE_CLOSE", A70935)</f>
        <v>NA</v>
      </c>
      <c r="D70935" s="3" t="str">
        <f>_xll.SNL.Clients.Office.Excel.Functions.SPG(B70935, "IQ_PE", "LTM", A70935)</f>
        <v>NA</v>
      </c>
      <c r="E70935" s="3" t="str">
        <f>_xll.SNL.Clients.Office.Excel.Functions.SPG(B70935, "IQ_PE_NORM", "LTM", A70935)</f>
        <v>NA</v>
      </c>
    </row>
    <row r="70936" spans="1:5" x14ac:dyDescent="0.25">
      <c r="A70936" s="1">
        <v>45034</v>
      </c>
      <c r="B70936" t="s">
        <v>153</v>
      </c>
      <c r="C70936" s="3" t="str">
        <f>_xll.SNL.Clients.Office.Excel.Functions.SPG(B70936, "SP_PRICE_CLOSE", A70936)</f>
        <v>NA</v>
      </c>
      <c r="D70936" s="3" t="str">
        <f>_xll.SNL.Clients.Office.Excel.Functions.SPG(B70936, "IQ_PE", "LTM", A70936)</f>
        <v>NA</v>
      </c>
      <c r="E70936" s="3" t="str">
        <f>_xll.SNL.Clients.Office.Excel.Functions.SPG(B70936, "IQ_PE_NORM", "LTM", A70936)</f>
        <v>NA</v>
      </c>
    </row>
    <row r="70937" spans="1:5" x14ac:dyDescent="0.25">
      <c r="A70937" s="1">
        <v>45034</v>
      </c>
      <c r="B70937" t="s">
        <v>154</v>
      </c>
      <c r="C70937" s="3">
        <f>_xll.SNL.Clients.Office.Excel.Functions.SPG(B70937, "SP_PRICE_CLOSE", A70937)</f>
        <v>3.7698624293484055</v>
      </c>
      <c r="D70937" s="3">
        <f>_xll.SNL.Clients.Office.Excel.Functions.SPG(B70937, "IQ_PE", "LTM", A70937)</f>
        <v>23.966101999999999</v>
      </c>
      <c r="E70937" s="3">
        <f>_xll.SNL.Clients.Office.Excel.Functions.SPG(B70937, "IQ_PE_NORM", "LTM", A70937)</f>
        <v>24.677137999999999</v>
      </c>
    </row>
    <row r="70938" spans="1:5" x14ac:dyDescent="0.25">
      <c r="A70938" s="1">
        <v>45034</v>
      </c>
      <c r="B70938" t="s">
        <v>155</v>
      </c>
      <c r="C70938" s="3" t="str">
        <f>_xll.SNL.Clients.Office.Excel.Functions.SPG(B70938, "SP_PRICE_CLOSE", A70938)</f>
        <v>NA</v>
      </c>
      <c r="D70938" s="3" t="str">
        <f>_xll.SNL.Clients.Office.Excel.Functions.SPG(B70938, "IQ_PE", "LTM", A70938)</f>
        <v>NA</v>
      </c>
      <c r="E70938" s="3" t="str">
        <f>_xll.SNL.Clients.Office.Excel.Functions.SPG(B70938, "IQ_PE_NORM", "LTM", A70938)</f>
        <v>NA</v>
      </c>
    </row>
    <row r="70939" spans="1:5" x14ac:dyDescent="0.25">
      <c r="A70939" s="1">
        <v>45034</v>
      </c>
      <c r="B70939" t="s">
        <v>156</v>
      </c>
      <c r="C70939" s="3">
        <f>_xll.SNL.Clients.Office.Excel.Functions.SPG(B70939, "SP_PRICE_CLOSE", A70939)</f>
        <v>28.900501226405034</v>
      </c>
      <c r="D70939" s="3">
        <f>_xll.SNL.Clients.Office.Excel.Functions.SPG(B70939, "IQ_PE", "LTM", A70939)</f>
        <v>22.072897999999999</v>
      </c>
      <c r="E70939" s="3">
        <f>_xll.SNL.Clients.Office.Excel.Functions.SPG(B70939, "IQ_PE_NORM", "LTM", A70939)</f>
        <v>33.508501000000003</v>
      </c>
    </row>
    <row r="70940" spans="1:5" x14ac:dyDescent="0.25">
      <c r="A70940" s="1">
        <v>45034</v>
      </c>
      <c r="B70940" t="s">
        <v>157</v>
      </c>
      <c r="C70940" s="3">
        <f>_xll.SNL.Clients.Office.Excel.Functions.SPG(B70940, "SP_PRICE_CLOSE", A70940)</f>
        <v>7.8916497813799724</v>
      </c>
      <c r="D70940" s="3">
        <f>_xll.SNL.Clients.Office.Excel.Functions.SPG(B70940, "IQ_PE", "LTM", A70940)</f>
        <v>9.3789610000000003</v>
      </c>
      <c r="E70940" s="3">
        <f>_xll.SNL.Clients.Office.Excel.Functions.SPG(B70940, "IQ_PE_NORM", "LTM", A70940)</f>
        <v>14.088528999999999</v>
      </c>
    </row>
    <row r="70941" spans="1:5" x14ac:dyDescent="0.25">
      <c r="A70941" s="1">
        <v>45034</v>
      </c>
      <c r="B70941" t="s">
        <v>158</v>
      </c>
      <c r="C70941" s="3">
        <f>_xll.SNL.Clients.Office.Excel.Functions.SPG(B70941, "SP_PRICE_CLOSE", A70941)</f>
        <v>1.3930361522875119</v>
      </c>
      <c r="D70941" s="3">
        <f>_xll.SNL.Clients.Office.Excel.Functions.SPG(B70941, "IQ_PE", "LTM", A70941)</f>
        <v>15.277778</v>
      </c>
      <c r="E70941" s="3">
        <f>_xll.SNL.Clients.Office.Excel.Functions.SPG(B70941, "IQ_PE_NORM", "LTM", A70941)</f>
        <v>22.521552</v>
      </c>
    </row>
    <row r="70942" spans="1:5" x14ac:dyDescent="0.25">
      <c r="A70942" s="1">
        <v>45034</v>
      </c>
      <c r="B70942" t="s">
        <v>159</v>
      </c>
      <c r="C70942" s="3">
        <f>_xll.SNL.Clients.Office.Excel.Functions.SPG(B70942, "SP_PRICE_CLOSE", A70942)</f>
        <v>3.5725711848139063</v>
      </c>
      <c r="D70942" s="3" t="str">
        <f>_xll.SNL.Clients.Office.Excel.Functions.SPG(B70942, "IQ_PE", "LTM", A70942)</f>
        <v>NM</v>
      </c>
      <c r="E70942" s="3" t="str">
        <f>_xll.SNL.Clients.Office.Excel.Functions.SPG(B70942, "IQ_PE_NORM", "LTM", A70942)</f>
        <v>NM</v>
      </c>
    </row>
    <row r="70943" spans="1:5" x14ac:dyDescent="0.25">
      <c r="A70943" s="1">
        <v>45034</v>
      </c>
      <c r="B70943" t="s">
        <v>160</v>
      </c>
      <c r="C70943" s="3" t="str">
        <f>_xll.SNL.Clients.Office.Excel.Functions.SPG(B70943, "SP_PRICE_CLOSE", A70943)</f>
        <v>NA</v>
      </c>
      <c r="D70943" s="3" t="str">
        <f>_xll.SNL.Clients.Office.Excel.Functions.SPG(B70943, "IQ_PE", "LTM", A70943)</f>
        <v>NA</v>
      </c>
      <c r="E70943" s="3" t="str">
        <f>_xll.SNL.Clients.Office.Excel.Functions.SPG(B70943, "IQ_PE_NORM", "LTM", A70943)</f>
        <v>NA</v>
      </c>
    </row>
    <row r="70944" spans="1:5" x14ac:dyDescent="0.25">
      <c r="A70944" s="1">
        <v>45034</v>
      </c>
      <c r="B70944" t="s">
        <v>161</v>
      </c>
      <c r="C70944" s="3">
        <f>_xll.SNL.Clients.Office.Excel.Functions.SPG(B70944, "SP_PRICE_CLOSE", A70944)</f>
        <v>0.86248267036365567</v>
      </c>
      <c r="D70944" s="3">
        <f>_xll.SNL.Clients.Office.Excel.Functions.SPG(B70944, "IQ_PE", "LTM", A70944)</f>
        <v>0.97882000000000002</v>
      </c>
      <c r="E70944" s="3">
        <f>_xll.SNL.Clients.Office.Excel.Functions.SPG(B70944, "IQ_PE_NORM", "LTM", A70944)</f>
        <v>2.0435880000000002</v>
      </c>
    </row>
    <row r="70945" spans="1:5" x14ac:dyDescent="0.25">
      <c r="A70945" s="1">
        <v>45034</v>
      </c>
      <c r="B70945" t="s">
        <v>162</v>
      </c>
      <c r="C70945" s="3">
        <f>_xll.SNL.Clients.Office.Excel.Functions.SPG(B70945, "SP_PRICE_CLOSE", A70945)</f>
        <v>6.5799296150154634</v>
      </c>
      <c r="D70945" s="3">
        <f>_xll.SNL.Clients.Office.Excel.Functions.SPG(B70945, "IQ_PE", "LTM", A70945)</f>
        <v>8.0653590000000008</v>
      </c>
      <c r="E70945" s="3">
        <f>_xll.SNL.Clients.Office.Excel.Functions.SPG(B70945, "IQ_PE_NORM", "LTM", A70945)</f>
        <v>12.414486999999999</v>
      </c>
    </row>
    <row r="70946" spans="1:5" x14ac:dyDescent="0.25">
      <c r="A70946" s="1">
        <v>45034</v>
      </c>
      <c r="B70946" t="s">
        <v>163</v>
      </c>
      <c r="C70946" s="3" t="str">
        <f>_xll.SNL.Clients.Office.Excel.Functions.SPG(B70946, "SP_PRICE_CLOSE", A70946)</f>
        <v>NA</v>
      </c>
      <c r="D70946" s="3" t="str">
        <f>_xll.SNL.Clients.Office.Excel.Functions.SPG(B70946, "IQ_PE", "LTM", A70946)</f>
        <v>NA</v>
      </c>
      <c r="E70946" s="3" t="str">
        <f>_xll.SNL.Clients.Office.Excel.Functions.SPG(B70946, "IQ_PE_NORM", "LTM", A70946)</f>
        <v>NA</v>
      </c>
    </row>
    <row r="70947" spans="1:5" x14ac:dyDescent="0.25">
      <c r="A70947" s="1">
        <v>45034</v>
      </c>
      <c r="B70947" t="s">
        <v>164</v>
      </c>
      <c r="C70947" s="3">
        <f>_xll.SNL.Clients.Office.Excel.Functions.SPG(B70947, "SP_PRICE_CLOSE", A70947)</f>
        <v>8.4648608296896661</v>
      </c>
      <c r="D70947" s="3">
        <f>_xll.SNL.Clients.Office.Excel.Functions.SPG(B70947, "IQ_PE", "LTM", A70947)</f>
        <v>7.8491970000000002</v>
      </c>
      <c r="E70947" s="3">
        <f>_xll.SNL.Clients.Office.Excel.Functions.SPG(B70947, "IQ_PE_NORM", "LTM", A70947)</f>
        <v>11.811756000000001</v>
      </c>
    </row>
    <row r="70948" spans="1:5" x14ac:dyDescent="0.25">
      <c r="A70948" s="1">
        <v>45034</v>
      </c>
      <c r="B70948" t="s">
        <v>165</v>
      </c>
      <c r="C70948" s="3" t="str">
        <f>_xll.SNL.Clients.Office.Excel.Functions.SPG(B70948, "SP_PRICE_CLOSE", A70948)</f>
        <v>NA</v>
      </c>
      <c r="D70948" s="3" t="str">
        <f>_xll.SNL.Clients.Office.Excel.Functions.SPG(B70948, "IQ_PE", "LTM", A70948)</f>
        <v>NA</v>
      </c>
      <c r="E70948" s="3" t="str">
        <f>_xll.SNL.Clients.Office.Excel.Functions.SPG(B70948, "IQ_PE_NORM", "LTM", A70948)</f>
        <v>NA</v>
      </c>
    </row>
    <row r="70949" spans="1:5" x14ac:dyDescent="0.25">
      <c r="A70949" s="1">
        <v>45034</v>
      </c>
      <c r="B70949" t="s">
        <v>166</v>
      </c>
      <c r="C70949" s="3">
        <f>_xll.SNL.Clients.Office.Excel.Functions.SPG(B70949, "SP_PRICE_CLOSE", A70949)</f>
        <v>3.3432867654900282</v>
      </c>
      <c r="D70949" s="3" t="str">
        <f>_xll.SNL.Clients.Office.Excel.Functions.SPG(B70949, "IQ_PE", "LTM", A70949)</f>
        <v>NM</v>
      </c>
      <c r="E70949" s="3">
        <f>_xll.SNL.Clients.Office.Excel.Functions.SPG(B70949, "IQ_PE_NORM", "LTM", A70949)</f>
        <v>41.386139</v>
      </c>
    </row>
    <row r="70950" spans="1:5" x14ac:dyDescent="0.25">
      <c r="A70950" s="1">
        <v>45034</v>
      </c>
      <c r="B70950" t="s">
        <v>167</v>
      </c>
      <c r="C70950" s="3" t="str">
        <f>_xll.SNL.Clients.Office.Excel.Functions.SPG(B70950, "SP_PRICE_CLOSE", A70950)</f>
        <v>NA</v>
      </c>
      <c r="D70950" s="3" t="str">
        <f>_xll.SNL.Clients.Office.Excel.Functions.SPG(B70950, "IQ_PE", "LTM", A70950)</f>
        <v>NA</v>
      </c>
      <c r="E70950" s="3" t="str">
        <f>_xll.SNL.Clients.Office.Excel.Functions.SPG(B70950, "IQ_PE_NORM", "LTM", A70950)</f>
        <v>NA</v>
      </c>
    </row>
    <row r="70951" spans="1:5" x14ac:dyDescent="0.25">
      <c r="A70951" s="1">
        <v>45034</v>
      </c>
      <c r="B70951" t="s">
        <v>168</v>
      </c>
      <c r="C70951" s="3">
        <f>_xll.SNL.Clients.Office.Excel.Functions.SPG(B70951, "SP_PRICE_CLOSE", A70951)</f>
        <v>1.6156553268636022</v>
      </c>
      <c r="D70951" s="3">
        <f>_xll.SNL.Clients.Office.Excel.Functions.SPG(B70951, "IQ_PE", "LTM", A70951)</f>
        <v>21.798560999999999</v>
      </c>
      <c r="E70951" s="3">
        <f>_xll.SNL.Clients.Office.Excel.Functions.SPG(B70951, "IQ_PE_NORM", "LTM", A70951)</f>
        <v>30.3</v>
      </c>
    </row>
    <row r="70952" spans="1:5" x14ac:dyDescent="0.25">
      <c r="A70952" s="1">
        <v>45034</v>
      </c>
      <c r="B70952" t="s">
        <v>169</v>
      </c>
      <c r="C70952" s="3" t="str">
        <f>_xll.SNL.Clients.Office.Excel.Functions.SPG(B70952, "SP_PRICE_CLOSE", A70952)</f>
        <v>NA</v>
      </c>
      <c r="D70952" s="3" t="str">
        <f>_xll.SNL.Clients.Office.Excel.Functions.SPG(B70952, "IQ_PE", "LTM", A70952)</f>
        <v>NA</v>
      </c>
      <c r="E70952" s="3" t="str">
        <f>_xll.SNL.Clients.Office.Excel.Functions.SPG(B70952, "IQ_PE_NORM", "LTM", A70952)</f>
        <v>NA</v>
      </c>
    </row>
    <row r="70953" spans="1:5" x14ac:dyDescent="0.25">
      <c r="A70953" s="1">
        <v>45034</v>
      </c>
      <c r="B70953" t="s">
        <v>170</v>
      </c>
      <c r="C70953" s="3" t="str">
        <f>_xll.SNL.Clients.Office.Excel.Functions.SPG(B70953, "SP_PRICE_CLOSE", A70953)</f>
        <v>NA</v>
      </c>
      <c r="D70953" s="3" t="str">
        <f>_xll.SNL.Clients.Office.Excel.Functions.SPG(B70953, "IQ_PE", "LTM", A70953)</f>
        <v>NA</v>
      </c>
      <c r="E70953" s="3" t="str">
        <f>_xll.SNL.Clients.Office.Excel.Functions.SPG(B70953, "IQ_PE_NORM", "LTM", A70953)</f>
        <v>NA</v>
      </c>
    </row>
    <row r="70954" spans="1:5" x14ac:dyDescent="0.25">
      <c r="A70954" s="1">
        <v>45034</v>
      </c>
      <c r="B70954" t="s">
        <v>171</v>
      </c>
      <c r="C70954" s="3">
        <f>_xll.SNL.Clients.Office.Excel.Functions.SPG(B70954, "SP_PRICE_CLOSE", A70954)</f>
        <v>15.703316625786497</v>
      </c>
      <c r="D70954" s="3">
        <f>_xll.SNL.Clients.Office.Excel.Functions.SPG(B70954, "IQ_PE", "LTM", A70954)</f>
        <v>210.35714300000001</v>
      </c>
      <c r="E70954" s="3" t="str">
        <f>_xll.SNL.Clients.Office.Excel.Functions.SPG(B70954, "IQ_PE_NORM", "LTM", A70954)</f>
        <v>NM</v>
      </c>
    </row>
    <row r="70955" spans="1:5" x14ac:dyDescent="0.25">
      <c r="A70955" s="1">
        <v>45034</v>
      </c>
      <c r="B70955" t="s">
        <v>172</v>
      </c>
      <c r="C70955" s="3">
        <f>_xll.SNL.Clients.Office.Excel.Functions.SPG(B70955, "SP_PRICE_CLOSE", A70955)</f>
        <v>1.1424229497707157</v>
      </c>
      <c r="D70955" s="3" t="str">
        <f>_xll.SNL.Clients.Office.Excel.Functions.SPG(B70955, "IQ_PE", "LTM", A70955)</f>
        <v>NA</v>
      </c>
      <c r="E70955" s="3" t="str">
        <f>_xll.SNL.Clients.Office.Excel.Functions.SPG(B70955, "IQ_PE_NORM", "LTM", A70955)</f>
        <v>NA</v>
      </c>
    </row>
    <row r="70956" spans="1:5" x14ac:dyDescent="0.25">
      <c r="A70956" s="1">
        <v>45034</v>
      </c>
      <c r="B70956" t="s">
        <v>173</v>
      </c>
      <c r="C70956" s="3" t="str">
        <f>_xll.SNL.Clients.Office.Excel.Functions.SPG(B70956, "SP_PRICE_CLOSE", A70956)</f>
        <v>NA</v>
      </c>
      <c r="D70956" s="3" t="str">
        <f>_xll.SNL.Clients.Office.Excel.Functions.SPG(B70956, "IQ_PE", "LTM", A70956)</f>
        <v>NA</v>
      </c>
      <c r="E70956" s="3" t="str">
        <f>_xll.SNL.Clients.Office.Excel.Functions.SPG(B70956, "IQ_PE_NORM", "LTM", A70956)</f>
        <v>NA</v>
      </c>
    </row>
    <row r="70957" spans="1:5" x14ac:dyDescent="0.25">
      <c r="A70957" s="1">
        <v>45034</v>
      </c>
      <c r="B70957" t="s">
        <v>174</v>
      </c>
      <c r="C70957" s="3">
        <f>_xll.SNL.Clients.Office.Excel.Functions.SPG(B70957, "SP_PRICE_CLOSE", A70957)</f>
        <v>32.686360243148123</v>
      </c>
      <c r="D70957" s="3">
        <f>_xll.SNL.Clients.Office.Excel.Functions.SPG(B70957, "IQ_PE", "LTM", A70957)</f>
        <v>40.907573999999997</v>
      </c>
      <c r="E70957" s="3">
        <f>_xll.SNL.Clients.Office.Excel.Functions.SPG(B70957, "IQ_PE_NORM", "LTM", A70957)</f>
        <v>64.662447</v>
      </c>
    </row>
    <row r="70958" spans="1:5" x14ac:dyDescent="0.25">
      <c r="A70958" s="1">
        <v>45034</v>
      </c>
      <c r="B70958" t="s">
        <v>175</v>
      </c>
      <c r="C70958" s="3" t="str">
        <f>_xll.SNL.Clients.Office.Excel.Functions.SPG(B70958, "SP_PRICE_CLOSE", A70958)</f>
        <v>NA</v>
      </c>
      <c r="D70958" s="3" t="str">
        <f>_xll.SNL.Clients.Office.Excel.Functions.SPG(B70958, "IQ_PE", "LTM", A70958)</f>
        <v>NA</v>
      </c>
      <c r="E70958" s="3" t="str">
        <f>_xll.SNL.Clients.Office.Excel.Functions.SPG(B70958, "IQ_PE_NORM", "LTM", A70958)</f>
        <v>NA</v>
      </c>
    </row>
    <row r="70959" spans="1:5" x14ac:dyDescent="0.25">
      <c r="A70959" s="1">
        <v>45034</v>
      </c>
      <c r="B70959" t="s">
        <v>176</v>
      </c>
      <c r="C70959" s="3">
        <f>_xll.SNL.Clients.Office.Excel.Functions.SPG(B70959, "SP_PRICE_CLOSE", A70959)</f>
        <v>1.9995734243361416</v>
      </c>
      <c r="D70959" s="3" t="str">
        <f>_xll.SNL.Clients.Office.Excel.Functions.SPG(B70959, "IQ_PE", "LTM", A70959)</f>
        <v>NA</v>
      </c>
      <c r="E70959" s="3">
        <f>_xll.SNL.Clients.Office.Excel.Functions.SPG(B70959, "IQ_PE_NORM", "LTM", A70959)</f>
        <v>100</v>
      </c>
    </row>
    <row r="70960" spans="1:5" x14ac:dyDescent="0.25">
      <c r="A70960" s="1">
        <v>45034</v>
      </c>
      <c r="B70960" t="s">
        <v>177</v>
      </c>
      <c r="C70960" s="3" t="str">
        <f>_xll.SNL.Clients.Office.Excel.Functions.SPG(B70960, "SP_PRICE_CLOSE", A70960)</f>
        <v>NA</v>
      </c>
      <c r="D70960" s="3" t="str">
        <f>_xll.SNL.Clients.Office.Excel.Functions.SPG(B70960, "IQ_PE", "LTM", A70960)</f>
        <v>NA</v>
      </c>
      <c r="E70960" s="3" t="str">
        <f>_xll.SNL.Clients.Office.Excel.Functions.SPG(B70960, "IQ_PE_NORM", "LTM", A70960)</f>
        <v>NA</v>
      </c>
    </row>
    <row r="70961" spans="1:5" x14ac:dyDescent="0.25">
      <c r="A70961" s="1">
        <v>45034</v>
      </c>
      <c r="B70961" t="s">
        <v>178</v>
      </c>
      <c r="C70961" s="3" t="str">
        <f>_xll.SNL.Clients.Office.Excel.Functions.SPG(B70961, "SP_PRICE_CLOSE", A70961)</f>
        <v>NA</v>
      </c>
      <c r="D70961" s="3" t="str">
        <f>_xll.SNL.Clients.Office.Excel.Functions.SPG(B70961, "IQ_PE", "LTM", A70961)</f>
        <v>NA</v>
      </c>
      <c r="E70961" s="3" t="str">
        <f>_xll.SNL.Clients.Office.Excel.Functions.SPG(B70961, "IQ_PE_NORM", "LTM", A70961)</f>
        <v>NA</v>
      </c>
    </row>
    <row r="70962" spans="1:5" x14ac:dyDescent="0.25">
      <c r="A70962" s="1">
        <v>45034</v>
      </c>
      <c r="B70962" t="s">
        <v>179</v>
      </c>
      <c r="C70962" s="3" t="str">
        <f>_xll.SNL.Clients.Office.Excel.Functions.SPG(B70962, "SP_PRICE_CLOSE", A70962)</f>
        <v>NA</v>
      </c>
      <c r="D70962" s="3" t="str">
        <f>_xll.SNL.Clients.Office.Excel.Functions.SPG(B70962, "IQ_PE", "LTM", A70962)</f>
        <v>NA</v>
      </c>
      <c r="E70962" s="3" t="str">
        <f>_xll.SNL.Clients.Office.Excel.Functions.SPG(B70962, "IQ_PE_NORM", "LTM", A70962)</f>
        <v>NA</v>
      </c>
    </row>
    <row r="70963" spans="1:5" x14ac:dyDescent="0.25">
      <c r="A70963" s="1">
        <v>45034</v>
      </c>
      <c r="B70963" t="s">
        <v>180</v>
      </c>
      <c r="C70963" s="3">
        <f>_xll.SNL.Clients.Office.Excel.Functions.SPG(B70963, "SP_PRICE_CLOSE", A70963)</f>
        <v>2.0049056201343713</v>
      </c>
      <c r="D70963" s="3">
        <f>_xll.SNL.Clients.Office.Excel.Functions.SPG(B70963, "IQ_PE", "LTM", A70963)</f>
        <v>60.645161000000002</v>
      </c>
      <c r="E70963" s="3">
        <f>_xll.SNL.Clients.Office.Excel.Functions.SPG(B70963, "IQ_PE_NORM", "LTM", A70963)</f>
        <v>61.138210999999998</v>
      </c>
    </row>
    <row r="70964" spans="1:5" x14ac:dyDescent="0.25">
      <c r="A70964" s="1">
        <v>45034</v>
      </c>
      <c r="B70964" t="s">
        <v>181</v>
      </c>
      <c r="C70964" s="3">
        <f>_xll.SNL.Clients.Office.Excel.Functions.SPG(B70964, "SP_PRICE_CLOSE", A70964)</f>
        <v>10.202267782872987</v>
      </c>
      <c r="D70964" s="3">
        <f>_xll.SNL.Clients.Office.Excel.Functions.SPG(B70964, "IQ_PE", "LTM", A70964)</f>
        <v>14.924597</v>
      </c>
      <c r="E70964" s="3">
        <f>_xll.SNL.Clients.Office.Excel.Functions.SPG(B70964, "IQ_PE_NORM", "LTM", A70964)</f>
        <v>22.222221999999999</v>
      </c>
    </row>
    <row r="70965" spans="1:5" x14ac:dyDescent="0.25">
      <c r="A70965" s="1">
        <v>45034</v>
      </c>
      <c r="B70965" t="s">
        <v>182</v>
      </c>
      <c r="C70965" s="3">
        <f>_xll.SNL.Clients.Office.Excel.Functions.SPG(B70965, "SP_PRICE_CLOSE", A70965)</f>
        <v>47.669830436173619</v>
      </c>
      <c r="D70965" s="3">
        <f>_xll.SNL.Clients.Office.Excel.Functions.SPG(B70965, "IQ_PE", "LTM", A70965)</f>
        <v>26.182456999999999</v>
      </c>
      <c r="E70965" s="3">
        <f>_xll.SNL.Clients.Office.Excel.Functions.SPG(B70965, "IQ_PE_NORM", "LTM", A70965)</f>
        <v>39.056356000000001</v>
      </c>
    </row>
    <row r="70966" spans="1:5" x14ac:dyDescent="0.25">
      <c r="A70966" s="1">
        <v>45034</v>
      </c>
      <c r="B70966" t="s">
        <v>183</v>
      </c>
      <c r="C70966" s="3">
        <f>_xll.SNL.Clients.Office.Excel.Functions.SPG(B70966, "SP_PRICE_CLOSE", A70966)</f>
        <v>3.887170736909459</v>
      </c>
      <c r="D70966" s="3">
        <f>_xll.SNL.Clients.Office.Excel.Functions.SPG(B70966, "IQ_PE", "LTM", A70966)</f>
        <v>21.793721999999999</v>
      </c>
      <c r="E70966" s="3">
        <f>_xll.SNL.Clients.Office.Excel.Functions.SPG(B70966, "IQ_PE_NORM", "LTM", A70966)</f>
        <v>32.911963999999998</v>
      </c>
    </row>
    <row r="70967" spans="1:5" x14ac:dyDescent="0.25">
      <c r="A70967" s="1">
        <v>45034</v>
      </c>
      <c r="B70967" t="s">
        <v>184</v>
      </c>
      <c r="C70967" s="3">
        <f>_xll.SNL.Clients.Office.Excel.Functions.SPG(B70967, "SP_PRICE_CLOSE", A70967)</f>
        <v>9.3180121574064199</v>
      </c>
      <c r="D70967" s="3">
        <f>_xll.SNL.Clients.Office.Excel.Functions.SPG(B70967, "IQ_PE", "LTM", A70967)</f>
        <v>22.204574000000001</v>
      </c>
      <c r="E70967" s="3">
        <f>_xll.SNL.Clients.Office.Excel.Functions.SPG(B70967, "IQ_PE_NORM", "LTM", A70967)</f>
        <v>37.101911000000001</v>
      </c>
    </row>
    <row r="70968" spans="1:5" x14ac:dyDescent="0.25">
      <c r="A70968" s="1">
        <v>45034</v>
      </c>
      <c r="B70968" t="s">
        <v>185</v>
      </c>
      <c r="C70968" s="3">
        <f>_xll.SNL.Clients.Office.Excel.Functions.SPG(B70968, "SP_PRICE_CLOSE", A70968)</f>
        <v>20.2623440332729</v>
      </c>
      <c r="D70968" s="3">
        <f>_xll.SNL.Clients.Office.Excel.Functions.SPG(B70968, "IQ_PE", "LTM", A70968)</f>
        <v>31.211499</v>
      </c>
      <c r="E70968" s="3">
        <f>_xll.SNL.Clients.Office.Excel.Functions.SPG(B70968, "IQ_PE_NORM", "LTM", A70968)</f>
        <v>47.029702999999998</v>
      </c>
    </row>
    <row r="70969" spans="1:5" x14ac:dyDescent="0.25">
      <c r="A70969" s="1">
        <v>45034</v>
      </c>
      <c r="B70969" t="s">
        <v>186</v>
      </c>
      <c r="C70969" s="3">
        <f>_xll.SNL.Clients.Office.Excel.Functions.SPG(B70969, "SP_PRICE_CLOSE", A70969)</f>
        <v>19.995734243361415</v>
      </c>
      <c r="D70969" s="3">
        <f>_xll.SNL.Clients.Office.Excel.Functions.SPG(B70969, "IQ_PE", "LTM", A70969)</f>
        <v>17.158545</v>
      </c>
      <c r="E70969" s="3">
        <f>_xll.SNL.Clients.Office.Excel.Functions.SPG(B70969, "IQ_PE_NORM", "LTM", A70969)</f>
        <v>23.562677000000001</v>
      </c>
    </row>
    <row r="70970" spans="1:5" x14ac:dyDescent="0.25">
      <c r="A70970" s="1">
        <v>45034</v>
      </c>
      <c r="B70970" t="s">
        <v>187</v>
      </c>
      <c r="C70970" s="3">
        <f>_xll.SNL.Clients.Office.Excel.Functions.SPG(B70970, "SP_PRICE_CLOSE", A70970)</f>
        <v>12.237389356937186</v>
      </c>
      <c r="D70970" s="3" t="str">
        <f>_xll.SNL.Clients.Office.Excel.Functions.SPG(B70970, "IQ_PE", "LTM", A70970)</f>
        <v>NM</v>
      </c>
      <c r="E70970" s="3">
        <f>_xll.SNL.Clients.Office.Excel.Functions.SPG(B70970, "IQ_PE_NORM", "LTM", A70970)</f>
        <v>249.45652200000001</v>
      </c>
    </row>
    <row r="70971" spans="1:5" x14ac:dyDescent="0.25">
      <c r="A70971" s="1">
        <v>45034</v>
      </c>
      <c r="B70971" t="s">
        <v>188</v>
      </c>
      <c r="C70971" s="3" t="str">
        <f>_xll.SNL.Clients.Office.Excel.Functions.SPG(B70971, "SP_PRICE_CLOSE", A70971)</f>
        <v>NA</v>
      </c>
      <c r="D70971" s="3" t="str">
        <f>_xll.SNL.Clients.Office.Excel.Functions.SPG(B70971, "IQ_PE", "LTM", A70971)</f>
        <v>NA</v>
      </c>
      <c r="E70971" s="3" t="str">
        <f>_xll.SNL.Clients.Office.Excel.Functions.SPG(B70971, "IQ_PE_NORM", "LTM", A70971)</f>
        <v>NA</v>
      </c>
    </row>
    <row r="70972" spans="1:5" x14ac:dyDescent="0.25">
      <c r="A70972" s="1">
        <v>45034</v>
      </c>
      <c r="B70972" t="s">
        <v>189</v>
      </c>
      <c r="C70972" s="3">
        <f>_xll.SNL.Clients.Office.Excel.Functions.SPG(B70972, "SP_PRICE_CLOSE", A70972)</f>
        <v>69.318545376986236</v>
      </c>
      <c r="D70972" s="3">
        <f>_xll.SNL.Clients.Office.Excel.Functions.SPG(B70972, "IQ_PE", "LTM", A70972)</f>
        <v>66.615424000000004</v>
      </c>
      <c r="E70972" s="3">
        <f>_xll.SNL.Clients.Office.Excel.Functions.SPG(B70972, "IQ_PE_NORM", "LTM", A70972)</f>
        <v>123.92755</v>
      </c>
    </row>
    <row r="70973" spans="1:5" x14ac:dyDescent="0.25">
      <c r="A70973" s="1">
        <v>45034</v>
      </c>
      <c r="B70973" t="s">
        <v>190</v>
      </c>
      <c r="C70973" s="3">
        <f>_xll.SNL.Clients.Office.Excel.Functions.SPG(B70973, "SP_PRICE_CLOSE", A70973)</f>
        <v>27.140876612989228</v>
      </c>
      <c r="D70973" s="3" t="str">
        <f>_xll.SNL.Clients.Office.Excel.Functions.SPG(B70973, "IQ_PE", "LTM", A70973)</f>
        <v>NA</v>
      </c>
      <c r="E70973" s="3" t="str">
        <f>_xll.SNL.Clients.Office.Excel.Functions.SPG(B70973, "IQ_PE_NORM", "LTM", A70973)</f>
        <v>NA</v>
      </c>
    </row>
    <row r="70974" spans="1:5" x14ac:dyDescent="0.25">
      <c r="A70974" s="1">
        <v>45034</v>
      </c>
      <c r="B70974" t="s">
        <v>191</v>
      </c>
      <c r="C70974" s="3">
        <f>_xll.SNL.Clients.Office.Excel.Functions.SPG(B70974, "SP_PRICE_CLOSE", A70974)</f>
        <v>1.2530660125839821</v>
      </c>
      <c r="D70974" s="3">
        <f>_xll.SNL.Clients.Office.Excel.Functions.SPG(B70974, "IQ_PE", "LTM", A70974)</f>
        <v>27.485379999999999</v>
      </c>
      <c r="E70974" s="3">
        <f>_xll.SNL.Clients.Office.Excel.Functions.SPG(B70974, "IQ_PE_NORM", "LTM", A70974)</f>
        <v>38.211382</v>
      </c>
    </row>
    <row r="70975" spans="1:5" x14ac:dyDescent="0.25">
      <c r="A70975" s="1">
        <v>45034</v>
      </c>
      <c r="B70975" t="s">
        <v>192</v>
      </c>
      <c r="C70975" s="3">
        <f>_xll.SNL.Clients.Office.Excel.Functions.SPG(B70975, "SP_PRICE_CLOSE", A70975)</f>
        <v>16.423163058547509</v>
      </c>
      <c r="D70975" s="3">
        <f>_xll.SNL.Clients.Office.Excel.Functions.SPG(B70975, "IQ_PE", "LTM", A70975)</f>
        <v>21.583742000000001</v>
      </c>
      <c r="E70975" s="3">
        <f>_xll.SNL.Clients.Office.Excel.Functions.SPG(B70975, "IQ_PE_NORM", "LTM", A70975)</f>
        <v>37.288136000000002</v>
      </c>
    </row>
    <row r="70976" spans="1:5" x14ac:dyDescent="0.25">
      <c r="A70976" s="1">
        <v>45034</v>
      </c>
      <c r="B70976" t="s">
        <v>193</v>
      </c>
      <c r="C70976" s="3">
        <f>_xll.SNL.Clients.Office.Excel.Functions.SPG(B70976, "SP_PRICE_CLOSE", A70976)</f>
        <v>6.4146315452703417</v>
      </c>
      <c r="D70976" s="3" t="str">
        <f>_xll.SNL.Clients.Office.Excel.Functions.SPG(B70976, "IQ_PE", "LTM", A70976)</f>
        <v>NM</v>
      </c>
      <c r="E70976" s="3" t="str">
        <f>_xll.SNL.Clients.Office.Excel.Functions.SPG(B70976, "IQ_PE_NORM", "LTM", A70976)</f>
        <v>NM</v>
      </c>
    </row>
    <row r="70977" spans="1:5" x14ac:dyDescent="0.25">
      <c r="A70977" s="1">
        <v>45034</v>
      </c>
      <c r="B70977" t="s">
        <v>194</v>
      </c>
      <c r="C70977" s="3">
        <f>_xll.SNL.Clients.Office.Excel.Functions.SPG(B70977, "SP_PRICE_CLOSE", A70977)</f>
        <v>3.5299136184280684</v>
      </c>
      <c r="D70977" s="3">
        <f>_xll.SNL.Clients.Office.Excel.Functions.SPG(B70977, "IQ_PE", "LTM", A70977)</f>
        <v>13.293172999999999</v>
      </c>
      <c r="E70977" s="3">
        <f>_xll.SNL.Clients.Office.Excel.Functions.SPG(B70977, "IQ_PE_NORM", "LTM", A70977)</f>
        <v>14.793296</v>
      </c>
    </row>
    <row r="70978" spans="1:5" x14ac:dyDescent="0.25">
      <c r="A70978" s="1">
        <v>45034</v>
      </c>
      <c r="B70978" t="s">
        <v>195</v>
      </c>
      <c r="C70978" s="3">
        <f>_xll.SNL.Clients.Office.Excel.Functions.SPG(B70978, "SP_PRICE_CLOSE", A70978)</f>
        <v>23.941559134051399</v>
      </c>
      <c r="D70978" s="3" t="str">
        <f>_xll.SNL.Clients.Office.Excel.Functions.SPG(B70978, "IQ_PE", "LTM", A70978)</f>
        <v>NA</v>
      </c>
      <c r="E70978" s="3" t="str">
        <f>_xll.SNL.Clients.Office.Excel.Functions.SPG(B70978, "IQ_PE_NORM", "LTM", A70978)</f>
        <v>NA</v>
      </c>
    </row>
    <row r="70979" spans="1:5" x14ac:dyDescent="0.25">
      <c r="A70979" s="1">
        <v>45034</v>
      </c>
      <c r="B70979" t="s">
        <v>196</v>
      </c>
      <c r="C70979" s="3">
        <f>_xll.SNL.Clients.Office.Excel.Functions.SPG(B70979, "SP_PRICE_CLOSE", A70979)</f>
        <v>5.129572357896981</v>
      </c>
      <c r="D70979" s="3" t="str">
        <f>_xll.SNL.Clients.Office.Excel.Functions.SPG(B70979, "IQ_PE", "LTM", A70979)</f>
        <v>NA</v>
      </c>
      <c r="E70979" s="3" t="str">
        <f>_xll.SNL.Clients.Office.Excel.Functions.SPG(B70979, "IQ_PE_NORM", "LTM", A70979)</f>
        <v>NA</v>
      </c>
    </row>
    <row r="70980" spans="1:5" x14ac:dyDescent="0.25">
      <c r="A70980" s="1">
        <v>45034</v>
      </c>
      <c r="B70980" t="s">
        <v>197</v>
      </c>
      <c r="C70980" s="3">
        <f>_xll.SNL.Clients.Office.Excel.Functions.SPG(B70980, "SP_PRICE_CLOSE", A70980)</f>
        <v>13.837048096406098</v>
      </c>
      <c r="D70980" s="3">
        <f>_xll.SNL.Clients.Office.Excel.Functions.SPG(B70980, "IQ_PE", "LTM", A70980)</f>
        <v>78.875380000000007</v>
      </c>
      <c r="E70980" s="3">
        <f>_xll.SNL.Clients.Office.Excel.Functions.SPG(B70980, "IQ_PE_NORM", "LTM", A70980)</f>
        <v>113.56674</v>
      </c>
    </row>
    <row r="70981" spans="1:5" x14ac:dyDescent="0.25">
      <c r="A70981" s="1">
        <v>45034</v>
      </c>
      <c r="B70981" t="s">
        <v>198</v>
      </c>
      <c r="C70981" s="3">
        <f>_xll.SNL.Clients.Office.Excel.Functions.SPG(B70981, "SP_PRICE_CLOSE", A70981)</f>
        <v>4.2435389783512845</v>
      </c>
      <c r="D70981" s="3">
        <f>_xll.SNL.Clients.Office.Excel.Functions.SPG(B70981, "IQ_PE", "LTM", A70981)</f>
        <v>11.138325</v>
      </c>
      <c r="E70981" s="3">
        <f>_xll.SNL.Clients.Office.Excel.Functions.SPG(B70981, "IQ_PE_NORM", "LTM", A70981)</f>
        <v>15.453074000000001</v>
      </c>
    </row>
    <row r="70982" spans="1:5" x14ac:dyDescent="0.25">
      <c r="A70982" s="1">
        <v>45034</v>
      </c>
      <c r="B70982" t="s">
        <v>199</v>
      </c>
      <c r="C70982" s="3" t="str">
        <f>_xll.SNL.Clients.Office.Excel.Functions.SPG(B70982, "SP_PRICE_CLOSE", A70982)</f>
        <v>NA</v>
      </c>
      <c r="D70982" s="3" t="str">
        <f>_xll.SNL.Clients.Office.Excel.Functions.SPG(B70982, "IQ_PE", "LTM", A70982)</f>
        <v>NA</v>
      </c>
      <c r="E70982" s="3" t="str">
        <f>_xll.SNL.Clients.Office.Excel.Functions.SPG(B70982, "IQ_PE_NORM", "LTM", A70982)</f>
        <v>NA</v>
      </c>
    </row>
    <row r="70983" spans="1:5" x14ac:dyDescent="0.25">
      <c r="A70983" s="1">
        <v>45034</v>
      </c>
      <c r="B70983" t="s">
        <v>200</v>
      </c>
      <c r="C70983" s="3" t="str">
        <f>_xll.SNL.Clients.Office.Excel.Functions.SPG(B70983, "SP_PRICE_CLOSE", A70983)</f>
        <v>NA</v>
      </c>
      <c r="D70983" s="3" t="str">
        <f>_xll.SNL.Clients.Office.Excel.Functions.SPG(B70983, "IQ_PE", "LTM", A70983)</f>
        <v>NA</v>
      </c>
      <c r="E70983" s="3" t="str">
        <f>_xll.SNL.Clients.Office.Excel.Functions.SPG(B70983, "IQ_PE_NORM", "LTM", A70983)</f>
        <v>NA</v>
      </c>
    </row>
    <row r="70984" spans="1:5" x14ac:dyDescent="0.25">
      <c r="A70984" s="1">
        <v>45034</v>
      </c>
      <c r="B70984" t="s">
        <v>201</v>
      </c>
      <c r="C70984" s="3">
        <f>_xll.SNL.Clients.Office.Excel.Functions.SPG(B70984, "SP_PRICE_CLOSE", A70984)</f>
        <v>2.2795137037432016</v>
      </c>
      <c r="D70984" s="3">
        <f>_xll.SNL.Clients.Office.Excel.Functions.SPG(B70984, "IQ_PE", "LTM", A70984)</f>
        <v>13.033537000000001</v>
      </c>
      <c r="E70984" s="3">
        <f>_xll.SNL.Clients.Office.Excel.Functions.SPG(B70984, "IQ_PE_NORM", "LTM", A70984)</f>
        <v>20.117647000000002</v>
      </c>
    </row>
    <row r="70985" spans="1:5" x14ac:dyDescent="0.25">
      <c r="A70985" s="1">
        <v>45034</v>
      </c>
      <c r="B70985" t="s">
        <v>202</v>
      </c>
      <c r="C70985" s="3">
        <f>_xll.SNL.Clients.Office.Excel.Functions.SPG(B70985, "SP_PRICE_CLOSE", A70985)</f>
        <v>3.2153140663325157</v>
      </c>
      <c r="D70985" s="3">
        <f>_xll.SNL.Clients.Office.Excel.Functions.SPG(B70985, "IQ_PE", "LTM", A70985)</f>
        <v>19.389068000000002</v>
      </c>
      <c r="E70985" s="3">
        <f>_xll.SNL.Clients.Office.Excel.Functions.SPG(B70985, "IQ_PE_NORM", "LTM", A70985)</f>
        <v>24.512194999999998</v>
      </c>
    </row>
    <row r="70986" spans="1:5" x14ac:dyDescent="0.25">
      <c r="A70986" s="1">
        <v>45034</v>
      </c>
      <c r="B70986" t="s">
        <v>203</v>
      </c>
      <c r="C70986" s="3" t="str">
        <f>_xll.SNL.Clients.Office.Excel.Functions.SPG(B70986, "SP_PRICE_CLOSE", A70986)</f>
        <v>NA</v>
      </c>
      <c r="D70986" s="3" t="str">
        <f>_xll.SNL.Clients.Office.Excel.Functions.SPG(B70986, "IQ_PE", "LTM", A70986)</f>
        <v>NA</v>
      </c>
      <c r="E70986" s="3" t="str">
        <f>_xll.SNL.Clients.Office.Excel.Functions.SPG(B70986, "IQ_PE_NORM", "LTM", A70986)</f>
        <v>NA</v>
      </c>
    </row>
    <row r="70987" spans="1:5" x14ac:dyDescent="0.25">
      <c r="A70987" s="1">
        <v>45034</v>
      </c>
      <c r="B70987" t="s">
        <v>204</v>
      </c>
      <c r="C70987" s="3" t="str">
        <f>_xll.SNL.Clients.Office.Excel.Functions.SPG(B70987, "SP_PRICE_CLOSE", A70987)</f>
        <v>NA</v>
      </c>
      <c r="D70987" s="3" t="str">
        <f>_xll.SNL.Clients.Office.Excel.Functions.SPG(B70987, "IQ_PE", "LTM", A70987)</f>
        <v>NA</v>
      </c>
      <c r="E70987" s="3" t="str">
        <f>_xll.SNL.Clients.Office.Excel.Functions.SPG(B70987, "IQ_PE_NORM", "LTM", A70987)</f>
        <v>NA</v>
      </c>
    </row>
    <row r="70988" spans="1:5" x14ac:dyDescent="0.25">
      <c r="A70988" s="1">
        <v>45034</v>
      </c>
      <c r="B70988" t="s">
        <v>205</v>
      </c>
      <c r="C70988" s="3" t="str">
        <f>_xll.SNL.Clients.Office.Excel.Functions.SPG(B70988, "SP_PRICE_CLOSE", A70988)</f>
        <v>NA</v>
      </c>
      <c r="D70988" s="3" t="str">
        <f>_xll.SNL.Clients.Office.Excel.Functions.SPG(B70988, "IQ_PE", "LTM", A70988)</f>
        <v>NA</v>
      </c>
      <c r="E70988" s="3" t="str">
        <f>_xll.SNL.Clients.Office.Excel.Functions.SPG(B70988, "IQ_PE_NORM", "LTM", A70988)</f>
        <v>NA</v>
      </c>
    </row>
    <row r="70989" spans="1:5" x14ac:dyDescent="0.25">
      <c r="A70989" s="1">
        <v>45034</v>
      </c>
      <c r="B70989" t="s">
        <v>206</v>
      </c>
      <c r="C70989" s="3">
        <f>_xll.SNL.Clients.Office.Excel.Functions.SPG(B70989, "SP_PRICE_CLOSE", A70989)</f>
        <v>3.092673562973232</v>
      </c>
      <c r="D70989" s="3">
        <f>_xll.SNL.Clients.Office.Excel.Functions.SPG(B70989, "IQ_PE", "LTM", A70989)</f>
        <v>26.484017999999999</v>
      </c>
      <c r="E70989" s="3">
        <f>_xll.SNL.Clients.Office.Excel.Functions.SPG(B70989, "IQ_PE_NORM", "LTM", A70989)</f>
        <v>40.84507</v>
      </c>
    </row>
    <row r="70990" spans="1:5" x14ac:dyDescent="0.25">
      <c r="A70990" s="1">
        <v>45034</v>
      </c>
      <c r="B70990" t="s">
        <v>207</v>
      </c>
      <c r="C70990" s="3" t="str">
        <f>_xll.SNL.Clients.Office.Excel.Functions.SPG(B70990, "SP_PRICE_CLOSE", A70990)</f>
        <v>NA</v>
      </c>
      <c r="D70990" s="3" t="str">
        <f>_xll.SNL.Clients.Office.Excel.Functions.SPG(B70990, "IQ_PE", "LTM", A70990)</f>
        <v>NA</v>
      </c>
      <c r="E70990" s="3" t="str">
        <f>_xll.SNL.Clients.Office.Excel.Functions.SPG(B70990, "IQ_PE_NORM", "LTM", A70990)</f>
        <v>NA</v>
      </c>
    </row>
    <row r="70991" spans="1:5" x14ac:dyDescent="0.25">
      <c r="A70991" s="1">
        <v>45034</v>
      </c>
      <c r="B70991" t="s">
        <v>208</v>
      </c>
      <c r="C70991" s="3" t="str">
        <f>_xll.SNL.Clients.Office.Excel.Functions.SPG(B70991, "SP_PRICE_CLOSE", A70991)</f>
        <v>NA</v>
      </c>
      <c r="D70991" s="3" t="str">
        <f>_xll.SNL.Clients.Office.Excel.Functions.SPG(B70991, "IQ_PE", "LTM", A70991)</f>
        <v>NA</v>
      </c>
      <c r="E70991" s="3" t="str">
        <f>_xll.SNL.Clients.Office.Excel.Functions.SPG(B70991, "IQ_PE_NORM", "LTM", A70991)</f>
        <v>NA</v>
      </c>
    </row>
    <row r="70992" spans="1:5" x14ac:dyDescent="0.25">
      <c r="A70992" s="1">
        <v>45034</v>
      </c>
      <c r="B70992" t="s">
        <v>209</v>
      </c>
      <c r="C70992" s="3">
        <f>_xll.SNL.Clients.Office.Excel.Functions.SPG(B70992, "SP_PRICE_CLOSE", A70992)</f>
        <v>18.182787671963315</v>
      </c>
      <c r="D70992" s="3">
        <f>_xll.SNL.Clients.Office.Excel.Functions.SPG(B70992, "IQ_PE", "LTM", A70992)</f>
        <v>47.034483000000002</v>
      </c>
      <c r="E70992" s="3">
        <f>_xll.SNL.Clients.Office.Excel.Functions.SPG(B70992, "IQ_PE_NORM", "LTM", A70992)</f>
        <v>61.330934999999997</v>
      </c>
    </row>
    <row r="70993" spans="1:5" x14ac:dyDescent="0.25">
      <c r="A70993" s="1">
        <v>45034</v>
      </c>
      <c r="B70993" t="s">
        <v>210</v>
      </c>
      <c r="C70993" s="3" t="str">
        <f>_xll.SNL.Clients.Office.Excel.Functions.SPG(B70993, "SP_PRICE_CLOSE", A70993)</f>
        <v>NA</v>
      </c>
      <c r="D70993" s="3" t="str">
        <f>_xll.SNL.Clients.Office.Excel.Functions.SPG(B70993, "IQ_PE", "LTM", A70993)</f>
        <v>NA</v>
      </c>
      <c r="E70993" s="3" t="str">
        <f>_xll.SNL.Clients.Office.Excel.Functions.SPG(B70993, "IQ_PE_NORM", "LTM", A70993)</f>
        <v>NA</v>
      </c>
    </row>
    <row r="70994" spans="1:5" x14ac:dyDescent="0.25">
      <c r="A70994" s="1">
        <v>45034</v>
      </c>
      <c r="B70994" t="s">
        <v>211</v>
      </c>
      <c r="C70994" s="3" t="str">
        <f>_xll.SNL.Clients.Office.Excel.Functions.SPG(B70994, "SP_PRICE_CLOSE", A70994)</f>
        <v>NA</v>
      </c>
      <c r="D70994" s="3" t="str">
        <f>_xll.SNL.Clients.Office.Excel.Functions.SPG(B70994, "IQ_PE", "LTM", A70994)</f>
        <v>NA</v>
      </c>
      <c r="E70994" s="3" t="str">
        <f>_xll.SNL.Clients.Office.Excel.Functions.SPG(B70994, "IQ_PE_NORM", "LTM", A70994)</f>
        <v>NA</v>
      </c>
    </row>
    <row r="70995" spans="1:5" x14ac:dyDescent="0.25">
      <c r="A70995" s="1">
        <v>45034</v>
      </c>
      <c r="B70995" t="s">
        <v>212</v>
      </c>
      <c r="C70995" s="3">
        <f>_xll.SNL.Clients.Office.Excel.Functions.SPG(B70995, "SP_PRICE_CLOSE", A70995)</f>
        <v>2.9380398848245703</v>
      </c>
      <c r="D70995" s="3" t="str">
        <f>_xll.SNL.Clients.Office.Excel.Functions.SPG(B70995, "IQ_PE", "LTM", A70995)</f>
        <v>NM</v>
      </c>
      <c r="E70995" s="3" t="str">
        <f>_xll.SNL.Clients.Office.Excel.Functions.SPG(B70995, "IQ_PE_NORM", "LTM", A70995)</f>
        <v>NM</v>
      </c>
    </row>
    <row r="70996" spans="1:5" x14ac:dyDescent="0.25">
      <c r="A70996" s="1">
        <v>45034</v>
      </c>
      <c r="B70996" t="s">
        <v>213</v>
      </c>
      <c r="C70996" s="3">
        <f>_xll.SNL.Clients.Office.Excel.Functions.SPG(B70996, "SP_PRICE_CLOSE", A70996)</f>
        <v>31.193345419643808</v>
      </c>
      <c r="D70996" s="3">
        <f>_xll.SNL.Clients.Office.Excel.Functions.SPG(B70996, "IQ_PE", "LTM", A70996)</f>
        <v>23.785322000000001</v>
      </c>
      <c r="E70996" s="3">
        <f>_xll.SNL.Clients.Office.Excel.Functions.SPG(B70996, "IQ_PE_NORM", "LTM", A70996)</f>
        <v>35.638136000000003</v>
      </c>
    </row>
    <row r="70997" spans="1:5" x14ac:dyDescent="0.25">
      <c r="A70997" s="1">
        <v>45034</v>
      </c>
      <c r="B70997" t="s">
        <v>214</v>
      </c>
      <c r="C70997" s="3" t="str">
        <f>_xll.SNL.Clients.Office.Excel.Functions.SPG(B70997, "SP_PRICE_CLOSE", A70997)</f>
        <v>NA</v>
      </c>
      <c r="D70997" s="3" t="str">
        <f>_xll.SNL.Clients.Office.Excel.Functions.SPG(B70997, "IQ_PE", "LTM", A70997)</f>
        <v>NA</v>
      </c>
      <c r="E70997" s="3" t="str">
        <f>_xll.SNL.Clients.Office.Excel.Functions.SPG(B70997, "IQ_PE_NORM", "LTM", A70997)</f>
        <v>NA</v>
      </c>
    </row>
    <row r="70998" spans="1:5" x14ac:dyDescent="0.25">
      <c r="A70998" s="1">
        <v>45034</v>
      </c>
      <c r="B70998" t="s">
        <v>215</v>
      </c>
      <c r="C70998" s="3" t="str">
        <f>_xll.SNL.Clients.Office.Excel.Functions.SPG(B70998, "SP_PRICE_CLOSE", A70998)</f>
        <v>NA</v>
      </c>
      <c r="D70998" s="3" t="str">
        <f>_xll.SNL.Clients.Office.Excel.Functions.SPG(B70998, "IQ_PE", "LTM", A70998)</f>
        <v>NA</v>
      </c>
      <c r="E70998" s="3" t="str">
        <f>_xll.SNL.Clients.Office.Excel.Functions.SPG(B70998, "IQ_PE_NORM", "LTM", A70998)</f>
        <v>NA</v>
      </c>
    </row>
    <row r="70999" spans="1:5" x14ac:dyDescent="0.25">
      <c r="A70999" s="1">
        <v>45034</v>
      </c>
      <c r="B70999" t="s">
        <v>216</v>
      </c>
      <c r="C70999" s="3">
        <f>_xll.SNL.Clients.Office.Excel.Functions.SPG(B70999, "SP_PRICE_CLOSE", A70999)</f>
        <v>2.3381678575237279</v>
      </c>
      <c r="D70999" s="3">
        <f>_xll.SNL.Clients.Office.Excel.Functions.SPG(B70999, "IQ_PE", "LTM", A70999)</f>
        <v>23.078946999999999</v>
      </c>
      <c r="E70999" s="3">
        <f>_xll.SNL.Clients.Office.Excel.Functions.SPG(B70999, "IQ_PE_NORM", "LTM", A70999)</f>
        <v>33.346007999999998</v>
      </c>
    </row>
    <row r="71000" spans="1:5" x14ac:dyDescent="0.25">
      <c r="A71000" s="1">
        <v>45034</v>
      </c>
      <c r="B71000" t="s">
        <v>217</v>
      </c>
      <c r="C71000" s="3">
        <f>_xll.SNL.Clients.Office.Excel.Functions.SPG(B71000, "SP_PRICE_CLOSE", A71000)</f>
        <v>7.2917777540791295</v>
      </c>
      <c r="D71000" s="3" t="str">
        <f>_xll.SNL.Clients.Office.Excel.Functions.SPG(B71000, "IQ_PE", "LTM", A71000)</f>
        <v>NA</v>
      </c>
      <c r="E71000" s="3" t="str">
        <f>_xll.SNL.Clients.Office.Excel.Functions.SPG(B71000, "IQ_PE_NORM", "LTM", A71000)</f>
        <v>NA</v>
      </c>
    </row>
    <row r="71001" spans="1:5" x14ac:dyDescent="0.25">
      <c r="A71001" s="1">
        <v>45034</v>
      </c>
      <c r="B71001" t="s">
        <v>218</v>
      </c>
      <c r="C71001" s="3">
        <f>_xll.SNL.Clients.Office.Excel.Functions.SPG(B71001, "SP_PRICE_CLOSE", A71001)</f>
        <v>8.2382425082649036</v>
      </c>
      <c r="D71001" s="3">
        <f>_xll.SNL.Clients.Office.Excel.Functions.SPG(B71001, "IQ_PE", "LTM", A71001)</f>
        <v>13.330456999999999</v>
      </c>
      <c r="E71001" s="3">
        <f>_xll.SNL.Clients.Office.Excel.Functions.SPG(B71001, "IQ_PE_NORM", "LTM", A71001)</f>
        <v>18.968692000000001</v>
      </c>
    </row>
    <row r="71002" spans="1:5" x14ac:dyDescent="0.25">
      <c r="A71002" s="1">
        <v>45034</v>
      </c>
      <c r="B71002" t="s">
        <v>219</v>
      </c>
      <c r="C71002" s="3">
        <f>_xll.SNL.Clients.Office.Excel.Functions.SPG(B71002, "SP_PRICE_CLOSE", A71002)</f>
        <v>2.4261490881945185</v>
      </c>
      <c r="D71002" s="3">
        <f>_xll.SNL.Clients.Office.Excel.Functions.SPG(B71002, "IQ_PE", "LTM", A71002)</f>
        <v>17.567568000000001</v>
      </c>
      <c r="E71002" s="3">
        <f>_xll.SNL.Clients.Office.Excel.Functions.SPG(B71002, "IQ_PE_NORM", "LTM", A71002)</f>
        <v>36.546185000000001</v>
      </c>
    </row>
    <row r="71003" spans="1:5" x14ac:dyDescent="0.25">
      <c r="A71003" s="1">
        <v>45034</v>
      </c>
      <c r="B71003" t="s">
        <v>220</v>
      </c>
      <c r="C71003" s="3">
        <f>_xll.SNL.Clients.Office.Excel.Functions.SPG(B71003, "SP_PRICE_CLOSE", A71003)</f>
        <v>14.210301802282178</v>
      </c>
      <c r="D71003" s="3">
        <f>_xll.SNL.Clients.Office.Excel.Functions.SPG(B71003, "IQ_PE", "LTM", A71003)</f>
        <v>22.690507</v>
      </c>
      <c r="E71003" s="3">
        <f>_xll.SNL.Clients.Office.Excel.Functions.SPG(B71003, "IQ_PE_NORM", "LTM", A71003)</f>
        <v>34.859385000000003</v>
      </c>
    </row>
    <row r="71004" spans="1:5" x14ac:dyDescent="0.25">
      <c r="A71004" s="1">
        <v>45034</v>
      </c>
      <c r="B71004" t="s">
        <v>221</v>
      </c>
      <c r="C71004" s="3">
        <f>_xll.SNL.Clients.Office.Excel.Functions.SPG(B71004, "SP_PRICE_CLOSE", A71004)</f>
        <v>8.7714620880878744</v>
      </c>
      <c r="D71004" s="3">
        <f>_xll.SNL.Clients.Office.Excel.Functions.SPG(B71004, "IQ_PE", "LTM", A71004)</f>
        <v>20.79646</v>
      </c>
      <c r="E71004" s="3">
        <f>_xll.SNL.Clients.Office.Excel.Functions.SPG(B71004, "IQ_PE_NORM", "LTM", A71004)</f>
        <v>31.695568000000002</v>
      </c>
    </row>
    <row r="71005" spans="1:5" x14ac:dyDescent="0.25">
      <c r="A71005" s="1">
        <v>45034</v>
      </c>
      <c r="B71005" t="s">
        <v>222</v>
      </c>
      <c r="C71005" s="3" t="str">
        <f>_xll.SNL.Clients.Office.Excel.Functions.SPG(B71005, "SP_PRICE_CLOSE", A71005)</f>
        <v>NA</v>
      </c>
      <c r="D71005" s="3" t="str">
        <f>_xll.SNL.Clients.Office.Excel.Functions.SPG(B71005, "IQ_PE", "LTM", A71005)</f>
        <v>NA</v>
      </c>
      <c r="E71005" s="3" t="str">
        <f>_xll.SNL.Clients.Office.Excel.Functions.SPG(B71005, "IQ_PE_NORM", "LTM", A71005)</f>
        <v>NA</v>
      </c>
    </row>
    <row r="71006" spans="1:5" x14ac:dyDescent="0.25">
      <c r="A71006" s="1">
        <v>45034</v>
      </c>
      <c r="B71006" t="s">
        <v>223</v>
      </c>
      <c r="C71006" s="3" t="str">
        <f>_xll.SNL.Clients.Office.Excel.Functions.SPG(B71006, "SP_PRICE_CLOSE", A71006)</f>
        <v>NA</v>
      </c>
      <c r="D71006" s="3" t="str">
        <f>_xll.SNL.Clients.Office.Excel.Functions.SPG(B71006, "IQ_PE", "LTM", A71006)</f>
        <v>NA</v>
      </c>
      <c r="E71006" s="3" t="str">
        <f>_xll.SNL.Clients.Office.Excel.Functions.SPG(B71006, "IQ_PE_NORM", "LTM", A71006)</f>
        <v>NA</v>
      </c>
    </row>
    <row r="71007" spans="1:5" x14ac:dyDescent="0.25">
      <c r="A71007" s="1">
        <v>45034</v>
      </c>
      <c r="B71007" t="s">
        <v>224</v>
      </c>
      <c r="C71007" s="3">
        <f>_xll.SNL.Clients.Office.Excel.Functions.SPG(B71007, "SP_PRICE_CLOSE", A71007)</f>
        <v>1.1410899008211581</v>
      </c>
      <c r="D71007" s="3" t="str">
        <f>_xll.SNL.Clients.Office.Excel.Functions.SPG(B71007, "IQ_PE", "LTM", A71007)</f>
        <v>NA</v>
      </c>
      <c r="E71007" s="3" t="str">
        <f>_xll.SNL.Clients.Office.Excel.Functions.SPG(B71007, "IQ_PE_NORM", "LTM", A71007)</f>
        <v>NA</v>
      </c>
    </row>
    <row r="71008" spans="1:5" x14ac:dyDescent="0.25">
      <c r="A71008" s="1">
        <v>45034</v>
      </c>
      <c r="B71008" t="s">
        <v>225</v>
      </c>
      <c r="C71008" s="3">
        <f>_xll.SNL.Clients.Office.Excel.Functions.SPG(B71008, "SP_PRICE_CLOSE", A71008)</f>
        <v>10.637730617468273</v>
      </c>
      <c r="D71008" s="3">
        <f>_xll.SNL.Clients.Office.Excel.Functions.SPG(B71008, "IQ_PE", "LTM", A71008)</f>
        <v>8.1428569999999993</v>
      </c>
      <c r="E71008" s="3">
        <f>_xll.SNL.Clients.Office.Excel.Functions.SPG(B71008, "IQ_PE_NORM", "LTM", A71008)</f>
        <v>12.866816999999999</v>
      </c>
    </row>
    <row r="71009" spans="1:5" x14ac:dyDescent="0.25">
      <c r="A71009" s="1">
        <v>45034</v>
      </c>
      <c r="B71009" t="s">
        <v>226</v>
      </c>
      <c r="C71009" s="3" t="str">
        <f>_xll.SNL.Clients.Office.Excel.Functions.SPG(B71009, "SP_PRICE_CLOSE", A71009)</f>
        <v>NA</v>
      </c>
      <c r="D71009" s="3" t="str">
        <f>_xll.SNL.Clients.Office.Excel.Functions.SPG(B71009, "IQ_PE", "LTM", A71009)</f>
        <v>NA</v>
      </c>
      <c r="E71009" s="3" t="str">
        <f>_xll.SNL.Clients.Office.Excel.Functions.SPG(B71009, "IQ_PE_NORM", "LTM", A71009)</f>
        <v>NA</v>
      </c>
    </row>
    <row r="71010" spans="1:5" x14ac:dyDescent="0.25">
      <c r="A71010" s="1">
        <v>45034</v>
      </c>
      <c r="B71010" t="s">
        <v>227</v>
      </c>
      <c r="C71010" s="3">
        <f>_xll.SNL.Clients.Office.Excel.Functions.SPG(B71010, "SP_PRICE_CLOSE", A71010)</f>
        <v>4.1324517436280255</v>
      </c>
      <c r="D71010" s="3" t="str">
        <f>_xll.SNL.Clients.Office.Excel.Functions.SPG(B71010, "IQ_PE", "LTM", A71010)</f>
        <v>NM</v>
      </c>
      <c r="E71010" s="3" t="str">
        <f>_xll.SNL.Clients.Office.Excel.Functions.SPG(B71010, "IQ_PE_NORM", "LTM", A71010)</f>
        <v>NM</v>
      </c>
    </row>
    <row r="71011" spans="1:5" x14ac:dyDescent="0.25">
      <c r="A71011" s="1">
        <v>45034</v>
      </c>
      <c r="B71011" t="s">
        <v>228</v>
      </c>
      <c r="C71011" s="3" t="str">
        <f>_xll.SNL.Clients.Office.Excel.Functions.SPG(B71011, "SP_PRICE_CLOSE", A71011)</f>
        <v>NA</v>
      </c>
      <c r="D71011" s="3" t="str">
        <f>_xll.SNL.Clients.Office.Excel.Functions.SPG(B71011, "IQ_PE", "LTM", A71011)</f>
        <v>NA</v>
      </c>
      <c r="E71011" s="3" t="str">
        <f>_xll.SNL.Clients.Office.Excel.Functions.SPG(B71011, "IQ_PE_NORM", "LTM", A71011)</f>
        <v>NA</v>
      </c>
    </row>
    <row r="71012" spans="1:5" x14ac:dyDescent="0.25">
      <c r="A71012" s="1">
        <v>45034</v>
      </c>
      <c r="B71012" t="s">
        <v>229</v>
      </c>
      <c r="C71012" s="3">
        <f>_xll.SNL.Clients.Office.Excel.Functions.SPG(B71012, "SP_PRICE_CLOSE", A71012)</f>
        <v>6.8252106217340298</v>
      </c>
      <c r="D71012" s="3">
        <f>_xll.SNL.Clients.Office.Excel.Functions.SPG(B71012, "IQ_PE", "LTM", A71012)</f>
        <v>15.329340999999999</v>
      </c>
      <c r="E71012" s="3">
        <f>_xll.SNL.Clients.Office.Excel.Functions.SPG(B71012, "IQ_PE_NORM", "LTM", A71012)</f>
        <v>24.015008999999999</v>
      </c>
    </row>
    <row r="71013" spans="1:5" x14ac:dyDescent="0.25">
      <c r="A71013" s="1">
        <v>45034</v>
      </c>
      <c r="B71013" t="s">
        <v>230</v>
      </c>
      <c r="C71013" s="3">
        <f>_xll.SNL.Clients.Office.Excel.Functions.SPG(B71013, "SP_PRICE_CLOSE", A71013)</f>
        <v>3.3219579822971101</v>
      </c>
      <c r="D71013" s="3" t="str">
        <f>_xll.SNL.Clients.Office.Excel.Functions.SPG(B71013, "IQ_PE", "LTM", A71013)</f>
        <v>NM</v>
      </c>
      <c r="E71013" s="3" t="str">
        <f>_xll.SNL.Clients.Office.Excel.Functions.SPG(B71013, "IQ_PE_NORM", "LTM", A71013)</f>
        <v>NM</v>
      </c>
    </row>
    <row r="71014" spans="1:5" x14ac:dyDescent="0.25">
      <c r="A71014" s="1">
        <v>45034</v>
      </c>
      <c r="B71014" t="s">
        <v>231</v>
      </c>
      <c r="C71014" s="3">
        <f>_xll.SNL.Clients.Office.Excel.Functions.SPG(B71014, "SP_PRICE_CLOSE", A71014)</f>
        <v>12.281824144182574</v>
      </c>
      <c r="D71014" s="3">
        <f>_xll.SNL.Clients.Office.Excel.Functions.SPG(B71014, "IQ_PE", "LTM", A71014)</f>
        <v>18.251452</v>
      </c>
      <c r="E71014" s="3">
        <f>_xll.SNL.Clients.Office.Excel.Functions.SPG(B71014, "IQ_PE_NORM", "LTM", A71014)</f>
        <v>32.509996999999998</v>
      </c>
    </row>
    <row r="71015" spans="1:5" x14ac:dyDescent="0.25">
      <c r="A71015" s="1">
        <v>45034</v>
      </c>
      <c r="B71015" t="s">
        <v>232</v>
      </c>
      <c r="C71015" s="3">
        <f>_xll.SNL.Clients.Office.Excel.Functions.SPG(B71015, "SP_PRICE_CLOSE", A71015)</f>
        <v>8.3982081156020048</v>
      </c>
      <c r="D71015" s="3">
        <f>_xll.SNL.Clients.Office.Excel.Functions.SPG(B71015, "IQ_PE", "LTM", A71015)</f>
        <v>12.758201</v>
      </c>
      <c r="E71015" s="3">
        <f>_xll.SNL.Clients.Office.Excel.Functions.SPG(B71015, "IQ_PE_NORM", "LTM", A71015)</f>
        <v>10.707001999999999</v>
      </c>
    </row>
    <row r="71016" spans="1:5" x14ac:dyDescent="0.25">
      <c r="A71016" s="1">
        <v>45034</v>
      </c>
      <c r="B71016" t="s">
        <v>233</v>
      </c>
      <c r="C71016" s="3">
        <f>_xll.SNL.Clients.Office.Excel.Functions.SPG(B71016, "SP_PRICE_CLOSE", A71016)</f>
        <v>23.115068785325796</v>
      </c>
      <c r="D71016" s="3">
        <f>_xll.SNL.Clients.Office.Excel.Functions.SPG(B71016, "IQ_PE", "LTM", A71016)</f>
        <v>46.068013000000001</v>
      </c>
      <c r="E71016" s="3">
        <f>_xll.SNL.Clients.Office.Excel.Functions.SPG(B71016, "IQ_PE_NORM", "LTM", A71016)</f>
        <v>70.088925000000003</v>
      </c>
    </row>
    <row r="71017" spans="1:5" x14ac:dyDescent="0.25">
      <c r="A71017" s="1">
        <v>45034</v>
      </c>
      <c r="B71017" t="s">
        <v>234</v>
      </c>
      <c r="C71017" s="3">
        <f>_xll.SNL.Clients.Office.Excel.Functions.SPG(B71017, "SP_PRICE_CLOSE", A71017)</f>
        <v>8.4553385944331865</v>
      </c>
      <c r="D71017" s="3">
        <f>_xll.SNL.Clients.Office.Excel.Functions.SPG(B71017, "IQ_PE", "LTM", A71017)</f>
        <v>24.738130999999999</v>
      </c>
      <c r="E71017" s="3" t="str">
        <f>_xll.SNL.Clients.Office.Excel.Functions.SPG(B71017, "IQ_PE_NORM", "LTM", A71017)</f>
        <v>NA</v>
      </c>
    </row>
    <row r="71018" spans="1:5" x14ac:dyDescent="0.25">
      <c r="A71018" s="1">
        <v>45034</v>
      </c>
      <c r="B71018" t="s">
        <v>235</v>
      </c>
      <c r="C71018" s="3">
        <f>_xll.SNL.Clients.Office.Excel.Functions.SPG(B71018, "SP_PRICE_CLOSE", A71018)</f>
        <v>9.771248800255945</v>
      </c>
      <c r="D71018" s="3">
        <f>_xll.SNL.Clients.Office.Excel.Functions.SPG(B71018, "IQ_PE", "LTM", A71018)</f>
        <v>15.451096</v>
      </c>
      <c r="E71018" s="3">
        <f>_xll.SNL.Clients.Office.Excel.Functions.SPG(B71018, "IQ_PE_NORM", "LTM", A71018)</f>
        <v>21.271038999999998</v>
      </c>
    </row>
    <row r="71019" spans="1:5" x14ac:dyDescent="0.25">
      <c r="A71019" s="1">
        <v>45034</v>
      </c>
      <c r="B71019" t="s">
        <v>236</v>
      </c>
      <c r="C71019" s="3">
        <f>_xll.SNL.Clients.Office.Excel.Functions.SPG(B71019, "SP_PRICE_CLOSE", A71019)</f>
        <v>3.0660125839820838</v>
      </c>
      <c r="D71019" s="3">
        <f>_xll.SNL.Clients.Office.Excel.Functions.SPG(B71019, "IQ_PE", "LTM", A71019)</f>
        <v>31.081081000000001</v>
      </c>
      <c r="E71019" s="3">
        <f>_xll.SNL.Clients.Office.Excel.Functions.SPG(B71019, "IQ_PE_NORM", "LTM", A71019)</f>
        <v>60.209423999999999</v>
      </c>
    </row>
    <row r="71020" spans="1:5" x14ac:dyDescent="0.25">
      <c r="A71020" s="1">
        <v>45034</v>
      </c>
      <c r="B71020" t="s">
        <v>237</v>
      </c>
      <c r="C71020" s="3">
        <f>_xll.SNL.Clients.Office.Excel.Functions.SPG(B71020, "SP_PRICE_CLOSE", A71020)</f>
        <v>15.237839394262558</v>
      </c>
      <c r="D71020" s="3" t="str">
        <f>_xll.SNL.Clients.Office.Excel.Functions.SPG(B71020, "IQ_PE", "LTM", A71020)</f>
        <v>NM</v>
      </c>
      <c r="E71020" s="3" t="str">
        <f>_xll.SNL.Clients.Office.Excel.Functions.SPG(B71020, "IQ_PE_NORM", "LTM", A71020)</f>
        <v>NM</v>
      </c>
    </row>
    <row r="71021" spans="1:5" x14ac:dyDescent="0.25">
      <c r="A71021" s="1">
        <v>45034</v>
      </c>
      <c r="B71021" t="s">
        <v>238</v>
      </c>
      <c r="C71021" s="3">
        <f>_xll.SNL.Clients.Office.Excel.Functions.SPG(B71021, "SP_PRICE_CLOSE", A71021)</f>
        <v>14.983470193025488</v>
      </c>
      <c r="D71021" s="3">
        <f>_xll.SNL.Clients.Office.Excel.Functions.SPG(B71021, "IQ_PE", "LTM", A71021)</f>
        <v>21.557345999999999</v>
      </c>
      <c r="E71021" s="3">
        <f>_xll.SNL.Clients.Office.Excel.Functions.SPG(B71021, "IQ_PE_NORM", "LTM", A71021)</f>
        <v>33.492252999999998</v>
      </c>
    </row>
    <row r="71022" spans="1:5" x14ac:dyDescent="0.25">
      <c r="A71022" s="1">
        <v>45034</v>
      </c>
      <c r="B71022" t="s">
        <v>239</v>
      </c>
      <c r="C71022" s="3">
        <f>_xll.SNL.Clients.Office.Excel.Functions.SPG(B71022, "SP_PRICE_CLOSE", A71022)</f>
        <v>6.7505598805588143</v>
      </c>
      <c r="D71022" s="3">
        <f>_xll.SNL.Clients.Office.Excel.Functions.SPG(B71022, "IQ_PE", "LTM", A71022)</f>
        <v>14.526678</v>
      </c>
      <c r="E71022" s="3">
        <f>_xll.SNL.Clients.Office.Excel.Functions.SPG(B71022, "IQ_PE_NORM", "LTM", A71022)</f>
        <v>20.079301999999998</v>
      </c>
    </row>
    <row r="71023" spans="1:5" x14ac:dyDescent="0.25">
      <c r="A71023" s="1">
        <v>45034</v>
      </c>
      <c r="B71023" t="s">
        <v>240</v>
      </c>
      <c r="C71023" s="3">
        <f>_xll.SNL.Clients.Office.Excel.Functions.SPG(B71023, "SP_PRICE_CLOSE", A71023)</f>
        <v>0.79849632078489918</v>
      </c>
      <c r="D71023" s="3">
        <f>_xll.SNL.Clients.Office.Excel.Functions.SPG(B71023, "IQ_PE", "LTM", A71023)</f>
        <v>31.526316000000001</v>
      </c>
      <c r="E71023" s="3">
        <f>_xll.SNL.Clients.Office.Excel.Functions.SPG(B71023, "IQ_PE_NORM", "LTM", A71023)</f>
        <v>36.975309000000003</v>
      </c>
    </row>
    <row r="71024" spans="1:5" x14ac:dyDescent="0.25">
      <c r="A71024" s="1">
        <v>45034</v>
      </c>
      <c r="B71024" t="s">
        <v>241</v>
      </c>
      <c r="C71024" s="3">
        <f>_xll.SNL.Clients.Office.Excel.Functions.SPG(B71024, "SP_PRICE_CLOSE", A71024)</f>
        <v>7.9982936973445664</v>
      </c>
      <c r="D71024" s="3" t="str">
        <f>_xll.SNL.Clients.Office.Excel.Functions.SPG(B71024, "IQ_PE", "LTM", A71024)</f>
        <v>NM</v>
      </c>
      <c r="E71024" s="3" t="str">
        <f>_xll.SNL.Clients.Office.Excel.Functions.SPG(B71024, "IQ_PE_NORM", "LTM", A71024)</f>
        <v>NM</v>
      </c>
    </row>
    <row r="71025" spans="1:5" x14ac:dyDescent="0.25">
      <c r="A71025" s="1">
        <v>45034</v>
      </c>
      <c r="B71025" t="s">
        <v>242</v>
      </c>
      <c r="C71025" s="3">
        <f>_xll.SNL.Clients.Office.Excel.Functions.SPG(B71025, "SP_PRICE_CLOSE", A71025)</f>
        <v>6.3613095872880452</v>
      </c>
      <c r="D71025" s="3">
        <f>_xll.SNL.Clients.Office.Excel.Functions.SPG(B71025, "IQ_PE", "LTM", A71025)</f>
        <v>13.299889</v>
      </c>
      <c r="E71025" s="3">
        <f>_xll.SNL.Clients.Office.Excel.Functions.SPG(B71025, "IQ_PE_NORM", "LTM", A71025)</f>
        <v>10.571555</v>
      </c>
    </row>
    <row r="71026" spans="1:5" x14ac:dyDescent="0.25">
      <c r="A71026" s="1">
        <v>45034</v>
      </c>
      <c r="B71026" t="s">
        <v>243</v>
      </c>
      <c r="C71026" s="3">
        <f>_xll.SNL.Clients.Office.Excel.Functions.SPG(B71026, "SP_PRICE_CLOSE", A71026)</f>
        <v>2.7620774234829901</v>
      </c>
      <c r="D71026" s="3" t="str">
        <f>_xll.SNL.Clients.Office.Excel.Functions.SPG(B71026, "IQ_PE", "LTM", A71026)</f>
        <v>NM</v>
      </c>
      <c r="E71026" s="3" t="str">
        <f>_xll.SNL.Clients.Office.Excel.Functions.SPG(B71026, "IQ_PE_NORM", "LTM", A71026)</f>
        <v>NM</v>
      </c>
    </row>
    <row r="71027" spans="1:5" x14ac:dyDescent="0.25">
      <c r="A71027" s="1">
        <v>45034</v>
      </c>
      <c r="B71027" t="s">
        <v>244</v>
      </c>
      <c r="C71027" s="3">
        <f>_xll.SNL.Clients.Office.Excel.Functions.SPG(B71027, "SP_PRICE_CLOSE", A71027)</f>
        <v>44.178912765276742</v>
      </c>
      <c r="D71027" s="3" t="str">
        <f>_xll.SNL.Clients.Office.Excel.Functions.SPG(B71027, "IQ_PE", "LTM", A71027)</f>
        <v>NM</v>
      </c>
      <c r="E71027" s="3" t="str">
        <f>_xll.SNL.Clients.Office.Excel.Functions.SPG(B71027, "IQ_PE_NORM", "LTM", A71027)</f>
        <v>NM</v>
      </c>
    </row>
    <row r="71028" spans="1:5" x14ac:dyDescent="0.25">
      <c r="A71028" s="1">
        <v>45034</v>
      </c>
      <c r="B71028" t="s">
        <v>245</v>
      </c>
      <c r="C71028" s="3">
        <f>_xll.SNL.Clients.Office.Excel.Functions.SPG(B71028, "SP_PRICE_CLOSE", A71028)</f>
        <v>9.5110573744267874</v>
      </c>
      <c r="D71028" s="3" t="str">
        <f>_xll.SNL.Clients.Office.Excel.Functions.SPG(B71028, "IQ_PE", "LTM", A71028)</f>
        <v>NM</v>
      </c>
      <c r="E71028" s="3" t="str">
        <f>_xll.SNL.Clients.Office.Excel.Functions.SPG(B71028, "IQ_PE_NORM", "LTM", A71028)</f>
        <v>NM</v>
      </c>
    </row>
    <row r="71029" spans="1:5" x14ac:dyDescent="0.25">
      <c r="A71029" s="1">
        <v>45034</v>
      </c>
      <c r="B71029" t="s">
        <v>246</v>
      </c>
      <c r="C71029" s="3">
        <f>_xll.SNL.Clients.Office.Excel.Functions.SPG(B71029, "SP_PRICE_CLOSE", A71029)</f>
        <v>0.95312999893356087</v>
      </c>
      <c r="D71029" s="3" t="str">
        <f>_xll.SNL.Clients.Office.Excel.Functions.SPG(B71029, "IQ_PE", "LTM", A71029)</f>
        <v>NM</v>
      </c>
      <c r="E71029" s="3" t="str">
        <f>_xll.SNL.Clients.Office.Excel.Functions.SPG(B71029, "IQ_PE_NORM", "LTM", A71029)</f>
        <v>NM</v>
      </c>
    </row>
    <row r="71030" spans="1:5" x14ac:dyDescent="0.25">
      <c r="A71030" s="1">
        <v>45034</v>
      </c>
      <c r="B71030" t="s">
        <v>247</v>
      </c>
      <c r="C71030" s="3">
        <f>_xll.SNL.Clients.Office.Excel.Functions.SPG(B71030, "SP_PRICE_CLOSE", A71030)</f>
        <v>6.8918630692119018</v>
      </c>
      <c r="D71030" s="3">
        <f>_xll.SNL.Clients.Office.Excel.Functions.SPG(B71030, "IQ_PE", "LTM", A71030)</f>
        <v>62.590798999999997</v>
      </c>
      <c r="E71030" s="3">
        <f>_xll.SNL.Clients.Office.Excel.Functions.SPG(B71030, "IQ_PE_NORM", "LTM", A71030)</f>
        <v>98.664122000000006</v>
      </c>
    </row>
    <row r="71031" spans="1:5" x14ac:dyDescent="0.25">
      <c r="A71031" s="1">
        <v>45034</v>
      </c>
      <c r="B71031" t="s">
        <v>248</v>
      </c>
      <c r="C71031" s="3">
        <f>_xll.SNL.Clients.Office.Excel.Functions.SPG(B71031, "SP_PRICE_CLOSE", A71031)</f>
        <v>3.4392662898581636</v>
      </c>
      <c r="D71031" s="3" t="str">
        <f>_xll.SNL.Clients.Office.Excel.Functions.SPG(B71031, "IQ_PE", "LTM", A71031)</f>
        <v>NA</v>
      </c>
      <c r="E71031" s="3" t="str">
        <f>_xll.SNL.Clients.Office.Excel.Functions.SPG(B71031, "IQ_PE_NORM", "LTM", A71031)</f>
        <v>NA</v>
      </c>
    </row>
    <row r="71032" spans="1:5" x14ac:dyDescent="0.25">
      <c r="A71032" s="1">
        <v>45034</v>
      </c>
      <c r="B71032" t="s">
        <v>249</v>
      </c>
      <c r="C71032" s="3" t="str">
        <f>_xll.SNL.Clients.Office.Excel.Functions.SPG(B71032, "SP_PRICE_CLOSE", A71032)</f>
        <v>NA</v>
      </c>
      <c r="D71032" s="3" t="str">
        <f>_xll.SNL.Clients.Office.Excel.Functions.SPG(B71032, "IQ_PE", "LTM", A71032)</f>
        <v>NA</v>
      </c>
      <c r="E71032" s="3" t="str">
        <f>_xll.SNL.Clients.Office.Excel.Functions.SPG(B71032, "IQ_PE_NORM", "LTM", A71032)</f>
        <v>NA</v>
      </c>
    </row>
    <row r="71033" spans="1:5" x14ac:dyDescent="0.25">
      <c r="A71033" s="1">
        <v>45034</v>
      </c>
      <c r="B71033" t="s">
        <v>250</v>
      </c>
      <c r="C71033" s="3">
        <f>_xll.SNL.Clients.Office.Excel.Functions.SPG(B71033, "SP_PRICE_CLOSE", A71033)</f>
        <v>7.4650741175215956</v>
      </c>
      <c r="D71033" s="3">
        <f>_xll.SNL.Clients.Office.Excel.Functions.SPG(B71033, "IQ_PE", "LTM", A71033)</f>
        <v>55.226824000000001</v>
      </c>
      <c r="E71033" s="3">
        <f>_xll.SNL.Clients.Office.Excel.Functions.SPG(B71033, "IQ_PE_NORM", "LTM", A71033)</f>
        <v>86.419753</v>
      </c>
    </row>
    <row r="71034" spans="1:5" x14ac:dyDescent="0.25">
      <c r="A71034" s="1">
        <v>45034</v>
      </c>
      <c r="B71034" t="s">
        <v>251</v>
      </c>
      <c r="C71034" s="3">
        <f>_xll.SNL.Clients.Office.Excel.Functions.SPG(B71034, "SP_PRICE_CLOSE", A71034)</f>
        <v>15.170097045963526</v>
      </c>
      <c r="D71034" s="3">
        <f>_xll.SNL.Clients.Office.Excel.Functions.SPG(B71034, "IQ_PE", "LTM", A71034)</f>
        <v>10.558545000000001</v>
      </c>
      <c r="E71034" s="3">
        <f>_xll.SNL.Clients.Office.Excel.Functions.SPG(B71034, "IQ_PE_NORM", "LTM", A71034)</f>
        <v>14.946152</v>
      </c>
    </row>
    <row r="71035" spans="1:5" x14ac:dyDescent="0.25">
      <c r="A71035" s="1">
        <v>45034</v>
      </c>
      <c r="B71035" t="s">
        <v>252</v>
      </c>
      <c r="C71035" s="3">
        <f>_xll.SNL.Clients.Office.Excel.Functions.SPG(B71035, "SP_PRICE_CLOSE", A71035)</f>
        <v>7.1621080836088291</v>
      </c>
      <c r="D71035" s="3">
        <f>_xll.SNL.Clients.Office.Excel.Functions.SPG(B71035, "IQ_PE", "LTM", A71035)</f>
        <v>18.224989999999998</v>
      </c>
      <c r="E71035" s="3">
        <f>_xll.SNL.Clients.Office.Excel.Functions.SPG(B71035, "IQ_PE_NORM", "LTM", A71035)</f>
        <v>53.943041999999998</v>
      </c>
    </row>
    <row r="71036" spans="1:5" x14ac:dyDescent="0.25">
      <c r="A71036" s="1">
        <v>45034</v>
      </c>
      <c r="B71036" t="s">
        <v>253</v>
      </c>
      <c r="C71036" s="3">
        <f>_xll.SNL.Clients.Office.Excel.Functions.SPG(B71036, "SP_PRICE_CLOSE", A71036)</f>
        <v>6.7452276847605841</v>
      </c>
      <c r="D71036" s="3" t="str">
        <f>_xll.SNL.Clients.Office.Excel.Functions.SPG(B71036, "IQ_PE", "LTM", A71036)</f>
        <v>NM</v>
      </c>
      <c r="E71036" s="3" t="str">
        <f>_xll.SNL.Clients.Office.Excel.Functions.SPG(B71036, "IQ_PE_NORM", "LTM", A71036)</f>
        <v>NM</v>
      </c>
    </row>
    <row r="71037" spans="1:5" x14ac:dyDescent="0.25">
      <c r="A71037" s="1">
        <v>45034</v>
      </c>
      <c r="B71037" t="s">
        <v>254</v>
      </c>
      <c r="C71037" s="3">
        <f>_xll.SNL.Clients.Office.Excel.Functions.SPG(B71037, "SP_PRICE_CLOSE", A71037)</f>
        <v>4.6496747360563084</v>
      </c>
      <c r="D71037" s="3" t="str">
        <f>_xll.SNL.Clients.Office.Excel.Functions.SPG(B71037, "IQ_PE", "LTM", A71037)</f>
        <v>NM</v>
      </c>
      <c r="E71037" s="3" t="str">
        <f>_xll.SNL.Clients.Office.Excel.Functions.SPG(B71037, "IQ_PE_NORM", "LTM", A71037)</f>
        <v>NM</v>
      </c>
    </row>
    <row r="71038" spans="1:5" x14ac:dyDescent="0.25">
      <c r="A71038" s="1">
        <v>45034</v>
      </c>
      <c r="B71038" t="s">
        <v>255</v>
      </c>
      <c r="C71038" s="3">
        <f>_xll.SNL.Clients.Office.Excel.Functions.SPG(B71038, "SP_PRICE_CLOSE", A71038)</f>
        <v>4.7563186520209024</v>
      </c>
      <c r="D71038" s="3" t="str">
        <f>_xll.SNL.Clients.Office.Excel.Functions.SPG(B71038, "IQ_PE", "LTM", A71038)</f>
        <v>NM</v>
      </c>
      <c r="E71038" s="3" t="str">
        <f>_xll.SNL.Clients.Office.Excel.Functions.SPG(B71038, "IQ_PE_NORM", "LTM", A71038)</f>
        <v>NM</v>
      </c>
    </row>
    <row r="71039" spans="1:5" x14ac:dyDescent="0.25">
      <c r="A71039" s="1">
        <v>45034</v>
      </c>
      <c r="B71039" t="s">
        <v>256</v>
      </c>
      <c r="C71039" s="3">
        <f>_xll.SNL.Clients.Office.Excel.Functions.SPG(B71039, "SP_PRICE_CLOSE", A71039)</f>
        <v>3.6152287511997439</v>
      </c>
      <c r="D71039" s="3">
        <f>_xll.SNL.Clients.Office.Excel.Functions.SPG(B71039, "IQ_PE", "LTM", A71039)</f>
        <v>39.765396000000003</v>
      </c>
      <c r="E71039" s="3">
        <f>_xll.SNL.Clients.Office.Excel.Functions.SPG(B71039, "IQ_PE_NORM", "LTM", A71039)</f>
        <v>64.571428999999995</v>
      </c>
    </row>
    <row r="71040" spans="1:5" x14ac:dyDescent="0.25">
      <c r="A71040" s="1">
        <v>45034</v>
      </c>
      <c r="B71040" t="s">
        <v>257</v>
      </c>
      <c r="C71040" s="3">
        <f>_xll.SNL.Clients.Office.Excel.Functions.SPG(B71040, "SP_PRICE_CLOSE", A71040)</f>
        <v>4.2870854217766867</v>
      </c>
      <c r="D71040" s="3">
        <f>_xll.SNL.Clients.Office.Excel.Functions.SPG(B71040, "IQ_PE", "LTM", A71040)</f>
        <v>34.506438000000003</v>
      </c>
      <c r="E71040" s="3">
        <f>_xll.SNL.Clients.Office.Excel.Functions.SPG(B71040, "IQ_PE_NORM", "LTM", A71040)</f>
        <v>40.402009999999997</v>
      </c>
    </row>
    <row r="71041" spans="1:5" x14ac:dyDescent="0.25">
      <c r="A71041" s="1">
        <v>45034</v>
      </c>
      <c r="B71041" t="s">
        <v>258</v>
      </c>
      <c r="C71041" s="3">
        <f>_xll.SNL.Clients.Office.Excel.Functions.SPG(B71041, "SP_PRICE_CLOSE", A71041)</f>
        <v>55.988055881411967</v>
      </c>
      <c r="D71041" s="3">
        <f>_xll.SNL.Clients.Office.Excel.Functions.SPG(B71041, "IQ_PE", "LTM", A71041)</f>
        <v>25.893958000000001</v>
      </c>
      <c r="E71041" s="3">
        <f>_xll.SNL.Clients.Office.Excel.Functions.SPG(B71041, "IQ_PE_NORM", "LTM", A71041)</f>
        <v>36.414079999999998</v>
      </c>
    </row>
    <row r="71042" spans="1:5" x14ac:dyDescent="0.25">
      <c r="A71042" s="1">
        <v>45034</v>
      </c>
      <c r="B71042" t="s">
        <v>259</v>
      </c>
      <c r="C71042" s="3">
        <f>_xll.SNL.Clients.Office.Excel.Functions.SPG(B71042, "SP_PRICE_CLOSE", A71042)</f>
        <v>6.291991041911059</v>
      </c>
      <c r="D71042" s="3">
        <f>_xll.SNL.Clients.Office.Excel.Functions.SPG(B71042, "IQ_PE", "LTM", A71042)</f>
        <v>22.201317</v>
      </c>
      <c r="E71042" s="3">
        <f>_xll.SNL.Clients.Office.Excel.Functions.SPG(B71042, "IQ_PE_NORM", "LTM", A71042)</f>
        <v>29.685535000000002</v>
      </c>
    </row>
    <row r="71043" spans="1:5" x14ac:dyDescent="0.25">
      <c r="A71043" s="1">
        <v>45034</v>
      </c>
      <c r="B71043" t="s">
        <v>260</v>
      </c>
      <c r="C71043" s="3">
        <f>_xll.SNL.Clients.Office.Excel.Functions.SPG(B71043, "SP_PRICE_CLOSE", A71043)</f>
        <v>44.737122747147275</v>
      </c>
      <c r="D71043" s="3">
        <f>_xll.SNL.Clients.Office.Excel.Functions.SPG(B71043, "IQ_PE", "LTM", A71043)</f>
        <v>53.730387</v>
      </c>
      <c r="E71043" s="3">
        <f>_xll.SNL.Clients.Office.Excel.Functions.SPG(B71043, "IQ_PE_NORM", "LTM", A71043)</f>
        <v>76.972476999999998</v>
      </c>
    </row>
    <row r="71044" spans="1:5" x14ac:dyDescent="0.25">
      <c r="A71044" s="1">
        <v>45034</v>
      </c>
      <c r="B71044" t="s">
        <v>261</v>
      </c>
      <c r="C71044" s="3">
        <f>_xll.SNL.Clients.Office.Excel.Functions.SPG(B71044, "SP_PRICE_CLOSE", A71044)</f>
        <v>11.344246560733708</v>
      </c>
      <c r="D71044" s="3">
        <f>_xll.SNL.Clients.Office.Excel.Functions.SPG(B71044, "IQ_PE", "LTM", A71044)</f>
        <v>17.510287999999999</v>
      </c>
      <c r="E71044" s="3">
        <f>_xll.SNL.Clients.Office.Excel.Functions.SPG(B71044, "IQ_PE_NORM", "LTM", A71044)</f>
        <v>27.975016</v>
      </c>
    </row>
    <row r="71045" spans="1:5" x14ac:dyDescent="0.25">
      <c r="A71045" s="1">
        <v>45034</v>
      </c>
      <c r="B71045" t="s">
        <v>262</v>
      </c>
      <c r="C71045" s="3">
        <f>_xll.SNL.Clients.Office.Excel.Functions.SPG(B71045, "SP_PRICE_CLOSE", A71045)</f>
        <v>2.7140876612989229</v>
      </c>
      <c r="D71045" s="3" t="str">
        <f>_xll.SNL.Clients.Office.Excel.Functions.SPG(B71045, "IQ_PE", "LTM", A71045)</f>
        <v>NA</v>
      </c>
      <c r="E71045" s="3" t="str">
        <f>_xll.SNL.Clients.Office.Excel.Functions.SPG(B71045, "IQ_PE_NORM", "LTM", A71045)</f>
        <v>NA</v>
      </c>
    </row>
    <row r="71046" spans="1:5" x14ac:dyDescent="0.25">
      <c r="A71046" s="1">
        <v>45034</v>
      </c>
      <c r="B71046" t="s">
        <v>263</v>
      </c>
      <c r="C71046" s="3">
        <f>_xll.SNL.Clients.Office.Excel.Functions.SPG(B71046, "SP_PRICE_CLOSE", A71046)</f>
        <v>11.984110056521276</v>
      </c>
      <c r="D71046" s="3" t="str">
        <f>_xll.SNL.Clients.Office.Excel.Functions.SPG(B71046, "IQ_PE", "LTM", A71046)</f>
        <v>NM</v>
      </c>
      <c r="E71046" s="3" t="str">
        <f>_xll.SNL.Clients.Office.Excel.Functions.SPG(B71046, "IQ_PE_NORM", "LTM", A71046)</f>
        <v>NM</v>
      </c>
    </row>
    <row r="71047" spans="1:5" x14ac:dyDescent="0.25">
      <c r="A71047" s="1">
        <v>45034</v>
      </c>
      <c r="B71047" t="s">
        <v>264</v>
      </c>
      <c r="C71047" s="3">
        <f>_xll.SNL.Clients.Office.Excel.Functions.SPG(B71047, "SP_PRICE_CLOSE", A71047)</f>
        <v>69.798442998826914</v>
      </c>
      <c r="D71047" s="3">
        <f>_xll.SNL.Clients.Office.Excel.Functions.SPG(B71047, "IQ_PE", "LTM", A71047)</f>
        <v>29.943954999999999</v>
      </c>
      <c r="E71047" s="3">
        <f>_xll.SNL.Clients.Office.Excel.Functions.SPG(B71047, "IQ_PE_NORM", "LTM", A71047)</f>
        <v>44.170743999999999</v>
      </c>
    </row>
    <row r="71048" spans="1:5" x14ac:dyDescent="0.25">
      <c r="A71048" s="1">
        <v>45034</v>
      </c>
      <c r="B71048" t="s">
        <v>265</v>
      </c>
      <c r="C71048" s="3">
        <f>_xll.SNL.Clients.Office.Excel.Functions.SPG(B71048, "SP_PRICE_CLOSE", A71048)</f>
        <v>31.336222405886744</v>
      </c>
      <c r="D71048" s="3">
        <f>_xll.SNL.Clients.Office.Excel.Functions.SPG(B71048, "IQ_PE", "LTM", A71048)</f>
        <v>22.375005000000002</v>
      </c>
      <c r="E71048" s="3">
        <f>_xll.SNL.Clients.Office.Excel.Functions.SPG(B71048, "IQ_PE_NORM", "LTM", A71048)</f>
        <v>36.355058</v>
      </c>
    </row>
    <row r="71049" spans="1:5" x14ac:dyDescent="0.25">
      <c r="A71049" s="1">
        <v>45034</v>
      </c>
      <c r="B71049" t="s">
        <v>266</v>
      </c>
      <c r="C71049" s="3">
        <f>_xll.SNL.Clients.Office.Excel.Functions.SPG(B71049, "SP_PRICE_CLOSE", A71049)</f>
        <v>12.406241868401407</v>
      </c>
      <c r="D71049" s="3">
        <f>_xll.SNL.Clients.Office.Excel.Functions.SPG(B71049, "IQ_PE", "LTM", A71049)</f>
        <v>79.408416000000003</v>
      </c>
      <c r="E71049" s="3">
        <f>_xll.SNL.Clients.Office.Excel.Functions.SPG(B71049, "IQ_PE_NORM", "LTM", A71049)</f>
        <v>72.594902000000005</v>
      </c>
    </row>
    <row r="71050" spans="1:5" x14ac:dyDescent="0.25">
      <c r="A71050" s="1">
        <v>45034</v>
      </c>
      <c r="B71050" t="s">
        <v>267</v>
      </c>
      <c r="C71050" s="3">
        <f>_xll.SNL.Clients.Office.Excel.Functions.SPG(B71050, "SP_PRICE_CLOSE", A71050)</f>
        <v>2.7354164444918414</v>
      </c>
      <c r="D71050" s="3">
        <f>_xll.SNL.Clients.Office.Excel.Functions.SPG(B71050, "IQ_PE", "LTM", A71050)</f>
        <v>29.314285999999999</v>
      </c>
      <c r="E71050" s="3">
        <f>_xll.SNL.Clients.Office.Excel.Functions.SPG(B71050, "IQ_PE_NORM", "LTM", A71050)</f>
        <v>28.421053000000001</v>
      </c>
    </row>
    <row r="71051" spans="1:5" x14ac:dyDescent="0.25">
      <c r="A71051" s="1">
        <v>45034</v>
      </c>
      <c r="B71051" t="s">
        <v>268</v>
      </c>
      <c r="C71051" s="3">
        <f>_xll.SNL.Clients.Office.Excel.Functions.SPG(B71051, "SP_PRICE_CLOSE", A71051)</f>
        <v>6.6172549856030711</v>
      </c>
      <c r="D71051" s="3" t="str">
        <f>_xll.SNL.Clients.Office.Excel.Functions.SPG(B71051, "IQ_PE", "LTM", A71051)</f>
        <v>NA</v>
      </c>
      <c r="E71051" s="3" t="str">
        <f>_xll.SNL.Clients.Office.Excel.Functions.SPG(B71051, "IQ_PE_NORM", "LTM", A71051)</f>
        <v>NA</v>
      </c>
    </row>
    <row r="71052" spans="1:5" x14ac:dyDescent="0.25">
      <c r="A71052" s="1">
        <v>45034</v>
      </c>
      <c r="B71052" t="s">
        <v>269</v>
      </c>
      <c r="C71052" s="3" t="str">
        <f>_xll.SNL.Clients.Office.Excel.Functions.SPG(B71052, "SP_PRICE_CLOSE", A71052)</f>
        <v>NA</v>
      </c>
      <c r="D71052" s="3" t="str">
        <f>_xll.SNL.Clients.Office.Excel.Functions.SPG(B71052, "IQ_PE", "LTM", A71052)</f>
        <v>NA</v>
      </c>
      <c r="E71052" s="3" t="str">
        <f>_xll.SNL.Clients.Office.Excel.Functions.SPG(B71052, "IQ_PE_NORM", "LTM", A71052)</f>
        <v>NA</v>
      </c>
    </row>
    <row r="71053" spans="1:5" x14ac:dyDescent="0.25">
      <c r="A71053" s="1">
        <v>45034</v>
      </c>
      <c r="B71053" t="s">
        <v>270</v>
      </c>
      <c r="C71053" s="3">
        <f>_xll.SNL.Clients.Office.Excel.Functions.SPG(B71053, "SP_PRICE_CLOSE", A71053)</f>
        <v>1.9462514663538444</v>
      </c>
      <c r="D71053" s="3">
        <f>_xll.SNL.Clients.Office.Excel.Functions.SPG(B71053, "IQ_PE", "LTM", A71053)</f>
        <v>94.805194999999998</v>
      </c>
      <c r="E71053" s="3">
        <f>_xll.SNL.Clients.Office.Excel.Functions.SPG(B71053, "IQ_PE_NORM", "LTM", A71053)</f>
        <v>98.648649000000006</v>
      </c>
    </row>
    <row r="71054" spans="1:5" x14ac:dyDescent="0.25">
      <c r="A71054" s="1">
        <v>45034</v>
      </c>
      <c r="B71054" t="s">
        <v>271</v>
      </c>
      <c r="C71054" s="3">
        <f>_xll.SNL.Clients.Office.Excel.Functions.SPG(B71054, "SP_PRICE_CLOSE", A71054)</f>
        <v>5.369521168817319</v>
      </c>
      <c r="D71054" s="3">
        <f>_xll.SNL.Clients.Office.Excel.Functions.SPG(B71054, "IQ_PE", "LTM", A71054)</f>
        <v>21.001042999999999</v>
      </c>
      <c r="E71054" s="3">
        <f>_xll.SNL.Clients.Office.Excel.Functions.SPG(B71054, "IQ_PE_NORM", "LTM", A71054)</f>
        <v>33.016393000000001</v>
      </c>
    </row>
    <row r="71055" spans="1:5" x14ac:dyDescent="0.25">
      <c r="A71055" s="1">
        <v>45034</v>
      </c>
      <c r="B71055" t="s">
        <v>272</v>
      </c>
      <c r="C71055" s="3" t="str">
        <f>_xll.SNL.Clients.Office.Excel.Functions.SPG(B71055, "SP_PRICE_CLOSE", A71055)</f>
        <v>NA</v>
      </c>
      <c r="D71055" s="3" t="str">
        <f>_xll.SNL.Clients.Office.Excel.Functions.SPG(B71055, "IQ_PE", "LTM", A71055)</f>
        <v>NA</v>
      </c>
      <c r="E71055" s="3" t="str">
        <f>_xll.SNL.Clients.Office.Excel.Functions.SPG(B71055, "IQ_PE_NORM", "LTM", A71055)</f>
        <v>NA</v>
      </c>
    </row>
    <row r="71056" spans="1:5" x14ac:dyDescent="0.25">
      <c r="A71056" s="1">
        <v>45034</v>
      </c>
      <c r="B71056" t="s">
        <v>273</v>
      </c>
      <c r="C71056" s="3">
        <f>_xll.SNL.Clients.Office.Excel.Functions.SPG(B71056, "SP_PRICE_CLOSE", A71056)</f>
        <v>13.997013970352992</v>
      </c>
      <c r="D71056" s="3">
        <f>_xll.SNL.Clients.Office.Excel.Functions.SPG(B71056, "IQ_PE", "LTM", A71056)</f>
        <v>24.441341000000001</v>
      </c>
      <c r="E71056" s="3">
        <f>_xll.SNL.Clients.Office.Excel.Functions.SPG(B71056, "IQ_PE_NORM", "LTM", A71056)</f>
        <v>40.199081</v>
      </c>
    </row>
    <row r="71057" spans="1:5" x14ac:dyDescent="0.25">
      <c r="A71057" s="1">
        <v>45034</v>
      </c>
      <c r="B71057" t="s">
        <v>274</v>
      </c>
      <c r="C71057" s="3">
        <f>_xll.SNL.Clients.Office.Excel.Functions.SPG(B71057, "SP_PRICE_CLOSE", A71057)</f>
        <v>10.184493708008958</v>
      </c>
      <c r="D71057" s="3">
        <f>_xll.SNL.Clients.Office.Excel.Functions.SPG(B71057, "IQ_PE", "LTM", A71057)</f>
        <v>16.077441</v>
      </c>
      <c r="E71057" s="3">
        <f>_xll.SNL.Clients.Office.Excel.Functions.SPG(B71057, "IQ_PE_NORM", "LTM", A71057)</f>
        <v>21.606334</v>
      </c>
    </row>
    <row r="71058" spans="1:5" x14ac:dyDescent="0.25">
      <c r="A71058" s="1">
        <v>45034</v>
      </c>
      <c r="B71058" t="s">
        <v>275</v>
      </c>
      <c r="C71058" s="3">
        <f>_xll.SNL.Clients.Office.Excel.Functions.SPG(B71058, "SP_PRICE_CLOSE", A71058)</f>
        <v>7.1318118801322381</v>
      </c>
      <c r="D71058" s="3">
        <f>_xll.SNL.Clients.Office.Excel.Functions.SPG(B71058, "IQ_PE", "LTM", A71058)</f>
        <v>59.444443999999997</v>
      </c>
      <c r="E71058" s="3">
        <f>_xll.SNL.Clients.Office.Excel.Functions.SPG(B71058, "IQ_PE_NORM", "LTM", A71058)</f>
        <v>79.850746000000001</v>
      </c>
    </row>
    <row r="71059" spans="1:5" x14ac:dyDescent="0.25">
      <c r="A71059" s="1">
        <v>45034</v>
      </c>
      <c r="B71059" t="s">
        <v>276</v>
      </c>
      <c r="C71059" s="3">
        <f>_xll.SNL.Clients.Office.Excel.Functions.SPG(B71059, "SP_PRICE_CLOSE", A71059)</f>
        <v>4.8736269595819559</v>
      </c>
      <c r="D71059" s="3" t="str">
        <f>_xll.SNL.Clients.Office.Excel.Functions.SPG(B71059, "IQ_PE", "LTM", A71059)</f>
        <v>NM</v>
      </c>
      <c r="E71059" s="3" t="str">
        <f>_xll.SNL.Clients.Office.Excel.Functions.SPG(B71059, "IQ_PE_NORM", "LTM", A71059)</f>
        <v>NM</v>
      </c>
    </row>
    <row r="71060" spans="1:5" x14ac:dyDescent="0.25">
      <c r="A71060" s="1">
        <v>45034</v>
      </c>
      <c r="B71060" t="s">
        <v>277</v>
      </c>
      <c r="C71060" s="3">
        <f>_xll.SNL.Clients.Office.Excel.Functions.SPG(B71060, "SP_PRICE_CLOSE", A71060)</f>
        <v>4.1484483310227152</v>
      </c>
      <c r="D71060" s="3">
        <f>_xll.SNL.Clients.Office.Excel.Functions.SPG(B71060, "IQ_PE", "LTM", A71060)</f>
        <v>66.781115999999997</v>
      </c>
      <c r="E71060" s="3">
        <f>_xll.SNL.Clients.Office.Excel.Functions.SPG(B71060, "IQ_PE_NORM", "LTM", A71060)</f>
        <v>93.173653000000002</v>
      </c>
    </row>
    <row r="71061" spans="1:5" x14ac:dyDescent="0.25">
      <c r="A71061" s="1">
        <v>45034</v>
      </c>
      <c r="B71061" t="s">
        <v>278</v>
      </c>
      <c r="C71061" s="3">
        <f>_xll.SNL.Clients.Office.Excel.Functions.SPG(B71061, "SP_PRICE_CLOSE", A71061)</f>
        <v>7.6783619494507835</v>
      </c>
      <c r="D71061" s="3">
        <f>_xll.SNL.Clients.Office.Excel.Functions.SPG(B71061, "IQ_PE", "LTM", A71061)</f>
        <v>33.103448</v>
      </c>
      <c r="E71061" s="3">
        <f>_xll.SNL.Clients.Office.Excel.Functions.SPG(B71061, "IQ_PE_NORM", "LTM", A71061)</f>
        <v>44.239631000000003</v>
      </c>
    </row>
    <row r="71062" spans="1:5" x14ac:dyDescent="0.25">
      <c r="A71062" s="1">
        <v>45034</v>
      </c>
      <c r="B71062" t="s">
        <v>279</v>
      </c>
      <c r="C71062" s="3">
        <f>_xll.SNL.Clients.Office.Excel.Functions.SPG(B71062, "SP_PRICE_CLOSE", A71062)</f>
        <v>5.4019379865628663</v>
      </c>
      <c r="D71062" s="3" t="str">
        <f>_xll.SNL.Clients.Office.Excel.Functions.SPG(B71062, "IQ_PE", "LTM", A71062)</f>
        <v>NM</v>
      </c>
      <c r="E71062" s="3" t="str">
        <f>_xll.SNL.Clients.Office.Excel.Functions.SPG(B71062, "IQ_PE_NORM", "LTM", A71062)</f>
        <v>NM</v>
      </c>
    </row>
    <row r="71063" spans="1:5" x14ac:dyDescent="0.25">
      <c r="A71063" s="1">
        <v>45034</v>
      </c>
      <c r="B71063" t="s">
        <v>280</v>
      </c>
      <c r="C71063" s="3">
        <f>_xll.SNL.Clients.Office.Excel.Functions.SPG(B71063, "SP_PRICE_CLOSE", A71063)</f>
        <v>3.039351604990935</v>
      </c>
      <c r="D71063" s="3">
        <f>_xll.SNL.Clients.Office.Excel.Functions.SPG(B71063, "IQ_PE", "LTM", A71063)</f>
        <v>17.538461999999999</v>
      </c>
      <c r="E71063" s="3">
        <f>_xll.SNL.Clients.Office.Excel.Functions.SPG(B71063, "IQ_PE_NORM", "LTM", A71063)</f>
        <v>23.456790000000002</v>
      </c>
    </row>
    <row r="71064" spans="1:5" x14ac:dyDescent="0.25">
      <c r="A71064" s="1">
        <v>45034</v>
      </c>
      <c r="B71064" t="s">
        <v>281</v>
      </c>
      <c r="C71064" s="3" t="str">
        <f>_xll.SNL.Clients.Office.Excel.Functions.SPG(B71064, "SP_PRICE_CLOSE", A71064)</f>
        <v>NA</v>
      </c>
      <c r="D71064" s="3" t="str">
        <f>_xll.SNL.Clients.Office.Excel.Functions.SPG(B71064, "IQ_PE", "LTM", A71064)</f>
        <v>NA</v>
      </c>
      <c r="E71064" s="3" t="str">
        <f>_xll.SNL.Clients.Office.Excel.Functions.SPG(B71064, "IQ_PE_NORM", "LTM", A71064)</f>
        <v>NA</v>
      </c>
    </row>
    <row r="71065" spans="1:5" x14ac:dyDescent="0.25">
      <c r="A71065" s="1">
        <v>45034</v>
      </c>
      <c r="B71065" t="s">
        <v>282</v>
      </c>
      <c r="C71065" s="3" t="str">
        <f>_xll.SNL.Clients.Office.Excel.Functions.SPG(B71065, "SP_PRICE_CLOSE", A71065)</f>
        <v>NA</v>
      </c>
      <c r="D71065" s="3" t="str">
        <f>_xll.SNL.Clients.Office.Excel.Functions.SPG(B71065, "IQ_PE", "LTM", A71065)</f>
        <v>NA</v>
      </c>
      <c r="E71065" s="3" t="str">
        <f>_xll.SNL.Clients.Office.Excel.Functions.SPG(B71065, "IQ_PE_NORM", "LTM", A71065)</f>
        <v>NA</v>
      </c>
    </row>
    <row r="71066" spans="1:5" x14ac:dyDescent="0.25">
      <c r="A71066" s="1">
        <v>45034</v>
      </c>
      <c r="B71066" t="s">
        <v>283</v>
      </c>
      <c r="C71066" s="3" t="str">
        <f>_xll.SNL.Clients.Office.Excel.Functions.SPG(B71066, "SP_PRICE_CLOSE", A71066)</f>
        <v>NA</v>
      </c>
      <c r="D71066" s="3" t="str">
        <f>_xll.SNL.Clients.Office.Excel.Functions.SPG(B71066, "IQ_PE", "LTM", A71066)</f>
        <v>NA</v>
      </c>
      <c r="E71066" s="3" t="str">
        <f>_xll.SNL.Clients.Office.Excel.Functions.SPG(B71066, "IQ_PE_NORM", "LTM", A71066)</f>
        <v>NA</v>
      </c>
    </row>
    <row r="71067" spans="1:5" x14ac:dyDescent="0.25">
      <c r="A71067" s="1">
        <v>45034</v>
      </c>
      <c r="B71067" t="s">
        <v>284</v>
      </c>
      <c r="C71067" s="3">
        <f>_xll.SNL.Clients.Office.Excel.Functions.SPG(B71067, "SP_PRICE_CLOSE", A71067)</f>
        <v>22.350787298709605</v>
      </c>
      <c r="D71067" s="3">
        <f>_xll.SNL.Clients.Office.Excel.Functions.SPG(B71067, "IQ_PE", "LTM", A71067)</f>
        <v>32.157012999999999</v>
      </c>
      <c r="E71067" s="3">
        <f>_xll.SNL.Clients.Office.Excel.Functions.SPG(B71067, "IQ_PE_NORM", "LTM", A71067)</f>
        <v>41.874791999999999</v>
      </c>
    </row>
    <row r="71068" spans="1:5" x14ac:dyDescent="0.25">
      <c r="A71068" s="1">
        <v>45034</v>
      </c>
      <c r="B71068" t="s">
        <v>285</v>
      </c>
      <c r="C71068" s="3" t="str">
        <f>_xll.SNL.Clients.Office.Excel.Functions.SPG(B71068, "SP_PRICE_CLOSE", A71068)</f>
        <v>NA</v>
      </c>
      <c r="D71068" s="3" t="str">
        <f>_xll.SNL.Clients.Office.Excel.Functions.SPG(B71068, "IQ_PE", "LTM", A71068)</f>
        <v>NA</v>
      </c>
      <c r="E71068" s="3" t="str">
        <f>_xll.SNL.Clients.Office.Excel.Functions.SPG(B71068, "IQ_PE_NORM", "LTM", A71068)</f>
        <v>NA</v>
      </c>
    </row>
    <row r="71069" spans="1:5" x14ac:dyDescent="0.25">
      <c r="A71069" s="1">
        <v>45034</v>
      </c>
      <c r="B71069" t="s">
        <v>286</v>
      </c>
      <c r="C71069" s="3">
        <f>_xll.SNL.Clients.Office.Excel.Functions.SPG(B71069, "SP_PRICE_CLOSE", A71069)</f>
        <v>2.1995307667697559</v>
      </c>
      <c r="D71069" s="3" t="str">
        <f>_xll.SNL.Clients.Office.Excel.Functions.SPG(B71069, "IQ_PE", "LTM", A71069)</f>
        <v>NA</v>
      </c>
      <c r="E71069" s="3" t="str">
        <f>_xll.SNL.Clients.Office.Excel.Functions.SPG(B71069, "IQ_PE_NORM", "LTM", A71069)</f>
        <v>NA</v>
      </c>
    </row>
    <row r="71070" spans="1:5" x14ac:dyDescent="0.25">
      <c r="A71070" s="1">
        <v>45034</v>
      </c>
      <c r="B71070" t="s">
        <v>287</v>
      </c>
      <c r="C71070" s="3">
        <f>_xll.SNL.Clients.Office.Excel.Functions.SPG(B71070, "SP_PRICE_CLOSE", A71070)</f>
        <v>7.345099712061427</v>
      </c>
      <c r="D71070" s="3">
        <f>_xll.SNL.Clients.Office.Excel.Functions.SPG(B71070, "IQ_PE", "LTM", A71070)</f>
        <v>29.308510999999999</v>
      </c>
      <c r="E71070" s="3">
        <f>_xll.SNL.Clients.Office.Excel.Functions.SPG(B71070, "IQ_PE_NORM", "LTM", A71070)</f>
        <v>30.920314000000001</v>
      </c>
    </row>
    <row r="71071" spans="1:5" x14ac:dyDescent="0.25">
      <c r="A71071" s="1">
        <v>45034</v>
      </c>
      <c r="B71071" t="s">
        <v>288</v>
      </c>
      <c r="C71071" s="3">
        <f>_xll.SNL.Clients.Office.Excel.Functions.SPG(B71071, "SP_PRICE_CLOSE", A71071)</f>
        <v>9.0114108990082098</v>
      </c>
      <c r="D71071" s="3">
        <f>_xll.SNL.Clients.Office.Excel.Functions.SPG(B71071, "IQ_PE", "LTM", A71071)</f>
        <v>10.659098</v>
      </c>
      <c r="E71071" s="3">
        <f>_xll.SNL.Clients.Office.Excel.Functions.SPG(B71071, "IQ_PE_NORM", "LTM", A71071)</f>
        <v>15.764925</v>
      </c>
    </row>
    <row r="71072" spans="1:5" x14ac:dyDescent="0.25">
      <c r="A71072" s="1">
        <v>45034</v>
      </c>
      <c r="B71072" t="s">
        <v>289</v>
      </c>
      <c r="C71072" s="3">
        <f>_xll.SNL.Clients.Office.Excel.Functions.SPG(B71072, "SP_PRICE_CLOSE", A71072)</f>
        <v>5.6610141836408232</v>
      </c>
      <c r="D71072" s="3">
        <f>_xll.SNL.Clients.Office.Excel.Functions.SPG(B71072, "IQ_PE", "LTM", A71072)</f>
        <v>15.059101</v>
      </c>
      <c r="E71072" s="3">
        <f>_xll.SNL.Clients.Office.Excel.Functions.SPG(B71072, "IQ_PE_NORM", "LTM", A71072)</f>
        <v>27.901882000000001</v>
      </c>
    </row>
    <row r="71073" spans="1:5" x14ac:dyDescent="0.25">
      <c r="A71073" s="1">
        <v>45034</v>
      </c>
      <c r="B71073" t="s">
        <v>290</v>
      </c>
      <c r="C71073" s="3">
        <f>_xll.SNL.Clients.Office.Excel.Functions.SPG(B71073, "SP_PRICE_CLOSE", A71073)</f>
        <v>15.543350751839606</v>
      </c>
      <c r="D71073" s="3">
        <f>_xll.SNL.Clients.Office.Excel.Functions.SPG(B71073, "IQ_PE", "LTM", A71073)</f>
        <v>17.233225000000001</v>
      </c>
      <c r="E71073" s="3" t="str">
        <f>_xll.SNL.Clients.Office.Excel.Functions.SPG(B71073, "IQ_PE_NORM", "LTM", A71073)</f>
        <v>NA</v>
      </c>
    </row>
    <row r="71074" spans="1:5" x14ac:dyDescent="0.25">
      <c r="A71074" s="1">
        <v>45034</v>
      </c>
      <c r="B71074" t="s">
        <v>291</v>
      </c>
      <c r="C71074" s="3">
        <f>_xll.SNL.Clients.Office.Excel.Functions.SPG(B71074, "SP_PRICE_CLOSE", A71074)</f>
        <v>11.330916071238136</v>
      </c>
      <c r="D71074" s="3" t="str">
        <f>_xll.SNL.Clients.Office.Excel.Functions.SPG(B71074, "IQ_PE", "LTM", A71074)</f>
        <v>NM</v>
      </c>
      <c r="E71074" s="3" t="str">
        <f>_xll.SNL.Clients.Office.Excel.Functions.SPG(B71074, "IQ_PE_NORM", "LTM", A71074)</f>
        <v>NM</v>
      </c>
    </row>
    <row r="71075" spans="1:5" x14ac:dyDescent="0.25">
      <c r="A71075" s="1">
        <v>45034</v>
      </c>
      <c r="B71075" t="s">
        <v>292</v>
      </c>
      <c r="C71075" s="3">
        <f>_xll.SNL.Clients.Office.Excel.Functions.SPG(B71075, "SP_PRICE_CLOSE", A71075)</f>
        <v>3.5789698197717819</v>
      </c>
      <c r="D71075" s="3">
        <f>_xll.SNL.Clients.Office.Excel.Functions.SPG(B71075, "IQ_PE", "LTM", A71075)</f>
        <v>12.29304</v>
      </c>
      <c r="E71075" s="3">
        <f>_xll.SNL.Clients.Office.Excel.Functions.SPG(B71075, "IQ_PE_NORM", "LTM", A71075)</f>
        <v>15.682243</v>
      </c>
    </row>
    <row r="71076" spans="1:5" x14ac:dyDescent="0.25">
      <c r="A71076" s="1">
        <v>45034</v>
      </c>
      <c r="B71076" t="s">
        <v>293</v>
      </c>
      <c r="C71076" s="3">
        <f>_xll.SNL.Clients.Office.Excel.Functions.SPG(B71076, "SP_PRICE_CLOSE", A71076)</f>
        <v>10.077850058654153</v>
      </c>
      <c r="D71076" s="3">
        <f>_xll.SNL.Clients.Office.Excel.Functions.SPG(B71076, "IQ_PE", "LTM", A71076)</f>
        <v>12.446493</v>
      </c>
      <c r="E71076" s="3">
        <f>_xll.SNL.Clients.Office.Excel.Functions.SPG(B71076, "IQ_PE_NORM", "LTM", A71076)</f>
        <v>17.034700000000001</v>
      </c>
    </row>
    <row r="71077" spans="1:5" x14ac:dyDescent="0.25">
      <c r="A71077" s="1">
        <v>45034</v>
      </c>
      <c r="B71077" t="s">
        <v>294</v>
      </c>
      <c r="C71077" s="3">
        <f>_xll.SNL.Clients.Office.Excel.Functions.SPG(B71077, "SP_PRICE_CLOSE", A71077)</f>
        <v>21.115495360989655</v>
      </c>
      <c r="D71077" s="3">
        <f>_xll.SNL.Clients.Office.Excel.Functions.SPG(B71077, "IQ_PE", "LTM", A71077)</f>
        <v>17.635270999999999</v>
      </c>
      <c r="E71077" s="3">
        <f>_xll.SNL.Clients.Office.Excel.Functions.SPG(B71077, "IQ_PE_NORM", "LTM", A71077)</f>
        <v>26.747720000000001</v>
      </c>
    </row>
    <row r="71078" spans="1:5" x14ac:dyDescent="0.25">
      <c r="A71078" s="1">
        <v>45034</v>
      </c>
      <c r="B71078" t="s">
        <v>295</v>
      </c>
      <c r="C71078" s="3">
        <f>_xll.SNL.Clients.Office.Excel.Functions.SPG(B71078, "SP_PRICE_CLOSE", A71078)</f>
        <v>38.812232856990505</v>
      </c>
      <c r="D71078" s="3" t="str">
        <f>_xll.SNL.Clients.Office.Excel.Functions.SPG(B71078, "IQ_PE", "LTM", A71078)</f>
        <v>NM</v>
      </c>
      <c r="E71078" s="3" t="str">
        <f>_xll.SNL.Clients.Office.Excel.Functions.SPG(B71078, "IQ_PE_NORM", "LTM", A71078)</f>
        <v>NM</v>
      </c>
    </row>
    <row r="71079" spans="1:5" x14ac:dyDescent="0.25">
      <c r="A71079" s="1">
        <v>45034</v>
      </c>
      <c r="B71079" t="s">
        <v>296</v>
      </c>
      <c r="C71079" s="3">
        <f>_xll.SNL.Clients.Office.Excel.Functions.SPG(B71079, "SP_PRICE_CLOSE", A71079)</f>
        <v>1.0664391596459422</v>
      </c>
      <c r="D71079" s="3">
        <f>_xll.SNL.Clients.Office.Excel.Functions.SPG(B71079, "IQ_PE", "LTM", A71079)</f>
        <v>29.850746000000001</v>
      </c>
      <c r="E71079" s="3">
        <f>_xll.SNL.Clients.Office.Excel.Functions.SPG(B71079, "IQ_PE_NORM", "LTM", A71079)</f>
        <v>33.333333000000003</v>
      </c>
    </row>
    <row r="71080" spans="1:5" x14ac:dyDescent="0.25">
      <c r="A71080" s="1">
        <v>45034</v>
      </c>
      <c r="B71080" t="s">
        <v>297</v>
      </c>
      <c r="C71080" s="3">
        <f>_xll.SNL.Clients.Office.Excel.Functions.SPG(B71080, "SP_PRICE_CLOSE", A71080)</f>
        <v>6.1906793217446943</v>
      </c>
      <c r="D71080" s="3" t="str">
        <f>_xll.SNL.Clients.Office.Excel.Functions.SPG(B71080, "IQ_PE", "LTM", A71080)</f>
        <v>NM</v>
      </c>
      <c r="E71080" s="3" t="str">
        <f>_xll.SNL.Clients.Office.Excel.Functions.SPG(B71080, "IQ_PE_NORM", "LTM", A71080)</f>
        <v>NM</v>
      </c>
    </row>
    <row r="71081" spans="1:5" x14ac:dyDescent="0.25">
      <c r="A71081" s="1">
        <v>45034</v>
      </c>
      <c r="B71081" t="s">
        <v>298</v>
      </c>
      <c r="C71081" s="3">
        <f>_xll.SNL.Clients.Office.Excel.Functions.SPG(B71081, "SP_PRICE_CLOSE", A71081)</f>
        <v>0.21968646688706409</v>
      </c>
      <c r="D71081" s="3" t="str">
        <f>_xll.SNL.Clients.Office.Excel.Functions.SPG(B71081, "IQ_PE", "LTM", A71081)</f>
        <v>NA</v>
      </c>
      <c r="E71081" s="3" t="str">
        <f>_xll.SNL.Clients.Office.Excel.Functions.SPG(B71081, "IQ_PE_NORM", "LTM", A71081)</f>
        <v>NA</v>
      </c>
    </row>
    <row r="71082" spans="1:5" x14ac:dyDescent="0.25">
      <c r="A71082" s="1">
        <v>45034</v>
      </c>
      <c r="B71082" t="s">
        <v>299</v>
      </c>
      <c r="C71082" s="3" t="str">
        <f>_xll.SNL.Clients.Office.Excel.Functions.SPG(B71082, "SP_PRICE_CLOSE", A71082)</f>
        <v>NA</v>
      </c>
      <c r="D71082" s="3" t="str">
        <f>_xll.SNL.Clients.Office.Excel.Functions.SPG(B71082, "IQ_PE", "LTM", A71082)</f>
        <v>NA</v>
      </c>
      <c r="E71082" s="3" t="str">
        <f>_xll.SNL.Clients.Office.Excel.Functions.SPG(B71082, "IQ_PE_NORM", "LTM", A71082)</f>
        <v>NA</v>
      </c>
    </row>
    <row r="71083" spans="1:5" x14ac:dyDescent="0.25">
      <c r="A71083" s="1">
        <v>45034</v>
      </c>
      <c r="B71083" t="s">
        <v>300</v>
      </c>
      <c r="C71083" s="3" t="str">
        <f>_xll.SNL.Clients.Office.Excel.Functions.SPG(B71083, "SP_PRICE_CLOSE", A71083)</f>
        <v>NA</v>
      </c>
      <c r="D71083" s="3" t="str">
        <f>_xll.SNL.Clients.Office.Excel.Functions.SPG(B71083, "IQ_PE", "LTM", A71083)</f>
        <v>NA</v>
      </c>
      <c r="E71083" s="3" t="str">
        <f>_xll.SNL.Clients.Office.Excel.Functions.SPG(B71083, "IQ_PE_NORM", "LTM", A71083)</f>
        <v>NA</v>
      </c>
    </row>
    <row r="71084" spans="1:5" x14ac:dyDescent="0.25">
      <c r="A71084" s="1">
        <v>45034</v>
      </c>
      <c r="B71084" t="s">
        <v>301</v>
      </c>
      <c r="C71084" s="3">
        <f>_xll.SNL.Clients.Office.Excel.Functions.SPG(B71084, "SP_PRICE_CLOSE", A71084)</f>
        <v>4.702996694038605</v>
      </c>
      <c r="D71084" s="3">
        <f>_xll.SNL.Clients.Office.Excel.Functions.SPG(B71084, "IQ_PE", "LTM", A71084)</f>
        <v>42.200957000000002</v>
      </c>
      <c r="E71084" s="3">
        <f>_xll.SNL.Clients.Office.Excel.Functions.SPG(B71084, "IQ_PE_NORM", "LTM", A71084)</f>
        <v>36.75</v>
      </c>
    </row>
    <row r="71085" spans="1:5" x14ac:dyDescent="0.25">
      <c r="A71085" s="1">
        <v>45034</v>
      </c>
      <c r="B71085" t="s">
        <v>302</v>
      </c>
      <c r="C71085" s="3">
        <f>_xll.SNL.Clients.Office.Excel.Functions.SPG(B71085, "SP_PRICE_CLOSE", A71085)</f>
        <v>2.21286125626533</v>
      </c>
      <c r="D71085" s="3" t="str">
        <f>_xll.SNL.Clients.Office.Excel.Functions.SPG(B71085, "IQ_PE", "LTM", A71085)</f>
        <v>NM</v>
      </c>
      <c r="E71085" s="3" t="str">
        <f>_xll.SNL.Clients.Office.Excel.Functions.SPG(B71085, "IQ_PE_NORM", "LTM", A71085)</f>
        <v>NM</v>
      </c>
    </row>
    <row r="71086" spans="1:5" x14ac:dyDescent="0.25">
      <c r="A71086" s="1">
        <v>45034</v>
      </c>
      <c r="B71086" t="s">
        <v>303</v>
      </c>
      <c r="C71086" s="3">
        <f>_xll.SNL.Clients.Office.Excel.Functions.SPG(B71086, "SP_PRICE_CLOSE", A71086)</f>
        <v>20.182361096299456</v>
      </c>
      <c r="D71086" s="3">
        <f>_xll.SNL.Clients.Office.Excel.Functions.SPG(B71086, "IQ_PE", "LTM", A71086)</f>
        <v>13.763636</v>
      </c>
      <c r="E71086" s="3">
        <f>_xll.SNL.Clients.Office.Excel.Functions.SPG(B71086, "IQ_PE_NORM", "LTM", A71086)</f>
        <v>20.808136000000001</v>
      </c>
    </row>
    <row r="71087" spans="1:5" x14ac:dyDescent="0.25">
      <c r="A71087" s="1">
        <v>45034</v>
      </c>
      <c r="B71087" t="s">
        <v>304</v>
      </c>
      <c r="C71087" s="3">
        <f>_xll.SNL.Clients.Office.Excel.Functions.SPG(B71087, "SP_PRICE_CLOSE", A71087)</f>
        <v>16.023248373680282</v>
      </c>
      <c r="D71087" s="3">
        <f>_xll.SNL.Clients.Office.Excel.Functions.SPG(B71087, "IQ_PE", "LTM", A71087)</f>
        <v>16.972607</v>
      </c>
      <c r="E71087" s="3">
        <f>_xll.SNL.Clients.Office.Excel.Functions.SPG(B71087, "IQ_PE_NORM", "LTM", A71087)</f>
        <v>26.429200000000002</v>
      </c>
    </row>
    <row r="71088" spans="1:5" x14ac:dyDescent="0.25">
      <c r="A71088" s="1">
        <v>45034</v>
      </c>
      <c r="B71088" t="s">
        <v>305</v>
      </c>
      <c r="C71088" s="3" t="str">
        <f>_xll.SNL.Clients.Office.Excel.Functions.SPG(B71088, "SP_PRICE_CLOSE", A71088)</f>
        <v>NA</v>
      </c>
      <c r="D71088" s="3" t="str">
        <f>_xll.SNL.Clients.Office.Excel.Functions.SPG(B71088, "IQ_PE", "LTM", A71088)</f>
        <v>NA</v>
      </c>
      <c r="E71088" s="3" t="str">
        <f>_xll.SNL.Clients.Office.Excel.Functions.SPG(B71088, "IQ_PE_NORM", "LTM", A71088)</f>
        <v>NA</v>
      </c>
    </row>
    <row r="71089" spans="1:5" x14ac:dyDescent="0.25">
      <c r="A71089" s="1">
        <v>45034</v>
      </c>
      <c r="B71089" t="s">
        <v>306</v>
      </c>
      <c r="C71089" s="3">
        <f>_xll.SNL.Clients.Office.Excel.Functions.SPG(B71089, "SP_PRICE_CLOSE", A71089)</f>
        <v>7.2784472645835558</v>
      </c>
      <c r="D71089" s="3">
        <f>_xll.SNL.Clients.Office.Excel.Functions.SPG(B71089, "IQ_PE", "LTM", A71089)</f>
        <v>16.904025000000001</v>
      </c>
      <c r="E71089" s="3">
        <f>_xll.SNL.Clients.Office.Excel.Functions.SPG(B71089, "IQ_PE_NORM", "LTM", A71089)</f>
        <v>22.826087000000001</v>
      </c>
    </row>
    <row r="71090" spans="1:5" x14ac:dyDescent="0.25">
      <c r="A71090" s="1">
        <v>45034</v>
      </c>
      <c r="B71090" t="s">
        <v>307</v>
      </c>
      <c r="C71090" s="3" t="str">
        <f>_xll.SNL.Clients.Office.Excel.Functions.SPG(B71090, "SP_PRICE_CLOSE", A71090)</f>
        <v>NA</v>
      </c>
      <c r="D71090" s="3" t="str">
        <f>_xll.SNL.Clients.Office.Excel.Functions.SPG(B71090, "IQ_PE", "LTM", A71090)</f>
        <v>NA</v>
      </c>
      <c r="E71090" s="3" t="str">
        <f>_xll.SNL.Clients.Office.Excel.Functions.SPG(B71090, "IQ_PE_NORM", "LTM", A71090)</f>
        <v>NA</v>
      </c>
    </row>
    <row r="71091" spans="1:5" x14ac:dyDescent="0.25">
      <c r="A71091" s="1">
        <v>45034</v>
      </c>
      <c r="B71091" t="s">
        <v>308</v>
      </c>
      <c r="C71091" s="3">
        <f>_xll.SNL.Clients.Office.Excel.Functions.SPG(B71091, "SP_PRICE_CLOSE", A71091)</f>
        <v>9.0913938359816573</v>
      </c>
      <c r="D71091" s="3">
        <f>_xll.SNL.Clients.Office.Excel.Functions.SPG(B71091, "IQ_PE", "LTM", A71091)</f>
        <v>24.781977000000001</v>
      </c>
      <c r="E71091" s="3">
        <f>_xll.SNL.Clients.Office.Excel.Functions.SPG(B71091, "IQ_PE_NORM", "LTM", A71091)</f>
        <v>36.627282000000001</v>
      </c>
    </row>
    <row r="71092" spans="1:5" x14ac:dyDescent="0.25">
      <c r="A71092" s="1">
        <v>45034</v>
      </c>
      <c r="B71092" t="s">
        <v>309</v>
      </c>
      <c r="C71092" s="3">
        <f>_xll.SNL.Clients.Office.Excel.Functions.SPG(B71092, "SP_PRICE_CLOSE", A71092)</f>
        <v>1.6396502079556361</v>
      </c>
      <c r="D71092" s="3">
        <f>_xll.SNL.Clients.Office.Excel.Functions.SPG(B71092, "IQ_PE", "LTM", A71092)</f>
        <v>23.563217999999999</v>
      </c>
      <c r="E71092" s="3">
        <f>_xll.SNL.Clients.Office.Excel.Functions.SPG(B71092, "IQ_PE_NORM", "LTM", A71092)</f>
        <v>33.423912999999999</v>
      </c>
    </row>
    <row r="71093" spans="1:5" x14ac:dyDescent="0.25">
      <c r="A71093" s="1">
        <v>45034</v>
      </c>
      <c r="B71093" t="s">
        <v>310</v>
      </c>
      <c r="C71093" s="3">
        <f>_xll.SNL.Clients.Office.Excel.Functions.SPG(B71093, "SP_PRICE_CLOSE", A71093)</f>
        <v>3.8125199957342435</v>
      </c>
      <c r="D71093" s="3" t="str">
        <f>_xll.SNL.Clients.Office.Excel.Functions.SPG(B71093, "IQ_PE", "LTM", A71093)</f>
        <v>NM</v>
      </c>
      <c r="E71093" s="3" t="str">
        <f>_xll.SNL.Clients.Office.Excel.Functions.SPG(B71093, "IQ_PE_NORM", "LTM", A71093)</f>
        <v>NM</v>
      </c>
    </row>
    <row r="71094" spans="1:5" x14ac:dyDescent="0.25">
      <c r="A71094" s="1">
        <v>45034</v>
      </c>
      <c r="B71094" t="s">
        <v>311</v>
      </c>
      <c r="C71094" s="3">
        <f>_xll.SNL.Clients.Office.Excel.Functions.SPG(B71094, "SP_PRICE_CLOSE", A71094)</f>
        <v>1.0593294763783725</v>
      </c>
      <c r="D71094" s="3">
        <f>_xll.SNL.Clients.Office.Excel.Functions.SPG(B71094, "IQ_PE", "LTM", A71094)</f>
        <v>14.554333</v>
      </c>
      <c r="E71094" s="3">
        <f>_xll.SNL.Clients.Office.Excel.Functions.SPG(B71094, "IQ_PE_NORM", "LTM", A71094)</f>
        <v>22.70476</v>
      </c>
    </row>
    <row r="71095" spans="1:5" x14ac:dyDescent="0.25">
      <c r="A71095" s="1">
        <v>45034</v>
      </c>
      <c r="B71095" t="s">
        <v>312</v>
      </c>
      <c r="C71095" s="3">
        <f>_xll.SNL.Clients.Office.Excel.Functions.SPG(B71095, "SP_PRICE_CLOSE", A71095)</f>
        <v>4.2230990721979307</v>
      </c>
      <c r="D71095" s="3" t="str">
        <f>_xll.SNL.Clients.Office.Excel.Functions.SPG(B71095, "IQ_PE", "LTM", A71095)</f>
        <v>NM</v>
      </c>
      <c r="E71095" s="3" t="str">
        <f>_xll.SNL.Clients.Office.Excel.Functions.SPG(B71095, "IQ_PE_NORM", "LTM", A71095)</f>
        <v>NM</v>
      </c>
    </row>
    <row r="71096" spans="1:5" x14ac:dyDescent="0.25">
      <c r="A71096" s="1">
        <v>45034</v>
      </c>
      <c r="B71096" t="s">
        <v>313</v>
      </c>
      <c r="C71096" s="3" t="str">
        <f>_xll.SNL.Clients.Office.Excel.Functions.SPG(B71096, "SP_PRICE_CLOSE", A71096)</f>
        <v>NA</v>
      </c>
      <c r="D71096" s="3" t="str">
        <f>_xll.SNL.Clients.Office.Excel.Functions.SPG(B71096, "IQ_PE", "LTM", A71096)</f>
        <v>NA</v>
      </c>
      <c r="E71096" s="3" t="str">
        <f>_xll.SNL.Clients.Office.Excel.Functions.SPG(B71096, "IQ_PE_NORM", "LTM", A71096)</f>
        <v>NA</v>
      </c>
    </row>
    <row r="71097" spans="1:5" x14ac:dyDescent="0.25">
      <c r="A71097" s="1">
        <v>45034</v>
      </c>
      <c r="B71097" t="s">
        <v>314</v>
      </c>
      <c r="C71097" s="3">
        <f>_xll.SNL.Clients.Office.Excel.Functions.SPG(B71097, "SP_PRICE_CLOSE", A71097)</f>
        <v>8.9714194305214878</v>
      </c>
      <c r="D71097" s="3">
        <f>_xll.SNL.Clients.Office.Excel.Functions.SPG(B71097, "IQ_PE", "LTM", A71097)</f>
        <v>19.151964</v>
      </c>
      <c r="E71097" s="3">
        <f>_xll.SNL.Clients.Office.Excel.Functions.SPG(B71097, "IQ_PE_NORM", "LTM", A71097)</f>
        <v>31.745283000000001</v>
      </c>
    </row>
    <row r="71098" spans="1:5" x14ac:dyDescent="0.25">
      <c r="A71098" s="1">
        <v>45034</v>
      </c>
      <c r="B71098" t="s">
        <v>315</v>
      </c>
      <c r="C71098" s="3">
        <f>_xll.SNL.Clients.Office.Excel.Functions.SPG(B71098, "SP_PRICE_CLOSE", A71098)</f>
        <v>9.3446731363975672</v>
      </c>
      <c r="D71098" s="3">
        <f>_xll.SNL.Clients.Office.Excel.Functions.SPG(B71098, "IQ_PE", "LTM", A71098)</f>
        <v>25.621345000000002</v>
      </c>
      <c r="E71098" s="3">
        <f>_xll.SNL.Clients.Office.Excel.Functions.SPG(B71098, "IQ_PE_NORM", "LTM", A71098)</f>
        <v>38.306010999999998</v>
      </c>
    </row>
    <row r="71099" spans="1:5" x14ac:dyDescent="0.25">
      <c r="A71099" s="1">
        <v>45034</v>
      </c>
      <c r="B71099" t="s">
        <v>316</v>
      </c>
      <c r="C71099" s="3" t="str">
        <f>_xll.SNL.Clients.Office.Excel.Functions.SPG(B71099, "SP_PRICE_CLOSE", A71099)</f>
        <v>NA</v>
      </c>
      <c r="D71099" s="3" t="str">
        <f>_xll.SNL.Clients.Office.Excel.Functions.SPG(B71099, "IQ_PE", "LTM", A71099)</f>
        <v>NA</v>
      </c>
      <c r="E71099" s="3" t="str">
        <f>_xll.SNL.Clients.Office.Excel.Functions.SPG(B71099, "IQ_PE_NORM", "LTM", A71099)</f>
        <v>NA</v>
      </c>
    </row>
    <row r="71100" spans="1:5" x14ac:dyDescent="0.25">
      <c r="A71100" s="1">
        <v>45034</v>
      </c>
      <c r="B71100" t="s">
        <v>317</v>
      </c>
      <c r="C71100" s="3">
        <f>_xll.SNL.Clients.Office.Excel.Functions.SPG(B71100, "SP_PRICE_CLOSE", A71100)</f>
        <v>9.731257331769223</v>
      </c>
      <c r="D71100" s="3">
        <f>_xll.SNL.Clients.Office.Excel.Functions.SPG(B71100, "IQ_PE", "LTM", A71100)</f>
        <v>52.142856999999999</v>
      </c>
      <c r="E71100" s="3">
        <f>_xll.SNL.Clients.Office.Excel.Functions.SPG(B71100, "IQ_PE_NORM", "LTM", A71100)</f>
        <v>57.936508000000003</v>
      </c>
    </row>
    <row r="71101" spans="1:5" x14ac:dyDescent="0.25">
      <c r="A71101" s="1">
        <v>45034</v>
      </c>
      <c r="B71101" t="s">
        <v>318</v>
      </c>
      <c r="C71101" s="3">
        <f>_xll.SNL.Clients.Office.Excel.Functions.SPG(B71101, "SP_PRICE_CLOSE", A71101)</f>
        <v>4.7776474352138214</v>
      </c>
      <c r="D71101" s="3" t="str">
        <f>_xll.SNL.Clients.Office.Excel.Functions.SPG(B71101, "IQ_PE", "LTM", A71101)</f>
        <v>NA</v>
      </c>
      <c r="E71101" s="3" t="str">
        <f>_xll.SNL.Clients.Office.Excel.Functions.SPG(B71101, "IQ_PE_NORM", "LTM", A71101)</f>
        <v>NA</v>
      </c>
    </row>
    <row r="71102" spans="1:5" x14ac:dyDescent="0.25">
      <c r="A71102" s="1">
        <v>45041</v>
      </c>
      <c r="B71102" t="s">
        <v>3</v>
      </c>
      <c r="C71102" s="3">
        <f>_xll.SNL.Clients.Office.Excel.Functions.SPG(B71102, "SP_PRICE_CLOSE", A71102)</f>
        <v>12.837261384238028</v>
      </c>
      <c r="D71102" s="3">
        <f>_xll.SNL.Clients.Office.Excel.Functions.SPG(B71102, "IQ_PE", "LTM", A71102)</f>
        <v>11.377599</v>
      </c>
      <c r="E71102" s="3">
        <f>_xll.SNL.Clients.Office.Excel.Functions.SPG(B71102, "IQ_PE_NORM", "LTM", A71102)</f>
        <v>17.618002000000001</v>
      </c>
    </row>
    <row r="71103" spans="1:5" x14ac:dyDescent="0.25">
      <c r="A71103" s="1">
        <v>45041</v>
      </c>
      <c r="B71103" t="s">
        <v>4</v>
      </c>
      <c r="C71103" s="3">
        <f>_xll.SNL.Clients.Office.Excel.Functions.SPG(B71103, "SP_PRICE_CLOSE", A71103)</f>
        <v>3.8498453663218513</v>
      </c>
      <c r="D71103" s="3">
        <f>_xll.SNL.Clients.Office.Excel.Functions.SPG(B71103, "IQ_PE", "LTM", A71103)</f>
        <v>12.043369</v>
      </c>
      <c r="E71103" s="3">
        <f>_xll.SNL.Clients.Office.Excel.Functions.SPG(B71103, "IQ_PE_NORM", "LTM", A71103)</f>
        <v>53.284132999999997</v>
      </c>
    </row>
    <row r="71104" spans="1:5" x14ac:dyDescent="0.25">
      <c r="A71104" s="1">
        <v>45041</v>
      </c>
      <c r="B71104" t="s">
        <v>5</v>
      </c>
      <c r="C71104" s="3">
        <f>_xll.SNL.Clients.Office.Excel.Functions.SPG(B71104, "SP_PRICE_CLOSE", A71104)</f>
        <v>8.1582595712914578</v>
      </c>
      <c r="D71104" s="3">
        <f>_xll.SNL.Clients.Office.Excel.Functions.SPG(B71104, "IQ_PE", "LTM", A71104)</f>
        <v>23.702556000000001</v>
      </c>
      <c r="E71104" s="3">
        <f>_xll.SNL.Clients.Office.Excel.Functions.SPG(B71104, "IQ_PE_NORM", "LTM", A71104)</f>
        <v>26.678291000000002</v>
      </c>
    </row>
    <row r="71105" spans="1:5" x14ac:dyDescent="0.25">
      <c r="A71105" s="1">
        <v>45041</v>
      </c>
      <c r="B71105" t="s">
        <v>6</v>
      </c>
      <c r="C71105" s="3">
        <f>_xll.SNL.Clients.Office.Excel.Functions.SPG(B71105, "SP_PRICE_CLOSE", A71105)</f>
        <v>1.1019867761544204</v>
      </c>
      <c r="D71105" s="3">
        <f>_xll.SNL.Clients.Office.Excel.Functions.SPG(B71105, "IQ_PE", "LTM", A71105)</f>
        <v>17.440218999999999</v>
      </c>
      <c r="E71105" s="3">
        <f>_xll.SNL.Clients.Office.Excel.Functions.SPG(B71105, "IQ_PE_NORM", "LTM", A71105)</f>
        <v>24.750491</v>
      </c>
    </row>
    <row r="71106" spans="1:5" x14ac:dyDescent="0.25">
      <c r="A71106" s="1">
        <v>45041</v>
      </c>
      <c r="B71106" t="s">
        <v>7</v>
      </c>
      <c r="C71106" s="3">
        <f>_xll.SNL.Clients.Office.Excel.Functions.SPG(B71106, "SP_PRICE_CLOSE", A71106)</f>
        <v>41.774188439799502</v>
      </c>
      <c r="D71106" s="3">
        <f>_xll.SNL.Clients.Office.Excel.Functions.SPG(B71106, "IQ_PE", "LTM", A71106)</f>
        <v>74.541686999999996</v>
      </c>
      <c r="E71106" s="3">
        <f>_xll.SNL.Clients.Office.Excel.Functions.SPG(B71106, "IQ_PE_NORM", "LTM", A71106)</f>
        <v>104.388159</v>
      </c>
    </row>
    <row r="71107" spans="1:5" x14ac:dyDescent="0.25">
      <c r="A71107" s="1">
        <v>45041</v>
      </c>
      <c r="B71107" t="s">
        <v>8</v>
      </c>
      <c r="C71107" s="3" t="str">
        <f>_xll.SNL.Clients.Office.Excel.Functions.SPG(B71107, "SP_PRICE_CLOSE", A71107)</f>
        <v>NA</v>
      </c>
      <c r="D71107" s="3" t="str">
        <f>_xll.SNL.Clients.Office.Excel.Functions.SPG(B71107, "IQ_PE", "LTM", A71107)</f>
        <v>NA</v>
      </c>
      <c r="E71107" s="3" t="str">
        <f>_xll.SNL.Clients.Office.Excel.Functions.SPG(B71107, "IQ_PE_NORM", "LTM", A71107)</f>
        <v>NA</v>
      </c>
    </row>
    <row r="71108" spans="1:5" x14ac:dyDescent="0.25">
      <c r="A71108" s="1">
        <v>45041</v>
      </c>
      <c r="B71108" t="s">
        <v>9</v>
      </c>
      <c r="C71108" s="3">
        <f>_xll.SNL.Clients.Office.Excel.Functions.SPG(B71108, "SP_PRICE_CLOSE", A71108)</f>
        <v>1.031029647008638</v>
      </c>
      <c r="D71108" s="3">
        <f>_xll.SNL.Clients.Office.Excel.Functions.SPG(B71108, "IQ_PE", "LTM", A71108)</f>
        <v>32.226550000000003</v>
      </c>
      <c r="E71108" s="3">
        <f>_xll.SNL.Clients.Office.Excel.Functions.SPG(B71108, "IQ_PE_NORM", "LTM", A71108)</f>
        <v>47.743037000000001</v>
      </c>
    </row>
    <row r="71109" spans="1:5" x14ac:dyDescent="0.25">
      <c r="A71109" s="1">
        <v>45041</v>
      </c>
      <c r="B71109" t="s">
        <v>10</v>
      </c>
      <c r="C71109" s="3">
        <f>_xll.SNL.Clients.Office.Excel.Functions.SPG(B71109, "SP_PRICE_CLOSE", A71109)</f>
        <v>12.930574810707048</v>
      </c>
      <c r="D71109" s="3">
        <f>_xll.SNL.Clients.Office.Excel.Functions.SPG(B71109, "IQ_PE", "LTM", A71109)</f>
        <v>42.731278000000003</v>
      </c>
      <c r="E71109" s="3">
        <f>_xll.SNL.Clients.Office.Excel.Functions.SPG(B71109, "IQ_PE_NORM", "LTM", A71109)</f>
        <v>67.361110999999994</v>
      </c>
    </row>
    <row r="71110" spans="1:5" x14ac:dyDescent="0.25">
      <c r="A71110" s="1">
        <v>45041</v>
      </c>
      <c r="B71110" t="s">
        <v>11</v>
      </c>
      <c r="C71110" s="3" t="str">
        <f>_xll.SNL.Clients.Office.Excel.Functions.SPG(B71110, "SP_PRICE_CLOSE", A71110)</f>
        <v>NA</v>
      </c>
      <c r="D71110" s="3" t="str">
        <f>_xll.SNL.Clients.Office.Excel.Functions.SPG(B71110, "IQ_PE", "LTM", A71110)</f>
        <v>NA</v>
      </c>
      <c r="E71110" s="3" t="str">
        <f>_xll.SNL.Clients.Office.Excel.Functions.SPG(B71110, "IQ_PE_NORM", "LTM", A71110)</f>
        <v>NA</v>
      </c>
    </row>
    <row r="71111" spans="1:5" x14ac:dyDescent="0.25">
      <c r="A71111" s="1">
        <v>45041</v>
      </c>
      <c r="B71111" t="s">
        <v>12</v>
      </c>
      <c r="C71111" s="3" t="str">
        <f>_xll.SNL.Clients.Office.Excel.Functions.SPG(B71111, "SP_PRICE_CLOSE", A71111)</f>
        <v>NA</v>
      </c>
      <c r="D71111" s="3" t="str">
        <f>_xll.SNL.Clients.Office.Excel.Functions.SPG(B71111, "IQ_PE", "LTM", A71111)</f>
        <v>NA</v>
      </c>
      <c r="E71111" s="3" t="str">
        <f>_xll.SNL.Clients.Office.Excel.Functions.SPG(B71111, "IQ_PE_NORM", "LTM", A71111)</f>
        <v>NA</v>
      </c>
    </row>
    <row r="71112" spans="1:5" x14ac:dyDescent="0.25">
      <c r="A71112" s="1">
        <v>45041</v>
      </c>
      <c r="B71112" t="s">
        <v>13</v>
      </c>
      <c r="C71112" s="3">
        <f>_xll.SNL.Clients.Office.Excel.Functions.SPG(B71112, "SP_PRICE_CLOSE", A71112)</f>
        <v>6.8918630692119018</v>
      </c>
      <c r="D71112" s="3">
        <f>_xll.SNL.Clients.Office.Excel.Functions.SPG(B71112, "IQ_PE", "LTM", A71112)</f>
        <v>106.81818199999999</v>
      </c>
      <c r="E71112" s="3" t="str">
        <f>_xll.SNL.Clients.Office.Excel.Functions.SPG(B71112, "IQ_PE_NORM", "LTM", A71112)</f>
        <v>NM</v>
      </c>
    </row>
    <row r="71113" spans="1:5" x14ac:dyDescent="0.25">
      <c r="A71113" s="1">
        <v>45041</v>
      </c>
      <c r="B71113" t="s">
        <v>14</v>
      </c>
      <c r="C71113" s="3">
        <f>_xll.SNL.Clients.Office.Excel.Functions.SPG(B71113, "SP_PRICE_CLOSE", A71113)</f>
        <v>14.263623760264476</v>
      </c>
      <c r="D71113" s="3">
        <f>_xll.SNL.Clients.Office.Excel.Functions.SPG(B71113, "IQ_PE", "LTM", A71113)</f>
        <v>33.271144</v>
      </c>
      <c r="E71113" s="3">
        <f>_xll.SNL.Clients.Office.Excel.Functions.SPG(B71113, "IQ_PE_NORM", "LTM", A71113)</f>
        <v>49.953315000000003</v>
      </c>
    </row>
    <row r="71114" spans="1:5" x14ac:dyDescent="0.25">
      <c r="A71114" s="1">
        <v>45041</v>
      </c>
      <c r="B71114" t="s">
        <v>15</v>
      </c>
      <c r="C71114" s="3">
        <f>_xll.SNL.Clients.Office.Excel.Functions.SPG(B71114, "SP_PRICE_CLOSE", A71114)</f>
        <v>4.856485816359176</v>
      </c>
      <c r="D71114" s="3">
        <f>_xll.SNL.Clients.Office.Excel.Functions.SPG(B71114, "IQ_PE", "LTM", A71114)</f>
        <v>30.769774999999999</v>
      </c>
      <c r="E71114" s="3">
        <f>_xll.SNL.Clients.Office.Excel.Functions.SPG(B71114, "IQ_PE_NORM", "LTM", A71114)</f>
        <v>41.399334000000003</v>
      </c>
    </row>
    <row r="71115" spans="1:5" x14ac:dyDescent="0.25">
      <c r="A71115" s="1">
        <v>45041</v>
      </c>
      <c r="B71115" t="s">
        <v>16</v>
      </c>
      <c r="C71115" s="3">
        <f>_xll.SNL.Clients.Office.Excel.Functions.SPG(B71115, "SP_PRICE_CLOSE", A71115)</f>
        <v>3.3486189612882584</v>
      </c>
      <c r="D71115" s="3">
        <f>_xll.SNL.Clients.Office.Excel.Functions.SPG(B71115, "IQ_PE", "LTM", A71115)</f>
        <v>44.225352000000001</v>
      </c>
      <c r="E71115" s="3">
        <f>_xll.SNL.Clients.Office.Excel.Functions.SPG(B71115, "IQ_PE_NORM", "LTM", A71115)</f>
        <v>58.967136000000004</v>
      </c>
    </row>
    <row r="71116" spans="1:5" x14ac:dyDescent="0.25">
      <c r="A71116" s="1">
        <v>45041</v>
      </c>
      <c r="B71116" t="s">
        <v>17</v>
      </c>
      <c r="C71116" s="3">
        <f>_xll.SNL.Clients.Office.Excel.Functions.SPG(B71116, "SP_PRICE_CLOSE", A71116)</f>
        <v>0.9997867121680708</v>
      </c>
      <c r="D71116" s="3" t="str">
        <f>_xll.SNL.Clients.Office.Excel.Functions.SPG(B71116, "IQ_PE", "LTM", A71116)</f>
        <v>NM</v>
      </c>
      <c r="E71116" s="3" t="str">
        <f>_xll.SNL.Clients.Office.Excel.Functions.SPG(B71116, "IQ_PE_NORM", "LTM", A71116)</f>
        <v>NM</v>
      </c>
    </row>
    <row r="71117" spans="1:5" x14ac:dyDescent="0.25">
      <c r="A71117" s="1">
        <v>45041</v>
      </c>
      <c r="B71117" t="s">
        <v>18</v>
      </c>
      <c r="C71117" s="3">
        <f>_xll.SNL.Clients.Office.Excel.Functions.SPG(B71117, "SP_PRICE_CLOSE", A71117)</f>
        <v>4.4577156873200376</v>
      </c>
      <c r="D71117" s="3">
        <f>_xll.SNL.Clients.Office.Excel.Functions.SPG(B71117, "IQ_PE", "LTM", A71117)</f>
        <v>34.474226999999999</v>
      </c>
      <c r="E71117" s="3">
        <f>_xll.SNL.Clients.Office.Excel.Functions.SPG(B71117, "IQ_PE_NORM", "LTM", A71117)</f>
        <v>42.115869000000004</v>
      </c>
    </row>
    <row r="71118" spans="1:5" x14ac:dyDescent="0.25">
      <c r="A71118" s="1">
        <v>45041</v>
      </c>
      <c r="B71118" t="s">
        <v>19</v>
      </c>
      <c r="C71118" s="3" t="str">
        <f>_xll.SNL.Clients.Office.Excel.Functions.SPG(B71118, "SP_PRICE_CLOSE", A71118)</f>
        <v>NA</v>
      </c>
      <c r="D71118" s="3" t="str">
        <f>_xll.SNL.Clients.Office.Excel.Functions.SPG(B71118, "IQ_PE", "LTM", A71118)</f>
        <v>NA</v>
      </c>
      <c r="E71118" s="3" t="str">
        <f>_xll.SNL.Clients.Office.Excel.Functions.SPG(B71118, "IQ_PE_NORM", "LTM", A71118)</f>
        <v>NA</v>
      </c>
    </row>
    <row r="71119" spans="1:5" x14ac:dyDescent="0.25">
      <c r="A71119" s="1">
        <v>45041</v>
      </c>
      <c r="B71119" t="s">
        <v>20</v>
      </c>
      <c r="C71119" s="3">
        <f>_xll.SNL.Clients.Office.Excel.Functions.SPG(B71119, "SP_PRICE_CLOSE", A71119)</f>
        <v>15.152254185773701</v>
      </c>
      <c r="D71119" s="3">
        <f>_xll.SNL.Clients.Office.Excel.Functions.SPG(B71119, "IQ_PE", "LTM", A71119)</f>
        <v>38.271431</v>
      </c>
      <c r="E71119" s="3">
        <f>_xll.SNL.Clients.Office.Excel.Functions.SPG(B71119, "IQ_PE_NORM", "LTM", A71119)</f>
        <v>54.281829000000002</v>
      </c>
    </row>
    <row r="71120" spans="1:5" x14ac:dyDescent="0.25">
      <c r="A71120" s="1">
        <v>45041</v>
      </c>
      <c r="B71120" t="s">
        <v>21</v>
      </c>
      <c r="C71120" s="3">
        <f>_xll.SNL.Clients.Office.Excel.Functions.SPG(B71120, "SP_PRICE_CLOSE", A71120)</f>
        <v>31.673243041484483</v>
      </c>
      <c r="D71120" s="3">
        <f>_xll.SNL.Clients.Office.Excel.Functions.SPG(B71120, "IQ_PE", "LTM", A71120)</f>
        <v>37.183098999999999</v>
      </c>
      <c r="E71120" s="3">
        <f>_xll.SNL.Clients.Office.Excel.Functions.SPG(B71120, "IQ_PE_NORM", "LTM", A71120)</f>
        <v>63.191488999999997</v>
      </c>
    </row>
    <row r="71121" spans="1:5" x14ac:dyDescent="0.25">
      <c r="A71121" s="1">
        <v>45041</v>
      </c>
      <c r="B71121" t="s">
        <v>22</v>
      </c>
      <c r="C71121" s="3" t="str">
        <f>_xll.SNL.Clients.Office.Excel.Functions.SPG(B71121, "SP_PRICE_CLOSE", A71121)</f>
        <v>NA</v>
      </c>
      <c r="D71121" s="3" t="str">
        <f>_xll.SNL.Clients.Office.Excel.Functions.SPG(B71121, "IQ_PE", "LTM", A71121)</f>
        <v>NA</v>
      </c>
      <c r="E71121" s="3" t="str">
        <f>_xll.SNL.Clients.Office.Excel.Functions.SPG(B71121, "IQ_PE_NORM", "LTM", A71121)</f>
        <v>NA</v>
      </c>
    </row>
    <row r="71122" spans="1:5" x14ac:dyDescent="0.25">
      <c r="A71122" s="1">
        <v>45041</v>
      </c>
      <c r="B71122" t="s">
        <v>23</v>
      </c>
      <c r="C71122" s="3">
        <f>_xll.SNL.Clients.Office.Excel.Functions.SPG(B71122, "SP_PRICE_CLOSE", A71122)</f>
        <v>15.596672709821904</v>
      </c>
      <c r="D71122" s="3">
        <f>_xll.SNL.Clients.Office.Excel.Functions.SPG(B71122, "IQ_PE", "LTM", A71122)</f>
        <v>10.538641999999999</v>
      </c>
      <c r="E71122" s="3">
        <f>_xll.SNL.Clients.Office.Excel.Functions.SPG(B71122, "IQ_PE_NORM", "LTM", A71122)</f>
        <v>16.245487000000001</v>
      </c>
    </row>
    <row r="71123" spans="1:5" x14ac:dyDescent="0.25">
      <c r="A71123" s="1">
        <v>45041</v>
      </c>
      <c r="B71123" t="s">
        <v>24</v>
      </c>
      <c r="C71123" s="3">
        <f>_xll.SNL.Clients.Office.Excel.Functions.SPG(B71123, "SP_PRICE_CLOSE", A71123)</f>
        <v>20.555614802175533</v>
      </c>
      <c r="D71123" s="3">
        <f>_xll.SNL.Clients.Office.Excel.Functions.SPG(B71123, "IQ_PE", "LTM", A71123)</f>
        <v>17.980409999999999</v>
      </c>
      <c r="E71123" s="3">
        <f>_xll.SNL.Clients.Office.Excel.Functions.SPG(B71123, "IQ_PE_NORM", "LTM", A71123)</f>
        <v>25.751503</v>
      </c>
    </row>
    <row r="71124" spans="1:5" x14ac:dyDescent="0.25">
      <c r="A71124" s="1">
        <v>45041</v>
      </c>
      <c r="B71124" t="s">
        <v>25</v>
      </c>
      <c r="C71124" s="3">
        <f>_xll.SNL.Clients.Office.Excel.Functions.SPG(B71124, "SP_PRICE_CLOSE", A71124)</f>
        <v>10.941665777967366</v>
      </c>
      <c r="D71124" s="3">
        <f>_xll.SNL.Clients.Office.Excel.Functions.SPG(B71124, "IQ_PE", "LTM", A71124)</f>
        <v>45.803570999999998</v>
      </c>
      <c r="E71124" s="3">
        <f>_xll.SNL.Clients.Office.Excel.Functions.SPG(B71124, "IQ_PE_NORM", "LTM", A71124)</f>
        <v>65.769231000000005</v>
      </c>
    </row>
    <row r="71125" spans="1:5" x14ac:dyDescent="0.25">
      <c r="A71125" s="1">
        <v>45041</v>
      </c>
      <c r="B71125" t="s">
        <v>26</v>
      </c>
      <c r="C71125" s="3">
        <f>_xll.SNL.Clients.Office.Excel.Functions.SPG(B71125, "SP_PRICE_CLOSE", A71125)</f>
        <v>2.6261064306281323</v>
      </c>
      <c r="D71125" s="3">
        <f>_xll.SNL.Clients.Office.Excel.Functions.SPG(B71125, "IQ_PE", "LTM", A71125)</f>
        <v>14.051354999999999</v>
      </c>
      <c r="E71125" s="3">
        <f>_xll.SNL.Clients.Office.Excel.Functions.SPG(B71125, "IQ_PE_NORM", "LTM", A71125)</f>
        <v>30.495356000000001</v>
      </c>
    </row>
    <row r="71126" spans="1:5" x14ac:dyDescent="0.25">
      <c r="A71126" s="1">
        <v>45041</v>
      </c>
      <c r="B71126" t="s">
        <v>27</v>
      </c>
      <c r="C71126" s="3" t="str">
        <f>_xll.SNL.Clients.Office.Excel.Functions.SPG(B71126, "SP_PRICE_CLOSE", A71126)</f>
        <v>NA</v>
      </c>
      <c r="D71126" s="3" t="str">
        <f>_xll.SNL.Clients.Office.Excel.Functions.SPG(B71126, "IQ_PE", "LTM", A71126)</f>
        <v>NA</v>
      </c>
      <c r="E71126" s="3" t="str">
        <f>_xll.SNL.Clients.Office.Excel.Functions.SPG(B71126, "IQ_PE_NORM", "LTM", A71126)</f>
        <v>NA</v>
      </c>
    </row>
    <row r="71127" spans="1:5" x14ac:dyDescent="0.25">
      <c r="A71127" s="1">
        <v>45041</v>
      </c>
      <c r="B71127" t="s">
        <v>28</v>
      </c>
      <c r="C71127" s="3">
        <f>_xll.SNL.Clients.Office.Excel.Functions.SPG(B71127, "SP_PRICE_CLOSE", A71127)</f>
        <v>3.6472219259891223</v>
      </c>
      <c r="D71127" s="3" t="str">
        <f>_xll.SNL.Clients.Office.Excel.Functions.SPG(B71127, "IQ_PE", "LTM", A71127)</f>
        <v>NM</v>
      </c>
      <c r="E71127" s="3" t="str">
        <f>_xll.SNL.Clients.Office.Excel.Functions.SPG(B71127, "IQ_PE_NORM", "LTM", A71127)</f>
        <v>NM</v>
      </c>
    </row>
    <row r="71128" spans="1:5" x14ac:dyDescent="0.25">
      <c r="A71128" s="1">
        <v>45041</v>
      </c>
      <c r="B71128" t="s">
        <v>29</v>
      </c>
      <c r="C71128" s="3" t="str">
        <f>_xll.SNL.Clients.Office.Excel.Functions.SPG(B71128, "SP_PRICE_CLOSE", A71128)</f>
        <v>NA</v>
      </c>
      <c r="D71128" s="3" t="str">
        <f>_xll.SNL.Clients.Office.Excel.Functions.SPG(B71128, "IQ_PE", "LTM", A71128)</f>
        <v>NA</v>
      </c>
      <c r="E71128" s="3" t="str">
        <f>_xll.SNL.Clients.Office.Excel.Functions.SPG(B71128, "IQ_PE_NORM", "LTM", A71128)</f>
        <v>NA</v>
      </c>
    </row>
    <row r="71129" spans="1:5" x14ac:dyDescent="0.25">
      <c r="A71129" s="1">
        <v>45041</v>
      </c>
      <c r="B71129" t="s">
        <v>30</v>
      </c>
      <c r="C71129" s="3">
        <f>_xll.SNL.Clients.Office.Excel.Functions.SPG(B71129, "SP_PRICE_CLOSE", A71129)</f>
        <v>6.398634957875653</v>
      </c>
      <c r="D71129" s="3" t="str">
        <f>_xll.SNL.Clients.Office.Excel.Functions.SPG(B71129, "IQ_PE", "LTM", A71129)</f>
        <v>NA</v>
      </c>
      <c r="E71129" s="3" t="str">
        <f>_xll.SNL.Clients.Office.Excel.Functions.SPG(B71129, "IQ_PE_NORM", "LTM", A71129)</f>
        <v>NA</v>
      </c>
    </row>
    <row r="71130" spans="1:5" x14ac:dyDescent="0.25">
      <c r="A71130" s="1">
        <v>45041</v>
      </c>
      <c r="B71130" t="s">
        <v>31</v>
      </c>
      <c r="C71130" s="3">
        <f>_xll.SNL.Clients.Office.Excel.Functions.SPG(B71130, "SP_PRICE_CLOSE", A71130)</f>
        <v>4.8149728058014283</v>
      </c>
      <c r="D71130" s="3">
        <f>_xll.SNL.Clients.Office.Excel.Functions.SPG(B71130, "IQ_PE", "LTM", A71130)</f>
        <v>25.258741000000001</v>
      </c>
      <c r="E71130" s="3">
        <f>_xll.SNL.Clients.Office.Excel.Functions.SPG(B71130, "IQ_PE_NORM", "LTM", A71130)</f>
        <v>45.15</v>
      </c>
    </row>
    <row r="71131" spans="1:5" x14ac:dyDescent="0.25">
      <c r="A71131" s="1">
        <v>45041</v>
      </c>
      <c r="B71131" t="s">
        <v>32</v>
      </c>
      <c r="C71131" s="3">
        <f>_xll.SNL.Clients.Office.Excel.Functions.SPG(B71131, "SP_PRICE_CLOSE", A71131)</f>
        <v>4.6034621947317902</v>
      </c>
      <c r="D71131" s="3">
        <f>_xll.SNL.Clients.Office.Excel.Functions.SPG(B71131, "IQ_PE", "LTM", A71131)</f>
        <v>18.271604</v>
      </c>
      <c r="E71131" s="3">
        <f>_xll.SNL.Clients.Office.Excel.Functions.SPG(B71131, "IQ_PE_NORM", "LTM", A71131)</f>
        <v>17.655078</v>
      </c>
    </row>
    <row r="71132" spans="1:5" x14ac:dyDescent="0.25">
      <c r="A71132" s="1">
        <v>45041</v>
      </c>
      <c r="B71132" t="s">
        <v>33</v>
      </c>
      <c r="C71132" s="3">
        <f>_xll.SNL.Clients.Office.Excel.Functions.SPG(B71132, "SP_PRICE_CLOSE", A71132)</f>
        <v>5.6804148448331024E-2</v>
      </c>
      <c r="D71132" s="3" t="str">
        <f>_xll.SNL.Clients.Office.Excel.Functions.SPG(B71132, "IQ_PE", "LTM", A71132)</f>
        <v>NM</v>
      </c>
      <c r="E71132" s="3" t="str">
        <f>_xll.SNL.Clients.Office.Excel.Functions.SPG(B71132, "IQ_PE_NORM", "LTM", A71132)</f>
        <v>NM</v>
      </c>
    </row>
    <row r="71133" spans="1:5" x14ac:dyDescent="0.25">
      <c r="A71133" s="1">
        <v>45041</v>
      </c>
      <c r="B71133" t="s">
        <v>34</v>
      </c>
      <c r="C71133" s="3">
        <f>_xll.SNL.Clients.Office.Excel.Functions.SPG(B71133, "SP_PRICE_CLOSE", A71133)</f>
        <v>20.502292844193239</v>
      </c>
      <c r="D71133" s="3">
        <f>_xll.SNL.Clients.Office.Excel.Functions.SPG(B71133, "IQ_PE", "LTM", A71133)</f>
        <v>21.396771999999999</v>
      </c>
      <c r="E71133" s="3">
        <f>_xll.SNL.Clients.Office.Excel.Functions.SPG(B71133, "IQ_PE_NORM", "LTM", A71133)</f>
        <v>32.695577999999998</v>
      </c>
    </row>
    <row r="71134" spans="1:5" x14ac:dyDescent="0.25">
      <c r="A71134" s="1">
        <v>45041</v>
      </c>
      <c r="B71134" t="s">
        <v>35</v>
      </c>
      <c r="C71134" s="3">
        <f>_xll.SNL.Clients.Office.Excel.Functions.SPG(B71134, "SP_PRICE_CLOSE", A71134)</f>
        <v>19.775781166684439</v>
      </c>
      <c r="D71134" s="3">
        <f>_xll.SNL.Clients.Office.Excel.Functions.SPG(B71134, "IQ_PE", "LTM", A71134)</f>
        <v>30.676179000000001</v>
      </c>
      <c r="E71134" s="3">
        <f>_xll.SNL.Clients.Office.Excel.Functions.SPG(B71134, "IQ_PE_NORM", "LTM", A71134)</f>
        <v>47.578575999999998</v>
      </c>
    </row>
    <row r="71135" spans="1:5" x14ac:dyDescent="0.25">
      <c r="A71135" s="1">
        <v>45041</v>
      </c>
      <c r="B71135" t="s">
        <v>36</v>
      </c>
      <c r="C71135" s="3">
        <f>_xll.SNL.Clients.Office.Excel.Functions.SPG(B71135, "SP_PRICE_CLOSE", A71135)</f>
        <v>4.4102591447157939</v>
      </c>
      <c r="D71135" s="3">
        <f>_xll.SNL.Clients.Office.Excel.Functions.SPG(B71135, "IQ_PE", "LTM", A71135)</f>
        <v>25.606811</v>
      </c>
      <c r="E71135" s="3">
        <f>_xll.SNL.Clients.Office.Excel.Functions.SPG(B71135, "IQ_PE_NORM", "LTM", A71135)</f>
        <v>26.050394000000001</v>
      </c>
    </row>
    <row r="71136" spans="1:5" x14ac:dyDescent="0.25">
      <c r="A71136" s="1">
        <v>45041</v>
      </c>
      <c r="B71136" t="s">
        <v>37</v>
      </c>
      <c r="C71136" s="3">
        <f>_xll.SNL.Clients.Office.Excel.Functions.SPG(B71136, "SP_PRICE_CLOSE", A71136)</f>
        <v>11.384238029220434</v>
      </c>
      <c r="D71136" s="3">
        <f>_xll.SNL.Clients.Office.Excel.Functions.SPG(B71136, "IQ_PE", "LTM", A71136)</f>
        <v>11.201468999999999</v>
      </c>
      <c r="E71136" s="3">
        <f>_xll.SNL.Clients.Office.Excel.Functions.SPG(B71136, "IQ_PE_NORM", "LTM", A71136)</f>
        <v>15.920954999999999</v>
      </c>
    </row>
    <row r="71137" spans="1:5" x14ac:dyDescent="0.25">
      <c r="A71137" s="1">
        <v>45041</v>
      </c>
      <c r="B71137" t="s">
        <v>38</v>
      </c>
      <c r="C71137" s="3" t="str">
        <f>_xll.SNL.Clients.Office.Excel.Functions.SPG(B71137, "SP_PRICE_CLOSE", A71137)</f>
        <v>NA</v>
      </c>
      <c r="D71137" s="3" t="str">
        <f>_xll.SNL.Clients.Office.Excel.Functions.SPG(B71137, "IQ_PE", "LTM", A71137)</f>
        <v>NA</v>
      </c>
      <c r="E71137" s="3" t="str">
        <f>_xll.SNL.Clients.Office.Excel.Functions.SPG(B71137, "IQ_PE_NORM", "LTM", A71137)</f>
        <v>NA</v>
      </c>
    </row>
    <row r="71138" spans="1:5" x14ac:dyDescent="0.25">
      <c r="A71138" s="1">
        <v>45041</v>
      </c>
      <c r="B71138" t="s">
        <v>39</v>
      </c>
      <c r="C71138" s="3">
        <f>_xll.SNL.Clients.Office.Excel.Functions.SPG(B71138, "SP_PRICE_CLOSE", A71138)</f>
        <v>27.994027940705983</v>
      </c>
      <c r="D71138" s="3">
        <f>_xll.SNL.Clients.Office.Excel.Functions.SPG(B71138, "IQ_PE", "LTM", A71138)</f>
        <v>44.210526000000002</v>
      </c>
      <c r="E71138" s="3">
        <f>_xll.SNL.Clients.Office.Excel.Functions.SPG(B71138, "IQ_PE_NORM", "LTM", A71138)</f>
        <v>61.011040000000001</v>
      </c>
    </row>
    <row r="71139" spans="1:5" x14ac:dyDescent="0.25">
      <c r="A71139" s="1">
        <v>45041</v>
      </c>
      <c r="B71139" t="s">
        <v>40</v>
      </c>
      <c r="C71139" s="3">
        <f>_xll.SNL.Clients.Office.Excel.Functions.SPG(B71139, "SP_PRICE_CLOSE", A71139)</f>
        <v>6.7612242721552729</v>
      </c>
      <c r="D71139" s="3">
        <f>_xll.SNL.Clients.Office.Excel.Functions.SPG(B71139, "IQ_PE", "LTM", A71139)</f>
        <v>18.297257999999999</v>
      </c>
      <c r="E71139" s="3">
        <f>_xll.SNL.Clients.Office.Excel.Functions.SPG(B71139, "IQ_PE_NORM", "LTM", A71139)</f>
        <v>25.158729999999998</v>
      </c>
    </row>
    <row r="71140" spans="1:5" x14ac:dyDescent="0.25">
      <c r="A71140" s="1">
        <v>45041</v>
      </c>
      <c r="B71140" t="s">
        <v>41</v>
      </c>
      <c r="C71140" s="3">
        <f>_xll.SNL.Clients.Office.Excel.Functions.SPG(B71140, "SP_PRICE_CLOSE", A71140)</f>
        <v>4.3510717713554437</v>
      </c>
      <c r="D71140" s="3">
        <f>_xll.SNL.Clients.Office.Excel.Functions.SPG(B71140, "IQ_PE", "LTM", A71140)</f>
        <v>33.788820000000001</v>
      </c>
      <c r="E71140" s="3">
        <f>_xll.SNL.Clients.Office.Excel.Functions.SPG(B71140, "IQ_PE_NORM", "LTM", A71140)</f>
        <v>99.512195000000006</v>
      </c>
    </row>
    <row r="71141" spans="1:5" x14ac:dyDescent="0.25">
      <c r="A71141" s="1">
        <v>45041</v>
      </c>
      <c r="B71141" t="s">
        <v>42</v>
      </c>
      <c r="C71141" s="3">
        <f>_xll.SNL.Clients.Office.Excel.Functions.SPG(B71141, "SP_PRICE_CLOSE", A71141)</f>
        <v>4.0480249546763352</v>
      </c>
      <c r="D71141" s="3">
        <f>_xll.SNL.Clients.Office.Excel.Functions.SPG(B71141, "IQ_PE", "LTM", A71141)</f>
        <v>35.310074</v>
      </c>
      <c r="E71141" s="3">
        <f>_xll.SNL.Clients.Office.Excel.Functions.SPG(B71141, "IQ_PE_NORM", "LTM", A71141)</f>
        <v>52.903596</v>
      </c>
    </row>
    <row r="71142" spans="1:5" x14ac:dyDescent="0.25">
      <c r="A71142" s="1">
        <v>45041</v>
      </c>
      <c r="B71142" t="s">
        <v>43</v>
      </c>
      <c r="C71142" s="3">
        <f>_xll.SNL.Clients.Office.Excel.Functions.SPG(B71142, "SP_PRICE_CLOSE", A71142)</f>
        <v>13.997013970352992</v>
      </c>
      <c r="D71142" s="3">
        <f>_xll.SNL.Clients.Office.Excel.Functions.SPG(B71142, "IQ_PE", "LTM", A71142)</f>
        <v>30.846063000000001</v>
      </c>
      <c r="E71142" s="3">
        <f>_xll.SNL.Clients.Office.Excel.Functions.SPG(B71142, "IQ_PE_NORM", "LTM", A71142)</f>
        <v>44.416243999999999</v>
      </c>
    </row>
    <row r="71143" spans="1:5" x14ac:dyDescent="0.25">
      <c r="A71143" s="1">
        <v>45041</v>
      </c>
      <c r="B71143" t="s">
        <v>44</v>
      </c>
      <c r="C71143" s="3">
        <f>_xll.SNL.Clients.Office.Excel.Functions.SPG(B71143, "SP_PRICE_CLOSE", A71143)</f>
        <v>0.43190785965660661</v>
      </c>
      <c r="D71143" s="3">
        <f>_xll.SNL.Clients.Office.Excel.Functions.SPG(B71143, "IQ_PE", "LTM", A71143)</f>
        <v>26.557376999999999</v>
      </c>
      <c r="E71143" s="3">
        <f>_xll.SNL.Clients.Office.Excel.Functions.SPG(B71143, "IQ_PE_NORM", "LTM", A71143)</f>
        <v>37.674419</v>
      </c>
    </row>
    <row r="71144" spans="1:5" x14ac:dyDescent="0.25">
      <c r="A71144" s="1">
        <v>45041</v>
      </c>
      <c r="B71144" t="s">
        <v>45</v>
      </c>
      <c r="C71144" s="3">
        <f>_xll.SNL.Clients.Office.Excel.Functions.SPG(B71144, "SP_PRICE_CLOSE", A71144)</f>
        <v>3.3486189612882584</v>
      </c>
      <c r="D71144" s="3" t="str">
        <f>_xll.SNL.Clients.Office.Excel.Functions.SPG(B71144, "IQ_PE", "LTM", A71144)</f>
        <v>NM</v>
      </c>
      <c r="E71144" s="3" t="str">
        <f>_xll.SNL.Clients.Office.Excel.Functions.SPG(B71144, "IQ_PE_NORM", "LTM", A71144)</f>
        <v>NM</v>
      </c>
    </row>
    <row r="71145" spans="1:5" x14ac:dyDescent="0.25">
      <c r="A71145" s="1">
        <v>45041</v>
      </c>
      <c r="B71145" t="s">
        <v>46</v>
      </c>
      <c r="C71145" s="3">
        <f>_xll.SNL.Clients.Office.Excel.Functions.SPG(B71145, "SP_PRICE_CLOSE", A71145)</f>
        <v>15.729977604777647</v>
      </c>
      <c r="D71145" s="3">
        <f>_xll.SNL.Clients.Office.Excel.Functions.SPG(B71145, "IQ_PE", "LTM", A71145)</f>
        <v>29.797979999999999</v>
      </c>
      <c r="E71145" s="3">
        <f>_xll.SNL.Clients.Office.Excel.Functions.SPG(B71145, "IQ_PE_NORM", "LTM", A71145)</f>
        <v>42.568542999999998</v>
      </c>
    </row>
    <row r="71146" spans="1:5" x14ac:dyDescent="0.25">
      <c r="A71146" s="1">
        <v>45041</v>
      </c>
      <c r="B71146" t="s">
        <v>47</v>
      </c>
      <c r="C71146" s="3" t="str">
        <f>_xll.SNL.Clients.Office.Excel.Functions.SPG(B71146, "SP_PRICE_CLOSE", A71146)</f>
        <v>NA</v>
      </c>
      <c r="D71146" s="3" t="str">
        <f>_xll.SNL.Clients.Office.Excel.Functions.SPG(B71146, "IQ_PE", "LTM", A71146)</f>
        <v>NA</v>
      </c>
      <c r="E71146" s="3" t="str">
        <f>_xll.SNL.Clients.Office.Excel.Functions.SPG(B71146, "IQ_PE_NORM", "LTM", A71146)</f>
        <v>NA</v>
      </c>
    </row>
    <row r="71147" spans="1:5" x14ac:dyDescent="0.25">
      <c r="A71147" s="1">
        <v>45041</v>
      </c>
      <c r="B71147" t="s">
        <v>48</v>
      </c>
      <c r="C71147" s="3" t="str">
        <f>_xll.SNL.Clients.Office.Excel.Functions.SPG(B71147, "SP_PRICE_CLOSE", A71147)</f>
        <v>NA</v>
      </c>
      <c r="D71147" s="3" t="str">
        <f>_xll.SNL.Clients.Office.Excel.Functions.SPG(B71147, "IQ_PE", "LTM", A71147)</f>
        <v>NA</v>
      </c>
      <c r="E71147" s="3" t="str">
        <f>_xll.SNL.Clients.Office.Excel.Functions.SPG(B71147, "IQ_PE_NORM", "LTM", A71147)</f>
        <v>NA</v>
      </c>
    </row>
    <row r="71148" spans="1:5" x14ac:dyDescent="0.25">
      <c r="A71148" s="1">
        <v>45041</v>
      </c>
      <c r="B71148" t="s">
        <v>49</v>
      </c>
      <c r="C71148" s="3" t="str">
        <f>_xll.SNL.Clients.Office.Excel.Functions.SPG(B71148, "SP_PRICE_CLOSE", A71148)</f>
        <v>NA</v>
      </c>
      <c r="D71148" s="3" t="str">
        <f>_xll.SNL.Clients.Office.Excel.Functions.SPG(B71148, "IQ_PE", "LTM", A71148)</f>
        <v>NA</v>
      </c>
      <c r="E71148" s="3" t="str">
        <f>_xll.SNL.Clients.Office.Excel.Functions.SPG(B71148, "IQ_PE_NORM", "LTM", A71148)</f>
        <v>NA</v>
      </c>
    </row>
    <row r="71149" spans="1:5" x14ac:dyDescent="0.25">
      <c r="A71149" s="1">
        <v>45041</v>
      </c>
      <c r="B71149" t="s">
        <v>50</v>
      </c>
      <c r="C71149" s="3" t="str">
        <f>_xll.SNL.Clients.Office.Excel.Functions.SPG(B71149, "SP_PRICE_CLOSE", A71149)</f>
        <v>NA</v>
      </c>
      <c r="D71149" s="3" t="str">
        <f>_xll.SNL.Clients.Office.Excel.Functions.SPG(B71149, "IQ_PE", "LTM", A71149)</f>
        <v>NA</v>
      </c>
      <c r="E71149" s="3" t="str">
        <f>_xll.SNL.Clients.Office.Excel.Functions.SPG(B71149, "IQ_PE_NORM", "LTM", A71149)</f>
        <v>NA</v>
      </c>
    </row>
    <row r="71150" spans="1:5" x14ac:dyDescent="0.25">
      <c r="A71150" s="1">
        <v>45041</v>
      </c>
      <c r="B71150" t="s">
        <v>51</v>
      </c>
      <c r="C71150" s="3">
        <f>_xll.SNL.Clients.Office.Excel.Functions.SPG(B71150, "SP_PRICE_CLOSE", A71150)</f>
        <v>20.982190466033913</v>
      </c>
      <c r="D71150" s="3">
        <f>_xll.SNL.Clients.Office.Excel.Functions.SPG(B71150, "IQ_PE", "LTM", A71150)</f>
        <v>81.554404000000005</v>
      </c>
      <c r="E71150" s="3">
        <f>_xll.SNL.Clients.Office.Excel.Functions.SPG(B71150, "IQ_PE_NORM", "LTM", A71150)</f>
        <v>86.769570000000002</v>
      </c>
    </row>
    <row r="71151" spans="1:5" x14ac:dyDescent="0.25">
      <c r="A71151" s="1">
        <v>45041</v>
      </c>
      <c r="B71151" t="s">
        <v>52</v>
      </c>
      <c r="C71151" s="3">
        <f>_xll.SNL.Clients.Office.Excel.Functions.SPG(B71151, "SP_PRICE_CLOSE", A71151)</f>
        <v>18.929295083715473</v>
      </c>
      <c r="D71151" s="3">
        <f>_xll.SNL.Clients.Office.Excel.Functions.SPG(B71151, "IQ_PE", "LTM", A71151)</f>
        <v>15.298427</v>
      </c>
      <c r="E71151" s="3">
        <f>_xll.SNL.Clients.Office.Excel.Functions.SPG(B71151, "IQ_PE_NORM", "LTM", A71151)</f>
        <v>22.306000999999998</v>
      </c>
    </row>
    <row r="71152" spans="1:5" x14ac:dyDescent="0.25">
      <c r="A71152" s="1">
        <v>45041</v>
      </c>
      <c r="B71152" t="s">
        <v>53</v>
      </c>
      <c r="C71152" s="3" t="str">
        <f>_xll.SNL.Clients.Office.Excel.Functions.SPG(B71152, "SP_PRICE_CLOSE", A71152)</f>
        <v>NA</v>
      </c>
      <c r="D71152" s="3" t="str">
        <f>_xll.SNL.Clients.Office.Excel.Functions.SPG(B71152, "IQ_PE", "LTM", A71152)</f>
        <v>NA</v>
      </c>
      <c r="E71152" s="3" t="str">
        <f>_xll.SNL.Clients.Office.Excel.Functions.SPG(B71152, "IQ_PE_NORM", "LTM", A71152)</f>
        <v>NA</v>
      </c>
    </row>
    <row r="71153" spans="1:5" x14ac:dyDescent="0.25">
      <c r="A71153" s="1">
        <v>45041</v>
      </c>
      <c r="B71153" t="s">
        <v>54</v>
      </c>
      <c r="C71153" s="3">
        <f>_xll.SNL.Clients.Office.Excel.Functions.SPG(B71153, "SP_PRICE_CLOSE", A71153)</f>
        <v>2.2048629625679852</v>
      </c>
      <c r="D71153" s="3">
        <f>_xll.SNL.Clients.Office.Excel.Functions.SPG(B71153, "IQ_PE", "LTM", A71153)</f>
        <v>16.673387000000002</v>
      </c>
      <c r="E71153" s="3">
        <f>_xll.SNL.Clients.Office.Excel.Functions.SPG(B71153, "IQ_PE_NORM", "LTM", A71153)</f>
        <v>28.225256000000002</v>
      </c>
    </row>
    <row r="71154" spans="1:5" x14ac:dyDescent="0.25">
      <c r="A71154" s="1">
        <v>45041</v>
      </c>
      <c r="B71154" t="s">
        <v>55</v>
      </c>
      <c r="C71154" s="3" t="str">
        <f>_xll.SNL.Clients.Office.Excel.Functions.SPG(B71154, "SP_PRICE_CLOSE", A71154)</f>
        <v>NA</v>
      </c>
      <c r="D71154" s="3" t="str">
        <f>_xll.SNL.Clients.Office.Excel.Functions.SPG(B71154, "IQ_PE", "LTM", A71154)</f>
        <v>NA</v>
      </c>
      <c r="E71154" s="3" t="str">
        <f>_xll.SNL.Clients.Office.Excel.Functions.SPG(B71154, "IQ_PE_NORM", "LTM", A71154)</f>
        <v>NA</v>
      </c>
    </row>
    <row r="71155" spans="1:5" x14ac:dyDescent="0.25">
      <c r="A71155" s="1">
        <v>45041</v>
      </c>
      <c r="B71155" t="s">
        <v>56</v>
      </c>
      <c r="C71155" s="3" t="str">
        <f>_xll.SNL.Clients.Office.Excel.Functions.SPG(B71155, "SP_PRICE_CLOSE", A71155)</f>
        <v>NA</v>
      </c>
      <c r="D71155" s="3" t="str">
        <f>_xll.SNL.Clients.Office.Excel.Functions.SPG(B71155, "IQ_PE", "LTM", A71155)</f>
        <v>NA</v>
      </c>
      <c r="E71155" s="3" t="str">
        <f>_xll.SNL.Clients.Office.Excel.Functions.SPG(B71155, "IQ_PE_NORM", "LTM", A71155)</f>
        <v>NA</v>
      </c>
    </row>
    <row r="71156" spans="1:5" x14ac:dyDescent="0.25">
      <c r="A71156" s="1">
        <v>45041</v>
      </c>
      <c r="B71156" t="s">
        <v>57</v>
      </c>
      <c r="C71156" s="3">
        <f>_xll.SNL.Clients.Office.Excel.Functions.SPG(B71156, "SP_PRICE_CLOSE", A71156)</f>
        <v>10.557747680494828</v>
      </c>
      <c r="D71156" s="3">
        <f>_xll.SNL.Clients.Office.Excel.Functions.SPG(B71156, "IQ_PE", "LTM", A71156)</f>
        <v>23.023256</v>
      </c>
      <c r="E71156" s="3">
        <f>_xll.SNL.Clients.Office.Excel.Functions.SPG(B71156, "IQ_PE_NORM", "LTM", A71156)</f>
        <v>38.596491</v>
      </c>
    </row>
    <row r="71157" spans="1:5" x14ac:dyDescent="0.25">
      <c r="A71157" s="1">
        <v>45041</v>
      </c>
      <c r="B71157" t="s">
        <v>58</v>
      </c>
      <c r="C71157" s="3">
        <f>_xll.SNL.Clients.Office.Excel.Functions.SPG(B71157, "SP_PRICE_CLOSE", A71157)</f>
        <v>0.57481070704916282</v>
      </c>
      <c r="D71157" s="3">
        <f>_xll.SNL.Clients.Office.Excel.Functions.SPG(B71157, "IQ_PE", "LTM", A71157)</f>
        <v>16.713177999999999</v>
      </c>
      <c r="E71157" s="3">
        <f>_xll.SNL.Clients.Office.Excel.Functions.SPG(B71157, "IQ_PE_NORM", "LTM", A71157)</f>
        <v>22</v>
      </c>
    </row>
    <row r="71158" spans="1:5" x14ac:dyDescent="0.25">
      <c r="A71158" s="1">
        <v>45041</v>
      </c>
      <c r="B71158" t="s">
        <v>59</v>
      </c>
      <c r="C71158" s="3">
        <f>_xll.SNL.Clients.Office.Excel.Functions.SPG(B71158, "SP_PRICE_CLOSE", A71158)</f>
        <v>2.7994027940705983</v>
      </c>
      <c r="D71158" s="3" t="str">
        <f>_xll.SNL.Clients.Office.Excel.Functions.SPG(B71158, "IQ_PE", "LTM", A71158)</f>
        <v>NM</v>
      </c>
      <c r="E71158" s="3" t="str">
        <f>_xll.SNL.Clients.Office.Excel.Functions.SPG(B71158, "IQ_PE_NORM", "LTM", A71158)</f>
        <v>NM</v>
      </c>
    </row>
    <row r="71159" spans="1:5" x14ac:dyDescent="0.25">
      <c r="A71159" s="1">
        <v>45041</v>
      </c>
      <c r="B71159" t="s">
        <v>60</v>
      </c>
      <c r="C71159" s="3">
        <f>_xll.SNL.Clients.Office.Excel.Functions.SPG(B71159, "SP_PRICE_CLOSE", A71159)</f>
        <v>4.0098109736589524</v>
      </c>
      <c r="D71159" s="3">
        <f>_xll.SNL.Clients.Office.Excel.Functions.SPG(B71159, "IQ_PE", "LTM", A71159)</f>
        <v>15.84826</v>
      </c>
      <c r="E71159" s="3">
        <f>_xll.SNL.Clients.Office.Excel.Functions.SPG(B71159, "IQ_PE_NORM", "LTM", A71159)</f>
        <v>22.117646000000001</v>
      </c>
    </row>
    <row r="71160" spans="1:5" x14ac:dyDescent="0.25">
      <c r="A71160" s="1">
        <v>45041</v>
      </c>
      <c r="B71160" t="s">
        <v>61</v>
      </c>
      <c r="C71160" s="3">
        <f>_xll.SNL.Clients.Office.Excel.Functions.SPG(B71160, "SP_PRICE_CLOSE", A71160)</f>
        <v>7.4650741175215956</v>
      </c>
      <c r="D71160" s="3" t="str">
        <f>_xll.SNL.Clients.Office.Excel.Functions.SPG(B71160, "IQ_PE", "LTM", A71160)</f>
        <v>NM</v>
      </c>
      <c r="E71160" s="3" t="str">
        <f>_xll.SNL.Clients.Office.Excel.Functions.SPG(B71160, "IQ_PE_NORM", "LTM", A71160)</f>
        <v>NM</v>
      </c>
    </row>
    <row r="71161" spans="1:5" x14ac:dyDescent="0.25">
      <c r="A71161" s="1">
        <v>45041</v>
      </c>
      <c r="B71161" t="s">
        <v>62</v>
      </c>
      <c r="C71161" s="3">
        <f>_xll.SNL.Clients.Office.Excel.Functions.SPG(B71161, "SP_PRICE_CLOSE", A71161)</f>
        <v>1.5996587394689132</v>
      </c>
      <c r="D71161" s="3">
        <f>_xll.SNL.Clients.Office.Excel.Functions.SPG(B71161, "IQ_PE", "LTM", A71161)</f>
        <v>24.896266000000001</v>
      </c>
      <c r="E71161" s="3">
        <f>_xll.SNL.Clients.Office.Excel.Functions.SPG(B71161, "IQ_PE_NORM", "LTM", A71161)</f>
        <v>34.285713999999999</v>
      </c>
    </row>
    <row r="71162" spans="1:5" x14ac:dyDescent="0.25">
      <c r="A71162" s="1">
        <v>45041</v>
      </c>
      <c r="B71162" t="s">
        <v>63</v>
      </c>
      <c r="C71162" s="3">
        <f>_xll.SNL.Clients.Office.Excel.Functions.SPG(B71162, "SP_PRICE_CLOSE", A71162)</f>
        <v>5.4188439799509434</v>
      </c>
      <c r="D71162" s="3">
        <f>_xll.SNL.Clients.Office.Excel.Functions.SPG(B71162, "IQ_PE", "LTM", A71162)</f>
        <v>13.241042</v>
      </c>
      <c r="E71162" s="3">
        <f>_xll.SNL.Clients.Office.Excel.Functions.SPG(B71162, "IQ_PE_NORM", "LTM", A71162)</f>
        <v>17.875989000000001</v>
      </c>
    </row>
    <row r="71163" spans="1:5" x14ac:dyDescent="0.25">
      <c r="A71163" s="1">
        <v>45041</v>
      </c>
      <c r="B71163" t="s">
        <v>64</v>
      </c>
      <c r="C71163" s="3">
        <f>_xll.SNL.Clients.Office.Excel.Functions.SPG(B71163, "SP_PRICE_CLOSE", A71163)</f>
        <v>2.1568732003839179</v>
      </c>
      <c r="D71163" s="3" t="str">
        <f>_xll.SNL.Clients.Office.Excel.Functions.SPG(B71163, "IQ_PE", "LTM", A71163)</f>
        <v>NA</v>
      </c>
      <c r="E71163" s="3" t="str">
        <f>_xll.SNL.Clients.Office.Excel.Functions.SPG(B71163, "IQ_PE_NORM", "LTM", A71163)</f>
        <v>NA</v>
      </c>
    </row>
    <row r="71164" spans="1:5" x14ac:dyDescent="0.25">
      <c r="A71164" s="1">
        <v>45041</v>
      </c>
      <c r="B71164" t="s">
        <v>65</v>
      </c>
      <c r="C71164" s="3">
        <f>_xll.SNL.Clients.Office.Excel.Functions.SPG(B71164, "SP_PRICE_CLOSE", A71164)</f>
        <v>3.0766769755785428</v>
      </c>
      <c r="D71164" s="3">
        <f>_xll.SNL.Clients.Office.Excel.Functions.SPG(B71164, "IQ_PE", "LTM", A71164)</f>
        <v>36.987178999999998</v>
      </c>
      <c r="E71164" s="3">
        <f>_xll.SNL.Clients.Office.Excel.Functions.SPG(B71164, "IQ_PE_NORM", "LTM", A71164)</f>
        <v>38.33887</v>
      </c>
    </row>
    <row r="71165" spans="1:5" x14ac:dyDescent="0.25">
      <c r="A71165" s="1">
        <v>45041</v>
      </c>
      <c r="B71165" t="s">
        <v>66</v>
      </c>
      <c r="C71165" s="3">
        <f>_xll.SNL.Clients.Office.Excel.Functions.SPG(B71165, "SP_PRICE_CLOSE", A71165)</f>
        <v>9.3979950943798656</v>
      </c>
      <c r="D71165" s="3">
        <f>_xll.SNL.Clients.Office.Excel.Functions.SPG(B71165, "IQ_PE", "LTM", A71165)</f>
        <v>19.475138000000001</v>
      </c>
      <c r="E71165" s="3">
        <f>_xll.SNL.Clients.Office.Excel.Functions.SPG(B71165, "IQ_PE_NORM", "LTM", A71165)</f>
        <v>28.132482</v>
      </c>
    </row>
    <row r="71166" spans="1:5" x14ac:dyDescent="0.25">
      <c r="A71166" s="1">
        <v>45041</v>
      </c>
      <c r="B71166" t="s">
        <v>67</v>
      </c>
      <c r="C71166" s="3">
        <f>_xll.SNL.Clients.Office.Excel.Functions.SPG(B71166, "SP_PRICE_CLOSE", A71166)</f>
        <v>5.796096832675695</v>
      </c>
      <c r="D71166" s="3">
        <f>_xll.SNL.Clients.Office.Excel.Functions.SPG(B71166, "IQ_PE", "LTM", A71166)</f>
        <v>17.532257999999999</v>
      </c>
      <c r="E71166" s="3">
        <f>_xll.SNL.Clients.Office.Excel.Functions.SPG(B71166, "IQ_PE_NORM", "LTM", A71166)</f>
        <v>26.939281000000001</v>
      </c>
    </row>
    <row r="71167" spans="1:5" x14ac:dyDescent="0.25">
      <c r="A71167" s="1">
        <v>45041</v>
      </c>
      <c r="B71167" t="s">
        <v>68</v>
      </c>
      <c r="C71167" s="3">
        <f>_xll.SNL.Clients.Office.Excel.Functions.SPG(B71167, "SP_PRICE_CLOSE", A71167)</f>
        <v>0.92069238562440014</v>
      </c>
      <c r="D71167" s="3">
        <f>_xll.SNL.Clients.Office.Excel.Functions.SPG(B71167, "IQ_PE", "LTM", A71167)</f>
        <v>57.555549999999997</v>
      </c>
      <c r="E71167" s="3" t="str">
        <f>_xll.SNL.Clients.Office.Excel.Functions.SPG(B71167, "IQ_PE_NORM", "LTM", A71167)</f>
        <v>NM</v>
      </c>
    </row>
    <row r="71168" spans="1:5" x14ac:dyDescent="0.25">
      <c r="A71168" s="1">
        <v>45041</v>
      </c>
      <c r="B71168" t="s">
        <v>69</v>
      </c>
      <c r="C71168" s="3">
        <f>_xll.SNL.Clients.Office.Excel.Functions.SPG(B71168, "SP_PRICE_CLOSE", A71168)</f>
        <v>9.2780206889196961</v>
      </c>
      <c r="D71168" s="3">
        <f>_xll.SNL.Clients.Office.Excel.Functions.SPG(B71168, "IQ_PE", "LTM", A71168)</f>
        <v>18.709676999999999</v>
      </c>
      <c r="E71168" s="3">
        <f>_xll.SNL.Clients.Office.Excel.Functions.SPG(B71168, "IQ_PE_NORM", "LTM", A71168)</f>
        <v>28.361858000000002</v>
      </c>
    </row>
    <row r="71169" spans="1:5" x14ac:dyDescent="0.25">
      <c r="A71169" s="1">
        <v>45041</v>
      </c>
      <c r="B71169" t="s">
        <v>70</v>
      </c>
      <c r="C71169" s="3">
        <f>_xll.SNL.Clients.Office.Excel.Functions.SPG(B71169, "SP_PRICE_CLOSE", A71169)</f>
        <v>4.3937293377412816</v>
      </c>
      <c r="D71169" s="3">
        <f>_xll.SNL.Clients.Office.Excel.Functions.SPG(B71169, "IQ_PE", "LTM", A71169)</f>
        <v>37.285068000000003</v>
      </c>
      <c r="E71169" s="3">
        <f>_xll.SNL.Clients.Office.Excel.Functions.SPG(B71169, "IQ_PE_NORM", "LTM", A71169)</f>
        <v>35.748373000000001</v>
      </c>
    </row>
    <row r="71170" spans="1:5" x14ac:dyDescent="0.25">
      <c r="A71170" s="1">
        <v>45041</v>
      </c>
      <c r="B71170" t="s">
        <v>71</v>
      </c>
      <c r="C71170" s="3" t="str">
        <f>_xll.SNL.Clients.Office.Excel.Functions.SPG(B71170, "SP_PRICE_CLOSE", A71170)</f>
        <v>NA</v>
      </c>
      <c r="D71170" s="3" t="str">
        <f>_xll.SNL.Clients.Office.Excel.Functions.SPG(B71170, "IQ_PE", "LTM", A71170)</f>
        <v>NA</v>
      </c>
      <c r="E71170" s="3" t="str">
        <f>_xll.SNL.Clients.Office.Excel.Functions.SPG(B71170, "IQ_PE_NORM", "LTM", A71170)</f>
        <v>NA</v>
      </c>
    </row>
    <row r="71171" spans="1:5" x14ac:dyDescent="0.25">
      <c r="A71171" s="1">
        <v>45041</v>
      </c>
      <c r="B71171" t="s">
        <v>72</v>
      </c>
      <c r="C71171" s="3" t="str">
        <f>_xll.SNL.Clients.Office.Excel.Functions.SPG(B71171, "SP_PRICE_CLOSE", A71171)</f>
        <v>NA</v>
      </c>
      <c r="D71171" s="3" t="str">
        <f>_xll.SNL.Clients.Office.Excel.Functions.SPG(B71171, "IQ_PE", "LTM", A71171)</f>
        <v>NA</v>
      </c>
      <c r="E71171" s="3" t="str">
        <f>_xll.SNL.Clients.Office.Excel.Functions.SPG(B71171, "IQ_PE_NORM", "LTM", A71171)</f>
        <v>NA</v>
      </c>
    </row>
    <row r="71172" spans="1:5" x14ac:dyDescent="0.25">
      <c r="A71172" s="1">
        <v>45041</v>
      </c>
      <c r="B71172" t="s">
        <v>73</v>
      </c>
      <c r="C71172" s="3" t="str">
        <f>_xll.SNL.Clients.Office.Excel.Functions.SPG(B71172, "SP_PRICE_CLOSE", A71172)</f>
        <v>NA</v>
      </c>
      <c r="D71172" s="3" t="str">
        <f>_xll.SNL.Clients.Office.Excel.Functions.SPG(B71172, "IQ_PE", "LTM", A71172)</f>
        <v>NA</v>
      </c>
      <c r="E71172" s="3" t="str">
        <f>_xll.SNL.Clients.Office.Excel.Functions.SPG(B71172, "IQ_PE_NORM", "LTM", A71172)</f>
        <v>NA</v>
      </c>
    </row>
    <row r="71173" spans="1:5" x14ac:dyDescent="0.25">
      <c r="A71173" s="1">
        <v>45041</v>
      </c>
      <c r="B71173" t="s">
        <v>74</v>
      </c>
      <c r="C71173" s="3">
        <f>_xll.SNL.Clients.Office.Excel.Functions.SPG(B71173, "SP_PRICE_CLOSE", A71173)</f>
        <v>5.3801855604137785</v>
      </c>
      <c r="D71173" s="3">
        <f>_xll.SNL.Clients.Office.Excel.Functions.SPG(B71173, "IQ_PE", "LTM", A71173)</f>
        <v>11.940828</v>
      </c>
      <c r="E71173" s="3">
        <f>_xll.SNL.Clients.Office.Excel.Functions.SPG(B71173, "IQ_PE_NORM", "LTM", A71173)</f>
        <v>18.082436999999999</v>
      </c>
    </row>
    <row r="71174" spans="1:5" x14ac:dyDescent="0.25">
      <c r="A71174" s="1">
        <v>45041</v>
      </c>
      <c r="B71174" t="s">
        <v>75</v>
      </c>
      <c r="C71174" s="3" t="str">
        <f>_xll.SNL.Clients.Office.Excel.Functions.SPG(B71174, "SP_PRICE_CLOSE", A71174)</f>
        <v>NA</v>
      </c>
      <c r="D71174" s="3" t="str">
        <f>_xll.SNL.Clients.Office.Excel.Functions.SPG(B71174, "IQ_PE", "LTM", A71174)</f>
        <v>NA</v>
      </c>
      <c r="E71174" s="3" t="str">
        <f>_xll.SNL.Clients.Office.Excel.Functions.SPG(B71174, "IQ_PE_NORM", "LTM", A71174)</f>
        <v>NA</v>
      </c>
    </row>
    <row r="71175" spans="1:5" x14ac:dyDescent="0.25">
      <c r="A71175" s="1">
        <v>45041</v>
      </c>
      <c r="B71175" t="s">
        <v>76</v>
      </c>
      <c r="C71175" s="3">
        <f>_xll.SNL.Clients.Office.Excel.Functions.SPG(B71175, "SP_PRICE_CLOSE", A71175)</f>
        <v>15.090114108990083</v>
      </c>
      <c r="D71175" s="3" t="str">
        <f>_xll.SNL.Clients.Office.Excel.Functions.SPG(B71175, "IQ_PE", "LTM", A71175)</f>
        <v>NA</v>
      </c>
      <c r="E71175" s="3" t="str">
        <f>_xll.SNL.Clients.Office.Excel.Functions.SPG(B71175, "IQ_PE_NORM", "LTM", A71175)</f>
        <v>NA</v>
      </c>
    </row>
    <row r="71176" spans="1:5" x14ac:dyDescent="0.25">
      <c r="A71176" s="1">
        <v>45041</v>
      </c>
      <c r="B71176" t="s">
        <v>77</v>
      </c>
      <c r="C71176" s="3">
        <f>_xll.SNL.Clients.Office.Excel.Functions.SPG(B71176, "SP_PRICE_CLOSE", A71176)</f>
        <v>18.20944865095446</v>
      </c>
      <c r="D71176" s="3">
        <f>_xll.SNL.Clients.Office.Excel.Functions.SPG(B71176, "IQ_PE", "LTM", A71176)</f>
        <v>11.519648999999999</v>
      </c>
      <c r="E71176" s="3">
        <f>_xll.SNL.Clients.Office.Excel.Functions.SPG(B71176, "IQ_PE_NORM", "LTM", A71176)</f>
        <v>24.80029</v>
      </c>
    </row>
    <row r="71177" spans="1:5" x14ac:dyDescent="0.25">
      <c r="A71177" s="1">
        <v>45041</v>
      </c>
      <c r="B71177" t="s">
        <v>78</v>
      </c>
      <c r="C71177" s="3">
        <f>_xll.SNL.Clients.Office.Excel.Functions.SPG(B71177, "SP_PRICE_CLOSE", A71177)</f>
        <v>17.70289005012264</v>
      </c>
      <c r="D71177" s="3">
        <f>_xll.SNL.Clients.Office.Excel.Functions.SPG(B71177, "IQ_PE", "LTM", A71177)</f>
        <v>57.241379000000002</v>
      </c>
      <c r="E71177" s="3">
        <f>_xll.SNL.Clients.Office.Excel.Functions.SPG(B71177, "IQ_PE_NORM", "LTM", A71177)</f>
        <v>91.586207000000002</v>
      </c>
    </row>
    <row r="71178" spans="1:5" x14ac:dyDescent="0.25">
      <c r="A71178" s="1">
        <v>45041</v>
      </c>
      <c r="B71178" t="s">
        <v>79</v>
      </c>
      <c r="C71178" s="3" t="str">
        <f>_xll.SNL.Clients.Office.Excel.Functions.SPG(B71178, "SP_PRICE_CLOSE", A71178)</f>
        <v>NA</v>
      </c>
      <c r="D71178" s="3" t="str">
        <f>_xll.SNL.Clients.Office.Excel.Functions.SPG(B71178, "IQ_PE", "LTM", A71178)</f>
        <v>NA</v>
      </c>
      <c r="E71178" s="3" t="str">
        <f>_xll.SNL.Clients.Office.Excel.Functions.SPG(B71178, "IQ_PE_NORM", "LTM", A71178)</f>
        <v>NA</v>
      </c>
    </row>
    <row r="71179" spans="1:5" x14ac:dyDescent="0.25">
      <c r="A71179" s="1">
        <v>45041</v>
      </c>
      <c r="B71179" t="s">
        <v>80</v>
      </c>
      <c r="C71179" s="3">
        <f>_xll.SNL.Clients.Office.Excel.Functions.SPG(B71179, "SP_PRICE_CLOSE", A71179)</f>
        <v>4.4897088621094161</v>
      </c>
      <c r="D71179" s="3" t="str">
        <f>_xll.SNL.Clients.Office.Excel.Functions.SPG(B71179, "IQ_PE", "LTM", A71179)</f>
        <v>NM</v>
      </c>
      <c r="E71179" s="3" t="str">
        <f>_xll.SNL.Clients.Office.Excel.Functions.SPG(B71179, "IQ_PE_NORM", "LTM", A71179)</f>
        <v>NM</v>
      </c>
    </row>
    <row r="71180" spans="1:5" x14ac:dyDescent="0.25">
      <c r="A71180" s="1">
        <v>45041</v>
      </c>
      <c r="B71180" t="s">
        <v>81</v>
      </c>
      <c r="C71180" s="3">
        <f>_xll.SNL.Clients.Office.Excel.Functions.SPG(B71180, "SP_PRICE_CLOSE", A71180)</f>
        <v>0.67585581742561585</v>
      </c>
      <c r="D71180" s="3" t="str">
        <f>_xll.SNL.Clients.Office.Excel.Functions.SPG(B71180, "IQ_PE", "LTM", A71180)</f>
        <v>NM</v>
      </c>
      <c r="E71180" s="3" t="str">
        <f>_xll.SNL.Clients.Office.Excel.Functions.SPG(B71180, "IQ_PE_NORM", "LTM", A71180)</f>
        <v>NM</v>
      </c>
    </row>
    <row r="71181" spans="1:5" x14ac:dyDescent="0.25">
      <c r="A71181" s="1">
        <v>45041</v>
      </c>
      <c r="B71181" t="s">
        <v>82</v>
      </c>
      <c r="C71181" s="3">
        <f>_xll.SNL.Clients.Office.Excel.Functions.SPG(B71181, "SP_PRICE_CLOSE", A71181)</f>
        <v>1.7862855924069532</v>
      </c>
      <c r="D71181" s="3">
        <f>_xll.SNL.Clients.Office.Excel.Functions.SPG(B71181, "IQ_PE", "LTM", A71181)</f>
        <v>31.162790999999999</v>
      </c>
      <c r="E71181" s="3">
        <f>_xll.SNL.Clients.Office.Excel.Functions.SPG(B71181, "IQ_PE_NORM", "LTM", A71181)</f>
        <v>42.948718</v>
      </c>
    </row>
    <row r="71182" spans="1:5" x14ac:dyDescent="0.25">
      <c r="A71182" s="1">
        <v>45041</v>
      </c>
      <c r="B71182" t="s">
        <v>83</v>
      </c>
      <c r="C71182" s="3">
        <f>_xll.SNL.Clients.Office.Excel.Functions.SPG(B71182, "SP_PRICE_CLOSE", A71182)</f>
        <v>38.125199957342431</v>
      </c>
      <c r="D71182" s="3">
        <f>_xll.SNL.Clients.Office.Excel.Functions.SPG(B71182, "IQ_PE", "LTM", A71182)</f>
        <v>11.039914</v>
      </c>
      <c r="E71182" s="3">
        <f>_xll.SNL.Clients.Office.Excel.Functions.SPG(B71182, "IQ_PE_NORM", "LTM", A71182)</f>
        <v>17.103217000000001</v>
      </c>
    </row>
    <row r="71183" spans="1:5" x14ac:dyDescent="0.25">
      <c r="A71183" s="1">
        <v>45041</v>
      </c>
      <c r="B71183" t="s">
        <v>84</v>
      </c>
      <c r="C71183" s="3" t="str">
        <f>_xll.SNL.Clients.Office.Excel.Functions.SPG(B71183, "SP_PRICE_CLOSE", A71183)</f>
        <v>NA</v>
      </c>
      <c r="D71183" s="3" t="str">
        <f>_xll.SNL.Clients.Office.Excel.Functions.SPG(B71183, "IQ_PE", "LTM", A71183)</f>
        <v>NA</v>
      </c>
      <c r="E71183" s="3" t="str">
        <f>_xll.SNL.Clients.Office.Excel.Functions.SPG(B71183, "IQ_PE_NORM", "LTM", A71183)</f>
        <v>NA</v>
      </c>
    </row>
    <row r="71184" spans="1:5" x14ac:dyDescent="0.25">
      <c r="A71184" s="1">
        <v>45041</v>
      </c>
      <c r="B71184" t="s">
        <v>85</v>
      </c>
      <c r="C71184" s="3">
        <f>_xll.SNL.Clients.Office.Excel.Functions.SPG(B71184, "SP_PRICE_CLOSE", A71184)</f>
        <v>1.8609363335821691</v>
      </c>
      <c r="D71184" s="3">
        <f>_xll.SNL.Clients.Office.Excel.Functions.SPG(B71184, "IQ_PE", "LTM", A71184)</f>
        <v>52.481203000000001</v>
      </c>
      <c r="E71184" s="3">
        <f>_xll.SNL.Clients.Office.Excel.Functions.SPG(B71184, "IQ_PE_NORM", "LTM", A71184)</f>
        <v>102.647059</v>
      </c>
    </row>
    <row r="71185" spans="1:5" x14ac:dyDescent="0.25">
      <c r="A71185" s="1">
        <v>45041</v>
      </c>
      <c r="B71185" t="s">
        <v>86</v>
      </c>
      <c r="C71185" s="3">
        <f>_xll.SNL.Clients.Office.Excel.Functions.SPG(B71185, "SP_PRICE_CLOSE", A71185)</f>
        <v>8.8407806334648598</v>
      </c>
      <c r="D71185" s="3">
        <f>_xll.SNL.Clients.Office.Excel.Functions.SPG(B71185, "IQ_PE", "LTM", A71185)</f>
        <v>19.832536000000001</v>
      </c>
      <c r="E71185" s="3">
        <f>_xll.SNL.Clients.Office.Excel.Functions.SPG(B71185, "IQ_PE_NORM", "LTM", A71185)</f>
        <v>28.463519000000002</v>
      </c>
    </row>
    <row r="71186" spans="1:5" x14ac:dyDescent="0.25">
      <c r="A71186" s="1">
        <v>45041</v>
      </c>
      <c r="B71186" t="s">
        <v>87</v>
      </c>
      <c r="C71186" s="3">
        <f>_xll.SNL.Clients.Office.Excel.Functions.SPG(B71186, "SP_PRICE_CLOSE", A71186)</f>
        <v>4.1377839394262557</v>
      </c>
      <c r="D71186" s="3">
        <f>_xll.SNL.Clients.Office.Excel.Functions.SPG(B71186, "IQ_PE", "LTM", A71186)</f>
        <v>15.412115</v>
      </c>
      <c r="E71186" s="3">
        <f>_xll.SNL.Clients.Office.Excel.Functions.SPG(B71186, "IQ_PE_NORM", "LTM", A71186)</f>
        <v>19.620733000000001</v>
      </c>
    </row>
    <row r="71187" spans="1:5" x14ac:dyDescent="0.25">
      <c r="A71187" s="1">
        <v>45041</v>
      </c>
      <c r="B71187" t="s">
        <v>88</v>
      </c>
      <c r="C71187" s="3">
        <f>_xll.SNL.Clients.Office.Excel.Functions.SPG(B71187, "SP_PRICE_CLOSE", A71187)</f>
        <v>5.0067590913938353</v>
      </c>
      <c r="D71187" s="3">
        <f>_xll.SNL.Clients.Office.Excel.Functions.SPG(B71187, "IQ_PE", "LTM", A71187)</f>
        <v>13.951969999999999</v>
      </c>
      <c r="E71187" s="3">
        <f>_xll.SNL.Clients.Office.Excel.Functions.SPG(B71187, "IQ_PE_NORM", "LTM", A71187)</f>
        <v>18.685922000000001</v>
      </c>
    </row>
    <row r="71188" spans="1:5" x14ac:dyDescent="0.25">
      <c r="A71188" s="1">
        <v>45041</v>
      </c>
      <c r="B71188" t="s">
        <v>89</v>
      </c>
      <c r="C71188" s="3">
        <f>_xll.SNL.Clients.Office.Excel.Functions.SPG(B71188, "SP_PRICE_CLOSE", A71188)</f>
        <v>9.2780206889196961</v>
      </c>
      <c r="D71188" s="3">
        <f>_xll.SNL.Clients.Office.Excel.Functions.SPG(B71188, "IQ_PE", "LTM", A71188)</f>
        <v>23.673469000000001</v>
      </c>
      <c r="E71188" s="3">
        <f>_xll.SNL.Clients.Office.Excel.Functions.SPG(B71188, "IQ_PE_NORM", "LTM", A71188)</f>
        <v>33.526012000000001</v>
      </c>
    </row>
    <row r="71189" spans="1:5" x14ac:dyDescent="0.25">
      <c r="A71189" s="1">
        <v>45041</v>
      </c>
      <c r="B71189" t="s">
        <v>90</v>
      </c>
      <c r="C71189" s="3" t="str">
        <f>_xll.SNL.Clients.Office.Excel.Functions.SPG(B71189, "SP_PRICE_CLOSE", A71189)</f>
        <v>NA</v>
      </c>
      <c r="D71189" s="3" t="str">
        <f>_xll.SNL.Clients.Office.Excel.Functions.SPG(B71189, "IQ_PE", "LTM", A71189)</f>
        <v>NA</v>
      </c>
      <c r="E71189" s="3" t="str">
        <f>_xll.SNL.Clients.Office.Excel.Functions.SPG(B71189, "IQ_PE_NORM", "LTM", A71189)</f>
        <v>NA</v>
      </c>
    </row>
    <row r="71190" spans="1:5" x14ac:dyDescent="0.25">
      <c r="A71190" s="1">
        <v>45041</v>
      </c>
      <c r="B71190" t="s">
        <v>91</v>
      </c>
      <c r="C71190" s="3">
        <f>_xll.SNL.Clients.Office.Excel.Functions.SPG(B71190, "SP_PRICE_CLOSE", A71190)</f>
        <v>0.63186520209022079</v>
      </c>
      <c r="D71190" s="3" t="str">
        <f>_xll.SNL.Clients.Office.Excel.Functions.SPG(B71190, "IQ_PE", "LTM", A71190)</f>
        <v>NM</v>
      </c>
      <c r="E71190" s="3" t="str">
        <f>_xll.SNL.Clients.Office.Excel.Functions.SPG(B71190, "IQ_PE_NORM", "LTM", A71190)</f>
        <v>NM</v>
      </c>
    </row>
    <row r="71191" spans="1:5" x14ac:dyDescent="0.25">
      <c r="A71191" s="1">
        <v>45041</v>
      </c>
      <c r="B71191" t="s">
        <v>92</v>
      </c>
      <c r="C71191" s="3">
        <f>_xll.SNL.Clients.Office.Excel.Functions.SPG(B71191, "SP_PRICE_CLOSE", A71191)</f>
        <v>7.5183960755038921</v>
      </c>
      <c r="D71191" s="3">
        <f>_xll.SNL.Clients.Office.Excel.Functions.SPG(B71191, "IQ_PE", "LTM", A71191)</f>
        <v>10.390567000000001</v>
      </c>
      <c r="E71191" s="3">
        <f>_xll.SNL.Clients.Office.Excel.Functions.SPG(B71191, "IQ_PE_NORM", "LTM", A71191)</f>
        <v>15.905245000000001</v>
      </c>
    </row>
    <row r="71192" spans="1:5" x14ac:dyDescent="0.25">
      <c r="A71192" s="1">
        <v>45041</v>
      </c>
      <c r="B71192" t="s">
        <v>93</v>
      </c>
      <c r="C71192" s="3">
        <f>_xll.SNL.Clients.Office.Excel.Functions.SPG(B71192, "SP_PRICE_CLOSE", A71192)</f>
        <v>9.9978671216807076</v>
      </c>
      <c r="D71192" s="3">
        <f>_xll.SNL.Clients.Office.Excel.Functions.SPG(B71192, "IQ_PE", "LTM", A71192)</f>
        <v>29.228370999999999</v>
      </c>
      <c r="E71192" s="3">
        <f>_xll.SNL.Clients.Office.Excel.Functions.SPG(B71192, "IQ_PE_NORM", "LTM", A71192)</f>
        <v>42.955325999999999</v>
      </c>
    </row>
    <row r="71193" spans="1:5" x14ac:dyDescent="0.25">
      <c r="A71193" s="1">
        <v>45041</v>
      </c>
      <c r="B71193" t="s">
        <v>94</v>
      </c>
      <c r="C71193" s="3">
        <f>_xll.SNL.Clients.Office.Excel.Functions.SPG(B71193, "SP_PRICE_CLOSE", A71193)</f>
        <v>1.8236109629945612</v>
      </c>
      <c r="D71193" s="3">
        <f>_xll.SNL.Clients.Office.Excel.Functions.SPG(B71193, "IQ_PE", "LTM", A71193)</f>
        <v>65.769231000000005</v>
      </c>
      <c r="E71193" s="3">
        <f>_xll.SNL.Clients.Office.Excel.Functions.SPG(B71193, "IQ_PE_NORM", "LTM", A71193)</f>
        <v>139.591837</v>
      </c>
    </row>
    <row r="71194" spans="1:5" x14ac:dyDescent="0.25">
      <c r="A71194" s="1">
        <v>45041</v>
      </c>
      <c r="B71194" t="s">
        <v>95</v>
      </c>
      <c r="C71194" s="3">
        <f>_xll.SNL.Clients.Office.Excel.Functions.SPG(B71194, "SP_PRICE_CLOSE", A71194)</f>
        <v>47.349898688279829</v>
      </c>
      <c r="D71194" s="3">
        <f>_xll.SNL.Clients.Office.Excel.Functions.SPG(B71194, "IQ_PE", "LTM", A71194)</f>
        <v>30.742599999999999</v>
      </c>
      <c r="E71194" s="3">
        <f>_xll.SNL.Clients.Office.Excel.Functions.SPG(B71194, "IQ_PE_NORM", "LTM", A71194)</f>
        <v>41.321545</v>
      </c>
    </row>
    <row r="71195" spans="1:5" x14ac:dyDescent="0.25">
      <c r="A71195" s="1">
        <v>45041</v>
      </c>
      <c r="B71195" t="s">
        <v>96</v>
      </c>
      <c r="C71195" s="3">
        <f>_xll.SNL.Clients.Office.Excel.Functions.SPG(B71195, "SP_PRICE_CLOSE", A71195)</f>
        <v>4.7189932814332938</v>
      </c>
      <c r="D71195" s="3" t="str">
        <f>_xll.SNL.Clients.Office.Excel.Functions.SPG(B71195, "IQ_PE", "LTM", A71195)</f>
        <v>NM</v>
      </c>
      <c r="E71195" s="3" t="str">
        <f>_xll.SNL.Clients.Office.Excel.Functions.SPG(B71195, "IQ_PE_NORM", "LTM", A71195)</f>
        <v>NM</v>
      </c>
    </row>
    <row r="71196" spans="1:5" x14ac:dyDescent="0.25">
      <c r="A71196" s="1">
        <v>45041</v>
      </c>
      <c r="B71196" t="s">
        <v>97</v>
      </c>
      <c r="C71196" s="3">
        <f>_xll.SNL.Clients.Office.Excel.Functions.SPG(B71196, "SP_PRICE_CLOSE", A71196)</f>
        <v>1.1864135651061107</v>
      </c>
      <c r="D71196" s="3">
        <f>_xll.SNL.Clients.Office.Excel.Functions.SPG(B71196, "IQ_PE", "LTM", A71196)</f>
        <v>21.921182000000002</v>
      </c>
      <c r="E71196" s="3">
        <f>_xll.SNL.Clients.Office.Excel.Functions.SPG(B71196, "IQ_PE_NORM", "LTM", A71196)</f>
        <v>30.902778000000001</v>
      </c>
    </row>
    <row r="71197" spans="1:5" x14ac:dyDescent="0.25">
      <c r="A71197" s="1">
        <v>45041</v>
      </c>
      <c r="B71197" t="s">
        <v>98</v>
      </c>
      <c r="C71197" s="3">
        <f>_xll.SNL.Clients.Office.Excel.Functions.SPG(B71197, "SP_PRICE_CLOSE", A71197)</f>
        <v>24.848032419750453</v>
      </c>
      <c r="D71197" s="3" t="str">
        <f>_xll.SNL.Clients.Office.Excel.Functions.SPG(B71197, "IQ_PE", "LTM", A71197)</f>
        <v>NA</v>
      </c>
      <c r="E71197" s="3" t="str">
        <f>_xll.SNL.Clients.Office.Excel.Functions.SPG(B71197, "IQ_PE_NORM", "LTM", A71197)</f>
        <v>NA</v>
      </c>
    </row>
    <row r="71198" spans="1:5" x14ac:dyDescent="0.25">
      <c r="A71198" s="1">
        <v>45041</v>
      </c>
      <c r="B71198" t="s">
        <v>99</v>
      </c>
      <c r="C71198" s="3">
        <f>_xll.SNL.Clients.Office.Excel.Functions.SPG(B71198, "SP_PRICE_CLOSE", A71198)</f>
        <v>4.766983043617361</v>
      </c>
      <c r="D71198" s="3">
        <f>_xll.SNL.Clients.Office.Excel.Functions.SPG(B71198, "IQ_PE", "LTM", A71198)</f>
        <v>113.88535</v>
      </c>
      <c r="E71198" s="3">
        <f>_xll.SNL.Clients.Office.Excel.Functions.SPG(B71198, "IQ_PE_NORM", "LTM", A71198)</f>
        <v>72.388664000000006</v>
      </c>
    </row>
    <row r="71199" spans="1:5" x14ac:dyDescent="0.25">
      <c r="A71199" s="1">
        <v>45041</v>
      </c>
      <c r="B71199" t="s">
        <v>100</v>
      </c>
      <c r="C71199" s="3">
        <f>_xll.SNL.Clients.Office.Excel.Functions.SPG(B71199, "SP_PRICE_CLOSE", A71199)</f>
        <v>5.8067612242721554</v>
      </c>
      <c r="D71199" s="3">
        <f>_xll.SNL.Clients.Office.Excel.Functions.SPG(B71199, "IQ_PE", "LTM", A71199)</f>
        <v>26.49635</v>
      </c>
      <c r="E71199" s="3">
        <f>_xll.SNL.Clients.Office.Excel.Functions.SPG(B71199, "IQ_PE_NORM", "LTM", A71199)</f>
        <v>40.710279999999997</v>
      </c>
    </row>
    <row r="71200" spans="1:5" x14ac:dyDescent="0.25">
      <c r="A71200" s="1">
        <v>45041</v>
      </c>
      <c r="B71200" t="s">
        <v>101</v>
      </c>
      <c r="C71200" s="3" t="str">
        <f>_xll.SNL.Clients.Office.Excel.Functions.SPG(B71200, "SP_PRICE_CLOSE", A71200)</f>
        <v>NA</v>
      </c>
      <c r="D71200" s="3" t="str">
        <f>_xll.SNL.Clients.Office.Excel.Functions.SPG(B71200, "IQ_PE", "LTM", A71200)</f>
        <v>NA</v>
      </c>
      <c r="E71200" s="3" t="str">
        <f>_xll.SNL.Clients.Office.Excel.Functions.SPG(B71200, "IQ_PE_NORM", "LTM", A71200)</f>
        <v>NA</v>
      </c>
    </row>
    <row r="71201" spans="1:5" x14ac:dyDescent="0.25">
      <c r="A71201" s="1">
        <v>45041</v>
      </c>
      <c r="B71201" t="s">
        <v>102</v>
      </c>
      <c r="C71201" s="3">
        <f>_xll.SNL.Clients.Office.Excel.Functions.SPG(B71201, "SP_PRICE_CLOSE", A71201)</f>
        <v>43.937293377412821</v>
      </c>
      <c r="D71201" s="3">
        <f>_xll.SNL.Clients.Office.Excel.Functions.SPG(B71201, "IQ_PE", "LTM", A71201)</f>
        <v>54.032786999999999</v>
      </c>
      <c r="E71201" s="3">
        <f>_xll.SNL.Clients.Office.Excel.Functions.SPG(B71201, "IQ_PE_NORM", "LTM", A71201)</f>
        <v>80.586797000000004</v>
      </c>
    </row>
    <row r="71202" spans="1:5" x14ac:dyDescent="0.25">
      <c r="A71202" s="1">
        <v>45041</v>
      </c>
      <c r="B71202" t="s">
        <v>103</v>
      </c>
      <c r="C71202" s="3">
        <f>_xll.SNL.Clients.Office.Excel.Functions.SPG(B71202, "SP_PRICE_CLOSE", A71202)</f>
        <v>4.2230990721979307</v>
      </c>
      <c r="D71202" s="3" t="str">
        <f>_xll.SNL.Clients.Office.Excel.Functions.SPG(B71202, "IQ_PE", "LTM", A71202)</f>
        <v>NA</v>
      </c>
      <c r="E71202" s="3" t="str">
        <f>_xll.SNL.Clients.Office.Excel.Functions.SPG(B71202, "IQ_PE_NORM", "LTM", A71202)</f>
        <v>NA</v>
      </c>
    </row>
    <row r="71203" spans="1:5" x14ac:dyDescent="0.25">
      <c r="A71203" s="1">
        <v>45041</v>
      </c>
      <c r="B71203" t="s">
        <v>104</v>
      </c>
      <c r="C71203" s="3" t="str">
        <f>_xll.SNL.Clients.Office.Excel.Functions.SPG(B71203, "SP_PRICE_CLOSE", A71203)</f>
        <v>NA</v>
      </c>
      <c r="D71203" s="3" t="str">
        <f>_xll.SNL.Clients.Office.Excel.Functions.SPG(B71203, "IQ_PE", "LTM", A71203)</f>
        <v>NA</v>
      </c>
      <c r="E71203" s="3" t="str">
        <f>_xll.SNL.Clients.Office.Excel.Functions.SPG(B71203, "IQ_PE_NORM", "LTM", A71203)</f>
        <v>NA</v>
      </c>
    </row>
    <row r="71204" spans="1:5" x14ac:dyDescent="0.25">
      <c r="A71204" s="1">
        <v>45041</v>
      </c>
      <c r="B71204" t="s">
        <v>105</v>
      </c>
      <c r="C71204" s="3">
        <f>_xll.SNL.Clients.Office.Excel.Functions.SPG(B71204, "SP_PRICE_CLOSE", A71204)</f>
        <v>8.1694896792113711E-2</v>
      </c>
      <c r="D71204" s="3">
        <f>_xll.SNL.Clients.Office.Excel.Functions.SPG(B71204, "IQ_PE", "LTM", A71204)</f>
        <v>4.1666670000000003</v>
      </c>
      <c r="E71204" s="3" t="str">
        <f>_xll.SNL.Clients.Office.Excel.Functions.SPG(B71204, "IQ_PE_NORM", "LTM", A71204)</f>
        <v>NM</v>
      </c>
    </row>
    <row r="71205" spans="1:5" x14ac:dyDescent="0.25">
      <c r="A71205" s="1">
        <v>45041</v>
      </c>
      <c r="B71205" t="s">
        <v>106</v>
      </c>
      <c r="C71205" s="3" t="str">
        <f>_xll.SNL.Clients.Office.Excel.Functions.SPG(B71205, "SP_PRICE_CLOSE", A71205)</f>
        <v>NA</v>
      </c>
      <c r="D71205" s="3" t="str">
        <f>_xll.SNL.Clients.Office.Excel.Functions.SPG(B71205, "IQ_PE", "LTM", A71205)</f>
        <v>NA</v>
      </c>
      <c r="E71205" s="3" t="str">
        <f>_xll.SNL.Clients.Office.Excel.Functions.SPG(B71205, "IQ_PE_NORM", "LTM", A71205)</f>
        <v>NA</v>
      </c>
    </row>
    <row r="71206" spans="1:5" x14ac:dyDescent="0.25">
      <c r="A71206" s="1">
        <v>45041</v>
      </c>
      <c r="B71206" t="s">
        <v>107</v>
      </c>
      <c r="C71206" s="3">
        <f>_xll.SNL.Clients.Office.Excel.Functions.SPG(B71206, "SP_PRICE_CLOSE", A71206)</f>
        <v>43.190785965660659</v>
      </c>
      <c r="D71206" s="3" t="str">
        <f>_xll.SNL.Clients.Office.Excel.Functions.SPG(B71206, "IQ_PE", "LTM", A71206)</f>
        <v>NA</v>
      </c>
      <c r="E71206" s="3" t="str">
        <f>_xll.SNL.Clients.Office.Excel.Functions.SPG(B71206, "IQ_PE_NORM", "LTM", A71206)</f>
        <v>NA</v>
      </c>
    </row>
    <row r="71207" spans="1:5" x14ac:dyDescent="0.25">
      <c r="A71207" s="1">
        <v>45041</v>
      </c>
      <c r="B71207" t="s">
        <v>108</v>
      </c>
      <c r="C71207" s="3" t="str">
        <f>_xll.SNL.Clients.Office.Excel.Functions.SPG(B71207, "SP_PRICE_CLOSE", A71207)</f>
        <v>NA</v>
      </c>
      <c r="D71207" s="3" t="str">
        <f>_xll.SNL.Clients.Office.Excel.Functions.SPG(B71207, "IQ_PE", "LTM", A71207)</f>
        <v>NA</v>
      </c>
      <c r="E71207" s="3" t="str">
        <f>_xll.SNL.Clients.Office.Excel.Functions.SPG(B71207, "IQ_PE_NORM", "LTM", A71207)</f>
        <v>NA</v>
      </c>
    </row>
    <row r="71208" spans="1:5" x14ac:dyDescent="0.25">
      <c r="A71208" s="1">
        <v>45041</v>
      </c>
      <c r="B71208" t="s">
        <v>109</v>
      </c>
      <c r="C71208" s="3" t="str">
        <f>_xll.SNL.Clients.Office.Excel.Functions.SPG(B71208, "SP_PRICE_CLOSE", A71208)</f>
        <v>NA</v>
      </c>
      <c r="D71208" s="3" t="str">
        <f>_xll.SNL.Clients.Office.Excel.Functions.SPG(B71208, "IQ_PE", "LTM", A71208)</f>
        <v>NA</v>
      </c>
      <c r="E71208" s="3" t="str">
        <f>_xll.SNL.Clients.Office.Excel.Functions.SPG(B71208, "IQ_PE_NORM", "LTM", A71208)</f>
        <v>NA</v>
      </c>
    </row>
    <row r="71209" spans="1:5" x14ac:dyDescent="0.25">
      <c r="A71209" s="1">
        <v>45041</v>
      </c>
      <c r="B71209" t="s">
        <v>110</v>
      </c>
      <c r="C71209" s="3">
        <f>_xll.SNL.Clients.Office.Excel.Functions.SPG(B71209, "SP_PRICE_CLOSE", A71209)</f>
        <v>74.384131385304471</v>
      </c>
      <c r="D71209" s="3">
        <f>_xll.SNL.Clients.Office.Excel.Functions.SPG(B71209, "IQ_PE", "LTM", A71209)</f>
        <v>59.160305000000001</v>
      </c>
      <c r="E71209" s="3">
        <f>_xll.SNL.Clients.Office.Excel.Functions.SPG(B71209, "IQ_PE_NORM", "LTM", A71209)</f>
        <v>90.029042000000004</v>
      </c>
    </row>
    <row r="71210" spans="1:5" x14ac:dyDescent="0.25">
      <c r="A71210" s="1">
        <v>45041</v>
      </c>
      <c r="B71210" t="s">
        <v>111</v>
      </c>
      <c r="C71210" s="3">
        <f>_xll.SNL.Clients.Office.Excel.Functions.SPG(B71210, "SP_PRICE_CLOSE", A71210)</f>
        <v>14.130318865308734</v>
      </c>
      <c r="D71210" s="3">
        <f>_xll.SNL.Clients.Office.Excel.Functions.SPG(B71210, "IQ_PE", "LTM", A71210)</f>
        <v>151.86246399999999</v>
      </c>
      <c r="E71210" s="3">
        <f>_xll.SNL.Clients.Office.Excel.Functions.SPG(B71210, "IQ_PE_NORM", "LTM", A71210)</f>
        <v>258.536585</v>
      </c>
    </row>
    <row r="71211" spans="1:5" x14ac:dyDescent="0.25">
      <c r="A71211" s="1">
        <v>45041</v>
      </c>
      <c r="B71211" t="s">
        <v>112</v>
      </c>
      <c r="C71211" s="3">
        <f>_xll.SNL.Clients.Office.Excel.Functions.SPG(B71211, "SP_PRICE_CLOSE", A71211)</f>
        <v>11.464220966193878</v>
      </c>
      <c r="D71211" s="3">
        <f>_xll.SNL.Clients.Office.Excel.Functions.SPG(B71211, "IQ_PE", "LTM", A71211)</f>
        <v>25.810324000000001</v>
      </c>
      <c r="E71211" s="3">
        <f>_xll.SNL.Clients.Office.Excel.Functions.SPG(B71211, "IQ_PE_NORM", "LTM", A71211)</f>
        <v>31.97026</v>
      </c>
    </row>
    <row r="71212" spans="1:5" x14ac:dyDescent="0.25">
      <c r="A71212" s="1">
        <v>45041</v>
      </c>
      <c r="B71212" t="s">
        <v>113</v>
      </c>
      <c r="C71212" s="3">
        <f>_xll.SNL.Clients.Office.Excel.Functions.SPG(B71212, "SP_PRICE_CLOSE", A71212)</f>
        <v>26.660978991148554</v>
      </c>
      <c r="D71212" s="3">
        <f>_xll.SNL.Clients.Office.Excel.Functions.SPG(B71212, "IQ_PE", "LTM", A71212)</f>
        <v>19.996001</v>
      </c>
      <c r="E71212" s="3">
        <f>_xll.SNL.Clients.Office.Excel.Functions.SPG(B71212, "IQ_PE_NORM", "LTM", A71212)</f>
        <v>28.490027999999999</v>
      </c>
    </row>
    <row r="71213" spans="1:5" x14ac:dyDescent="0.25">
      <c r="A71213" s="1">
        <v>45041</v>
      </c>
      <c r="B71213" t="s">
        <v>114</v>
      </c>
      <c r="C71213" s="3">
        <f>_xll.SNL.Clients.Office.Excel.Functions.SPG(B71213, "SP_PRICE_CLOSE", A71213)</f>
        <v>0.43404073797589843</v>
      </c>
      <c r="D71213" s="3">
        <f>_xll.SNL.Clients.Office.Excel.Functions.SPG(B71213, "IQ_PE", "LTM", A71213)</f>
        <v>19.380952000000001</v>
      </c>
      <c r="E71213" s="3">
        <f>_xll.SNL.Clients.Office.Excel.Functions.SPG(B71213, "IQ_PE_NORM", "LTM", A71213)</f>
        <v>26.258064999999998</v>
      </c>
    </row>
    <row r="71214" spans="1:5" x14ac:dyDescent="0.25">
      <c r="A71214" s="1">
        <v>45041</v>
      </c>
      <c r="B71214" t="s">
        <v>115</v>
      </c>
      <c r="C71214" s="3">
        <f>_xll.SNL.Clients.Office.Excel.Functions.SPG(B71214, "SP_PRICE_CLOSE", A71214)</f>
        <v>116.50847819131918</v>
      </c>
      <c r="D71214" s="3">
        <f>_xll.SNL.Clients.Office.Excel.Functions.SPG(B71214, "IQ_PE", "LTM", A71214)</f>
        <v>37.575235999999997</v>
      </c>
      <c r="E71214" s="3">
        <f>_xll.SNL.Clients.Office.Excel.Functions.SPG(B71214, "IQ_PE_NORM", "LTM", A71214)</f>
        <v>52.771403999999997</v>
      </c>
    </row>
    <row r="71215" spans="1:5" x14ac:dyDescent="0.25">
      <c r="A71215" s="1">
        <v>45041</v>
      </c>
      <c r="B71215" t="s">
        <v>116</v>
      </c>
      <c r="C71215" s="3">
        <f>_xll.SNL.Clients.Office.Excel.Functions.SPG(B71215, "SP_PRICE_CLOSE", A71215)</f>
        <v>5.6301610323131062</v>
      </c>
      <c r="D71215" s="3" t="str">
        <f>_xll.SNL.Clients.Office.Excel.Functions.SPG(B71215, "IQ_PE", "LTM", A71215)</f>
        <v>NM</v>
      </c>
      <c r="E71215" s="3" t="str">
        <f>_xll.SNL.Clients.Office.Excel.Functions.SPG(B71215, "IQ_PE_NORM", "LTM", A71215)</f>
        <v>NM</v>
      </c>
    </row>
    <row r="71216" spans="1:5" x14ac:dyDescent="0.25">
      <c r="A71216" s="1">
        <v>45041</v>
      </c>
      <c r="B71216" t="s">
        <v>117</v>
      </c>
      <c r="C71216" s="3">
        <f>_xll.SNL.Clients.Office.Excel.Functions.SPG(B71216, "SP_PRICE_CLOSE", A71216)</f>
        <v>5.1988909032739681</v>
      </c>
      <c r="D71216" s="3">
        <f>_xll.SNL.Clients.Office.Excel.Functions.SPG(B71216, "IQ_PE", "LTM", A71216)</f>
        <v>24.497487</v>
      </c>
      <c r="E71216" s="3">
        <f>_xll.SNL.Clients.Office.Excel.Functions.SPG(B71216, "IQ_PE_NORM", "LTM", A71216)</f>
        <v>37.356321999999999</v>
      </c>
    </row>
    <row r="71217" spans="1:5" x14ac:dyDescent="0.25">
      <c r="A71217" s="1">
        <v>45041</v>
      </c>
      <c r="B71217" t="s">
        <v>118</v>
      </c>
      <c r="C71217" s="3">
        <f>_xll.SNL.Clients.Office.Excel.Functions.SPG(B71217, "SP_PRICE_CLOSE", A71217)</f>
        <v>17.222992428281966</v>
      </c>
      <c r="D71217" s="3">
        <f>_xll.SNL.Clients.Office.Excel.Functions.SPG(B71217, "IQ_PE", "LTM", A71217)</f>
        <v>109.30626100000001</v>
      </c>
      <c r="E71217" s="3" t="str">
        <f>_xll.SNL.Clients.Office.Excel.Functions.SPG(B71217, "IQ_PE_NORM", "LTM", A71217)</f>
        <v>NM</v>
      </c>
    </row>
    <row r="71218" spans="1:5" x14ac:dyDescent="0.25">
      <c r="A71218" s="1">
        <v>45041</v>
      </c>
      <c r="B71218" t="s">
        <v>119</v>
      </c>
      <c r="C71218" s="3">
        <f>_xll.SNL.Clients.Office.Excel.Functions.SPG(B71218, "SP_PRICE_CLOSE", A71218)</f>
        <v>11.890796630052256</v>
      </c>
      <c r="D71218" s="3">
        <f>_xll.SNL.Clients.Office.Excel.Functions.SPG(B71218, "IQ_PE", "LTM", A71218)</f>
        <v>20.724907000000002</v>
      </c>
      <c r="E71218" s="3">
        <f>_xll.SNL.Clients.Office.Excel.Functions.SPG(B71218, "IQ_PE_NORM", "LTM", A71218)</f>
        <v>30.886427000000001</v>
      </c>
    </row>
    <row r="71219" spans="1:5" x14ac:dyDescent="0.25">
      <c r="A71219" s="1">
        <v>45041</v>
      </c>
      <c r="B71219" t="s">
        <v>120</v>
      </c>
      <c r="C71219" s="3" t="str">
        <f>_xll.SNL.Clients.Office.Excel.Functions.SPG(B71219, "SP_PRICE_CLOSE", A71219)</f>
        <v>NA</v>
      </c>
      <c r="D71219" s="3" t="str">
        <f>_xll.SNL.Clients.Office.Excel.Functions.SPG(B71219, "IQ_PE", "LTM", A71219)</f>
        <v>NA</v>
      </c>
      <c r="E71219" s="3" t="str">
        <f>_xll.SNL.Clients.Office.Excel.Functions.SPG(B71219, "IQ_PE_NORM", "LTM", A71219)</f>
        <v>NA</v>
      </c>
    </row>
    <row r="71220" spans="1:5" x14ac:dyDescent="0.25">
      <c r="A71220" s="1">
        <v>45041</v>
      </c>
      <c r="B71220" t="s">
        <v>121</v>
      </c>
      <c r="C71220" s="3">
        <f>_xll.SNL.Clients.Office.Excel.Functions.SPG(B71220, "SP_PRICE_CLOSE", A71220)</f>
        <v>4.2817532259784574</v>
      </c>
      <c r="D71220" s="3" t="str">
        <f>_xll.SNL.Clients.Office.Excel.Functions.SPG(B71220, "IQ_PE", "LTM", A71220)</f>
        <v>NM</v>
      </c>
      <c r="E71220" s="3" t="str">
        <f>_xll.SNL.Clients.Office.Excel.Functions.SPG(B71220, "IQ_PE_NORM", "LTM", A71220)</f>
        <v>NM</v>
      </c>
    </row>
    <row r="71221" spans="1:5" x14ac:dyDescent="0.25">
      <c r="A71221" s="1">
        <v>45041</v>
      </c>
      <c r="B71221" t="s">
        <v>122</v>
      </c>
      <c r="C71221" s="3">
        <f>_xll.SNL.Clients.Office.Excel.Functions.SPG(B71221, "SP_PRICE_CLOSE", A71221)</f>
        <v>4.7189932814332938</v>
      </c>
      <c r="D71221" s="3">
        <f>_xll.SNL.Clients.Office.Excel.Functions.SPG(B71221, "IQ_PE", "LTM", A71221)</f>
        <v>130.14705900000001</v>
      </c>
      <c r="E71221" s="3">
        <f>_xll.SNL.Clients.Office.Excel.Functions.SPG(B71221, "IQ_PE_NORM", "LTM", A71221)</f>
        <v>178.787879</v>
      </c>
    </row>
    <row r="71222" spans="1:5" x14ac:dyDescent="0.25">
      <c r="A71222" s="1">
        <v>45041</v>
      </c>
      <c r="B71222" t="s">
        <v>123</v>
      </c>
      <c r="C71222" s="3">
        <f>_xll.SNL.Clients.Office.Excel.Functions.SPG(B71222, "SP_PRICE_CLOSE", A71222)</f>
        <v>10.837687959901887</v>
      </c>
      <c r="D71222" s="3">
        <f>_xll.SNL.Clients.Office.Excel.Functions.SPG(B71222, "IQ_PE", "LTM", A71222)</f>
        <v>47.711267999999997</v>
      </c>
      <c r="E71222" s="3">
        <f>_xll.SNL.Clients.Office.Excel.Functions.SPG(B71222, "IQ_PE_NORM", "LTM", A71222)</f>
        <v>149.44852900000001</v>
      </c>
    </row>
    <row r="71223" spans="1:5" x14ac:dyDescent="0.25">
      <c r="A71223" s="1">
        <v>45041</v>
      </c>
      <c r="B71223" t="s">
        <v>124</v>
      </c>
      <c r="C71223" s="3" t="str">
        <f>_xll.SNL.Clients.Office.Excel.Functions.SPG(B71223, "SP_PRICE_CLOSE", A71223)</f>
        <v>NA</v>
      </c>
      <c r="D71223" s="3" t="str">
        <f>_xll.SNL.Clients.Office.Excel.Functions.SPG(B71223, "IQ_PE", "LTM", A71223)</f>
        <v>NA</v>
      </c>
      <c r="E71223" s="3" t="str">
        <f>_xll.SNL.Clients.Office.Excel.Functions.SPG(B71223, "IQ_PE_NORM", "LTM", A71223)</f>
        <v>NA</v>
      </c>
    </row>
    <row r="71224" spans="1:5" x14ac:dyDescent="0.25">
      <c r="A71224" s="1">
        <v>45041</v>
      </c>
      <c r="B71224" t="s">
        <v>125</v>
      </c>
      <c r="C71224" s="3">
        <f>_xll.SNL.Clients.Office.Excel.Functions.SPG(B71224, "SP_PRICE_CLOSE", A71224)</f>
        <v>0.82649034872560523</v>
      </c>
      <c r="D71224" s="3" t="str">
        <f>_xll.SNL.Clients.Office.Excel.Functions.SPG(B71224, "IQ_PE", "LTM", A71224)</f>
        <v>NM</v>
      </c>
      <c r="E71224" s="3" t="str">
        <f>_xll.SNL.Clients.Office.Excel.Functions.SPG(B71224, "IQ_PE_NORM", "LTM", A71224)</f>
        <v>NM</v>
      </c>
    </row>
    <row r="71225" spans="1:5" x14ac:dyDescent="0.25">
      <c r="A71225" s="1">
        <v>45041</v>
      </c>
      <c r="B71225" t="s">
        <v>126</v>
      </c>
      <c r="C71225" s="3">
        <f>_xll.SNL.Clients.Office.Excel.Functions.SPG(B71225, "SP_PRICE_CLOSE", A71225)</f>
        <v>19.96907326437027</v>
      </c>
      <c r="D71225" s="3">
        <f>_xll.SNL.Clients.Office.Excel.Functions.SPG(B71225, "IQ_PE", "LTM", A71225)</f>
        <v>15.279477999999999</v>
      </c>
      <c r="E71225" s="3">
        <f>_xll.SNL.Clients.Office.Excel.Functions.SPG(B71225, "IQ_PE_NORM", "LTM", A71225)</f>
        <v>30.496742999999999</v>
      </c>
    </row>
    <row r="71226" spans="1:5" x14ac:dyDescent="0.25">
      <c r="A71226" s="1">
        <v>45041</v>
      </c>
      <c r="B71226" t="s">
        <v>127</v>
      </c>
      <c r="C71226" s="3">
        <f>_xll.SNL.Clients.Office.Excel.Functions.SPG(B71226, "SP_PRICE_CLOSE", A71226)</f>
        <v>1.5943265436706837</v>
      </c>
      <c r="D71226" s="3" t="str">
        <f>_xll.SNL.Clients.Office.Excel.Functions.SPG(B71226, "IQ_PE", "LTM", A71226)</f>
        <v>NM</v>
      </c>
      <c r="E71226" s="3" t="str">
        <f>_xll.SNL.Clients.Office.Excel.Functions.SPG(B71226, "IQ_PE_NORM", "LTM", A71226)</f>
        <v>NM</v>
      </c>
    </row>
    <row r="71227" spans="1:5" x14ac:dyDescent="0.25">
      <c r="A71227" s="1">
        <v>45041</v>
      </c>
      <c r="B71227" t="s">
        <v>128</v>
      </c>
      <c r="C71227" s="3">
        <f>_xll.SNL.Clients.Office.Excel.Functions.SPG(B71227, "SP_PRICE_CLOSE", A71227)</f>
        <v>1.9089260957662364</v>
      </c>
      <c r="D71227" s="3">
        <f>_xll.SNL.Clients.Office.Excel.Functions.SPG(B71227, "IQ_PE", "LTM", A71227)</f>
        <v>16.807511999999999</v>
      </c>
      <c r="E71227" s="3">
        <f>_xll.SNL.Clients.Office.Excel.Functions.SPG(B71227, "IQ_PE_NORM", "LTM", A71227)</f>
        <v>23.398693000000002</v>
      </c>
    </row>
    <row r="71228" spans="1:5" x14ac:dyDescent="0.25">
      <c r="A71228" s="1">
        <v>45041</v>
      </c>
      <c r="B71228" t="s">
        <v>129</v>
      </c>
      <c r="C71228" s="3">
        <f>_xll.SNL.Clients.Office.Excel.Functions.SPG(B71228, "SP_PRICE_CLOSE", A71228)</f>
        <v>20.528953823184388</v>
      </c>
      <c r="D71228" s="3">
        <f>_xll.SNL.Clients.Office.Excel.Functions.SPG(B71228, "IQ_PE", "LTM", A71228)</f>
        <v>16.139174000000001</v>
      </c>
      <c r="E71228" s="3">
        <f>_xll.SNL.Clients.Office.Excel.Functions.SPG(B71228, "IQ_PE_NORM", "LTM", A71228)</f>
        <v>24.854745000000001</v>
      </c>
    </row>
    <row r="71229" spans="1:5" x14ac:dyDescent="0.25">
      <c r="A71229" s="1">
        <v>45041</v>
      </c>
      <c r="B71229" t="s">
        <v>130</v>
      </c>
      <c r="C71229" s="3">
        <f>_xll.SNL.Clients.Office.Excel.Functions.SPG(B71229, "SP_PRICE_CLOSE", A71229)</f>
        <v>5.412178735203157</v>
      </c>
      <c r="D71229" s="3" t="str">
        <f>_xll.SNL.Clients.Office.Excel.Functions.SPG(B71229, "IQ_PE", "LTM", A71229)</f>
        <v>NA</v>
      </c>
      <c r="E71229" s="3" t="str">
        <f>_xll.SNL.Clients.Office.Excel.Functions.SPG(B71229, "IQ_PE_NORM", "LTM", A71229)</f>
        <v>NA</v>
      </c>
    </row>
    <row r="71230" spans="1:5" x14ac:dyDescent="0.25">
      <c r="A71230" s="1">
        <v>45041</v>
      </c>
      <c r="B71230" t="s">
        <v>131</v>
      </c>
      <c r="C71230" s="3">
        <f>_xll.SNL.Clients.Office.Excel.Functions.SPG(B71230, "SP_PRICE_CLOSE", A71230)</f>
        <v>3.4437096086168282</v>
      </c>
      <c r="D71230" s="3" t="str">
        <f>_xll.SNL.Clients.Office.Excel.Functions.SPG(B71230, "IQ_PE", "LTM", A71230)</f>
        <v>NM</v>
      </c>
      <c r="E71230" s="3" t="str">
        <f>_xll.SNL.Clients.Office.Excel.Functions.SPG(B71230, "IQ_PE_NORM", "LTM", A71230)</f>
        <v>NM</v>
      </c>
    </row>
    <row r="71231" spans="1:5" x14ac:dyDescent="0.25">
      <c r="A71231" s="1">
        <v>45041</v>
      </c>
      <c r="B71231" t="s">
        <v>132</v>
      </c>
      <c r="C71231" s="3">
        <f>_xll.SNL.Clients.Office.Excel.Functions.SPG(B71231, "SP_PRICE_CLOSE", A71231)</f>
        <v>2.652767409619281</v>
      </c>
      <c r="D71231" s="3">
        <f>_xll.SNL.Clients.Office.Excel.Functions.SPG(B71231, "IQ_PE", "LTM", A71231)</f>
        <v>153.07692299999999</v>
      </c>
      <c r="E71231" s="3">
        <f>_xll.SNL.Clients.Office.Excel.Functions.SPG(B71231, "IQ_PE_NORM", "LTM", A71231)</f>
        <v>136.30136999999999</v>
      </c>
    </row>
    <row r="71232" spans="1:5" x14ac:dyDescent="0.25">
      <c r="A71232" s="1">
        <v>45041</v>
      </c>
      <c r="B71232" t="s">
        <v>133</v>
      </c>
      <c r="C71232" s="3" t="str">
        <f>_xll.SNL.Clients.Office.Excel.Functions.SPG(B71232, "SP_PRICE_CLOSE", A71232)</f>
        <v>NA</v>
      </c>
      <c r="D71232" s="3" t="str">
        <f>_xll.SNL.Clients.Office.Excel.Functions.SPG(B71232, "IQ_PE", "LTM", A71232)</f>
        <v>NA</v>
      </c>
      <c r="E71232" s="3" t="str">
        <f>_xll.SNL.Clients.Office.Excel.Functions.SPG(B71232, "IQ_PE_NORM", "LTM", A71232)</f>
        <v>NA</v>
      </c>
    </row>
    <row r="71233" spans="1:5" x14ac:dyDescent="0.25">
      <c r="A71233" s="1">
        <v>45041</v>
      </c>
      <c r="B71233" t="s">
        <v>134</v>
      </c>
      <c r="C71233" s="3">
        <f>_xll.SNL.Clients.Office.Excel.Functions.SPG(B71233, "SP_PRICE_CLOSE", A71233)</f>
        <v>9.4246560733710147</v>
      </c>
      <c r="D71233" s="3" t="str">
        <f>_xll.SNL.Clients.Office.Excel.Functions.SPG(B71233, "IQ_PE", "LTM", A71233)</f>
        <v>NM</v>
      </c>
      <c r="E71233" s="3">
        <f>_xll.SNL.Clients.Office.Excel.Functions.SPG(B71233, "IQ_PE_NORM", "LTM", A71233)</f>
        <v>183.16062199999999</v>
      </c>
    </row>
    <row r="71234" spans="1:5" x14ac:dyDescent="0.25">
      <c r="A71234" s="1">
        <v>45041</v>
      </c>
      <c r="B71234" t="s">
        <v>135</v>
      </c>
      <c r="C71234" s="3" t="str">
        <f>_xll.SNL.Clients.Office.Excel.Functions.SPG(B71234, "SP_PRICE_CLOSE", A71234)</f>
        <v>NA</v>
      </c>
      <c r="D71234" s="3" t="str">
        <f>_xll.SNL.Clients.Office.Excel.Functions.SPG(B71234, "IQ_PE", "LTM", A71234)</f>
        <v>NA</v>
      </c>
      <c r="E71234" s="3" t="str">
        <f>_xll.SNL.Clients.Office.Excel.Functions.SPG(B71234, "IQ_PE_NORM", "LTM", A71234)</f>
        <v>NA</v>
      </c>
    </row>
    <row r="71235" spans="1:5" x14ac:dyDescent="0.25">
      <c r="A71235" s="1">
        <v>45041</v>
      </c>
      <c r="B71235" t="s">
        <v>136</v>
      </c>
      <c r="C71235" s="3">
        <f>_xll.SNL.Clients.Office.Excel.Functions.SPG(B71235, "SP_PRICE_CLOSE", A71235)</f>
        <v>12.71728697877786</v>
      </c>
      <c r="D71235" s="3">
        <f>_xll.SNL.Clients.Office.Excel.Functions.SPG(B71235, "IQ_PE", "LTM", A71235)</f>
        <v>42.934292999999997</v>
      </c>
      <c r="E71235" s="3">
        <f>_xll.SNL.Clients.Office.Excel.Functions.SPG(B71235, "IQ_PE_NORM", "LTM", A71235)</f>
        <v>64.634146000000001</v>
      </c>
    </row>
    <row r="71236" spans="1:5" x14ac:dyDescent="0.25">
      <c r="A71236" s="1">
        <v>45041</v>
      </c>
      <c r="B71236" t="s">
        <v>137</v>
      </c>
      <c r="C71236" s="3" t="str">
        <f>_xll.SNL.Clients.Office.Excel.Functions.SPG(B71236, "SP_PRICE_CLOSE", A71236)</f>
        <v>NA</v>
      </c>
      <c r="D71236" s="3" t="str">
        <f>_xll.SNL.Clients.Office.Excel.Functions.SPG(B71236, "IQ_PE", "LTM", A71236)</f>
        <v>NA</v>
      </c>
      <c r="E71236" s="3" t="str">
        <f>_xll.SNL.Clients.Office.Excel.Functions.SPG(B71236, "IQ_PE_NORM", "LTM", A71236)</f>
        <v>NA</v>
      </c>
    </row>
    <row r="71237" spans="1:5" x14ac:dyDescent="0.25">
      <c r="A71237" s="1">
        <v>45041</v>
      </c>
      <c r="B71237" t="s">
        <v>138</v>
      </c>
      <c r="C71237" s="3">
        <f>_xll.SNL.Clients.Office.Excel.Functions.SPG(B71237, "SP_PRICE_CLOSE", A71237)</f>
        <v>0.79982936973445662</v>
      </c>
      <c r="D71237" s="3">
        <f>_xll.SNL.Clients.Office.Excel.Functions.SPG(B71237, "IQ_PE", "LTM", A71237)</f>
        <v>30.30303</v>
      </c>
      <c r="E71237" s="3">
        <f>_xll.SNL.Clients.Office.Excel.Functions.SPG(B71237, "IQ_PE_NORM", "LTM", A71237)</f>
        <v>43.478261000000003</v>
      </c>
    </row>
    <row r="71238" spans="1:5" x14ac:dyDescent="0.25">
      <c r="A71238" s="1">
        <v>45041</v>
      </c>
      <c r="B71238" t="s">
        <v>139</v>
      </c>
      <c r="C71238" s="3" t="str">
        <f>_xll.SNL.Clients.Office.Excel.Functions.SPG(B71238, "SP_PRICE_CLOSE", A71238)</f>
        <v>NA</v>
      </c>
      <c r="D71238" s="3" t="str">
        <f>_xll.SNL.Clients.Office.Excel.Functions.SPG(B71238, "IQ_PE", "LTM", A71238)</f>
        <v>NA</v>
      </c>
      <c r="E71238" s="3" t="str">
        <f>_xll.SNL.Clients.Office.Excel.Functions.SPG(B71238, "IQ_PE_NORM", "LTM", A71238)</f>
        <v>NA</v>
      </c>
    </row>
    <row r="71239" spans="1:5" x14ac:dyDescent="0.25">
      <c r="A71239" s="1">
        <v>45041</v>
      </c>
      <c r="B71239" t="s">
        <v>140</v>
      </c>
      <c r="C71239" s="3">
        <f>_xll.SNL.Clients.Office.Excel.Functions.SPG(B71239, "SP_PRICE_CLOSE", A71239)</f>
        <v>6.1373573637623968</v>
      </c>
      <c r="D71239" s="3" t="str">
        <f>_xll.SNL.Clients.Office.Excel.Functions.SPG(B71239, "IQ_PE", "LTM", A71239)</f>
        <v>NM</v>
      </c>
      <c r="E71239" s="3" t="str">
        <f>_xll.SNL.Clients.Office.Excel.Functions.SPG(B71239, "IQ_PE_NORM", "LTM", A71239)</f>
        <v>NM</v>
      </c>
    </row>
    <row r="71240" spans="1:5" x14ac:dyDescent="0.25">
      <c r="A71240" s="1">
        <v>45041</v>
      </c>
      <c r="B71240" t="s">
        <v>141</v>
      </c>
      <c r="C71240" s="3">
        <f>_xll.SNL.Clients.Office.Excel.Functions.SPG(B71240, "SP_PRICE_CLOSE", A71240)</f>
        <v>9.9978671216807076</v>
      </c>
      <c r="D71240" s="3">
        <f>_xll.SNL.Clients.Office.Excel.Functions.SPG(B71240, "IQ_PE", "LTM", A71240)</f>
        <v>131.578947</v>
      </c>
      <c r="E71240" s="3">
        <f>_xll.SNL.Clients.Office.Excel.Functions.SPG(B71240, "IQ_PE_NORM", "LTM", A71240)</f>
        <v>142.045455</v>
      </c>
    </row>
    <row r="71241" spans="1:5" x14ac:dyDescent="0.25">
      <c r="A71241" s="1">
        <v>45041</v>
      </c>
      <c r="B71241" t="s">
        <v>142</v>
      </c>
      <c r="C71241" s="3" t="str">
        <f>_xll.SNL.Clients.Office.Excel.Functions.SPG(B71241, "SP_PRICE_CLOSE", A71241)</f>
        <v>NA</v>
      </c>
      <c r="D71241" s="3" t="str">
        <f>_xll.SNL.Clients.Office.Excel.Functions.SPG(B71241, "IQ_PE", "LTM", A71241)</f>
        <v>NA</v>
      </c>
      <c r="E71241" s="3" t="str">
        <f>_xll.SNL.Clients.Office.Excel.Functions.SPG(B71241, "IQ_PE_NORM", "LTM", A71241)</f>
        <v>NA</v>
      </c>
    </row>
    <row r="71242" spans="1:5" x14ac:dyDescent="0.25">
      <c r="A71242" s="1">
        <v>45041</v>
      </c>
      <c r="B71242" t="s">
        <v>143</v>
      </c>
      <c r="C71242" s="3" t="str">
        <f>_xll.SNL.Clients.Office.Excel.Functions.SPG(B71242, "SP_PRICE_CLOSE", A71242)</f>
        <v>NA</v>
      </c>
      <c r="D71242" s="3" t="str">
        <f>_xll.SNL.Clients.Office.Excel.Functions.SPG(B71242, "IQ_PE", "LTM", A71242)</f>
        <v>NA</v>
      </c>
      <c r="E71242" s="3" t="str">
        <f>_xll.SNL.Clients.Office.Excel.Functions.SPG(B71242, "IQ_PE_NORM", "LTM", A71242)</f>
        <v>NA</v>
      </c>
    </row>
    <row r="71243" spans="1:5" x14ac:dyDescent="0.25">
      <c r="A71243" s="1">
        <v>45041</v>
      </c>
      <c r="B71243" t="s">
        <v>144</v>
      </c>
      <c r="C71243" s="3">
        <f>_xll.SNL.Clients.Office.Excel.Functions.SPG(B71243, "SP_PRICE_CLOSE", A71243)</f>
        <v>4.3724005545483626</v>
      </c>
      <c r="D71243" s="3">
        <f>_xll.SNL.Clients.Office.Excel.Functions.SPG(B71243, "IQ_PE", "LTM", A71243)</f>
        <v>20.297029999999999</v>
      </c>
      <c r="E71243" s="3">
        <f>_xll.SNL.Clients.Office.Excel.Functions.SPG(B71243, "IQ_PE_NORM", "LTM", A71243)</f>
        <v>32.539682999999997</v>
      </c>
    </row>
    <row r="71244" spans="1:5" x14ac:dyDescent="0.25">
      <c r="A71244" s="1">
        <v>45041</v>
      </c>
      <c r="B71244" t="s">
        <v>145</v>
      </c>
      <c r="C71244" s="3">
        <f>_xll.SNL.Clients.Office.Excel.Functions.SPG(B71244, "SP_PRICE_CLOSE", A71244)</f>
        <v>3.9938146528740535</v>
      </c>
      <c r="D71244" s="3">
        <f>_xll.SNL.Clients.Office.Excel.Functions.SPG(B71244, "IQ_PE", "LTM", A71244)</f>
        <v>43.170029</v>
      </c>
      <c r="E71244" s="3" t="str">
        <f>_xll.SNL.Clients.Office.Excel.Functions.SPG(B71244, "IQ_PE_NORM", "LTM", A71244)</f>
        <v>NM</v>
      </c>
    </row>
    <row r="71245" spans="1:5" x14ac:dyDescent="0.25">
      <c r="A71245" s="1">
        <v>45041</v>
      </c>
      <c r="B71245" t="s">
        <v>146</v>
      </c>
      <c r="C71245" s="3">
        <f>_xll.SNL.Clients.Office.Excel.Functions.SPG(B71245, "SP_PRICE_CLOSE", A71245)</f>
        <v>2.0662258718140127</v>
      </c>
      <c r="D71245" s="3">
        <f>_xll.SNL.Clients.Office.Excel.Functions.SPG(B71245, "IQ_PE", "LTM", A71245)</f>
        <v>46.969696999999996</v>
      </c>
      <c r="E71245" s="3">
        <f>_xll.SNL.Clients.Office.Excel.Functions.SPG(B71245, "IQ_PE_NORM", "LTM", A71245)</f>
        <v>58.712121000000003</v>
      </c>
    </row>
    <row r="71246" spans="1:5" x14ac:dyDescent="0.25">
      <c r="A71246" s="1">
        <v>45041</v>
      </c>
      <c r="B71246" t="s">
        <v>147</v>
      </c>
      <c r="C71246" s="3">
        <f>_xll.SNL.Clients.Office.Excel.Functions.SPG(B71246, "SP_PRICE_CLOSE", A71246)</f>
        <v>2.1995307667697559</v>
      </c>
      <c r="D71246" s="3">
        <f>_xll.SNL.Clients.Office.Excel.Functions.SPG(B71246, "IQ_PE", "LTM", A71246)</f>
        <v>4.3953119999999997</v>
      </c>
      <c r="E71246" s="3">
        <f>_xll.SNL.Clients.Office.Excel.Functions.SPG(B71246, "IQ_PE_NORM", "LTM", A71246)</f>
        <v>33.536585000000002</v>
      </c>
    </row>
    <row r="71247" spans="1:5" x14ac:dyDescent="0.25">
      <c r="A71247" s="1">
        <v>45041</v>
      </c>
      <c r="B71247" t="s">
        <v>148</v>
      </c>
      <c r="C71247" s="3">
        <f>_xll.SNL.Clients.Office.Excel.Functions.SPG(B71247, "SP_PRICE_CLOSE", A71247)</f>
        <v>3.9884824570758237</v>
      </c>
      <c r="D71247" s="3" t="str">
        <f>_xll.SNL.Clients.Office.Excel.Functions.SPG(B71247, "IQ_PE", "LTM", A71247)</f>
        <v>NM</v>
      </c>
      <c r="E71247" s="3" t="str">
        <f>_xll.SNL.Clients.Office.Excel.Functions.SPG(B71247, "IQ_PE_NORM", "LTM", A71247)</f>
        <v>NM</v>
      </c>
    </row>
    <row r="71248" spans="1:5" x14ac:dyDescent="0.25">
      <c r="A71248" s="1">
        <v>45041</v>
      </c>
      <c r="B71248" t="s">
        <v>149</v>
      </c>
      <c r="C71248" s="3">
        <f>_xll.SNL.Clients.Office.Excel.Functions.SPG(B71248, "SP_PRICE_CLOSE", A71248)</f>
        <v>10.717713554441719</v>
      </c>
      <c r="D71248" s="3" t="str">
        <f>_xll.SNL.Clients.Office.Excel.Functions.SPG(B71248, "IQ_PE", "LTM", A71248)</f>
        <v>NA</v>
      </c>
      <c r="E71248" s="3" t="str">
        <f>_xll.SNL.Clients.Office.Excel.Functions.SPG(B71248, "IQ_PE_NORM", "LTM", A71248)</f>
        <v>NA</v>
      </c>
    </row>
    <row r="71249" spans="1:5" x14ac:dyDescent="0.25">
      <c r="A71249" s="1">
        <v>45041</v>
      </c>
      <c r="B71249" t="s">
        <v>150</v>
      </c>
      <c r="C71249" s="3">
        <f>_xll.SNL.Clients.Office.Excel.Functions.SPG(B71249, "SP_PRICE_CLOSE", A71249)</f>
        <v>2.1888663751732964</v>
      </c>
      <c r="D71249" s="3">
        <f>_xll.SNL.Clients.Office.Excel.Functions.SPG(B71249, "IQ_PE", "LTM", A71249)</f>
        <v>28.408304000000001</v>
      </c>
      <c r="E71249" s="3">
        <f>_xll.SNL.Clients.Office.Excel.Functions.SPG(B71249, "IQ_PE_NORM", "LTM", A71249)</f>
        <v>40.845770999999999</v>
      </c>
    </row>
    <row r="71250" spans="1:5" x14ac:dyDescent="0.25">
      <c r="A71250" s="1">
        <v>45041</v>
      </c>
      <c r="B71250" t="s">
        <v>151</v>
      </c>
      <c r="C71250" s="3">
        <f>_xll.SNL.Clients.Office.Excel.Functions.SPG(B71250, "SP_PRICE_CLOSE", A71250)</f>
        <v>0.45376986242934836</v>
      </c>
      <c r="D71250" s="3">
        <f>_xll.SNL.Clients.Office.Excel.Functions.SPG(B71250, "IQ_PE", "LTM", A71250)</f>
        <v>14.183332999999999</v>
      </c>
      <c r="E71250" s="3">
        <f>_xll.SNL.Clients.Office.Excel.Functions.SPG(B71250, "IQ_PE_NORM", "LTM", A71250)</f>
        <v>22.394736999999999</v>
      </c>
    </row>
    <row r="71251" spans="1:5" x14ac:dyDescent="0.25">
      <c r="A71251" s="1">
        <v>45041</v>
      </c>
      <c r="B71251" t="s">
        <v>152</v>
      </c>
      <c r="C71251" s="3" t="str">
        <f>_xll.SNL.Clients.Office.Excel.Functions.SPG(B71251, "SP_PRICE_CLOSE", A71251)</f>
        <v>NA</v>
      </c>
      <c r="D71251" s="3" t="str">
        <f>_xll.SNL.Clients.Office.Excel.Functions.SPG(B71251, "IQ_PE", "LTM", A71251)</f>
        <v>NA</v>
      </c>
      <c r="E71251" s="3" t="str">
        <f>_xll.SNL.Clients.Office.Excel.Functions.SPG(B71251, "IQ_PE_NORM", "LTM", A71251)</f>
        <v>NA</v>
      </c>
    </row>
    <row r="71252" spans="1:5" x14ac:dyDescent="0.25">
      <c r="A71252" s="1">
        <v>45041</v>
      </c>
      <c r="B71252" t="s">
        <v>153</v>
      </c>
      <c r="C71252" s="3" t="str">
        <f>_xll.SNL.Clients.Office.Excel.Functions.SPG(B71252, "SP_PRICE_CLOSE", A71252)</f>
        <v>NA</v>
      </c>
      <c r="D71252" s="3" t="str">
        <f>_xll.SNL.Clients.Office.Excel.Functions.SPG(B71252, "IQ_PE", "LTM", A71252)</f>
        <v>NA</v>
      </c>
      <c r="E71252" s="3" t="str">
        <f>_xll.SNL.Clients.Office.Excel.Functions.SPG(B71252, "IQ_PE_NORM", "LTM", A71252)</f>
        <v>NA</v>
      </c>
    </row>
    <row r="71253" spans="1:5" x14ac:dyDescent="0.25">
      <c r="A71253" s="1">
        <v>45041</v>
      </c>
      <c r="B71253" t="s">
        <v>154</v>
      </c>
      <c r="C71253" s="3">
        <f>_xll.SNL.Clients.Office.Excel.Functions.SPG(B71253, "SP_PRICE_CLOSE", A71253)</f>
        <v>3.8338487789271625</v>
      </c>
      <c r="D71253" s="3">
        <f>_xll.SNL.Clients.Office.Excel.Functions.SPG(B71253, "IQ_PE", "LTM", A71253)</f>
        <v>24.372881</v>
      </c>
      <c r="E71253" s="3">
        <f>_xll.SNL.Clients.Office.Excel.Functions.SPG(B71253, "IQ_PE_NORM", "LTM", A71253)</f>
        <v>25.095986</v>
      </c>
    </row>
    <row r="71254" spans="1:5" x14ac:dyDescent="0.25">
      <c r="A71254" s="1">
        <v>45041</v>
      </c>
      <c r="B71254" t="s">
        <v>155</v>
      </c>
      <c r="C71254" s="3" t="str">
        <f>_xll.SNL.Clients.Office.Excel.Functions.SPG(B71254, "SP_PRICE_CLOSE", A71254)</f>
        <v>NA</v>
      </c>
      <c r="D71254" s="3" t="str">
        <f>_xll.SNL.Clients.Office.Excel.Functions.SPG(B71254, "IQ_PE", "LTM", A71254)</f>
        <v>NA</v>
      </c>
      <c r="E71254" s="3" t="str">
        <f>_xll.SNL.Clients.Office.Excel.Functions.SPG(B71254, "IQ_PE_NORM", "LTM", A71254)</f>
        <v>NA</v>
      </c>
    </row>
    <row r="71255" spans="1:5" x14ac:dyDescent="0.25">
      <c r="A71255" s="1">
        <v>45041</v>
      </c>
      <c r="B71255" t="s">
        <v>156</v>
      </c>
      <c r="C71255" s="3">
        <f>_xll.SNL.Clients.Office.Excel.Functions.SPG(B71255, "SP_PRICE_CLOSE", A71255)</f>
        <v>29.380398848245708</v>
      </c>
      <c r="D71255" s="3">
        <f>_xll.SNL.Clients.Office.Excel.Functions.SPG(B71255, "IQ_PE", "LTM", A71255)</f>
        <v>22.439422</v>
      </c>
      <c r="E71255" s="3">
        <f>_xll.SNL.Clients.Office.Excel.Functions.SPG(B71255, "IQ_PE_NORM", "LTM", A71255)</f>
        <v>34.064914999999999</v>
      </c>
    </row>
    <row r="71256" spans="1:5" x14ac:dyDescent="0.25">
      <c r="A71256" s="1">
        <v>45041</v>
      </c>
      <c r="B71256" t="s">
        <v>157</v>
      </c>
      <c r="C71256" s="3">
        <f>_xll.SNL.Clients.Office.Excel.Functions.SPG(B71256, "SP_PRICE_CLOSE", A71256)</f>
        <v>7.8116668444065267</v>
      </c>
      <c r="D71256" s="3">
        <f>_xll.SNL.Clients.Office.Excel.Functions.SPG(B71256, "IQ_PE", "LTM", A71256)</f>
        <v>9.2839039999999997</v>
      </c>
      <c r="E71256" s="3">
        <f>_xll.SNL.Clients.Office.Excel.Functions.SPG(B71256, "IQ_PE_NORM", "LTM", A71256)</f>
        <v>13.945740000000001</v>
      </c>
    </row>
    <row r="71257" spans="1:5" x14ac:dyDescent="0.25">
      <c r="A71257" s="1">
        <v>45041</v>
      </c>
      <c r="B71257" t="s">
        <v>158</v>
      </c>
      <c r="C71257" s="3">
        <f>_xll.SNL.Clients.Office.Excel.Functions.SPG(B71257, "SP_PRICE_CLOSE", A71257)</f>
        <v>1.3819273221712702</v>
      </c>
      <c r="D71257" s="3">
        <f>_xll.SNL.Clients.Office.Excel.Functions.SPG(B71257, "IQ_PE", "LTM", A71257)</f>
        <v>15.155944</v>
      </c>
      <c r="E71257" s="3">
        <f>_xll.SNL.Clients.Office.Excel.Functions.SPG(B71257, "IQ_PE_NORM", "LTM", A71257)</f>
        <v>22.341953</v>
      </c>
    </row>
    <row r="71258" spans="1:5" x14ac:dyDescent="0.25">
      <c r="A71258" s="1">
        <v>45041</v>
      </c>
      <c r="B71258" t="s">
        <v>159</v>
      </c>
      <c r="C71258" s="3">
        <f>_xll.SNL.Clients.Office.Excel.Functions.SPG(B71258, "SP_PRICE_CLOSE", A71258)</f>
        <v>3.6258931427962033</v>
      </c>
      <c r="D71258" s="3" t="str">
        <f>_xll.SNL.Clients.Office.Excel.Functions.SPG(B71258, "IQ_PE", "LTM", A71258)</f>
        <v>NM</v>
      </c>
      <c r="E71258" s="3" t="str">
        <f>_xll.SNL.Clients.Office.Excel.Functions.SPG(B71258, "IQ_PE_NORM", "LTM", A71258)</f>
        <v>NM</v>
      </c>
    </row>
    <row r="71259" spans="1:5" x14ac:dyDescent="0.25">
      <c r="A71259" s="1">
        <v>45041</v>
      </c>
      <c r="B71259" t="s">
        <v>160</v>
      </c>
      <c r="C71259" s="3" t="str">
        <f>_xll.SNL.Clients.Office.Excel.Functions.SPG(B71259, "SP_PRICE_CLOSE", A71259)</f>
        <v>NA</v>
      </c>
      <c r="D71259" s="3" t="str">
        <f>_xll.SNL.Clients.Office.Excel.Functions.SPG(B71259, "IQ_PE", "LTM", A71259)</f>
        <v>NA</v>
      </c>
      <c r="E71259" s="3" t="str">
        <f>_xll.SNL.Clients.Office.Excel.Functions.SPG(B71259, "IQ_PE_NORM", "LTM", A71259)</f>
        <v>NA</v>
      </c>
    </row>
    <row r="71260" spans="1:5" x14ac:dyDescent="0.25">
      <c r="A71260" s="1">
        <v>45041</v>
      </c>
      <c r="B71260" t="s">
        <v>161</v>
      </c>
      <c r="C71260" s="3">
        <f>_xll.SNL.Clients.Office.Excel.Functions.SPG(B71260, "SP_PRICE_CLOSE", A71260)</f>
        <v>0.86248267036365567</v>
      </c>
      <c r="D71260" s="3">
        <f>_xll.SNL.Clients.Office.Excel.Functions.SPG(B71260, "IQ_PE", "LTM", A71260)</f>
        <v>0.97882000000000002</v>
      </c>
      <c r="E71260" s="3">
        <f>_xll.SNL.Clients.Office.Excel.Functions.SPG(B71260, "IQ_PE_NORM", "LTM", A71260)</f>
        <v>2.0435880000000002</v>
      </c>
    </row>
    <row r="71261" spans="1:5" x14ac:dyDescent="0.25">
      <c r="A71261" s="1">
        <v>45041</v>
      </c>
      <c r="B71261" t="s">
        <v>162</v>
      </c>
      <c r="C71261" s="3">
        <f>_xll.SNL.Clients.Office.Excel.Functions.SPG(B71261, "SP_PRICE_CLOSE", A71261)</f>
        <v>6.5479364402260849</v>
      </c>
      <c r="D71261" s="3">
        <f>_xll.SNL.Clients.Office.Excel.Functions.SPG(B71261, "IQ_PE", "LTM", A71261)</f>
        <v>8.0261440000000004</v>
      </c>
      <c r="E71261" s="3">
        <f>_xll.SNL.Clients.Office.Excel.Functions.SPG(B71261, "IQ_PE_NORM", "LTM", A71261)</f>
        <v>12.354125</v>
      </c>
    </row>
    <row r="71262" spans="1:5" x14ac:dyDescent="0.25">
      <c r="A71262" s="1">
        <v>45041</v>
      </c>
      <c r="B71262" t="s">
        <v>163</v>
      </c>
      <c r="C71262" s="3" t="str">
        <f>_xll.SNL.Clients.Office.Excel.Functions.SPG(B71262, "SP_PRICE_CLOSE", A71262)</f>
        <v>NA</v>
      </c>
      <c r="D71262" s="3" t="str">
        <f>_xll.SNL.Clients.Office.Excel.Functions.SPG(B71262, "IQ_PE", "LTM", A71262)</f>
        <v>NA</v>
      </c>
      <c r="E71262" s="3" t="str">
        <f>_xll.SNL.Clients.Office.Excel.Functions.SPG(B71262, "IQ_PE_NORM", "LTM", A71262)</f>
        <v>NA</v>
      </c>
    </row>
    <row r="71263" spans="1:5" x14ac:dyDescent="0.25">
      <c r="A71263" s="1">
        <v>45041</v>
      </c>
      <c r="B71263" t="s">
        <v>164</v>
      </c>
      <c r="C71263" s="3">
        <f>_xll.SNL.Clients.Office.Excel.Functions.SPG(B71263, "SP_PRICE_CLOSE", A71263)</f>
        <v>8.4248693612029442</v>
      </c>
      <c r="D71263" s="3">
        <f>_xll.SNL.Clients.Office.Excel.Functions.SPG(B71263, "IQ_PE", "LTM", A71263)</f>
        <v>7.8121140000000002</v>
      </c>
      <c r="E71263" s="3">
        <f>_xll.SNL.Clients.Office.Excel.Functions.SPG(B71263, "IQ_PE_NORM", "LTM", A71263)</f>
        <v>11.755952000000001</v>
      </c>
    </row>
    <row r="71264" spans="1:5" x14ac:dyDescent="0.25">
      <c r="A71264" s="1">
        <v>45041</v>
      </c>
      <c r="B71264" t="s">
        <v>165</v>
      </c>
      <c r="C71264" s="3" t="str">
        <f>_xll.SNL.Clients.Office.Excel.Functions.SPG(B71264, "SP_PRICE_CLOSE", A71264)</f>
        <v>NA</v>
      </c>
      <c r="D71264" s="3" t="str">
        <f>_xll.SNL.Clients.Office.Excel.Functions.SPG(B71264, "IQ_PE", "LTM", A71264)</f>
        <v>NA</v>
      </c>
      <c r="E71264" s="3" t="str">
        <f>_xll.SNL.Clients.Office.Excel.Functions.SPG(B71264, "IQ_PE_NORM", "LTM", A71264)</f>
        <v>NA</v>
      </c>
    </row>
    <row r="71265" spans="1:5" x14ac:dyDescent="0.25">
      <c r="A71265" s="1">
        <v>45041</v>
      </c>
      <c r="B71265" t="s">
        <v>166</v>
      </c>
      <c r="C71265" s="3">
        <f>_xll.SNL.Clients.Office.Excel.Functions.SPG(B71265, "SP_PRICE_CLOSE", A71265)</f>
        <v>3.3486189612882584</v>
      </c>
      <c r="D71265" s="3" t="str">
        <f>_xll.SNL.Clients.Office.Excel.Functions.SPG(B71265, "IQ_PE", "LTM", A71265)</f>
        <v>NM</v>
      </c>
      <c r="E71265" s="3">
        <f>_xll.SNL.Clients.Office.Excel.Functions.SPG(B71265, "IQ_PE_NORM", "LTM", A71265)</f>
        <v>41.452145000000002</v>
      </c>
    </row>
    <row r="71266" spans="1:5" x14ac:dyDescent="0.25">
      <c r="A71266" s="1">
        <v>45041</v>
      </c>
      <c r="B71266" t="s">
        <v>167</v>
      </c>
      <c r="C71266" s="3" t="str">
        <f>_xll.SNL.Clients.Office.Excel.Functions.SPG(B71266, "SP_PRICE_CLOSE", A71266)</f>
        <v>NA</v>
      </c>
      <c r="D71266" s="3" t="str">
        <f>_xll.SNL.Clients.Office.Excel.Functions.SPG(B71266, "IQ_PE", "LTM", A71266)</f>
        <v>NA</v>
      </c>
      <c r="E71266" s="3" t="str">
        <f>_xll.SNL.Clients.Office.Excel.Functions.SPG(B71266, "IQ_PE_NORM", "LTM", A71266)</f>
        <v>NA</v>
      </c>
    </row>
    <row r="71267" spans="1:5" x14ac:dyDescent="0.25">
      <c r="A71267" s="1">
        <v>45041</v>
      </c>
      <c r="B71267" t="s">
        <v>168</v>
      </c>
      <c r="C71267" s="3">
        <f>_xll.SNL.Clients.Office.Excel.Functions.SPG(B71267, "SP_PRICE_CLOSE", A71267)</f>
        <v>1.6369841100565212</v>
      </c>
      <c r="D71267" s="3">
        <f>_xll.SNL.Clients.Office.Excel.Functions.SPG(B71267, "IQ_PE", "LTM", A71267)</f>
        <v>22.086331000000001</v>
      </c>
      <c r="E71267" s="3">
        <f>_xll.SNL.Clients.Office.Excel.Functions.SPG(B71267, "IQ_PE_NORM", "LTM", A71267)</f>
        <v>30.7</v>
      </c>
    </row>
    <row r="71268" spans="1:5" x14ac:dyDescent="0.25">
      <c r="A71268" s="1">
        <v>45041</v>
      </c>
      <c r="B71268" t="s">
        <v>169</v>
      </c>
      <c r="C71268" s="3" t="str">
        <f>_xll.SNL.Clients.Office.Excel.Functions.SPG(B71268, "SP_PRICE_CLOSE", A71268)</f>
        <v>NA</v>
      </c>
      <c r="D71268" s="3" t="str">
        <f>_xll.SNL.Clients.Office.Excel.Functions.SPG(B71268, "IQ_PE", "LTM", A71268)</f>
        <v>NA</v>
      </c>
      <c r="E71268" s="3" t="str">
        <f>_xll.SNL.Clients.Office.Excel.Functions.SPG(B71268, "IQ_PE_NORM", "LTM", A71268)</f>
        <v>NA</v>
      </c>
    </row>
    <row r="71269" spans="1:5" x14ac:dyDescent="0.25">
      <c r="A71269" s="1">
        <v>45041</v>
      </c>
      <c r="B71269" t="s">
        <v>170</v>
      </c>
      <c r="C71269" s="3" t="str">
        <f>_xll.SNL.Clients.Office.Excel.Functions.SPG(B71269, "SP_PRICE_CLOSE", A71269)</f>
        <v>NA</v>
      </c>
      <c r="D71269" s="3" t="str">
        <f>_xll.SNL.Clients.Office.Excel.Functions.SPG(B71269, "IQ_PE", "LTM", A71269)</f>
        <v>NA</v>
      </c>
      <c r="E71269" s="3" t="str">
        <f>_xll.SNL.Clients.Office.Excel.Functions.SPG(B71269, "IQ_PE_NORM", "LTM", A71269)</f>
        <v>NA</v>
      </c>
    </row>
    <row r="71270" spans="1:5" x14ac:dyDescent="0.25">
      <c r="A71270" s="1">
        <v>45041</v>
      </c>
      <c r="B71270" t="s">
        <v>171</v>
      </c>
      <c r="C71270" s="3">
        <f>_xll.SNL.Clients.Office.Excel.Functions.SPG(B71270, "SP_PRICE_CLOSE", A71270)</f>
        <v>15.943265436706834</v>
      </c>
      <c r="D71270" s="3">
        <f>_xll.SNL.Clients.Office.Excel.Functions.SPG(B71270, "IQ_PE", "LTM", A71270)</f>
        <v>213.57142899999999</v>
      </c>
      <c r="E71270" s="3" t="str">
        <f>_xll.SNL.Clients.Office.Excel.Functions.SPG(B71270, "IQ_PE_NORM", "LTM", A71270)</f>
        <v>NM</v>
      </c>
    </row>
    <row r="71271" spans="1:5" x14ac:dyDescent="0.25">
      <c r="A71271" s="1">
        <v>45041</v>
      </c>
      <c r="B71271" t="s">
        <v>172</v>
      </c>
      <c r="C71271" s="3">
        <f>_xll.SNL.Clients.Office.Excel.Functions.SPG(B71271, "SP_PRICE_CLOSE", A71271)</f>
        <v>1.1730830756105364</v>
      </c>
      <c r="D71271" s="3" t="str">
        <f>_xll.SNL.Clients.Office.Excel.Functions.SPG(B71271, "IQ_PE", "LTM", A71271)</f>
        <v>NA</v>
      </c>
      <c r="E71271" s="3" t="str">
        <f>_xll.SNL.Clients.Office.Excel.Functions.SPG(B71271, "IQ_PE_NORM", "LTM", A71271)</f>
        <v>NA</v>
      </c>
    </row>
    <row r="71272" spans="1:5" x14ac:dyDescent="0.25">
      <c r="A71272" s="1">
        <v>45041</v>
      </c>
      <c r="B71272" t="s">
        <v>173</v>
      </c>
      <c r="C71272" s="3" t="str">
        <f>_xll.SNL.Clients.Office.Excel.Functions.SPG(B71272, "SP_PRICE_CLOSE", A71272)</f>
        <v>NA</v>
      </c>
      <c r="D71272" s="3" t="str">
        <f>_xll.SNL.Clients.Office.Excel.Functions.SPG(B71272, "IQ_PE", "LTM", A71272)</f>
        <v>NA</v>
      </c>
      <c r="E71272" s="3" t="str">
        <f>_xll.SNL.Clients.Office.Excel.Functions.SPG(B71272, "IQ_PE_NORM", "LTM", A71272)</f>
        <v>NA</v>
      </c>
    </row>
    <row r="71273" spans="1:5" x14ac:dyDescent="0.25">
      <c r="A71273" s="1">
        <v>45041</v>
      </c>
      <c r="B71273" t="s">
        <v>174</v>
      </c>
      <c r="C71273" s="3">
        <f>_xll.SNL.Clients.Office.Excel.Functions.SPG(B71273, "SP_PRICE_CLOSE", A71273)</f>
        <v>32.393089474245492</v>
      </c>
      <c r="D71273" s="3">
        <f>_xll.SNL.Clients.Office.Excel.Functions.SPG(B71273, "IQ_PE", "LTM", A71273)</f>
        <v>40.540540999999997</v>
      </c>
      <c r="E71273" s="3">
        <f>_xll.SNL.Clients.Office.Excel.Functions.SPG(B71273, "IQ_PE_NORM", "LTM", A71273)</f>
        <v>64.082278000000002</v>
      </c>
    </row>
    <row r="71274" spans="1:5" x14ac:dyDescent="0.25">
      <c r="A71274" s="1">
        <v>45041</v>
      </c>
      <c r="B71274" t="s">
        <v>175</v>
      </c>
      <c r="C71274" s="3" t="str">
        <f>_xll.SNL.Clients.Office.Excel.Functions.SPG(B71274, "SP_PRICE_CLOSE", A71274)</f>
        <v>NA</v>
      </c>
      <c r="D71274" s="3" t="str">
        <f>_xll.SNL.Clients.Office.Excel.Functions.SPG(B71274, "IQ_PE", "LTM", A71274)</f>
        <v>NA</v>
      </c>
      <c r="E71274" s="3" t="str">
        <f>_xll.SNL.Clients.Office.Excel.Functions.SPG(B71274, "IQ_PE_NORM", "LTM", A71274)</f>
        <v>NA</v>
      </c>
    </row>
    <row r="71275" spans="1:5" x14ac:dyDescent="0.25">
      <c r="A71275" s="1">
        <v>45041</v>
      </c>
      <c r="B71275" t="s">
        <v>176</v>
      </c>
      <c r="C71275" s="3">
        <f>_xll.SNL.Clients.Office.Excel.Functions.SPG(B71275, "SP_PRICE_CLOSE", A71275)</f>
        <v>2.0022395222352563</v>
      </c>
      <c r="D71275" s="3" t="str">
        <f>_xll.SNL.Clients.Office.Excel.Functions.SPG(B71275, "IQ_PE", "LTM", A71275)</f>
        <v>NA</v>
      </c>
      <c r="E71275" s="3">
        <f>_xll.SNL.Clients.Office.Excel.Functions.SPG(B71275, "IQ_PE_NORM", "LTM", A71275)</f>
        <v>100.13333299999999</v>
      </c>
    </row>
    <row r="71276" spans="1:5" x14ac:dyDescent="0.25">
      <c r="A71276" s="1">
        <v>45041</v>
      </c>
      <c r="B71276" t="s">
        <v>177</v>
      </c>
      <c r="C71276" s="3" t="str">
        <f>_xll.SNL.Clients.Office.Excel.Functions.SPG(B71276, "SP_PRICE_CLOSE", A71276)</f>
        <v>NA</v>
      </c>
      <c r="D71276" s="3" t="str">
        <f>_xll.SNL.Clients.Office.Excel.Functions.SPG(B71276, "IQ_PE", "LTM", A71276)</f>
        <v>NA</v>
      </c>
      <c r="E71276" s="3" t="str">
        <f>_xll.SNL.Clients.Office.Excel.Functions.SPG(B71276, "IQ_PE_NORM", "LTM", A71276)</f>
        <v>NA</v>
      </c>
    </row>
    <row r="71277" spans="1:5" x14ac:dyDescent="0.25">
      <c r="A71277" s="1">
        <v>45041</v>
      </c>
      <c r="B71277" t="s">
        <v>178</v>
      </c>
      <c r="C71277" s="3" t="str">
        <f>_xll.SNL.Clients.Office.Excel.Functions.SPG(B71277, "SP_PRICE_CLOSE", A71277)</f>
        <v>NA</v>
      </c>
      <c r="D71277" s="3" t="str">
        <f>_xll.SNL.Clients.Office.Excel.Functions.SPG(B71277, "IQ_PE", "LTM", A71277)</f>
        <v>NA</v>
      </c>
      <c r="E71277" s="3" t="str">
        <f>_xll.SNL.Clients.Office.Excel.Functions.SPG(B71277, "IQ_PE_NORM", "LTM", A71277)</f>
        <v>NA</v>
      </c>
    </row>
    <row r="71278" spans="1:5" x14ac:dyDescent="0.25">
      <c r="A71278" s="1">
        <v>45041</v>
      </c>
      <c r="B71278" t="s">
        <v>179</v>
      </c>
      <c r="C71278" s="3" t="str">
        <f>_xll.SNL.Clients.Office.Excel.Functions.SPG(B71278, "SP_PRICE_CLOSE", A71278)</f>
        <v>NA</v>
      </c>
      <c r="D71278" s="3" t="str">
        <f>_xll.SNL.Clients.Office.Excel.Functions.SPG(B71278, "IQ_PE", "LTM", A71278)</f>
        <v>NA</v>
      </c>
      <c r="E71278" s="3" t="str">
        <f>_xll.SNL.Clients.Office.Excel.Functions.SPG(B71278, "IQ_PE_NORM", "LTM", A71278)</f>
        <v>NA</v>
      </c>
    </row>
    <row r="71279" spans="1:5" x14ac:dyDescent="0.25">
      <c r="A71279" s="1">
        <v>45041</v>
      </c>
      <c r="B71279" t="s">
        <v>180</v>
      </c>
      <c r="C71279" s="3">
        <f>_xll.SNL.Clients.Office.Excel.Functions.SPG(B71279, "SP_PRICE_CLOSE", A71279)</f>
        <v>2.0262344033272899</v>
      </c>
      <c r="D71279" s="3">
        <f>_xll.SNL.Clients.Office.Excel.Functions.SPG(B71279, "IQ_PE", "LTM", A71279)</f>
        <v>61.290323000000001</v>
      </c>
      <c r="E71279" s="3">
        <f>_xll.SNL.Clients.Office.Excel.Functions.SPG(B71279, "IQ_PE_NORM", "LTM", A71279)</f>
        <v>61.788618</v>
      </c>
    </row>
    <row r="71280" spans="1:5" x14ac:dyDescent="0.25">
      <c r="A71280" s="1">
        <v>45041</v>
      </c>
      <c r="B71280" t="s">
        <v>181</v>
      </c>
      <c r="C71280" s="3">
        <f>_xll.SNL.Clients.Office.Excel.Functions.SPG(B71280, "SP_PRICE_CLOSE", A71280)</f>
        <v>10.30891169883758</v>
      </c>
      <c r="D71280" s="3">
        <f>_xll.SNL.Clients.Office.Excel.Functions.SPG(B71280, "IQ_PE", "LTM", A71280)</f>
        <v>15.080603</v>
      </c>
      <c r="E71280" s="3">
        <f>_xll.SNL.Clients.Office.Excel.Functions.SPG(B71280, "IQ_PE_NORM", "LTM", A71280)</f>
        <v>22.454509999999999</v>
      </c>
    </row>
    <row r="71281" spans="1:5" x14ac:dyDescent="0.25">
      <c r="A71281" s="1">
        <v>45041</v>
      </c>
      <c r="B71281" t="s">
        <v>182</v>
      </c>
      <c r="C71281" s="3">
        <f>_xll.SNL.Clients.Office.Excel.Functions.SPG(B71281, "SP_PRICE_CLOSE", A71281)</f>
        <v>49.216167217660228</v>
      </c>
      <c r="D71281" s="3">
        <f>_xll.SNL.Clients.Office.Excel.Functions.SPG(B71281, "IQ_PE", "LTM", A71281)</f>
        <v>27.031776000000001</v>
      </c>
      <c r="E71281" s="3">
        <f>_xll.SNL.Clients.Office.Excel.Functions.SPG(B71281, "IQ_PE_NORM", "LTM", A71281)</f>
        <v>40.323284999999998</v>
      </c>
    </row>
    <row r="71282" spans="1:5" x14ac:dyDescent="0.25">
      <c r="A71282" s="1">
        <v>45041</v>
      </c>
      <c r="B71282" t="s">
        <v>183</v>
      </c>
      <c r="C71282" s="3">
        <f>_xll.SNL.Clients.Office.Excel.Functions.SPG(B71282, "SP_PRICE_CLOSE", A71282)</f>
        <v>3.855177562120081</v>
      </c>
      <c r="D71282" s="3">
        <f>_xll.SNL.Clients.Office.Excel.Functions.SPG(B71282, "IQ_PE", "LTM", A71282)</f>
        <v>21.614350000000002</v>
      </c>
      <c r="E71282" s="3">
        <f>_xll.SNL.Clients.Office.Excel.Functions.SPG(B71282, "IQ_PE_NORM", "LTM", A71282)</f>
        <v>32.641083999999999</v>
      </c>
    </row>
    <row r="71283" spans="1:5" x14ac:dyDescent="0.25">
      <c r="A71283" s="1">
        <v>45041</v>
      </c>
      <c r="B71283" t="s">
        <v>184</v>
      </c>
      <c r="C71283" s="3">
        <f>_xll.SNL.Clients.Office.Excel.Functions.SPG(B71283, "SP_PRICE_CLOSE", A71283)</f>
        <v>9.3580036258931436</v>
      </c>
      <c r="D71283" s="3">
        <f>_xll.SNL.Clients.Office.Excel.Functions.SPG(B71283, "IQ_PE", "LTM", A71283)</f>
        <v>22.299873000000002</v>
      </c>
      <c r="E71283" s="3">
        <f>_xll.SNL.Clients.Office.Excel.Functions.SPG(B71283, "IQ_PE_NORM", "LTM", A71283)</f>
        <v>37.261145999999997</v>
      </c>
    </row>
    <row r="71284" spans="1:5" x14ac:dyDescent="0.25">
      <c r="A71284" s="1">
        <v>45041</v>
      </c>
      <c r="B71284" t="s">
        <v>185</v>
      </c>
      <c r="C71284" s="3">
        <f>_xll.SNL.Clients.Office.Excel.Functions.SPG(B71284, "SP_PRICE_CLOSE", A71284)</f>
        <v>21.142156339980801</v>
      </c>
      <c r="D71284" s="3">
        <f>_xll.SNL.Clients.Office.Excel.Functions.SPG(B71284, "IQ_PE", "LTM", A71284)</f>
        <v>32.566735000000001</v>
      </c>
      <c r="E71284" s="3">
        <f>_xll.SNL.Clients.Office.Excel.Functions.SPG(B71284, "IQ_PE_NORM", "LTM", A71284)</f>
        <v>49.071781999999999</v>
      </c>
    </row>
    <row r="71285" spans="1:5" x14ac:dyDescent="0.25">
      <c r="A71285" s="1">
        <v>45041</v>
      </c>
      <c r="B71285" t="s">
        <v>186</v>
      </c>
      <c r="C71285" s="3">
        <f>_xll.SNL.Clients.Office.Excel.Functions.SPG(B71285, "SP_PRICE_CLOSE", A71285)</f>
        <v>19.995734243361415</v>
      </c>
      <c r="D71285" s="3">
        <f>_xll.SNL.Clients.Office.Excel.Functions.SPG(B71285, "IQ_PE", "LTM", A71285)</f>
        <v>17.158545</v>
      </c>
      <c r="E71285" s="3">
        <f>_xll.SNL.Clients.Office.Excel.Functions.SPG(B71285, "IQ_PE_NORM", "LTM", A71285)</f>
        <v>23.562677000000001</v>
      </c>
    </row>
    <row r="71286" spans="1:5" x14ac:dyDescent="0.25">
      <c r="A71286" s="1">
        <v>45041</v>
      </c>
      <c r="B71286" t="s">
        <v>187</v>
      </c>
      <c r="C71286" s="3">
        <f>_xll.SNL.Clients.Office.Excel.Functions.SPG(B71286, "SP_PRICE_CLOSE", A71286)</f>
        <v>12.370694251892928</v>
      </c>
      <c r="D71286" s="3" t="str">
        <f>_xll.SNL.Clients.Office.Excel.Functions.SPG(B71286, "IQ_PE", "LTM", A71286)</f>
        <v>NM</v>
      </c>
      <c r="E71286" s="3">
        <f>_xll.SNL.Clients.Office.Excel.Functions.SPG(B71286, "IQ_PE_NORM", "LTM", A71286)</f>
        <v>252.173913</v>
      </c>
    </row>
    <row r="71287" spans="1:5" x14ac:dyDescent="0.25">
      <c r="A71287" s="1">
        <v>45041</v>
      </c>
      <c r="B71287" t="s">
        <v>188</v>
      </c>
      <c r="C71287" s="3" t="str">
        <f>_xll.SNL.Clients.Office.Excel.Functions.SPG(B71287, "SP_PRICE_CLOSE", A71287)</f>
        <v>NA</v>
      </c>
      <c r="D71287" s="3" t="str">
        <f>_xll.SNL.Clients.Office.Excel.Functions.SPG(B71287, "IQ_PE", "LTM", A71287)</f>
        <v>NA</v>
      </c>
      <c r="E71287" s="3" t="str">
        <f>_xll.SNL.Clients.Office.Excel.Functions.SPG(B71287, "IQ_PE_NORM", "LTM", A71287)</f>
        <v>NA</v>
      </c>
    </row>
    <row r="71288" spans="1:5" x14ac:dyDescent="0.25">
      <c r="A71288" s="1">
        <v>45041</v>
      </c>
      <c r="B71288" t="s">
        <v>189</v>
      </c>
      <c r="C71288" s="3">
        <f>_xll.SNL.Clients.Office.Excel.Functions.SPG(B71288, "SP_PRICE_CLOSE", A71288)</f>
        <v>71.984643276101096</v>
      </c>
      <c r="D71288" s="3">
        <f>_xll.SNL.Clients.Office.Excel.Functions.SPG(B71288, "IQ_PE", "LTM", A71288)</f>
        <v>69.177555999999996</v>
      </c>
      <c r="E71288" s="3">
        <f>_xll.SNL.Clients.Office.Excel.Functions.SPG(B71288, "IQ_PE_NORM", "LTM", A71288)</f>
        <v>128.693994</v>
      </c>
    </row>
    <row r="71289" spans="1:5" x14ac:dyDescent="0.25">
      <c r="A71289" s="1">
        <v>45041</v>
      </c>
      <c r="B71289" t="s">
        <v>190</v>
      </c>
      <c r="C71289" s="3">
        <f>_xll.SNL.Clients.Office.Excel.Functions.SPG(B71289, "SP_PRICE_CLOSE", A71289)</f>
        <v>27.994027940705983</v>
      </c>
      <c r="D71289" s="3">
        <f>_xll.SNL.Clients.Office.Excel.Functions.SPG(B71289, "IQ_PE", "LTM", A71289)</f>
        <v>51.319648000000001</v>
      </c>
      <c r="E71289" s="3">
        <f>_xll.SNL.Clients.Office.Excel.Functions.SPG(B71289, "IQ_PE_NORM", "LTM", A71289)</f>
        <v>78.299775999999994</v>
      </c>
    </row>
    <row r="71290" spans="1:5" x14ac:dyDescent="0.25">
      <c r="A71290" s="1">
        <v>45041</v>
      </c>
      <c r="B71290" t="s">
        <v>191</v>
      </c>
      <c r="C71290" s="3">
        <f>_xll.SNL.Clients.Office.Excel.Functions.SPG(B71290, "SP_PRICE_CLOSE", A71290)</f>
        <v>1.2064092993494722</v>
      </c>
      <c r="D71290" s="3">
        <f>_xll.SNL.Clients.Office.Excel.Functions.SPG(B71290, "IQ_PE", "LTM", A71290)</f>
        <v>26.461988000000002</v>
      </c>
      <c r="E71290" s="3">
        <f>_xll.SNL.Clients.Office.Excel.Functions.SPG(B71290, "IQ_PE_NORM", "LTM", A71290)</f>
        <v>36.788618</v>
      </c>
    </row>
    <row r="71291" spans="1:5" x14ac:dyDescent="0.25">
      <c r="A71291" s="1">
        <v>45041</v>
      </c>
      <c r="B71291" t="s">
        <v>192</v>
      </c>
      <c r="C71291" s="3">
        <f>_xll.SNL.Clients.Office.Excel.Functions.SPG(B71291, "SP_PRICE_CLOSE", A71291)</f>
        <v>16.556467953503251</v>
      </c>
      <c r="D71291" s="3">
        <f>_xll.SNL.Clients.Office.Excel.Functions.SPG(B71291, "IQ_PE", "LTM", A71291)</f>
        <v>21.758935000000001</v>
      </c>
      <c r="E71291" s="3">
        <f>_xll.SNL.Clients.Office.Excel.Functions.SPG(B71291, "IQ_PE_NORM", "LTM", A71291)</f>
        <v>37.590798999999997</v>
      </c>
    </row>
    <row r="71292" spans="1:5" x14ac:dyDescent="0.25">
      <c r="A71292" s="1">
        <v>45041</v>
      </c>
      <c r="B71292" t="s">
        <v>193</v>
      </c>
      <c r="C71292" s="3">
        <f>_xll.SNL.Clients.Office.Excel.Functions.SPG(B71292, "SP_PRICE_CLOSE", A71292)</f>
        <v>6.462621307454409</v>
      </c>
      <c r="D71292" s="3" t="str">
        <f>_xll.SNL.Clients.Office.Excel.Functions.SPG(B71292, "IQ_PE", "LTM", A71292)</f>
        <v>NM</v>
      </c>
      <c r="E71292" s="3" t="str">
        <f>_xll.SNL.Clients.Office.Excel.Functions.SPG(B71292, "IQ_PE_NORM", "LTM", A71292)</f>
        <v>NM</v>
      </c>
    </row>
    <row r="71293" spans="1:5" x14ac:dyDescent="0.25">
      <c r="A71293" s="1">
        <v>45041</v>
      </c>
      <c r="B71293" t="s">
        <v>194</v>
      </c>
      <c r="C71293" s="3">
        <f>_xll.SNL.Clients.Office.Excel.Functions.SPG(B71293, "SP_PRICE_CLOSE", A71293)</f>
        <v>3.6258931427962033</v>
      </c>
      <c r="D71293" s="3">
        <f>_xll.SNL.Clients.Office.Excel.Functions.SPG(B71293, "IQ_PE", "LTM", A71293)</f>
        <v>13.654617999999999</v>
      </c>
      <c r="E71293" s="3">
        <f>_xll.SNL.Clients.Office.Excel.Functions.SPG(B71293, "IQ_PE_NORM", "LTM", A71293)</f>
        <v>15.195531000000001</v>
      </c>
    </row>
    <row r="71294" spans="1:5" x14ac:dyDescent="0.25">
      <c r="A71294" s="1">
        <v>45041</v>
      </c>
      <c r="B71294" t="s">
        <v>195</v>
      </c>
      <c r="C71294" s="3">
        <f>_xll.SNL.Clients.Office.Excel.Functions.SPG(B71294, "SP_PRICE_CLOSE", A71294)</f>
        <v>24.768049482777009</v>
      </c>
      <c r="D71294" s="3" t="str">
        <f>_xll.SNL.Clients.Office.Excel.Functions.SPG(B71294, "IQ_PE", "LTM", A71294)</f>
        <v>NA</v>
      </c>
      <c r="E71294" s="3" t="str">
        <f>_xll.SNL.Clients.Office.Excel.Functions.SPG(B71294, "IQ_PE_NORM", "LTM", A71294)</f>
        <v>NA</v>
      </c>
    </row>
    <row r="71295" spans="1:5" x14ac:dyDescent="0.25">
      <c r="A71295" s="1">
        <v>45041</v>
      </c>
      <c r="B71295" t="s">
        <v>196</v>
      </c>
      <c r="C71295" s="3">
        <f>_xll.SNL.Clients.Office.Excel.Functions.SPG(B71295, "SP_PRICE_CLOSE", A71295)</f>
        <v>5.1189079663005224</v>
      </c>
      <c r="D71295" s="3" t="str">
        <f>_xll.SNL.Clients.Office.Excel.Functions.SPG(B71295, "IQ_PE", "LTM", A71295)</f>
        <v>NA</v>
      </c>
      <c r="E71295" s="3" t="str">
        <f>_xll.SNL.Clients.Office.Excel.Functions.SPG(B71295, "IQ_PE_NORM", "LTM", A71295)</f>
        <v>NA</v>
      </c>
    </row>
    <row r="71296" spans="1:5" x14ac:dyDescent="0.25">
      <c r="A71296" s="1">
        <v>45041</v>
      </c>
      <c r="B71296" t="s">
        <v>197</v>
      </c>
      <c r="C71296" s="3">
        <f>_xll.SNL.Clients.Office.Excel.Functions.SPG(B71296, "SP_PRICE_CLOSE", A71296)</f>
        <v>13.837048096406098</v>
      </c>
      <c r="D71296" s="3">
        <f>_xll.SNL.Clients.Office.Excel.Functions.SPG(B71296, "IQ_PE", "LTM", A71296)</f>
        <v>78.875380000000007</v>
      </c>
      <c r="E71296" s="3">
        <f>_xll.SNL.Clients.Office.Excel.Functions.SPG(B71296, "IQ_PE_NORM", "LTM", A71296)</f>
        <v>113.56674</v>
      </c>
    </row>
    <row r="71297" spans="1:5" x14ac:dyDescent="0.25">
      <c r="A71297" s="1">
        <v>45041</v>
      </c>
      <c r="B71297" t="s">
        <v>198</v>
      </c>
      <c r="C71297" s="3">
        <f>_xll.SNL.Clients.Office.Excel.Functions.SPG(B71297, "SP_PRICE_CLOSE", A71297)</f>
        <v>4.2390956595926204</v>
      </c>
      <c r="D71297" s="3">
        <f>_xll.SNL.Clients.Office.Excel.Functions.SPG(B71297, "IQ_PE", "LTM", A71297)</f>
        <v>11.126662</v>
      </c>
      <c r="E71297" s="3">
        <f>_xll.SNL.Clients.Office.Excel.Functions.SPG(B71297, "IQ_PE_NORM", "LTM", A71297)</f>
        <v>15.436893</v>
      </c>
    </row>
    <row r="71298" spans="1:5" x14ac:dyDescent="0.25">
      <c r="A71298" s="1">
        <v>45041</v>
      </c>
      <c r="B71298" t="s">
        <v>199</v>
      </c>
      <c r="C71298" s="3" t="str">
        <f>_xll.SNL.Clients.Office.Excel.Functions.SPG(B71298, "SP_PRICE_CLOSE", A71298)</f>
        <v>NA</v>
      </c>
      <c r="D71298" s="3" t="str">
        <f>_xll.SNL.Clients.Office.Excel.Functions.SPG(B71298, "IQ_PE", "LTM", A71298)</f>
        <v>NA</v>
      </c>
      <c r="E71298" s="3" t="str">
        <f>_xll.SNL.Clients.Office.Excel.Functions.SPG(B71298, "IQ_PE_NORM", "LTM", A71298)</f>
        <v>NA</v>
      </c>
    </row>
    <row r="71299" spans="1:5" x14ac:dyDescent="0.25">
      <c r="A71299" s="1">
        <v>45041</v>
      </c>
      <c r="B71299" t="s">
        <v>200</v>
      </c>
      <c r="C71299" s="3" t="str">
        <f>_xll.SNL.Clients.Office.Excel.Functions.SPG(B71299, "SP_PRICE_CLOSE", A71299)</f>
        <v>NA</v>
      </c>
      <c r="D71299" s="3" t="str">
        <f>_xll.SNL.Clients.Office.Excel.Functions.SPG(B71299, "IQ_PE", "LTM", A71299)</f>
        <v>NA</v>
      </c>
      <c r="E71299" s="3" t="str">
        <f>_xll.SNL.Clients.Office.Excel.Functions.SPG(B71299, "IQ_PE_NORM", "LTM", A71299)</f>
        <v>NA</v>
      </c>
    </row>
    <row r="71300" spans="1:5" x14ac:dyDescent="0.25">
      <c r="A71300" s="1">
        <v>45041</v>
      </c>
      <c r="B71300" t="s">
        <v>201</v>
      </c>
      <c r="C71300" s="3">
        <f>_xll.SNL.Clients.Office.Excel.Functions.SPG(B71300, "SP_PRICE_CLOSE", A71300)</f>
        <v>2.2688493121467417</v>
      </c>
      <c r="D71300" s="3">
        <f>_xll.SNL.Clients.Office.Excel.Functions.SPG(B71300, "IQ_PE", "LTM", A71300)</f>
        <v>12.972561000000001</v>
      </c>
      <c r="E71300" s="3">
        <f>_xll.SNL.Clients.Office.Excel.Functions.SPG(B71300, "IQ_PE_NORM", "LTM", A71300)</f>
        <v>20.023529</v>
      </c>
    </row>
    <row r="71301" spans="1:5" x14ac:dyDescent="0.25">
      <c r="A71301" s="1">
        <v>45041</v>
      </c>
      <c r="B71301" t="s">
        <v>202</v>
      </c>
      <c r="C71301" s="3">
        <f>_xll.SNL.Clients.Office.Excel.Functions.SPG(B71301, "SP_PRICE_CLOSE", A71301)</f>
        <v>3.1886530873413674</v>
      </c>
      <c r="D71301" s="3">
        <f>_xll.SNL.Clients.Office.Excel.Functions.SPG(B71301, "IQ_PE", "LTM", A71301)</f>
        <v>19.228296</v>
      </c>
      <c r="E71301" s="3">
        <f>_xll.SNL.Clients.Office.Excel.Functions.SPG(B71301, "IQ_PE_NORM", "LTM", A71301)</f>
        <v>24.308942999999999</v>
      </c>
    </row>
    <row r="71302" spans="1:5" x14ac:dyDescent="0.25">
      <c r="A71302" s="1">
        <v>45041</v>
      </c>
      <c r="B71302" t="s">
        <v>203</v>
      </c>
      <c r="C71302" s="3" t="str">
        <f>_xll.SNL.Clients.Office.Excel.Functions.SPG(B71302, "SP_PRICE_CLOSE", A71302)</f>
        <v>NA</v>
      </c>
      <c r="D71302" s="3" t="str">
        <f>_xll.SNL.Clients.Office.Excel.Functions.SPG(B71302, "IQ_PE", "LTM", A71302)</f>
        <v>NA</v>
      </c>
      <c r="E71302" s="3" t="str">
        <f>_xll.SNL.Clients.Office.Excel.Functions.SPG(B71302, "IQ_PE_NORM", "LTM", A71302)</f>
        <v>NA</v>
      </c>
    </row>
    <row r="71303" spans="1:5" x14ac:dyDescent="0.25">
      <c r="A71303" s="1">
        <v>45041</v>
      </c>
      <c r="B71303" t="s">
        <v>204</v>
      </c>
      <c r="C71303" s="3" t="str">
        <f>_xll.SNL.Clients.Office.Excel.Functions.SPG(B71303, "SP_PRICE_CLOSE", A71303)</f>
        <v>NA</v>
      </c>
      <c r="D71303" s="3" t="str">
        <f>_xll.SNL.Clients.Office.Excel.Functions.SPG(B71303, "IQ_PE", "LTM", A71303)</f>
        <v>NA</v>
      </c>
      <c r="E71303" s="3" t="str">
        <f>_xll.SNL.Clients.Office.Excel.Functions.SPG(B71303, "IQ_PE_NORM", "LTM", A71303)</f>
        <v>NA</v>
      </c>
    </row>
    <row r="71304" spans="1:5" x14ac:dyDescent="0.25">
      <c r="A71304" s="1">
        <v>45041</v>
      </c>
      <c r="B71304" t="s">
        <v>205</v>
      </c>
      <c r="C71304" s="3" t="str">
        <f>_xll.SNL.Clients.Office.Excel.Functions.SPG(B71304, "SP_PRICE_CLOSE", A71304)</f>
        <v>NA</v>
      </c>
      <c r="D71304" s="3" t="str">
        <f>_xll.SNL.Clients.Office.Excel.Functions.SPG(B71304, "IQ_PE", "LTM", A71304)</f>
        <v>NA</v>
      </c>
      <c r="E71304" s="3" t="str">
        <f>_xll.SNL.Clients.Office.Excel.Functions.SPG(B71304, "IQ_PE_NORM", "LTM", A71304)</f>
        <v>NA</v>
      </c>
    </row>
    <row r="71305" spans="1:5" x14ac:dyDescent="0.25">
      <c r="A71305" s="1">
        <v>45041</v>
      </c>
      <c r="B71305" t="s">
        <v>206</v>
      </c>
      <c r="C71305" s="3">
        <f>_xll.SNL.Clients.Office.Excel.Functions.SPG(B71305, "SP_PRICE_CLOSE", A71305)</f>
        <v>3.039351604990935</v>
      </c>
      <c r="D71305" s="3">
        <f>_xll.SNL.Clients.Office.Excel.Functions.SPG(B71305, "IQ_PE", "LTM", A71305)</f>
        <v>26.027397000000001</v>
      </c>
      <c r="E71305" s="3">
        <f>_xll.SNL.Clients.Office.Excel.Functions.SPG(B71305, "IQ_PE_NORM", "LTM", A71305)</f>
        <v>40.140844999999999</v>
      </c>
    </row>
    <row r="71306" spans="1:5" x14ac:dyDescent="0.25">
      <c r="A71306" s="1">
        <v>45041</v>
      </c>
      <c r="B71306" t="s">
        <v>207</v>
      </c>
      <c r="C71306" s="3" t="str">
        <f>_xll.SNL.Clients.Office.Excel.Functions.SPG(B71306, "SP_PRICE_CLOSE", A71306)</f>
        <v>NA</v>
      </c>
      <c r="D71306" s="3" t="str">
        <f>_xll.SNL.Clients.Office.Excel.Functions.SPG(B71306, "IQ_PE", "LTM", A71306)</f>
        <v>NA</v>
      </c>
      <c r="E71306" s="3" t="str">
        <f>_xll.SNL.Clients.Office.Excel.Functions.SPG(B71306, "IQ_PE_NORM", "LTM", A71306)</f>
        <v>NA</v>
      </c>
    </row>
    <row r="71307" spans="1:5" x14ac:dyDescent="0.25">
      <c r="A71307" s="1">
        <v>45041</v>
      </c>
      <c r="B71307" t="s">
        <v>208</v>
      </c>
      <c r="C71307" s="3" t="str">
        <f>_xll.SNL.Clients.Office.Excel.Functions.SPG(B71307, "SP_PRICE_CLOSE", A71307)</f>
        <v>NA</v>
      </c>
      <c r="D71307" s="3" t="str">
        <f>_xll.SNL.Clients.Office.Excel.Functions.SPG(B71307, "IQ_PE", "LTM", A71307)</f>
        <v>NA</v>
      </c>
      <c r="E71307" s="3" t="str">
        <f>_xll.SNL.Clients.Office.Excel.Functions.SPG(B71307, "IQ_PE_NORM", "LTM", A71307)</f>
        <v>NA</v>
      </c>
    </row>
    <row r="71308" spans="1:5" x14ac:dyDescent="0.25">
      <c r="A71308" s="1">
        <v>45041</v>
      </c>
      <c r="B71308" t="s">
        <v>209</v>
      </c>
      <c r="C71308" s="3">
        <f>_xll.SNL.Clients.Office.Excel.Functions.SPG(B71308, "SP_PRICE_CLOSE", A71308)</f>
        <v>18.236109629945613</v>
      </c>
      <c r="D71308" s="3">
        <f>_xll.SNL.Clients.Office.Excel.Functions.SPG(B71308, "IQ_PE", "LTM", A71308)</f>
        <v>47.172414000000003</v>
      </c>
      <c r="E71308" s="3">
        <f>_xll.SNL.Clients.Office.Excel.Functions.SPG(B71308, "IQ_PE_NORM", "LTM", A71308)</f>
        <v>61.510790999999998</v>
      </c>
    </row>
    <row r="71309" spans="1:5" x14ac:dyDescent="0.25">
      <c r="A71309" s="1">
        <v>45041</v>
      </c>
      <c r="B71309" t="s">
        <v>210</v>
      </c>
      <c r="C71309" s="3" t="str">
        <f>_xll.SNL.Clients.Office.Excel.Functions.SPG(B71309, "SP_PRICE_CLOSE", A71309)</f>
        <v>NA</v>
      </c>
      <c r="D71309" s="3" t="str">
        <f>_xll.SNL.Clients.Office.Excel.Functions.SPG(B71309, "IQ_PE", "LTM", A71309)</f>
        <v>NA</v>
      </c>
      <c r="E71309" s="3" t="str">
        <f>_xll.SNL.Clients.Office.Excel.Functions.SPG(B71309, "IQ_PE_NORM", "LTM", A71309)</f>
        <v>NA</v>
      </c>
    </row>
    <row r="71310" spans="1:5" x14ac:dyDescent="0.25">
      <c r="A71310" s="1">
        <v>45041</v>
      </c>
      <c r="B71310" t="s">
        <v>211</v>
      </c>
      <c r="C71310" s="3" t="str">
        <f>_xll.SNL.Clients.Office.Excel.Functions.SPG(B71310, "SP_PRICE_CLOSE", A71310)</f>
        <v>NA</v>
      </c>
      <c r="D71310" s="3" t="str">
        <f>_xll.SNL.Clients.Office.Excel.Functions.SPG(B71310, "IQ_PE", "LTM", A71310)</f>
        <v>NA</v>
      </c>
      <c r="E71310" s="3" t="str">
        <f>_xll.SNL.Clients.Office.Excel.Functions.SPG(B71310, "IQ_PE_NORM", "LTM", A71310)</f>
        <v>NA</v>
      </c>
    </row>
    <row r="71311" spans="1:5" x14ac:dyDescent="0.25">
      <c r="A71311" s="1">
        <v>45041</v>
      </c>
      <c r="B71311" t="s">
        <v>212</v>
      </c>
      <c r="C71311" s="3">
        <f>_xll.SNL.Clients.Office.Excel.Functions.SPG(B71311, "SP_PRICE_CLOSE", A71311)</f>
        <v>2.9593686680174893</v>
      </c>
      <c r="D71311" s="3" t="str">
        <f>_xll.SNL.Clients.Office.Excel.Functions.SPG(B71311, "IQ_PE", "LTM", A71311)</f>
        <v>NM</v>
      </c>
      <c r="E71311" s="3" t="str">
        <f>_xll.SNL.Clients.Office.Excel.Functions.SPG(B71311, "IQ_PE_NORM", "LTM", A71311)</f>
        <v>NM</v>
      </c>
    </row>
    <row r="71312" spans="1:5" x14ac:dyDescent="0.25">
      <c r="A71312" s="1">
        <v>45041</v>
      </c>
      <c r="B71312" t="s">
        <v>213</v>
      </c>
      <c r="C71312" s="3">
        <f>_xll.SNL.Clients.Office.Excel.Functions.SPG(B71312, "SP_PRICE_CLOSE", A71312)</f>
        <v>31.193345419643808</v>
      </c>
      <c r="D71312" s="3">
        <f>_xll.SNL.Clients.Office.Excel.Functions.SPG(B71312, "IQ_PE", "LTM", A71312)</f>
        <v>23.785322000000001</v>
      </c>
      <c r="E71312" s="3">
        <f>_xll.SNL.Clients.Office.Excel.Functions.SPG(B71312, "IQ_PE_NORM", "LTM", A71312)</f>
        <v>35.638136000000003</v>
      </c>
    </row>
    <row r="71313" spans="1:5" x14ac:dyDescent="0.25">
      <c r="A71313" s="1">
        <v>45041</v>
      </c>
      <c r="B71313" t="s">
        <v>214</v>
      </c>
      <c r="C71313" s="3" t="str">
        <f>_xll.SNL.Clients.Office.Excel.Functions.SPG(B71313, "SP_PRICE_CLOSE", A71313)</f>
        <v>NA</v>
      </c>
      <c r="D71313" s="3" t="str">
        <f>_xll.SNL.Clients.Office.Excel.Functions.SPG(B71313, "IQ_PE", "LTM", A71313)</f>
        <v>NA</v>
      </c>
      <c r="E71313" s="3" t="str">
        <f>_xll.SNL.Clients.Office.Excel.Functions.SPG(B71313, "IQ_PE_NORM", "LTM", A71313)</f>
        <v>NA</v>
      </c>
    </row>
    <row r="71314" spans="1:5" x14ac:dyDescent="0.25">
      <c r="A71314" s="1">
        <v>45041</v>
      </c>
      <c r="B71314" t="s">
        <v>215</v>
      </c>
      <c r="C71314" s="3" t="str">
        <f>_xll.SNL.Clients.Office.Excel.Functions.SPG(B71314, "SP_PRICE_CLOSE", A71314)</f>
        <v>NA</v>
      </c>
      <c r="D71314" s="3" t="str">
        <f>_xll.SNL.Clients.Office.Excel.Functions.SPG(B71314, "IQ_PE", "LTM", A71314)</f>
        <v>NA</v>
      </c>
      <c r="E71314" s="3" t="str">
        <f>_xll.SNL.Clients.Office.Excel.Functions.SPG(B71314, "IQ_PE_NORM", "LTM", A71314)</f>
        <v>NA</v>
      </c>
    </row>
    <row r="71315" spans="1:5" x14ac:dyDescent="0.25">
      <c r="A71315" s="1">
        <v>45041</v>
      </c>
      <c r="B71315" t="s">
        <v>216</v>
      </c>
      <c r="C71315" s="3">
        <f>_xll.SNL.Clients.Office.Excel.Functions.SPG(B71315, "SP_PRICE_CLOSE", A71315)</f>
        <v>2.3381678575237279</v>
      </c>
      <c r="D71315" s="3">
        <f>_xll.SNL.Clients.Office.Excel.Functions.SPG(B71315, "IQ_PE", "LTM", A71315)</f>
        <v>23.078946999999999</v>
      </c>
      <c r="E71315" s="3">
        <f>_xll.SNL.Clients.Office.Excel.Functions.SPG(B71315, "IQ_PE_NORM", "LTM", A71315)</f>
        <v>33.346007999999998</v>
      </c>
    </row>
    <row r="71316" spans="1:5" x14ac:dyDescent="0.25">
      <c r="A71316" s="1">
        <v>45041</v>
      </c>
      <c r="B71316" t="s">
        <v>217</v>
      </c>
      <c r="C71316" s="3">
        <f>_xll.SNL.Clients.Office.Excel.Functions.SPG(B71316, "SP_PRICE_CLOSE", A71316)</f>
        <v>7.2384557960968321</v>
      </c>
      <c r="D71316" s="3" t="str">
        <f>_xll.SNL.Clients.Office.Excel.Functions.SPG(B71316, "IQ_PE", "LTM", A71316)</f>
        <v>NA</v>
      </c>
      <c r="E71316" s="3" t="str">
        <f>_xll.SNL.Clients.Office.Excel.Functions.SPG(B71316, "IQ_PE_NORM", "LTM", A71316)</f>
        <v>NA</v>
      </c>
    </row>
    <row r="71317" spans="1:5" x14ac:dyDescent="0.25">
      <c r="A71317" s="1">
        <v>45041</v>
      </c>
      <c r="B71317" t="s">
        <v>218</v>
      </c>
      <c r="C71317" s="3">
        <f>_xll.SNL.Clients.Office.Excel.Functions.SPG(B71317, "SP_PRICE_CLOSE", A71317)</f>
        <v>8.1049376133091595</v>
      </c>
      <c r="D71317" s="3">
        <f>_xll.SNL.Clients.Office.Excel.Functions.SPG(B71317, "IQ_PE", "LTM", A71317)</f>
        <v>13.114754</v>
      </c>
      <c r="E71317" s="3">
        <f>_xll.SNL.Clients.Office.Excel.Functions.SPG(B71317, "IQ_PE_NORM", "LTM", A71317)</f>
        <v>18.661756</v>
      </c>
    </row>
    <row r="71318" spans="1:5" x14ac:dyDescent="0.25">
      <c r="A71318" s="1">
        <v>45041</v>
      </c>
      <c r="B71318" t="s">
        <v>219</v>
      </c>
      <c r="C71318" s="3">
        <f>_xll.SNL.Clients.Office.Excel.Functions.SPG(B71318, "SP_PRICE_CLOSE", A71318)</f>
        <v>2.4341473818918633</v>
      </c>
      <c r="D71318" s="3">
        <f>_xll.SNL.Clients.Office.Excel.Functions.SPG(B71318, "IQ_PE", "LTM", A71318)</f>
        <v>17.625482999999999</v>
      </c>
      <c r="E71318" s="3">
        <f>_xll.SNL.Clients.Office.Excel.Functions.SPG(B71318, "IQ_PE_NORM", "LTM", A71318)</f>
        <v>36.666666999999997</v>
      </c>
    </row>
    <row r="71319" spans="1:5" x14ac:dyDescent="0.25">
      <c r="A71319" s="1">
        <v>45041</v>
      </c>
      <c r="B71319" t="s">
        <v>220</v>
      </c>
      <c r="C71319" s="3">
        <f>_xll.SNL.Clients.Office.Excel.Functions.SPG(B71319, "SP_PRICE_CLOSE", A71319)</f>
        <v>14.156979844299883</v>
      </c>
      <c r="D71319" s="3">
        <f>_xll.SNL.Clients.Office.Excel.Functions.SPG(B71319, "IQ_PE", "LTM", A71319)</f>
        <v>22.605364000000002</v>
      </c>
      <c r="E71319" s="3">
        <f>_xll.SNL.Clients.Office.Excel.Functions.SPG(B71319, "IQ_PE_NORM", "LTM", A71319)</f>
        <v>34.728580999999998</v>
      </c>
    </row>
    <row r="71320" spans="1:5" x14ac:dyDescent="0.25">
      <c r="A71320" s="1">
        <v>45041</v>
      </c>
      <c r="B71320" t="s">
        <v>221</v>
      </c>
      <c r="C71320" s="3">
        <f>_xll.SNL.Clients.Office.Excel.Functions.SPG(B71320, "SP_PRICE_CLOSE", A71320)</f>
        <v>8.6648181721232795</v>
      </c>
      <c r="D71320" s="3">
        <f>_xll.SNL.Clients.Office.Excel.Functions.SPG(B71320, "IQ_PE", "LTM", A71320)</f>
        <v>20.543616</v>
      </c>
      <c r="E71320" s="3">
        <f>_xll.SNL.Clients.Office.Excel.Functions.SPG(B71320, "IQ_PE_NORM", "LTM", A71320)</f>
        <v>31.310212</v>
      </c>
    </row>
    <row r="71321" spans="1:5" x14ac:dyDescent="0.25">
      <c r="A71321" s="1">
        <v>45041</v>
      </c>
      <c r="B71321" t="s">
        <v>222</v>
      </c>
      <c r="C71321" s="3" t="str">
        <f>_xll.SNL.Clients.Office.Excel.Functions.SPG(B71321, "SP_PRICE_CLOSE", A71321)</f>
        <v>NA</v>
      </c>
      <c r="D71321" s="3" t="str">
        <f>_xll.SNL.Clients.Office.Excel.Functions.SPG(B71321, "IQ_PE", "LTM", A71321)</f>
        <v>NA</v>
      </c>
      <c r="E71321" s="3" t="str">
        <f>_xll.SNL.Clients.Office.Excel.Functions.SPG(B71321, "IQ_PE_NORM", "LTM", A71321)</f>
        <v>NA</v>
      </c>
    </row>
    <row r="71322" spans="1:5" x14ac:dyDescent="0.25">
      <c r="A71322" s="1">
        <v>45041</v>
      </c>
      <c r="B71322" t="s">
        <v>223</v>
      </c>
      <c r="C71322" s="3" t="str">
        <f>_xll.SNL.Clients.Office.Excel.Functions.SPG(B71322, "SP_PRICE_CLOSE", A71322)</f>
        <v>NA</v>
      </c>
      <c r="D71322" s="3" t="str">
        <f>_xll.SNL.Clients.Office.Excel.Functions.SPG(B71322, "IQ_PE", "LTM", A71322)</f>
        <v>NA</v>
      </c>
      <c r="E71322" s="3" t="str">
        <f>_xll.SNL.Clients.Office.Excel.Functions.SPG(B71322, "IQ_PE_NORM", "LTM", A71322)</f>
        <v>NA</v>
      </c>
    </row>
    <row r="71323" spans="1:5" x14ac:dyDescent="0.25">
      <c r="A71323" s="1">
        <v>45041</v>
      </c>
      <c r="B71323" t="s">
        <v>224</v>
      </c>
      <c r="C71323" s="3">
        <f>_xll.SNL.Clients.Office.Excel.Functions.SPG(B71323, "SP_PRICE_CLOSE", A71323)</f>
        <v>1.1184280686786818</v>
      </c>
      <c r="D71323" s="3" t="str">
        <f>_xll.SNL.Clients.Office.Excel.Functions.SPG(B71323, "IQ_PE", "LTM", A71323)</f>
        <v>NA</v>
      </c>
      <c r="E71323" s="3" t="str">
        <f>_xll.SNL.Clients.Office.Excel.Functions.SPG(B71323, "IQ_PE_NORM", "LTM", A71323)</f>
        <v>NA</v>
      </c>
    </row>
    <row r="71324" spans="1:5" x14ac:dyDescent="0.25">
      <c r="A71324" s="1">
        <v>45041</v>
      </c>
      <c r="B71324" t="s">
        <v>225</v>
      </c>
      <c r="C71324" s="3">
        <f>_xll.SNL.Clients.Office.Excel.Functions.SPG(B71324, "SP_PRICE_CLOSE", A71324)</f>
        <v>10.451103764530234</v>
      </c>
      <c r="D71324" s="3">
        <f>_xll.SNL.Clients.Office.Excel.Functions.SPG(B71324, "IQ_PE", "LTM", A71324)</f>
        <v>8</v>
      </c>
      <c r="E71324" s="3">
        <f>_xll.SNL.Clients.Office.Excel.Functions.SPG(B71324, "IQ_PE_NORM", "LTM", A71324)</f>
        <v>12.641083999999999</v>
      </c>
    </row>
    <row r="71325" spans="1:5" x14ac:dyDescent="0.25">
      <c r="A71325" s="1">
        <v>45041</v>
      </c>
      <c r="B71325" t="s">
        <v>226</v>
      </c>
      <c r="C71325" s="3" t="str">
        <f>_xll.SNL.Clients.Office.Excel.Functions.SPG(B71325, "SP_PRICE_CLOSE", A71325)</f>
        <v>NA</v>
      </c>
      <c r="D71325" s="3" t="str">
        <f>_xll.SNL.Clients.Office.Excel.Functions.SPG(B71325, "IQ_PE", "LTM", A71325)</f>
        <v>NA</v>
      </c>
      <c r="E71325" s="3" t="str">
        <f>_xll.SNL.Clients.Office.Excel.Functions.SPG(B71325, "IQ_PE_NORM", "LTM", A71325)</f>
        <v>NA</v>
      </c>
    </row>
    <row r="71326" spans="1:5" x14ac:dyDescent="0.25">
      <c r="A71326" s="1">
        <v>45041</v>
      </c>
      <c r="B71326" t="s">
        <v>227</v>
      </c>
      <c r="C71326" s="3">
        <f>_xll.SNL.Clients.Office.Excel.Functions.SPG(B71326, "SP_PRICE_CLOSE", A71326)</f>
        <v>4.1857737016103229</v>
      </c>
      <c r="D71326" s="3" t="str">
        <f>_xll.SNL.Clients.Office.Excel.Functions.SPG(B71326, "IQ_PE", "LTM", A71326)</f>
        <v>NM</v>
      </c>
      <c r="E71326" s="3" t="str">
        <f>_xll.SNL.Clients.Office.Excel.Functions.SPG(B71326, "IQ_PE_NORM", "LTM", A71326)</f>
        <v>NM</v>
      </c>
    </row>
    <row r="71327" spans="1:5" x14ac:dyDescent="0.25">
      <c r="A71327" s="1">
        <v>45041</v>
      </c>
      <c r="B71327" t="s">
        <v>228</v>
      </c>
      <c r="C71327" s="3" t="str">
        <f>_xll.SNL.Clients.Office.Excel.Functions.SPG(B71327, "SP_PRICE_CLOSE", A71327)</f>
        <v>NA</v>
      </c>
      <c r="D71327" s="3" t="str">
        <f>_xll.SNL.Clients.Office.Excel.Functions.SPG(B71327, "IQ_PE", "LTM", A71327)</f>
        <v>NA</v>
      </c>
      <c r="E71327" s="3" t="str">
        <f>_xll.SNL.Clients.Office.Excel.Functions.SPG(B71327, "IQ_PE_NORM", "LTM", A71327)</f>
        <v>NA</v>
      </c>
    </row>
    <row r="71328" spans="1:5" x14ac:dyDescent="0.25">
      <c r="A71328" s="1">
        <v>45041</v>
      </c>
      <c r="B71328" t="s">
        <v>229</v>
      </c>
      <c r="C71328" s="3">
        <f>_xll.SNL.Clients.Office.Excel.Functions.SPG(B71328, "SP_PRICE_CLOSE", A71328)</f>
        <v>6.9185240482030492</v>
      </c>
      <c r="D71328" s="3">
        <f>_xll.SNL.Clients.Office.Excel.Functions.SPG(B71328, "IQ_PE", "LTM", A71328)</f>
        <v>15.538921999999999</v>
      </c>
      <c r="E71328" s="3">
        <f>_xll.SNL.Clients.Office.Excel.Functions.SPG(B71328, "IQ_PE_NORM", "LTM", A71328)</f>
        <v>24.343340000000001</v>
      </c>
    </row>
    <row r="71329" spans="1:5" x14ac:dyDescent="0.25">
      <c r="A71329" s="1">
        <v>45041</v>
      </c>
      <c r="B71329" t="s">
        <v>230</v>
      </c>
      <c r="C71329" s="3">
        <f>_xll.SNL.Clients.Office.Excel.Functions.SPG(B71329, "SP_PRICE_CLOSE", A71329)</f>
        <v>3.3326223738935692</v>
      </c>
      <c r="D71329" s="3" t="str">
        <f>_xll.SNL.Clients.Office.Excel.Functions.SPG(B71329, "IQ_PE", "LTM", A71329)</f>
        <v>NM</v>
      </c>
      <c r="E71329" s="3" t="str">
        <f>_xll.SNL.Clients.Office.Excel.Functions.SPG(B71329, "IQ_PE_NORM", "LTM", A71329)</f>
        <v>NM</v>
      </c>
    </row>
    <row r="71330" spans="1:5" x14ac:dyDescent="0.25">
      <c r="A71330" s="1">
        <v>45041</v>
      </c>
      <c r="B71330" t="s">
        <v>231</v>
      </c>
      <c r="C71330" s="3">
        <f>_xll.SNL.Clients.Office.Excel.Functions.SPG(B71330, "SP_PRICE_CLOSE", A71330)</f>
        <v>12.299597952436814</v>
      </c>
      <c r="D71330" s="3">
        <f>_xll.SNL.Clients.Office.Excel.Functions.SPG(B71330, "IQ_PE", "LTM", A71330)</f>
        <v>18.277864999999998</v>
      </c>
      <c r="E71330" s="3">
        <f>_xll.SNL.Clients.Office.Excel.Functions.SPG(B71330, "IQ_PE_NORM", "LTM", A71330)</f>
        <v>32.557043999999998</v>
      </c>
    </row>
    <row r="71331" spans="1:5" x14ac:dyDescent="0.25">
      <c r="A71331" s="1">
        <v>45041</v>
      </c>
      <c r="B71331" t="s">
        <v>232</v>
      </c>
      <c r="C71331" s="3">
        <f>_xll.SNL.Clients.Office.Excel.Functions.SPG(B71331, "SP_PRICE_CLOSE", A71331)</f>
        <v>8.7254111122960438</v>
      </c>
      <c r="D71331" s="3">
        <f>_xll.SNL.Clients.Office.Excel.Functions.SPG(B71331, "IQ_PE", "LTM", A71331)</f>
        <v>13.255274</v>
      </c>
      <c r="E71331" s="3">
        <f>_xll.SNL.Clients.Office.Excel.Functions.SPG(B71331, "IQ_PE_NORM", "LTM", A71331)</f>
        <v>11.124158</v>
      </c>
    </row>
    <row r="71332" spans="1:5" x14ac:dyDescent="0.25">
      <c r="A71332" s="1">
        <v>45041</v>
      </c>
      <c r="B71332" t="s">
        <v>233</v>
      </c>
      <c r="C71332" s="3">
        <f>_xll.SNL.Clients.Office.Excel.Functions.SPG(B71332, "SP_PRICE_CLOSE", A71332)</f>
        <v>23.888237176069104</v>
      </c>
      <c r="D71332" s="3">
        <f>_xll.SNL.Clients.Office.Excel.Functions.SPG(B71332, "IQ_PE", "LTM", A71332)</f>
        <v>47.608927000000001</v>
      </c>
      <c r="E71332" s="3">
        <f>_xll.SNL.Clients.Office.Excel.Functions.SPG(B71332, "IQ_PE_NORM", "LTM", A71332)</f>
        <v>72.433306000000002</v>
      </c>
    </row>
    <row r="71333" spans="1:5" x14ac:dyDescent="0.25">
      <c r="A71333" s="1">
        <v>45041</v>
      </c>
      <c r="B71333" t="s">
        <v>234</v>
      </c>
      <c r="C71333" s="3">
        <f>_xll.SNL.Clients.Office.Excel.Functions.SPG(B71333, "SP_PRICE_CLOSE", A71333)</f>
        <v>8.4553385944331865</v>
      </c>
      <c r="D71333" s="3">
        <f>_xll.SNL.Clients.Office.Excel.Functions.SPG(B71333, "IQ_PE", "LTM", A71333)</f>
        <v>24.738130999999999</v>
      </c>
      <c r="E71333" s="3" t="str">
        <f>_xll.SNL.Clients.Office.Excel.Functions.SPG(B71333, "IQ_PE_NORM", "LTM", A71333)</f>
        <v>NA</v>
      </c>
    </row>
    <row r="71334" spans="1:5" x14ac:dyDescent="0.25">
      <c r="A71334" s="1">
        <v>45041</v>
      </c>
      <c r="B71334" t="s">
        <v>235</v>
      </c>
      <c r="C71334" s="3">
        <f>_xll.SNL.Clients.Office.Excel.Functions.SPG(B71334, "SP_PRICE_CLOSE", A71334)</f>
        <v>9.5312999893356078</v>
      </c>
      <c r="D71334" s="3">
        <f>_xll.SNL.Clients.Office.Excel.Functions.SPG(B71334, "IQ_PE", "LTM", A71334)</f>
        <v>15.071669</v>
      </c>
      <c r="E71334" s="3">
        <f>_xll.SNL.Clients.Office.Excel.Functions.SPG(B71334, "IQ_PE_NORM", "LTM", A71334)</f>
        <v>20.748694</v>
      </c>
    </row>
    <row r="71335" spans="1:5" x14ac:dyDescent="0.25">
      <c r="A71335" s="1">
        <v>45041</v>
      </c>
      <c r="B71335" t="s">
        <v>236</v>
      </c>
      <c r="C71335" s="3">
        <f>_xll.SNL.Clients.Office.Excel.Functions.SPG(B71335, "SP_PRICE_CLOSE", A71335)</f>
        <v>3.0660125839820838</v>
      </c>
      <c r="D71335" s="3">
        <f>_xll.SNL.Clients.Office.Excel.Functions.SPG(B71335, "IQ_PE", "LTM", A71335)</f>
        <v>31.081081000000001</v>
      </c>
      <c r="E71335" s="3">
        <f>_xll.SNL.Clients.Office.Excel.Functions.SPG(B71335, "IQ_PE_NORM", "LTM", A71335)</f>
        <v>60.209423999999999</v>
      </c>
    </row>
    <row r="71336" spans="1:5" x14ac:dyDescent="0.25">
      <c r="A71336" s="1">
        <v>45041</v>
      </c>
      <c r="B71336" t="s">
        <v>237</v>
      </c>
      <c r="C71336" s="3">
        <f>_xll.SNL.Clients.Office.Excel.Functions.SPG(B71336, "SP_PRICE_CLOSE", A71336)</f>
        <v>15.237839394262558</v>
      </c>
      <c r="D71336" s="3" t="str">
        <f>_xll.SNL.Clients.Office.Excel.Functions.SPG(B71336, "IQ_PE", "LTM", A71336)</f>
        <v>NM</v>
      </c>
      <c r="E71336" s="3" t="str">
        <f>_xll.SNL.Clients.Office.Excel.Functions.SPG(B71336, "IQ_PE_NORM", "LTM", A71336)</f>
        <v>NM</v>
      </c>
    </row>
    <row r="71337" spans="1:5" x14ac:dyDescent="0.25">
      <c r="A71337" s="1">
        <v>45041</v>
      </c>
      <c r="B71337" t="s">
        <v>238</v>
      </c>
      <c r="C71337" s="3">
        <f>_xll.SNL.Clients.Office.Excel.Functions.SPG(B71337, "SP_PRICE_CLOSE", A71337)</f>
        <v>15.036792151007784</v>
      </c>
      <c r="D71337" s="3">
        <f>_xll.SNL.Clients.Office.Excel.Functions.SPG(B71337, "IQ_PE", "LTM", A71337)</f>
        <v>21.634062</v>
      </c>
      <c r="E71337" s="3">
        <f>_xll.SNL.Clients.Office.Excel.Functions.SPG(B71337, "IQ_PE_NORM", "LTM", A71337)</f>
        <v>33.611441999999997</v>
      </c>
    </row>
    <row r="71338" spans="1:5" x14ac:dyDescent="0.25">
      <c r="A71338" s="1">
        <v>45041</v>
      </c>
      <c r="B71338" t="s">
        <v>239</v>
      </c>
      <c r="C71338" s="3">
        <f>_xll.SNL.Clients.Office.Excel.Functions.SPG(B71338, "SP_PRICE_CLOSE", A71338)</f>
        <v>6.7185667057694358</v>
      </c>
      <c r="D71338" s="3">
        <f>_xll.SNL.Clients.Office.Excel.Functions.SPG(B71338, "IQ_PE", "LTM", A71338)</f>
        <v>14.457831000000001</v>
      </c>
      <c r="E71338" s="3">
        <f>_xll.SNL.Clients.Office.Excel.Functions.SPG(B71338, "IQ_PE_NORM", "LTM", A71338)</f>
        <v>19.98414</v>
      </c>
    </row>
    <row r="71339" spans="1:5" x14ac:dyDescent="0.25">
      <c r="A71339" s="1">
        <v>45041</v>
      </c>
      <c r="B71339" t="s">
        <v>240</v>
      </c>
      <c r="C71339" s="3">
        <f>_xll.SNL.Clients.Office.Excel.Functions.SPG(B71339, "SP_PRICE_CLOSE", A71339)</f>
        <v>0.78916497813799724</v>
      </c>
      <c r="D71339" s="3">
        <f>_xll.SNL.Clients.Office.Excel.Functions.SPG(B71339, "IQ_PE", "LTM", A71339)</f>
        <v>31.157895</v>
      </c>
      <c r="E71339" s="3">
        <f>_xll.SNL.Clients.Office.Excel.Functions.SPG(B71339, "IQ_PE_NORM", "LTM", A71339)</f>
        <v>36.543210000000002</v>
      </c>
    </row>
    <row r="71340" spans="1:5" x14ac:dyDescent="0.25">
      <c r="A71340" s="1">
        <v>45041</v>
      </c>
      <c r="B71340" t="s">
        <v>241</v>
      </c>
      <c r="C71340" s="3">
        <f>_xll.SNL.Clients.Office.Excel.Functions.SPG(B71340, "SP_PRICE_CLOSE", A71340)</f>
        <v>8.3315559347339239</v>
      </c>
      <c r="D71340" s="3" t="str">
        <f>_xll.SNL.Clients.Office.Excel.Functions.SPG(B71340, "IQ_PE", "LTM", A71340)</f>
        <v>NM</v>
      </c>
      <c r="E71340" s="3" t="str">
        <f>_xll.SNL.Clients.Office.Excel.Functions.SPG(B71340, "IQ_PE_NORM", "LTM", A71340)</f>
        <v>NM</v>
      </c>
    </row>
    <row r="71341" spans="1:5" x14ac:dyDescent="0.25">
      <c r="A71341" s="1">
        <v>45041</v>
      </c>
      <c r="B71341" t="s">
        <v>242</v>
      </c>
      <c r="C71341" s="3">
        <f>_xll.SNL.Clients.Office.Excel.Functions.SPG(B71341, "SP_PRICE_CLOSE", A71341)</f>
        <v>6.3719739788845038</v>
      </c>
      <c r="D71341" s="3">
        <f>_xll.SNL.Clients.Office.Excel.Functions.SPG(B71341, "IQ_PE", "LTM", A71341)</f>
        <v>13.322184999999999</v>
      </c>
      <c r="E71341" s="3">
        <f>_xll.SNL.Clients.Office.Excel.Functions.SPG(B71341, "IQ_PE_NORM", "LTM", A71341)</f>
        <v>10.589278</v>
      </c>
    </row>
    <row r="71342" spans="1:5" x14ac:dyDescent="0.25">
      <c r="A71342" s="1">
        <v>45041</v>
      </c>
      <c r="B71342" t="s">
        <v>243</v>
      </c>
      <c r="C71342" s="3">
        <f>_xll.SNL.Clients.Office.Excel.Functions.SPG(B71342, "SP_PRICE_CLOSE", A71342)</f>
        <v>2.7780740108776794</v>
      </c>
      <c r="D71342" s="3" t="str">
        <f>_xll.SNL.Clients.Office.Excel.Functions.SPG(B71342, "IQ_PE", "LTM", A71342)</f>
        <v>NM</v>
      </c>
      <c r="E71342" s="3" t="str">
        <f>_xll.SNL.Clients.Office.Excel.Functions.SPG(B71342, "IQ_PE_NORM", "LTM", A71342)</f>
        <v>NM</v>
      </c>
    </row>
    <row r="71343" spans="1:5" x14ac:dyDescent="0.25">
      <c r="A71343" s="1">
        <v>45041</v>
      </c>
      <c r="B71343" t="s">
        <v>244</v>
      </c>
      <c r="C71343" s="3">
        <f>_xll.SNL.Clients.Office.Excel.Functions.SPG(B71343, "SP_PRICE_CLOSE", A71343)</f>
        <v>44.815725978457927</v>
      </c>
      <c r="D71343" s="3" t="str">
        <f>_xll.SNL.Clients.Office.Excel.Functions.SPG(B71343, "IQ_PE", "LTM", A71343)</f>
        <v>NM</v>
      </c>
      <c r="E71343" s="3" t="str">
        <f>_xll.SNL.Clients.Office.Excel.Functions.SPG(B71343, "IQ_PE_NORM", "LTM", A71343)</f>
        <v>NM</v>
      </c>
    </row>
    <row r="71344" spans="1:5" x14ac:dyDescent="0.25">
      <c r="A71344" s="1">
        <v>45041</v>
      </c>
      <c r="B71344" t="s">
        <v>245</v>
      </c>
      <c r="C71344" s="3">
        <f>_xll.SNL.Clients.Office.Excel.Functions.SPG(B71344, "SP_PRICE_CLOSE", A71344)</f>
        <v>9.4952580782766347</v>
      </c>
      <c r="D71344" s="3" t="str">
        <f>_xll.SNL.Clients.Office.Excel.Functions.SPG(B71344, "IQ_PE", "LTM", A71344)</f>
        <v>NM</v>
      </c>
      <c r="E71344" s="3" t="str">
        <f>_xll.SNL.Clients.Office.Excel.Functions.SPG(B71344, "IQ_PE_NORM", "LTM", A71344)</f>
        <v>NM</v>
      </c>
    </row>
    <row r="71345" spans="1:5" x14ac:dyDescent="0.25">
      <c r="A71345" s="1">
        <v>45041</v>
      </c>
      <c r="B71345" t="s">
        <v>246</v>
      </c>
      <c r="C71345" s="3">
        <f>_xll.SNL.Clients.Office.Excel.Functions.SPG(B71345, "SP_PRICE_CLOSE", A71345)</f>
        <v>0.95046390103444589</v>
      </c>
      <c r="D71345" s="3" t="str">
        <f>_xll.SNL.Clients.Office.Excel.Functions.SPG(B71345, "IQ_PE", "LTM", A71345)</f>
        <v>NM</v>
      </c>
      <c r="E71345" s="3" t="str">
        <f>_xll.SNL.Clients.Office.Excel.Functions.SPG(B71345, "IQ_PE_NORM", "LTM", A71345)</f>
        <v>NM</v>
      </c>
    </row>
    <row r="71346" spans="1:5" x14ac:dyDescent="0.25">
      <c r="A71346" s="1">
        <v>45041</v>
      </c>
      <c r="B71346" t="s">
        <v>247</v>
      </c>
      <c r="C71346" s="3">
        <f>_xll.SNL.Clients.Office.Excel.Functions.SPG(B71346, "SP_PRICE_CLOSE", A71346)</f>
        <v>6.8652020902207527</v>
      </c>
      <c r="D71346" s="3">
        <f>_xll.SNL.Clients.Office.Excel.Functions.SPG(B71346, "IQ_PE", "LTM", A71346)</f>
        <v>62.348668000000004</v>
      </c>
      <c r="E71346" s="3">
        <f>_xll.SNL.Clients.Office.Excel.Functions.SPG(B71346, "IQ_PE_NORM", "LTM", A71346)</f>
        <v>98.282443000000001</v>
      </c>
    </row>
    <row r="71347" spans="1:5" x14ac:dyDescent="0.25">
      <c r="A71347" s="1">
        <v>45041</v>
      </c>
      <c r="B71347" t="s">
        <v>248</v>
      </c>
      <c r="C71347" s="3">
        <f>_xll.SNL.Clients.Office.Excel.Functions.SPG(B71347, "SP_PRICE_CLOSE", A71347)</f>
        <v>3.4872560520422309</v>
      </c>
      <c r="D71347" s="3" t="str">
        <f>_xll.SNL.Clients.Office.Excel.Functions.SPG(B71347, "IQ_PE", "LTM", A71347)</f>
        <v>NA</v>
      </c>
      <c r="E71347" s="3" t="str">
        <f>_xll.SNL.Clients.Office.Excel.Functions.SPG(B71347, "IQ_PE_NORM", "LTM", A71347)</f>
        <v>NA</v>
      </c>
    </row>
    <row r="71348" spans="1:5" x14ac:dyDescent="0.25">
      <c r="A71348" s="1">
        <v>45041</v>
      </c>
      <c r="B71348" t="s">
        <v>249</v>
      </c>
      <c r="C71348" s="3" t="str">
        <f>_xll.SNL.Clients.Office.Excel.Functions.SPG(B71348, "SP_PRICE_CLOSE", A71348)</f>
        <v>NA</v>
      </c>
      <c r="D71348" s="3" t="str">
        <f>_xll.SNL.Clients.Office.Excel.Functions.SPG(B71348, "IQ_PE", "LTM", A71348)</f>
        <v>NA</v>
      </c>
      <c r="E71348" s="3" t="str">
        <f>_xll.SNL.Clients.Office.Excel.Functions.SPG(B71348, "IQ_PE_NORM", "LTM", A71348)</f>
        <v>NA</v>
      </c>
    </row>
    <row r="71349" spans="1:5" x14ac:dyDescent="0.25">
      <c r="A71349" s="1">
        <v>45041</v>
      </c>
      <c r="B71349" t="s">
        <v>250</v>
      </c>
      <c r="C71349" s="3">
        <f>_xll.SNL.Clients.Office.Excel.Functions.SPG(B71349, "SP_PRICE_CLOSE", A71349)</f>
        <v>7.5317265649994667</v>
      </c>
      <c r="D71349" s="3">
        <f>_xll.SNL.Clients.Office.Excel.Functions.SPG(B71349, "IQ_PE", "LTM", A71349)</f>
        <v>55.719920999999999</v>
      </c>
      <c r="E71349" s="3">
        <f>_xll.SNL.Clients.Office.Excel.Functions.SPG(B71349, "IQ_PE_NORM", "LTM", A71349)</f>
        <v>87.191357999999994</v>
      </c>
    </row>
    <row r="71350" spans="1:5" x14ac:dyDescent="0.25">
      <c r="A71350" s="1">
        <v>45041</v>
      </c>
      <c r="B71350" t="s">
        <v>251</v>
      </c>
      <c r="C71350" s="3">
        <f>_xll.SNL.Clients.Office.Excel.Functions.SPG(B71350, "SP_PRICE_CLOSE", A71350)</f>
        <v>15.223419003945825</v>
      </c>
      <c r="D71350" s="3">
        <f>_xll.SNL.Clients.Office.Excel.Functions.SPG(B71350, "IQ_PE", "LTM", A71350)</f>
        <v>10.595658</v>
      </c>
      <c r="E71350" s="3">
        <f>_xll.SNL.Clients.Office.Excel.Functions.SPG(B71350, "IQ_PE_NORM", "LTM", A71350)</f>
        <v>14.998687</v>
      </c>
    </row>
    <row r="71351" spans="1:5" x14ac:dyDescent="0.25">
      <c r="A71351" s="1">
        <v>45041</v>
      </c>
      <c r="B71351" t="s">
        <v>252</v>
      </c>
      <c r="C71351" s="3">
        <f>_xll.SNL.Clients.Office.Excel.Functions.SPG(B71351, "SP_PRICE_CLOSE", A71351)</f>
        <v>7.1863453129998929</v>
      </c>
      <c r="D71351" s="3">
        <f>_xll.SNL.Clients.Office.Excel.Functions.SPG(B71351, "IQ_PE", "LTM", A71351)</f>
        <v>18.286664999999999</v>
      </c>
      <c r="E71351" s="3">
        <f>_xll.SNL.Clients.Office.Excel.Functions.SPG(B71351, "IQ_PE_NORM", "LTM", A71351)</f>
        <v>54.125590000000003</v>
      </c>
    </row>
    <row r="71352" spans="1:5" x14ac:dyDescent="0.25">
      <c r="A71352" s="1">
        <v>45041</v>
      </c>
      <c r="B71352" t="s">
        <v>253</v>
      </c>
      <c r="C71352" s="3">
        <f>_xll.SNL.Clients.Office.Excel.Functions.SPG(B71352, "SP_PRICE_CLOSE", A71352)</f>
        <v>6.9051935587074755</v>
      </c>
      <c r="D71352" s="3" t="str">
        <f>_xll.SNL.Clients.Office.Excel.Functions.SPG(B71352, "IQ_PE", "LTM", A71352)</f>
        <v>NM</v>
      </c>
      <c r="E71352" s="3" t="str">
        <f>_xll.SNL.Clients.Office.Excel.Functions.SPG(B71352, "IQ_PE_NORM", "LTM", A71352)</f>
        <v>NM</v>
      </c>
    </row>
    <row r="71353" spans="1:5" x14ac:dyDescent="0.25">
      <c r="A71353" s="1">
        <v>45041</v>
      </c>
      <c r="B71353" t="s">
        <v>254</v>
      </c>
      <c r="C71353" s="3">
        <f>_xll.SNL.Clients.Office.Excel.Functions.SPG(B71353, "SP_PRICE_CLOSE", A71353)</f>
        <v>4.7083288898368343</v>
      </c>
      <c r="D71353" s="3" t="str">
        <f>_xll.SNL.Clients.Office.Excel.Functions.SPG(B71353, "IQ_PE", "LTM", A71353)</f>
        <v>NM</v>
      </c>
      <c r="E71353" s="3" t="str">
        <f>_xll.SNL.Clients.Office.Excel.Functions.SPG(B71353, "IQ_PE_NORM", "LTM", A71353)</f>
        <v>NM</v>
      </c>
    </row>
    <row r="71354" spans="1:5" x14ac:dyDescent="0.25">
      <c r="A71354" s="1">
        <v>45041</v>
      </c>
      <c r="B71354" t="s">
        <v>255</v>
      </c>
      <c r="C71354" s="3">
        <f>_xll.SNL.Clients.Office.Excel.Functions.SPG(B71354, "SP_PRICE_CLOSE", A71354)</f>
        <v>4.7936440226085102</v>
      </c>
      <c r="D71354" s="3" t="str">
        <f>_xll.SNL.Clients.Office.Excel.Functions.SPG(B71354, "IQ_PE", "LTM", A71354)</f>
        <v>NM</v>
      </c>
      <c r="E71354" s="3" t="str">
        <f>_xll.SNL.Clients.Office.Excel.Functions.SPG(B71354, "IQ_PE_NORM", "LTM", A71354)</f>
        <v>NM</v>
      </c>
    </row>
    <row r="71355" spans="1:5" x14ac:dyDescent="0.25">
      <c r="A71355" s="1">
        <v>45041</v>
      </c>
      <c r="B71355" t="s">
        <v>256</v>
      </c>
      <c r="C71355" s="3">
        <f>_xll.SNL.Clients.Office.Excel.Functions.SPG(B71355, "SP_PRICE_CLOSE", A71355)</f>
        <v>3.5832355764103654</v>
      </c>
      <c r="D71355" s="3">
        <f>_xll.SNL.Clients.Office.Excel.Functions.SPG(B71355, "IQ_PE", "LTM", A71355)</f>
        <v>39.413490000000003</v>
      </c>
      <c r="E71355" s="3">
        <f>_xll.SNL.Clients.Office.Excel.Functions.SPG(B71355, "IQ_PE_NORM", "LTM", A71355)</f>
        <v>64</v>
      </c>
    </row>
    <row r="71356" spans="1:5" x14ac:dyDescent="0.25">
      <c r="A71356" s="1">
        <v>45041</v>
      </c>
      <c r="B71356" t="s">
        <v>257</v>
      </c>
      <c r="C71356" s="3">
        <f>_xll.SNL.Clients.Office.Excel.Functions.SPG(B71356, "SP_PRICE_CLOSE", A71356)</f>
        <v>4.3404073797589851</v>
      </c>
      <c r="D71356" s="3">
        <f>_xll.SNL.Clients.Office.Excel.Functions.SPG(B71356, "IQ_PE", "LTM", A71356)</f>
        <v>34.935622000000002</v>
      </c>
      <c r="E71356" s="3">
        <f>_xll.SNL.Clients.Office.Excel.Functions.SPG(B71356, "IQ_PE_NORM", "LTM", A71356)</f>
        <v>40.904522999999998</v>
      </c>
    </row>
    <row r="71357" spans="1:5" x14ac:dyDescent="0.25">
      <c r="A71357" s="1">
        <v>45041</v>
      </c>
      <c r="B71357" t="s">
        <v>258</v>
      </c>
      <c r="C71357" s="3">
        <f>_xll.SNL.Clients.Office.Excel.Functions.SPG(B71357, "SP_PRICE_CLOSE", A71357)</f>
        <v>55.774768049482773</v>
      </c>
      <c r="D71357" s="3">
        <f>_xll.SNL.Clients.Office.Excel.Functions.SPG(B71357, "IQ_PE", "LTM", A71357)</f>
        <v>25.795314000000001</v>
      </c>
      <c r="E71357" s="3">
        <f>_xll.SNL.Clients.Office.Excel.Functions.SPG(B71357, "IQ_PE_NORM", "LTM", A71357)</f>
        <v>36.275359999999999</v>
      </c>
    </row>
    <row r="71358" spans="1:5" x14ac:dyDescent="0.25">
      <c r="A71358" s="1">
        <v>45041</v>
      </c>
      <c r="B71358" t="s">
        <v>259</v>
      </c>
      <c r="C71358" s="3">
        <f>_xll.SNL.Clients.Office.Excel.Functions.SPG(B71358, "SP_PRICE_CLOSE", A71358)</f>
        <v>6.2120081049376132</v>
      </c>
      <c r="D71358" s="3">
        <f>_xll.SNL.Clients.Office.Excel.Functions.SPG(B71358, "IQ_PE", "LTM", A71358)</f>
        <v>21.919097000000001</v>
      </c>
      <c r="E71358" s="3">
        <f>_xll.SNL.Clients.Office.Excel.Functions.SPG(B71358, "IQ_PE_NORM", "LTM", A71358)</f>
        <v>29.308176</v>
      </c>
    </row>
    <row r="71359" spans="1:5" x14ac:dyDescent="0.25">
      <c r="A71359" s="1">
        <v>45041</v>
      </c>
      <c r="B71359" t="s">
        <v>260</v>
      </c>
      <c r="C71359" s="3">
        <f>_xll.SNL.Clients.Office.Excel.Functions.SPG(B71359, "SP_PRICE_CLOSE", A71359)</f>
        <v>44.523834915218082</v>
      </c>
      <c r="D71359" s="3">
        <f>_xll.SNL.Clients.Office.Excel.Functions.SPG(B71359, "IQ_PE", "LTM", A71359)</f>
        <v>53.474224</v>
      </c>
      <c r="E71359" s="3">
        <f>_xll.SNL.Clients.Office.Excel.Functions.SPG(B71359, "IQ_PE_NORM", "LTM", A71359)</f>
        <v>76.605504999999994</v>
      </c>
    </row>
    <row r="71360" spans="1:5" x14ac:dyDescent="0.25">
      <c r="A71360" s="1">
        <v>45041</v>
      </c>
      <c r="B71360" t="s">
        <v>261</v>
      </c>
      <c r="C71360" s="3">
        <f>_xll.SNL.Clients.Office.Excel.Functions.SPG(B71360, "SP_PRICE_CLOSE", A71360)</f>
        <v>11.59752586114962</v>
      </c>
      <c r="D71360" s="3">
        <f>_xll.SNL.Clients.Office.Excel.Functions.SPG(B71360, "IQ_PE", "LTM", A71360)</f>
        <v>17.901235</v>
      </c>
      <c r="E71360" s="3">
        <f>_xll.SNL.Clients.Office.Excel.Functions.SPG(B71360, "IQ_PE_NORM", "LTM", A71360)</f>
        <v>28.599606000000001</v>
      </c>
    </row>
    <row r="71361" spans="1:5" x14ac:dyDescent="0.25">
      <c r="A71361" s="1">
        <v>45041</v>
      </c>
      <c r="B71361" t="s">
        <v>262</v>
      </c>
      <c r="C71361" s="3">
        <f>_xll.SNL.Clients.Office.Excel.Functions.SPG(B71361, "SP_PRICE_CLOSE", A71361)</f>
        <v>2.5141303188653086</v>
      </c>
      <c r="D71361" s="3" t="str">
        <f>_xll.SNL.Clients.Office.Excel.Functions.SPG(B71361, "IQ_PE", "LTM", A71361)</f>
        <v>NA</v>
      </c>
      <c r="E71361" s="3" t="str">
        <f>_xll.SNL.Clients.Office.Excel.Functions.SPG(B71361, "IQ_PE_NORM", "LTM", A71361)</f>
        <v>NA</v>
      </c>
    </row>
    <row r="71362" spans="1:5" x14ac:dyDescent="0.25">
      <c r="A71362" s="1">
        <v>45041</v>
      </c>
      <c r="B71362" t="s">
        <v>263</v>
      </c>
      <c r="C71362" s="3">
        <f>_xll.SNL.Clients.Office.Excel.Functions.SPG(B71362, "SP_PRICE_CLOSE", A71362)</f>
        <v>12.06409299349472</v>
      </c>
      <c r="D71362" s="3" t="str">
        <f>_xll.SNL.Clients.Office.Excel.Functions.SPG(B71362, "IQ_PE", "LTM", A71362)</f>
        <v>NM</v>
      </c>
      <c r="E71362" s="3" t="str">
        <f>_xll.SNL.Clients.Office.Excel.Functions.SPG(B71362, "IQ_PE_NORM", "LTM", A71362)</f>
        <v>NM</v>
      </c>
    </row>
    <row r="71363" spans="1:5" x14ac:dyDescent="0.25">
      <c r="A71363" s="1">
        <v>45041</v>
      </c>
      <c r="B71363" t="s">
        <v>264</v>
      </c>
      <c r="C71363" s="3">
        <f>_xll.SNL.Clients.Office.Excel.Functions.SPG(B71363, "SP_PRICE_CLOSE", A71363)</f>
        <v>71.718033486189611</v>
      </c>
      <c r="D71363" s="3">
        <f>_xll.SNL.Clients.Office.Excel.Functions.SPG(B71363, "IQ_PE", "LTM", A71363)</f>
        <v>30.767471</v>
      </c>
      <c r="E71363" s="3">
        <f>_xll.SNL.Clients.Office.Excel.Functions.SPG(B71363, "IQ_PE_NORM", "LTM", A71363)</f>
        <v>45.385523999999997</v>
      </c>
    </row>
    <row r="71364" spans="1:5" x14ac:dyDescent="0.25">
      <c r="A71364" s="1">
        <v>45041</v>
      </c>
      <c r="B71364" t="s">
        <v>265</v>
      </c>
      <c r="C71364" s="3">
        <f>_xll.SNL.Clients.Office.Excel.Functions.SPG(B71364, "SP_PRICE_CLOSE", A71364)</f>
        <v>31.890399914684867</v>
      </c>
      <c r="D71364" s="3">
        <f>_xll.SNL.Clients.Office.Excel.Functions.SPG(B71364, "IQ_PE", "LTM", A71364)</f>
        <v>22.770705</v>
      </c>
      <c r="E71364" s="3">
        <f>_xll.SNL.Clients.Office.Excel.Functions.SPG(B71364, "IQ_PE_NORM", "LTM", A71364)</f>
        <v>36.997993000000001</v>
      </c>
    </row>
    <row r="71365" spans="1:5" x14ac:dyDescent="0.25">
      <c r="A71365" s="1">
        <v>45041</v>
      </c>
      <c r="B71365" t="s">
        <v>266</v>
      </c>
      <c r="C71365" s="3">
        <f>_xll.SNL.Clients.Office.Excel.Functions.SPG(B71365, "SP_PRICE_CLOSE", A71365)</f>
        <v>12.495111976111763</v>
      </c>
      <c r="D71365" s="3">
        <f>_xll.SNL.Clients.Office.Excel.Functions.SPG(B71365, "IQ_PE", "LTM", A71365)</f>
        <v>79.977245999999994</v>
      </c>
      <c r="E71365" s="3">
        <f>_xll.SNL.Clients.Office.Excel.Functions.SPG(B71365, "IQ_PE_NORM", "LTM", A71365)</f>
        <v>73.114924000000002</v>
      </c>
    </row>
    <row r="71366" spans="1:5" x14ac:dyDescent="0.25">
      <c r="A71366" s="1">
        <v>45041</v>
      </c>
      <c r="B71366" t="s">
        <v>267</v>
      </c>
      <c r="C71366" s="3">
        <f>_xll.SNL.Clients.Office.Excel.Functions.SPG(B71366, "SP_PRICE_CLOSE", A71366)</f>
        <v>2.7087554655006931</v>
      </c>
      <c r="D71366" s="3">
        <f>_xll.SNL.Clients.Office.Excel.Functions.SPG(B71366, "IQ_PE", "LTM", A71366)</f>
        <v>29.028570999999999</v>
      </c>
      <c r="E71366" s="3">
        <f>_xll.SNL.Clients.Office.Excel.Functions.SPG(B71366, "IQ_PE_NORM", "LTM", A71366)</f>
        <v>28.144044000000001</v>
      </c>
    </row>
    <row r="71367" spans="1:5" x14ac:dyDescent="0.25">
      <c r="A71367" s="1">
        <v>45041</v>
      </c>
      <c r="B71367" t="s">
        <v>268</v>
      </c>
      <c r="C71367" s="3">
        <f>_xll.SNL.Clients.Office.Excel.Functions.SPG(B71367, "SP_PRICE_CLOSE", A71367)</f>
        <v>6.4892822864455582</v>
      </c>
      <c r="D71367" s="3" t="str">
        <f>_xll.SNL.Clients.Office.Excel.Functions.SPG(B71367, "IQ_PE", "LTM", A71367)</f>
        <v>NA</v>
      </c>
      <c r="E71367" s="3" t="str">
        <f>_xll.SNL.Clients.Office.Excel.Functions.SPG(B71367, "IQ_PE_NORM", "LTM", A71367)</f>
        <v>NA</v>
      </c>
    </row>
    <row r="71368" spans="1:5" x14ac:dyDescent="0.25">
      <c r="A71368" s="1">
        <v>45041</v>
      </c>
      <c r="B71368" t="s">
        <v>269</v>
      </c>
      <c r="C71368" s="3" t="str">
        <f>_xll.SNL.Clients.Office.Excel.Functions.SPG(B71368, "SP_PRICE_CLOSE", A71368)</f>
        <v>NA</v>
      </c>
      <c r="D71368" s="3" t="str">
        <f>_xll.SNL.Clients.Office.Excel.Functions.SPG(B71368, "IQ_PE", "LTM", A71368)</f>
        <v>NA</v>
      </c>
      <c r="E71368" s="3" t="str">
        <f>_xll.SNL.Clients.Office.Excel.Functions.SPG(B71368, "IQ_PE_NORM", "LTM", A71368)</f>
        <v>NA</v>
      </c>
    </row>
    <row r="71369" spans="1:5" x14ac:dyDescent="0.25">
      <c r="A71369" s="1">
        <v>45041</v>
      </c>
      <c r="B71369" t="s">
        <v>270</v>
      </c>
      <c r="C71369" s="3">
        <f>_xll.SNL.Clients.Office.Excel.Functions.SPG(B71369, "SP_PRICE_CLOSE", A71369)</f>
        <v>1.9009278020688918</v>
      </c>
      <c r="D71369" s="3">
        <f>_xll.SNL.Clients.Office.Excel.Functions.SPG(B71369, "IQ_PE", "LTM", A71369)</f>
        <v>92.597403</v>
      </c>
      <c r="E71369" s="3">
        <f>_xll.SNL.Clients.Office.Excel.Functions.SPG(B71369, "IQ_PE_NORM", "LTM", A71369)</f>
        <v>96.351350999999994</v>
      </c>
    </row>
    <row r="71370" spans="1:5" x14ac:dyDescent="0.25">
      <c r="A71370" s="1">
        <v>45041</v>
      </c>
      <c r="B71370" t="s">
        <v>271</v>
      </c>
      <c r="C71370" s="3">
        <f>_xll.SNL.Clients.Office.Excel.Functions.SPG(B71370, "SP_PRICE_CLOSE", A71370)</f>
        <v>5.3641889730190897</v>
      </c>
      <c r="D71370" s="3">
        <f>_xll.SNL.Clients.Office.Excel.Functions.SPG(B71370, "IQ_PE", "LTM", A71370)</f>
        <v>20.980187999999998</v>
      </c>
      <c r="E71370" s="3">
        <f>_xll.SNL.Clients.Office.Excel.Functions.SPG(B71370, "IQ_PE_NORM", "LTM", A71370)</f>
        <v>32.983606999999999</v>
      </c>
    </row>
    <row r="71371" spans="1:5" x14ac:dyDescent="0.25">
      <c r="A71371" s="1">
        <v>45041</v>
      </c>
      <c r="B71371" t="s">
        <v>272</v>
      </c>
      <c r="C71371" s="3" t="str">
        <f>_xll.SNL.Clients.Office.Excel.Functions.SPG(B71371, "SP_PRICE_CLOSE", A71371)</f>
        <v>NA</v>
      </c>
      <c r="D71371" s="3" t="str">
        <f>_xll.SNL.Clients.Office.Excel.Functions.SPG(B71371, "IQ_PE", "LTM", A71371)</f>
        <v>NA</v>
      </c>
      <c r="E71371" s="3" t="str">
        <f>_xll.SNL.Clients.Office.Excel.Functions.SPG(B71371, "IQ_PE_NORM", "LTM", A71371)</f>
        <v>NA</v>
      </c>
    </row>
    <row r="71372" spans="1:5" x14ac:dyDescent="0.25">
      <c r="A71372" s="1">
        <v>45041</v>
      </c>
      <c r="B71372" t="s">
        <v>273</v>
      </c>
      <c r="C71372" s="3">
        <f>_xll.SNL.Clients.Office.Excel.Functions.SPG(B71372, "SP_PRICE_CLOSE", A71372)</f>
        <v>13.863709075397248</v>
      </c>
      <c r="D71372" s="3">
        <f>_xll.SNL.Clients.Office.Excel.Functions.SPG(B71372, "IQ_PE", "LTM", A71372)</f>
        <v>24.208566000000001</v>
      </c>
      <c r="E71372" s="3">
        <f>_xll.SNL.Clients.Office.Excel.Functions.SPG(B71372, "IQ_PE_NORM", "LTM", A71372)</f>
        <v>39.816232999999997</v>
      </c>
    </row>
    <row r="71373" spans="1:5" x14ac:dyDescent="0.25">
      <c r="A71373" s="1">
        <v>45041</v>
      </c>
      <c r="B71373" t="s">
        <v>274</v>
      </c>
      <c r="C71373" s="3">
        <f>_xll.SNL.Clients.Office.Excel.Functions.SPG(B71373, "SP_PRICE_CLOSE", A71373)</f>
        <v>10.415555614802175</v>
      </c>
      <c r="D71373" s="3">
        <f>_xll.SNL.Clients.Office.Excel.Functions.SPG(B71373, "IQ_PE", "LTM", A71373)</f>
        <v>16.442198999999999</v>
      </c>
      <c r="E71373" s="3">
        <f>_xll.SNL.Clients.Office.Excel.Functions.SPG(B71373, "IQ_PE_NORM", "LTM", A71373)</f>
        <v>22.096530999999999</v>
      </c>
    </row>
    <row r="71374" spans="1:5" x14ac:dyDescent="0.25">
      <c r="A71374" s="1">
        <v>45041</v>
      </c>
      <c r="B71374" t="s">
        <v>275</v>
      </c>
      <c r="C71374" s="3">
        <f>_xll.SNL.Clients.Office.Excel.Functions.SPG(B71374, "SP_PRICE_CLOSE", A71374)</f>
        <v>7.171803348618961</v>
      </c>
      <c r="D71374" s="3">
        <f>_xll.SNL.Clients.Office.Excel.Functions.SPG(B71374, "IQ_PE", "LTM", A71374)</f>
        <v>59.777777999999998</v>
      </c>
      <c r="E71374" s="3">
        <f>_xll.SNL.Clients.Office.Excel.Functions.SPG(B71374, "IQ_PE_NORM", "LTM", A71374)</f>
        <v>80.298507000000001</v>
      </c>
    </row>
    <row r="71375" spans="1:5" x14ac:dyDescent="0.25">
      <c r="A71375" s="1">
        <v>45041</v>
      </c>
      <c r="B71375" t="s">
        <v>276</v>
      </c>
      <c r="C71375" s="3">
        <f>_xll.SNL.Clients.Office.Excel.Functions.SPG(B71375, "SP_PRICE_CLOSE", A71375)</f>
        <v>4.9109523301695637</v>
      </c>
      <c r="D71375" s="3" t="str">
        <f>_xll.SNL.Clients.Office.Excel.Functions.SPG(B71375, "IQ_PE", "LTM", A71375)</f>
        <v>NM</v>
      </c>
      <c r="E71375" s="3" t="str">
        <f>_xll.SNL.Clients.Office.Excel.Functions.SPG(B71375, "IQ_PE_NORM", "LTM", A71375)</f>
        <v>NM</v>
      </c>
    </row>
    <row r="71376" spans="1:5" x14ac:dyDescent="0.25">
      <c r="A71376" s="1">
        <v>45041</v>
      </c>
      <c r="B71376" t="s">
        <v>277</v>
      </c>
      <c r="C71376" s="3">
        <f>_xll.SNL.Clients.Office.Excel.Functions.SPG(B71376, "SP_PRICE_CLOSE", A71376)</f>
        <v>4.0684653940492694</v>
      </c>
      <c r="D71376" s="3">
        <f>_xll.SNL.Clients.Office.Excel.Functions.SPG(B71376, "IQ_PE", "LTM", A71376)</f>
        <v>65.493561999999997</v>
      </c>
      <c r="E71376" s="3">
        <f>_xll.SNL.Clients.Office.Excel.Functions.SPG(B71376, "IQ_PE_NORM", "LTM", A71376)</f>
        <v>91.377246</v>
      </c>
    </row>
    <row r="71377" spans="1:5" x14ac:dyDescent="0.25">
      <c r="A71377" s="1">
        <v>45041</v>
      </c>
      <c r="B71377" t="s">
        <v>278</v>
      </c>
      <c r="C71377" s="3">
        <f>_xll.SNL.Clients.Office.Excel.Functions.SPG(B71377, "SP_PRICE_CLOSE", A71377)</f>
        <v>7.8383278233976741</v>
      </c>
      <c r="D71377" s="3">
        <f>_xll.SNL.Clients.Office.Excel.Functions.SPG(B71377, "IQ_PE", "LTM", A71377)</f>
        <v>33.793103000000002</v>
      </c>
      <c r="E71377" s="3">
        <f>_xll.SNL.Clients.Office.Excel.Functions.SPG(B71377, "IQ_PE_NORM", "LTM", A71377)</f>
        <v>45.161290000000001</v>
      </c>
    </row>
    <row r="71378" spans="1:5" x14ac:dyDescent="0.25">
      <c r="A71378" s="1">
        <v>45041</v>
      </c>
      <c r="B71378" t="s">
        <v>279</v>
      </c>
      <c r="C71378" s="3">
        <f>_xll.SNL.Clients.Office.Excel.Functions.SPG(B71378, "SP_PRICE_CLOSE", A71378)</f>
        <v>5.3910360456435953</v>
      </c>
      <c r="D71378" s="3" t="str">
        <f>_xll.SNL.Clients.Office.Excel.Functions.SPG(B71378, "IQ_PE", "LTM", A71378)</f>
        <v>NM</v>
      </c>
      <c r="E71378" s="3" t="str">
        <f>_xll.SNL.Clients.Office.Excel.Functions.SPG(B71378, "IQ_PE_NORM", "LTM", A71378)</f>
        <v>NM</v>
      </c>
    </row>
    <row r="71379" spans="1:5" x14ac:dyDescent="0.25">
      <c r="A71379" s="1">
        <v>45041</v>
      </c>
      <c r="B71379" t="s">
        <v>280</v>
      </c>
      <c r="C71379" s="3">
        <f>_xll.SNL.Clients.Office.Excel.Functions.SPG(B71379, "SP_PRICE_CLOSE", A71379)</f>
        <v>3.0500159965873945</v>
      </c>
      <c r="D71379" s="3">
        <f>_xll.SNL.Clients.Office.Excel.Functions.SPG(B71379, "IQ_PE", "LTM", A71379)</f>
        <v>17.600000000000001</v>
      </c>
      <c r="E71379" s="3">
        <f>_xll.SNL.Clients.Office.Excel.Functions.SPG(B71379, "IQ_PE_NORM", "LTM", A71379)</f>
        <v>23.539095</v>
      </c>
    </row>
    <row r="71380" spans="1:5" x14ac:dyDescent="0.25">
      <c r="A71380" s="1">
        <v>45041</v>
      </c>
      <c r="B71380" t="s">
        <v>281</v>
      </c>
      <c r="C71380" s="3" t="str">
        <f>_xll.SNL.Clients.Office.Excel.Functions.SPG(B71380, "SP_PRICE_CLOSE", A71380)</f>
        <v>NA</v>
      </c>
      <c r="D71380" s="3" t="str">
        <f>_xll.SNL.Clients.Office.Excel.Functions.SPG(B71380, "IQ_PE", "LTM", A71380)</f>
        <v>NA</v>
      </c>
      <c r="E71380" s="3" t="str">
        <f>_xll.SNL.Clients.Office.Excel.Functions.SPG(B71380, "IQ_PE_NORM", "LTM", A71380)</f>
        <v>NA</v>
      </c>
    </row>
    <row r="71381" spans="1:5" x14ac:dyDescent="0.25">
      <c r="A71381" s="1">
        <v>45041</v>
      </c>
      <c r="B71381" t="s">
        <v>282</v>
      </c>
      <c r="C71381" s="3" t="str">
        <f>_xll.SNL.Clients.Office.Excel.Functions.SPG(B71381, "SP_PRICE_CLOSE", A71381)</f>
        <v>NA</v>
      </c>
      <c r="D71381" s="3" t="str">
        <f>_xll.SNL.Clients.Office.Excel.Functions.SPG(B71381, "IQ_PE", "LTM", A71381)</f>
        <v>NA</v>
      </c>
      <c r="E71381" s="3" t="str">
        <f>_xll.SNL.Clients.Office.Excel.Functions.SPG(B71381, "IQ_PE_NORM", "LTM", A71381)</f>
        <v>NA</v>
      </c>
    </row>
    <row r="71382" spans="1:5" x14ac:dyDescent="0.25">
      <c r="A71382" s="1">
        <v>45041</v>
      </c>
      <c r="B71382" t="s">
        <v>283</v>
      </c>
      <c r="C71382" s="3" t="str">
        <f>_xll.SNL.Clients.Office.Excel.Functions.SPG(B71382, "SP_PRICE_CLOSE", A71382)</f>
        <v>NA</v>
      </c>
      <c r="D71382" s="3" t="str">
        <f>_xll.SNL.Clients.Office.Excel.Functions.SPG(B71382, "IQ_PE", "LTM", A71382)</f>
        <v>NA</v>
      </c>
      <c r="E71382" s="3" t="str">
        <f>_xll.SNL.Clients.Office.Excel.Functions.SPG(B71382, "IQ_PE_NORM", "LTM", A71382)</f>
        <v>NA</v>
      </c>
    </row>
    <row r="71383" spans="1:5" x14ac:dyDescent="0.25">
      <c r="A71383" s="1">
        <v>45041</v>
      </c>
      <c r="B71383" t="s">
        <v>284</v>
      </c>
      <c r="C71383" s="3">
        <f>_xll.SNL.Clients.Office.Excel.Functions.SPG(B71383, "SP_PRICE_CLOSE", A71383)</f>
        <v>22.217482403753863</v>
      </c>
      <c r="D71383" s="3">
        <f>_xll.SNL.Clients.Office.Excel.Functions.SPG(B71383, "IQ_PE", "LTM", A71383)</f>
        <v>31.965222000000001</v>
      </c>
      <c r="E71383" s="3">
        <f>_xll.SNL.Clients.Office.Excel.Functions.SPG(B71383, "IQ_PE_NORM", "LTM", A71383)</f>
        <v>41.625041000000003</v>
      </c>
    </row>
    <row r="71384" spans="1:5" x14ac:dyDescent="0.25">
      <c r="A71384" s="1">
        <v>45041</v>
      </c>
      <c r="B71384" t="s">
        <v>285</v>
      </c>
      <c r="C71384" s="3" t="str">
        <f>_xll.SNL.Clients.Office.Excel.Functions.SPG(B71384, "SP_PRICE_CLOSE", A71384)</f>
        <v>NA</v>
      </c>
      <c r="D71384" s="3" t="str">
        <f>_xll.SNL.Clients.Office.Excel.Functions.SPG(B71384, "IQ_PE", "LTM", A71384)</f>
        <v>NA</v>
      </c>
      <c r="E71384" s="3" t="str">
        <f>_xll.SNL.Clients.Office.Excel.Functions.SPG(B71384, "IQ_PE_NORM", "LTM", A71384)</f>
        <v>NA</v>
      </c>
    </row>
    <row r="71385" spans="1:5" x14ac:dyDescent="0.25">
      <c r="A71385" s="1">
        <v>45041</v>
      </c>
      <c r="B71385" t="s">
        <v>286</v>
      </c>
      <c r="C71385" s="3">
        <f>_xll.SNL.Clients.Office.Excel.Functions.SPG(B71385, "SP_PRICE_CLOSE", A71385)</f>
        <v>2.2101951583662149</v>
      </c>
      <c r="D71385" s="3" t="str">
        <f>_xll.SNL.Clients.Office.Excel.Functions.SPG(B71385, "IQ_PE", "LTM", A71385)</f>
        <v>NA</v>
      </c>
      <c r="E71385" s="3" t="str">
        <f>_xll.SNL.Clients.Office.Excel.Functions.SPG(B71385, "IQ_PE_NORM", "LTM", A71385)</f>
        <v>NA</v>
      </c>
    </row>
    <row r="71386" spans="1:5" x14ac:dyDescent="0.25">
      <c r="A71386" s="1">
        <v>45041</v>
      </c>
      <c r="B71386" t="s">
        <v>287</v>
      </c>
      <c r="C71386" s="3">
        <f>_xll.SNL.Clients.Office.Excel.Functions.SPG(B71386, "SP_PRICE_CLOSE", A71386)</f>
        <v>7.5450570544950413</v>
      </c>
      <c r="D71386" s="3">
        <f>_xll.SNL.Clients.Office.Excel.Functions.SPG(B71386, "IQ_PE", "LTM", A71386)</f>
        <v>30.106383000000001</v>
      </c>
      <c r="E71386" s="3">
        <f>_xll.SNL.Clients.Office.Excel.Functions.SPG(B71386, "IQ_PE_NORM", "LTM", A71386)</f>
        <v>31.762065</v>
      </c>
    </row>
    <row r="71387" spans="1:5" x14ac:dyDescent="0.25">
      <c r="A71387" s="1">
        <v>45041</v>
      </c>
      <c r="B71387" t="s">
        <v>288</v>
      </c>
      <c r="C71387" s="3">
        <f>_xll.SNL.Clients.Office.Excel.Functions.SPG(B71387, "SP_PRICE_CLOSE", A71387)</f>
        <v>8.958088941025915</v>
      </c>
      <c r="D71387" s="3">
        <f>_xll.SNL.Clients.Office.Excel.Functions.SPG(B71387, "IQ_PE", "LTM", A71387)</f>
        <v>10.596026</v>
      </c>
      <c r="E71387" s="3">
        <f>_xll.SNL.Clients.Office.Excel.Functions.SPG(B71387, "IQ_PE_NORM", "LTM", A71387)</f>
        <v>15.671642</v>
      </c>
    </row>
    <row r="71388" spans="1:5" x14ac:dyDescent="0.25">
      <c r="A71388" s="1">
        <v>45041</v>
      </c>
      <c r="B71388" t="s">
        <v>289</v>
      </c>
      <c r="C71388" s="3">
        <f>_xll.SNL.Clients.Office.Excel.Functions.SPG(B71388, "SP_PRICE_CLOSE", A71388)</f>
        <v>5.6699013543777328</v>
      </c>
      <c r="D71388" s="3">
        <f>_xll.SNL.Clients.Office.Excel.Functions.SPG(B71388, "IQ_PE", "LTM", A71388)</f>
        <v>15.082742</v>
      </c>
      <c r="E71388" s="3">
        <f>_xll.SNL.Clients.Office.Excel.Functions.SPG(B71388, "IQ_PE_NORM", "LTM", A71388)</f>
        <v>27.945685000000001</v>
      </c>
    </row>
    <row r="71389" spans="1:5" x14ac:dyDescent="0.25">
      <c r="A71389" s="1">
        <v>45041</v>
      </c>
      <c r="B71389" t="s">
        <v>290</v>
      </c>
      <c r="C71389" s="3">
        <f>_xll.SNL.Clients.Office.Excel.Functions.SPG(B71389, "SP_PRICE_CLOSE", A71389)</f>
        <v>15.543350751839606</v>
      </c>
      <c r="D71389" s="3">
        <f>_xll.SNL.Clients.Office.Excel.Functions.SPG(B71389, "IQ_PE", "LTM", A71389)</f>
        <v>17.233225000000001</v>
      </c>
      <c r="E71389" s="3" t="str">
        <f>_xll.SNL.Clients.Office.Excel.Functions.SPG(B71389, "IQ_PE_NORM", "LTM", A71389)</f>
        <v>NA</v>
      </c>
    </row>
    <row r="71390" spans="1:5" x14ac:dyDescent="0.25">
      <c r="A71390" s="1">
        <v>45041</v>
      </c>
      <c r="B71390" t="s">
        <v>291</v>
      </c>
      <c r="C71390" s="3">
        <f>_xll.SNL.Clients.Office.Excel.Functions.SPG(B71390, "SP_PRICE_CLOSE", A71390)</f>
        <v>11.464220966193878</v>
      </c>
      <c r="D71390" s="3" t="str">
        <f>_xll.SNL.Clients.Office.Excel.Functions.SPG(B71390, "IQ_PE", "LTM", A71390)</f>
        <v>NM</v>
      </c>
      <c r="E71390" s="3" t="str">
        <f>_xll.SNL.Clients.Office.Excel.Functions.SPG(B71390, "IQ_PE_NORM", "LTM", A71390)</f>
        <v>NM</v>
      </c>
    </row>
    <row r="71391" spans="1:5" x14ac:dyDescent="0.25">
      <c r="A71391" s="1">
        <v>45041</v>
      </c>
      <c r="B71391" t="s">
        <v>292</v>
      </c>
      <c r="C71391" s="3">
        <f>_xll.SNL.Clients.Office.Excel.Functions.SPG(B71391, "SP_PRICE_CLOSE", A71391)</f>
        <v>3.5149834701930254</v>
      </c>
      <c r="D71391" s="3">
        <f>_xll.SNL.Clients.Office.Excel.Functions.SPG(B71391, "IQ_PE", "LTM", A71391)</f>
        <v>12.073259999999999</v>
      </c>
      <c r="E71391" s="3">
        <f>_xll.SNL.Clients.Office.Excel.Functions.SPG(B71391, "IQ_PE_NORM", "LTM", A71391)</f>
        <v>15.401869</v>
      </c>
    </row>
    <row r="71392" spans="1:5" x14ac:dyDescent="0.25">
      <c r="A71392" s="1">
        <v>45041</v>
      </c>
      <c r="B71392" t="s">
        <v>293</v>
      </c>
      <c r="C71392" s="3">
        <f>_xll.SNL.Clients.Office.Excel.Functions.SPG(B71392, "SP_PRICE_CLOSE", A71392)</f>
        <v>9.9978671216807076</v>
      </c>
      <c r="D71392" s="3">
        <f>_xll.SNL.Clients.Office.Excel.Functions.SPG(B71392, "IQ_PE", "LTM", A71392)</f>
        <v>12.347712</v>
      </c>
      <c r="E71392" s="3">
        <f>_xll.SNL.Clients.Office.Excel.Functions.SPG(B71392, "IQ_PE_NORM", "LTM", A71392)</f>
        <v>16.899504</v>
      </c>
    </row>
    <row r="71393" spans="1:5" x14ac:dyDescent="0.25">
      <c r="A71393" s="1">
        <v>45041</v>
      </c>
      <c r="B71393" t="s">
        <v>294</v>
      </c>
      <c r="C71393" s="3">
        <f>_xll.SNL.Clients.Office.Excel.Functions.SPG(B71393, "SP_PRICE_CLOSE", A71393)</f>
        <v>21.008851445025059</v>
      </c>
      <c r="D71393" s="3">
        <f>_xll.SNL.Clients.Office.Excel.Functions.SPG(B71393, "IQ_PE", "LTM", A71393)</f>
        <v>17.546203999999999</v>
      </c>
      <c r="E71393" s="3">
        <f>_xll.SNL.Clients.Office.Excel.Functions.SPG(B71393, "IQ_PE_NORM", "LTM", A71393)</f>
        <v>26.612631</v>
      </c>
    </row>
    <row r="71394" spans="1:5" x14ac:dyDescent="0.25">
      <c r="A71394" s="1">
        <v>45041</v>
      </c>
      <c r="B71394" t="s">
        <v>295</v>
      </c>
      <c r="C71394" s="3">
        <f>_xll.SNL.Clients.Office.Excel.Functions.SPG(B71394, "SP_PRICE_CLOSE", A71394)</f>
        <v>38.863503785859017</v>
      </c>
      <c r="D71394" s="3" t="str">
        <f>_xll.SNL.Clients.Office.Excel.Functions.SPG(B71394, "IQ_PE", "LTM", A71394)</f>
        <v>NM</v>
      </c>
      <c r="E71394" s="3" t="str">
        <f>_xll.SNL.Clients.Office.Excel.Functions.SPG(B71394, "IQ_PE_NORM", "LTM", A71394)</f>
        <v>NM</v>
      </c>
    </row>
    <row r="71395" spans="1:5" x14ac:dyDescent="0.25">
      <c r="A71395" s="1">
        <v>45041</v>
      </c>
      <c r="B71395" t="s">
        <v>296</v>
      </c>
      <c r="C71395" s="3">
        <f>_xll.SNL.Clients.Office.Excel.Functions.SPG(B71395, "SP_PRICE_CLOSE", A71395)</f>
        <v>1.0717713554441717</v>
      </c>
      <c r="D71395" s="3">
        <f>_xll.SNL.Clients.Office.Excel.Functions.SPG(B71395, "IQ_PE", "LTM", A71395)</f>
        <v>30</v>
      </c>
      <c r="E71395" s="3">
        <f>_xll.SNL.Clients.Office.Excel.Functions.SPG(B71395, "IQ_PE_NORM", "LTM", A71395)</f>
        <v>33.5</v>
      </c>
    </row>
    <row r="71396" spans="1:5" x14ac:dyDescent="0.25">
      <c r="A71396" s="1">
        <v>45041</v>
      </c>
      <c r="B71396" t="s">
        <v>297</v>
      </c>
      <c r="C71396" s="3">
        <f>_xll.SNL.Clients.Office.Excel.Functions.SPG(B71396, "SP_PRICE_CLOSE", A71396)</f>
        <v>6.6652447477871384</v>
      </c>
      <c r="D71396" s="3" t="str">
        <f>_xll.SNL.Clients.Office.Excel.Functions.SPG(B71396, "IQ_PE", "LTM", A71396)</f>
        <v>NM</v>
      </c>
      <c r="E71396" s="3" t="str">
        <f>_xll.SNL.Clients.Office.Excel.Functions.SPG(B71396, "IQ_PE_NORM", "LTM", A71396)</f>
        <v>NM</v>
      </c>
    </row>
    <row r="71397" spans="1:5" x14ac:dyDescent="0.25">
      <c r="A71397" s="1">
        <v>45041</v>
      </c>
      <c r="B71397" t="s">
        <v>298</v>
      </c>
      <c r="C71397" s="3">
        <f>_xll.SNL.Clients.Office.Excel.Functions.SPG(B71397, "SP_PRICE_CLOSE", A71397)</f>
        <v>0.22368561373573637</v>
      </c>
      <c r="D71397" s="3" t="str">
        <f>_xll.SNL.Clients.Office.Excel.Functions.SPG(B71397, "IQ_PE", "LTM", A71397)</f>
        <v>NA</v>
      </c>
      <c r="E71397" s="3" t="str">
        <f>_xll.SNL.Clients.Office.Excel.Functions.SPG(B71397, "IQ_PE_NORM", "LTM", A71397)</f>
        <v>NA</v>
      </c>
    </row>
    <row r="71398" spans="1:5" x14ac:dyDescent="0.25">
      <c r="A71398" s="1">
        <v>45041</v>
      </c>
      <c r="B71398" t="s">
        <v>299</v>
      </c>
      <c r="C71398" s="3" t="str">
        <f>_xll.SNL.Clients.Office.Excel.Functions.SPG(B71398, "SP_PRICE_CLOSE", A71398)</f>
        <v>NA</v>
      </c>
      <c r="D71398" s="3" t="str">
        <f>_xll.SNL.Clients.Office.Excel.Functions.SPG(B71398, "IQ_PE", "LTM", A71398)</f>
        <v>NA</v>
      </c>
      <c r="E71398" s="3" t="str">
        <f>_xll.SNL.Clients.Office.Excel.Functions.SPG(B71398, "IQ_PE_NORM", "LTM", A71398)</f>
        <v>NA</v>
      </c>
    </row>
    <row r="71399" spans="1:5" x14ac:dyDescent="0.25">
      <c r="A71399" s="1">
        <v>45041</v>
      </c>
      <c r="B71399" t="s">
        <v>300</v>
      </c>
      <c r="C71399" s="3" t="str">
        <f>_xll.SNL.Clients.Office.Excel.Functions.SPG(B71399, "SP_PRICE_CLOSE", A71399)</f>
        <v>NA</v>
      </c>
      <c r="D71399" s="3" t="str">
        <f>_xll.SNL.Clients.Office.Excel.Functions.SPG(B71399, "IQ_PE", "LTM", A71399)</f>
        <v>NA</v>
      </c>
      <c r="E71399" s="3" t="str">
        <f>_xll.SNL.Clients.Office.Excel.Functions.SPG(B71399, "IQ_PE_NORM", "LTM", A71399)</f>
        <v>NA</v>
      </c>
    </row>
    <row r="71400" spans="1:5" x14ac:dyDescent="0.25">
      <c r="A71400" s="1">
        <v>45041</v>
      </c>
      <c r="B71400" t="s">
        <v>301</v>
      </c>
      <c r="C71400" s="3">
        <f>_xll.SNL.Clients.Office.Excel.Functions.SPG(B71400, "SP_PRICE_CLOSE", A71400)</f>
        <v>4.6763357150474558</v>
      </c>
      <c r="D71400" s="3">
        <f>_xll.SNL.Clients.Office.Excel.Functions.SPG(B71400, "IQ_PE", "LTM", A71400)</f>
        <v>41.961722000000002</v>
      </c>
      <c r="E71400" s="3">
        <f>_xll.SNL.Clients.Office.Excel.Functions.SPG(B71400, "IQ_PE_NORM", "LTM", A71400)</f>
        <v>36.541666999999997</v>
      </c>
    </row>
    <row r="71401" spans="1:5" x14ac:dyDescent="0.25">
      <c r="A71401" s="1">
        <v>45041</v>
      </c>
      <c r="B71401" t="s">
        <v>302</v>
      </c>
      <c r="C71401" s="3">
        <f>_xll.SNL.Clients.Office.Excel.Functions.SPG(B71401, "SP_PRICE_CLOSE", A71401)</f>
        <v>2.2181934520635598</v>
      </c>
      <c r="D71401" s="3" t="str">
        <f>_xll.SNL.Clients.Office.Excel.Functions.SPG(B71401, "IQ_PE", "LTM", A71401)</f>
        <v>NM</v>
      </c>
      <c r="E71401" s="3" t="str">
        <f>_xll.SNL.Clients.Office.Excel.Functions.SPG(B71401, "IQ_PE_NORM", "LTM", A71401)</f>
        <v>NM</v>
      </c>
    </row>
    <row r="71402" spans="1:5" x14ac:dyDescent="0.25">
      <c r="A71402" s="1">
        <v>45041</v>
      </c>
      <c r="B71402" t="s">
        <v>303</v>
      </c>
      <c r="C71402" s="3">
        <f>_xll.SNL.Clients.Office.Excel.Functions.SPG(B71402, "SP_PRICE_CLOSE", A71402)</f>
        <v>20.049056201343713</v>
      </c>
      <c r="D71402" s="3">
        <f>_xll.SNL.Clients.Office.Excel.Functions.SPG(B71402, "IQ_PE", "LTM", A71402)</f>
        <v>13.672727</v>
      </c>
      <c r="E71402" s="3">
        <f>_xll.SNL.Clients.Office.Excel.Functions.SPG(B71402, "IQ_PE_NORM", "LTM", A71402)</f>
        <v>20.670698000000002</v>
      </c>
    </row>
    <row r="71403" spans="1:5" x14ac:dyDescent="0.25">
      <c r="A71403" s="1">
        <v>45041</v>
      </c>
      <c r="B71403" t="s">
        <v>304</v>
      </c>
      <c r="C71403" s="3">
        <f>_xll.SNL.Clients.Office.Excel.Functions.SPG(B71403, "SP_PRICE_CLOSE", A71403)</f>
        <v>15.756638583768796</v>
      </c>
      <c r="D71403" s="3">
        <f>_xll.SNL.Clients.Office.Excel.Functions.SPG(B71403, "IQ_PE", "LTM", A71403)</f>
        <v>16.690200999999998</v>
      </c>
      <c r="E71403" s="3">
        <f>_xll.SNL.Clients.Office.Excel.Functions.SPG(B71403, "IQ_PE_NORM", "LTM", A71403)</f>
        <v>25.989446000000001</v>
      </c>
    </row>
    <row r="71404" spans="1:5" x14ac:dyDescent="0.25">
      <c r="A71404" s="1">
        <v>45041</v>
      </c>
      <c r="B71404" t="s">
        <v>305</v>
      </c>
      <c r="C71404" s="3" t="str">
        <f>_xll.SNL.Clients.Office.Excel.Functions.SPG(B71404, "SP_PRICE_CLOSE", A71404)</f>
        <v>NA</v>
      </c>
      <c r="D71404" s="3" t="str">
        <f>_xll.SNL.Clients.Office.Excel.Functions.SPG(B71404, "IQ_PE", "LTM", A71404)</f>
        <v>NA</v>
      </c>
      <c r="E71404" s="3" t="str">
        <f>_xll.SNL.Clients.Office.Excel.Functions.SPG(B71404, "IQ_PE_NORM", "LTM", A71404)</f>
        <v>NA</v>
      </c>
    </row>
    <row r="71405" spans="1:5" x14ac:dyDescent="0.25">
      <c r="A71405" s="1">
        <v>45041</v>
      </c>
      <c r="B71405" t="s">
        <v>306</v>
      </c>
      <c r="C71405" s="3">
        <f>_xll.SNL.Clients.Office.Excel.Functions.SPG(B71405, "SP_PRICE_CLOSE", A71405)</f>
        <v>7.2917777540791295</v>
      </c>
      <c r="D71405" s="3">
        <f>_xll.SNL.Clients.Office.Excel.Functions.SPG(B71405, "IQ_PE", "LTM", A71405)</f>
        <v>16.934985000000001</v>
      </c>
      <c r="E71405" s="3">
        <f>_xll.SNL.Clients.Office.Excel.Functions.SPG(B71405, "IQ_PE_NORM", "LTM", A71405)</f>
        <v>22.867892999999999</v>
      </c>
    </row>
    <row r="71406" spans="1:5" x14ac:dyDescent="0.25">
      <c r="A71406" s="1">
        <v>45041</v>
      </c>
      <c r="B71406" t="s">
        <v>307</v>
      </c>
      <c r="C71406" s="3" t="str">
        <f>_xll.SNL.Clients.Office.Excel.Functions.SPG(B71406, "SP_PRICE_CLOSE", A71406)</f>
        <v>NA</v>
      </c>
      <c r="D71406" s="3" t="str">
        <f>_xll.SNL.Clients.Office.Excel.Functions.SPG(B71406, "IQ_PE", "LTM", A71406)</f>
        <v>NA</v>
      </c>
      <c r="E71406" s="3" t="str">
        <f>_xll.SNL.Clients.Office.Excel.Functions.SPG(B71406, "IQ_PE_NORM", "LTM", A71406)</f>
        <v>NA</v>
      </c>
    </row>
    <row r="71407" spans="1:5" x14ac:dyDescent="0.25">
      <c r="A71407" s="1">
        <v>45041</v>
      </c>
      <c r="B71407" t="s">
        <v>308</v>
      </c>
      <c r="C71407" s="3">
        <f>_xll.SNL.Clients.Office.Excel.Functions.SPG(B71407, "SP_PRICE_CLOSE", A71407)</f>
        <v>9.171376772955103</v>
      </c>
      <c r="D71407" s="3">
        <f>_xll.SNL.Clients.Office.Excel.Functions.SPG(B71407, "IQ_PE", "LTM", A71407)</f>
        <v>25</v>
      </c>
      <c r="E71407" s="3">
        <f>_xll.SNL.Clients.Office.Excel.Functions.SPG(B71407, "IQ_PE_NORM", "LTM", A71407)</f>
        <v>36.949517</v>
      </c>
    </row>
    <row r="71408" spans="1:5" x14ac:dyDescent="0.25">
      <c r="A71408" s="1">
        <v>45041</v>
      </c>
      <c r="B71408" t="s">
        <v>309</v>
      </c>
      <c r="C71408" s="3">
        <f>_xll.SNL.Clients.Office.Excel.Functions.SPG(B71408, "SP_PRICE_CLOSE", A71408)</f>
        <v>1.6903060680388182</v>
      </c>
      <c r="D71408" s="3">
        <f>_xll.SNL.Clients.Office.Excel.Functions.SPG(B71408, "IQ_PE", "LTM", A71408)</f>
        <v>24.291187999999998</v>
      </c>
      <c r="E71408" s="3">
        <f>_xll.SNL.Clients.Office.Excel.Functions.SPG(B71408, "IQ_PE_NORM", "LTM", A71408)</f>
        <v>34.456522</v>
      </c>
    </row>
    <row r="71409" spans="1:5" x14ac:dyDescent="0.25">
      <c r="A71409" s="1">
        <v>45041</v>
      </c>
      <c r="B71409" t="s">
        <v>310</v>
      </c>
      <c r="C71409" s="3">
        <f>_xll.SNL.Clients.Office.Excel.Functions.SPG(B71409, "SP_PRICE_CLOSE", A71409)</f>
        <v>3.8018556041377836</v>
      </c>
      <c r="D71409" s="3" t="str">
        <f>_xll.SNL.Clients.Office.Excel.Functions.SPG(B71409, "IQ_PE", "LTM", A71409)</f>
        <v>NM</v>
      </c>
      <c r="E71409" s="3" t="str">
        <f>_xll.SNL.Clients.Office.Excel.Functions.SPG(B71409, "IQ_PE_NORM", "LTM", A71409)</f>
        <v>NM</v>
      </c>
    </row>
    <row r="71410" spans="1:5" x14ac:dyDescent="0.25">
      <c r="A71410" s="1">
        <v>45041</v>
      </c>
      <c r="B71410" t="s">
        <v>311</v>
      </c>
      <c r="C71410" s="3">
        <f>_xll.SNL.Clients.Office.Excel.Functions.SPG(B71410, "SP_PRICE_CLOSE", A71410)</f>
        <v>1.0486650847819132</v>
      </c>
      <c r="D71410" s="3">
        <f>_xll.SNL.Clients.Office.Excel.Functions.SPG(B71410, "IQ_PE", "LTM", A71410)</f>
        <v>14.407813000000001</v>
      </c>
      <c r="E71410" s="3">
        <f>_xll.SNL.Clients.Office.Excel.Functions.SPG(B71410, "IQ_PE_NORM", "LTM", A71410)</f>
        <v>22.476189000000002</v>
      </c>
    </row>
    <row r="71411" spans="1:5" x14ac:dyDescent="0.25">
      <c r="A71411" s="1">
        <v>45041</v>
      </c>
      <c r="B71411" t="s">
        <v>312</v>
      </c>
      <c r="C71411" s="3">
        <f>_xll.SNL.Clients.Office.Excel.Functions.SPG(B71411, "SP_PRICE_CLOSE", A71411)</f>
        <v>4.3030820091713764</v>
      </c>
      <c r="D71411" s="3" t="str">
        <f>_xll.SNL.Clients.Office.Excel.Functions.SPG(B71411, "IQ_PE", "LTM", A71411)</f>
        <v>NM</v>
      </c>
      <c r="E71411" s="3" t="str">
        <f>_xll.SNL.Clients.Office.Excel.Functions.SPG(B71411, "IQ_PE_NORM", "LTM", A71411)</f>
        <v>NM</v>
      </c>
    </row>
    <row r="71412" spans="1:5" x14ac:dyDescent="0.25">
      <c r="A71412" s="1">
        <v>45041</v>
      </c>
      <c r="B71412" t="s">
        <v>313</v>
      </c>
      <c r="C71412" s="3" t="str">
        <f>_xll.SNL.Clients.Office.Excel.Functions.SPG(B71412, "SP_PRICE_CLOSE", A71412)</f>
        <v>NA</v>
      </c>
      <c r="D71412" s="3" t="str">
        <f>_xll.SNL.Clients.Office.Excel.Functions.SPG(B71412, "IQ_PE", "LTM", A71412)</f>
        <v>NA</v>
      </c>
      <c r="E71412" s="3" t="str">
        <f>_xll.SNL.Clients.Office.Excel.Functions.SPG(B71412, "IQ_PE_NORM", "LTM", A71412)</f>
        <v>NA</v>
      </c>
    </row>
    <row r="71413" spans="1:5" x14ac:dyDescent="0.25">
      <c r="A71413" s="1">
        <v>45041</v>
      </c>
      <c r="B71413" t="s">
        <v>314</v>
      </c>
      <c r="C71413" s="3">
        <f>_xll.SNL.Clients.Office.Excel.Functions.SPG(B71413, "SP_PRICE_CLOSE", A71413)</f>
        <v>8.9447584515303387</v>
      </c>
      <c r="D71413" s="3">
        <f>_xll.SNL.Clients.Office.Excel.Functions.SPG(B71413, "IQ_PE", "LTM", A71413)</f>
        <v>19.095047999999998</v>
      </c>
      <c r="E71413" s="3">
        <f>_xll.SNL.Clients.Office.Excel.Functions.SPG(B71413, "IQ_PE_NORM", "LTM", A71413)</f>
        <v>31.650943000000002</v>
      </c>
    </row>
    <row r="71414" spans="1:5" x14ac:dyDescent="0.25">
      <c r="A71414" s="1">
        <v>45041</v>
      </c>
      <c r="B71414" t="s">
        <v>315</v>
      </c>
      <c r="C71414" s="3">
        <f>_xll.SNL.Clients.Office.Excel.Functions.SPG(B71414, "SP_PRICE_CLOSE", A71414)</f>
        <v>9.2513597099285487</v>
      </c>
      <c r="D71414" s="3">
        <f>_xll.SNL.Clients.Office.Excel.Functions.SPG(B71414, "IQ_PE", "LTM", A71414)</f>
        <v>25.365497000000001</v>
      </c>
      <c r="E71414" s="3">
        <f>_xll.SNL.Clients.Office.Excel.Functions.SPG(B71414, "IQ_PE_NORM", "LTM", A71414)</f>
        <v>37.923496999999998</v>
      </c>
    </row>
    <row r="71415" spans="1:5" x14ac:dyDescent="0.25">
      <c r="A71415" s="1">
        <v>45041</v>
      </c>
      <c r="B71415" t="s">
        <v>316</v>
      </c>
      <c r="C71415" s="3" t="str">
        <f>_xll.SNL.Clients.Office.Excel.Functions.SPG(B71415, "SP_PRICE_CLOSE", A71415)</f>
        <v>NA</v>
      </c>
      <c r="D71415" s="3" t="str">
        <f>_xll.SNL.Clients.Office.Excel.Functions.SPG(B71415, "IQ_PE", "LTM", A71415)</f>
        <v>NA</v>
      </c>
      <c r="E71415" s="3" t="str">
        <f>_xll.SNL.Clients.Office.Excel.Functions.SPG(B71415, "IQ_PE_NORM", "LTM", A71415)</f>
        <v>NA</v>
      </c>
    </row>
    <row r="71416" spans="1:5" x14ac:dyDescent="0.25">
      <c r="A71416" s="1">
        <v>45041</v>
      </c>
      <c r="B71416" t="s">
        <v>317</v>
      </c>
      <c r="C71416" s="3">
        <f>_xll.SNL.Clients.Office.Excel.Functions.SPG(B71416, "SP_PRICE_CLOSE", A71416)</f>
        <v>9.8379012477338161</v>
      </c>
      <c r="D71416" s="3">
        <f>_xll.SNL.Clients.Office.Excel.Functions.SPG(B71416, "IQ_PE", "LTM", A71416)</f>
        <v>52.714286000000001</v>
      </c>
      <c r="E71416" s="3">
        <f>_xll.SNL.Clients.Office.Excel.Functions.SPG(B71416, "IQ_PE_NORM", "LTM", A71416)</f>
        <v>58.571429000000002</v>
      </c>
    </row>
    <row r="71417" spans="1:5" x14ac:dyDescent="0.25">
      <c r="A71417" s="1">
        <v>45041</v>
      </c>
      <c r="B71417" t="s">
        <v>318</v>
      </c>
      <c r="C71417" s="3">
        <f>_xll.SNL.Clients.Office.Excel.Functions.SPG(B71417, "SP_PRICE_CLOSE", A71417)</f>
        <v>4.8736269595819559</v>
      </c>
      <c r="D71417" s="3" t="str">
        <f>_xll.SNL.Clients.Office.Excel.Functions.SPG(B71417, "IQ_PE", "LTM", A71417)</f>
        <v>NA</v>
      </c>
      <c r="E71417" s="3" t="str">
        <f>_xll.SNL.Clients.Office.Excel.Functions.SPG(B71417, "IQ_PE_NORM", "LTM", A71417)</f>
        <v>NA</v>
      </c>
    </row>
    <row r="71418" spans="1:5" x14ac:dyDescent="0.25">
      <c r="A71418" s="1">
        <v>45048</v>
      </c>
      <c r="B71418" t="s">
        <v>3</v>
      </c>
      <c r="C71418" s="3">
        <f>_xll.SNL.Clients.Office.Excel.Functions.SPG(B71418, "SP_PRICE_CLOSE", A71418)</f>
        <v>13.732234754552969</v>
      </c>
      <c r="D71418" s="3">
        <f>_xll.SNL.Clients.Office.Excel.Functions.SPG(B71418, "IQ_PE", "LTM", A71418)</f>
        <v>12.169187000000001</v>
      </c>
      <c r="E71418" s="3">
        <f>_xll.SNL.Clients.Office.Excel.Functions.SPG(B71418, "IQ_PE_NORM", "LTM", A71418)</f>
        <v>18.843761000000001</v>
      </c>
    </row>
    <row r="71419" spans="1:5" x14ac:dyDescent="0.25">
      <c r="A71419" s="1">
        <v>45048</v>
      </c>
      <c r="B71419" t="s">
        <v>4</v>
      </c>
      <c r="C71419" s="3">
        <f>_xll.SNL.Clients.Office.Excel.Functions.SPG(B71419, "SP_PRICE_CLOSE", A71419)</f>
        <v>3.7437005039596829</v>
      </c>
      <c r="D71419" s="3">
        <f>_xll.SNL.Clients.Office.Excel.Functions.SPG(B71419, "IQ_PE", "LTM", A71419)</f>
        <v>11.709758000000001</v>
      </c>
      <c r="E71419" s="3">
        <f>_xll.SNL.Clients.Office.Excel.Functions.SPG(B71419, "IQ_PE_NORM", "LTM", A71419)</f>
        <v>51.808118</v>
      </c>
    </row>
    <row r="71420" spans="1:5" x14ac:dyDescent="0.25">
      <c r="A71420" s="1">
        <v>45048</v>
      </c>
      <c r="B71420" t="s">
        <v>5</v>
      </c>
      <c r="C71420" s="3">
        <f>_xll.SNL.Clients.Office.Excel.Functions.SPG(B71420, "SP_PRICE_CLOSE", A71420)</f>
        <v>8.1993440524758014</v>
      </c>
      <c r="D71420" s="3">
        <f>_xll.SNL.Clients.Office.Excel.Functions.SPG(B71420, "IQ_PE", "LTM", A71420)</f>
        <v>23.818745</v>
      </c>
      <c r="E71420" s="3">
        <f>_xll.SNL.Clients.Office.Excel.Functions.SPG(B71420, "IQ_PE_NORM", "LTM", A71420)</f>
        <v>26.809066999999999</v>
      </c>
    </row>
    <row r="71421" spans="1:5" x14ac:dyDescent="0.25">
      <c r="A71421" s="1">
        <v>45048</v>
      </c>
      <c r="B71421" t="s">
        <v>6</v>
      </c>
      <c r="C71421" s="3">
        <f>_xll.SNL.Clients.Office.Excel.Functions.SPG(B71421, "SP_PRICE_CLOSE", A71421)</f>
        <v>1.2087918299869342</v>
      </c>
      <c r="D71421" s="3">
        <f>_xll.SNL.Clients.Office.Excel.Functions.SPG(B71421, "IQ_PE", "LTM", A71421)</f>
        <v>19.127983</v>
      </c>
      <c r="E71421" s="3">
        <f>_xll.SNL.Clients.Office.Excel.Functions.SPG(B71421, "IQ_PE_NORM", "LTM", A71421)</f>
        <v>27.145700999999999</v>
      </c>
    </row>
    <row r="71422" spans="1:5" x14ac:dyDescent="0.25">
      <c r="A71422" s="1">
        <v>45048</v>
      </c>
      <c r="B71422" t="s">
        <v>7</v>
      </c>
      <c r="C71422" s="3">
        <f>_xll.SNL.Clients.Office.Excel.Functions.SPG(B71422, "SP_PRICE_CLOSE", A71422)</f>
        <v>41.673312801642538</v>
      </c>
      <c r="D71422" s="3">
        <f>_xll.SNL.Clients.Office.Excel.Functions.SPG(B71422, "IQ_PE", "LTM", A71422)</f>
        <v>74.351771999999997</v>
      </c>
      <c r="E71422" s="3">
        <f>_xll.SNL.Clients.Office.Excel.Functions.SPG(B71422, "IQ_PE_NORM", "LTM", A71422)</f>
        <v>104.122202</v>
      </c>
    </row>
    <row r="71423" spans="1:5" x14ac:dyDescent="0.25">
      <c r="A71423" s="1">
        <v>45048</v>
      </c>
      <c r="B71423" t="s">
        <v>8</v>
      </c>
      <c r="C71423" s="3" t="str">
        <f>_xll.SNL.Clients.Office.Excel.Functions.SPG(B71423, "SP_PRICE_CLOSE", A71423)</f>
        <v>NA</v>
      </c>
      <c r="D71423" s="3" t="str">
        <f>_xll.SNL.Clients.Office.Excel.Functions.SPG(B71423, "IQ_PE", "LTM", A71423)</f>
        <v>NA</v>
      </c>
      <c r="E71423" s="3" t="str">
        <f>_xll.SNL.Clients.Office.Excel.Functions.SPG(B71423, "IQ_PE_NORM", "LTM", A71423)</f>
        <v>NA</v>
      </c>
    </row>
    <row r="71424" spans="1:5" x14ac:dyDescent="0.25">
      <c r="A71424" s="1">
        <v>45048</v>
      </c>
      <c r="B71424" t="s">
        <v>9</v>
      </c>
      <c r="C71424" s="3">
        <f>_xll.SNL.Clients.Office.Excel.Functions.SPG(B71424, "SP_PRICE_CLOSE", A71424)</f>
        <v>0.94784043943151208</v>
      </c>
      <c r="D71424" s="3">
        <f>_xll.SNL.Clients.Office.Excel.Functions.SPG(B71424, "IQ_PE", "LTM", A71424)</f>
        <v>29.622382999999999</v>
      </c>
      <c r="E71424" s="3">
        <f>_xll.SNL.Clients.Office.Excel.Functions.SPG(B71424, "IQ_PE_NORM", "LTM", A71424)</f>
        <v>43.885012000000003</v>
      </c>
    </row>
    <row r="71425" spans="1:5" x14ac:dyDescent="0.25">
      <c r="A71425" s="1">
        <v>45048</v>
      </c>
      <c r="B71425" t="s">
        <v>10</v>
      </c>
      <c r="C71425" s="3">
        <f>_xll.SNL.Clients.Office.Excel.Functions.SPG(B71425, "SP_PRICE_CLOSE", A71425)</f>
        <v>12.585659813881557</v>
      </c>
      <c r="D71425" s="3">
        <f>_xll.SNL.Clients.Office.Excel.Functions.SPG(B71425, "IQ_PE", "LTM", A71425)</f>
        <v>41.585903000000002</v>
      </c>
      <c r="E71425" s="3">
        <f>_xll.SNL.Clients.Office.Excel.Functions.SPG(B71425, "IQ_PE_NORM", "LTM", A71425)</f>
        <v>65.555555999999996</v>
      </c>
    </row>
    <row r="71426" spans="1:5" x14ac:dyDescent="0.25">
      <c r="A71426" s="1">
        <v>45048</v>
      </c>
      <c r="B71426" t="s">
        <v>11</v>
      </c>
      <c r="C71426" s="3" t="str">
        <f>_xll.SNL.Clients.Office.Excel.Functions.SPG(B71426, "SP_PRICE_CLOSE", A71426)</f>
        <v>NA</v>
      </c>
      <c r="D71426" s="3" t="str">
        <f>_xll.SNL.Clients.Office.Excel.Functions.SPG(B71426, "IQ_PE", "LTM", A71426)</f>
        <v>NA</v>
      </c>
      <c r="E71426" s="3" t="str">
        <f>_xll.SNL.Clients.Office.Excel.Functions.SPG(B71426, "IQ_PE_NORM", "LTM", A71426)</f>
        <v>NA</v>
      </c>
    </row>
    <row r="71427" spans="1:5" x14ac:dyDescent="0.25">
      <c r="A71427" s="1">
        <v>45048</v>
      </c>
      <c r="B71427" t="s">
        <v>12</v>
      </c>
      <c r="C71427" s="3" t="str">
        <f>_xll.SNL.Clients.Office.Excel.Functions.SPG(B71427, "SP_PRICE_CLOSE", A71427)</f>
        <v>NA</v>
      </c>
      <c r="D71427" s="3" t="str">
        <f>_xll.SNL.Clients.Office.Excel.Functions.SPG(B71427, "IQ_PE", "LTM", A71427)</f>
        <v>NA</v>
      </c>
      <c r="E71427" s="3" t="str">
        <f>_xll.SNL.Clients.Office.Excel.Functions.SPG(B71427, "IQ_PE_NORM", "LTM", A71427)</f>
        <v>NA</v>
      </c>
    </row>
    <row r="71428" spans="1:5" x14ac:dyDescent="0.25">
      <c r="A71428" s="1">
        <v>45048</v>
      </c>
      <c r="B71428" t="s">
        <v>13</v>
      </c>
      <c r="C71428" s="3">
        <f>_xll.SNL.Clients.Office.Excel.Functions.SPG(B71428, "SP_PRICE_CLOSE", A71428)</f>
        <v>7.1727595125723278</v>
      </c>
      <c r="D71428" s="3">
        <f>_xll.SNL.Clients.Office.Excel.Functions.SPG(B71428, "IQ_PE", "LTM", A71428)</f>
        <v>111.157025</v>
      </c>
      <c r="E71428" s="3" t="str">
        <f>_xll.SNL.Clients.Office.Excel.Functions.SPG(B71428, "IQ_PE_NORM", "LTM", A71428)</f>
        <v>NM</v>
      </c>
    </row>
    <row r="71429" spans="1:5" x14ac:dyDescent="0.25">
      <c r="A71429" s="1">
        <v>45048</v>
      </c>
      <c r="B71429" t="s">
        <v>14</v>
      </c>
      <c r="C71429" s="3">
        <f>_xll.SNL.Clients.Office.Excel.Functions.SPG(B71429, "SP_PRICE_CLOSE", A71429)</f>
        <v>14.052209156600806</v>
      </c>
      <c r="D71429" s="3">
        <f>_xll.SNL.Clients.Office.Excel.Functions.SPG(B71429, "IQ_PE", "LTM", A71429)</f>
        <v>32.773631999999999</v>
      </c>
      <c r="E71429" s="3">
        <f>_xll.SNL.Clients.Office.Excel.Functions.SPG(B71429, "IQ_PE_NORM", "LTM", A71429)</f>
        <v>49.206349000000003</v>
      </c>
    </row>
    <row r="71430" spans="1:5" x14ac:dyDescent="0.25">
      <c r="A71430" s="1">
        <v>45048</v>
      </c>
      <c r="B71430" t="s">
        <v>15</v>
      </c>
      <c r="C71430" s="3">
        <f>_xll.SNL.Clients.Office.Excel.Functions.SPG(B71430, "SP_PRICE_CLOSE", A71430)</f>
        <v>5.1537519665093461</v>
      </c>
      <c r="D71430" s="3">
        <f>_xll.SNL.Clients.Office.Excel.Functions.SPG(B71430, "IQ_PE", "LTM", A71430)</f>
        <v>32.648845000000001</v>
      </c>
      <c r="E71430" s="3">
        <f>_xll.SNL.Clients.Office.Excel.Functions.SPG(B71430, "IQ_PE_NORM", "LTM", A71430)</f>
        <v>43.927536000000003</v>
      </c>
    </row>
    <row r="71431" spans="1:5" x14ac:dyDescent="0.25">
      <c r="A71431" s="1">
        <v>45048</v>
      </c>
      <c r="B71431" t="s">
        <v>16</v>
      </c>
      <c r="C71431" s="3">
        <f>_xll.SNL.Clients.Office.Excel.Functions.SPG(B71431, "SP_PRICE_CLOSE", A71431)</f>
        <v>3.4343919153134417</v>
      </c>
      <c r="D71431" s="3">
        <f>_xll.SNL.Clients.Office.Excel.Functions.SPG(B71431, "IQ_PE", "LTM", A71431)</f>
        <v>45.352113000000003</v>
      </c>
      <c r="E71431" s="3">
        <f>_xll.SNL.Clients.Office.Excel.Functions.SPG(B71431, "IQ_PE_NORM", "LTM", A71431)</f>
        <v>60.469484000000001</v>
      </c>
    </row>
    <row r="71432" spans="1:5" x14ac:dyDescent="0.25">
      <c r="A71432" s="1">
        <v>45048</v>
      </c>
      <c r="B71432" t="s">
        <v>17</v>
      </c>
      <c r="C71432" s="3">
        <f>_xll.SNL.Clients.Office.Excel.Functions.SPG(B71432, "SP_PRICE_CLOSE", A71432)</f>
        <v>0.9679225661947044</v>
      </c>
      <c r="D71432" s="3" t="str">
        <f>_xll.SNL.Clients.Office.Excel.Functions.SPG(B71432, "IQ_PE", "LTM", A71432)</f>
        <v>NM</v>
      </c>
      <c r="E71432" s="3" t="str">
        <f>_xll.SNL.Clients.Office.Excel.Functions.SPG(B71432, "IQ_PE_NORM", "LTM", A71432)</f>
        <v>NM</v>
      </c>
    </row>
    <row r="71433" spans="1:5" x14ac:dyDescent="0.25">
      <c r="A71433" s="1">
        <v>45048</v>
      </c>
      <c r="B71433" t="s">
        <v>18</v>
      </c>
      <c r="C71433" s="3">
        <f>_xll.SNL.Clients.Office.Excel.Functions.SPG(B71433, "SP_PRICE_CLOSE", A71433)</f>
        <v>5.1675865930725537</v>
      </c>
      <c r="D71433" s="3">
        <f>_xll.SNL.Clients.Office.Excel.Functions.SPG(B71433, "IQ_PE", "LTM", A71433)</f>
        <v>39.958762999999998</v>
      </c>
      <c r="E71433" s="3">
        <f>_xll.SNL.Clients.Office.Excel.Functions.SPG(B71433, "IQ_PE_NORM", "LTM", A71433)</f>
        <v>48.816121000000003</v>
      </c>
    </row>
    <row r="71434" spans="1:5" x14ac:dyDescent="0.25">
      <c r="A71434" s="1">
        <v>45048</v>
      </c>
      <c r="B71434" t="s">
        <v>19</v>
      </c>
      <c r="C71434" s="3" t="str">
        <f>_xll.SNL.Clients.Office.Excel.Functions.SPG(B71434, "SP_PRICE_CLOSE", A71434)</f>
        <v>NA</v>
      </c>
      <c r="D71434" s="3" t="str">
        <f>_xll.SNL.Clients.Office.Excel.Functions.SPG(B71434, "IQ_PE", "LTM", A71434)</f>
        <v>NA</v>
      </c>
      <c r="E71434" s="3" t="str">
        <f>_xll.SNL.Clients.Office.Excel.Functions.SPG(B71434, "IQ_PE_NORM", "LTM", A71434)</f>
        <v>NA</v>
      </c>
    </row>
    <row r="71435" spans="1:5" x14ac:dyDescent="0.25">
      <c r="A71435" s="1">
        <v>45048</v>
      </c>
      <c r="B71435" t="s">
        <v>20</v>
      </c>
      <c r="C71435" s="3">
        <f>_xll.SNL.Clients.Office.Excel.Functions.SPG(B71435, "SP_PRICE_CLOSE", A71435)</f>
        <v>15.740891395355039</v>
      </c>
      <c r="D71435" s="3">
        <f>_xll.SNL.Clients.Office.Excel.Functions.SPG(B71435, "IQ_PE", "LTM", A71435)</f>
        <v>39.752906000000003</v>
      </c>
      <c r="E71435" s="3">
        <f>_xll.SNL.Clients.Office.Excel.Functions.SPG(B71435, "IQ_PE_NORM", "LTM", A71435)</f>
        <v>56.383060999999998</v>
      </c>
    </row>
    <row r="71436" spans="1:5" x14ac:dyDescent="0.25">
      <c r="A71436" s="1">
        <v>45048</v>
      </c>
      <c r="B71436" t="s">
        <v>21</v>
      </c>
      <c r="C71436" s="3">
        <f>_xll.SNL.Clients.Office.Excel.Functions.SPG(B71436, "SP_PRICE_CLOSE", A71436)</f>
        <v>32.957363410927123</v>
      </c>
      <c r="D71436" s="3">
        <f>_xll.SNL.Clients.Office.Excel.Functions.SPG(B71436, "IQ_PE", "LTM", A71436)</f>
        <v>38.685445999999999</v>
      </c>
      <c r="E71436" s="3">
        <f>_xll.SNL.Clients.Office.Excel.Functions.SPG(B71436, "IQ_PE_NORM", "LTM", A71436)</f>
        <v>65.744681</v>
      </c>
    </row>
    <row r="71437" spans="1:5" x14ac:dyDescent="0.25">
      <c r="A71437" s="1">
        <v>45048</v>
      </c>
      <c r="B71437" t="s">
        <v>22</v>
      </c>
      <c r="C71437" s="3" t="str">
        <f>_xll.SNL.Clients.Office.Excel.Functions.SPG(B71437, "SP_PRICE_CLOSE", A71437)</f>
        <v>NA</v>
      </c>
      <c r="D71437" s="3" t="str">
        <f>_xll.SNL.Clients.Office.Excel.Functions.SPG(B71437, "IQ_PE", "LTM", A71437)</f>
        <v>NA</v>
      </c>
      <c r="E71437" s="3" t="str">
        <f>_xll.SNL.Clients.Office.Excel.Functions.SPG(B71437, "IQ_PE_NORM", "LTM", A71437)</f>
        <v>NA</v>
      </c>
    </row>
    <row r="71438" spans="1:5" x14ac:dyDescent="0.25">
      <c r="A71438" s="1">
        <v>45048</v>
      </c>
      <c r="B71438" t="s">
        <v>23</v>
      </c>
      <c r="C71438" s="3">
        <f>_xll.SNL.Clients.Office.Excel.Functions.SPG(B71438, "SP_PRICE_CLOSE", A71438)</f>
        <v>15.358771298296137</v>
      </c>
      <c r="D71438" s="3">
        <f>_xll.SNL.Clients.Office.Excel.Functions.SPG(B71438, "IQ_PE", "LTM", A71438)</f>
        <v>10.376509</v>
      </c>
      <c r="E71438" s="3">
        <f>_xll.SNL.Clients.Office.Excel.Functions.SPG(B71438, "IQ_PE_NORM", "LTM", A71438)</f>
        <v>15.995557</v>
      </c>
    </row>
    <row r="71439" spans="1:5" x14ac:dyDescent="0.25">
      <c r="A71439" s="1">
        <v>45048</v>
      </c>
      <c r="B71439" t="s">
        <v>24</v>
      </c>
      <c r="C71439" s="3">
        <f>_xll.SNL.Clients.Office.Excel.Functions.SPG(B71439, "SP_PRICE_CLOSE", A71439)</f>
        <v>20.051729194997733</v>
      </c>
      <c r="D71439" s="3">
        <f>_xll.SNL.Clients.Office.Excel.Functions.SPG(B71439, "IQ_PE", "LTM", A71439)</f>
        <v>17.719132999999999</v>
      </c>
      <c r="E71439" s="3">
        <f>_xll.SNL.Clients.Office.Excel.Functions.SPG(B71439, "IQ_PE_NORM", "LTM", A71439)</f>
        <v>25.371120000000001</v>
      </c>
    </row>
    <row r="71440" spans="1:5" x14ac:dyDescent="0.25">
      <c r="A71440" s="1">
        <v>45048</v>
      </c>
      <c r="B71440" t="s">
        <v>25</v>
      </c>
      <c r="C71440" s="3">
        <f>_xll.SNL.Clients.Office.Excel.Functions.SPG(B71440, "SP_PRICE_CLOSE", A71440)</f>
        <v>11.241767325280644</v>
      </c>
      <c r="D71440" s="3">
        <f>_xll.SNL.Clients.Office.Excel.Functions.SPG(B71440, "IQ_PE", "LTM", A71440)</f>
        <v>47.053570999999998</v>
      </c>
      <c r="E71440" s="3">
        <f>_xll.SNL.Clients.Office.Excel.Functions.SPG(B71440, "IQ_PE_NORM", "LTM", A71440)</f>
        <v>67.564103000000003</v>
      </c>
    </row>
    <row r="71441" spans="1:5" x14ac:dyDescent="0.25">
      <c r="A71441" s="1">
        <v>45048</v>
      </c>
      <c r="B71441" t="s">
        <v>26</v>
      </c>
      <c r="C71441" s="3">
        <f>_xll.SNL.Clients.Office.Excel.Functions.SPG(B71441, "SP_PRICE_CLOSE", A71441)</f>
        <v>2.6451217235954458</v>
      </c>
      <c r="D71441" s="3">
        <f>_xll.SNL.Clients.Office.Excel.Functions.SPG(B71441, "IQ_PE", "LTM", A71441)</f>
        <v>14.151213</v>
      </c>
      <c r="E71441" s="3">
        <f>_xll.SNL.Clients.Office.Excel.Functions.SPG(B71441, "IQ_PE_NORM", "LTM", A71441)</f>
        <v>30.712074000000001</v>
      </c>
    </row>
    <row r="71442" spans="1:5" x14ac:dyDescent="0.25">
      <c r="A71442" s="1">
        <v>45048</v>
      </c>
      <c r="B71442" t="s">
        <v>27</v>
      </c>
      <c r="C71442" s="3" t="str">
        <f>_xll.SNL.Clients.Office.Excel.Functions.SPG(B71442, "SP_PRICE_CLOSE", A71442)</f>
        <v>NA</v>
      </c>
      <c r="D71442" s="3" t="str">
        <f>_xll.SNL.Clients.Office.Excel.Functions.SPG(B71442, "IQ_PE", "LTM", A71442)</f>
        <v>NA</v>
      </c>
      <c r="E71442" s="3" t="str">
        <f>_xll.SNL.Clients.Office.Excel.Functions.SPG(B71442, "IQ_PE_NORM", "LTM", A71442)</f>
        <v>NA</v>
      </c>
    </row>
    <row r="71443" spans="1:5" x14ac:dyDescent="0.25">
      <c r="A71443" s="1">
        <v>45048</v>
      </c>
      <c r="B71443" t="s">
        <v>28</v>
      </c>
      <c r="C71443" s="3">
        <f>_xll.SNL.Clients.Office.Excel.Functions.SPG(B71443, "SP_PRICE_CLOSE", A71443)</f>
        <v>3.759699224062075</v>
      </c>
      <c r="D71443" s="3" t="str">
        <f>_xll.SNL.Clients.Office.Excel.Functions.SPG(B71443, "IQ_PE", "LTM", A71443)</f>
        <v>NM</v>
      </c>
      <c r="E71443" s="3" t="str">
        <f>_xll.SNL.Clients.Office.Excel.Functions.SPG(B71443, "IQ_PE_NORM", "LTM", A71443)</f>
        <v>NM</v>
      </c>
    </row>
    <row r="71444" spans="1:5" x14ac:dyDescent="0.25">
      <c r="A71444" s="1">
        <v>45048</v>
      </c>
      <c r="B71444" t="s">
        <v>29</v>
      </c>
      <c r="C71444" s="3" t="str">
        <f>_xll.SNL.Clients.Office.Excel.Functions.SPG(B71444, "SP_PRICE_CLOSE", A71444)</f>
        <v>NA</v>
      </c>
      <c r="D71444" s="3" t="str">
        <f>_xll.SNL.Clients.Office.Excel.Functions.SPG(B71444, "IQ_PE", "LTM", A71444)</f>
        <v>NA</v>
      </c>
      <c r="E71444" s="3" t="str">
        <f>_xll.SNL.Clients.Office.Excel.Functions.SPG(B71444, "IQ_PE_NORM", "LTM", A71444)</f>
        <v>NA</v>
      </c>
    </row>
    <row r="71445" spans="1:5" x14ac:dyDescent="0.25">
      <c r="A71445" s="1">
        <v>45048</v>
      </c>
      <c r="B71445" t="s">
        <v>30</v>
      </c>
      <c r="C71445" s="3">
        <f>_xll.SNL.Clients.Office.Excel.Functions.SPG(B71445, "SP_PRICE_CLOSE", A71445)</f>
        <v>6.7727915100125324</v>
      </c>
      <c r="D71445" s="3" t="str">
        <f>_xll.SNL.Clients.Office.Excel.Functions.SPG(B71445, "IQ_PE", "LTM", A71445)</f>
        <v>NA</v>
      </c>
      <c r="E71445" s="3" t="str">
        <f>_xll.SNL.Clients.Office.Excel.Functions.SPG(B71445, "IQ_PE_NORM", "LTM", A71445)</f>
        <v>NA</v>
      </c>
    </row>
    <row r="71446" spans="1:5" x14ac:dyDescent="0.25">
      <c r="A71446" s="1">
        <v>45048</v>
      </c>
      <c r="B71446" t="s">
        <v>31</v>
      </c>
      <c r="C71446" s="3">
        <f>_xll.SNL.Clients.Office.Excel.Functions.SPG(B71446, "SP_PRICE_CLOSE", A71446)</f>
        <v>4.762285683811962</v>
      </c>
      <c r="D71446" s="3">
        <f>_xll.SNL.Clients.Office.Excel.Functions.SPG(B71446, "IQ_PE", "LTM", A71446)</f>
        <v>24.979020999999999</v>
      </c>
      <c r="E71446" s="3">
        <f>_xll.SNL.Clients.Office.Excel.Functions.SPG(B71446, "IQ_PE_NORM", "LTM", A71446)</f>
        <v>44.65</v>
      </c>
    </row>
    <row r="71447" spans="1:5" x14ac:dyDescent="0.25">
      <c r="A71447" s="1">
        <v>45048</v>
      </c>
      <c r="B71447" t="s">
        <v>32</v>
      </c>
      <c r="C71447" s="3">
        <f>_xll.SNL.Clients.Office.Excel.Functions.SPG(B71447, "SP_PRICE_CLOSE", A71447)</f>
        <v>4.5418585179852284</v>
      </c>
      <c r="D71447" s="3">
        <f>_xll.SNL.Clients.Office.Excel.Functions.SPG(B71447, "IQ_PE", "LTM", A71447)</f>
        <v>18.02469</v>
      </c>
      <c r="E71447" s="3">
        <f>_xll.SNL.Clients.Office.Excel.Functions.SPG(B71447, "IQ_PE_NORM", "LTM", A71447)</f>
        <v>17.416495000000001</v>
      </c>
    </row>
    <row r="71448" spans="1:5" x14ac:dyDescent="0.25">
      <c r="A71448" s="1">
        <v>45048</v>
      </c>
      <c r="B71448" t="s">
        <v>33</v>
      </c>
      <c r="C71448" s="3">
        <f>_xll.SNL.Clients.Office.Excel.Functions.SPG(B71448, "SP_PRICE_CLOSE", A71448)</f>
        <v>5.753726368557182E-2</v>
      </c>
      <c r="D71448" s="3" t="str">
        <f>_xll.SNL.Clients.Office.Excel.Functions.SPG(B71448, "IQ_PE", "LTM", A71448)</f>
        <v>NM</v>
      </c>
      <c r="E71448" s="3" t="str">
        <f>_xll.SNL.Clients.Office.Excel.Functions.SPG(B71448, "IQ_PE_NORM", "LTM", A71448)</f>
        <v>NM</v>
      </c>
    </row>
    <row r="71449" spans="1:5" x14ac:dyDescent="0.25">
      <c r="A71449" s="1">
        <v>45048</v>
      </c>
      <c r="B71449" t="s">
        <v>34</v>
      </c>
      <c r="C71449" s="3">
        <f>_xll.SNL.Clients.Office.Excel.Functions.SPG(B71449, "SP_PRICE_CLOSE", A71449)</f>
        <v>21.571607604724957</v>
      </c>
      <c r="D71449" s="3">
        <f>_xll.SNL.Clients.Office.Excel.Functions.SPG(B71449, "IQ_PE", "LTM", A71449)</f>
        <v>22.509737999999999</v>
      </c>
      <c r="E71449" s="3">
        <f>_xll.SNL.Clients.Office.Excel.Functions.SPG(B71449, "IQ_PE_NORM", "LTM", A71449)</f>
        <v>34.396259000000001</v>
      </c>
    </row>
    <row r="71450" spans="1:5" x14ac:dyDescent="0.25">
      <c r="A71450" s="1">
        <v>45048</v>
      </c>
      <c r="B71450" t="s">
        <v>35</v>
      </c>
      <c r="C71450" s="3">
        <f>_xll.SNL.Clients.Office.Excel.Functions.SPG(B71450, "SP_PRICE_CLOSE", A71450)</f>
        <v>19.798416126709864</v>
      </c>
      <c r="D71450" s="3">
        <f>_xll.SNL.Clients.Office.Excel.Functions.SPG(B71450, "IQ_PE", "LTM", A71450)</f>
        <v>30.707196</v>
      </c>
      <c r="E71450" s="3">
        <f>_xll.SNL.Clients.Office.Excel.Functions.SPG(B71450, "IQ_PE_NORM", "LTM", A71450)</f>
        <v>47.626683999999997</v>
      </c>
    </row>
    <row r="71451" spans="1:5" x14ac:dyDescent="0.25">
      <c r="A71451" s="1">
        <v>45048</v>
      </c>
      <c r="B71451" t="s">
        <v>36</v>
      </c>
      <c r="C71451" s="3">
        <f>_xll.SNL.Clients.Office.Excel.Functions.SPG(B71451, "SP_PRICE_CLOSE", A71451)</f>
        <v>4.0412766978641708</v>
      </c>
      <c r="D71451" s="3">
        <f>_xll.SNL.Clients.Office.Excel.Functions.SPG(B71451, "IQ_PE", "LTM", A71451)</f>
        <v>23.461300000000001</v>
      </c>
      <c r="E71451" s="3">
        <f>_xll.SNL.Clients.Office.Excel.Functions.SPG(B71451, "IQ_PE_NORM", "LTM", A71451)</f>
        <v>23.867716999999999</v>
      </c>
    </row>
    <row r="71452" spans="1:5" x14ac:dyDescent="0.25">
      <c r="A71452" s="1">
        <v>45048</v>
      </c>
      <c r="B71452" t="s">
        <v>37</v>
      </c>
      <c r="C71452" s="3">
        <f>_xll.SNL.Clients.Office.Excel.Functions.SPG(B71452, "SP_PRICE_CLOSE", A71452)</f>
        <v>11.532410740474095</v>
      </c>
      <c r="D71452" s="3">
        <f>_xll.SNL.Clients.Office.Excel.Functions.SPG(B71452, "IQ_PE", "LTM", A71452)</f>
        <v>11.345750000000001</v>
      </c>
      <c r="E71452" s="3">
        <f>_xll.SNL.Clients.Office.Excel.Functions.SPG(B71452, "IQ_PE_NORM", "LTM", A71452)</f>
        <v>16.126024999999998</v>
      </c>
    </row>
    <row r="71453" spans="1:5" x14ac:dyDescent="0.25">
      <c r="A71453" s="1">
        <v>45048</v>
      </c>
      <c r="B71453" t="s">
        <v>38</v>
      </c>
      <c r="C71453" s="3" t="str">
        <f>_xll.SNL.Clients.Office.Excel.Functions.SPG(B71453, "SP_PRICE_CLOSE", A71453)</f>
        <v>NA</v>
      </c>
      <c r="D71453" s="3" t="str">
        <f>_xll.SNL.Clients.Office.Excel.Functions.SPG(B71453, "IQ_PE", "LTM", A71453)</f>
        <v>NA</v>
      </c>
      <c r="E71453" s="3" t="str">
        <f>_xll.SNL.Clients.Office.Excel.Functions.SPG(B71453, "IQ_PE_NORM", "LTM", A71453)</f>
        <v>NA</v>
      </c>
    </row>
    <row r="71454" spans="1:5" x14ac:dyDescent="0.25">
      <c r="A71454" s="1">
        <v>45048</v>
      </c>
      <c r="B71454" t="s">
        <v>39</v>
      </c>
      <c r="C71454" s="3">
        <f>_xll.SNL.Clients.Office.Excel.Functions.SPG(B71454, "SP_PRICE_CLOSE", A71454)</f>
        <v>27.384475908593981</v>
      </c>
      <c r="D71454" s="3">
        <f>_xll.SNL.Clients.Office.Excel.Functions.SPG(B71454, "IQ_PE", "LTM", A71454)</f>
        <v>43.242105000000002</v>
      </c>
      <c r="E71454" s="3">
        <f>_xll.SNL.Clients.Office.Excel.Functions.SPG(B71454, "IQ_PE_NORM", "LTM", A71454)</f>
        <v>59.674607999999999</v>
      </c>
    </row>
    <row r="71455" spans="1:5" x14ac:dyDescent="0.25">
      <c r="A71455" s="1">
        <v>45048</v>
      </c>
      <c r="B71455" t="s">
        <v>40</v>
      </c>
      <c r="C71455" s="3">
        <f>_xll.SNL.Clients.Office.Excel.Functions.SPG(B71455, "SP_PRICE_CLOSE", A71455)</f>
        <v>6.9861077780444232</v>
      </c>
      <c r="D71455" s="3">
        <f>_xll.SNL.Clients.Office.Excel.Functions.SPG(B71455, "IQ_PE", "LTM", A71455)</f>
        <v>18.903319</v>
      </c>
      <c r="E71455" s="3">
        <f>_xll.SNL.Clients.Office.Excel.Functions.SPG(B71455, "IQ_PE_NORM", "LTM", A71455)</f>
        <v>25.992063000000002</v>
      </c>
    </row>
    <row r="71456" spans="1:5" x14ac:dyDescent="0.25">
      <c r="A71456" s="1">
        <v>45048</v>
      </c>
      <c r="B71456" t="s">
        <v>41</v>
      </c>
      <c r="C71456" s="3">
        <f>_xll.SNL.Clients.Office.Excel.Functions.SPG(B71456, "SP_PRICE_CLOSE", A71456)</f>
        <v>4.5009732554728954</v>
      </c>
      <c r="D71456" s="3">
        <f>_xll.SNL.Clients.Office.Excel.Functions.SPG(B71456, "IQ_PE", "LTM", A71456)</f>
        <v>34.948239999999998</v>
      </c>
      <c r="E71456" s="3">
        <f>_xll.SNL.Clients.Office.Excel.Functions.SPG(B71456, "IQ_PE_NORM", "LTM", A71456)</f>
        <v>102.926829</v>
      </c>
    </row>
    <row r="71457" spans="1:5" x14ac:dyDescent="0.25">
      <c r="A71457" s="1">
        <v>45048</v>
      </c>
      <c r="B71457" t="s">
        <v>42</v>
      </c>
      <c r="C71457" s="3">
        <f>_xll.SNL.Clients.Office.Excel.Functions.SPG(B71457, "SP_PRICE_CLOSE", A71457)</f>
        <v>4.079673359464576</v>
      </c>
      <c r="D71457" s="3">
        <f>_xll.SNL.Clients.Office.Excel.Functions.SPG(B71457, "IQ_PE", "LTM", A71457)</f>
        <v>35.581392999999998</v>
      </c>
      <c r="E71457" s="3">
        <f>_xll.SNL.Clients.Office.Excel.Functions.SPG(B71457, "IQ_PE_NORM", "LTM", A71457)</f>
        <v>53.310101000000003</v>
      </c>
    </row>
    <row r="71458" spans="1:5" x14ac:dyDescent="0.25">
      <c r="A71458" s="1">
        <v>45048</v>
      </c>
      <c r="B71458" t="s">
        <v>43</v>
      </c>
      <c r="C71458" s="3">
        <f>_xll.SNL.Clients.Office.Excel.Functions.SPG(B71458, "SP_PRICE_CLOSE", A71458)</f>
        <v>14.585499826680534</v>
      </c>
      <c r="D71458" s="3">
        <f>_xll.SNL.Clients.Office.Excel.Functions.SPG(B71458, "IQ_PE", "LTM", A71458)</f>
        <v>32.138660000000002</v>
      </c>
      <c r="E71458" s="3">
        <f>_xll.SNL.Clients.Office.Excel.Functions.SPG(B71458, "IQ_PE_NORM", "LTM", A71458)</f>
        <v>46.277495999999999</v>
      </c>
    </row>
    <row r="71459" spans="1:5" x14ac:dyDescent="0.25">
      <c r="A71459" s="1">
        <v>45048</v>
      </c>
      <c r="B71459" t="s">
        <v>44</v>
      </c>
      <c r="C71459" s="3">
        <f>_xll.SNL.Clients.Office.Excel.Functions.SPG(B71459, "SP_PRICE_CLOSE", A71459)</f>
        <v>0.42063301602538461</v>
      </c>
      <c r="D71459" s="3">
        <f>_xll.SNL.Clients.Office.Excel.Functions.SPG(B71459, "IQ_PE", "LTM", A71459)</f>
        <v>25.860655999999999</v>
      </c>
      <c r="E71459" s="3">
        <f>_xll.SNL.Clients.Office.Excel.Functions.SPG(B71459, "IQ_PE_NORM", "LTM", A71459)</f>
        <v>36.686047000000002</v>
      </c>
    </row>
    <row r="71460" spans="1:5" x14ac:dyDescent="0.25">
      <c r="A71460" s="1">
        <v>45048</v>
      </c>
      <c r="B71460" t="s">
        <v>45</v>
      </c>
      <c r="C71460" s="3">
        <f>_xll.SNL.Clients.Office.Excel.Functions.SPG(B71460, "SP_PRICE_CLOSE", A71460)</f>
        <v>3.4877209823214144</v>
      </c>
      <c r="D71460" s="3" t="str">
        <f>_xll.SNL.Clients.Office.Excel.Functions.SPG(B71460, "IQ_PE", "LTM", A71460)</f>
        <v>NM</v>
      </c>
      <c r="E71460" s="3" t="str">
        <f>_xll.SNL.Clients.Office.Excel.Functions.SPG(B71460, "IQ_PE_NORM", "LTM", A71460)</f>
        <v>NM</v>
      </c>
    </row>
    <row r="71461" spans="1:5" x14ac:dyDescent="0.25">
      <c r="A71461" s="1">
        <v>45048</v>
      </c>
      <c r="B71461" t="s">
        <v>46</v>
      </c>
      <c r="C71461" s="3">
        <f>_xll.SNL.Clients.Office.Excel.Functions.SPG(B71461, "SP_PRICE_CLOSE", A71461)</f>
        <v>15.625416633336</v>
      </c>
      <c r="D71461" s="3">
        <f>_xll.SNL.Clients.Office.Excel.Functions.SPG(B71461, "IQ_PE", "LTM", A71461)</f>
        <v>29.595960000000002</v>
      </c>
      <c r="E71461" s="3">
        <f>_xll.SNL.Clients.Office.Excel.Functions.SPG(B71461, "IQ_PE_NORM", "LTM", A71461)</f>
        <v>42.279941999999998</v>
      </c>
    </row>
    <row r="71462" spans="1:5" x14ac:dyDescent="0.25">
      <c r="A71462" s="1">
        <v>45048</v>
      </c>
      <c r="B71462" t="s">
        <v>47</v>
      </c>
      <c r="C71462" s="3" t="str">
        <f>_xll.SNL.Clients.Office.Excel.Functions.SPG(B71462, "SP_PRICE_CLOSE", A71462)</f>
        <v>NA</v>
      </c>
      <c r="D71462" s="3" t="str">
        <f>_xll.SNL.Clients.Office.Excel.Functions.SPG(B71462, "IQ_PE", "LTM", A71462)</f>
        <v>NA</v>
      </c>
      <c r="E71462" s="3" t="str">
        <f>_xll.SNL.Clients.Office.Excel.Functions.SPG(B71462, "IQ_PE_NORM", "LTM", A71462)</f>
        <v>NA</v>
      </c>
    </row>
    <row r="71463" spans="1:5" x14ac:dyDescent="0.25">
      <c r="A71463" s="1">
        <v>45048</v>
      </c>
      <c r="B71463" t="s">
        <v>48</v>
      </c>
      <c r="C71463" s="3" t="str">
        <f>_xll.SNL.Clients.Office.Excel.Functions.SPG(B71463, "SP_PRICE_CLOSE", A71463)</f>
        <v>NA</v>
      </c>
      <c r="D71463" s="3" t="str">
        <f>_xll.SNL.Clients.Office.Excel.Functions.SPG(B71463, "IQ_PE", "LTM", A71463)</f>
        <v>NA</v>
      </c>
      <c r="E71463" s="3" t="str">
        <f>_xll.SNL.Clients.Office.Excel.Functions.SPG(B71463, "IQ_PE_NORM", "LTM", A71463)</f>
        <v>NA</v>
      </c>
    </row>
    <row r="71464" spans="1:5" x14ac:dyDescent="0.25">
      <c r="A71464" s="1">
        <v>45048</v>
      </c>
      <c r="B71464" t="s">
        <v>49</v>
      </c>
      <c r="C71464" s="3" t="str">
        <f>_xll.SNL.Clients.Office.Excel.Functions.SPG(B71464, "SP_PRICE_CLOSE", A71464)</f>
        <v>NA</v>
      </c>
      <c r="D71464" s="3" t="str">
        <f>_xll.SNL.Clients.Office.Excel.Functions.SPG(B71464, "IQ_PE", "LTM", A71464)</f>
        <v>NA</v>
      </c>
      <c r="E71464" s="3" t="str">
        <f>_xll.SNL.Clients.Office.Excel.Functions.SPG(B71464, "IQ_PE_NORM", "LTM", A71464)</f>
        <v>NA</v>
      </c>
    </row>
    <row r="71465" spans="1:5" x14ac:dyDescent="0.25">
      <c r="A71465" s="1">
        <v>45048</v>
      </c>
      <c r="B71465" t="s">
        <v>50</v>
      </c>
      <c r="C71465" s="3" t="str">
        <f>_xll.SNL.Clients.Office.Excel.Functions.SPG(B71465, "SP_PRICE_CLOSE", A71465)</f>
        <v>NA</v>
      </c>
      <c r="D71465" s="3" t="str">
        <f>_xll.SNL.Clients.Office.Excel.Functions.SPG(B71465, "IQ_PE", "LTM", A71465)</f>
        <v>NA</v>
      </c>
      <c r="E71465" s="3" t="str">
        <f>_xll.SNL.Clients.Office.Excel.Functions.SPG(B71465, "IQ_PE_NORM", "LTM", A71465)</f>
        <v>NA</v>
      </c>
    </row>
    <row r="71466" spans="1:5" x14ac:dyDescent="0.25">
      <c r="A71466" s="1">
        <v>45048</v>
      </c>
      <c r="B71466" t="s">
        <v>51</v>
      </c>
      <c r="C71466" s="3">
        <f>_xll.SNL.Clients.Office.Excel.Functions.SPG(B71466, "SP_PRICE_CLOSE", A71466)</f>
        <v>21.304962269685095</v>
      </c>
      <c r="D71466" s="3">
        <f>_xll.SNL.Clients.Office.Excel.Functions.SPG(B71466, "IQ_PE", "LTM", A71466)</f>
        <v>82.797927000000001</v>
      </c>
      <c r="E71466" s="3">
        <f>_xll.SNL.Clients.Office.Excel.Functions.SPG(B71466, "IQ_PE_NORM", "LTM", A71466)</f>
        <v>88.092613</v>
      </c>
    </row>
    <row r="71467" spans="1:5" x14ac:dyDescent="0.25">
      <c r="A71467" s="1">
        <v>45048</v>
      </c>
      <c r="B71467" t="s">
        <v>52</v>
      </c>
      <c r="C71467" s="3">
        <f>_xll.SNL.Clients.Office.Excel.Functions.SPG(B71467, "SP_PRICE_CLOSE", A71467)</f>
        <v>18.931818787830306</v>
      </c>
      <c r="D71467" s="3">
        <f>_xll.SNL.Clients.Office.Excel.Functions.SPG(B71467, "IQ_PE", "LTM", A71467)</f>
        <v>15.298427</v>
      </c>
      <c r="E71467" s="3">
        <f>_xll.SNL.Clients.Office.Excel.Functions.SPG(B71467, "IQ_PE_NORM", "LTM", A71467)</f>
        <v>22.306000999999998</v>
      </c>
    </row>
    <row r="71468" spans="1:5" x14ac:dyDescent="0.25">
      <c r="A71468" s="1">
        <v>45048</v>
      </c>
      <c r="B71468" t="s">
        <v>53</v>
      </c>
      <c r="C71468" s="3" t="str">
        <f>_xll.SNL.Clients.Office.Excel.Functions.SPG(B71468, "SP_PRICE_CLOSE", A71468)</f>
        <v>NA</v>
      </c>
      <c r="D71468" s="3" t="str">
        <f>_xll.SNL.Clients.Office.Excel.Functions.SPG(B71468, "IQ_PE", "LTM", A71468)</f>
        <v>NA</v>
      </c>
      <c r="E71468" s="3" t="str">
        <f>_xll.SNL.Clients.Office.Excel.Functions.SPG(B71468, "IQ_PE_NORM", "LTM", A71468)</f>
        <v>NA</v>
      </c>
    </row>
    <row r="71469" spans="1:5" x14ac:dyDescent="0.25">
      <c r="A71469" s="1">
        <v>45048</v>
      </c>
      <c r="B71469" t="s">
        <v>54</v>
      </c>
      <c r="C71469" s="3">
        <f>_xll.SNL.Clients.Office.Excel.Functions.SPG(B71469, "SP_PRICE_CLOSE", A71469)</f>
        <v>2.3438124950004</v>
      </c>
      <c r="D71469" s="3">
        <f>_xll.SNL.Clients.Office.Excel.Functions.SPG(B71469, "IQ_PE", "LTM", A71469)</f>
        <v>17.721774</v>
      </c>
      <c r="E71469" s="3">
        <f>_xll.SNL.Clients.Office.Excel.Functions.SPG(B71469, "IQ_PE_NORM", "LTM", A71469)</f>
        <v>30</v>
      </c>
    </row>
    <row r="71470" spans="1:5" x14ac:dyDescent="0.25">
      <c r="A71470" s="1">
        <v>45048</v>
      </c>
      <c r="B71470" t="s">
        <v>55</v>
      </c>
      <c r="C71470" s="3" t="str">
        <f>_xll.SNL.Clients.Office.Excel.Functions.SPG(B71470, "SP_PRICE_CLOSE", A71470)</f>
        <v>NA</v>
      </c>
      <c r="D71470" s="3" t="str">
        <f>_xll.SNL.Clients.Office.Excel.Functions.SPG(B71470, "IQ_PE", "LTM", A71470)</f>
        <v>NA</v>
      </c>
      <c r="E71470" s="3" t="str">
        <f>_xll.SNL.Clients.Office.Excel.Functions.SPG(B71470, "IQ_PE_NORM", "LTM", A71470)</f>
        <v>NA</v>
      </c>
    </row>
    <row r="71471" spans="1:5" x14ac:dyDescent="0.25">
      <c r="A71471" s="1">
        <v>45048</v>
      </c>
      <c r="B71471" t="s">
        <v>56</v>
      </c>
      <c r="C71471" s="3" t="str">
        <f>_xll.SNL.Clients.Office.Excel.Functions.SPG(B71471, "SP_PRICE_CLOSE", A71471)</f>
        <v>NA</v>
      </c>
      <c r="D71471" s="3" t="str">
        <f>_xll.SNL.Clients.Office.Excel.Functions.SPG(B71471, "IQ_PE", "LTM", A71471)</f>
        <v>NA</v>
      </c>
      <c r="E71471" s="3" t="str">
        <f>_xll.SNL.Clients.Office.Excel.Functions.SPG(B71471, "IQ_PE_NORM", "LTM", A71471)</f>
        <v>NA</v>
      </c>
    </row>
    <row r="71472" spans="1:5" x14ac:dyDescent="0.25">
      <c r="A71472" s="1">
        <v>45048</v>
      </c>
      <c r="B71472" t="s">
        <v>57</v>
      </c>
      <c r="C71472" s="3">
        <f>_xll.SNL.Clients.Office.Excel.Functions.SPG(B71472, "SP_PRICE_CLOSE", A71472)</f>
        <v>10.37250353305069</v>
      </c>
      <c r="D71472" s="3">
        <f>_xll.SNL.Clients.Office.Excel.Functions.SPG(B71472, "IQ_PE", "LTM", A71472)</f>
        <v>22.616278999999999</v>
      </c>
      <c r="E71472" s="3">
        <f>_xll.SNL.Clients.Office.Excel.Functions.SPG(B71472, "IQ_PE_NORM", "LTM", A71472)</f>
        <v>37.914230000000003</v>
      </c>
    </row>
    <row r="71473" spans="1:5" x14ac:dyDescent="0.25">
      <c r="A71473" s="1">
        <v>45048</v>
      </c>
      <c r="B71473" t="s">
        <v>58</v>
      </c>
      <c r="C71473" s="3">
        <f>_xll.SNL.Clients.Office.Excel.Functions.SPG(B71473, "SP_PRICE_CLOSE", A71473)</f>
        <v>0.5914193531184172</v>
      </c>
      <c r="D71473" s="3">
        <f>_xll.SNL.Clients.Office.Excel.Functions.SPG(B71473, "IQ_PE", "LTM", A71473)</f>
        <v>17.193798000000001</v>
      </c>
      <c r="E71473" s="3">
        <f>_xll.SNL.Clients.Office.Excel.Functions.SPG(B71473, "IQ_PE_NORM", "LTM", A71473)</f>
        <v>22.632653000000001</v>
      </c>
    </row>
    <row r="71474" spans="1:5" x14ac:dyDescent="0.25">
      <c r="A71474" s="1">
        <v>45048</v>
      </c>
      <c r="B71474" t="s">
        <v>59</v>
      </c>
      <c r="C71474" s="3">
        <f>_xll.SNL.Clients.Office.Excel.Functions.SPG(B71474, "SP_PRICE_CLOSE", A71474)</f>
        <v>2.9597632189424847</v>
      </c>
      <c r="D71474" s="3" t="str">
        <f>_xll.SNL.Clients.Office.Excel.Functions.SPG(B71474, "IQ_PE", "LTM", A71474)</f>
        <v>NM</v>
      </c>
      <c r="E71474" s="3" t="str">
        <f>_xll.SNL.Clients.Office.Excel.Functions.SPG(B71474, "IQ_PE_NORM", "LTM", A71474)</f>
        <v>NM</v>
      </c>
    </row>
    <row r="71475" spans="1:5" x14ac:dyDescent="0.25">
      <c r="A71475" s="1">
        <v>45048</v>
      </c>
      <c r="B71475" t="s">
        <v>60</v>
      </c>
      <c r="C71475" s="3">
        <f>_xll.SNL.Clients.Office.Excel.Functions.SPG(B71475, "SP_PRICE_CLOSE", A71475)</f>
        <v>4.1146334959869879</v>
      </c>
      <c r="D71475" s="3">
        <f>_xll.SNL.Clients.Office.Excel.Functions.SPG(B71475, "IQ_PE", "LTM", A71475)</f>
        <v>19.508357</v>
      </c>
      <c r="E71475" s="3">
        <f>_xll.SNL.Clients.Office.Excel.Functions.SPG(B71475, "IQ_PE_NORM", "LTM", A71475)</f>
        <v>27.072123000000001</v>
      </c>
    </row>
    <row r="71476" spans="1:5" x14ac:dyDescent="0.25">
      <c r="A71476" s="1">
        <v>45048</v>
      </c>
      <c r="B71476" t="s">
        <v>61</v>
      </c>
      <c r="C71476" s="3">
        <f>_xll.SNL.Clients.Office.Excel.Functions.SPG(B71476, "SP_PRICE_CLOSE", A71476)</f>
        <v>7.1594272458203347</v>
      </c>
      <c r="D71476" s="3" t="str">
        <f>_xll.SNL.Clients.Office.Excel.Functions.SPG(B71476, "IQ_PE", "LTM", A71476)</f>
        <v>NM</v>
      </c>
      <c r="E71476" s="3" t="str">
        <f>_xll.SNL.Clients.Office.Excel.Functions.SPG(B71476, "IQ_PE_NORM", "LTM", A71476)</f>
        <v>NM</v>
      </c>
    </row>
    <row r="71477" spans="1:5" x14ac:dyDescent="0.25">
      <c r="A71477" s="1">
        <v>45048</v>
      </c>
      <c r="B71477" t="s">
        <v>62</v>
      </c>
      <c r="C71477" s="3">
        <f>_xll.SNL.Clients.Office.Excel.Functions.SPG(B71477, "SP_PRICE_CLOSE", A71477)</f>
        <v>1.5758739300855933</v>
      </c>
      <c r="D71477" s="3">
        <f>_xll.SNL.Clients.Office.Excel.Functions.SPG(B71477, "IQ_PE", "LTM", A71477)</f>
        <v>24.522822000000001</v>
      </c>
      <c r="E71477" s="3">
        <f>_xll.SNL.Clients.Office.Excel.Functions.SPG(B71477, "IQ_PE_NORM", "LTM", A71477)</f>
        <v>33.771428999999998</v>
      </c>
    </row>
    <row r="71478" spans="1:5" x14ac:dyDescent="0.25">
      <c r="A71478" s="1">
        <v>45048</v>
      </c>
      <c r="B71478" t="s">
        <v>63</v>
      </c>
      <c r="C71478" s="3">
        <f>_xll.SNL.Clients.Office.Excel.Functions.SPG(B71478, "SP_PRICE_CLOSE", A71478)</f>
        <v>5.4595632349412053</v>
      </c>
      <c r="D71478" s="3">
        <f>_xll.SNL.Clients.Office.Excel.Functions.SPG(B71478, "IQ_PE", "LTM", A71478)</f>
        <v>13.338761999999999</v>
      </c>
      <c r="E71478" s="3">
        <f>_xll.SNL.Clients.Office.Excel.Functions.SPG(B71478, "IQ_PE_NORM", "LTM", A71478)</f>
        <v>18.007916000000002</v>
      </c>
    </row>
    <row r="71479" spans="1:5" x14ac:dyDescent="0.25">
      <c r="A71479" s="1">
        <v>45048</v>
      </c>
      <c r="B71479" t="s">
        <v>64</v>
      </c>
      <c r="C71479" s="3">
        <f>_xll.SNL.Clients.Office.Excel.Functions.SPG(B71479, "SP_PRICE_CLOSE", A71479)</f>
        <v>2.1864917473268806</v>
      </c>
      <c r="D71479" s="3" t="str">
        <f>_xll.SNL.Clients.Office.Excel.Functions.SPG(B71479, "IQ_PE", "LTM", A71479)</f>
        <v>NA</v>
      </c>
      <c r="E71479" s="3" t="str">
        <f>_xll.SNL.Clients.Office.Excel.Functions.SPG(B71479, "IQ_PE_NORM", "LTM", A71479)</f>
        <v>NA</v>
      </c>
    </row>
    <row r="71480" spans="1:5" x14ac:dyDescent="0.25">
      <c r="A71480" s="1">
        <v>45048</v>
      </c>
      <c r="B71480" t="s">
        <v>65</v>
      </c>
      <c r="C71480" s="3">
        <f>_xll.SNL.Clients.Office.Excel.Functions.SPG(B71480, "SP_PRICE_CLOSE", A71480)</f>
        <v>3.0717542596592273</v>
      </c>
      <c r="D71480" s="3">
        <f>_xll.SNL.Clients.Office.Excel.Functions.SPG(B71480, "IQ_PE", "LTM", A71480)</f>
        <v>36.923076999999999</v>
      </c>
      <c r="E71480" s="3">
        <f>_xll.SNL.Clients.Office.Excel.Functions.SPG(B71480, "IQ_PE_NORM", "LTM", A71480)</f>
        <v>38.272424999999998</v>
      </c>
    </row>
    <row r="71481" spans="1:5" x14ac:dyDescent="0.25">
      <c r="A71481" s="1">
        <v>45048</v>
      </c>
      <c r="B71481" t="s">
        <v>66</v>
      </c>
      <c r="C71481" s="3">
        <f>_xll.SNL.Clients.Office.Excel.Functions.SPG(B71481, "SP_PRICE_CLOSE", A71481)</f>
        <v>9.5992320614350852</v>
      </c>
      <c r="D71481" s="3">
        <f>_xll.SNL.Clients.Office.Excel.Functions.SPG(B71481, "IQ_PE", "LTM", A71481)</f>
        <v>19.889503000000001</v>
      </c>
      <c r="E71481" s="3">
        <f>_xll.SNL.Clients.Office.Excel.Functions.SPG(B71481, "IQ_PE_NORM", "LTM", A71481)</f>
        <v>28.731045000000002</v>
      </c>
    </row>
    <row r="71482" spans="1:5" x14ac:dyDescent="0.25">
      <c r="A71482" s="1">
        <v>45048</v>
      </c>
      <c r="B71482" t="s">
        <v>67</v>
      </c>
      <c r="C71482" s="3">
        <f>_xll.SNL.Clients.Office.Excel.Functions.SPG(B71482, "SP_PRICE_CLOSE", A71482)</f>
        <v>5.7702050502626463</v>
      </c>
      <c r="D71482" s="3">
        <f>_xll.SNL.Clients.Office.Excel.Functions.SPG(B71482, "IQ_PE", "LTM", A71482)</f>
        <v>17.451612999999998</v>
      </c>
      <c r="E71482" s="3">
        <f>_xll.SNL.Clients.Office.Excel.Functions.SPG(B71482, "IQ_PE_NORM", "LTM", A71482)</f>
        <v>26.815366000000001</v>
      </c>
    </row>
    <row r="71483" spans="1:5" x14ac:dyDescent="0.25">
      <c r="A71483" s="1">
        <v>45048</v>
      </c>
      <c r="B71483" t="s">
        <v>68</v>
      </c>
      <c r="C71483" s="3">
        <f>_xll.SNL.Clients.Office.Excel.Functions.SPG(B71483, "SP_PRICE_CLOSE", A71483)</f>
        <v>0.9172596858917953</v>
      </c>
      <c r="D71483" s="3">
        <f>_xll.SNL.Clients.Office.Excel.Functions.SPG(B71483, "IQ_PE", "LTM", A71483)</f>
        <v>57.333317000000001</v>
      </c>
      <c r="E71483" s="3" t="str">
        <f>_xll.SNL.Clients.Office.Excel.Functions.SPG(B71483, "IQ_PE_NORM", "LTM", A71483)</f>
        <v>NM</v>
      </c>
    </row>
    <row r="71484" spans="1:5" x14ac:dyDescent="0.25">
      <c r="A71484" s="1">
        <v>45048</v>
      </c>
      <c r="B71484" t="s">
        <v>69</v>
      </c>
      <c r="C71484" s="3">
        <f>_xll.SNL.Clients.Office.Excel.Functions.SPG(B71484, "SP_PRICE_CLOSE", A71484)</f>
        <v>9.1859317921232986</v>
      </c>
      <c r="D71484" s="3">
        <f>_xll.SNL.Clients.Office.Excel.Functions.SPG(B71484, "IQ_PE", "LTM", A71484)</f>
        <v>18.521505000000001</v>
      </c>
      <c r="E71484" s="3">
        <f>_xll.SNL.Clients.Office.Excel.Functions.SPG(B71484, "IQ_PE_NORM", "LTM", A71484)</f>
        <v>28.076609999999999</v>
      </c>
    </row>
    <row r="71485" spans="1:5" x14ac:dyDescent="0.25">
      <c r="A71485" s="1">
        <v>45048</v>
      </c>
      <c r="B71485" t="s">
        <v>70</v>
      </c>
      <c r="C71485" s="3">
        <f>_xll.SNL.Clients.Office.Excel.Functions.SPG(B71485, "SP_PRICE_CLOSE", A71485)</f>
        <v>4.4316454683625315</v>
      </c>
      <c r="D71485" s="3">
        <f>_xll.SNL.Clients.Office.Excel.Functions.SPG(B71485, "IQ_PE", "LTM", A71485)</f>
        <v>37.60181</v>
      </c>
      <c r="E71485" s="3">
        <f>_xll.SNL.Clients.Office.Excel.Functions.SPG(B71485, "IQ_PE_NORM", "LTM", A71485)</f>
        <v>36.052061000000002</v>
      </c>
    </row>
    <row r="71486" spans="1:5" x14ac:dyDescent="0.25">
      <c r="A71486" s="1">
        <v>45048</v>
      </c>
      <c r="B71486" t="s">
        <v>71</v>
      </c>
      <c r="C71486" s="3" t="str">
        <f>_xll.SNL.Clients.Office.Excel.Functions.SPG(B71486, "SP_PRICE_CLOSE", A71486)</f>
        <v>NA</v>
      </c>
      <c r="D71486" s="3" t="str">
        <f>_xll.SNL.Clients.Office.Excel.Functions.SPG(B71486, "IQ_PE", "LTM", A71486)</f>
        <v>NA</v>
      </c>
      <c r="E71486" s="3" t="str">
        <f>_xll.SNL.Clients.Office.Excel.Functions.SPG(B71486, "IQ_PE_NORM", "LTM", A71486)</f>
        <v>NA</v>
      </c>
    </row>
    <row r="71487" spans="1:5" x14ac:dyDescent="0.25">
      <c r="A71487" s="1">
        <v>45048</v>
      </c>
      <c r="B71487" t="s">
        <v>72</v>
      </c>
      <c r="C71487" s="3" t="str">
        <f>_xll.SNL.Clients.Office.Excel.Functions.SPG(B71487, "SP_PRICE_CLOSE", A71487)</f>
        <v>NA</v>
      </c>
      <c r="D71487" s="3" t="str">
        <f>_xll.SNL.Clients.Office.Excel.Functions.SPG(B71487, "IQ_PE", "LTM", A71487)</f>
        <v>NA</v>
      </c>
      <c r="E71487" s="3" t="str">
        <f>_xll.SNL.Clients.Office.Excel.Functions.SPG(B71487, "IQ_PE_NORM", "LTM", A71487)</f>
        <v>NA</v>
      </c>
    </row>
    <row r="71488" spans="1:5" x14ac:dyDescent="0.25">
      <c r="A71488" s="1">
        <v>45048</v>
      </c>
      <c r="B71488" t="s">
        <v>73</v>
      </c>
      <c r="C71488" s="3" t="str">
        <f>_xll.SNL.Clients.Office.Excel.Functions.SPG(B71488, "SP_PRICE_CLOSE", A71488)</f>
        <v>NA</v>
      </c>
      <c r="D71488" s="3" t="str">
        <f>_xll.SNL.Clients.Office.Excel.Functions.SPG(B71488, "IQ_PE", "LTM", A71488)</f>
        <v>NA</v>
      </c>
      <c r="E71488" s="3" t="str">
        <f>_xll.SNL.Clients.Office.Excel.Functions.SPG(B71488, "IQ_PE_NORM", "LTM", A71488)</f>
        <v>NA</v>
      </c>
    </row>
    <row r="71489" spans="1:5" x14ac:dyDescent="0.25">
      <c r="A71489" s="1">
        <v>45048</v>
      </c>
      <c r="B71489" t="s">
        <v>74</v>
      </c>
      <c r="C71489" s="3">
        <f>_xll.SNL.Clients.Office.Excel.Functions.SPG(B71489, "SP_PRICE_CLOSE", A71489)</f>
        <v>5.2795776337892972</v>
      </c>
      <c r="D71489" s="3">
        <f>_xll.SNL.Clients.Office.Excel.Functions.SPG(B71489, "IQ_PE", "LTM", A71489)</f>
        <v>11.715976</v>
      </c>
      <c r="E71489" s="3">
        <f>_xll.SNL.Clients.Office.Excel.Functions.SPG(B71489, "IQ_PE_NORM", "LTM", A71489)</f>
        <v>17.741935000000002</v>
      </c>
    </row>
    <row r="71490" spans="1:5" x14ac:dyDescent="0.25">
      <c r="A71490" s="1">
        <v>45048</v>
      </c>
      <c r="B71490" t="s">
        <v>75</v>
      </c>
      <c r="C71490" s="3" t="str">
        <f>_xll.SNL.Clients.Office.Excel.Functions.SPG(B71490, "SP_PRICE_CLOSE", A71490)</f>
        <v>NA</v>
      </c>
      <c r="D71490" s="3" t="str">
        <f>_xll.SNL.Clients.Office.Excel.Functions.SPG(B71490, "IQ_PE", "LTM", A71490)</f>
        <v>NA</v>
      </c>
      <c r="E71490" s="3" t="str">
        <f>_xll.SNL.Clients.Office.Excel.Functions.SPG(B71490, "IQ_PE_NORM", "LTM", A71490)</f>
        <v>NA</v>
      </c>
    </row>
    <row r="71491" spans="1:5" x14ac:dyDescent="0.25">
      <c r="A71491" s="1">
        <v>45048</v>
      </c>
      <c r="B71491" t="s">
        <v>76</v>
      </c>
      <c r="C71491" s="3">
        <f>_xll.SNL.Clients.Office.Excel.Functions.SPG(B71491, "SP_PRICE_CLOSE", A71491)</f>
        <v>15.278777697784177</v>
      </c>
      <c r="D71491" s="3" t="str">
        <f>_xll.SNL.Clients.Office.Excel.Functions.SPG(B71491, "IQ_PE", "LTM", A71491)</f>
        <v>NA</v>
      </c>
      <c r="E71491" s="3" t="str">
        <f>_xll.SNL.Clients.Office.Excel.Functions.SPG(B71491, "IQ_PE_NORM", "LTM", A71491)</f>
        <v>NA</v>
      </c>
    </row>
    <row r="71492" spans="1:5" x14ac:dyDescent="0.25">
      <c r="A71492" s="1">
        <v>45048</v>
      </c>
      <c r="B71492" t="s">
        <v>77</v>
      </c>
      <c r="C71492" s="3">
        <f>_xll.SNL.Clients.Office.Excel.Functions.SPG(B71492, "SP_PRICE_CLOSE", A71492)</f>
        <v>18.078553715702743</v>
      </c>
      <c r="D71492" s="3">
        <f>_xll.SNL.Clients.Office.Excel.Functions.SPG(B71492, "IQ_PE", "LTM", A71492)</f>
        <v>11.435318000000001</v>
      </c>
      <c r="E71492" s="3">
        <f>_xll.SNL.Clients.Office.Excel.Functions.SPG(B71492, "IQ_PE_NORM", "LTM", A71492)</f>
        <v>24.618735999999998</v>
      </c>
    </row>
    <row r="71493" spans="1:5" x14ac:dyDescent="0.25">
      <c r="A71493" s="1">
        <v>45048</v>
      </c>
      <c r="B71493" t="s">
        <v>78</v>
      </c>
      <c r="C71493" s="3">
        <f>_xll.SNL.Clients.Office.Excel.Functions.SPG(B71493, "SP_PRICE_CLOSE", A71493)</f>
        <v>18.131882782710719</v>
      </c>
      <c r="D71493" s="3">
        <f>_xll.SNL.Clients.Office.Excel.Functions.SPG(B71493, "IQ_PE", "LTM", A71493)</f>
        <v>58.620690000000003</v>
      </c>
      <c r="E71493" s="3">
        <f>_xll.SNL.Clients.Office.Excel.Functions.SPG(B71493, "IQ_PE_NORM", "LTM", A71493)</f>
        <v>93.793103000000002</v>
      </c>
    </row>
    <row r="71494" spans="1:5" x14ac:dyDescent="0.25">
      <c r="A71494" s="1">
        <v>45048</v>
      </c>
      <c r="B71494" t="s">
        <v>79</v>
      </c>
      <c r="C71494" s="3" t="str">
        <f>_xll.SNL.Clients.Office.Excel.Functions.SPG(B71494, "SP_PRICE_CLOSE", A71494)</f>
        <v>NA</v>
      </c>
      <c r="D71494" s="3" t="str">
        <f>_xll.SNL.Clients.Office.Excel.Functions.SPG(B71494, "IQ_PE", "LTM", A71494)</f>
        <v>NA</v>
      </c>
      <c r="E71494" s="3" t="str">
        <f>_xll.SNL.Clients.Office.Excel.Functions.SPG(B71494, "IQ_PE_NORM", "LTM", A71494)</f>
        <v>NA</v>
      </c>
    </row>
    <row r="71495" spans="1:5" x14ac:dyDescent="0.25">
      <c r="A71495" s="1">
        <v>45048</v>
      </c>
      <c r="B71495" t="s">
        <v>80</v>
      </c>
      <c r="C71495" s="3">
        <f>_xll.SNL.Clients.Office.Excel.Functions.SPG(B71495, "SP_PRICE_CLOSE", A71495)</f>
        <v>4.5116390688744907</v>
      </c>
      <c r="D71495" s="3" t="str">
        <f>_xll.SNL.Clients.Office.Excel.Functions.SPG(B71495, "IQ_PE", "LTM", A71495)</f>
        <v>NM</v>
      </c>
      <c r="E71495" s="3" t="str">
        <f>_xll.SNL.Clients.Office.Excel.Functions.SPG(B71495, "IQ_PE_NORM", "LTM", A71495)</f>
        <v>NM</v>
      </c>
    </row>
    <row r="71496" spans="1:5" x14ac:dyDescent="0.25">
      <c r="A71496" s="1">
        <v>45048</v>
      </c>
      <c r="B71496" t="s">
        <v>81</v>
      </c>
      <c r="C71496" s="3">
        <f>_xll.SNL.Clients.Office.Excel.Functions.SPG(B71496, "SP_PRICE_CLOSE", A71496)</f>
        <v>0.71194304455643553</v>
      </c>
      <c r="D71496" s="3" t="str">
        <f>_xll.SNL.Clients.Office.Excel.Functions.SPG(B71496, "IQ_PE", "LTM", A71496)</f>
        <v>NM</v>
      </c>
      <c r="E71496" s="3" t="str">
        <f>_xll.SNL.Clients.Office.Excel.Functions.SPG(B71496, "IQ_PE_NORM", "LTM", A71496)</f>
        <v>NM</v>
      </c>
    </row>
    <row r="71497" spans="1:5" x14ac:dyDescent="0.25">
      <c r="A71497" s="1">
        <v>45048</v>
      </c>
      <c r="B71497" t="s">
        <v>82</v>
      </c>
      <c r="C71497" s="3">
        <f>_xll.SNL.Clients.Office.Excel.Functions.SPG(B71497, "SP_PRICE_CLOSE", A71497)</f>
        <v>1.8585179852278484</v>
      </c>
      <c r="D71497" s="3">
        <f>_xll.SNL.Clients.Office.Excel.Functions.SPG(B71497, "IQ_PE", "LTM", A71497)</f>
        <v>32.418604999999999</v>
      </c>
      <c r="E71497" s="3">
        <f>_xll.SNL.Clients.Office.Excel.Functions.SPG(B71497, "IQ_PE_NORM", "LTM", A71497)</f>
        <v>44.679487000000002</v>
      </c>
    </row>
    <row r="71498" spans="1:5" x14ac:dyDescent="0.25">
      <c r="A71498" s="1">
        <v>45048</v>
      </c>
      <c r="B71498" t="s">
        <v>83</v>
      </c>
      <c r="C71498" s="3">
        <f>_xll.SNL.Clients.Office.Excel.Functions.SPG(B71498, "SP_PRICE_CLOSE", A71498)</f>
        <v>39.196864250859932</v>
      </c>
      <c r="D71498" s="3">
        <f>_xll.SNL.Clients.Office.Excel.Functions.SPG(B71498, "IQ_PE", "LTM", A71498)</f>
        <v>11.348722</v>
      </c>
      <c r="E71498" s="3">
        <f>_xll.SNL.Clients.Office.Excel.Functions.SPG(B71498, "IQ_PE_NORM", "LTM", A71498)</f>
        <v>17.581629</v>
      </c>
    </row>
    <row r="71499" spans="1:5" x14ac:dyDescent="0.25">
      <c r="A71499" s="1">
        <v>45048</v>
      </c>
      <c r="B71499" t="s">
        <v>84</v>
      </c>
      <c r="C71499" s="3" t="str">
        <f>_xll.SNL.Clients.Office.Excel.Functions.SPG(B71499, "SP_PRICE_CLOSE", A71499)</f>
        <v>NA</v>
      </c>
      <c r="D71499" s="3" t="str">
        <f>_xll.SNL.Clients.Office.Excel.Functions.SPG(B71499, "IQ_PE", "LTM", A71499)</f>
        <v>NA</v>
      </c>
      <c r="E71499" s="3" t="str">
        <f>_xll.SNL.Clients.Office.Excel.Functions.SPG(B71499, "IQ_PE_NORM", "LTM", A71499)</f>
        <v>NA</v>
      </c>
    </row>
    <row r="71500" spans="1:5" x14ac:dyDescent="0.25">
      <c r="A71500" s="1">
        <v>45048</v>
      </c>
      <c r="B71500" t="s">
        <v>85</v>
      </c>
      <c r="C71500" s="3">
        <f>_xll.SNL.Clients.Office.Excel.Functions.SPG(B71500, "SP_PRICE_CLOSE", A71500)</f>
        <v>1.8078553715702745</v>
      </c>
      <c r="D71500" s="3">
        <f>_xll.SNL.Clients.Office.Excel.Functions.SPG(B71500, "IQ_PE", "LTM", A71500)</f>
        <v>50.977443999999998</v>
      </c>
      <c r="E71500" s="3">
        <f>_xll.SNL.Clients.Office.Excel.Functions.SPG(B71500, "IQ_PE_NORM", "LTM", A71500)</f>
        <v>99.705882000000003</v>
      </c>
    </row>
    <row r="71501" spans="1:5" x14ac:dyDescent="0.25">
      <c r="A71501" s="1">
        <v>45048</v>
      </c>
      <c r="B71501" t="s">
        <v>86</v>
      </c>
      <c r="C71501" s="3">
        <f>_xll.SNL.Clients.Office.Excel.Functions.SPG(B71501, "SP_PRICE_CLOSE", A71501)</f>
        <v>8.7672986161107129</v>
      </c>
      <c r="D71501" s="3">
        <f>_xll.SNL.Clients.Office.Excel.Functions.SPG(B71501, "IQ_PE", "LTM", A71501)</f>
        <v>19.027778000000001</v>
      </c>
      <c r="E71501" s="3">
        <f>_xll.SNL.Clients.Office.Excel.Functions.SPG(B71501, "IQ_PE_NORM", "LTM", A71501)</f>
        <v>27.308969999999999</v>
      </c>
    </row>
    <row r="71502" spans="1:5" x14ac:dyDescent="0.25">
      <c r="A71502" s="1">
        <v>45048</v>
      </c>
      <c r="B71502" t="s">
        <v>87</v>
      </c>
      <c r="C71502" s="3">
        <f>_xll.SNL.Clients.Office.Excel.Functions.SPG(B71502, "SP_PRICE_CLOSE", A71502)</f>
        <v>4.1468682505399572</v>
      </c>
      <c r="D71502" s="3">
        <f>_xll.SNL.Clients.Office.Excel.Functions.SPG(B71502, "IQ_PE", "LTM", A71502)</f>
        <v>15.443892999999999</v>
      </c>
      <c r="E71502" s="3">
        <f>_xll.SNL.Clients.Office.Excel.Functions.SPG(B71502, "IQ_PE_NORM", "LTM", A71502)</f>
        <v>19.661187999999999</v>
      </c>
    </row>
    <row r="71503" spans="1:5" x14ac:dyDescent="0.25">
      <c r="A71503" s="1">
        <v>45048</v>
      </c>
      <c r="B71503" t="s">
        <v>88</v>
      </c>
      <c r="C71503" s="3">
        <f>_xll.SNL.Clients.Office.Excel.Functions.SPG(B71503, "SP_PRICE_CLOSE", A71503)</f>
        <v>5.0138546249633364</v>
      </c>
      <c r="D71503" s="3">
        <f>_xll.SNL.Clients.Office.Excel.Functions.SPG(B71503, "IQ_PE", "LTM", A71503)</f>
        <v>13.96988</v>
      </c>
      <c r="E71503" s="3">
        <f>_xll.SNL.Clients.Office.Excel.Functions.SPG(B71503, "IQ_PE_NORM", "LTM", A71503)</f>
        <v>18.709909</v>
      </c>
    </row>
    <row r="71504" spans="1:5" x14ac:dyDescent="0.25">
      <c r="A71504" s="1">
        <v>45048</v>
      </c>
      <c r="B71504" t="s">
        <v>89</v>
      </c>
      <c r="C71504" s="3">
        <f>_xll.SNL.Clients.Office.Excel.Functions.SPG(B71504, "SP_PRICE_CLOSE", A71504)</f>
        <v>9.7058901954510297</v>
      </c>
      <c r="D71504" s="3">
        <f>_xll.SNL.Clients.Office.Excel.Functions.SPG(B71504, "IQ_PE", "LTM", A71504)</f>
        <v>24.761904999999999</v>
      </c>
      <c r="E71504" s="3">
        <f>_xll.SNL.Clients.Office.Excel.Functions.SPG(B71504, "IQ_PE_NORM", "LTM", A71504)</f>
        <v>35.067436999999998</v>
      </c>
    </row>
    <row r="71505" spans="1:5" x14ac:dyDescent="0.25">
      <c r="A71505" s="1">
        <v>45048</v>
      </c>
      <c r="B71505" t="s">
        <v>90</v>
      </c>
      <c r="C71505" s="3" t="str">
        <f>_xll.SNL.Clients.Office.Excel.Functions.SPG(B71505, "SP_PRICE_CLOSE", A71505)</f>
        <v>NA</v>
      </c>
      <c r="D71505" s="3" t="str">
        <f>_xll.SNL.Clients.Office.Excel.Functions.SPG(B71505, "IQ_PE", "LTM", A71505)</f>
        <v>NA</v>
      </c>
      <c r="E71505" s="3" t="str">
        <f>_xll.SNL.Clients.Office.Excel.Functions.SPG(B71505, "IQ_PE_NORM", "LTM", A71505)</f>
        <v>NA</v>
      </c>
    </row>
    <row r="71506" spans="1:5" x14ac:dyDescent="0.25">
      <c r="A71506" s="1">
        <v>45048</v>
      </c>
      <c r="B71506" t="s">
        <v>91</v>
      </c>
      <c r="C71506" s="3">
        <f>_xll.SNL.Clients.Office.Excel.Functions.SPG(B71506, "SP_PRICE_CLOSE", A71506)</f>
        <v>0.62981628136415757</v>
      </c>
      <c r="D71506" s="3" t="str">
        <f>_xll.SNL.Clients.Office.Excel.Functions.SPG(B71506, "IQ_PE", "LTM", A71506)</f>
        <v>NM</v>
      </c>
      <c r="E71506" s="3" t="str">
        <f>_xll.SNL.Clients.Office.Excel.Functions.SPG(B71506, "IQ_PE_NORM", "LTM", A71506)</f>
        <v>NM</v>
      </c>
    </row>
    <row r="71507" spans="1:5" x14ac:dyDescent="0.25">
      <c r="A71507" s="1">
        <v>45048</v>
      </c>
      <c r="B71507" t="s">
        <v>92</v>
      </c>
      <c r="C71507" s="3">
        <f>_xll.SNL.Clients.Office.Excel.Functions.SPG(B71507, "SP_PRICE_CLOSE", A71507)</f>
        <v>7.8527051169239792</v>
      </c>
      <c r="D71507" s="3">
        <f>_xll.SNL.Clients.Office.Excel.Functions.SPG(B71507, "IQ_PE", "LTM", A71507)</f>
        <v>10.851141999999999</v>
      </c>
      <c r="E71507" s="3">
        <f>_xll.SNL.Clients.Office.Excel.Functions.SPG(B71507, "IQ_PE_NORM", "LTM", A71507)</f>
        <v>16.610264999999998</v>
      </c>
    </row>
    <row r="71508" spans="1:5" x14ac:dyDescent="0.25">
      <c r="A71508" s="1">
        <v>45048</v>
      </c>
      <c r="B71508" t="s">
        <v>93</v>
      </c>
      <c r="C71508" s="3">
        <f>_xll.SNL.Clients.Office.Excel.Functions.SPG(B71508, "SP_PRICE_CLOSE", A71508)</f>
        <v>9.7992160627149829</v>
      </c>
      <c r="D71508" s="3">
        <f>_xll.SNL.Clients.Office.Excel.Functions.SPG(B71508, "IQ_PE", "LTM", A71508)</f>
        <v>28.643803999999999</v>
      </c>
      <c r="E71508" s="3">
        <f>_xll.SNL.Clients.Office.Excel.Functions.SPG(B71508, "IQ_PE_NORM", "LTM", A71508)</f>
        <v>42.096220000000002</v>
      </c>
    </row>
    <row r="71509" spans="1:5" x14ac:dyDescent="0.25">
      <c r="A71509" s="1">
        <v>45048</v>
      </c>
      <c r="B71509" t="s">
        <v>94</v>
      </c>
      <c r="C71509" s="3">
        <f>_xll.SNL.Clients.Office.Excel.Functions.SPG(B71509, "SP_PRICE_CLOSE", A71509)</f>
        <v>1.9198464122870171</v>
      </c>
      <c r="D71509" s="3">
        <f>_xll.SNL.Clients.Office.Excel.Functions.SPG(B71509, "IQ_PE", "LTM", A71509)</f>
        <v>69.230768999999995</v>
      </c>
      <c r="E71509" s="3">
        <f>_xll.SNL.Clients.Office.Excel.Functions.SPG(B71509, "IQ_PE_NORM", "LTM", A71509)</f>
        <v>146.93877599999999</v>
      </c>
    </row>
    <row r="71510" spans="1:5" x14ac:dyDescent="0.25">
      <c r="A71510" s="1">
        <v>45048</v>
      </c>
      <c r="B71510" t="s">
        <v>95</v>
      </c>
      <c r="C71510" s="3">
        <f>_xll.SNL.Clients.Office.Excel.Functions.SPG(B71510, "SP_PRICE_CLOSE", A71510)</f>
        <v>47.356211503079756</v>
      </c>
      <c r="D71510" s="3">
        <f>_xll.SNL.Clients.Office.Excel.Functions.SPG(B71510, "IQ_PE", "LTM", A71510)</f>
        <v>30.742599999999999</v>
      </c>
      <c r="E71510" s="3">
        <f>_xll.SNL.Clients.Office.Excel.Functions.SPG(B71510, "IQ_PE_NORM", "LTM", A71510)</f>
        <v>41.321545</v>
      </c>
    </row>
    <row r="71511" spans="1:5" x14ac:dyDescent="0.25">
      <c r="A71511" s="1">
        <v>45048</v>
      </c>
      <c r="B71511" t="s">
        <v>96</v>
      </c>
      <c r="C71511" s="3">
        <f>_xll.SNL.Clients.Office.Excel.Functions.SPG(B71511, "SP_PRICE_CLOSE", A71511)</f>
        <v>4.8956083513318935</v>
      </c>
      <c r="D71511" s="3" t="str">
        <f>_xll.SNL.Clients.Office.Excel.Functions.SPG(B71511, "IQ_PE", "LTM", A71511)</f>
        <v>NM</v>
      </c>
      <c r="E71511" s="3" t="str">
        <f>_xll.SNL.Clients.Office.Excel.Functions.SPG(B71511, "IQ_PE_NORM", "LTM", A71511)</f>
        <v>NM</v>
      </c>
    </row>
    <row r="71512" spans="1:5" x14ac:dyDescent="0.25">
      <c r="A71512" s="1">
        <v>45048</v>
      </c>
      <c r="B71512" t="s">
        <v>97</v>
      </c>
      <c r="C71512" s="3">
        <f>_xll.SNL.Clients.Office.Excel.Functions.SPG(B71512, "SP_PRICE_CLOSE", A71512)</f>
        <v>1.226568541183372</v>
      </c>
      <c r="D71512" s="3">
        <f>_xll.SNL.Clients.Office.Excel.Functions.SPG(B71512, "IQ_PE", "LTM", A71512)</f>
        <v>22.660098999999999</v>
      </c>
      <c r="E71512" s="3">
        <f>_xll.SNL.Clients.Office.Excel.Functions.SPG(B71512, "IQ_PE_NORM", "LTM", A71512)</f>
        <v>31.944444000000001</v>
      </c>
    </row>
    <row r="71513" spans="1:5" x14ac:dyDescent="0.25">
      <c r="A71513" s="1">
        <v>45048</v>
      </c>
      <c r="B71513" t="s">
        <v>98</v>
      </c>
      <c r="C71513" s="3">
        <f>_xll.SNL.Clients.Office.Excel.Functions.SPG(B71513, "SP_PRICE_CLOSE", A71513)</f>
        <v>24.878009759219264</v>
      </c>
      <c r="D71513" s="3" t="str">
        <f>_xll.SNL.Clients.Office.Excel.Functions.SPG(B71513, "IQ_PE", "LTM", A71513)</f>
        <v>NA</v>
      </c>
      <c r="E71513" s="3" t="str">
        <f>_xll.SNL.Clients.Office.Excel.Functions.SPG(B71513, "IQ_PE_NORM", "LTM", A71513)</f>
        <v>NA</v>
      </c>
    </row>
    <row r="71514" spans="1:5" x14ac:dyDescent="0.25">
      <c r="A71514" s="1">
        <v>45048</v>
      </c>
      <c r="B71514" t="s">
        <v>99</v>
      </c>
      <c r="C71514" s="3">
        <f>_xll.SNL.Clients.Office.Excel.Functions.SPG(B71514, "SP_PRICE_CLOSE", A71514)</f>
        <v>4.9862677652454472</v>
      </c>
      <c r="D71514" s="3">
        <f>_xll.SNL.Clients.Office.Excel.Functions.SPG(B71514, "IQ_PE", "LTM", A71514)</f>
        <v>119.10827999999999</v>
      </c>
      <c r="E71514" s="3">
        <f>_xll.SNL.Clients.Office.Excel.Functions.SPG(B71514, "IQ_PE_NORM", "LTM", A71514)</f>
        <v>75.708501999999996</v>
      </c>
    </row>
    <row r="71515" spans="1:5" x14ac:dyDescent="0.25">
      <c r="A71515" s="1">
        <v>45048</v>
      </c>
      <c r="B71515" t="s">
        <v>100</v>
      </c>
      <c r="C71515" s="3">
        <f>_xll.SNL.Clients.Office.Excel.Functions.SPG(B71515, "SP_PRICE_CLOSE", A71515)</f>
        <v>6.1328427059168602</v>
      </c>
      <c r="D71515" s="3">
        <f>_xll.SNL.Clients.Office.Excel.Functions.SPG(B71515, "IQ_PE", "LTM", A71515)</f>
        <v>27.980535</v>
      </c>
      <c r="E71515" s="3">
        <f>_xll.SNL.Clients.Office.Excel.Functions.SPG(B71515, "IQ_PE_NORM", "LTM", A71515)</f>
        <v>42.990653999999999</v>
      </c>
    </row>
    <row r="71516" spans="1:5" x14ac:dyDescent="0.25">
      <c r="A71516" s="1">
        <v>45048</v>
      </c>
      <c r="B71516" t="s">
        <v>101</v>
      </c>
      <c r="C71516" s="3" t="str">
        <f>_xll.SNL.Clients.Office.Excel.Functions.SPG(B71516, "SP_PRICE_CLOSE", A71516)</f>
        <v>NA</v>
      </c>
      <c r="D71516" s="3" t="str">
        <f>_xll.SNL.Clients.Office.Excel.Functions.SPG(B71516, "IQ_PE", "LTM", A71516)</f>
        <v>NA</v>
      </c>
      <c r="E71516" s="3" t="str">
        <f>_xll.SNL.Clients.Office.Excel.Functions.SPG(B71516, "IQ_PE_NORM", "LTM", A71516)</f>
        <v>NA</v>
      </c>
    </row>
    <row r="71517" spans="1:5" x14ac:dyDescent="0.25">
      <c r="A71517" s="1">
        <v>45048</v>
      </c>
      <c r="B71517" t="s">
        <v>102</v>
      </c>
      <c r="C71517" s="3">
        <f>_xll.SNL.Clients.Office.Excel.Functions.SPG(B71517, "SP_PRICE_CLOSE", A71517)</f>
        <v>44.156467482601393</v>
      </c>
      <c r="D71517" s="3">
        <f>_xll.SNL.Clients.Office.Excel.Functions.SPG(B71517, "IQ_PE", "LTM", A71517)</f>
        <v>54.295082000000001</v>
      </c>
      <c r="E71517" s="3">
        <f>_xll.SNL.Clients.Office.Excel.Functions.SPG(B71517, "IQ_PE_NORM", "LTM", A71517)</f>
        <v>80.977995000000007</v>
      </c>
    </row>
    <row r="71518" spans="1:5" x14ac:dyDescent="0.25">
      <c r="A71518" s="1">
        <v>45048</v>
      </c>
      <c r="B71518" t="s">
        <v>103</v>
      </c>
      <c r="C71518" s="3">
        <f>_xll.SNL.Clients.Office.Excel.Functions.SPG(B71518, "SP_PRICE_CLOSE", A71518)</f>
        <v>4.223662107031438</v>
      </c>
      <c r="D71518" s="3" t="str">
        <f>_xll.SNL.Clients.Office.Excel.Functions.SPG(B71518, "IQ_PE", "LTM", A71518)</f>
        <v>NA</v>
      </c>
      <c r="E71518" s="3" t="str">
        <f>_xll.SNL.Clients.Office.Excel.Functions.SPG(B71518, "IQ_PE_NORM", "LTM", A71518)</f>
        <v>NA</v>
      </c>
    </row>
    <row r="71519" spans="1:5" x14ac:dyDescent="0.25">
      <c r="A71519" s="1">
        <v>45048</v>
      </c>
      <c r="B71519" t="s">
        <v>104</v>
      </c>
      <c r="C71519" s="3" t="str">
        <f>_xll.SNL.Clients.Office.Excel.Functions.SPG(B71519, "SP_PRICE_CLOSE", A71519)</f>
        <v>NA</v>
      </c>
      <c r="D71519" s="3" t="str">
        <f>_xll.SNL.Clients.Office.Excel.Functions.SPG(B71519, "IQ_PE", "LTM", A71519)</f>
        <v>NA</v>
      </c>
      <c r="E71519" s="3" t="str">
        <f>_xll.SNL.Clients.Office.Excel.Functions.SPG(B71519, "IQ_PE_NORM", "LTM", A71519)</f>
        <v>NA</v>
      </c>
    </row>
    <row r="71520" spans="1:5" x14ac:dyDescent="0.25">
      <c r="A71520" s="1">
        <v>45048</v>
      </c>
      <c r="B71520" t="s">
        <v>105</v>
      </c>
      <c r="C71520" s="3">
        <f>_xll.SNL.Clients.Office.Excel.Functions.SPG(B71520, "SP_PRICE_CLOSE", A71520)</f>
        <v>6.4264902104947841E-2</v>
      </c>
      <c r="D71520" s="3">
        <f>_xll.SNL.Clients.Office.Excel.Functions.SPG(B71520, "IQ_PE", "LTM", A71520)</f>
        <v>4.72</v>
      </c>
      <c r="E71520" s="3">
        <f>_xll.SNL.Clients.Office.Excel.Functions.SPG(B71520, "IQ_PE_NORM", "LTM", A71520)</f>
        <v>6.0512819999999996</v>
      </c>
    </row>
    <row r="71521" spans="1:5" x14ac:dyDescent="0.25">
      <c r="A71521" s="1">
        <v>45048</v>
      </c>
      <c r="B71521" t="s">
        <v>106</v>
      </c>
      <c r="C71521" s="3" t="str">
        <f>_xll.SNL.Clients.Office.Excel.Functions.SPG(B71521, "SP_PRICE_CLOSE", A71521)</f>
        <v>NA</v>
      </c>
      <c r="D71521" s="3" t="str">
        <f>_xll.SNL.Clients.Office.Excel.Functions.SPG(B71521, "IQ_PE", "LTM", A71521)</f>
        <v>NA</v>
      </c>
      <c r="E71521" s="3" t="str">
        <f>_xll.SNL.Clients.Office.Excel.Functions.SPG(B71521, "IQ_PE_NORM", "LTM", A71521)</f>
        <v>NA</v>
      </c>
    </row>
    <row r="71522" spans="1:5" x14ac:dyDescent="0.25">
      <c r="A71522" s="1">
        <v>45048</v>
      </c>
      <c r="B71522" t="s">
        <v>107</v>
      </c>
      <c r="C71522" s="3">
        <f>_xll.SNL.Clients.Office.Excel.Functions.SPG(B71522, "SP_PRICE_CLOSE", A71522)</f>
        <v>45.436365090792741</v>
      </c>
      <c r="D71522" s="3" t="str">
        <f>_xll.SNL.Clients.Office.Excel.Functions.SPG(B71522, "IQ_PE", "LTM", A71522)</f>
        <v>NA</v>
      </c>
      <c r="E71522" s="3" t="str">
        <f>_xll.SNL.Clients.Office.Excel.Functions.SPG(B71522, "IQ_PE_NORM", "LTM", A71522)</f>
        <v>NA</v>
      </c>
    </row>
    <row r="71523" spans="1:5" x14ac:dyDescent="0.25">
      <c r="A71523" s="1">
        <v>45048</v>
      </c>
      <c r="B71523" t="s">
        <v>108</v>
      </c>
      <c r="C71523" s="3" t="str">
        <f>_xll.SNL.Clients.Office.Excel.Functions.SPG(B71523, "SP_PRICE_CLOSE", A71523)</f>
        <v>NA</v>
      </c>
      <c r="D71523" s="3" t="str">
        <f>_xll.SNL.Clients.Office.Excel.Functions.SPG(B71523, "IQ_PE", "LTM", A71523)</f>
        <v>NA</v>
      </c>
      <c r="E71523" s="3" t="str">
        <f>_xll.SNL.Clients.Office.Excel.Functions.SPG(B71523, "IQ_PE_NORM", "LTM", A71523)</f>
        <v>NA</v>
      </c>
    </row>
    <row r="71524" spans="1:5" x14ac:dyDescent="0.25">
      <c r="A71524" s="1">
        <v>45048</v>
      </c>
      <c r="B71524" t="s">
        <v>109</v>
      </c>
      <c r="C71524" s="3" t="str">
        <f>_xll.SNL.Clients.Office.Excel.Functions.SPG(B71524, "SP_PRICE_CLOSE", A71524)</f>
        <v>NA</v>
      </c>
      <c r="D71524" s="3" t="str">
        <f>_xll.SNL.Clients.Office.Excel.Functions.SPG(B71524, "IQ_PE", "LTM", A71524)</f>
        <v>NA</v>
      </c>
      <c r="E71524" s="3" t="str">
        <f>_xll.SNL.Clients.Office.Excel.Functions.SPG(B71524, "IQ_PE_NORM", "LTM", A71524)</f>
        <v>NA</v>
      </c>
    </row>
    <row r="71525" spans="1:5" x14ac:dyDescent="0.25">
      <c r="A71525" s="1">
        <v>45048</v>
      </c>
      <c r="B71525" t="s">
        <v>110</v>
      </c>
      <c r="C71525" s="3">
        <f>_xll.SNL.Clients.Office.Excel.Functions.SPG(B71525, "SP_PRICE_CLOSE", A71525)</f>
        <v>78.553715702743787</v>
      </c>
      <c r="D71525" s="3">
        <f>_xll.SNL.Clients.Office.Excel.Functions.SPG(B71525, "IQ_PE", "LTM", A71525)</f>
        <v>62.468192999999999</v>
      </c>
      <c r="E71525" s="3">
        <f>_xll.SNL.Clients.Office.Excel.Functions.SPG(B71525, "IQ_PE_NORM", "LTM", A71525)</f>
        <v>95.062923999999995</v>
      </c>
    </row>
    <row r="71526" spans="1:5" x14ac:dyDescent="0.25">
      <c r="A71526" s="1">
        <v>45048</v>
      </c>
      <c r="B71526" t="s">
        <v>111</v>
      </c>
      <c r="C71526" s="3">
        <f>_xll.SNL.Clients.Office.Excel.Functions.SPG(B71526, "SP_PRICE_CLOSE", A71526)</f>
        <v>14.425512625656616</v>
      </c>
      <c r="D71526" s="3">
        <f>_xll.SNL.Clients.Office.Excel.Functions.SPG(B71526, "IQ_PE", "LTM", A71526)</f>
        <v>155.01432700000001</v>
      </c>
      <c r="E71526" s="3">
        <f>_xll.SNL.Clients.Office.Excel.Functions.SPG(B71526, "IQ_PE_NORM", "LTM", A71526)</f>
        <v>263.90243900000002</v>
      </c>
    </row>
    <row r="71527" spans="1:5" x14ac:dyDescent="0.25">
      <c r="A71527" s="1">
        <v>45048</v>
      </c>
      <c r="B71527" t="s">
        <v>112</v>
      </c>
      <c r="C71527" s="3">
        <f>_xll.SNL.Clients.Office.Excel.Functions.SPG(B71527, "SP_PRICE_CLOSE", A71527)</f>
        <v>11.359091272698185</v>
      </c>
      <c r="D71527" s="3">
        <f>_xll.SNL.Clients.Office.Excel.Functions.SPG(B71527, "IQ_PE", "LTM", A71527)</f>
        <v>25.570228</v>
      </c>
      <c r="E71527" s="3">
        <f>_xll.SNL.Clients.Office.Excel.Functions.SPG(B71527, "IQ_PE_NORM", "LTM", A71527)</f>
        <v>31.672861999999999</v>
      </c>
    </row>
    <row r="71528" spans="1:5" x14ac:dyDescent="0.25">
      <c r="A71528" s="1">
        <v>45048</v>
      </c>
      <c r="B71528" t="s">
        <v>113</v>
      </c>
      <c r="C71528" s="3">
        <f>_xll.SNL.Clients.Office.Excel.Functions.SPG(B71528, "SP_PRICE_CLOSE", A71528)</f>
        <v>25.66461349758686</v>
      </c>
      <c r="D71528" s="3">
        <f>_xll.SNL.Clients.Office.Excel.Functions.SPG(B71528, "IQ_PE", "LTM", A71528)</f>
        <v>19.246151000000001</v>
      </c>
      <c r="E71528" s="3">
        <f>_xll.SNL.Clients.Office.Excel.Functions.SPG(B71528, "IQ_PE_NORM", "LTM", A71528)</f>
        <v>27.421652000000002</v>
      </c>
    </row>
    <row r="71529" spans="1:5" x14ac:dyDescent="0.25">
      <c r="A71529" s="1">
        <v>45048</v>
      </c>
      <c r="B71529" t="s">
        <v>114</v>
      </c>
      <c r="C71529" s="3">
        <f>_xll.SNL.Clients.Office.Excel.Functions.SPG(B71529, "SP_PRICE_CLOSE", A71529)</f>
        <v>0.43676505879529637</v>
      </c>
      <c r="D71529" s="3">
        <f>_xll.SNL.Clients.Office.Excel.Functions.SPG(B71529, "IQ_PE", "LTM", A71529)</f>
        <v>19.5</v>
      </c>
      <c r="E71529" s="3">
        <f>_xll.SNL.Clients.Office.Excel.Functions.SPG(B71529, "IQ_PE_NORM", "LTM", A71529)</f>
        <v>26.419354999999999</v>
      </c>
    </row>
    <row r="71530" spans="1:5" x14ac:dyDescent="0.25">
      <c r="A71530" s="1">
        <v>45048</v>
      </c>
      <c r="B71530" t="s">
        <v>115</v>
      </c>
      <c r="C71530" s="3">
        <f>_xll.SNL.Clients.Office.Excel.Functions.SPG(B71530, "SP_PRICE_CLOSE", A71530)</f>
        <v>116.57734047942832</v>
      </c>
      <c r="D71530" s="3">
        <f>_xll.SNL.Clients.Office.Excel.Functions.SPG(B71530, "IQ_PE", "LTM", A71530)</f>
        <v>37.592433</v>
      </c>
      <c r="E71530" s="3">
        <f>_xll.SNL.Clients.Office.Excel.Functions.SPG(B71530, "IQ_PE_NORM", "LTM", A71530)</f>
        <v>52.795555999999998</v>
      </c>
    </row>
    <row r="71531" spans="1:5" x14ac:dyDescent="0.25">
      <c r="A71531" s="1">
        <v>45048</v>
      </c>
      <c r="B71531" t="s">
        <v>116</v>
      </c>
      <c r="C71531" s="3">
        <f>_xll.SNL.Clients.Office.Excel.Functions.SPG(B71531, "SP_PRICE_CLOSE", A71531)</f>
        <v>5.4692035303842363</v>
      </c>
      <c r="D71531" s="3" t="str">
        <f>_xll.SNL.Clients.Office.Excel.Functions.SPG(B71531, "IQ_PE", "LTM", A71531)</f>
        <v>NM</v>
      </c>
      <c r="E71531" s="3" t="str">
        <f>_xll.SNL.Clients.Office.Excel.Functions.SPG(B71531, "IQ_PE_NORM", "LTM", A71531)</f>
        <v>NM</v>
      </c>
    </row>
    <row r="71532" spans="1:5" x14ac:dyDescent="0.25">
      <c r="A71532" s="1">
        <v>45048</v>
      </c>
      <c r="B71532" t="s">
        <v>117</v>
      </c>
      <c r="C71532" s="3">
        <f>_xll.SNL.Clients.Office.Excel.Functions.SPG(B71532, "SP_PRICE_CLOSE", A71532)</f>
        <v>5.3329067007972695</v>
      </c>
      <c r="D71532" s="3">
        <f>_xll.SNL.Clients.Office.Excel.Functions.SPG(B71532, "IQ_PE", "LTM", A71532)</f>
        <v>25.125627999999999</v>
      </c>
      <c r="E71532" s="3">
        <f>_xll.SNL.Clients.Office.Excel.Functions.SPG(B71532, "IQ_PE_NORM", "LTM", A71532)</f>
        <v>38.314176000000003</v>
      </c>
    </row>
    <row r="71533" spans="1:5" x14ac:dyDescent="0.25">
      <c r="A71533" s="1">
        <v>45048</v>
      </c>
      <c r="B71533" t="s">
        <v>118</v>
      </c>
      <c r="C71533" s="3">
        <f>_xll.SNL.Clients.Office.Excel.Functions.SPG(B71533, "SP_PRICE_CLOSE", A71533)</f>
        <v>16.505346238967551</v>
      </c>
      <c r="D71533" s="3">
        <f>_xll.SNL.Clients.Office.Excel.Functions.SPG(B71533, "IQ_PE", "LTM", A71533)</f>
        <v>104.73773300000001</v>
      </c>
      <c r="E71533" s="3" t="str">
        <f>_xll.SNL.Clients.Office.Excel.Functions.SPG(B71533, "IQ_PE_NORM", "LTM", A71533)</f>
        <v>NM</v>
      </c>
    </row>
    <row r="71534" spans="1:5" x14ac:dyDescent="0.25">
      <c r="A71534" s="1">
        <v>45048</v>
      </c>
      <c r="B71534" t="s">
        <v>119</v>
      </c>
      <c r="C71534" s="3">
        <f>_xll.SNL.Clients.Office.Excel.Functions.SPG(B71534, "SP_PRICE_CLOSE", A71534)</f>
        <v>12.145695011065781</v>
      </c>
      <c r="D71534" s="3">
        <f>_xll.SNL.Clients.Office.Excel.Functions.SPG(B71534, "IQ_PE", "LTM", A71534)</f>
        <v>21.166357000000001</v>
      </c>
      <c r="E71534" s="3">
        <f>_xll.SNL.Clients.Office.Excel.Functions.SPG(B71534, "IQ_PE_NORM", "LTM", A71534)</f>
        <v>31.544321</v>
      </c>
    </row>
    <row r="71535" spans="1:5" x14ac:dyDescent="0.25">
      <c r="A71535" s="1">
        <v>45048</v>
      </c>
      <c r="B71535" t="s">
        <v>120</v>
      </c>
      <c r="C71535" s="3" t="str">
        <f>_xll.SNL.Clients.Office.Excel.Functions.SPG(B71535, "SP_PRICE_CLOSE", A71535)</f>
        <v>NA</v>
      </c>
      <c r="D71535" s="3" t="str">
        <f>_xll.SNL.Clients.Office.Excel.Functions.SPG(B71535, "IQ_PE", "LTM", A71535)</f>
        <v>NA</v>
      </c>
      <c r="E71535" s="3" t="str">
        <f>_xll.SNL.Clients.Office.Excel.Functions.SPG(B71535, "IQ_PE_NORM", "LTM", A71535)</f>
        <v>NA</v>
      </c>
    </row>
    <row r="71536" spans="1:5" x14ac:dyDescent="0.25">
      <c r="A71536" s="1">
        <v>45048</v>
      </c>
      <c r="B71536" t="s">
        <v>121</v>
      </c>
      <c r="C71536" s="3">
        <f>_xll.SNL.Clients.Office.Excel.Functions.SPG(B71536, "SP_PRICE_CLOSE", A71536)</f>
        <v>4.3143215209449908</v>
      </c>
      <c r="D71536" s="3" t="str">
        <f>_xll.SNL.Clients.Office.Excel.Functions.SPG(B71536, "IQ_PE", "LTM", A71536)</f>
        <v>NM</v>
      </c>
      <c r="E71536" s="3" t="str">
        <f>_xll.SNL.Clients.Office.Excel.Functions.SPG(B71536, "IQ_PE_NORM", "LTM", A71536)</f>
        <v>NM</v>
      </c>
    </row>
    <row r="71537" spans="1:5" x14ac:dyDescent="0.25">
      <c r="A71537" s="1">
        <v>45048</v>
      </c>
      <c r="B71537" t="s">
        <v>122</v>
      </c>
      <c r="C71537" s="3">
        <f>_xll.SNL.Clients.Office.Excel.Functions.SPG(B71537, "SP_PRICE_CLOSE", A71537)</f>
        <v>4.3729834946537611</v>
      </c>
      <c r="D71537" s="3">
        <f>_xll.SNL.Clients.Office.Excel.Functions.SPG(B71537, "IQ_PE", "LTM", A71537)</f>
        <v>120.588235</v>
      </c>
      <c r="E71537" s="3">
        <f>_xll.SNL.Clients.Office.Excel.Functions.SPG(B71537, "IQ_PE_NORM", "LTM", A71537)</f>
        <v>165.656566</v>
      </c>
    </row>
    <row r="71538" spans="1:5" x14ac:dyDescent="0.25">
      <c r="A71538" s="1">
        <v>45048</v>
      </c>
      <c r="B71538" t="s">
        <v>123</v>
      </c>
      <c r="C71538" s="3">
        <f>_xll.SNL.Clients.Office.Excel.Functions.SPG(B71538, "SP_PRICE_CLOSE", A71538)</f>
        <v>11.01245233714636</v>
      </c>
      <c r="D71538" s="3">
        <f>_xll.SNL.Clients.Office.Excel.Functions.SPG(B71538, "IQ_PE", "LTM", A71538)</f>
        <v>48.474178000000002</v>
      </c>
      <c r="E71538" s="3">
        <f>_xll.SNL.Clients.Office.Excel.Functions.SPG(B71538, "IQ_PE_NORM", "LTM", A71538)</f>
        <v>151.838235</v>
      </c>
    </row>
    <row r="71539" spans="1:5" x14ac:dyDescent="0.25">
      <c r="A71539" s="1">
        <v>45048</v>
      </c>
      <c r="B71539" t="s">
        <v>124</v>
      </c>
      <c r="C71539" s="3" t="str">
        <f>_xll.SNL.Clients.Office.Excel.Functions.SPG(B71539, "SP_PRICE_CLOSE", A71539)</f>
        <v>NA</v>
      </c>
      <c r="D71539" s="3" t="str">
        <f>_xll.SNL.Clients.Office.Excel.Functions.SPG(B71539, "IQ_PE", "LTM", A71539)</f>
        <v>NA</v>
      </c>
      <c r="E71539" s="3" t="str">
        <f>_xll.SNL.Clients.Office.Excel.Functions.SPG(B71539, "IQ_PE_NORM", "LTM", A71539)</f>
        <v>NA</v>
      </c>
    </row>
    <row r="71540" spans="1:5" x14ac:dyDescent="0.25">
      <c r="A71540" s="1">
        <v>45048</v>
      </c>
      <c r="B71540" t="s">
        <v>125</v>
      </c>
      <c r="C71540" s="3">
        <f>_xll.SNL.Clients.Office.Excel.Functions.SPG(B71540, "SP_PRICE_CLOSE", A71540)</f>
        <v>0.83859957870037072</v>
      </c>
      <c r="D71540" s="3" t="str">
        <f>_xll.SNL.Clients.Office.Excel.Functions.SPG(B71540, "IQ_PE", "LTM", A71540)</f>
        <v>NM</v>
      </c>
      <c r="E71540" s="3" t="str">
        <f>_xll.SNL.Clients.Office.Excel.Functions.SPG(B71540, "IQ_PE_NORM", "LTM", A71540)</f>
        <v>NM</v>
      </c>
    </row>
    <row r="71541" spans="1:5" x14ac:dyDescent="0.25">
      <c r="A71541" s="1">
        <v>45048</v>
      </c>
      <c r="B71541" t="s">
        <v>126</v>
      </c>
      <c r="C71541" s="3">
        <f>_xll.SNL.Clients.Office.Excel.Functions.SPG(B71541, "SP_PRICE_CLOSE", A71541)</f>
        <v>19.998400127989761</v>
      </c>
      <c r="D71541" s="3">
        <f>_xll.SNL.Clients.Office.Excel.Functions.SPG(B71541, "IQ_PE", "LTM", A71541)</f>
        <v>15.299878</v>
      </c>
      <c r="E71541" s="3">
        <f>_xll.SNL.Clients.Office.Excel.Functions.SPG(B71541, "IQ_PE_NORM", "LTM", A71541)</f>
        <v>30.537458999999998</v>
      </c>
    </row>
    <row r="71542" spans="1:5" x14ac:dyDescent="0.25">
      <c r="A71542" s="1">
        <v>45048</v>
      </c>
      <c r="B71542" t="s">
        <v>127</v>
      </c>
      <c r="C71542" s="3">
        <f>_xll.SNL.Clients.Office.Excel.Functions.SPG(B71542, "SP_PRICE_CLOSE", A71542)</f>
        <v>1.1961709729888275</v>
      </c>
      <c r="D71542" s="3" t="str">
        <f>_xll.SNL.Clients.Office.Excel.Functions.SPG(B71542, "IQ_PE", "LTM", A71542)</f>
        <v>NM</v>
      </c>
      <c r="E71542" s="3" t="str">
        <f>_xll.SNL.Clients.Office.Excel.Functions.SPG(B71542, "IQ_PE_NORM", "LTM", A71542)</f>
        <v>NM</v>
      </c>
    </row>
    <row r="71543" spans="1:5" x14ac:dyDescent="0.25">
      <c r="A71543" s="1">
        <v>45048</v>
      </c>
      <c r="B71543" t="s">
        <v>128</v>
      </c>
      <c r="C71543" s="3">
        <f>_xll.SNL.Clients.Office.Excel.Functions.SPG(B71543, "SP_PRICE_CLOSE", A71543)</f>
        <v>2.0531690798069491</v>
      </c>
      <c r="D71543" s="3">
        <f>_xll.SNL.Clients.Office.Excel.Functions.SPG(B71543, "IQ_PE", "LTM", A71543)</f>
        <v>18.075116999999999</v>
      </c>
      <c r="E71543" s="3">
        <f>_xll.SNL.Clients.Office.Excel.Functions.SPG(B71543, "IQ_PE_NORM", "LTM", A71543)</f>
        <v>25.163398999999998</v>
      </c>
    </row>
    <row r="71544" spans="1:5" x14ac:dyDescent="0.25">
      <c r="A71544" s="1">
        <v>45048</v>
      </c>
      <c r="B71544" t="s">
        <v>129</v>
      </c>
      <c r="C71544" s="3">
        <f>_xll.SNL.Clients.Office.Excel.Functions.SPG(B71544, "SP_PRICE_CLOSE", A71544)</f>
        <v>21.331626803189078</v>
      </c>
      <c r="D71544" s="3">
        <f>_xll.SNL.Clients.Office.Excel.Functions.SPG(B71544, "IQ_PE", "LTM", A71544)</f>
        <v>16.767973000000001</v>
      </c>
      <c r="E71544" s="3">
        <f>_xll.SNL.Clients.Office.Excel.Functions.SPG(B71544, "IQ_PE_NORM", "LTM", A71544)</f>
        <v>25.823111999999998</v>
      </c>
    </row>
    <row r="71545" spans="1:5" x14ac:dyDescent="0.25">
      <c r="A71545" s="1">
        <v>45048</v>
      </c>
      <c r="B71545" t="s">
        <v>130</v>
      </c>
      <c r="C71545" s="3">
        <f>_xll.SNL.Clients.Office.Excel.Functions.SPG(B71545, "SP_PRICE_CLOSE", A71545)</f>
        <v>5.4662293683172019</v>
      </c>
      <c r="D71545" s="3" t="str">
        <f>_xll.SNL.Clients.Office.Excel.Functions.SPG(B71545, "IQ_PE", "LTM", A71545)</f>
        <v>NA</v>
      </c>
      <c r="E71545" s="3" t="str">
        <f>_xll.SNL.Clients.Office.Excel.Functions.SPG(B71545, "IQ_PE_NORM", "LTM", A71545)</f>
        <v>NA</v>
      </c>
    </row>
    <row r="71546" spans="1:5" x14ac:dyDescent="0.25">
      <c r="A71546" s="1">
        <v>45048</v>
      </c>
      <c r="B71546" t="s">
        <v>131</v>
      </c>
      <c r="C71546" s="3">
        <f>_xll.SNL.Clients.Office.Excel.Functions.SPG(B71546, "SP_PRICE_CLOSE", A71546)</f>
        <v>3.488609711223102</v>
      </c>
      <c r="D71546" s="3" t="str">
        <f>_xll.SNL.Clients.Office.Excel.Functions.SPG(B71546, "IQ_PE", "LTM", A71546)</f>
        <v>NM</v>
      </c>
      <c r="E71546" s="3" t="str">
        <f>_xll.SNL.Clients.Office.Excel.Functions.SPG(B71546, "IQ_PE_NORM", "LTM", A71546)</f>
        <v>NM</v>
      </c>
    </row>
    <row r="71547" spans="1:5" x14ac:dyDescent="0.25">
      <c r="A71547" s="1">
        <v>45048</v>
      </c>
      <c r="B71547" t="s">
        <v>132</v>
      </c>
      <c r="C71547" s="3">
        <f>_xll.SNL.Clients.Office.Excel.Functions.SPG(B71547, "SP_PRICE_CLOSE", A71547)</f>
        <v>2.7891102045169722</v>
      </c>
      <c r="D71547" s="3">
        <f>_xll.SNL.Clients.Office.Excel.Functions.SPG(B71547, "IQ_PE", "LTM", A71547)</f>
        <v>160.92307700000001</v>
      </c>
      <c r="E71547" s="3">
        <f>_xll.SNL.Clients.Office.Excel.Functions.SPG(B71547, "IQ_PE_NORM", "LTM", A71547)</f>
        <v>143.28767099999999</v>
      </c>
    </row>
    <row r="71548" spans="1:5" x14ac:dyDescent="0.25">
      <c r="A71548" s="1">
        <v>45048</v>
      </c>
      <c r="B71548" t="s">
        <v>133</v>
      </c>
      <c r="C71548" s="3" t="str">
        <f>_xll.SNL.Clients.Office.Excel.Functions.SPG(B71548, "SP_PRICE_CLOSE", A71548)</f>
        <v>NA</v>
      </c>
      <c r="D71548" s="3" t="str">
        <f>_xll.SNL.Clients.Office.Excel.Functions.SPG(B71548, "IQ_PE", "LTM", A71548)</f>
        <v>NA</v>
      </c>
      <c r="E71548" s="3" t="str">
        <f>_xll.SNL.Clients.Office.Excel.Functions.SPG(B71548, "IQ_PE_NORM", "LTM", A71548)</f>
        <v>NA</v>
      </c>
    </row>
    <row r="71549" spans="1:5" x14ac:dyDescent="0.25">
      <c r="A71549" s="1">
        <v>45048</v>
      </c>
      <c r="B71549" t="s">
        <v>134</v>
      </c>
      <c r="C71549" s="3">
        <f>_xll.SNL.Clients.Office.Excel.Functions.SPG(B71549, "SP_PRICE_CLOSE", A71549)</f>
        <v>9.4259125936591754</v>
      </c>
      <c r="D71549" s="3" t="str">
        <f>_xll.SNL.Clients.Office.Excel.Functions.SPG(B71549, "IQ_PE", "LTM", A71549)</f>
        <v>NM</v>
      </c>
      <c r="E71549" s="3">
        <f>_xll.SNL.Clients.Office.Excel.Functions.SPG(B71549, "IQ_PE_NORM", "LTM", A71549)</f>
        <v>183.16062199999999</v>
      </c>
    </row>
    <row r="71550" spans="1:5" x14ac:dyDescent="0.25">
      <c r="A71550" s="1">
        <v>45048</v>
      </c>
      <c r="B71550" t="s">
        <v>135</v>
      </c>
      <c r="C71550" s="3" t="str">
        <f>_xll.SNL.Clients.Office.Excel.Functions.SPG(B71550, "SP_PRICE_CLOSE", A71550)</f>
        <v>NA</v>
      </c>
      <c r="D71550" s="3" t="str">
        <f>_xll.SNL.Clients.Office.Excel.Functions.SPG(B71550, "IQ_PE", "LTM", A71550)</f>
        <v>NA</v>
      </c>
      <c r="E71550" s="3" t="str">
        <f>_xll.SNL.Clients.Office.Excel.Functions.SPG(B71550, "IQ_PE_NORM", "LTM", A71550)</f>
        <v>NA</v>
      </c>
    </row>
    <row r="71551" spans="1:5" x14ac:dyDescent="0.25">
      <c r="A71551" s="1">
        <v>45048</v>
      </c>
      <c r="B71551" t="s">
        <v>136</v>
      </c>
      <c r="C71551" s="3">
        <f>_xll.SNL.Clients.Office.Excel.Functions.SPG(B71551, "SP_PRICE_CLOSE", A71551)</f>
        <v>12.732314748153481</v>
      </c>
      <c r="D71551" s="3">
        <f>_xll.SNL.Clients.Office.Excel.Functions.SPG(B71551, "IQ_PE", "LTM", A71551)</f>
        <v>42.979298</v>
      </c>
      <c r="E71551" s="3">
        <f>_xll.SNL.Clients.Office.Excel.Functions.SPG(B71551, "IQ_PE_NORM", "LTM", A71551)</f>
        <v>64.701897000000002</v>
      </c>
    </row>
    <row r="71552" spans="1:5" x14ac:dyDescent="0.25">
      <c r="A71552" s="1">
        <v>45048</v>
      </c>
      <c r="B71552" t="s">
        <v>137</v>
      </c>
      <c r="C71552" s="3" t="str">
        <f>_xll.SNL.Clients.Office.Excel.Functions.SPG(B71552, "SP_PRICE_CLOSE", A71552)</f>
        <v>NA</v>
      </c>
      <c r="D71552" s="3" t="str">
        <f>_xll.SNL.Clients.Office.Excel.Functions.SPG(B71552, "IQ_PE", "LTM", A71552)</f>
        <v>NA</v>
      </c>
      <c r="E71552" s="3" t="str">
        <f>_xll.SNL.Clients.Office.Excel.Functions.SPG(B71552, "IQ_PE_NORM", "LTM", A71552)</f>
        <v>NA</v>
      </c>
    </row>
    <row r="71553" spans="1:5" x14ac:dyDescent="0.25">
      <c r="A71553" s="1">
        <v>45048</v>
      </c>
      <c r="B71553" t="s">
        <v>138</v>
      </c>
      <c r="C71553" s="3">
        <f>_xll.SNL.Clients.Office.Excel.Functions.SPG(B71553, "SP_PRICE_CLOSE", A71553)</f>
        <v>0.79326987174359387</v>
      </c>
      <c r="D71553" s="3">
        <f>_xll.SNL.Clients.Office.Excel.Functions.SPG(B71553, "IQ_PE", "LTM", A71553)</f>
        <v>30.050505000000001</v>
      </c>
      <c r="E71553" s="3">
        <f>_xll.SNL.Clients.Office.Excel.Functions.SPG(B71553, "IQ_PE_NORM", "LTM", A71553)</f>
        <v>43.115941999999997</v>
      </c>
    </row>
    <row r="71554" spans="1:5" x14ac:dyDescent="0.25">
      <c r="A71554" s="1">
        <v>45048</v>
      </c>
      <c r="B71554" t="s">
        <v>139</v>
      </c>
      <c r="C71554" s="3" t="str">
        <f>_xll.SNL.Clients.Office.Excel.Functions.SPG(B71554, "SP_PRICE_CLOSE", A71554)</f>
        <v>NA</v>
      </c>
      <c r="D71554" s="3" t="str">
        <f>_xll.SNL.Clients.Office.Excel.Functions.SPG(B71554, "IQ_PE", "LTM", A71554)</f>
        <v>NA</v>
      </c>
      <c r="E71554" s="3" t="str">
        <f>_xll.SNL.Clients.Office.Excel.Functions.SPG(B71554, "IQ_PE_NORM", "LTM", A71554)</f>
        <v>NA</v>
      </c>
    </row>
    <row r="71555" spans="1:5" x14ac:dyDescent="0.25">
      <c r="A71555" s="1">
        <v>45048</v>
      </c>
      <c r="B71555" t="s">
        <v>140</v>
      </c>
      <c r="C71555" s="3">
        <f>_xll.SNL.Clients.Office.Excel.Functions.SPG(B71555, "SP_PRICE_CLOSE", A71555)</f>
        <v>5.8661973708769963</v>
      </c>
      <c r="D71555" s="3" t="str">
        <f>_xll.SNL.Clients.Office.Excel.Functions.SPG(B71555, "IQ_PE", "LTM", A71555)</f>
        <v>NM</v>
      </c>
      <c r="E71555" s="3" t="str">
        <f>_xll.SNL.Clients.Office.Excel.Functions.SPG(B71555, "IQ_PE_NORM", "LTM", A71555)</f>
        <v>NM</v>
      </c>
    </row>
    <row r="71556" spans="1:5" x14ac:dyDescent="0.25">
      <c r="A71556" s="1">
        <v>45048</v>
      </c>
      <c r="B71556" t="s">
        <v>141</v>
      </c>
      <c r="C71556" s="3">
        <f>_xll.SNL.Clients.Office.Excel.Functions.SPG(B71556, "SP_PRICE_CLOSE", A71556)</f>
        <v>9.5992320614350852</v>
      </c>
      <c r="D71556" s="3">
        <f>_xll.SNL.Clients.Office.Excel.Functions.SPG(B71556, "IQ_PE", "LTM", A71556)</f>
        <v>126.315789</v>
      </c>
      <c r="E71556" s="3">
        <f>_xll.SNL.Clients.Office.Excel.Functions.SPG(B71556, "IQ_PE_NORM", "LTM", A71556)</f>
        <v>136.36363600000001</v>
      </c>
    </row>
    <row r="71557" spans="1:5" x14ac:dyDescent="0.25">
      <c r="A71557" s="1">
        <v>45048</v>
      </c>
      <c r="B71557" t="s">
        <v>142</v>
      </c>
      <c r="C71557" s="3" t="str">
        <f>_xll.SNL.Clients.Office.Excel.Functions.SPG(B71557, "SP_PRICE_CLOSE", A71557)</f>
        <v>NA</v>
      </c>
      <c r="D71557" s="3" t="str">
        <f>_xll.SNL.Clients.Office.Excel.Functions.SPG(B71557, "IQ_PE", "LTM", A71557)</f>
        <v>NA</v>
      </c>
      <c r="E71557" s="3" t="str">
        <f>_xll.SNL.Clients.Office.Excel.Functions.SPG(B71557, "IQ_PE_NORM", "LTM", A71557)</f>
        <v>NA</v>
      </c>
    </row>
    <row r="71558" spans="1:5" x14ac:dyDescent="0.25">
      <c r="A71558" s="1">
        <v>45048</v>
      </c>
      <c r="B71558" t="s">
        <v>143</v>
      </c>
      <c r="C71558" s="3" t="str">
        <f>_xll.SNL.Clients.Office.Excel.Functions.SPG(B71558, "SP_PRICE_CLOSE", A71558)</f>
        <v>NA</v>
      </c>
      <c r="D71558" s="3" t="str">
        <f>_xll.SNL.Clients.Office.Excel.Functions.SPG(B71558, "IQ_PE", "LTM", A71558)</f>
        <v>NA</v>
      </c>
      <c r="E71558" s="3" t="str">
        <f>_xll.SNL.Clients.Office.Excel.Functions.SPG(B71558, "IQ_PE_NORM", "LTM", A71558)</f>
        <v>NA</v>
      </c>
    </row>
    <row r="71559" spans="1:5" x14ac:dyDescent="0.25">
      <c r="A71559" s="1">
        <v>45048</v>
      </c>
      <c r="B71559" t="s">
        <v>144</v>
      </c>
      <c r="C71559" s="3">
        <f>_xll.SNL.Clients.Office.Excel.Functions.SPG(B71559, "SP_PRICE_CLOSE", A71559)</f>
        <v>4.4369783750633287</v>
      </c>
      <c r="D71559" s="3">
        <f>_xll.SNL.Clients.Office.Excel.Functions.SPG(B71559, "IQ_PE", "LTM", A71559)</f>
        <v>20.594059000000001</v>
      </c>
      <c r="E71559" s="3">
        <f>_xll.SNL.Clients.Office.Excel.Functions.SPG(B71559, "IQ_PE_NORM", "LTM", A71559)</f>
        <v>33.015872999999999</v>
      </c>
    </row>
    <row r="71560" spans="1:5" x14ac:dyDescent="0.25">
      <c r="A71560" s="1">
        <v>45048</v>
      </c>
      <c r="B71560" t="s">
        <v>145</v>
      </c>
      <c r="C71560" s="3">
        <f>_xll.SNL.Clients.Office.Excel.Functions.SPG(B71560, "SP_PRICE_CLOSE", A71560)</f>
        <v>4.0050129322987491</v>
      </c>
      <c r="D71560" s="3">
        <f>_xll.SNL.Clients.Office.Excel.Functions.SPG(B71560, "IQ_PE", "LTM", A71560)</f>
        <v>43.285302999999999</v>
      </c>
      <c r="E71560" s="3" t="str">
        <f>_xll.SNL.Clients.Office.Excel.Functions.SPG(B71560, "IQ_PE_NORM", "LTM", A71560)</f>
        <v>NM</v>
      </c>
    </row>
    <row r="71561" spans="1:5" x14ac:dyDescent="0.25">
      <c r="A71561" s="1">
        <v>45048</v>
      </c>
      <c r="B71561" t="s">
        <v>146</v>
      </c>
      <c r="C71561" s="3">
        <f>_xll.SNL.Clients.Office.Excel.Functions.SPG(B71561, "SP_PRICE_CLOSE", A71561)</f>
        <v>2.0265045463029625</v>
      </c>
      <c r="D71561" s="3">
        <f>_xll.SNL.Clients.Office.Excel.Functions.SPG(B71561, "IQ_PE", "LTM", A71561)</f>
        <v>46.060606</v>
      </c>
      <c r="E71561" s="3">
        <f>_xll.SNL.Clients.Office.Excel.Functions.SPG(B71561, "IQ_PE_NORM", "LTM", A71561)</f>
        <v>57.575758</v>
      </c>
    </row>
    <row r="71562" spans="1:5" x14ac:dyDescent="0.25">
      <c r="A71562" s="1">
        <v>45048</v>
      </c>
      <c r="B71562" t="s">
        <v>147</v>
      </c>
      <c r="C71562" s="3">
        <f>_xll.SNL.Clients.Office.Excel.Functions.SPG(B71562, "SP_PRICE_CLOSE", A71562)</f>
        <v>2.1998240140788736</v>
      </c>
      <c r="D71562" s="3">
        <f>_xll.SNL.Clients.Office.Excel.Functions.SPG(B71562, "IQ_PE", "LTM", A71562)</f>
        <v>4.3953119999999997</v>
      </c>
      <c r="E71562" s="3">
        <f>_xll.SNL.Clients.Office.Excel.Functions.SPG(B71562, "IQ_PE_NORM", "LTM", A71562)</f>
        <v>33.536585000000002</v>
      </c>
    </row>
    <row r="71563" spans="1:5" x14ac:dyDescent="0.25">
      <c r="A71563" s="1">
        <v>45048</v>
      </c>
      <c r="B71563" t="s">
        <v>148</v>
      </c>
      <c r="C71563" s="3">
        <f>_xll.SNL.Clients.Office.Excel.Functions.SPG(B71563, "SP_PRICE_CLOSE", A71563)</f>
        <v>3.9943471188971551</v>
      </c>
      <c r="D71563" s="3" t="str">
        <f>_xll.SNL.Clients.Office.Excel.Functions.SPG(B71563, "IQ_PE", "LTM", A71563)</f>
        <v>NM</v>
      </c>
      <c r="E71563" s="3" t="str">
        <f>_xll.SNL.Clients.Office.Excel.Functions.SPG(B71563, "IQ_PE_NORM", "LTM", A71563)</f>
        <v>NM</v>
      </c>
    </row>
    <row r="71564" spans="1:5" x14ac:dyDescent="0.25">
      <c r="A71564" s="1">
        <v>45048</v>
      </c>
      <c r="B71564" t="s">
        <v>149</v>
      </c>
      <c r="C71564" s="3">
        <f>_xll.SNL.Clients.Office.Excel.Functions.SPG(B71564, "SP_PRICE_CLOSE", A71564)</f>
        <v>10.37250353305069</v>
      </c>
      <c r="D71564" s="3" t="str">
        <f>_xll.SNL.Clients.Office.Excel.Functions.SPG(B71564, "IQ_PE", "LTM", A71564)</f>
        <v>NA</v>
      </c>
      <c r="E71564" s="3" t="str">
        <f>_xll.SNL.Clients.Office.Excel.Functions.SPG(B71564, "IQ_PE_NORM", "LTM", A71564)</f>
        <v>NA</v>
      </c>
    </row>
    <row r="71565" spans="1:5" x14ac:dyDescent="0.25">
      <c r="A71565" s="1">
        <v>45048</v>
      </c>
      <c r="B71565" t="s">
        <v>150</v>
      </c>
      <c r="C71565" s="3">
        <f>_xll.SNL.Clients.Office.Excel.Functions.SPG(B71565, "SP_PRICE_CLOSE", A71565)</f>
        <v>1.9998400127989762</v>
      </c>
      <c r="D71565" s="3">
        <f>_xll.SNL.Clients.Office.Excel.Functions.SPG(B71565, "IQ_PE", "LTM", A71565)</f>
        <v>25.951557000000001</v>
      </c>
      <c r="E71565" s="3">
        <f>_xll.SNL.Clients.Office.Excel.Functions.SPG(B71565, "IQ_PE_NORM", "LTM", A71565)</f>
        <v>37.313433000000003</v>
      </c>
    </row>
    <row r="71566" spans="1:5" x14ac:dyDescent="0.25">
      <c r="A71566" s="1">
        <v>45048</v>
      </c>
      <c r="B71566" t="s">
        <v>151</v>
      </c>
      <c r="C71566" s="3">
        <f>_xll.SNL.Clients.Office.Excel.Functions.SPG(B71566, "SP_PRICE_CLOSE", A71566)</f>
        <v>0.45596352291816655</v>
      </c>
      <c r="D71566" s="3">
        <f>_xll.SNL.Clients.Office.Excel.Functions.SPG(B71566, "IQ_PE", "LTM", A71566)</f>
        <v>14.25</v>
      </c>
      <c r="E71566" s="3">
        <f>_xll.SNL.Clients.Office.Excel.Functions.SPG(B71566, "IQ_PE_NORM", "LTM", A71566)</f>
        <v>22.5</v>
      </c>
    </row>
    <row r="71567" spans="1:5" x14ac:dyDescent="0.25">
      <c r="A71567" s="1">
        <v>45048</v>
      </c>
      <c r="B71567" t="s">
        <v>152</v>
      </c>
      <c r="C71567" s="3" t="str">
        <f>_xll.SNL.Clients.Office.Excel.Functions.SPG(B71567, "SP_PRICE_CLOSE", A71567)</f>
        <v>NA</v>
      </c>
      <c r="D71567" s="3" t="str">
        <f>_xll.SNL.Clients.Office.Excel.Functions.SPG(B71567, "IQ_PE", "LTM", A71567)</f>
        <v>NA</v>
      </c>
      <c r="E71567" s="3" t="str">
        <f>_xll.SNL.Clients.Office.Excel.Functions.SPG(B71567, "IQ_PE_NORM", "LTM", A71567)</f>
        <v>NA</v>
      </c>
    </row>
    <row r="71568" spans="1:5" x14ac:dyDescent="0.25">
      <c r="A71568" s="1">
        <v>45048</v>
      </c>
      <c r="B71568" t="s">
        <v>153</v>
      </c>
      <c r="C71568" s="3" t="str">
        <f>_xll.SNL.Clients.Office.Excel.Functions.SPG(B71568, "SP_PRICE_CLOSE", A71568)</f>
        <v>NA</v>
      </c>
      <c r="D71568" s="3" t="str">
        <f>_xll.SNL.Clients.Office.Excel.Functions.SPG(B71568, "IQ_PE", "LTM", A71568)</f>
        <v>NA</v>
      </c>
      <c r="E71568" s="3" t="str">
        <f>_xll.SNL.Clients.Office.Excel.Functions.SPG(B71568, "IQ_PE_NORM", "LTM", A71568)</f>
        <v>NA</v>
      </c>
    </row>
    <row r="71569" spans="1:5" x14ac:dyDescent="0.25">
      <c r="A71569" s="1">
        <v>45048</v>
      </c>
      <c r="B71569" t="s">
        <v>154</v>
      </c>
      <c r="C71569" s="3">
        <f>_xll.SNL.Clients.Office.Excel.Functions.SPG(B71569, "SP_PRICE_CLOSE", A71569)</f>
        <v>3.8876889848812097</v>
      </c>
      <c r="D71569" s="3">
        <f>_xll.SNL.Clients.Office.Excel.Functions.SPG(B71569, "IQ_PE", "LTM", A71569)</f>
        <v>24.711863999999998</v>
      </c>
      <c r="E71569" s="3">
        <f>_xll.SNL.Clients.Office.Excel.Functions.SPG(B71569, "IQ_PE_NORM", "LTM", A71569)</f>
        <v>25.445025999999999</v>
      </c>
    </row>
    <row r="71570" spans="1:5" x14ac:dyDescent="0.25">
      <c r="A71570" s="1">
        <v>45048</v>
      </c>
      <c r="B71570" t="s">
        <v>155</v>
      </c>
      <c r="C71570" s="3" t="str">
        <f>_xll.SNL.Clients.Office.Excel.Functions.SPG(B71570, "SP_PRICE_CLOSE", A71570)</f>
        <v>NA</v>
      </c>
      <c r="D71570" s="3" t="str">
        <f>_xll.SNL.Clients.Office.Excel.Functions.SPG(B71570, "IQ_PE", "LTM", A71570)</f>
        <v>NA</v>
      </c>
      <c r="E71570" s="3" t="str">
        <f>_xll.SNL.Clients.Office.Excel.Functions.SPG(B71570, "IQ_PE_NORM", "LTM", A71570)</f>
        <v>NA</v>
      </c>
    </row>
    <row r="71571" spans="1:5" x14ac:dyDescent="0.25">
      <c r="A71571" s="1">
        <v>45048</v>
      </c>
      <c r="B71571" t="s">
        <v>156</v>
      </c>
      <c r="C71571" s="3">
        <f>_xll.SNL.Clients.Office.Excel.Functions.SPG(B71571, "SP_PRICE_CLOSE", A71571)</f>
        <v>30.664213529584302</v>
      </c>
      <c r="D71571" s="3">
        <f>_xll.SNL.Clients.Office.Excel.Functions.SPG(B71571, "IQ_PE", "LTM", A71571)</f>
        <v>23.416819</v>
      </c>
      <c r="E71571" s="3">
        <f>_xll.SNL.Clients.Office.Excel.Functions.SPG(B71571, "IQ_PE_NORM", "LTM", A71571)</f>
        <v>35.548685999999996</v>
      </c>
    </row>
    <row r="71572" spans="1:5" x14ac:dyDescent="0.25">
      <c r="A71572" s="1">
        <v>45048</v>
      </c>
      <c r="B71572" t="s">
        <v>157</v>
      </c>
      <c r="C71572" s="3">
        <f>_xll.SNL.Clients.Office.Excel.Functions.SPG(B71572, "SP_PRICE_CLOSE", A71572)</f>
        <v>7.5993920486361093</v>
      </c>
      <c r="D71572" s="3">
        <f>_xll.SNL.Clients.Office.Excel.Functions.SPG(B71572, "IQ_PE", "LTM", A71572)</f>
        <v>9.0304179999999992</v>
      </c>
      <c r="E71572" s="3">
        <f>_xll.SNL.Clients.Office.Excel.Functions.SPG(B71572, "IQ_PE_NORM", "LTM", A71572)</f>
        <v>13.564969</v>
      </c>
    </row>
    <row r="71573" spans="1:5" x14ac:dyDescent="0.25">
      <c r="A71573" s="1">
        <v>45048</v>
      </c>
      <c r="B71573" t="s">
        <v>158</v>
      </c>
      <c r="C71573" s="3">
        <f>_xll.SNL.Clients.Office.Excel.Functions.SPG(B71573, "SP_PRICE_CLOSE", A71573)</f>
        <v>1.375445431032184</v>
      </c>
      <c r="D71573" s="3">
        <f>_xll.SNL.Clients.Office.Excel.Functions.SPG(B71573, "IQ_PE", "LTM", A71573)</f>
        <v>15.082845000000001</v>
      </c>
      <c r="E71573" s="3">
        <f>_xll.SNL.Clients.Office.Excel.Functions.SPG(B71573, "IQ_PE_NORM", "LTM", A71573)</f>
        <v>22.234193999999999</v>
      </c>
    </row>
    <row r="71574" spans="1:5" x14ac:dyDescent="0.25">
      <c r="A71574" s="1">
        <v>45048</v>
      </c>
      <c r="B71574" t="s">
        <v>159</v>
      </c>
      <c r="C71574" s="3">
        <f>_xll.SNL.Clients.Office.Excel.Functions.SPG(B71574, "SP_PRICE_CLOSE", A71574)</f>
        <v>3.8663573580780204</v>
      </c>
      <c r="D71574" s="3" t="str">
        <f>_xll.SNL.Clients.Office.Excel.Functions.SPG(B71574, "IQ_PE", "LTM", A71574)</f>
        <v>NM</v>
      </c>
      <c r="E71574" s="3" t="str">
        <f>_xll.SNL.Clients.Office.Excel.Functions.SPG(B71574, "IQ_PE_NORM", "LTM", A71574)</f>
        <v>NM</v>
      </c>
    </row>
    <row r="71575" spans="1:5" x14ac:dyDescent="0.25">
      <c r="A71575" s="1">
        <v>45048</v>
      </c>
      <c r="B71575" t="s">
        <v>160</v>
      </c>
      <c r="C71575" s="3" t="str">
        <f>_xll.SNL.Clients.Office.Excel.Functions.SPG(B71575, "SP_PRICE_CLOSE", A71575)</f>
        <v>NA</v>
      </c>
      <c r="D71575" s="3" t="str">
        <f>_xll.SNL.Clients.Office.Excel.Functions.SPG(B71575, "IQ_PE", "LTM", A71575)</f>
        <v>NA</v>
      </c>
      <c r="E71575" s="3" t="str">
        <f>_xll.SNL.Clients.Office.Excel.Functions.SPG(B71575, "IQ_PE_NORM", "LTM", A71575)</f>
        <v>NA</v>
      </c>
    </row>
    <row r="71576" spans="1:5" x14ac:dyDescent="0.25">
      <c r="A71576" s="1">
        <v>45048</v>
      </c>
      <c r="B71576" t="s">
        <v>161</v>
      </c>
      <c r="C71576" s="3">
        <f>_xll.SNL.Clients.Office.Excel.Functions.SPG(B71576, "SP_PRICE_CLOSE", A71576)</f>
        <v>0.7986027784443912</v>
      </c>
      <c r="D71576" s="3">
        <f>_xll.SNL.Clients.Office.Excel.Functions.SPG(B71576, "IQ_PE", "LTM", A71576)</f>
        <v>0.90620299999999998</v>
      </c>
      <c r="E71576" s="3">
        <f>_xll.SNL.Clients.Office.Excel.Functions.SPG(B71576, "IQ_PE_NORM", "LTM", A71576)</f>
        <v>1.891977</v>
      </c>
    </row>
    <row r="71577" spans="1:5" x14ac:dyDescent="0.25">
      <c r="A71577" s="1">
        <v>45048</v>
      </c>
      <c r="B71577" t="s">
        <v>162</v>
      </c>
      <c r="C71577" s="3">
        <f>_xll.SNL.Clients.Office.Excel.Functions.SPG(B71577, "SP_PRICE_CLOSE", A71577)</f>
        <v>6.8394528437724977</v>
      </c>
      <c r="D71577" s="3">
        <f>_xll.SNL.Clients.Office.Excel.Functions.SPG(B71577, "IQ_PE", "LTM", A71577)</f>
        <v>8.3823530000000002</v>
      </c>
      <c r="E71577" s="3">
        <f>_xll.SNL.Clients.Office.Excel.Functions.SPG(B71577, "IQ_PE_NORM", "LTM", A71577)</f>
        <v>12.902414</v>
      </c>
    </row>
    <row r="71578" spans="1:5" x14ac:dyDescent="0.25">
      <c r="A71578" s="1">
        <v>45048</v>
      </c>
      <c r="B71578" t="s">
        <v>163</v>
      </c>
      <c r="C71578" s="3">
        <f>_xll.SNL.Clients.Office.Excel.Functions.SPG(B71578, "SP_PRICE_CLOSE", A71578)</f>
        <v>25.597952163826896</v>
      </c>
      <c r="D71578" s="3">
        <f>_xll.SNL.Clients.Office.Excel.Functions.SPG(B71578, "IQ_PE", "LTM", A71578)</f>
        <v>17.984264</v>
      </c>
      <c r="E71578" s="3">
        <f>_xll.SNL.Clients.Office.Excel.Functions.SPG(B71578, "IQ_PE_NORM", "LTM", A71578)</f>
        <v>27.866472999999999</v>
      </c>
    </row>
    <row r="71579" spans="1:5" x14ac:dyDescent="0.25">
      <c r="A71579" s="1">
        <v>45048</v>
      </c>
      <c r="B71579" t="s">
        <v>164</v>
      </c>
      <c r="C71579" s="3">
        <f>_xll.SNL.Clients.Office.Excel.Functions.SPG(B71579, "SP_PRICE_CLOSE", A71579)</f>
        <v>8.7059701890515431</v>
      </c>
      <c r="D71579" s="3">
        <f>_xll.SNL.Clients.Office.Excel.Functions.SPG(B71579, "IQ_PE", "LTM", A71579)</f>
        <v>8.0716929999999998</v>
      </c>
      <c r="E71579" s="3">
        <f>_xll.SNL.Clients.Office.Excel.Functions.SPG(B71579, "IQ_PE_NORM", "LTM", A71579)</f>
        <v>12.146577000000001</v>
      </c>
    </row>
    <row r="71580" spans="1:5" x14ac:dyDescent="0.25">
      <c r="A71580" s="1">
        <v>45048</v>
      </c>
      <c r="B71580" t="s">
        <v>165</v>
      </c>
      <c r="C71580" s="3" t="str">
        <f>_xll.SNL.Clients.Office.Excel.Functions.SPG(B71580, "SP_PRICE_CLOSE", A71580)</f>
        <v>NA</v>
      </c>
      <c r="D71580" s="3" t="str">
        <f>_xll.SNL.Clients.Office.Excel.Functions.SPG(B71580, "IQ_PE", "LTM", A71580)</f>
        <v>NA</v>
      </c>
      <c r="E71580" s="3" t="str">
        <f>_xll.SNL.Clients.Office.Excel.Functions.SPG(B71580, "IQ_PE_NORM", "LTM", A71580)</f>
        <v>NA</v>
      </c>
    </row>
    <row r="71581" spans="1:5" x14ac:dyDescent="0.25">
      <c r="A71581" s="1">
        <v>45048</v>
      </c>
      <c r="B71581" t="s">
        <v>166</v>
      </c>
      <c r="C71581" s="3">
        <f>_xll.SNL.Clients.Office.Excel.Functions.SPG(B71581, "SP_PRICE_CLOSE", A71581)</f>
        <v>3.5570487694317787</v>
      </c>
      <c r="D71581" s="3" t="str">
        <f>_xll.SNL.Clients.Office.Excel.Functions.SPG(B71581, "IQ_PE", "LTM", A71581)</f>
        <v>NM</v>
      </c>
      <c r="E71581" s="3">
        <f>_xll.SNL.Clients.Office.Excel.Functions.SPG(B71581, "IQ_PE_NORM", "LTM", A71581)</f>
        <v>44.026403000000002</v>
      </c>
    </row>
    <row r="71582" spans="1:5" x14ac:dyDescent="0.25">
      <c r="A71582" s="1">
        <v>45048</v>
      </c>
      <c r="B71582" t="s">
        <v>167</v>
      </c>
      <c r="C71582" s="3" t="str">
        <f>_xll.SNL.Clients.Office.Excel.Functions.SPG(B71582, "SP_PRICE_CLOSE", A71582)</f>
        <v>NA</v>
      </c>
      <c r="D71582" s="3" t="str">
        <f>_xll.SNL.Clients.Office.Excel.Functions.SPG(B71582, "IQ_PE", "LTM", A71582)</f>
        <v>NA</v>
      </c>
      <c r="E71582" s="3" t="str">
        <f>_xll.SNL.Clients.Office.Excel.Functions.SPG(B71582, "IQ_PE_NORM", "LTM", A71582)</f>
        <v>NA</v>
      </c>
    </row>
    <row r="71583" spans="1:5" x14ac:dyDescent="0.25">
      <c r="A71583" s="1">
        <v>45048</v>
      </c>
      <c r="B71583" t="s">
        <v>168</v>
      </c>
      <c r="C71583" s="3">
        <f>_xll.SNL.Clients.Office.Excel.Functions.SPG(B71583, "SP_PRICE_CLOSE", A71583)</f>
        <v>1.6185371836919715</v>
      </c>
      <c r="D71583" s="3">
        <f>_xll.SNL.Clients.Office.Excel.Functions.SPG(B71583, "IQ_PE", "LTM", A71583)</f>
        <v>21.834531999999999</v>
      </c>
      <c r="E71583" s="3">
        <f>_xll.SNL.Clients.Office.Excel.Functions.SPG(B71583, "IQ_PE_NORM", "LTM", A71583)</f>
        <v>30.35</v>
      </c>
    </row>
    <row r="71584" spans="1:5" x14ac:dyDescent="0.25">
      <c r="A71584" s="1">
        <v>45048</v>
      </c>
      <c r="B71584" t="s">
        <v>169</v>
      </c>
      <c r="C71584" s="3" t="str">
        <f>_xll.SNL.Clients.Office.Excel.Functions.SPG(B71584, "SP_PRICE_CLOSE", A71584)</f>
        <v>NA</v>
      </c>
      <c r="D71584" s="3" t="str">
        <f>_xll.SNL.Clients.Office.Excel.Functions.SPG(B71584, "IQ_PE", "LTM", A71584)</f>
        <v>NA</v>
      </c>
      <c r="E71584" s="3" t="str">
        <f>_xll.SNL.Clients.Office.Excel.Functions.SPG(B71584, "IQ_PE_NORM", "LTM", A71584)</f>
        <v>NA</v>
      </c>
    </row>
    <row r="71585" spans="1:5" x14ac:dyDescent="0.25">
      <c r="A71585" s="1">
        <v>45048</v>
      </c>
      <c r="B71585" t="s">
        <v>170</v>
      </c>
      <c r="C71585" s="3" t="str">
        <f>_xll.SNL.Clients.Office.Excel.Functions.SPG(B71585, "SP_PRICE_CLOSE", A71585)</f>
        <v>NA</v>
      </c>
      <c r="D71585" s="3" t="str">
        <f>_xll.SNL.Clients.Office.Excel.Functions.SPG(B71585, "IQ_PE", "LTM", A71585)</f>
        <v>NA</v>
      </c>
      <c r="E71585" s="3" t="str">
        <f>_xll.SNL.Clients.Office.Excel.Functions.SPG(B71585, "IQ_PE_NORM", "LTM", A71585)</f>
        <v>NA</v>
      </c>
    </row>
    <row r="71586" spans="1:5" x14ac:dyDescent="0.25">
      <c r="A71586" s="1">
        <v>45048</v>
      </c>
      <c r="B71586" t="s">
        <v>171</v>
      </c>
      <c r="C71586" s="3">
        <f>_xll.SNL.Clients.Office.Excel.Functions.SPG(B71586, "SP_PRICE_CLOSE", A71586)</f>
        <v>16.132042769911742</v>
      </c>
      <c r="D71586" s="3">
        <f>_xll.SNL.Clients.Office.Excel.Functions.SPG(B71586, "IQ_PE", "LTM", A71586)</f>
        <v>216.07142899999999</v>
      </c>
      <c r="E71586" s="3" t="str">
        <f>_xll.SNL.Clients.Office.Excel.Functions.SPG(B71586, "IQ_PE_NORM", "LTM", A71586)</f>
        <v>NM</v>
      </c>
    </row>
    <row r="71587" spans="1:5" x14ac:dyDescent="0.25">
      <c r="A71587" s="1">
        <v>45048</v>
      </c>
      <c r="B71587" t="s">
        <v>172</v>
      </c>
      <c r="C71587" s="3">
        <f>_xll.SNL.Clients.Office.Excel.Functions.SPG(B71587, "SP_PRICE_CLOSE", A71587)</f>
        <v>1.2585659813881556</v>
      </c>
      <c r="D71587" s="3" t="str">
        <f>_xll.SNL.Clients.Office.Excel.Functions.SPG(B71587, "IQ_PE", "LTM", A71587)</f>
        <v>NA</v>
      </c>
      <c r="E71587" s="3" t="str">
        <f>_xll.SNL.Clients.Office.Excel.Functions.SPG(B71587, "IQ_PE_NORM", "LTM", A71587)</f>
        <v>NA</v>
      </c>
    </row>
    <row r="71588" spans="1:5" x14ac:dyDescent="0.25">
      <c r="A71588" s="1">
        <v>45048</v>
      </c>
      <c r="B71588" t="s">
        <v>173</v>
      </c>
      <c r="C71588" s="3" t="str">
        <f>_xll.SNL.Clients.Office.Excel.Functions.SPG(B71588, "SP_PRICE_CLOSE", A71588)</f>
        <v>NA</v>
      </c>
      <c r="D71588" s="3" t="str">
        <f>_xll.SNL.Clients.Office.Excel.Functions.SPG(B71588, "IQ_PE", "LTM", A71588)</f>
        <v>NA</v>
      </c>
      <c r="E71588" s="3" t="str">
        <f>_xll.SNL.Clients.Office.Excel.Functions.SPG(B71588, "IQ_PE_NORM", "LTM", A71588)</f>
        <v>NA</v>
      </c>
    </row>
    <row r="71589" spans="1:5" x14ac:dyDescent="0.25">
      <c r="A71589" s="1">
        <v>45048</v>
      </c>
      <c r="B71589" t="s">
        <v>174</v>
      </c>
      <c r="C71589" s="3">
        <f>_xll.SNL.Clients.Office.Excel.Functions.SPG(B71589, "SP_PRICE_CLOSE", A71589)</f>
        <v>33.250673279470981</v>
      </c>
      <c r="D71589" s="3">
        <f>_xll.SNL.Clients.Office.Excel.Functions.SPG(B71589, "IQ_PE", "LTM", A71589)</f>
        <v>41.608274999999999</v>
      </c>
      <c r="E71589" s="3">
        <f>_xll.SNL.Clients.Office.Excel.Functions.SPG(B71589, "IQ_PE_NORM", "LTM", A71589)</f>
        <v>65.770042000000004</v>
      </c>
    </row>
    <row r="71590" spans="1:5" x14ac:dyDescent="0.25">
      <c r="A71590" s="1">
        <v>45048</v>
      </c>
      <c r="B71590" t="s">
        <v>175</v>
      </c>
      <c r="C71590" s="3" t="str">
        <f>_xll.SNL.Clients.Office.Excel.Functions.SPG(B71590, "SP_PRICE_CLOSE", A71590)</f>
        <v>NA</v>
      </c>
      <c r="D71590" s="3" t="str">
        <f>_xll.SNL.Clients.Office.Excel.Functions.SPG(B71590, "IQ_PE", "LTM", A71590)</f>
        <v>NA</v>
      </c>
      <c r="E71590" s="3" t="str">
        <f>_xll.SNL.Clients.Office.Excel.Functions.SPG(B71590, "IQ_PE_NORM", "LTM", A71590)</f>
        <v>NA</v>
      </c>
    </row>
    <row r="71591" spans="1:5" x14ac:dyDescent="0.25">
      <c r="A71591" s="1">
        <v>45048</v>
      </c>
      <c r="B71591" t="s">
        <v>176</v>
      </c>
      <c r="C71591" s="3">
        <f>_xll.SNL.Clients.Office.Excel.Functions.SPG(B71591, "SP_PRICE_CLOSE", A71591)</f>
        <v>2.0025064661493746</v>
      </c>
      <c r="D71591" s="3" t="str">
        <f>_xll.SNL.Clients.Office.Excel.Functions.SPG(B71591, "IQ_PE", "LTM", A71591)</f>
        <v>NA</v>
      </c>
      <c r="E71591" s="3">
        <f>_xll.SNL.Clients.Office.Excel.Functions.SPG(B71591, "IQ_PE_NORM", "LTM", A71591)</f>
        <v>100.13333299999999</v>
      </c>
    </row>
    <row r="71592" spans="1:5" x14ac:dyDescent="0.25">
      <c r="A71592" s="1">
        <v>45048</v>
      </c>
      <c r="B71592" t="s">
        <v>177</v>
      </c>
      <c r="C71592" s="3" t="str">
        <f>_xll.SNL.Clients.Office.Excel.Functions.SPG(B71592, "SP_PRICE_CLOSE", A71592)</f>
        <v>NA</v>
      </c>
      <c r="D71592" s="3" t="str">
        <f>_xll.SNL.Clients.Office.Excel.Functions.SPG(B71592, "IQ_PE", "LTM", A71592)</f>
        <v>NA</v>
      </c>
      <c r="E71592" s="3" t="str">
        <f>_xll.SNL.Clients.Office.Excel.Functions.SPG(B71592, "IQ_PE_NORM", "LTM", A71592)</f>
        <v>NA</v>
      </c>
    </row>
    <row r="71593" spans="1:5" x14ac:dyDescent="0.25">
      <c r="A71593" s="1">
        <v>45048</v>
      </c>
      <c r="B71593" t="s">
        <v>178</v>
      </c>
      <c r="C71593" s="3" t="str">
        <f>_xll.SNL.Clients.Office.Excel.Functions.SPG(B71593, "SP_PRICE_CLOSE", A71593)</f>
        <v>NA</v>
      </c>
      <c r="D71593" s="3" t="str">
        <f>_xll.SNL.Clients.Office.Excel.Functions.SPG(B71593, "IQ_PE", "LTM", A71593)</f>
        <v>NA</v>
      </c>
      <c r="E71593" s="3" t="str">
        <f>_xll.SNL.Clients.Office.Excel.Functions.SPG(B71593, "IQ_PE_NORM", "LTM", A71593)</f>
        <v>NA</v>
      </c>
    </row>
    <row r="71594" spans="1:5" x14ac:dyDescent="0.25">
      <c r="A71594" s="1">
        <v>45048</v>
      </c>
      <c r="B71594" t="s">
        <v>179</v>
      </c>
      <c r="C71594" s="3" t="str">
        <f>_xll.SNL.Clients.Office.Excel.Functions.SPG(B71594, "SP_PRICE_CLOSE", A71594)</f>
        <v>NA</v>
      </c>
      <c r="D71594" s="3" t="str">
        <f>_xll.SNL.Clients.Office.Excel.Functions.SPG(B71594, "IQ_PE", "LTM", A71594)</f>
        <v>NA</v>
      </c>
      <c r="E71594" s="3" t="str">
        <f>_xll.SNL.Clients.Office.Excel.Functions.SPG(B71594, "IQ_PE_NORM", "LTM", A71594)</f>
        <v>NA</v>
      </c>
    </row>
    <row r="71595" spans="1:5" x14ac:dyDescent="0.25">
      <c r="A71595" s="1">
        <v>45048</v>
      </c>
      <c r="B71595" t="s">
        <v>180</v>
      </c>
      <c r="C71595" s="3">
        <f>_xll.SNL.Clients.Office.Excel.Functions.SPG(B71595, "SP_PRICE_CLOSE", A71595)</f>
        <v>2.0425032664053542</v>
      </c>
      <c r="D71595" s="3">
        <f>_xll.SNL.Clients.Office.Excel.Functions.SPG(B71595, "IQ_PE", "LTM", A71595)</f>
        <v>61.774194000000001</v>
      </c>
      <c r="E71595" s="3">
        <f>_xll.SNL.Clients.Office.Excel.Functions.SPG(B71595, "IQ_PE_NORM", "LTM", A71595)</f>
        <v>62.276423000000001</v>
      </c>
    </row>
    <row r="71596" spans="1:5" x14ac:dyDescent="0.25">
      <c r="A71596" s="1">
        <v>45048</v>
      </c>
      <c r="B71596" t="s">
        <v>181</v>
      </c>
      <c r="C71596" s="3">
        <f>_xll.SNL.Clients.Office.Excel.Functions.SPG(B71596, "SP_PRICE_CLOSE", A71596)</f>
        <v>10.256957043436524</v>
      </c>
      <c r="D71596" s="3">
        <f>_xll.SNL.Clients.Office.Excel.Functions.SPG(B71596, "IQ_PE", "LTM", A71596)</f>
        <v>15.002599999999999</v>
      </c>
      <c r="E71596" s="3">
        <f>_xll.SNL.Clients.Office.Excel.Functions.SPG(B71596, "IQ_PE_NORM", "LTM", A71596)</f>
        <v>22.338366000000001</v>
      </c>
    </row>
    <row r="71597" spans="1:5" x14ac:dyDescent="0.25">
      <c r="A71597" s="1">
        <v>45048</v>
      </c>
      <c r="B71597" t="s">
        <v>182</v>
      </c>
      <c r="C71597" s="3">
        <f>_xll.SNL.Clients.Office.Excel.Functions.SPG(B71597, "SP_PRICE_CLOSE", A71597)</f>
        <v>48.156147508199346</v>
      </c>
      <c r="D71597" s="3">
        <f>_xll.SNL.Clients.Office.Excel.Functions.SPG(B71597, "IQ_PE", "LTM", A71597)</f>
        <v>26.446038999999999</v>
      </c>
      <c r="E71597" s="3">
        <f>_xll.SNL.Clients.Office.Excel.Functions.SPG(B71597, "IQ_PE_NORM", "LTM", A71597)</f>
        <v>39.449541000000004</v>
      </c>
    </row>
    <row r="71598" spans="1:5" x14ac:dyDescent="0.25">
      <c r="A71598" s="1">
        <v>45048</v>
      </c>
      <c r="B71598" t="s">
        <v>183</v>
      </c>
      <c r="C71598" s="3">
        <f>_xll.SNL.Clients.Office.Excel.Functions.SPG(B71598, "SP_PRICE_CLOSE", A71598)</f>
        <v>3.893021891582007</v>
      </c>
      <c r="D71598" s="3">
        <f>_xll.SNL.Clients.Office.Excel.Functions.SPG(B71598, "IQ_PE", "LTM", A71598)</f>
        <v>21.823616999999999</v>
      </c>
      <c r="E71598" s="3">
        <f>_xll.SNL.Clients.Office.Excel.Functions.SPG(B71598, "IQ_PE_NORM", "LTM", A71598)</f>
        <v>32.957110999999998</v>
      </c>
    </row>
    <row r="71599" spans="1:5" x14ac:dyDescent="0.25">
      <c r="A71599" s="1">
        <v>45048</v>
      </c>
      <c r="B71599" t="s">
        <v>184</v>
      </c>
      <c r="C71599" s="3">
        <f>_xll.SNL.Clients.Office.Excel.Functions.SPG(B71599, "SP_PRICE_CLOSE", A71599)</f>
        <v>9.5325707276751199</v>
      </c>
      <c r="D71599" s="3">
        <f>_xll.SNL.Clients.Office.Excel.Functions.SPG(B71599, "IQ_PE", "LTM", A71599)</f>
        <v>22.712834000000001</v>
      </c>
      <c r="E71599" s="3">
        <f>_xll.SNL.Clients.Office.Excel.Functions.SPG(B71599, "IQ_PE_NORM", "LTM", A71599)</f>
        <v>37.951168000000003</v>
      </c>
    </row>
    <row r="71600" spans="1:5" x14ac:dyDescent="0.25">
      <c r="A71600" s="1">
        <v>45048</v>
      </c>
      <c r="B71600" t="s">
        <v>185</v>
      </c>
      <c r="C71600" s="3">
        <f>_xll.SNL.Clients.Office.Excel.Functions.SPG(B71600, "SP_PRICE_CLOSE", A71600)</f>
        <v>23.038156947444207</v>
      </c>
      <c r="D71600" s="3">
        <f>_xll.SNL.Clients.Office.Excel.Functions.SPG(B71600, "IQ_PE", "LTM", A71600)</f>
        <v>35.482545999999999</v>
      </c>
      <c r="E71600" s="3">
        <f>_xll.SNL.Clients.Office.Excel.Functions.SPG(B71600, "IQ_PE_NORM", "LTM", A71600)</f>
        <v>53.465347000000001</v>
      </c>
    </row>
    <row r="71601" spans="1:5" x14ac:dyDescent="0.25">
      <c r="A71601" s="1">
        <v>45048</v>
      </c>
      <c r="B71601" t="s">
        <v>186</v>
      </c>
      <c r="C71601" s="3">
        <f>_xll.SNL.Clients.Office.Excel.Functions.SPG(B71601, "SP_PRICE_CLOSE", A71601)</f>
        <v>20.931658800629283</v>
      </c>
      <c r="D71601" s="3">
        <f>_xll.SNL.Clients.Office.Excel.Functions.SPG(B71601, "IQ_PE", "LTM", A71601)</f>
        <v>17.959277</v>
      </c>
      <c r="E71601" s="3">
        <f>_xll.SNL.Clients.Office.Excel.Functions.SPG(B71601, "IQ_PE_NORM", "LTM", A71601)</f>
        <v>24.662268000000001</v>
      </c>
    </row>
    <row r="71602" spans="1:5" x14ac:dyDescent="0.25">
      <c r="A71602" s="1">
        <v>45048</v>
      </c>
      <c r="B71602" t="s">
        <v>187</v>
      </c>
      <c r="C71602" s="3">
        <f>_xll.SNL.Clients.Office.Excel.Functions.SPG(B71602, "SP_PRICE_CLOSE", A71602)</f>
        <v>12.732314748153481</v>
      </c>
      <c r="D71602" s="3" t="str">
        <f>_xll.SNL.Clients.Office.Excel.Functions.SPG(B71602, "IQ_PE", "LTM", A71602)</f>
        <v>NM</v>
      </c>
      <c r="E71602" s="3">
        <f>_xll.SNL.Clients.Office.Excel.Functions.SPG(B71602, "IQ_PE_NORM", "LTM", A71602)</f>
        <v>259.51087000000001</v>
      </c>
    </row>
    <row r="71603" spans="1:5" x14ac:dyDescent="0.25">
      <c r="A71603" s="1">
        <v>45048</v>
      </c>
      <c r="B71603" t="s">
        <v>188</v>
      </c>
      <c r="C71603" s="3" t="str">
        <f>_xll.SNL.Clients.Office.Excel.Functions.SPG(B71603, "SP_PRICE_CLOSE", A71603)</f>
        <v>NA</v>
      </c>
      <c r="D71603" s="3" t="str">
        <f>_xll.SNL.Clients.Office.Excel.Functions.SPG(B71603, "IQ_PE", "LTM", A71603)</f>
        <v>NA</v>
      </c>
      <c r="E71603" s="3" t="str">
        <f>_xll.SNL.Clients.Office.Excel.Functions.SPG(B71603, "IQ_PE_NORM", "LTM", A71603)</f>
        <v>NA</v>
      </c>
    </row>
    <row r="71604" spans="1:5" x14ac:dyDescent="0.25">
      <c r="A71604" s="1">
        <v>45048</v>
      </c>
      <c r="B71604" t="s">
        <v>189</v>
      </c>
      <c r="C71604" s="3">
        <f>_xll.SNL.Clients.Office.Excel.Functions.SPG(B71604, "SP_PRICE_CLOSE", A71604)</f>
        <v>61.328427059168604</v>
      </c>
      <c r="D71604" s="3">
        <f>_xll.SNL.Clients.Office.Excel.Functions.SPG(B71604, "IQ_PE", "LTM", A71604)</f>
        <v>58.929029</v>
      </c>
      <c r="E71604" s="3">
        <f>_xll.SNL.Clients.Office.Excel.Functions.SPG(B71604, "IQ_PE_NORM", "LTM", A71604)</f>
        <v>109.62821700000001</v>
      </c>
    </row>
    <row r="71605" spans="1:5" x14ac:dyDescent="0.25">
      <c r="A71605" s="1">
        <v>45048</v>
      </c>
      <c r="B71605" t="s">
        <v>190</v>
      </c>
      <c r="C71605" s="3">
        <f>_xll.SNL.Clients.Office.Excel.Functions.SPG(B71605, "SP_PRICE_CLOSE", A71605)</f>
        <v>31.357491400687945</v>
      </c>
      <c r="D71605" s="3">
        <f>_xll.SNL.Clients.Office.Excel.Functions.SPG(B71605, "IQ_PE", "LTM", A71605)</f>
        <v>57.478006000000001</v>
      </c>
      <c r="E71605" s="3">
        <f>_xll.SNL.Clients.Office.Excel.Functions.SPG(B71605, "IQ_PE_NORM", "LTM", A71605)</f>
        <v>87.695749000000006</v>
      </c>
    </row>
    <row r="71606" spans="1:5" x14ac:dyDescent="0.25">
      <c r="A71606" s="1">
        <v>45048</v>
      </c>
      <c r="B71606" t="s">
        <v>191</v>
      </c>
      <c r="C71606" s="3">
        <f>_xll.SNL.Clients.Office.Excel.Functions.SPG(B71606, "SP_PRICE_CLOSE", A71606)</f>
        <v>1.2132362744313787</v>
      </c>
      <c r="D71606" s="3">
        <f>_xll.SNL.Clients.Office.Excel.Functions.SPG(B71606, "IQ_PE", "LTM", A71606)</f>
        <v>26.608187000000001</v>
      </c>
      <c r="E71606" s="3">
        <f>_xll.SNL.Clients.Office.Excel.Functions.SPG(B71606, "IQ_PE_NORM", "LTM", A71606)</f>
        <v>36.991869999999999</v>
      </c>
    </row>
    <row r="71607" spans="1:5" x14ac:dyDescent="0.25">
      <c r="A71607" s="1">
        <v>45048</v>
      </c>
      <c r="B71607" t="s">
        <v>192</v>
      </c>
      <c r="C71607" s="3">
        <f>_xll.SNL.Clients.Office.Excel.Functions.SPG(B71607, "SP_PRICE_CLOSE", A71607)</f>
        <v>16.372023571447617</v>
      </c>
      <c r="D71607" s="3">
        <f>_xll.SNL.Clients.Office.Excel.Functions.SPG(B71607, "IQ_PE", "LTM", A71607)</f>
        <v>21.513665</v>
      </c>
      <c r="E71607" s="3">
        <f>_xll.SNL.Clients.Office.Excel.Functions.SPG(B71607, "IQ_PE_NORM", "LTM", A71607)</f>
        <v>37.167070000000002</v>
      </c>
    </row>
    <row r="71608" spans="1:5" x14ac:dyDescent="0.25">
      <c r="A71608" s="1">
        <v>45048</v>
      </c>
      <c r="B71608" t="s">
        <v>193</v>
      </c>
      <c r="C71608" s="3">
        <f>_xll.SNL.Clients.Office.Excel.Functions.SPG(B71608, "SP_PRICE_CLOSE", A71608)</f>
        <v>6.7727915100125324</v>
      </c>
      <c r="D71608" s="3" t="str">
        <f>_xll.SNL.Clients.Office.Excel.Functions.SPG(B71608, "IQ_PE", "LTM", A71608)</f>
        <v>NM</v>
      </c>
      <c r="E71608" s="3" t="str">
        <f>_xll.SNL.Clients.Office.Excel.Functions.SPG(B71608, "IQ_PE_NORM", "LTM", A71608)</f>
        <v>NM</v>
      </c>
    </row>
    <row r="71609" spans="1:5" x14ac:dyDescent="0.25">
      <c r="A71609" s="1">
        <v>45048</v>
      </c>
      <c r="B71609" t="s">
        <v>194</v>
      </c>
      <c r="C71609" s="3">
        <f>_xll.SNL.Clients.Office.Excel.Functions.SPG(B71609, "SP_PRICE_CLOSE", A71609)</f>
        <v>3.5410500493293871</v>
      </c>
      <c r="D71609" s="3">
        <f>_xll.SNL.Clients.Office.Excel.Functions.SPG(B71609, "IQ_PE", "LTM", A71609)</f>
        <v>13.333333</v>
      </c>
      <c r="E71609" s="3">
        <f>_xll.SNL.Clients.Office.Excel.Functions.SPG(B71609, "IQ_PE_NORM", "LTM", A71609)</f>
        <v>14.837989</v>
      </c>
    </row>
    <row r="71610" spans="1:5" x14ac:dyDescent="0.25">
      <c r="A71610" s="1">
        <v>45048</v>
      </c>
      <c r="B71610" t="s">
        <v>195</v>
      </c>
      <c r="C71610" s="3">
        <f>_xll.SNL.Clients.Office.Excel.Functions.SPG(B71610, "SP_PRICE_CLOSE", A71610)</f>
        <v>24.451377223155482</v>
      </c>
      <c r="D71610" s="3" t="str">
        <f>_xll.SNL.Clients.Office.Excel.Functions.SPG(B71610, "IQ_PE", "LTM", A71610)</f>
        <v>NA</v>
      </c>
      <c r="E71610" s="3" t="str">
        <f>_xll.SNL.Clients.Office.Excel.Functions.SPG(B71610, "IQ_PE_NORM", "LTM", A71610)</f>
        <v>NA</v>
      </c>
    </row>
    <row r="71611" spans="1:5" x14ac:dyDescent="0.25">
      <c r="A71611" s="1">
        <v>45048</v>
      </c>
      <c r="B71611" t="s">
        <v>196</v>
      </c>
      <c r="C71611" s="3">
        <f>_xll.SNL.Clients.Office.Excel.Functions.SPG(B71611, "SP_PRICE_CLOSE", A71611)</f>
        <v>5.3915686745060389</v>
      </c>
      <c r="D71611" s="3" t="str">
        <f>_xll.SNL.Clients.Office.Excel.Functions.SPG(B71611, "IQ_PE", "LTM", A71611)</f>
        <v>NA</v>
      </c>
      <c r="E71611" s="3" t="str">
        <f>_xll.SNL.Clients.Office.Excel.Functions.SPG(B71611, "IQ_PE_NORM", "LTM", A71611)</f>
        <v>NA</v>
      </c>
    </row>
    <row r="71612" spans="1:5" x14ac:dyDescent="0.25">
      <c r="A71612" s="1">
        <v>45048</v>
      </c>
      <c r="B71612" t="s">
        <v>197</v>
      </c>
      <c r="C71612" s="3">
        <f>_xll.SNL.Clients.Office.Excel.Functions.SPG(B71612, "SP_PRICE_CLOSE", A71612)</f>
        <v>14.398848092152628</v>
      </c>
      <c r="D71612" s="3">
        <f>_xll.SNL.Clients.Office.Excel.Functions.SPG(B71612, "IQ_PE", "LTM", A71612)</f>
        <v>82.066868999999997</v>
      </c>
      <c r="E71612" s="3">
        <f>_xll.SNL.Clients.Office.Excel.Functions.SPG(B71612, "IQ_PE_NORM", "LTM", A71612)</f>
        <v>118.16192599999999</v>
      </c>
    </row>
    <row r="71613" spans="1:5" x14ac:dyDescent="0.25">
      <c r="A71613" s="1">
        <v>45048</v>
      </c>
      <c r="B71613" t="s">
        <v>198</v>
      </c>
      <c r="C71613" s="3">
        <f>_xll.SNL.Clients.Office.Excel.Functions.SPG(B71613, "SP_PRICE_CLOSE", A71613)</f>
        <v>4.4707530064261523</v>
      </c>
      <c r="D71613" s="3">
        <f>_xll.SNL.Clients.Office.Excel.Functions.SPG(B71613, "IQ_PE", "LTM", A71613)</f>
        <v>11.733146</v>
      </c>
      <c r="E71613" s="3">
        <f>_xll.SNL.Clients.Office.Excel.Functions.SPG(B71613, "IQ_PE_NORM", "LTM", A71613)</f>
        <v>16.278316</v>
      </c>
    </row>
    <row r="71614" spans="1:5" x14ac:dyDescent="0.25">
      <c r="A71614" s="1">
        <v>45048</v>
      </c>
      <c r="B71614" t="s">
        <v>199</v>
      </c>
      <c r="C71614" s="3" t="str">
        <f>_xll.SNL.Clients.Office.Excel.Functions.SPG(B71614, "SP_PRICE_CLOSE", A71614)</f>
        <v>NA</v>
      </c>
      <c r="D71614" s="3" t="str">
        <f>_xll.SNL.Clients.Office.Excel.Functions.SPG(B71614, "IQ_PE", "LTM", A71614)</f>
        <v>NA</v>
      </c>
      <c r="E71614" s="3" t="str">
        <f>_xll.SNL.Clients.Office.Excel.Functions.SPG(B71614, "IQ_PE_NORM", "LTM", A71614)</f>
        <v>NA</v>
      </c>
    </row>
    <row r="71615" spans="1:5" x14ac:dyDescent="0.25">
      <c r="A71615" s="1">
        <v>45048</v>
      </c>
      <c r="B71615" t="s">
        <v>200</v>
      </c>
      <c r="C71615" s="3" t="str">
        <f>_xll.SNL.Clients.Office.Excel.Functions.SPG(B71615, "SP_PRICE_CLOSE", A71615)</f>
        <v>NA</v>
      </c>
      <c r="D71615" s="3" t="str">
        <f>_xll.SNL.Clients.Office.Excel.Functions.SPG(B71615, "IQ_PE", "LTM", A71615)</f>
        <v>NA</v>
      </c>
      <c r="E71615" s="3" t="str">
        <f>_xll.SNL.Clients.Office.Excel.Functions.SPG(B71615, "IQ_PE_NORM", "LTM", A71615)</f>
        <v>NA</v>
      </c>
    </row>
    <row r="71616" spans="1:5" x14ac:dyDescent="0.25">
      <c r="A71616" s="1">
        <v>45048</v>
      </c>
      <c r="B71616" t="s">
        <v>201</v>
      </c>
      <c r="C71616" s="3">
        <f>_xll.SNL.Clients.Office.Excel.Functions.SPG(B71616, "SP_PRICE_CLOSE", A71616)</f>
        <v>2.3864757486067778</v>
      </c>
      <c r="D71616" s="3">
        <f>_xll.SNL.Clients.Office.Excel.Functions.SPG(B71616, "IQ_PE", "LTM", A71616)</f>
        <v>13.643293</v>
      </c>
      <c r="E71616" s="3">
        <f>_xll.SNL.Clients.Office.Excel.Functions.SPG(B71616, "IQ_PE_NORM", "LTM", A71616)</f>
        <v>21.058824000000001</v>
      </c>
    </row>
    <row r="71617" spans="1:5" x14ac:dyDescent="0.25">
      <c r="A71617" s="1">
        <v>45048</v>
      </c>
      <c r="B71617" t="s">
        <v>202</v>
      </c>
      <c r="C71617" s="3">
        <f>_xll.SNL.Clients.Office.Excel.Functions.SPG(B71617, "SP_PRICE_CLOSE", A71617)</f>
        <v>3.2477401807855371</v>
      </c>
      <c r="D71617" s="3">
        <f>_xll.SNL.Clients.Office.Excel.Functions.SPG(B71617, "IQ_PE", "LTM", A71617)</f>
        <v>19.581994000000002</v>
      </c>
      <c r="E71617" s="3">
        <f>_xll.SNL.Clients.Office.Excel.Functions.SPG(B71617, "IQ_PE_NORM", "LTM", A71617)</f>
        <v>24.756098000000001</v>
      </c>
    </row>
    <row r="71618" spans="1:5" x14ac:dyDescent="0.25">
      <c r="A71618" s="1">
        <v>45048</v>
      </c>
      <c r="B71618" t="s">
        <v>203</v>
      </c>
      <c r="C71618" s="3" t="str">
        <f>_xll.SNL.Clients.Office.Excel.Functions.SPG(B71618, "SP_PRICE_CLOSE", A71618)</f>
        <v>NA</v>
      </c>
      <c r="D71618" s="3" t="str">
        <f>_xll.SNL.Clients.Office.Excel.Functions.SPG(B71618, "IQ_PE", "LTM", A71618)</f>
        <v>NA</v>
      </c>
      <c r="E71618" s="3" t="str">
        <f>_xll.SNL.Clients.Office.Excel.Functions.SPG(B71618, "IQ_PE_NORM", "LTM", A71618)</f>
        <v>NA</v>
      </c>
    </row>
    <row r="71619" spans="1:5" x14ac:dyDescent="0.25">
      <c r="A71619" s="1">
        <v>45048</v>
      </c>
      <c r="B71619" t="s">
        <v>204</v>
      </c>
      <c r="C71619" s="3" t="str">
        <f>_xll.SNL.Clients.Office.Excel.Functions.SPG(B71619, "SP_PRICE_CLOSE", A71619)</f>
        <v>NA</v>
      </c>
      <c r="D71619" s="3" t="str">
        <f>_xll.SNL.Clients.Office.Excel.Functions.SPG(B71619, "IQ_PE", "LTM", A71619)</f>
        <v>NA</v>
      </c>
      <c r="E71619" s="3" t="str">
        <f>_xll.SNL.Clients.Office.Excel.Functions.SPG(B71619, "IQ_PE_NORM", "LTM", A71619)</f>
        <v>NA</v>
      </c>
    </row>
    <row r="71620" spans="1:5" x14ac:dyDescent="0.25">
      <c r="A71620" s="1">
        <v>45048</v>
      </c>
      <c r="B71620" t="s">
        <v>205</v>
      </c>
      <c r="C71620" s="3" t="str">
        <f>_xll.SNL.Clients.Office.Excel.Functions.SPG(B71620, "SP_PRICE_CLOSE", A71620)</f>
        <v>NA</v>
      </c>
      <c r="D71620" s="3" t="str">
        <f>_xll.SNL.Clients.Office.Excel.Functions.SPG(B71620, "IQ_PE", "LTM", A71620)</f>
        <v>NA</v>
      </c>
      <c r="E71620" s="3" t="str">
        <f>_xll.SNL.Clients.Office.Excel.Functions.SPG(B71620, "IQ_PE_NORM", "LTM", A71620)</f>
        <v>NA</v>
      </c>
    </row>
    <row r="71621" spans="1:5" x14ac:dyDescent="0.25">
      <c r="A71621" s="1">
        <v>45048</v>
      </c>
      <c r="B71621" t="s">
        <v>206</v>
      </c>
      <c r="C71621" s="3">
        <f>_xll.SNL.Clients.Office.Excel.Functions.SPG(B71621, "SP_PRICE_CLOSE", A71621)</f>
        <v>2.9730954856944778</v>
      </c>
      <c r="D71621" s="3">
        <f>_xll.SNL.Clients.Office.Excel.Functions.SPG(B71621, "IQ_PE", "LTM", A71621)</f>
        <v>25.456620999999998</v>
      </c>
      <c r="E71621" s="3">
        <f>_xll.SNL.Clients.Office.Excel.Functions.SPG(B71621, "IQ_PE_NORM", "LTM", A71621)</f>
        <v>39.260562999999998</v>
      </c>
    </row>
    <row r="71622" spans="1:5" x14ac:dyDescent="0.25">
      <c r="A71622" s="1">
        <v>45048</v>
      </c>
      <c r="B71622" t="s">
        <v>207</v>
      </c>
      <c r="C71622" s="3" t="str">
        <f>_xll.SNL.Clients.Office.Excel.Functions.SPG(B71622, "SP_PRICE_CLOSE", A71622)</f>
        <v>NA</v>
      </c>
      <c r="D71622" s="3" t="str">
        <f>_xll.SNL.Clients.Office.Excel.Functions.SPG(B71622, "IQ_PE", "LTM", A71622)</f>
        <v>NA</v>
      </c>
      <c r="E71622" s="3" t="str">
        <f>_xll.SNL.Clients.Office.Excel.Functions.SPG(B71622, "IQ_PE_NORM", "LTM", A71622)</f>
        <v>NA</v>
      </c>
    </row>
    <row r="71623" spans="1:5" x14ac:dyDescent="0.25">
      <c r="A71623" s="1">
        <v>45048</v>
      </c>
      <c r="B71623" t="s">
        <v>208</v>
      </c>
      <c r="C71623" s="3" t="str">
        <f>_xll.SNL.Clients.Office.Excel.Functions.SPG(B71623, "SP_PRICE_CLOSE", A71623)</f>
        <v>NA</v>
      </c>
      <c r="D71623" s="3" t="str">
        <f>_xll.SNL.Clients.Office.Excel.Functions.SPG(B71623, "IQ_PE", "LTM", A71623)</f>
        <v>NA</v>
      </c>
      <c r="E71623" s="3" t="str">
        <f>_xll.SNL.Clients.Office.Excel.Functions.SPG(B71623, "IQ_PE_NORM", "LTM", A71623)</f>
        <v>NA</v>
      </c>
    </row>
    <row r="71624" spans="1:5" x14ac:dyDescent="0.25">
      <c r="A71624" s="1">
        <v>45048</v>
      </c>
      <c r="B71624" t="s">
        <v>209</v>
      </c>
      <c r="C71624" s="3">
        <f>_xll.SNL.Clients.Office.Excel.Functions.SPG(B71624, "SP_PRICE_CLOSE", A71624)</f>
        <v>18.665173452790444</v>
      </c>
      <c r="D71624" s="3">
        <f>_xll.SNL.Clients.Office.Excel.Functions.SPG(B71624, "IQ_PE", "LTM", A71624)</f>
        <v>48.275861999999996</v>
      </c>
      <c r="E71624" s="3">
        <f>_xll.SNL.Clients.Office.Excel.Functions.SPG(B71624, "IQ_PE_NORM", "LTM", A71624)</f>
        <v>62.949640000000002</v>
      </c>
    </row>
    <row r="71625" spans="1:5" x14ac:dyDescent="0.25">
      <c r="A71625" s="1">
        <v>45048</v>
      </c>
      <c r="B71625" t="s">
        <v>210</v>
      </c>
      <c r="C71625" s="3" t="str">
        <f>_xll.SNL.Clients.Office.Excel.Functions.SPG(B71625, "SP_PRICE_CLOSE", A71625)</f>
        <v>NA</v>
      </c>
      <c r="D71625" s="3" t="str">
        <f>_xll.SNL.Clients.Office.Excel.Functions.SPG(B71625, "IQ_PE", "LTM", A71625)</f>
        <v>NA</v>
      </c>
      <c r="E71625" s="3" t="str">
        <f>_xll.SNL.Clients.Office.Excel.Functions.SPG(B71625, "IQ_PE_NORM", "LTM", A71625)</f>
        <v>NA</v>
      </c>
    </row>
    <row r="71626" spans="1:5" x14ac:dyDescent="0.25">
      <c r="A71626" s="1">
        <v>45048</v>
      </c>
      <c r="B71626" t="s">
        <v>211</v>
      </c>
      <c r="C71626" s="3" t="str">
        <f>_xll.SNL.Clients.Office.Excel.Functions.SPG(B71626, "SP_PRICE_CLOSE", A71626)</f>
        <v>NA</v>
      </c>
      <c r="D71626" s="3" t="str">
        <f>_xll.SNL.Clients.Office.Excel.Functions.SPG(B71626, "IQ_PE", "LTM", A71626)</f>
        <v>NA</v>
      </c>
      <c r="E71626" s="3" t="str">
        <f>_xll.SNL.Clients.Office.Excel.Functions.SPG(B71626, "IQ_PE_NORM", "LTM", A71626)</f>
        <v>NA</v>
      </c>
    </row>
    <row r="71627" spans="1:5" x14ac:dyDescent="0.25">
      <c r="A71627" s="1">
        <v>45048</v>
      </c>
      <c r="B71627" t="s">
        <v>212</v>
      </c>
      <c r="C71627" s="3">
        <f>_xll.SNL.Clients.Office.Excel.Functions.SPG(B71627, "SP_PRICE_CLOSE", A71627)</f>
        <v>2.9490974055408903</v>
      </c>
      <c r="D71627" s="3" t="str">
        <f>_xll.SNL.Clients.Office.Excel.Functions.SPG(B71627, "IQ_PE", "LTM", A71627)</f>
        <v>NM</v>
      </c>
      <c r="E71627" s="3" t="str">
        <f>_xll.SNL.Clients.Office.Excel.Functions.SPG(B71627, "IQ_PE_NORM", "LTM", A71627)</f>
        <v>NM</v>
      </c>
    </row>
    <row r="71628" spans="1:5" x14ac:dyDescent="0.25">
      <c r="A71628" s="1">
        <v>45048</v>
      </c>
      <c r="B71628" t="s">
        <v>213</v>
      </c>
      <c r="C71628" s="3">
        <f>_xll.SNL.Clients.Office.Excel.Functions.SPG(B71628, "SP_PRICE_CLOSE", A71628)</f>
        <v>30.344239127536465</v>
      </c>
      <c r="D71628" s="3">
        <f>_xll.SNL.Clients.Office.Excel.Functions.SPG(B71628, "IQ_PE", "LTM", A71628)</f>
        <v>23.134782999999999</v>
      </c>
      <c r="E71628" s="3">
        <f>_xll.SNL.Clients.Office.Excel.Functions.SPG(B71628, "IQ_PE_NORM", "LTM", A71628)</f>
        <v>34.663418</v>
      </c>
    </row>
    <row r="71629" spans="1:5" x14ac:dyDescent="0.25">
      <c r="A71629" s="1">
        <v>45048</v>
      </c>
      <c r="B71629" t="s">
        <v>214</v>
      </c>
      <c r="C71629" s="3" t="str">
        <f>_xll.SNL.Clients.Office.Excel.Functions.SPG(B71629, "SP_PRICE_CLOSE", A71629)</f>
        <v>NA</v>
      </c>
      <c r="D71629" s="3" t="str">
        <f>_xll.SNL.Clients.Office.Excel.Functions.SPG(B71629, "IQ_PE", "LTM", A71629)</f>
        <v>NA</v>
      </c>
      <c r="E71629" s="3" t="str">
        <f>_xll.SNL.Clients.Office.Excel.Functions.SPG(B71629, "IQ_PE_NORM", "LTM", A71629)</f>
        <v>NA</v>
      </c>
    </row>
    <row r="71630" spans="1:5" x14ac:dyDescent="0.25">
      <c r="A71630" s="1">
        <v>45048</v>
      </c>
      <c r="B71630" t="s">
        <v>215</v>
      </c>
      <c r="C71630" s="3" t="str">
        <f>_xll.SNL.Clients.Office.Excel.Functions.SPG(B71630, "SP_PRICE_CLOSE", A71630)</f>
        <v>NA</v>
      </c>
      <c r="D71630" s="3" t="str">
        <f>_xll.SNL.Clients.Office.Excel.Functions.SPG(B71630, "IQ_PE", "LTM", A71630)</f>
        <v>NA</v>
      </c>
      <c r="E71630" s="3" t="str">
        <f>_xll.SNL.Clients.Office.Excel.Functions.SPG(B71630, "IQ_PE_NORM", "LTM", A71630)</f>
        <v>NA</v>
      </c>
    </row>
    <row r="71631" spans="1:5" x14ac:dyDescent="0.25">
      <c r="A71631" s="1">
        <v>45048</v>
      </c>
      <c r="B71631" t="s">
        <v>216</v>
      </c>
      <c r="C71631" s="3">
        <f>_xll.SNL.Clients.Office.Excel.Functions.SPG(B71631, "SP_PRICE_CLOSE", A71631)</f>
        <v>2.0265045463029625</v>
      </c>
      <c r="D71631" s="3">
        <f>_xll.SNL.Clients.Office.Excel.Functions.SPG(B71631, "IQ_PE", "LTM", A71631)</f>
        <v>20</v>
      </c>
      <c r="E71631" s="3">
        <f>_xll.SNL.Clients.Office.Excel.Functions.SPG(B71631, "IQ_PE_NORM", "LTM", A71631)</f>
        <v>28.897338000000001</v>
      </c>
    </row>
    <row r="71632" spans="1:5" x14ac:dyDescent="0.25">
      <c r="A71632" s="1">
        <v>45048</v>
      </c>
      <c r="B71632" t="s">
        <v>217</v>
      </c>
      <c r="C71632" s="3">
        <f>_xll.SNL.Clients.Office.Excel.Functions.SPG(B71632, "SP_PRICE_CLOSE", A71632)</f>
        <v>7.6260565821400963</v>
      </c>
      <c r="D71632" s="3" t="str">
        <f>_xll.SNL.Clients.Office.Excel.Functions.SPG(B71632, "IQ_PE", "LTM", A71632)</f>
        <v>NA</v>
      </c>
      <c r="E71632" s="3" t="str">
        <f>_xll.SNL.Clients.Office.Excel.Functions.SPG(B71632, "IQ_PE_NORM", "LTM", A71632)</f>
        <v>NA</v>
      </c>
    </row>
    <row r="71633" spans="1:5" x14ac:dyDescent="0.25">
      <c r="A71633" s="1">
        <v>45048</v>
      </c>
      <c r="B71633" t="s">
        <v>218</v>
      </c>
      <c r="C71633" s="3">
        <f>_xll.SNL.Clients.Office.Excel.Functions.SPG(B71633, "SP_PRICE_CLOSE", A71633)</f>
        <v>8.4659893875156662</v>
      </c>
      <c r="D71633" s="3">
        <f>_xll.SNL.Clients.Office.Excel.Functions.SPG(B71633, "IQ_PE", "LTM", A71633)</f>
        <v>13.697153</v>
      </c>
      <c r="E71633" s="3">
        <f>_xll.SNL.Clients.Office.Excel.Functions.SPG(B71633, "IQ_PE_NORM", "LTM", A71633)</f>
        <v>19.490485</v>
      </c>
    </row>
    <row r="71634" spans="1:5" x14ac:dyDescent="0.25">
      <c r="A71634" s="1">
        <v>45048</v>
      </c>
      <c r="B71634" t="s">
        <v>219</v>
      </c>
      <c r="C71634" s="3">
        <f>_xll.SNL.Clients.Office.Excel.Functions.SPG(B71634, "SP_PRICE_CLOSE", A71634)</f>
        <v>2.4958003359731222</v>
      </c>
      <c r="D71634" s="3">
        <f>_xll.SNL.Clients.Office.Excel.Functions.SPG(B71634, "IQ_PE", "LTM", A71634)</f>
        <v>18.069497999999999</v>
      </c>
      <c r="E71634" s="3">
        <f>_xll.SNL.Clients.Office.Excel.Functions.SPG(B71634, "IQ_PE_NORM", "LTM", A71634)</f>
        <v>37.590361000000001</v>
      </c>
    </row>
    <row r="71635" spans="1:5" x14ac:dyDescent="0.25">
      <c r="A71635" s="1">
        <v>45048</v>
      </c>
      <c r="B71635" t="s">
        <v>220</v>
      </c>
      <c r="C71635" s="3">
        <f>_xll.SNL.Clients.Office.Excel.Functions.SPG(B71635, "SP_PRICE_CLOSE", A71635)</f>
        <v>13.812228355064928</v>
      </c>
      <c r="D71635" s="3">
        <f>_xll.SNL.Clients.Office.Excel.Functions.SPG(B71635, "IQ_PE", "LTM", A71635)</f>
        <v>22.051936999999999</v>
      </c>
      <c r="E71635" s="3">
        <f>_xll.SNL.Clients.Office.Excel.Functions.SPG(B71635, "IQ_PE_NORM", "LTM", A71635)</f>
        <v>33.878352</v>
      </c>
    </row>
    <row r="71636" spans="1:5" x14ac:dyDescent="0.25">
      <c r="A71636" s="1">
        <v>45048</v>
      </c>
      <c r="B71636" t="s">
        <v>221</v>
      </c>
      <c r="C71636" s="3">
        <f>_xll.SNL.Clients.Office.Excel.Functions.SPG(B71636, "SP_PRICE_CLOSE", A71636)</f>
        <v>8.69263792229955</v>
      </c>
      <c r="D71636" s="3">
        <f>_xll.SNL.Clients.Office.Excel.Functions.SPG(B71636, "IQ_PE", "LTM", A71636)</f>
        <v>20.606826999999999</v>
      </c>
      <c r="E71636" s="3">
        <f>_xll.SNL.Clients.Office.Excel.Functions.SPG(B71636, "IQ_PE_NORM", "LTM", A71636)</f>
        <v>31.406551</v>
      </c>
    </row>
    <row r="71637" spans="1:5" x14ac:dyDescent="0.25">
      <c r="A71637" s="1">
        <v>45048</v>
      </c>
      <c r="B71637" t="s">
        <v>222</v>
      </c>
      <c r="C71637" s="3" t="str">
        <f>_xll.SNL.Clients.Office.Excel.Functions.SPG(B71637, "SP_PRICE_CLOSE", A71637)</f>
        <v>NA</v>
      </c>
      <c r="D71637" s="3" t="str">
        <f>_xll.SNL.Clients.Office.Excel.Functions.SPG(B71637, "IQ_PE", "LTM", A71637)</f>
        <v>NA</v>
      </c>
      <c r="E71637" s="3" t="str">
        <f>_xll.SNL.Clients.Office.Excel.Functions.SPG(B71637, "IQ_PE_NORM", "LTM", A71637)</f>
        <v>NA</v>
      </c>
    </row>
    <row r="71638" spans="1:5" x14ac:dyDescent="0.25">
      <c r="A71638" s="1">
        <v>45048</v>
      </c>
      <c r="B71638" t="s">
        <v>223</v>
      </c>
      <c r="C71638" s="3" t="str">
        <f>_xll.SNL.Clients.Office.Excel.Functions.SPG(B71638, "SP_PRICE_CLOSE", A71638)</f>
        <v>NA</v>
      </c>
      <c r="D71638" s="3" t="str">
        <f>_xll.SNL.Clients.Office.Excel.Functions.SPG(B71638, "IQ_PE", "LTM", A71638)</f>
        <v>NA</v>
      </c>
      <c r="E71638" s="3" t="str">
        <f>_xll.SNL.Clients.Office.Excel.Functions.SPG(B71638, "IQ_PE_NORM", "LTM", A71638)</f>
        <v>NA</v>
      </c>
    </row>
    <row r="71639" spans="1:5" x14ac:dyDescent="0.25">
      <c r="A71639" s="1">
        <v>45048</v>
      </c>
      <c r="B71639" t="s">
        <v>224</v>
      </c>
      <c r="C71639" s="3">
        <f>_xll.SNL.Clients.Office.Excel.Functions.SPG(B71639, "SP_PRICE_CLOSE", A71639)</f>
        <v>1.0879129669626431</v>
      </c>
      <c r="D71639" s="3" t="str">
        <f>_xll.SNL.Clients.Office.Excel.Functions.SPG(B71639, "IQ_PE", "LTM", A71639)</f>
        <v>NA</v>
      </c>
      <c r="E71639" s="3" t="str">
        <f>_xll.SNL.Clients.Office.Excel.Functions.SPG(B71639, "IQ_PE_NORM", "LTM", A71639)</f>
        <v>NA</v>
      </c>
    </row>
    <row r="71640" spans="1:5" x14ac:dyDescent="0.25">
      <c r="A71640" s="1">
        <v>45048</v>
      </c>
      <c r="B71640" t="s">
        <v>225</v>
      </c>
      <c r="C71640" s="3">
        <f>_xll.SNL.Clients.Office.Excel.Functions.SPG(B71640, "SP_PRICE_CLOSE", A71640)</f>
        <v>10.11919046476282</v>
      </c>
      <c r="D71640" s="3">
        <f>_xll.SNL.Clients.Office.Excel.Functions.SPG(B71640, "IQ_PE", "LTM", A71640)</f>
        <v>7.7448980000000001</v>
      </c>
      <c r="E71640" s="3">
        <f>_xll.SNL.Clients.Office.Excel.Functions.SPG(B71640, "IQ_PE_NORM", "LTM", A71640)</f>
        <v>12.237988</v>
      </c>
    </row>
    <row r="71641" spans="1:5" x14ac:dyDescent="0.25">
      <c r="A71641" s="1">
        <v>45048</v>
      </c>
      <c r="B71641" t="s">
        <v>226</v>
      </c>
      <c r="C71641" s="3" t="str">
        <f>_xll.SNL.Clients.Office.Excel.Functions.SPG(B71641, "SP_PRICE_CLOSE", A71641)</f>
        <v>NA</v>
      </c>
      <c r="D71641" s="3" t="str">
        <f>_xll.SNL.Clients.Office.Excel.Functions.SPG(B71641, "IQ_PE", "LTM", A71641)</f>
        <v>NA</v>
      </c>
      <c r="E71641" s="3" t="str">
        <f>_xll.SNL.Clients.Office.Excel.Functions.SPG(B71641, "IQ_PE_NORM", "LTM", A71641)</f>
        <v>NA</v>
      </c>
    </row>
    <row r="71642" spans="1:5" x14ac:dyDescent="0.25">
      <c r="A71642" s="1">
        <v>45048</v>
      </c>
      <c r="B71642" t="s">
        <v>227</v>
      </c>
      <c r="C71642" s="3">
        <f>_xll.SNL.Clients.Office.Excel.Functions.SPG(B71642, "SP_PRICE_CLOSE", A71642)</f>
        <v>4.5329706956776796</v>
      </c>
      <c r="D71642" s="3" t="str">
        <f>_xll.SNL.Clients.Office.Excel.Functions.SPG(B71642, "IQ_PE", "LTM", A71642)</f>
        <v>NM</v>
      </c>
      <c r="E71642" s="3" t="str">
        <f>_xll.SNL.Clients.Office.Excel.Functions.SPG(B71642, "IQ_PE_NORM", "LTM", A71642)</f>
        <v>NM</v>
      </c>
    </row>
    <row r="71643" spans="1:5" x14ac:dyDescent="0.25">
      <c r="A71643" s="1">
        <v>45048</v>
      </c>
      <c r="B71643" t="s">
        <v>228</v>
      </c>
      <c r="C71643" s="3" t="str">
        <f>_xll.SNL.Clients.Office.Excel.Functions.SPG(B71643, "SP_PRICE_CLOSE", A71643)</f>
        <v>NA</v>
      </c>
      <c r="D71643" s="3" t="str">
        <f>_xll.SNL.Clients.Office.Excel.Functions.SPG(B71643, "IQ_PE", "LTM", A71643)</f>
        <v>NA</v>
      </c>
      <c r="E71643" s="3" t="str">
        <f>_xll.SNL.Clients.Office.Excel.Functions.SPG(B71643, "IQ_PE_NORM", "LTM", A71643)</f>
        <v>NA</v>
      </c>
    </row>
    <row r="71644" spans="1:5" x14ac:dyDescent="0.25">
      <c r="A71644" s="1">
        <v>45048</v>
      </c>
      <c r="B71644" t="s">
        <v>229</v>
      </c>
      <c r="C71644" s="3">
        <f>_xll.SNL.Clients.Office.Excel.Functions.SPG(B71644, "SP_PRICE_CLOSE", A71644)</f>
        <v>7.4794016478681709</v>
      </c>
      <c r="D71644" s="3">
        <f>_xll.SNL.Clients.Office.Excel.Functions.SPG(B71644, "IQ_PE", "LTM", A71644)</f>
        <v>16.796406999999999</v>
      </c>
      <c r="E71644" s="3">
        <f>_xll.SNL.Clients.Office.Excel.Functions.SPG(B71644, "IQ_PE_NORM", "LTM", A71644)</f>
        <v>26.313320999999998</v>
      </c>
    </row>
    <row r="71645" spans="1:5" x14ac:dyDescent="0.25">
      <c r="A71645" s="1">
        <v>45048</v>
      </c>
      <c r="B71645" t="s">
        <v>230</v>
      </c>
      <c r="C71645" s="3">
        <f>_xll.SNL.Clients.Office.Excel.Functions.SPG(B71645, "SP_PRICE_CLOSE", A71645)</f>
        <v>3.4503906354158334</v>
      </c>
      <c r="D71645" s="3" t="str">
        <f>_xll.SNL.Clients.Office.Excel.Functions.SPG(B71645, "IQ_PE", "LTM", A71645)</f>
        <v>NM</v>
      </c>
      <c r="E71645" s="3" t="str">
        <f>_xll.SNL.Clients.Office.Excel.Functions.SPG(B71645, "IQ_PE_NORM", "LTM", A71645)</f>
        <v>NM</v>
      </c>
    </row>
    <row r="71646" spans="1:5" x14ac:dyDescent="0.25">
      <c r="A71646" s="1">
        <v>45048</v>
      </c>
      <c r="B71646" t="s">
        <v>231</v>
      </c>
      <c r="C71646" s="3">
        <f>_xll.SNL.Clients.Office.Excel.Functions.SPG(B71646, "SP_PRICE_CLOSE", A71646)</f>
        <v>12.070145321707598</v>
      </c>
      <c r="D71646" s="3">
        <f>_xll.SNL.Clients.Office.Excel.Functions.SPG(B71646, "IQ_PE", "LTM", A71646)</f>
        <v>17.934494999999998</v>
      </c>
      <c r="E71646" s="3">
        <f>_xll.SNL.Clients.Office.Excel.Functions.SPG(B71646, "IQ_PE_NORM", "LTM", A71646)</f>
        <v>31.945423999999999</v>
      </c>
    </row>
    <row r="71647" spans="1:5" x14ac:dyDescent="0.25">
      <c r="A71647" s="1">
        <v>45048</v>
      </c>
      <c r="B71647" t="s">
        <v>232</v>
      </c>
      <c r="C71647" s="3">
        <f>_xll.SNL.Clients.Office.Excel.Functions.SPG(B71647, "SP_PRICE_CLOSE", A71647)</f>
        <v>8.5932514732154761</v>
      </c>
      <c r="D71647" s="3">
        <f>_xll.SNL.Clients.Office.Excel.Functions.SPG(B71647, "IQ_PE", "LTM", A71647)</f>
        <v>13.052763000000001</v>
      </c>
      <c r="E71647" s="3">
        <f>_xll.SNL.Clients.Office.Excel.Functions.SPG(B71647, "IQ_PE_NORM", "LTM", A71647)</f>
        <v>10.954205</v>
      </c>
    </row>
    <row r="71648" spans="1:5" x14ac:dyDescent="0.25">
      <c r="A71648" s="1">
        <v>45048</v>
      </c>
      <c r="B71648" t="s">
        <v>233</v>
      </c>
      <c r="C71648" s="3">
        <f>_xll.SNL.Clients.Office.Excel.Functions.SPG(B71648, "SP_PRICE_CLOSE", A71648)</f>
        <v>23.464789483507985</v>
      </c>
      <c r="D71648" s="3">
        <f>_xll.SNL.Clients.Office.Excel.Functions.SPG(B71648, "IQ_PE", "LTM", A71648)</f>
        <v>46.758766999999999</v>
      </c>
      <c r="E71648" s="3">
        <f>_xll.SNL.Clients.Office.Excel.Functions.SPG(B71648, "IQ_PE_NORM", "LTM", A71648)</f>
        <v>71.139854</v>
      </c>
    </row>
    <row r="71649" spans="1:5" x14ac:dyDescent="0.25">
      <c r="A71649" s="1">
        <v>45048</v>
      </c>
      <c r="B71649" t="s">
        <v>234</v>
      </c>
      <c r="C71649" s="3">
        <f>_xll.SNL.Clients.Office.Excel.Functions.SPG(B71649, "SP_PRICE_CLOSE", A71649)</f>
        <v>9.2678297736181108</v>
      </c>
      <c r="D71649" s="3">
        <f>_xll.SNL.Clients.Office.Excel.Functions.SPG(B71649, "IQ_PE", "LTM", A71649)</f>
        <v>27.111654999999999</v>
      </c>
      <c r="E71649" s="3" t="str">
        <f>_xll.SNL.Clients.Office.Excel.Functions.SPG(B71649, "IQ_PE_NORM", "LTM", A71649)</f>
        <v>NA</v>
      </c>
    </row>
    <row r="71650" spans="1:5" x14ac:dyDescent="0.25">
      <c r="A71650" s="1">
        <v>45048</v>
      </c>
      <c r="B71650" t="s">
        <v>235</v>
      </c>
      <c r="C71650" s="3">
        <f>_xll.SNL.Clients.Office.Excel.Functions.SPG(B71650, "SP_PRICE_CLOSE", A71650)</f>
        <v>9.6525611284430592</v>
      </c>
      <c r="D71650" s="3">
        <f>_xll.SNL.Clients.Office.Excel.Functions.SPG(B71650, "IQ_PE", "LTM", A71650)</f>
        <v>15.261383</v>
      </c>
      <c r="E71650" s="3">
        <f>_xll.SNL.Clients.Office.Excel.Functions.SPG(B71650, "IQ_PE_NORM", "LTM", A71650)</f>
        <v>21.009867</v>
      </c>
    </row>
    <row r="71651" spans="1:5" x14ac:dyDescent="0.25">
      <c r="A71651" s="1">
        <v>45048</v>
      </c>
      <c r="B71651" t="s">
        <v>236</v>
      </c>
      <c r="C71651" s="3">
        <f>_xll.SNL.Clients.Office.Excel.Functions.SPG(B71651, "SP_PRICE_CLOSE", A71651)</f>
        <v>2.9464309521904917</v>
      </c>
      <c r="D71651" s="3">
        <f>_xll.SNL.Clients.Office.Excel.Functions.SPG(B71651, "IQ_PE", "LTM", A71651)</f>
        <v>29.864865000000002</v>
      </c>
      <c r="E71651" s="3">
        <f>_xll.SNL.Clients.Office.Excel.Functions.SPG(B71651, "IQ_PE_NORM", "LTM", A71651)</f>
        <v>57.853403</v>
      </c>
    </row>
    <row r="71652" spans="1:5" x14ac:dyDescent="0.25">
      <c r="A71652" s="1">
        <v>45048</v>
      </c>
      <c r="B71652" t="s">
        <v>237</v>
      </c>
      <c r="C71652" s="3">
        <f>_xll.SNL.Clients.Office.Excel.Functions.SPG(B71652, "SP_PRICE_CLOSE", A71652)</f>
        <v>15.239870943657841</v>
      </c>
      <c r="D71652" s="3" t="str">
        <f>_xll.SNL.Clients.Office.Excel.Functions.SPG(B71652, "IQ_PE", "LTM", A71652)</f>
        <v>NM</v>
      </c>
      <c r="E71652" s="3" t="str">
        <f>_xll.SNL.Clients.Office.Excel.Functions.SPG(B71652, "IQ_PE_NORM", "LTM", A71652)</f>
        <v>NM</v>
      </c>
    </row>
    <row r="71653" spans="1:5" x14ac:dyDescent="0.25">
      <c r="A71653" s="1">
        <v>45048</v>
      </c>
      <c r="B71653" t="s">
        <v>238</v>
      </c>
      <c r="C71653" s="3">
        <f>_xll.SNL.Clients.Office.Excel.Functions.SPG(B71653, "SP_PRICE_CLOSE", A71653)</f>
        <v>15.198784097272219</v>
      </c>
      <c r="D71653" s="3">
        <f>_xll.SNL.Clients.Office.Excel.Functions.SPG(B71653, "IQ_PE", "LTM", A71653)</f>
        <v>21.864211999999998</v>
      </c>
      <c r="E71653" s="3">
        <f>_xll.SNL.Clients.Office.Excel.Functions.SPG(B71653, "IQ_PE_NORM", "LTM", A71653)</f>
        <v>33.969011000000002</v>
      </c>
    </row>
    <row r="71654" spans="1:5" x14ac:dyDescent="0.25">
      <c r="A71654" s="1">
        <v>45048</v>
      </c>
      <c r="B71654" t="s">
        <v>239</v>
      </c>
      <c r="C71654" s="3">
        <f>_xll.SNL.Clients.Office.Excel.Functions.SPG(B71654, "SP_PRICE_CLOSE", A71654)</f>
        <v>6.762125696610938</v>
      </c>
      <c r="D71654" s="3">
        <f>_xll.SNL.Clients.Office.Excel.Functions.SPG(B71654, "IQ_PE", "LTM", A71654)</f>
        <v>18.430233000000001</v>
      </c>
      <c r="E71654" s="3">
        <f>_xll.SNL.Clients.Office.Excel.Functions.SPG(B71654, "IQ_PE_NORM", "LTM", A71654)</f>
        <v>24.549855000000001</v>
      </c>
    </row>
    <row r="71655" spans="1:5" x14ac:dyDescent="0.25">
      <c r="A71655" s="1">
        <v>45048</v>
      </c>
      <c r="B71655" t="s">
        <v>240</v>
      </c>
      <c r="C71655" s="3">
        <f>_xll.SNL.Clients.Office.Excel.Functions.SPG(B71655, "SP_PRICE_CLOSE", A71655)</f>
        <v>0.79460309841879317</v>
      </c>
      <c r="D71655" s="3">
        <f>_xll.SNL.Clients.Office.Excel.Functions.SPG(B71655, "IQ_PE", "LTM", A71655)</f>
        <v>31.368421000000001</v>
      </c>
      <c r="E71655" s="3">
        <f>_xll.SNL.Clients.Office.Excel.Functions.SPG(B71655, "IQ_PE_NORM", "LTM", A71655)</f>
        <v>36.790123000000001</v>
      </c>
    </row>
    <row r="71656" spans="1:5" x14ac:dyDescent="0.25">
      <c r="A71656" s="1">
        <v>45048</v>
      </c>
      <c r="B71656" t="s">
        <v>241</v>
      </c>
      <c r="C71656" s="3">
        <f>_xll.SNL.Clients.Office.Excel.Functions.SPG(B71656, "SP_PRICE_CLOSE", A71656)</f>
        <v>8.5326507212756315</v>
      </c>
      <c r="D71656" s="3" t="str">
        <f>_xll.SNL.Clients.Office.Excel.Functions.SPG(B71656, "IQ_PE", "LTM", A71656)</f>
        <v>NM</v>
      </c>
      <c r="E71656" s="3" t="str">
        <f>_xll.SNL.Clients.Office.Excel.Functions.SPG(B71656, "IQ_PE_NORM", "LTM", A71656)</f>
        <v>NM</v>
      </c>
    </row>
    <row r="71657" spans="1:5" x14ac:dyDescent="0.25">
      <c r="A71657" s="1">
        <v>45048</v>
      </c>
      <c r="B71657" t="s">
        <v>242</v>
      </c>
      <c r="C71657" s="3">
        <f>_xll.SNL.Clients.Office.Excel.Functions.SPG(B71657, "SP_PRICE_CLOSE", A71657)</f>
        <v>6.5274778017758583</v>
      </c>
      <c r="D71657" s="3">
        <f>_xll.SNL.Clients.Office.Excel.Functions.SPG(B71657, "IQ_PE", "LTM", A71657)</f>
        <v>13.645485000000001</v>
      </c>
      <c r="E71657" s="3">
        <f>_xll.SNL.Clients.Office.Excel.Functions.SPG(B71657, "IQ_PE_NORM", "LTM", A71657)</f>
        <v>10.846256</v>
      </c>
    </row>
    <row r="71658" spans="1:5" x14ac:dyDescent="0.25">
      <c r="A71658" s="1">
        <v>45048</v>
      </c>
      <c r="B71658" t="s">
        <v>243</v>
      </c>
      <c r="C71658" s="3">
        <f>_xll.SNL.Clients.Office.Excel.Functions.SPG(B71658, "SP_PRICE_CLOSE", A71658)</f>
        <v>2.9757619390448764</v>
      </c>
      <c r="D71658" s="3" t="str">
        <f>_xll.SNL.Clients.Office.Excel.Functions.SPG(B71658, "IQ_PE", "LTM", A71658)</f>
        <v>NM</v>
      </c>
      <c r="E71658" s="3" t="str">
        <f>_xll.SNL.Clients.Office.Excel.Functions.SPG(B71658, "IQ_PE_NORM", "LTM", A71658)</f>
        <v>NM</v>
      </c>
    </row>
    <row r="71659" spans="1:5" x14ac:dyDescent="0.25">
      <c r="A71659" s="1">
        <v>45048</v>
      </c>
      <c r="B71659" t="s">
        <v>244</v>
      </c>
      <c r="C71659" s="3">
        <f>_xll.SNL.Clients.Office.Excel.Functions.SPG(B71659, "SP_PRICE_CLOSE", A71659)</f>
        <v>46.015884862544333</v>
      </c>
      <c r="D71659" s="3" t="str">
        <f>_xll.SNL.Clients.Office.Excel.Functions.SPG(B71659, "IQ_PE", "LTM", A71659)</f>
        <v>NM</v>
      </c>
      <c r="E71659" s="3" t="str">
        <f>_xll.SNL.Clients.Office.Excel.Functions.SPG(B71659, "IQ_PE_NORM", "LTM", A71659)</f>
        <v>NM</v>
      </c>
    </row>
    <row r="71660" spans="1:5" x14ac:dyDescent="0.25">
      <c r="A71660" s="1">
        <v>45048</v>
      </c>
      <c r="B71660" t="s">
        <v>245</v>
      </c>
      <c r="C71660" s="3">
        <f>_xll.SNL.Clients.Office.Excel.Functions.SPG(B71660, "SP_PRICE_CLOSE", A71660)</f>
        <v>9.4807228755032931</v>
      </c>
      <c r="D71660" s="3" t="str">
        <f>_xll.SNL.Clients.Office.Excel.Functions.SPG(B71660, "IQ_PE", "LTM", A71660)</f>
        <v>NM</v>
      </c>
      <c r="E71660" s="3" t="str">
        <f>_xll.SNL.Clients.Office.Excel.Functions.SPG(B71660, "IQ_PE_NORM", "LTM", A71660)</f>
        <v>NM</v>
      </c>
    </row>
    <row r="71661" spans="1:5" x14ac:dyDescent="0.25">
      <c r="A71661" s="1">
        <v>45048</v>
      </c>
      <c r="B71661" t="s">
        <v>246</v>
      </c>
      <c r="C71661" s="3">
        <f>_xll.SNL.Clients.Office.Excel.Functions.SPG(B71661, "SP_PRICE_CLOSE", A71661)</f>
        <v>0.96258965949390718</v>
      </c>
      <c r="D71661" s="3" t="str">
        <f>_xll.SNL.Clients.Office.Excel.Functions.SPG(B71661, "IQ_PE", "LTM", A71661)</f>
        <v>NM</v>
      </c>
      <c r="E71661" s="3" t="str">
        <f>_xll.SNL.Clients.Office.Excel.Functions.SPG(B71661, "IQ_PE_NORM", "LTM", A71661)</f>
        <v>NM</v>
      </c>
    </row>
    <row r="71662" spans="1:5" x14ac:dyDescent="0.25">
      <c r="A71662" s="1">
        <v>45048</v>
      </c>
      <c r="B71662" t="s">
        <v>247</v>
      </c>
      <c r="C71662" s="3">
        <f>_xll.SNL.Clients.Office.Excel.Functions.SPG(B71662, "SP_PRICE_CLOSE", A71662)</f>
        <v>6.6074714022878176</v>
      </c>
      <c r="D71662" s="3">
        <f>_xll.SNL.Clients.Office.Excel.Functions.SPG(B71662, "IQ_PE", "LTM", A71662)</f>
        <v>60</v>
      </c>
      <c r="E71662" s="3">
        <f>_xll.SNL.Clients.Office.Excel.Functions.SPG(B71662, "IQ_PE_NORM", "LTM", A71662)</f>
        <v>94.580152999999996</v>
      </c>
    </row>
    <row r="71663" spans="1:5" x14ac:dyDescent="0.25">
      <c r="A71663" s="1">
        <v>45048</v>
      </c>
      <c r="B71663" t="s">
        <v>248</v>
      </c>
      <c r="C71663" s="3">
        <f>_xll.SNL.Clients.Office.Excel.Functions.SPG(B71663, "SP_PRICE_CLOSE", A71663)</f>
        <v>3.3170679678959014</v>
      </c>
      <c r="D71663" s="3" t="str">
        <f>_xll.SNL.Clients.Office.Excel.Functions.SPG(B71663, "IQ_PE", "LTM", A71663)</f>
        <v>NA</v>
      </c>
      <c r="E71663" s="3" t="str">
        <f>_xll.SNL.Clients.Office.Excel.Functions.SPG(B71663, "IQ_PE_NORM", "LTM", A71663)</f>
        <v>NA</v>
      </c>
    </row>
    <row r="71664" spans="1:5" x14ac:dyDescent="0.25">
      <c r="A71664" s="1">
        <v>45048</v>
      </c>
      <c r="B71664" t="s">
        <v>249</v>
      </c>
      <c r="C71664" s="3">
        <f>_xll.SNL.Clients.Office.Excel.Functions.SPG(B71664, "SP_PRICE_CLOSE", A71664)</f>
        <v>4.4423112817641259</v>
      </c>
      <c r="D71664" s="3">
        <f>_xll.SNL.Clients.Office.Excel.Functions.SPG(B71664, "IQ_PE", "LTM", A71664)</f>
        <v>29.539007000000002</v>
      </c>
      <c r="E71664" s="3">
        <f>_xll.SNL.Clients.Office.Excel.Functions.SPG(B71664, "IQ_PE_NORM", "LTM", A71664)</f>
        <v>57.647058999999999</v>
      </c>
    </row>
    <row r="71665" spans="1:5" x14ac:dyDescent="0.25">
      <c r="A71665" s="1">
        <v>45048</v>
      </c>
      <c r="B71665" t="s">
        <v>250</v>
      </c>
      <c r="C71665" s="3">
        <f>_xll.SNL.Clients.Office.Excel.Functions.SPG(B71665, "SP_PRICE_CLOSE", A71665)</f>
        <v>7.2527531130842862</v>
      </c>
      <c r="D71665" s="3">
        <f>_xll.SNL.Clients.Office.Excel.Functions.SPG(B71665, "IQ_PE", "LTM", A71665)</f>
        <v>53.648915000000002</v>
      </c>
      <c r="E71665" s="3">
        <f>_xll.SNL.Clients.Office.Excel.Functions.SPG(B71665, "IQ_PE_NORM", "LTM", A71665)</f>
        <v>83.950616999999994</v>
      </c>
    </row>
    <row r="71666" spans="1:5" x14ac:dyDescent="0.25">
      <c r="A71666" s="1">
        <v>45048</v>
      </c>
      <c r="B71666" t="s">
        <v>251</v>
      </c>
      <c r="C71666" s="3">
        <f>_xll.SNL.Clients.Office.Excel.Functions.SPG(B71666, "SP_PRICE_CLOSE", A71666)</f>
        <v>15.0387968962483</v>
      </c>
      <c r="D71666" s="3">
        <f>_xll.SNL.Clients.Office.Excel.Functions.SPG(B71666, "IQ_PE", "LTM", A71666)</f>
        <v>10.465764</v>
      </c>
      <c r="E71666" s="3">
        <f>_xll.SNL.Clients.Office.Excel.Functions.SPG(B71666, "IQ_PE_NORM", "LTM", A71666)</f>
        <v>14.814814999999999</v>
      </c>
    </row>
    <row r="71667" spans="1:5" x14ac:dyDescent="0.25">
      <c r="A71667" s="1">
        <v>45048</v>
      </c>
      <c r="B71667" t="s">
        <v>252</v>
      </c>
      <c r="C71667" s="3">
        <f>_xll.SNL.Clients.Office.Excel.Functions.SPG(B71667, "SP_PRICE_CLOSE", A71667)</f>
        <v>7.2721454283657305</v>
      </c>
      <c r="D71667" s="3">
        <f>_xll.SNL.Clients.Office.Excel.Functions.SPG(B71667, "IQ_PE", "LTM", A71667)</f>
        <v>18.502528000000002</v>
      </c>
      <c r="E71667" s="3">
        <f>_xll.SNL.Clients.Office.Excel.Functions.SPG(B71667, "IQ_PE_NORM", "LTM", A71667)</f>
        <v>54.764512000000003</v>
      </c>
    </row>
    <row r="71668" spans="1:5" x14ac:dyDescent="0.25">
      <c r="A71668" s="1">
        <v>45048</v>
      </c>
      <c r="B71668" t="s">
        <v>253</v>
      </c>
      <c r="C71668" s="3">
        <f>_xll.SNL.Clients.Office.Excel.Functions.SPG(B71668, "SP_PRICE_CLOSE", A71668)</f>
        <v>6.8127883102685125</v>
      </c>
      <c r="D71668" s="3" t="str">
        <f>_xll.SNL.Clients.Office.Excel.Functions.SPG(B71668, "IQ_PE", "LTM", A71668)</f>
        <v>NM</v>
      </c>
      <c r="E71668" s="3" t="str">
        <f>_xll.SNL.Clients.Office.Excel.Functions.SPG(B71668, "IQ_PE_NORM", "LTM", A71668)</f>
        <v>NM</v>
      </c>
    </row>
    <row r="71669" spans="1:5" x14ac:dyDescent="0.25">
      <c r="A71669" s="1">
        <v>45048</v>
      </c>
      <c r="B71669" t="s">
        <v>254</v>
      </c>
      <c r="C71669" s="3">
        <f>_xll.SNL.Clients.Office.Excel.Functions.SPG(B71669, "SP_PRICE_CLOSE", A71669)</f>
        <v>4.8369463776231241</v>
      </c>
      <c r="D71669" s="3" t="str">
        <f>_xll.SNL.Clients.Office.Excel.Functions.SPG(B71669, "IQ_PE", "LTM", A71669)</f>
        <v>NM</v>
      </c>
      <c r="E71669" s="3" t="str">
        <f>_xll.SNL.Clients.Office.Excel.Functions.SPG(B71669, "IQ_PE_NORM", "LTM", A71669)</f>
        <v>NM</v>
      </c>
    </row>
    <row r="71670" spans="1:5" x14ac:dyDescent="0.25">
      <c r="A71670" s="1">
        <v>45048</v>
      </c>
      <c r="B71670" t="s">
        <v>255</v>
      </c>
      <c r="C71670" s="3">
        <f>_xll.SNL.Clients.Office.Excel.Functions.SPG(B71670, "SP_PRICE_CLOSE", A71670)</f>
        <v>4.8316134709223268</v>
      </c>
      <c r="D71670" s="3" t="str">
        <f>_xll.SNL.Clients.Office.Excel.Functions.SPG(B71670, "IQ_PE", "LTM", A71670)</f>
        <v>NM</v>
      </c>
      <c r="E71670" s="3" t="str">
        <f>_xll.SNL.Clients.Office.Excel.Functions.SPG(B71670, "IQ_PE_NORM", "LTM", A71670)</f>
        <v>NM</v>
      </c>
    </row>
    <row r="71671" spans="1:5" x14ac:dyDescent="0.25">
      <c r="A71671" s="1">
        <v>45048</v>
      </c>
      <c r="B71671" t="s">
        <v>256</v>
      </c>
      <c r="C71671" s="3">
        <f>_xll.SNL.Clients.Office.Excel.Functions.SPG(B71671, "SP_PRICE_CLOSE", A71671)</f>
        <v>3.7117030637548996</v>
      </c>
      <c r="D71671" s="3">
        <f>_xll.SNL.Clients.Office.Excel.Functions.SPG(B71671, "IQ_PE", "LTM", A71671)</f>
        <v>40.821114000000001</v>
      </c>
      <c r="E71671" s="3">
        <f>_xll.SNL.Clients.Office.Excel.Functions.SPG(B71671, "IQ_PE_NORM", "LTM", A71671)</f>
        <v>66.285713999999999</v>
      </c>
    </row>
    <row r="71672" spans="1:5" x14ac:dyDescent="0.25">
      <c r="A71672" s="1">
        <v>45048</v>
      </c>
      <c r="B71672" t="s">
        <v>257</v>
      </c>
      <c r="C71672" s="3">
        <f>_xll.SNL.Clients.Office.Excel.Functions.SPG(B71672, "SP_PRICE_CLOSE", A71672)</f>
        <v>4.5862997626856519</v>
      </c>
      <c r="D71672" s="3">
        <f>_xll.SNL.Clients.Office.Excel.Functions.SPG(B71672, "IQ_PE", "LTM", A71672)</f>
        <v>36.909871000000003</v>
      </c>
      <c r="E71672" s="3">
        <f>_xll.SNL.Clients.Office.Excel.Functions.SPG(B71672, "IQ_PE_NORM", "LTM", A71672)</f>
        <v>43.216079999999998</v>
      </c>
    </row>
    <row r="71673" spans="1:5" x14ac:dyDescent="0.25">
      <c r="A71673" s="1">
        <v>45048</v>
      </c>
      <c r="B71673" t="s">
        <v>258</v>
      </c>
      <c r="C71673" s="3">
        <f>_xll.SNL.Clients.Office.Excel.Functions.SPG(B71673, "SP_PRICE_CLOSE", A71673)</f>
        <v>54.448977415140121</v>
      </c>
      <c r="D71673" s="3">
        <f>_xll.SNL.Clients.Office.Excel.Functions.SPG(B71673, "IQ_PE", "LTM", A71673)</f>
        <v>25.178792000000001</v>
      </c>
      <c r="E71673" s="3">
        <f>_xll.SNL.Clients.Office.Excel.Functions.SPG(B71673, "IQ_PE_NORM", "LTM", A71673)</f>
        <v>35.408358</v>
      </c>
    </row>
    <row r="71674" spans="1:5" x14ac:dyDescent="0.25">
      <c r="A71674" s="1">
        <v>45048</v>
      </c>
      <c r="B71674" t="s">
        <v>259</v>
      </c>
      <c r="C71674" s="3">
        <f>_xll.SNL.Clients.Office.Excel.Functions.SPG(B71674, "SP_PRICE_CLOSE", A71674)</f>
        <v>6.2714982801375889</v>
      </c>
      <c r="D71674" s="3">
        <f>_xll.SNL.Clients.Office.Excel.Functions.SPG(B71674, "IQ_PE", "LTM", A71674)</f>
        <v>22.126058</v>
      </c>
      <c r="E71674" s="3">
        <f>_xll.SNL.Clients.Office.Excel.Functions.SPG(B71674, "IQ_PE_NORM", "LTM", A71674)</f>
        <v>29.584906</v>
      </c>
    </row>
    <row r="71675" spans="1:5" x14ac:dyDescent="0.25">
      <c r="A71675" s="1">
        <v>45048</v>
      </c>
      <c r="B71675" t="s">
        <v>260</v>
      </c>
      <c r="C71675" s="3">
        <f>_xll.SNL.Clients.Office.Excel.Functions.SPG(B71675, "SP_PRICE_CLOSE", A71675)</f>
        <v>44.156467482601393</v>
      </c>
      <c r="D71675" s="3">
        <f>_xll.SNL.Clients.Office.Excel.Functions.SPG(B71675, "IQ_PE", "LTM", A71675)</f>
        <v>53.025936999999999</v>
      </c>
      <c r="E71675" s="3">
        <f>_xll.SNL.Clients.Office.Excel.Functions.SPG(B71675, "IQ_PE_NORM", "LTM", A71675)</f>
        <v>75.963302999999996</v>
      </c>
    </row>
    <row r="71676" spans="1:5" x14ac:dyDescent="0.25">
      <c r="A71676" s="1">
        <v>45048</v>
      </c>
      <c r="B71676" t="s">
        <v>261</v>
      </c>
      <c r="C71676" s="3">
        <f>_xll.SNL.Clients.Office.Excel.Functions.SPG(B71676, "SP_PRICE_CLOSE", A71676)</f>
        <v>11.732394741753993</v>
      </c>
      <c r="D71676" s="3">
        <f>_xll.SNL.Clients.Office.Excel.Functions.SPG(B71676, "IQ_PE", "LTM", A71676)</f>
        <v>18.106995999999999</v>
      </c>
      <c r="E71676" s="3">
        <f>_xll.SNL.Clients.Office.Excel.Functions.SPG(B71676, "IQ_PE_NORM", "LTM", A71676)</f>
        <v>28.928336999999999</v>
      </c>
    </row>
    <row r="71677" spans="1:5" x14ac:dyDescent="0.25">
      <c r="A71677" s="1">
        <v>45048</v>
      </c>
      <c r="B71677" t="s">
        <v>262</v>
      </c>
      <c r="C71677" s="3">
        <f>_xll.SNL.Clients.Office.Excel.Functions.SPG(B71677, "SP_PRICE_CLOSE", A71677)</f>
        <v>2.453137082366744</v>
      </c>
      <c r="D71677" s="3" t="str">
        <f>_xll.SNL.Clients.Office.Excel.Functions.SPG(B71677, "IQ_PE", "LTM", A71677)</f>
        <v>NA</v>
      </c>
      <c r="E71677" s="3" t="str">
        <f>_xll.SNL.Clients.Office.Excel.Functions.SPG(B71677, "IQ_PE_NORM", "LTM", A71677)</f>
        <v>NA</v>
      </c>
    </row>
    <row r="71678" spans="1:5" x14ac:dyDescent="0.25">
      <c r="A71678" s="1">
        <v>45048</v>
      </c>
      <c r="B71678" t="s">
        <v>263</v>
      </c>
      <c r="C71678" s="3">
        <f>_xll.SNL.Clients.Office.Excel.Functions.SPG(B71678, "SP_PRICE_CLOSE", A71678)</f>
        <v>12.145695011065781</v>
      </c>
      <c r="D71678" s="3" t="str">
        <f>_xll.SNL.Clients.Office.Excel.Functions.SPG(B71678, "IQ_PE", "LTM", A71678)</f>
        <v>NM</v>
      </c>
      <c r="E71678" s="3" t="str">
        <f>_xll.SNL.Clients.Office.Excel.Functions.SPG(B71678, "IQ_PE_NORM", "LTM", A71678)</f>
        <v>NM</v>
      </c>
    </row>
    <row r="71679" spans="1:5" x14ac:dyDescent="0.25">
      <c r="A71679" s="1">
        <v>45048</v>
      </c>
      <c r="B71679" t="s">
        <v>264</v>
      </c>
      <c r="C71679" s="3">
        <f>_xll.SNL.Clients.Office.Excel.Functions.SPG(B71679, "SP_PRICE_CLOSE", A71679)</f>
        <v>78.393728501719863</v>
      </c>
      <c r="D71679" s="3">
        <f>_xll.SNL.Clients.Office.Excel.Functions.SPG(B71679, "IQ_PE", "LTM", A71679)</f>
        <v>33.626902000000001</v>
      </c>
      <c r="E71679" s="3">
        <f>_xll.SNL.Clients.Office.Excel.Functions.SPG(B71679, "IQ_PE_NORM", "LTM", A71679)</f>
        <v>49.603509000000003</v>
      </c>
    </row>
    <row r="71680" spans="1:5" x14ac:dyDescent="0.25">
      <c r="A71680" s="1">
        <v>45048</v>
      </c>
      <c r="B71680" t="s">
        <v>265</v>
      </c>
      <c r="C71680" s="3">
        <f>_xll.SNL.Clients.Office.Excel.Functions.SPG(B71680, "SP_PRICE_CLOSE", A71680)</f>
        <v>31.541946244300455</v>
      </c>
      <c r="D71680" s="3">
        <f>_xll.SNL.Clients.Office.Excel.Functions.SPG(B71680, "IQ_PE", "LTM", A71680)</f>
        <v>22.518896000000002</v>
      </c>
      <c r="E71680" s="3">
        <f>_xll.SNL.Clients.Office.Excel.Functions.SPG(B71680, "IQ_PE_NORM", "LTM", A71680)</f>
        <v>36.588853</v>
      </c>
    </row>
    <row r="71681" spans="1:5" x14ac:dyDescent="0.25">
      <c r="A71681" s="1">
        <v>45048</v>
      </c>
      <c r="B71681" t="s">
        <v>266</v>
      </c>
      <c r="C71681" s="3">
        <f>_xll.SNL.Clients.Office.Excel.Functions.SPG(B71681, "SP_PRICE_CLOSE", A71681)</f>
        <v>12.425672346212302</v>
      </c>
      <c r="D71681" s="3">
        <f>_xll.SNL.Clients.Office.Excel.Functions.SPG(B71681, "IQ_PE", "LTM", A71681)</f>
        <v>79.522182999999998</v>
      </c>
      <c r="E71681" s="3">
        <f>_xll.SNL.Clients.Office.Excel.Functions.SPG(B71681, "IQ_PE_NORM", "LTM", A71681)</f>
        <v>72.698905999999994</v>
      </c>
    </row>
    <row r="71682" spans="1:5" x14ac:dyDescent="0.25">
      <c r="A71682" s="1">
        <v>45048</v>
      </c>
      <c r="B71682" t="s">
        <v>267</v>
      </c>
      <c r="C71682" s="3">
        <f>_xll.SNL.Clients.Office.Excel.Functions.SPG(B71682, "SP_PRICE_CLOSE", A71682)</f>
        <v>2.6877849772018241</v>
      </c>
      <c r="D71682" s="3">
        <f>_xll.SNL.Clients.Office.Excel.Functions.SPG(B71682, "IQ_PE", "LTM", A71682)</f>
        <v>28.8</v>
      </c>
      <c r="E71682" s="3">
        <f>_xll.SNL.Clients.Office.Excel.Functions.SPG(B71682, "IQ_PE_NORM", "LTM", A71682)</f>
        <v>27.922438</v>
      </c>
    </row>
    <row r="71683" spans="1:5" x14ac:dyDescent="0.25">
      <c r="A71683" s="1">
        <v>45048</v>
      </c>
      <c r="B71683" t="s">
        <v>268</v>
      </c>
      <c r="C71683" s="3">
        <f>_xll.SNL.Clients.Office.Excel.Functions.SPG(B71683, "SP_PRICE_CLOSE", A71683)</f>
        <v>6.6608004692957898</v>
      </c>
      <c r="D71683" s="3" t="str">
        <f>_xll.SNL.Clients.Office.Excel.Functions.SPG(B71683, "IQ_PE", "LTM", A71683)</f>
        <v>NA</v>
      </c>
      <c r="E71683" s="3" t="str">
        <f>_xll.SNL.Clients.Office.Excel.Functions.SPG(B71683, "IQ_PE_NORM", "LTM", A71683)</f>
        <v>NA</v>
      </c>
    </row>
    <row r="71684" spans="1:5" x14ac:dyDescent="0.25">
      <c r="A71684" s="1">
        <v>45048</v>
      </c>
      <c r="B71684" t="s">
        <v>269</v>
      </c>
      <c r="C71684" s="3" t="str">
        <f>_xll.SNL.Clients.Office.Excel.Functions.SPG(B71684, "SP_PRICE_CLOSE", A71684)</f>
        <v>NA</v>
      </c>
      <c r="D71684" s="3" t="str">
        <f>_xll.SNL.Clients.Office.Excel.Functions.SPG(B71684, "IQ_PE", "LTM", A71684)</f>
        <v>NA</v>
      </c>
      <c r="E71684" s="3" t="str">
        <f>_xll.SNL.Clients.Office.Excel.Functions.SPG(B71684, "IQ_PE_NORM", "LTM", A71684)</f>
        <v>NA</v>
      </c>
    </row>
    <row r="71685" spans="1:5" x14ac:dyDescent="0.25">
      <c r="A71685" s="1">
        <v>45048</v>
      </c>
      <c r="B71685" t="s">
        <v>270</v>
      </c>
      <c r="C71685" s="3">
        <f>_xll.SNL.Clients.Office.Excel.Functions.SPG(B71685, "SP_PRICE_CLOSE", A71685)</f>
        <v>1.9625096658933954</v>
      </c>
      <c r="D71685" s="3">
        <f>_xll.SNL.Clients.Office.Excel.Functions.SPG(B71685, "IQ_PE", "LTM", A71685)</f>
        <v>95.584416000000004</v>
      </c>
      <c r="E71685" s="3">
        <f>_xll.SNL.Clients.Office.Excel.Functions.SPG(B71685, "IQ_PE_NORM", "LTM", A71685)</f>
        <v>99.459458999999995</v>
      </c>
    </row>
    <row r="71686" spans="1:5" x14ac:dyDescent="0.25">
      <c r="A71686" s="1">
        <v>45048</v>
      </c>
      <c r="B71686" t="s">
        <v>271</v>
      </c>
      <c r="C71686" s="3">
        <f>_xll.SNL.Clients.Office.Excel.Functions.SPG(B71686, "SP_PRICE_CLOSE", A71686)</f>
        <v>5.3702370477028509</v>
      </c>
      <c r="D71686" s="3">
        <f>_xll.SNL.Clients.Office.Excel.Functions.SPG(B71686, "IQ_PE", "LTM", A71686)</f>
        <v>21.001042999999999</v>
      </c>
      <c r="E71686" s="3">
        <f>_xll.SNL.Clients.Office.Excel.Functions.SPG(B71686, "IQ_PE_NORM", "LTM", A71686)</f>
        <v>33.016393000000001</v>
      </c>
    </row>
    <row r="71687" spans="1:5" x14ac:dyDescent="0.25">
      <c r="A71687" s="1">
        <v>45048</v>
      </c>
      <c r="B71687" t="s">
        <v>272</v>
      </c>
      <c r="C71687" s="3" t="str">
        <f>_xll.SNL.Clients.Office.Excel.Functions.SPG(B71687, "SP_PRICE_CLOSE", A71687)</f>
        <v>NA</v>
      </c>
      <c r="D71687" s="3" t="str">
        <f>_xll.SNL.Clients.Office.Excel.Functions.SPG(B71687, "IQ_PE", "LTM", A71687)</f>
        <v>NA</v>
      </c>
      <c r="E71687" s="3" t="str">
        <f>_xll.SNL.Clients.Office.Excel.Functions.SPG(B71687, "IQ_PE_NORM", "LTM", A71687)</f>
        <v>NA</v>
      </c>
    </row>
    <row r="71688" spans="1:5" x14ac:dyDescent="0.25">
      <c r="A71688" s="1">
        <v>45048</v>
      </c>
      <c r="B71688" t="s">
        <v>273</v>
      </c>
      <c r="C71688" s="3">
        <f>_xll.SNL.Clients.Office.Excel.Functions.SPG(B71688, "SP_PRICE_CLOSE", A71688)</f>
        <v>14.265525424632697</v>
      </c>
      <c r="D71688" s="3">
        <f>_xll.SNL.Clients.Office.Excel.Functions.SPG(B71688, "IQ_PE", "LTM", A71688)</f>
        <v>24.906890000000001</v>
      </c>
      <c r="E71688" s="3">
        <f>_xll.SNL.Clients.Office.Excel.Functions.SPG(B71688, "IQ_PE_NORM", "LTM", A71688)</f>
        <v>40.964778000000003</v>
      </c>
    </row>
    <row r="71689" spans="1:5" x14ac:dyDescent="0.25">
      <c r="A71689" s="1">
        <v>45048</v>
      </c>
      <c r="B71689" t="s">
        <v>274</v>
      </c>
      <c r="C71689" s="3">
        <f>_xll.SNL.Clients.Office.Excel.Functions.SPG(B71689, "SP_PRICE_CLOSE", A71689)</f>
        <v>10.132522464869478</v>
      </c>
      <c r="D71689" s="3">
        <f>_xll.SNL.Clients.Office.Excel.Functions.SPG(B71689, "IQ_PE", "LTM", A71689)</f>
        <v>15.993266</v>
      </c>
      <c r="E71689" s="3">
        <f>_xll.SNL.Clients.Office.Excel.Functions.SPG(B71689, "IQ_PE_NORM", "LTM", A71689)</f>
        <v>21.493212</v>
      </c>
    </row>
    <row r="71690" spans="1:5" x14ac:dyDescent="0.25">
      <c r="A71690" s="1">
        <v>45048</v>
      </c>
      <c r="B71690" t="s">
        <v>275</v>
      </c>
      <c r="C71690" s="3">
        <f>_xll.SNL.Clients.Office.Excel.Functions.SPG(B71690, "SP_PRICE_CLOSE", A71690)</f>
        <v>7.3194144468442524</v>
      </c>
      <c r="D71690" s="3">
        <f>_xll.SNL.Clients.Office.Excel.Functions.SPG(B71690, "IQ_PE", "LTM", A71690)</f>
        <v>61</v>
      </c>
      <c r="E71690" s="3">
        <f>_xll.SNL.Clients.Office.Excel.Functions.SPG(B71690, "IQ_PE_NORM", "LTM", A71690)</f>
        <v>81.940298999999996</v>
      </c>
    </row>
    <row r="71691" spans="1:5" x14ac:dyDescent="0.25">
      <c r="A71691" s="1">
        <v>45048</v>
      </c>
      <c r="B71691" t="s">
        <v>276</v>
      </c>
      <c r="C71691" s="3">
        <f>_xll.SNL.Clients.Office.Excel.Functions.SPG(B71691, "SP_PRICE_CLOSE", A71691)</f>
        <v>5.247580193584513</v>
      </c>
      <c r="D71691" s="3" t="str">
        <f>_xll.SNL.Clients.Office.Excel.Functions.SPG(B71691, "IQ_PE", "LTM", A71691)</f>
        <v>NM</v>
      </c>
      <c r="E71691" s="3" t="str">
        <f>_xll.SNL.Clients.Office.Excel.Functions.SPG(B71691, "IQ_PE_NORM", "LTM", A71691)</f>
        <v>NM</v>
      </c>
    </row>
    <row r="71692" spans="1:5" x14ac:dyDescent="0.25">
      <c r="A71692" s="1">
        <v>45048</v>
      </c>
      <c r="B71692" t="s">
        <v>277</v>
      </c>
      <c r="C71692" s="3">
        <f>_xll.SNL.Clients.Office.Excel.Functions.SPG(B71692, "SP_PRICE_CLOSE", A71692)</f>
        <v>4.2289950137322343</v>
      </c>
      <c r="D71692" s="3">
        <f>_xll.SNL.Clients.Office.Excel.Functions.SPG(B71692, "IQ_PE", "LTM", A71692)</f>
        <v>68.068669999999997</v>
      </c>
      <c r="E71692" s="3">
        <f>_xll.SNL.Clients.Office.Excel.Functions.SPG(B71692, "IQ_PE_NORM", "LTM", A71692)</f>
        <v>94.970060000000004</v>
      </c>
    </row>
    <row r="71693" spans="1:5" x14ac:dyDescent="0.25">
      <c r="A71693" s="1">
        <v>45048</v>
      </c>
      <c r="B71693" t="s">
        <v>278</v>
      </c>
      <c r="C71693" s="3">
        <f>_xll.SNL.Clients.Office.Excel.Functions.SPG(B71693, "SP_PRICE_CLOSE", A71693)</f>
        <v>7.8660373836759732</v>
      </c>
      <c r="D71693" s="3">
        <f>_xll.SNL.Clients.Office.Excel.Functions.SPG(B71693, "IQ_PE", "LTM", A71693)</f>
        <v>33.908045999999999</v>
      </c>
      <c r="E71693" s="3">
        <f>_xll.SNL.Clients.Office.Excel.Functions.SPG(B71693, "IQ_PE_NORM", "LTM", A71693)</f>
        <v>45.314900000000002</v>
      </c>
    </row>
    <row r="71694" spans="1:5" x14ac:dyDescent="0.25">
      <c r="A71694" s="1">
        <v>45048</v>
      </c>
      <c r="B71694" t="s">
        <v>279</v>
      </c>
      <c r="C71694" s="3">
        <f>_xll.SNL.Clients.Office.Excel.Functions.SPG(B71694, "SP_PRICE_CLOSE", A71694)</f>
        <v>5.8333445324374047</v>
      </c>
      <c r="D71694" s="3" t="str">
        <f>_xll.SNL.Clients.Office.Excel.Functions.SPG(B71694, "IQ_PE", "LTM", A71694)</f>
        <v>NM</v>
      </c>
      <c r="E71694" s="3" t="str">
        <f>_xll.SNL.Clients.Office.Excel.Functions.SPG(B71694, "IQ_PE_NORM", "LTM", A71694)</f>
        <v>NM</v>
      </c>
    </row>
    <row r="71695" spans="1:5" x14ac:dyDescent="0.25">
      <c r="A71695" s="1">
        <v>45048</v>
      </c>
      <c r="B71695" t="s">
        <v>280</v>
      </c>
      <c r="C71695" s="3">
        <f>_xll.SNL.Clients.Office.Excel.Functions.SPG(B71695, "SP_PRICE_CLOSE", A71695)</f>
        <v>3.1250833266672</v>
      </c>
      <c r="D71695" s="3">
        <f>_xll.SNL.Clients.Office.Excel.Functions.SPG(B71695, "IQ_PE", "LTM", A71695)</f>
        <v>18.030768999999999</v>
      </c>
      <c r="E71695" s="3">
        <f>_xll.SNL.Clients.Office.Excel.Functions.SPG(B71695, "IQ_PE_NORM", "LTM", A71695)</f>
        <v>24.115226</v>
      </c>
    </row>
    <row r="71696" spans="1:5" x14ac:dyDescent="0.25">
      <c r="A71696" s="1">
        <v>45048</v>
      </c>
      <c r="B71696" t="s">
        <v>281</v>
      </c>
      <c r="C71696" s="3" t="str">
        <f>_xll.SNL.Clients.Office.Excel.Functions.SPG(B71696, "SP_PRICE_CLOSE", A71696)</f>
        <v>NA</v>
      </c>
      <c r="D71696" s="3" t="str">
        <f>_xll.SNL.Clients.Office.Excel.Functions.SPG(B71696, "IQ_PE", "LTM", A71696)</f>
        <v>NA</v>
      </c>
      <c r="E71696" s="3" t="str">
        <f>_xll.SNL.Clients.Office.Excel.Functions.SPG(B71696, "IQ_PE_NORM", "LTM", A71696)</f>
        <v>NA</v>
      </c>
    </row>
    <row r="71697" spans="1:5" x14ac:dyDescent="0.25">
      <c r="A71697" s="1">
        <v>45048</v>
      </c>
      <c r="B71697" t="s">
        <v>282</v>
      </c>
      <c r="C71697" s="3" t="str">
        <f>_xll.SNL.Clients.Office.Excel.Functions.SPG(B71697, "SP_PRICE_CLOSE", A71697)</f>
        <v>NA</v>
      </c>
      <c r="D71697" s="3" t="str">
        <f>_xll.SNL.Clients.Office.Excel.Functions.SPG(B71697, "IQ_PE", "LTM", A71697)</f>
        <v>NA</v>
      </c>
      <c r="E71697" s="3" t="str">
        <f>_xll.SNL.Clients.Office.Excel.Functions.SPG(B71697, "IQ_PE_NORM", "LTM", A71697)</f>
        <v>NA</v>
      </c>
    </row>
    <row r="71698" spans="1:5" x14ac:dyDescent="0.25">
      <c r="A71698" s="1">
        <v>45048</v>
      </c>
      <c r="B71698" t="s">
        <v>283</v>
      </c>
      <c r="C71698" s="3" t="str">
        <f>_xll.SNL.Clients.Office.Excel.Functions.SPG(B71698, "SP_PRICE_CLOSE", A71698)</f>
        <v>NA</v>
      </c>
      <c r="D71698" s="3" t="str">
        <f>_xll.SNL.Clients.Office.Excel.Functions.SPG(B71698, "IQ_PE", "LTM", A71698)</f>
        <v>NA</v>
      </c>
      <c r="E71698" s="3" t="str">
        <f>_xll.SNL.Clients.Office.Excel.Functions.SPG(B71698, "IQ_PE_NORM", "LTM", A71698)</f>
        <v>NA</v>
      </c>
    </row>
    <row r="71699" spans="1:5" x14ac:dyDescent="0.25">
      <c r="A71699" s="1">
        <v>45048</v>
      </c>
      <c r="B71699" t="s">
        <v>284</v>
      </c>
      <c r="C71699" s="3">
        <f>_xll.SNL.Clients.Office.Excel.Functions.SPG(B71699, "SP_PRICE_CLOSE", A71699)</f>
        <v>23.775875529957606</v>
      </c>
      <c r="D71699" s="3">
        <f>_xll.SNL.Clients.Office.Excel.Functions.SPG(B71699, "IQ_PE", "LTM", A71699)</f>
        <v>34.202787000000001</v>
      </c>
      <c r="E71699" s="3">
        <f>_xll.SNL.Clients.Office.Excel.Functions.SPG(B71699, "IQ_PE_NORM", "LTM", A71699)</f>
        <v>44.538794000000003</v>
      </c>
    </row>
    <row r="71700" spans="1:5" x14ac:dyDescent="0.25">
      <c r="A71700" s="1">
        <v>45048</v>
      </c>
      <c r="B71700" t="s">
        <v>285</v>
      </c>
      <c r="C71700" s="3" t="str">
        <f>_xll.SNL.Clients.Office.Excel.Functions.SPG(B71700, "SP_PRICE_CLOSE", A71700)</f>
        <v>NA</v>
      </c>
      <c r="D71700" s="3" t="str">
        <f>_xll.SNL.Clients.Office.Excel.Functions.SPG(B71700, "IQ_PE", "LTM", A71700)</f>
        <v>NA</v>
      </c>
      <c r="E71700" s="3" t="str">
        <f>_xll.SNL.Clients.Office.Excel.Functions.SPG(B71700, "IQ_PE_NORM", "LTM", A71700)</f>
        <v>NA</v>
      </c>
    </row>
    <row r="71701" spans="1:5" x14ac:dyDescent="0.25">
      <c r="A71701" s="1">
        <v>45048</v>
      </c>
      <c r="B71701" t="s">
        <v>286</v>
      </c>
      <c r="C71701" s="3">
        <f>_xll.SNL.Clients.Office.Excel.Functions.SPG(B71701, "SP_PRICE_CLOSE", A71701)</f>
        <v>2.3198144148468121</v>
      </c>
      <c r="D71701" s="3" t="str">
        <f>_xll.SNL.Clients.Office.Excel.Functions.SPG(B71701, "IQ_PE", "LTM", A71701)</f>
        <v>NM</v>
      </c>
      <c r="E71701" s="3" t="str">
        <f>_xll.SNL.Clients.Office.Excel.Functions.SPG(B71701, "IQ_PE_NORM", "LTM", A71701)</f>
        <v>NM</v>
      </c>
    </row>
    <row r="71702" spans="1:5" x14ac:dyDescent="0.25">
      <c r="A71702" s="1">
        <v>45048</v>
      </c>
      <c r="B71702" t="s">
        <v>287</v>
      </c>
      <c r="C71702" s="3">
        <f>_xll.SNL.Clients.Office.Excel.Functions.SPG(B71702, "SP_PRICE_CLOSE", A71702)</f>
        <v>7.8393728501719862</v>
      </c>
      <c r="D71702" s="3">
        <f>_xll.SNL.Clients.Office.Excel.Functions.SPG(B71702, "IQ_PE", "LTM", A71702)</f>
        <v>31.276596000000001</v>
      </c>
      <c r="E71702" s="3">
        <f>_xll.SNL.Clients.Office.Excel.Functions.SPG(B71702, "IQ_PE_NORM", "LTM", A71702)</f>
        <v>32.996633000000003</v>
      </c>
    </row>
    <row r="71703" spans="1:5" x14ac:dyDescent="0.25">
      <c r="A71703" s="1">
        <v>45048</v>
      </c>
      <c r="B71703" t="s">
        <v>288</v>
      </c>
      <c r="C71703" s="3">
        <f>_xll.SNL.Clients.Office.Excel.Functions.SPG(B71703, "SP_PRICE_CLOSE", A71703)</f>
        <v>9.0392768578513714</v>
      </c>
      <c r="D71703" s="3">
        <f>_xll.SNL.Clients.Office.Excel.Functions.SPG(B71703, "IQ_PE", "LTM", A71703)</f>
        <v>10.690633999999999</v>
      </c>
      <c r="E71703" s="3">
        <f>_xll.SNL.Clients.Office.Excel.Functions.SPG(B71703, "IQ_PE_NORM", "LTM", A71703)</f>
        <v>15.811567</v>
      </c>
    </row>
    <row r="71704" spans="1:5" x14ac:dyDescent="0.25">
      <c r="A71704" s="1">
        <v>45048</v>
      </c>
      <c r="B71704" t="s">
        <v>289</v>
      </c>
      <c r="C71704" s="3">
        <f>_xll.SNL.Clients.Office.Excel.Functions.SPG(B71704, "SP_PRICE_CLOSE", A71704)</f>
        <v>5.5462227021838251</v>
      </c>
      <c r="D71704" s="3">
        <f>_xll.SNL.Clients.Office.Excel.Functions.SPG(B71704, "IQ_PE", "LTM", A71704)</f>
        <v>14.751772000000001</v>
      </c>
      <c r="E71704" s="3">
        <f>_xll.SNL.Clients.Office.Excel.Functions.SPG(B71704, "IQ_PE_NORM", "LTM", A71704)</f>
        <v>27.332456000000001</v>
      </c>
    </row>
    <row r="71705" spans="1:5" x14ac:dyDescent="0.25">
      <c r="A71705" s="1">
        <v>45048</v>
      </c>
      <c r="B71705" t="s">
        <v>290</v>
      </c>
      <c r="C71705" s="3">
        <f>_xll.SNL.Clients.Office.Excel.Functions.SPG(B71705, "SP_PRICE_CLOSE", A71705)</f>
        <v>16.612004372983495</v>
      </c>
      <c r="D71705" s="3">
        <f>_xll.SNL.Clients.Office.Excel.Functions.SPG(B71705, "IQ_PE", "LTM", A71705)</f>
        <v>18.415607000000001</v>
      </c>
      <c r="E71705" s="3" t="str">
        <f>_xll.SNL.Clients.Office.Excel.Functions.SPG(B71705, "IQ_PE_NORM", "LTM", A71705)</f>
        <v>NA</v>
      </c>
    </row>
    <row r="71706" spans="1:5" x14ac:dyDescent="0.25">
      <c r="A71706" s="1">
        <v>45048</v>
      </c>
      <c r="B71706" t="s">
        <v>291</v>
      </c>
      <c r="C71706" s="3">
        <f>_xll.SNL.Clients.Office.Excel.Functions.SPG(B71706, "SP_PRICE_CLOSE", A71706)</f>
        <v>12.798976081913448</v>
      </c>
      <c r="D71706" s="3" t="str">
        <f>_xll.SNL.Clients.Office.Excel.Functions.SPG(B71706, "IQ_PE", "LTM", A71706)</f>
        <v>NM</v>
      </c>
      <c r="E71706" s="3" t="str">
        <f>_xll.SNL.Clients.Office.Excel.Functions.SPG(B71706, "IQ_PE_NORM", "LTM", A71706)</f>
        <v>NM</v>
      </c>
    </row>
    <row r="71707" spans="1:5" x14ac:dyDescent="0.25">
      <c r="A71707" s="1">
        <v>45048</v>
      </c>
      <c r="B71707" t="s">
        <v>292</v>
      </c>
      <c r="C71707" s="3">
        <f>_xll.SNL.Clients.Office.Excel.Functions.SPG(B71707, "SP_PRICE_CLOSE", A71707)</f>
        <v>3.5666480014932138</v>
      </c>
      <c r="D71707" s="3">
        <f>_xll.SNL.Clients.Office.Excel.Functions.SPG(B71707, "IQ_PE", "LTM", A71707)</f>
        <v>12.249084</v>
      </c>
      <c r="E71707" s="3">
        <f>_xll.SNL.Clients.Office.Excel.Functions.SPG(B71707, "IQ_PE_NORM", "LTM", A71707)</f>
        <v>15.626168</v>
      </c>
    </row>
    <row r="71708" spans="1:5" x14ac:dyDescent="0.25">
      <c r="A71708" s="1">
        <v>45048</v>
      </c>
      <c r="B71708" t="s">
        <v>293</v>
      </c>
      <c r="C71708" s="3">
        <f>_xll.SNL.Clients.Office.Excel.Functions.SPG(B71708, "SP_PRICE_CLOSE", A71708)</f>
        <v>9.8792096632269413</v>
      </c>
      <c r="D71708" s="3">
        <f>_xll.SNL.Clients.Office.Excel.Functions.SPG(B71708, "IQ_PE", "LTM", A71708)</f>
        <v>11.894061000000001</v>
      </c>
      <c r="E71708" s="3">
        <f>_xll.SNL.Clients.Office.Excel.Functions.SPG(B71708, "IQ_PE_NORM", "LTM", A71708)</f>
        <v>16.264267</v>
      </c>
    </row>
    <row r="71709" spans="1:5" x14ac:dyDescent="0.25">
      <c r="A71709" s="1">
        <v>45048</v>
      </c>
      <c r="B71709" t="s">
        <v>294</v>
      </c>
      <c r="C71709" s="3">
        <f>_xll.SNL.Clients.Office.Excel.Functions.SPG(B71709, "SP_PRICE_CLOSE", A71709)</f>
        <v>20.9049942671253</v>
      </c>
      <c r="D71709" s="3">
        <f>_xll.SNL.Clients.Office.Excel.Functions.SPG(B71709, "IQ_PE", "LTM", A71709)</f>
        <v>17.457135999999998</v>
      </c>
      <c r="E71709" s="3">
        <f>_xll.SNL.Clients.Office.Excel.Functions.SPG(B71709, "IQ_PE_NORM", "LTM", A71709)</f>
        <v>26.477540999999999</v>
      </c>
    </row>
    <row r="71710" spans="1:5" x14ac:dyDescent="0.25">
      <c r="A71710" s="1">
        <v>45048</v>
      </c>
      <c r="B71710" t="s">
        <v>295</v>
      </c>
      <c r="C71710" s="3">
        <f>_xll.SNL.Clients.Office.Excel.Functions.SPG(B71710, "SP_PRICE_CLOSE", A71710)</f>
        <v>41.842806175505963</v>
      </c>
      <c r="D71710" s="3" t="str">
        <f>_xll.SNL.Clients.Office.Excel.Functions.SPG(B71710, "IQ_PE", "LTM", A71710)</f>
        <v>NM</v>
      </c>
      <c r="E71710" s="3" t="str">
        <f>_xll.SNL.Clients.Office.Excel.Functions.SPG(B71710, "IQ_PE_NORM", "LTM", A71710)</f>
        <v>NM</v>
      </c>
    </row>
    <row r="71711" spans="1:5" x14ac:dyDescent="0.25">
      <c r="A71711" s="1">
        <v>45048</v>
      </c>
      <c r="B71711" t="s">
        <v>296</v>
      </c>
      <c r="C71711" s="3">
        <f>_xll.SNL.Clients.Office.Excel.Functions.SPG(B71711, "SP_PRICE_CLOSE", A71711)</f>
        <v>1.1065781404154336</v>
      </c>
      <c r="D71711" s="3">
        <f>_xll.SNL.Clients.Office.Excel.Functions.SPG(B71711, "IQ_PE", "LTM", A71711)</f>
        <v>30.970148999999999</v>
      </c>
      <c r="E71711" s="3">
        <f>_xll.SNL.Clients.Office.Excel.Functions.SPG(B71711, "IQ_PE_NORM", "LTM", A71711)</f>
        <v>34.583333000000003</v>
      </c>
    </row>
    <row r="71712" spans="1:5" x14ac:dyDescent="0.25">
      <c r="A71712" s="1">
        <v>45048</v>
      </c>
      <c r="B71712" t="s">
        <v>297</v>
      </c>
      <c r="C71712" s="3">
        <f>_xll.SNL.Clients.Office.Excel.Functions.SPG(B71712, "SP_PRICE_CLOSE", A71712)</f>
        <v>6.2661653734367917</v>
      </c>
      <c r="D71712" s="3" t="str">
        <f>_xll.SNL.Clients.Office.Excel.Functions.SPG(B71712, "IQ_PE", "LTM", A71712)</f>
        <v>NM</v>
      </c>
      <c r="E71712" s="3" t="str">
        <f>_xll.SNL.Clients.Office.Excel.Functions.SPG(B71712, "IQ_PE_NORM", "LTM", A71712)</f>
        <v>NM</v>
      </c>
    </row>
    <row r="71713" spans="1:5" x14ac:dyDescent="0.25">
      <c r="A71713" s="1">
        <v>45048</v>
      </c>
      <c r="B71713" t="s">
        <v>298</v>
      </c>
      <c r="C71713" s="3">
        <f>_xll.SNL.Clients.Office.Excel.Functions.SPG(B71713, "SP_PRICE_CLOSE", A71713)</f>
        <v>0.22984827880436232</v>
      </c>
      <c r="D71713" s="3" t="str">
        <f>_xll.SNL.Clients.Office.Excel.Functions.SPG(B71713, "IQ_PE", "LTM", A71713)</f>
        <v>NA</v>
      </c>
      <c r="E71713" s="3" t="str">
        <f>_xll.SNL.Clients.Office.Excel.Functions.SPG(B71713, "IQ_PE_NORM", "LTM", A71713)</f>
        <v>NA</v>
      </c>
    </row>
    <row r="71714" spans="1:5" x14ac:dyDescent="0.25">
      <c r="A71714" s="1">
        <v>45048</v>
      </c>
      <c r="B71714" t="s">
        <v>299</v>
      </c>
      <c r="C71714" s="3" t="str">
        <f>_xll.SNL.Clients.Office.Excel.Functions.SPG(B71714, "SP_PRICE_CLOSE", A71714)</f>
        <v>NA</v>
      </c>
      <c r="D71714" s="3" t="str">
        <f>_xll.SNL.Clients.Office.Excel.Functions.SPG(B71714, "IQ_PE", "LTM", A71714)</f>
        <v>NA</v>
      </c>
      <c r="E71714" s="3" t="str">
        <f>_xll.SNL.Clients.Office.Excel.Functions.SPG(B71714, "IQ_PE_NORM", "LTM", A71714)</f>
        <v>NA</v>
      </c>
    </row>
    <row r="71715" spans="1:5" x14ac:dyDescent="0.25">
      <c r="A71715" s="1">
        <v>45048</v>
      </c>
      <c r="B71715" t="s">
        <v>300</v>
      </c>
      <c r="C71715" s="3" t="str">
        <f>_xll.SNL.Clients.Office.Excel.Functions.SPG(B71715, "SP_PRICE_CLOSE", A71715)</f>
        <v>NA</v>
      </c>
      <c r="D71715" s="3" t="str">
        <f>_xll.SNL.Clients.Office.Excel.Functions.SPG(B71715, "IQ_PE", "LTM", A71715)</f>
        <v>NA</v>
      </c>
      <c r="E71715" s="3" t="str">
        <f>_xll.SNL.Clients.Office.Excel.Functions.SPG(B71715, "IQ_PE_NORM", "LTM", A71715)</f>
        <v>NA</v>
      </c>
    </row>
    <row r="71716" spans="1:5" x14ac:dyDescent="0.25">
      <c r="A71716" s="1">
        <v>45048</v>
      </c>
      <c r="B71716" t="s">
        <v>301</v>
      </c>
      <c r="C71716" s="3">
        <f>_xll.SNL.Clients.Office.Excel.Functions.SPG(B71716, "SP_PRICE_CLOSE", A71716)</f>
        <v>4.762285683811962</v>
      </c>
      <c r="D71716" s="3">
        <f>_xll.SNL.Clients.Office.Excel.Functions.SPG(B71716, "IQ_PE", "LTM", A71716)</f>
        <v>42.727272999999997</v>
      </c>
      <c r="E71716" s="3">
        <f>_xll.SNL.Clients.Office.Excel.Functions.SPG(B71716, "IQ_PE_NORM", "LTM", A71716)</f>
        <v>37.208333000000003</v>
      </c>
    </row>
    <row r="71717" spans="1:5" x14ac:dyDescent="0.25">
      <c r="A71717" s="1">
        <v>45048</v>
      </c>
      <c r="B71717" t="s">
        <v>302</v>
      </c>
      <c r="C71717" s="3">
        <f>_xll.SNL.Clients.Office.Excel.Functions.SPG(B71717, "SP_PRICE_CLOSE", A71717)</f>
        <v>2.2984827880436232</v>
      </c>
      <c r="D71717" s="3" t="str">
        <f>_xll.SNL.Clients.Office.Excel.Functions.SPG(B71717, "IQ_PE", "LTM", A71717)</f>
        <v>NM</v>
      </c>
      <c r="E71717" s="3" t="str">
        <f>_xll.SNL.Clients.Office.Excel.Functions.SPG(B71717, "IQ_PE_NORM", "LTM", A71717)</f>
        <v>NM</v>
      </c>
    </row>
    <row r="71718" spans="1:5" x14ac:dyDescent="0.25">
      <c r="A71718" s="1">
        <v>45048</v>
      </c>
      <c r="B71718" t="s">
        <v>303</v>
      </c>
      <c r="C71718" s="3">
        <f>_xll.SNL.Clients.Office.Excel.Functions.SPG(B71718, "SP_PRICE_CLOSE", A71718)</f>
        <v>20.505026264565505</v>
      </c>
      <c r="D71718" s="3">
        <f>_xll.SNL.Clients.Office.Excel.Functions.SPG(B71718, "IQ_PE", "LTM", A71718)</f>
        <v>13.981818000000001</v>
      </c>
      <c r="E71718" s="3">
        <f>_xll.SNL.Clients.Office.Excel.Functions.SPG(B71718, "IQ_PE_NORM", "LTM", A71718)</f>
        <v>21.137988</v>
      </c>
    </row>
    <row r="71719" spans="1:5" x14ac:dyDescent="0.25">
      <c r="A71719" s="1">
        <v>45048</v>
      </c>
      <c r="B71719" t="s">
        <v>304</v>
      </c>
      <c r="C71719" s="3">
        <f>_xll.SNL.Clients.Office.Excel.Functions.SPG(B71719, "SP_PRICE_CLOSE", A71719)</f>
        <v>16.132042769911742</v>
      </c>
      <c r="D71719" s="3">
        <f>_xll.SNL.Clients.Office.Excel.Functions.SPG(B71719, "IQ_PE", "LTM", A71719)</f>
        <v>17.085569</v>
      </c>
      <c r="E71719" s="3">
        <f>_xll.SNL.Clients.Office.Excel.Functions.SPG(B71719, "IQ_PE_NORM", "LTM", A71719)</f>
        <v>26.605101000000001</v>
      </c>
    </row>
    <row r="71720" spans="1:5" x14ac:dyDescent="0.25">
      <c r="A71720" s="1">
        <v>45048</v>
      </c>
      <c r="B71720" t="s">
        <v>305</v>
      </c>
      <c r="C71720" s="3" t="str">
        <f>_xll.SNL.Clients.Office.Excel.Functions.SPG(B71720, "SP_PRICE_CLOSE", A71720)</f>
        <v>NA</v>
      </c>
      <c r="D71720" s="3" t="str">
        <f>_xll.SNL.Clients.Office.Excel.Functions.SPG(B71720, "IQ_PE", "LTM", A71720)</f>
        <v>NA</v>
      </c>
      <c r="E71720" s="3" t="str">
        <f>_xll.SNL.Clients.Office.Excel.Functions.SPG(B71720, "IQ_PE_NORM", "LTM", A71720)</f>
        <v>NA</v>
      </c>
    </row>
    <row r="71721" spans="1:5" x14ac:dyDescent="0.25">
      <c r="A71721" s="1">
        <v>45048</v>
      </c>
      <c r="B71721" t="s">
        <v>306</v>
      </c>
      <c r="C71721" s="3">
        <f>_xll.SNL.Clients.Office.Excel.Functions.SPG(B71721, "SP_PRICE_CLOSE", A71721)</f>
        <v>7.1727595125723278</v>
      </c>
      <c r="D71721" s="3">
        <f>_xll.SNL.Clients.Office.Excel.Functions.SPG(B71721, "IQ_PE", "LTM", A71721)</f>
        <v>16.656347</v>
      </c>
      <c r="E71721" s="3">
        <f>_xll.SNL.Clients.Office.Excel.Functions.SPG(B71721, "IQ_PE_NORM", "LTM", A71721)</f>
        <v>22.491638999999999</v>
      </c>
    </row>
    <row r="71722" spans="1:5" x14ac:dyDescent="0.25">
      <c r="A71722" s="1">
        <v>45048</v>
      </c>
      <c r="B71722" t="s">
        <v>307</v>
      </c>
      <c r="C71722" s="3" t="str">
        <f>_xll.SNL.Clients.Office.Excel.Functions.SPG(B71722, "SP_PRICE_CLOSE", A71722)</f>
        <v>NA</v>
      </c>
      <c r="D71722" s="3" t="str">
        <f>_xll.SNL.Clients.Office.Excel.Functions.SPG(B71722, "IQ_PE", "LTM", A71722)</f>
        <v>NA</v>
      </c>
      <c r="E71722" s="3" t="str">
        <f>_xll.SNL.Clients.Office.Excel.Functions.SPG(B71722, "IQ_PE_NORM", "LTM", A71722)</f>
        <v>NA</v>
      </c>
    </row>
    <row r="71723" spans="1:5" x14ac:dyDescent="0.25">
      <c r="A71723" s="1">
        <v>45048</v>
      </c>
      <c r="B71723" t="s">
        <v>308</v>
      </c>
      <c r="C71723" s="3">
        <f>_xll.SNL.Clients.Office.Excel.Functions.SPG(B71723, "SP_PRICE_CLOSE", A71723)</f>
        <v>9.3592512598992084</v>
      </c>
      <c r="D71723" s="3">
        <f>_xll.SNL.Clients.Office.Excel.Functions.SPG(B71723, "IQ_PE", "LTM", A71723)</f>
        <v>25.508721000000001</v>
      </c>
      <c r="E71723" s="3">
        <f>_xll.SNL.Clients.Office.Excel.Functions.SPG(B71723, "IQ_PE_NORM", "LTM", A71723)</f>
        <v>37.701396000000003</v>
      </c>
    </row>
    <row r="71724" spans="1:5" x14ac:dyDescent="0.25">
      <c r="A71724" s="1">
        <v>45048</v>
      </c>
      <c r="B71724" t="s">
        <v>309</v>
      </c>
      <c r="C71724" s="3">
        <f>_xll.SNL.Clients.Office.Excel.Functions.SPG(B71724, "SP_PRICE_CLOSE", A71724)</f>
        <v>1.6585339839479507</v>
      </c>
      <c r="D71724" s="3">
        <f>_xll.SNL.Clients.Office.Excel.Functions.SPG(B71724, "IQ_PE", "LTM", A71724)</f>
        <v>23.831417999999999</v>
      </c>
      <c r="E71724" s="3">
        <f>_xll.SNL.Clients.Office.Excel.Functions.SPG(B71724, "IQ_PE_NORM", "LTM", A71724)</f>
        <v>33.804347999999997</v>
      </c>
    </row>
    <row r="71725" spans="1:5" x14ac:dyDescent="0.25">
      <c r="A71725" s="1">
        <v>45048</v>
      </c>
      <c r="B71725" t="s">
        <v>310</v>
      </c>
      <c r="C71725" s="3">
        <f>_xll.SNL.Clients.Office.Excel.Functions.SPG(B71725, "SP_PRICE_CLOSE", A71725)</f>
        <v>3.8396928245740343</v>
      </c>
      <c r="D71725" s="3" t="str">
        <f>_xll.SNL.Clients.Office.Excel.Functions.SPG(B71725, "IQ_PE", "LTM", A71725)</f>
        <v>NM</v>
      </c>
      <c r="E71725" s="3" t="str">
        <f>_xll.SNL.Clients.Office.Excel.Functions.SPG(B71725, "IQ_PE_NORM", "LTM", A71725)</f>
        <v>NM</v>
      </c>
    </row>
    <row r="71726" spans="1:5" x14ac:dyDescent="0.25">
      <c r="A71726" s="1">
        <v>45048</v>
      </c>
      <c r="B71726" t="s">
        <v>311</v>
      </c>
      <c r="C71726" s="3">
        <f>_xll.SNL.Clients.Office.Excel.Functions.SPG(B71726, "SP_PRICE_CLOSE", A71726)</f>
        <v>1.0239178199077408</v>
      </c>
      <c r="D71726" s="3">
        <f>_xll.SNL.Clients.Office.Excel.Functions.SPG(B71726, "IQ_PE", "LTM", A71726)</f>
        <v>14.06593</v>
      </c>
      <c r="E71726" s="3">
        <f>_xll.SNL.Clients.Office.Excel.Functions.SPG(B71726, "IQ_PE_NORM", "LTM", A71726)</f>
        <v>21.942851000000001</v>
      </c>
    </row>
    <row r="71727" spans="1:5" x14ac:dyDescent="0.25">
      <c r="A71727" s="1">
        <v>45048</v>
      </c>
      <c r="B71727" t="s">
        <v>312</v>
      </c>
      <c r="C71727" s="3">
        <f>_xll.SNL.Clients.Office.Excel.Functions.SPG(B71727, "SP_PRICE_CLOSE", A71727)</f>
        <v>4.4529770951657204</v>
      </c>
      <c r="D71727" s="3" t="str">
        <f>_xll.SNL.Clients.Office.Excel.Functions.SPG(B71727, "IQ_PE", "LTM", A71727)</f>
        <v>NM</v>
      </c>
      <c r="E71727" s="3" t="str">
        <f>_xll.SNL.Clients.Office.Excel.Functions.SPG(B71727, "IQ_PE_NORM", "LTM", A71727)</f>
        <v>NM</v>
      </c>
    </row>
    <row r="71728" spans="1:5" x14ac:dyDescent="0.25">
      <c r="A71728" s="1">
        <v>45048</v>
      </c>
      <c r="B71728" t="s">
        <v>313</v>
      </c>
      <c r="C71728" s="3" t="str">
        <f>_xll.SNL.Clients.Office.Excel.Functions.SPG(B71728, "SP_PRICE_CLOSE", A71728)</f>
        <v>NA</v>
      </c>
      <c r="D71728" s="3" t="str">
        <f>_xll.SNL.Clients.Office.Excel.Functions.SPG(B71728, "IQ_PE", "LTM", A71728)</f>
        <v>NA</v>
      </c>
      <c r="E71728" s="3" t="str">
        <f>_xll.SNL.Clients.Office.Excel.Functions.SPG(B71728, "IQ_PE_NORM", "LTM", A71728)</f>
        <v>NA</v>
      </c>
    </row>
    <row r="71729" spans="1:5" x14ac:dyDescent="0.25">
      <c r="A71729" s="1">
        <v>45048</v>
      </c>
      <c r="B71729" t="s">
        <v>314</v>
      </c>
      <c r="C71729" s="3">
        <f>_xll.SNL.Clients.Office.Excel.Functions.SPG(B71729, "SP_PRICE_CLOSE", A71729)</f>
        <v>8.8259605898194824</v>
      </c>
      <c r="D71729" s="3">
        <f>_xll.SNL.Clients.Office.Excel.Functions.SPG(B71729, "IQ_PE", "LTM", A71729)</f>
        <v>15.281625</v>
      </c>
      <c r="E71729" s="3">
        <f>_xll.SNL.Clients.Office.Excel.Functions.SPG(B71729, "IQ_PE_NORM", "LTM", A71729)</f>
        <v>24.84985</v>
      </c>
    </row>
    <row r="71730" spans="1:5" x14ac:dyDescent="0.25">
      <c r="A71730" s="1">
        <v>45048</v>
      </c>
      <c r="B71730" t="s">
        <v>315</v>
      </c>
      <c r="C71730" s="3">
        <f>_xll.SNL.Clients.Office.Excel.Functions.SPG(B71730, "SP_PRICE_CLOSE", A71730)</f>
        <v>9.7992160627149829</v>
      </c>
      <c r="D71730" s="3">
        <f>_xll.SNL.Clients.Office.Excel.Functions.SPG(B71730, "IQ_PE", "LTM", A71730)</f>
        <v>26.864035000000001</v>
      </c>
      <c r="E71730" s="3">
        <f>_xll.SNL.Clients.Office.Excel.Functions.SPG(B71730, "IQ_PE_NORM", "LTM", A71730)</f>
        <v>40.163933999999998</v>
      </c>
    </row>
    <row r="71731" spans="1:5" x14ac:dyDescent="0.25">
      <c r="A71731" s="1">
        <v>45048</v>
      </c>
      <c r="B71731" t="s">
        <v>316</v>
      </c>
      <c r="C71731" s="3" t="str">
        <f>_xll.SNL.Clients.Office.Excel.Functions.SPG(B71731, "SP_PRICE_CLOSE", A71731)</f>
        <v>NA</v>
      </c>
      <c r="D71731" s="3" t="str">
        <f>_xll.SNL.Clients.Office.Excel.Functions.SPG(B71731, "IQ_PE", "LTM", A71731)</f>
        <v>NA</v>
      </c>
      <c r="E71731" s="3" t="str">
        <f>_xll.SNL.Clients.Office.Excel.Functions.SPG(B71731, "IQ_PE_NORM", "LTM", A71731)</f>
        <v>NA</v>
      </c>
    </row>
    <row r="71732" spans="1:5" x14ac:dyDescent="0.25">
      <c r="A71732" s="1">
        <v>45048</v>
      </c>
      <c r="B71732" t="s">
        <v>317</v>
      </c>
      <c r="C71732" s="3">
        <f>_xll.SNL.Clients.Office.Excel.Functions.SPG(B71732, "SP_PRICE_CLOSE", A71732)</f>
        <v>9.9192064634829222</v>
      </c>
      <c r="D71732" s="3">
        <f>_xll.SNL.Clients.Office.Excel.Functions.SPG(B71732, "IQ_PE", "LTM", A71732)</f>
        <v>53.142856999999999</v>
      </c>
      <c r="E71732" s="3">
        <f>_xll.SNL.Clients.Office.Excel.Functions.SPG(B71732, "IQ_PE_NORM", "LTM", A71732)</f>
        <v>59.047618999999997</v>
      </c>
    </row>
    <row r="71733" spans="1:5" x14ac:dyDescent="0.25">
      <c r="A71733" s="1">
        <v>45048</v>
      </c>
      <c r="B71733" t="s">
        <v>318</v>
      </c>
      <c r="C71733" s="3">
        <f>_xll.SNL.Clients.Office.Excel.Functions.SPG(B71733, "SP_PRICE_CLOSE", A71733)</f>
        <v>4.7729514972135556</v>
      </c>
      <c r="D71733" s="3" t="str">
        <f>_xll.SNL.Clients.Office.Excel.Functions.SPG(B71733, "IQ_PE", "LTM", A71733)</f>
        <v>NA</v>
      </c>
      <c r="E71733" s="3" t="str">
        <f>_xll.SNL.Clients.Office.Excel.Functions.SPG(B71733, "IQ_PE_NORM", "LTM", A71733)</f>
        <v>NA</v>
      </c>
    </row>
    <row r="71734" spans="1:5" x14ac:dyDescent="0.25">
      <c r="A71734" s="1">
        <v>45055</v>
      </c>
      <c r="B71734" t="s">
        <v>3</v>
      </c>
      <c r="C71734" s="3">
        <f>_xll.SNL.Clients.Office.Excel.Functions.SPG(B71734, "SP_PRICE_CLOSE", A71734)</f>
        <v>13.732600927950511</v>
      </c>
      <c r="D71734" s="3">
        <f>_xll.SNL.Clients.Office.Excel.Functions.SPG(B71734, "IQ_PE", "LTM", A71734)</f>
        <v>12.169187000000001</v>
      </c>
      <c r="E71734" s="3">
        <f>_xll.SNL.Clients.Office.Excel.Functions.SPG(B71734, "IQ_PE_NORM", "LTM", A71734)</f>
        <v>18.843761000000001</v>
      </c>
    </row>
    <row r="71735" spans="1:5" x14ac:dyDescent="0.25">
      <c r="A71735" s="1">
        <v>45055</v>
      </c>
      <c r="B71735" t="s">
        <v>4</v>
      </c>
      <c r="C71735" s="3">
        <f>_xll.SNL.Clients.Office.Excel.Functions.SPG(B71735, "SP_PRICE_CLOSE", A71735)</f>
        <v>3.7224681350327988</v>
      </c>
      <c r="D71735" s="3">
        <f>_xll.SNL.Clients.Office.Excel.Functions.SPG(B71735, "IQ_PE", "LTM", A71735)</f>
        <v>11.643036</v>
      </c>
      <c r="E71735" s="3">
        <f>_xll.SNL.Clients.Office.Excel.Functions.SPG(B71735, "IQ_PE_NORM", "LTM", A71735)</f>
        <v>51.512915</v>
      </c>
    </row>
    <row r="71736" spans="1:5" x14ac:dyDescent="0.25">
      <c r="A71736" s="1">
        <v>45055</v>
      </c>
      <c r="B71736" t="s">
        <v>5</v>
      </c>
      <c r="C71736" s="3">
        <f>_xll.SNL.Clients.Office.Excel.Functions.SPG(B71736, "SP_PRICE_CLOSE", A71736)</f>
        <v>8.4128846461522055</v>
      </c>
      <c r="D71736" s="3">
        <f>_xll.SNL.Clients.Office.Excel.Functions.SPG(B71736, "IQ_PE", "LTM", A71736)</f>
        <v>24.438420000000001</v>
      </c>
      <c r="E71736" s="3">
        <f>_xll.SNL.Clients.Office.Excel.Functions.SPG(B71736, "IQ_PE_NORM", "LTM", A71736)</f>
        <v>27.506539</v>
      </c>
    </row>
    <row r="71737" spans="1:5" x14ac:dyDescent="0.25">
      <c r="A71737" s="1">
        <v>45055</v>
      </c>
      <c r="B71737" t="s">
        <v>6</v>
      </c>
      <c r="C71737" s="3">
        <f>_xll.SNL.Clients.Office.Excel.Functions.SPG(B71737, "SP_PRICE_CLOSE", A71737)</f>
        <v>1.1288283291557784</v>
      </c>
      <c r="D71737" s="3">
        <f>_xll.SNL.Clients.Office.Excel.Functions.SPG(B71737, "IQ_PE", "LTM", A71737)</f>
        <v>17.862159999999999</v>
      </c>
      <c r="E71737" s="3">
        <f>_xll.SNL.Clients.Office.Excel.Functions.SPG(B71737, "IQ_PE_NORM", "LTM", A71737)</f>
        <v>25.349292999999999</v>
      </c>
    </row>
    <row r="71738" spans="1:5" x14ac:dyDescent="0.25">
      <c r="A71738" s="1">
        <v>45055</v>
      </c>
      <c r="B71738" t="s">
        <v>7</v>
      </c>
      <c r="C71738" s="3">
        <f>_xll.SNL.Clients.Office.Excel.Functions.SPG(B71738, "SP_PRICE_CLOSE", A71738)</f>
        <v>43.324369100314655</v>
      </c>
      <c r="D71738" s="3">
        <f>_xll.SNL.Clients.Office.Excel.Functions.SPG(B71738, "IQ_PE", "LTM", A71738)</f>
        <v>77.295456000000001</v>
      </c>
      <c r="E71738" s="3">
        <f>_xll.SNL.Clients.Office.Excel.Functions.SPG(B71738, "IQ_PE_NORM", "LTM", A71738)</f>
        <v>108.244536</v>
      </c>
    </row>
    <row r="71739" spans="1:5" x14ac:dyDescent="0.25">
      <c r="A71739" s="1">
        <v>45055</v>
      </c>
      <c r="B71739" t="s">
        <v>8</v>
      </c>
      <c r="C71739" s="3" t="str">
        <f>_xll.SNL.Clients.Office.Excel.Functions.SPG(B71739, "SP_PRICE_CLOSE", A71739)</f>
        <v>NA</v>
      </c>
      <c r="D71739" s="3" t="str">
        <f>_xll.SNL.Clients.Office.Excel.Functions.SPG(B71739, "IQ_PE", "LTM", A71739)</f>
        <v>NA</v>
      </c>
      <c r="E71739" s="3" t="str">
        <f>_xll.SNL.Clients.Office.Excel.Functions.SPG(B71739, "IQ_PE_NORM", "LTM", A71739)</f>
        <v>NA</v>
      </c>
    </row>
    <row r="71740" spans="1:5" x14ac:dyDescent="0.25">
      <c r="A71740" s="1">
        <v>45055</v>
      </c>
      <c r="B71740" t="s">
        <v>9</v>
      </c>
      <c r="C71740" s="3">
        <f>_xll.SNL.Clients.Office.Excel.Functions.SPG(B71740, "SP_PRICE_CLOSE", A71740)</f>
        <v>0.9791139139245908</v>
      </c>
      <c r="D71740" s="3">
        <f>_xll.SNL.Clients.Office.Excel.Functions.SPG(B71740, "IQ_PE", "LTM", A71740)</f>
        <v>30.598942000000001</v>
      </c>
      <c r="E71740" s="3">
        <f>_xll.SNL.Clients.Office.Excel.Functions.SPG(B71740, "IQ_PE_NORM", "LTM", A71740)</f>
        <v>45.331764999999997</v>
      </c>
    </row>
    <row r="71741" spans="1:5" x14ac:dyDescent="0.25">
      <c r="A71741" s="1">
        <v>45055</v>
      </c>
      <c r="B71741" t="s">
        <v>10</v>
      </c>
      <c r="C71741" s="3">
        <f>_xll.SNL.Clients.Office.Excel.Functions.SPG(B71741, "SP_PRICE_CLOSE", A71741)</f>
        <v>12.745986880699697</v>
      </c>
      <c r="D71741" s="3">
        <f>_xll.SNL.Clients.Office.Excel.Functions.SPG(B71741, "IQ_PE", "LTM", A71741)</f>
        <v>71.664168000000004</v>
      </c>
      <c r="E71741" s="3">
        <f>_xll.SNL.Clients.Office.Excel.Functions.SPG(B71741, "IQ_PE_NORM", "LTM", A71741)</f>
        <v>114.081146</v>
      </c>
    </row>
    <row r="71742" spans="1:5" x14ac:dyDescent="0.25">
      <c r="A71742" s="1">
        <v>45055</v>
      </c>
      <c r="B71742" t="s">
        <v>11</v>
      </c>
      <c r="C71742" s="3" t="str">
        <f>_xll.SNL.Clients.Office.Excel.Functions.SPG(B71742, "SP_PRICE_CLOSE", A71742)</f>
        <v>NA</v>
      </c>
      <c r="D71742" s="3" t="str">
        <f>_xll.SNL.Clients.Office.Excel.Functions.SPG(B71742, "IQ_PE", "LTM", A71742)</f>
        <v>NA</v>
      </c>
      <c r="E71742" s="3" t="str">
        <f>_xll.SNL.Clients.Office.Excel.Functions.SPG(B71742, "IQ_PE_NORM", "LTM", A71742)</f>
        <v>NA</v>
      </c>
    </row>
    <row r="71743" spans="1:5" x14ac:dyDescent="0.25">
      <c r="A71743" s="1">
        <v>45055</v>
      </c>
      <c r="B71743" t="s">
        <v>12</v>
      </c>
      <c r="C71743" s="3" t="str">
        <f>_xll.SNL.Clients.Office.Excel.Functions.SPG(B71743, "SP_PRICE_CLOSE", A71743)</f>
        <v>NA</v>
      </c>
      <c r="D71743" s="3" t="str">
        <f>_xll.SNL.Clients.Office.Excel.Functions.SPG(B71743, "IQ_PE", "LTM", A71743)</f>
        <v>NA</v>
      </c>
      <c r="E71743" s="3" t="str">
        <f>_xll.SNL.Clients.Office.Excel.Functions.SPG(B71743, "IQ_PE_NORM", "LTM", A71743)</f>
        <v>NA</v>
      </c>
    </row>
    <row r="71744" spans="1:5" x14ac:dyDescent="0.25">
      <c r="A71744" s="1">
        <v>45055</v>
      </c>
      <c r="B71744" t="s">
        <v>13</v>
      </c>
      <c r="C71744" s="3">
        <f>_xll.SNL.Clients.Office.Excel.Functions.SPG(B71744, "SP_PRICE_CLOSE", A71744)</f>
        <v>6.9729614420564241</v>
      </c>
      <c r="D71744" s="3">
        <f>_xll.SNL.Clients.Office.Excel.Functions.SPG(B71744, "IQ_PE", "LTM", A71744)</f>
        <v>108.057851</v>
      </c>
      <c r="E71744" s="3" t="str">
        <f>_xll.SNL.Clients.Office.Excel.Functions.SPG(B71744, "IQ_PE_NORM", "LTM", A71744)</f>
        <v>NM</v>
      </c>
    </row>
    <row r="71745" spans="1:5" x14ac:dyDescent="0.25">
      <c r="A71745" s="1">
        <v>45055</v>
      </c>
      <c r="B71745" t="s">
        <v>14</v>
      </c>
      <c r="C71745" s="3">
        <f>_xll.SNL.Clients.Office.Excel.Functions.SPG(B71745, "SP_PRICE_CLOSE", A71745)</f>
        <v>13.919257639592557</v>
      </c>
      <c r="D71745" s="3">
        <f>_xll.SNL.Clients.Office.Excel.Functions.SPG(B71745, "IQ_PE", "LTM", A71745)</f>
        <v>32.462687000000003</v>
      </c>
      <c r="E71745" s="3">
        <f>_xll.SNL.Clients.Office.Excel.Functions.SPG(B71745, "IQ_PE_NORM", "LTM", A71745)</f>
        <v>48.739496000000003</v>
      </c>
    </row>
    <row r="71746" spans="1:5" x14ac:dyDescent="0.25">
      <c r="A71746" s="1">
        <v>45055</v>
      </c>
      <c r="B71746" t="s">
        <v>15</v>
      </c>
      <c r="C71746" s="3">
        <f>_xll.SNL.Clients.Office.Excel.Functions.SPG(B71746, "SP_PRICE_CLOSE", A71746)</f>
        <v>5.3995333582208955</v>
      </c>
      <c r="D71746" s="3">
        <f>_xll.SNL.Clients.Office.Excel.Functions.SPG(B71746, "IQ_PE", "LTM", A71746)</f>
        <v>34.204948999999999</v>
      </c>
      <c r="E71746" s="3">
        <f>_xll.SNL.Clients.Office.Excel.Functions.SPG(B71746, "IQ_PE_NORM", "LTM", A71746)</f>
        <v>46.021205000000002</v>
      </c>
    </row>
    <row r="71747" spans="1:5" x14ac:dyDescent="0.25">
      <c r="A71747" s="1">
        <v>45055</v>
      </c>
      <c r="B71747" t="s">
        <v>16</v>
      </c>
      <c r="C71747" s="3">
        <f>_xll.SNL.Clients.Office.Excel.Functions.SPG(B71747, "SP_PRICE_CLOSE", A71747)</f>
        <v>3.4558156898298762</v>
      </c>
      <c r="D71747" s="3">
        <f>_xll.SNL.Clients.Office.Excel.Functions.SPG(B71747, "IQ_PE", "LTM", A71747)</f>
        <v>45.633803</v>
      </c>
      <c r="E71747" s="3">
        <f>_xll.SNL.Clients.Office.Excel.Functions.SPG(B71747, "IQ_PE_NORM", "LTM", A71747)</f>
        <v>60.84507</v>
      </c>
    </row>
    <row r="71748" spans="1:5" x14ac:dyDescent="0.25">
      <c r="A71748" s="1">
        <v>45055</v>
      </c>
      <c r="B71748" t="s">
        <v>17</v>
      </c>
      <c r="C71748" s="3">
        <f>_xll.SNL.Clients.Office.Excel.Functions.SPG(B71748, "SP_PRICE_CLOSE", A71748)</f>
        <v>0.93595008266225799</v>
      </c>
      <c r="D71748" s="3" t="str">
        <f>_xll.SNL.Clients.Office.Excel.Functions.SPG(B71748, "IQ_PE", "LTM", A71748)</f>
        <v>NM</v>
      </c>
      <c r="E71748" s="3" t="str">
        <f>_xll.SNL.Clients.Office.Excel.Functions.SPG(B71748, "IQ_PE_NORM", "LTM", A71748)</f>
        <v>NM</v>
      </c>
    </row>
    <row r="71749" spans="1:5" x14ac:dyDescent="0.25">
      <c r="A71749" s="1">
        <v>45055</v>
      </c>
      <c r="B71749" t="s">
        <v>18</v>
      </c>
      <c r="C71749" s="3">
        <f>_xll.SNL.Clients.Office.Excel.Functions.SPG(B71749, "SP_PRICE_CLOSE", A71749)</f>
        <v>5.6956962295344251</v>
      </c>
      <c r="D71749" s="3">
        <f>_xll.SNL.Clients.Office.Excel.Functions.SPG(B71749, "IQ_PE", "LTM", A71749)</f>
        <v>44.041237000000002</v>
      </c>
      <c r="E71749" s="3">
        <f>_xll.SNL.Clients.Office.Excel.Functions.SPG(B71749, "IQ_PE_NORM", "LTM", A71749)</f>
        <v>53.803525999999998</v>
      </c>
    </row>
    <row r="71750" spans="1:5" x14ac:dyDescent="0.25">
      <c r="A71750" s="1">
        <v>45055</v>
      </c>
      <c r="B71750" t="s">
        <v>19</v>
      </c>
      <c r="C71750" s="3" t="str">
        <f>_xll.SNL.Clients.Office.Excel.Functions.SPG(B71750, "SP_PRICE_CLOSE", A71750)</f>
        <v>NA</v>
      </c>
      <c r="D71750" s="3" t="str">
        <f>_xll.SNL.Clients.Office.Excel.Functions.SPG(B71750, "IQ_PE", "LTM", A71750)</f>
        <v>NA</v>
      </c>
      <c r="E71750" s="3" t="str">
        <f>_xll.SNL.Clients.Office.Excel.Functions.SPG(B71750, "IQ_PE_NORM", "LTM", A71750)</f>
        <v>NA</v>
      </c>
    </row>
    <row r="71751" spans="1:5" x14ac:dyDescent="0.25">
      <c r="A71751" s="1">
        <v>45055</v>
      </c>
      <c r="B71751" t="s">
        <v>20</v>
      </c>
      <c r="C71751" s="3">
        <f>_xll.SNL.Clients.Office.Excel.Functions.SPG(B71751, "SP_PRICE_CLOSE", A71751)</f>
        <v>15.369777078555812</v>
      </c>
      <c r="D71751" s="3">
        <f>_xll.SNL.Clients.Office.Excel.Functions.SPG(B71751, "IQ_PE", "LTM", A71751)</f>
        <v>38.814638000000002</v>
      </c>
      <c r="E71751" s="3">
        <f>_xll.SNL.Clients.Office.Excel.Functions.SPG(B71751, "IQ_PE_NORM", "LTM", A71751)</f>
        <v>55.052281000000001</v>
      </c>
    </row>
    <row r="71752" spans="1:5" x14ac:dyDescent="0.25">
      <c r="A71752" s="1">
        <v>45055</v>
      </c>
      <c r="B71752" t="s">
        <v>21</v>
      </c>
      <c r="C71752" s="3">
        <f>_xll.SNL.Clients.Office.Excel.Functions.SPG(B71752, "SP_PRICE_CLOSE", A71752)</f>
        <v>33.438216628446483</v>
      </c>
      <c r="D71752" s="3">
        <f>_xll.SNL.Clients.Office.Excel.Functions.SPG(B71752, "IQ_PE", "LTM", A71752)</f>
        <v>39.248826000000001</v>
      </c>
      <c r="E71752" s="3">
        <f>_xll.SNL.Clients.Office.Excel.Functions.SPG(B71752, "IQ_PE_NORM", "LTM", A71752)</f>
        <v>66.702128000000002</v>
      </c>
    </row>
    <row r="71753" spans="1:5" x14ac:dyDescent="0.25">
      <c r="A71753" s="1">
        <v>45055</v>
      </c>
      <c r="B71753" t="s">
        <v>22</v>
      </c>
      <c r="C71753" s="3" t="str">
        <f>_xll.SNL.Clients.Office.Excel.Functions.SPG(B71753, "SP_PRICE_CLOSE", A71753)</f>
        <v>NA</v>
      </c>
      <c r="D71753" s="3" t="str">
        <f>_xll.SNL.Clients.Office.Excel.Functions.SPG(B71753, "IQ_PE", "LTM", A71753)</f>
        <v>NA</v>
      </c>
      <c r="E71753" s="3" t="str">
        <f>_xll.SNL.Clients.Office.Excel.Functions.SPG(B71753, "IQ_PE_NORM", "LTM", A71753)</f>
        <v>NA</v>
      </c>
    </row>
    <row r="71754" spans="1:5" x14ac:dyDescent="0.25">
      <c r="A71754" s="1">
        <v>45055</v>
      </c>
      <c r="B71754" t="s">
        <v>23</v>
      </c>
      <c r="C71754" s="3">
        <f>_xll.SNL.Clients.Office.Excel.Functions.SPG(B71754, "SP_PRICE_CLOSE", A71754)</f>
        <v>15.599168044370968</v>
      </c>
      <c r="D71754" s="3">
        <f>_xll.SNL.Clients.Office.Excel.Functions.SPG(B71754, "IQ_PE", "LTM", A71754)</f>
        <v>10.538641999999999</v>
      </c>
      <c r="E71754" s="3">
        <f>_xll.SNL.Clients.Office.Excel.Functions.SPG(B71754, "IQ_PE_NORM", "LTM", A71754)</f>
        <v>16.245487000000001</v>
      </c>
    </row>
    <row r="71755" spans="1:5" x14ac:dyDescent="0.25">
      <c r="A71755" s="1">
        <v>45055</v>
      </c>
      <c r="B71755" t="s">
        <v>24</v>
      </c>
      <c r="C71755" s="3">
        <f>_xll.SNL.Clients.Office.Excel.Functions.SPG(B71755, "SP_PRICE_CLOSE", A71755)</f>
        <v>20.132259612820651</v>
      </c>
      <c r="D71755" s="3">
        <f>_xll.SNL.Clients.Office.Excel.Functions.SPG(B71755, "IQ_PE", "LTM", A71755)</f>
        <v>17.806604</v>
      </c>
      <c r="E71755" s="3">
        <f>_xll.SNL.Clients.Office.Excel.Functions.SPG(B71755, "IQ_PE_NORM", "LTM", A71755)</f>
        <v>25.200267</v>
      </c>
    </row>
    <row r="71756" spans="1:5" x14ac:dyDescent="0.25">
      <c r="A71756" s="1">
        <v>45055</v>
      </c>
      <c r="B71756" t="s">
        <v>25</v>
      </c>
      <c r="C71756" s="3">
        <f>_xll.SNL.Clients.Office.Excel.Functions.SPG(B71756, "SP_PRICE_CLOSE", A71756)</f>
        <v>11.242067089755214</v>
      </c>
      <c r="D71756" s="3">
        <f>_xll.SNL.Clients.Office.Excel.Functions.SPG(B71756, "IQ_PE", "LTM", A71756)</f>
        <v>47.053570999999998</v>
      </c>
      <c r="E71756" s="3">
        <f>_xll.SNL.Clients.Office.Excel.Functions.SPG(B71756, "IQ_PE_NORM", "LTM", A71756)</f>
        <v>67.564103000000003</v>
      </c>
    </row>
    <row r="71757" spans="1:5" x14ac:dyDescent="0.25">
      <c r="A71757" s="1">
        <v>45055</v>
      </c>
      <c r="B71757" t="s">
        <v>26</v>
      </c>
      <c r="C71757" s="3">
        <f>_xll.SNL.Clients.Office.Excel.Functions.SPG(B71757, "SP_PRICE_CLOSE", A71757)</f>
        <v>2.6185270118926991</v>
      </c>
      <c r="D71757" s="3">
        <f>_xll.SNL.Clients.Office.Excel.Functions.SPG(B71757, "IQ_PE", "LTM", A71757)</f>
        <v>14.008559</v>
      </c>
      <c r="E71757" s="3">
        <f>_xll.SNL.Clients.Office.Excel.Functions.SPG(B71757, "IQ_PE_NORM", "LTM", A71757)</f>
        <v>30.402477000000001</v>
      </c>
    </row>
    <row r="71758" spans="1:5" x14ac:dyDescent="0.25">
      <c r="A71758" s="1">
        <v>45055</v>
      </c>
      <c r="B71758" t="s">
        <v>27</v>
      </c>
      <c r="C71758" s="3" t="str">
        <f>_xll.SNL.Clients.Office.Excel.Functions.SPG(B71758, "SP_PRICE_CLOSE", A71758)</f>
        <v>NA</v>
      </c>
      <c r="D71758" s="3" t="str">
        <f>_xll.SNL.Clients.Office.Excel.Functions.SPG(B71758, "IQ_PE", "LTM", A71758)</f>
        <v>NA</v>
      </c>
      <c r="E71758" s="3" t="str">
        <f>_xll.SNL.Clients.Office.Excel.Functions.SPG(B71758, "IQ_PE_NORM", "LTM", A71758)</f>
        <v>NA</v>
      </c>
    </row>
    <row r="71759" spans="1:5" x14ac:dyDescent="0.25">
      <c r="A71759" s="1">
        <v>45055</v>
      </c>
      <c r="B71759" t="s">
        <v>28</v>
      </c>
      <c r="C71759" s="3">
        <f>_xll.SNL.Clients.Office.Excel.Functions.SPG(B71759, "SP_PRICE_CLOSE", A71759)</f>
        <v>4.2984374166711117</v>
      </c>
      <c r="D71759" s="3" t="str">
        <f>_xll.SNL.Clients.Office.Excel.Functions.SPG(B71759, "IQ_PE", "LTM", A71759)</f>
        <v>NM</v>
      </c>
      <c r="E71759" s="3" t="str">
        <f>_xll.SNL.Clients.Office.Excel.Functions.SPG(B71759, "IQ_PE_NORM", "LTM", A71759)</f>
        <v>NM</v>
      </c>
    </row>
    <row r="71760" spans="1:5" x14ac:dyDescent="0.25">
      <c r="A71760" s="1">
        <v>45055</v>
      </c>
      <c r="B71760" t="s">
        <v>29</v>
      </c>
      <c r="C71760" s="3" t="str">
        <f>_xll.SNL.Clients.Office.Excel.Functions.SPG(B71760, "SP_PRICE_CLOSE", A71760)</f>
        <v>NA</v>
      </c>
      <c r="D71760" s="3" t="str">
        <f>_xll.SNL.Clients.Office.Excel.Functions.SPG(B71760, "IQ_PE", "LTM", A71760)</f>
        <v>NA</v>
      </c>
      <c r="E71760" s="3" t="str">
        <f>_xll.SNL.Clients.Office.Excel.Functions.SPG(B71760, "IQ_PE_NORM", "LTM", A71760)</f>
        <v>NA</v>
      </c>
    </row>
    <row r="71761" spans="1:5" x14ac:dyDescent="0.25">
      <c r="A71761" s="1">
        <v>45055</v>
      </c>
      <c r="B71761" t="s">
        <v>30</v>
      </c>
      <c r="C71761" s="3">
        <f>_xll.SNL.Clients.Office.Excel.Functions.SPG(B71761, "SP_PRICE_CLOSE", A71761)</f>
        <v>6.8129699749346706</v>
      </c>
      <c r="D71761" s="3" t="str">
        <f>_xll.SNL.Clients.Office.Excel.Functions.SPG(B71761, "IQ_PE", "LTM", A71761)</f>
        <v>NA</v>
      </c>
      <c r="E71761" s="3" t="str">
        <f>_xll.SNL.Clients.Office.Excel.Functions.SPG(B71761, "IQ_PE_NORM", "LTM", A71761)</f>
        <v>NA</v>
      </c>
    </row>
    <row r="71762" spans="1:5" x14ac:dyDescent="0.25">
      <c r="A71762" s="1">
        <v>45055</v>
      </c>
      <c r="B71762" t="s">
        <v>31</v>
      </c>
      <c r="C71762" s="3">
        <f>_xll.SNL.Clients.Office.Excel.Functions.SPG(B71762, "SP_PRICE_CLOSE", A71762)</f>
        <v>4.8424084048850728</v>
      </c>
      <c r="D71762" s="3">
        <f>_xll.SNL.Clients.Office.Excel.Functions.SPG(B71762, "IQ_PE", "LTM", A71762)</f>
        <v>25.398600999999999</v>
      </c>
      <c r="E71762" s="3">
        <f>_xll.SNL.Clients.Office.Excel.Functions.SPG(B71762, "IQ_PE_NORM", "LTM", A71762)</f>
        <v>45.4</v>
      </c>
    </row>
    <row r="71763" spans="1:5" x14ac:dyDescent="0.25">
      <c r="A71763" s="1">
        <v>45055</v>
      </c>
      <c r="B71763" t="s">
        <v>32</v>
      </c>
      <c r="C71763" s="3">
        <f>_xll.SNL.Clients.Office.Excel.Functions.SPG(B71763, "SP_PRICE_CLOSE", A71763)</f>
        <v>4.6219753613140631</v>
      </c>
      <c r="D71763" s="3">
        <f>_xll.SNL.Clients.Office.Excel.Functions.SPG(B71763, "IQ_PE", "LTM", A71763)</f>
        <v>18.34215</v>
      </c>
      <c r="E71763" s="3">
        <f>_xll.SNL.Clients.Office.Excel.Functions.SPG(B71763, "IQ_PE_NORM", "LTM", A71763)</f>
        <v>17.723243</v>
      </c>
    </row>
    <row r="71764" spans="1:5" x14ac:dyDescent="0.25">
      <c r="A71764" s="1">
        <v>45055</v>
      </c>
      <c r="B71764" t="s">
        <v>33</v>
      </c>
      <c r="C71764" s="3">
        <f>_xll.SNL.Clients.Office.Excel.Functions.SPG(B71764, "SP_PRICE_CLOSE", A71764)</f>
        <v>5.7683856860967414E-2</v>
      </c>
      <c r="D71764" s="3" t="str">
        <f>_xll.SNL.Clients.Office.Excel.Functions.SPG(B71764, "IQ_PE", "LTM", A71764)</f>
        <v>NM</v>
      </c>
      <c r="E71764" s="3" t="str">
        <f>_xll.SNL.Clients.Office.Excel.Functions.SPG(B71764, "IQ_PE_NORM", "LTM", A71764)</f>
        <v>NM</v>
      </c>
    </row>
    <row r="71765" spans="1:5" x14ac:dyDescent="0.25">
      <c r="A71765" s="1">
        <v>45055</v>
      </c>
      <c r="B71765" t="s">
        <v>34</v>
      </c>
      <c r="C71765" s="3">
        <f>_xll.SNL.Clients.Office.Excel.Functions.SPG(B71765, "SP_PRICE_CLOSE", A71765)</f>
        <v>21.865500506639648</v>
      </c>
      <c r="D71765" s="3">
        <f>_xll.SNL.Clients.Office.Excel.Functions.SPG(B71765, "IQ_PE", "LTM", A71765)</f>
        <v>22.815804</v>
      </c>
      <c r="E71765" s="3">
        <f>_xll.SNL.Clients.Office.Excel.Functions.SPG(B71765, "IQ_PE_NORM", "LTM", A71765)</f>
        <v>34.863945999999999</v>
      </c>
    </row>
    <row r="71766" spans="1:5" x14ac:dyDescent="0.25">
      <c r="A71766" s="1">
        <v>45055</v>
      </c>
      <c r="B71766" t="s">
        <v>35</v>
      </c>
      <c r="C71766" s="3">
        <f>_xll.SNL.Clients.Office.Excel.Functions.SPG(B71766, "SP_PRICE_CLOSE", A71766)</f>
        <v>20.718894992267082</v>
      </c>
      <c r="D71766" s="3" t="str">
        <f>_xll.SNL.Clients.Office.Excel.Functions.SPG(B71766, "IQ_PE", "LTM", A71766)</f>
        <v>NA</v>
      </c>
      <c r="E71766" s="3" t="str">
        <f>_xll.SNL.Clients.Office.Excel.Functions.SPG(B71766, "IQ_PE_NORM", "LTM", A71766)</f>
        <v>NA</v>
      </c>
    </row>
    <row r="71767" spans="1:5" x14ac:dyDescent="0.25">
      <c r="A71767" s="1">
        <v>45055</v>
      </c>
      <c r="B71767" t="s">
        <v>36</v>
      </c>
      <c r="C71767" s="3">
        <f>_xll.SNL.Clients.Office.Excel.Functions.SPG(B71767, "SP_PRICE_CLOSE", A71767)</f>
        <v>4.2477734520825559</v>
      </c>
      <c r="D71767" s="3">
        <f>_xll.SNL.Clients.Office.Excel.Functions.SPG(B71767, "IQ_PE", "LTM", A71767)</f>
        <v>24.659443</v>
      </c>
      <c r="E71767" s="3">
        <f>_xll.SNL.Clients.Office.Excel.Functions.SPG(B71767, "IQ_PE_NORM", "LTM", A71767)</f>
        <v>25.086614000000001</v>
      </c>
    </row>
    <row r="71768" spans="1:5" x14ac:dyDescent="0.25">
      <c r="A71768" s="1">
        <v>45055</v>
      </c>
      <c r="B71768" t="s">
        <v>37</v>
      </c>
      <c r="C71768" s="3">
        <f>_xll.SNL.Clients.Office.Excel.Functions.SPG(B71768, "SP_PRICE_CLOSE", A71768)</f>
        <v>11.146072209482162</v>
      </c>
      <c r="D71768" s="3">
        <f>_xll.SNL.Clients.Office.Excel.Functions.SPG(B71768, "IQ_PE", "LTM", A71768)</f>
        <v>10.965373</v>
      </c>
      <c r="E71768" s="3">
        <f>_xll.SNL.Clients.Office.Excel.Functions.SPG(B71768, "IQ_PE_NORM", "LTM", A71768)</f>
        <v>15.585383999999999</v>
      </c>
    </row>
    <row r="71769" spans="1:5" x14ac:dyDescent="0.25">
      <c r="A71769" s="1">
        <v>45055</v>
      </c>
      <c r="B71769" t="s">
        <v>38</v>
      </c>
      <c r="C71769" s="3" t="str">
        <f>_xll.SNL.Clients.Office.Excel.Functions.SPG(B71769, "SP_PRICE_CLOSE", A71769)</f>
        <v>NA</v>
      </c>
      <c r="D71769" s="3" t="str">
        <f>_xll.SNL.Clients.Office.Excel.Functions.SPG(B71769, "IQ_PE", "LTM", A71769)</f>
        <v>NA</v>
      </c>
      <c r="E71769" s="3" t="str">
        <f>_xll.SNL.Clients.Office.Excel.Functions.SPG(B71769, "IQ_PE_NORM", "LTM", A71769)</f>
        <v>NA</v>
      </c>
    </row>
    <row r="71770" spans="1:5" x14ac:dyDescent="0.25">
      <c r="A71770" s="1">
        <v>45055</v>
      </c>
      <c r="B71770" t="s">
        <v>39</v>
      </c>
      <c r="C71770" s="3">
        <f>_xll.SNL.Clients.Office.Excel.Functions.SPG(B71770, "SP_PRICE_CLOSE", A71770)</f>
        <v>27.971841501786574</v>
      </c>
      <c r="D71770" s="3">
        <f>_xll.SNL.Clients.Office.Excel.Functions.SPG(B71770, "IQ_PE", "LTM", A71770)</f>
        <v>44.168421000000002</v>
      </c>
      <c r="E71770" s="3">
        <f>_xll.SNL.Clients.Office.Excel.Functions.SPG(B71770, "IQ_PE_NORM", "LTM", A71770)</f>
        <v>60.952933999999999</v>
      </c>
    </row>
    <row r="71771" spans="1:5" x14ac:dyDescent="0.25">
      <c r="A71771" s="1">
        <v>45055</v>
      </c>
      <c r="B71771" t="s">
        <v>40</v>
      </c>
      <c r="C71771" s="3">
        <f>_xll.SNL.Clients.Office.Excel.Functions.SPG(B71771, "SP_PRICE_CLOSE", A71771)</f>
        <v>6.6983094234974141</v>
      </c>
      <c r="D71771" s="3">
        <f>_xll.SNL.Clients.Office.Excel.Functions.SPG(B71771, "IQ_PE", "LTM", A71771)</f>
        <v>18.124098</v>
      </c>
      <c r="E71771" s="3">
        <f>_xll.SNL.Clients.Office.Excel.Functions.SPG(B71771, "IQ_PE_NORM", "LTM", A71771)</f>
        <v>24.920635000000001</v>
      </c>
    </row>
    <row r="71772" spans="1:5" x14ac:dyDescent="0.25">
      <c r="A71772" s="1">
        <v>45055</v>
      </c>
      <c r="B71772" t="s">
        <v>41</v>
      </c>
      <c r="C71772" s="3">
        <f>_xll.SNL.Clients.Office.Excel.Functions.SPG(B71772, "SP_PRICE_CLOSE", A71772)</f>
        <v>4.4744280305050399</v>
      </c>
      <c r="D71772" s="3">
        <f>_xll.SNL.Clients.Office.Excel.Functions.SPG(B71772, "IQ_PE", "LTM", A71772)</f>
        <v>34.741200999999997</v>
      </c>
      <c r="E71772" s="3">
        <f>_xll.SNL.Clients.Office.Excel.Functions.SPG(B71772, "IQ_PE_NORM", "LTM", A71772)</f>
        <v>102.31707299999999</v>
      </c>
    </row>
    <row r="71773" spans="1:5" x14ac:dyDescent="0.25">
      <c r="A71773" s="1">
        <v>45055</v>
      </c>
      <c r="B71773" t="s">
        <v>42</v>
      </c>
      <c r="C71773" s="3">
        <f>_xll.SNL.Clients.Office.Excel.Functions.SPG(B71773, "SP_PRICE_CLOSE", A71773)</f>
        <v>4.4042091088475281</v>
      </c>
      <c r="D71773" s="3">
        <f>_xll.SNL.Clients.Office.Excel.Functions.SPG(B71773, "IQ_PE", "LTM", A71773)</f>
        <v>38.410848999999999</v>
      </c>
      <c r="E71773" s="3">
        <f>_xll.SNL.Clients.Office.Excel.Functions.SPG(B71773, "IQ_PE_NORM", "LTM", A71773)</f>
        <v>57.549354999999998</v>
      </c>
    </row>
    <row r="71774" spans="1:5" x14ac:dyDescent="0.25">
      <c r="A71774" s="1">
        <v>45055</v>
      </c>
      <c r="B71774" t="s">
        <v>43</v>
      </c>
      <c r="C71774" s="3">
        <f>_xll.SNL.Clients.Office.Excel.Functions.SPG(B71774, "SP_PRICE_CLOSE", A71774)</f>
        <v>14.932536931363661</v>
      </c>
      <c r="D71774" s="3">
        <f>_xll.SNL.Clients.Office.Excel.Functions.SPG(B71774, "IQ_PE", "LTM", A71774)</f>
        <v>32.902467999999999</v>
      </c>
      <c r="E71774" s="3">
        <f>_xll.SNL.Clients.Office.Excel.Functions.SPG(B71774, "IQ_PE_NORM", "LTM", A71774)</f>
        <v>47.377327000000001</v>
      </c>
    </row>
    <row r="71775" spans="1:5" x14ac:dyDescent="0.25">
      <c r="A71775" s="1">
        <v>45055</v>
      </c>
      <c r="B71775" t="s">
        <v>44</v>
      </c>
      <c r="C71775" s="3">
        <f>_xll.SNL.Clients.Office.Excel.Functions.SPG(B71775, "SP_PRICE_CLOSE", A71775)</f>
        <v>0.39997866780438379</v>
      </c>
      <c r="D71775" s="3">
        <f>_xll.SNL.Clients.Office.Excel.Functions.SPG(B71775, "IQ_PE", "LTM", A71775)</f>
        <v>24.590164000000001</v>
      </c>
      <c r="E71775" s="3">
        <f>_xll.SNL.Clients.Office.Excel.Functions.SPG(B71775, "IQ_PE_NORM", "LTM", A71775)</f>
        <v>34.883721000000001</v>
      </c>
    </row>
    <row r="71776" spans="1:5" x14ac:dyDescent="0.25">
      <c r="A71776" s="1">
        <v>45055</v>
      </c>
      <c r="B71776" t="s">
        <v>45</v>
      </c>
      <c r="C71776" s="3">
        <f>_xll.SNL.Clients.Office.Excel.Functions.SPG(B71776, "SP_PRICE_CLOSE", A71776)</f>
        <v>3.7331342328409152</v>
      </c>
      <c r="D71776" s="3" t="str">
        <f>_xll.SNL.Clients.Office.Excel.Functions.SPG(B71776, "IQ_PE", "LTM", A71776)</f>
        <v>NM</v>
      </c>
      <c r="E71776" s="3" t="str">
        <f>_xll.SNL.Clients.Office.Excel.Functions.SPG(B71776, "IQ_PE_NORM", "LTM", A71776)</f>
        <v>NM</v>
      </c>
    </row>
    <row r="71777" spans="1:5" x14ac:dyDescent="0.25">
      <c r="A71777" s="1">
        <v>45055</v>
      </c>
      <c r="B71777" t="s">
        <v>46</v>
      </c>
      <c r="C71777" s="3">
        <f>_xll.SNL.Clients.Office.Excel.Functions.SPG(B71777, "SP_PRICE_CLOSE", A71777)</f>
        <v>15.439176577249214</v>
      </c>
      <c r="D71777" s="3">
        <f>_xll.SNL.Clients.Office.Excel.Functions.SPG(B71777, "IQ_PE", "LTM", A71777)</f>
        <v>29.242424</v>
      </c>
      <c r="E71777" s="3">
        <f>_xll.SNL.Clients.Office.Excel.Functions.SPG(B71777, "IQ_PE_NORM", "LTM", A71777)</f>
        <v>41.774892000000001</v>
      </c>
    </row>
    <row r="71778" spans="1:5" x14ac:dyDescent="0.25">
      <c r="A71778" s="1">
        <v>45055</v>
      </c>
      <c r="B71778" t="s">
        <v>47</v>
      </c>
      <c r="C71778" s="3" t="str">
        <f>_xll.SNL.Clients.Office.Excel.Functions.SPG(B71778, "SP_PRICE_CLOSE", A71778)</f>
        <v>NA</v>
      </c>
      <c r="D71778" s="3" t="str">
        <f>_xll.SNL.Clients.Office.Excel.Functions.SPG(B71778, "IQ_PE", "LTM", A71778)</f>
        <v>NA</v>
      </c>
      <c r="E71778" s="3" t="str">
        <f>_xll.SNL.Clients.Office.Excel.Functions.SPG(B71778, "IQ_PE_NORM", "LTM", A71778)</f>
        <v>NA</v>
      </c>
    </row>
    <row r="71779" spans="1:5" x14ac:dyDescent="0.25">
      <c r="A71779" s="1">
        <v>45055</v>
      </c>
      <c r="B71779" t="s">
        <v>48</v>
      </c>
      <c r="C71779" s="3" t="str">
        <f>_xll.SNL.Clients.Office.Excel.Functions.SPG(B71779, "SP_PRICE_CLOSE", A71779)</f>
        <v>NA</v>
      </c>
      <c r="D71779" s="3" t="str">
        <f>_xll.SNL.Clients.Office.Excel.Functions.SPG(B71779, "IQ_PE", "LTM", A71779)</f>
        <v>NA</v>
      </c>
      <c r="E71779" s="3" t="str">
        <f>_xll.SNL.Clients.Office.Excel.Functions.SPG(B71779, "IQ_PE_NORM", "LTM", A71779)</f>
        <v>NA</v>
      </c>
    </row>
    <row r="71780" spans="1:5" x14ac:dyDescent="0.25">
      <c r="A71780" s="1">
        <v>45055</v>
      </c>
      <c r="B71780" t="s">
        <v>49</v>
      </c>
      <c r="C71780" s="3" t="str">
        <f>_xll.SNL.Clients.Office.Excel.Functions.SPG(B71780, "SP_PRICE_CLOSE", A71780)</f>
        <v>NA</v>
      </c>
      <c r="D71780" s="3" t="str">
        <f>_xll.SNL.Clients.Office.Excel.Functions.SPG(B71780, "IQ_PE", "LTM", A71780)</f>
        <v>NA</v>
      </c>
      <c r="E71780" s="3" t="str">
        <f>_xll.SNL.Clients.Office.Excel.Functions.SPG(B71780, "IQ_PE_NORM", "LTM", A71780)</f>
        <v>NA</v>
      </c>
    </row>
    <row r="71781" spans="1:5" x14ac:dyDescent="0.25">
      <c r="A71781" s="1">
        <v>45055</v>
      </c>
      <c r="B71781" t="s">
        <v>50</v>
      </c>
      <c r="C71781" s="3" t="str">
        <f>_xll.SNL.Clients.Office.Excel.Functions.SPG(B71781, "SP_PRICE_CLOSE", A71781)</f>
        <v>NA</v>
      </c>
      <c r="D71781" s="3" t="str">
        <f>_xll.SNL.Clients.Office.Excel.Functions.SPG(B71781, "IQ_PE", "LTM", A71781)</f>
        <v>NA</v>
      </c>
      <c r="E71781" s="3" t="str">
        <f>_xll.SNL.Clients.Office.Excel.Functions.SPG(B71781, "IQ_PE_NORM", "LTM", A71781)</f>
        <v>NA</v>
      </c>
    </row>
    <row r="71782" spans="1:5" x14ac:dyDescent="0.25">
      <c r="A71782" s="1">
        <v>45055</v>
      </c>
      <c r="B71782" t="s">
        <v>51</v>
      </c>
      <c r="C71782" s="3">
        <f>_xll.SNL.Clients.Office.Excel.Functions.SPG(B71782, "SP_PRICE_CLOSE", A71782)</f>
        <v>20.612234014185912</v>
      </c>
      <c r="D71782" s="3">
        <f>_xll.SNL.Clients.Office.Excel.Functions.SPG(B71782, "IQ_PE", "LTM", A71782)</f>
        <v>80.103627000000003</v>
      </c>
      <c r="E71782" s="3">
        <f>_xll.SNL.Clients.Office.Excel.Functions.SPG(B71782, "IQ_PE_NORM", "LTM", A71782)</f>
        <v>85.226020000000005</v>
      </c>
    </row>
    <row r="71783" spans="1:5" x14ac:dyDescent="0.25">
      <c r="A71783" s="1">
        <v>45055</v>
      </c>
      <c r="B71783" t="s">
        <v>52</v>
      </c>
      <c r="C71783" s="3">
        <f>_xll.SNL.Clients.Office.Excel.Functions.SPG(B71783, "SP_PRICE_CLOSE", A71783)</f>
        <v>19.732280945016267</v>
      </c>
      <c r="D71783" s="3">
        <f>_xll.SNL.Clients.Office.Excel.Functions.SPG(B71783, "IQ_PE", "LTM", A71783)</f>
        <v>15.944839</v>
      </c>
      <c r="E71783" s="3">
        <f>_xll.SNL.Clients.Office.Excel.Functions.SPG(B71783, "IQ_PE_NORM", "LTM", A71783)</f>
        <v>23.248508000000001</v>
      </c>
    </row>
    <row r="71784" spans="1:5" x14ac:dyDescent="0.25">
      <c r="A71784" s="1">
        <v>45055</v>
      </c>
      <c r="B71784" t="s">
        <v>53</v>
      </c>
      <c r="C71784" s="3" t="str">
        <f>_xll.SNL.Clients.Office.Excel.Functions.SPG(B71784, "SP_PRICE_CLOSE", A71784)</f>
        <v>NA</v>
      </c>
      <c r="D71784" s="3" t="str">
        <f>_xll.SNL.Clients.Office.Excel.Functions.SPG(B71784, "IQ_PE", "LTM", A71784)</f>
        <v>NA</v>
      </c>
      <c r="E71784" s="3" t="str">
        <f>_xll.SNL.Clients.Office.Excel.Functions.SPG(B71784, "IQ_PE_NORM", "LTM", A71784)</f>
        <v>NA</v>
      </c>
    </row>
    <row r="71785" spans="1:5" x14ac:dyDescent="0.25">
      <c r="A71785" s="1">
        <v>45055</v>
      </c>
      <c r="B71785" t="s">
        <v>54</v>
      </c>
      <c r="C71785" s="3">
        <f>_xll.SNL.Clients.Office.Excel.Functions.SPG(B71785, "SP_PRICE_CLOSE", A71785)</f>
        <v>2.3438749933336886</v>
      </c>
      <c r="D71785" s="3">
        <f>_xll.SNL.Clients.Office.Excel.Functions.SPG(B71785, "IQ_PE", "LTM", A71785)</f>
        <v>17.721774</v>
      </c>
      <c r="E71785" s="3">
        <f>_xll.SNL.Clients.Office.Excel.Functions.SPG(B71785, "IQ_PE_NORM", "LTM", A71785)</f>
        <v>30</v>
      </c>
    </row>
    <row r="71786" spans="1:5" x14ac:dyDescent="0.25">
      <c r="A71786" s="1">
        <v>45055</v>
      </c>
      <c r="B71786" t="s">
        <v>55</v>
      </c>
      <c r="C71786" s="3" t="str">
        <f>_xll.SNL.Clients.Office.Excel.Functions.SPG(B71786, "SP_PRICE_CLOSE", A71786)</f>
        <v>NA</v>
      </c>
      <c r="D71786" s="3" t="str">
        <f>_xll.SNL.Clients.Office.Excel.Functions.SPG(B71786, "IQ_PE", "LTM", A71786)</f>
        <v>NA</v>
      </c>
      <c r="E71786" s="3" t="str">
        <f>_xll.SNL.Clients.Office.Excel.Functions.SPG(B71786, "IQ_PE_NORM", "LTM", A71786)</f>
        <v>NA</v>
      </c>
    </row>
    <row r="71787" spans="1:5" x14ac:dyDescent="0.25">
      <c r="A71787" s="1">
        <v>45055</v>
      </c>
      <c r="B71787" t="s">
        <v>56</v>
      </c>
      <c r="C71787" s="3" t="str">
        <f>_xll.SNL.Clients.Office.Excel.Functions.SPG(B71787, "SP_PRICE_CLOSE", A71787)</f>
        <v>NA</v>
      </c>
      <c r="D71787" s="3" t="str">
        <f>_xll.SNL.Clients.Office.Excel.Functions.SPG(B71787, "IQ_PE", "LTM", A71787)</f>
        <v>NA</v>
      </c>
      <c r="E71787" s="3" t="str">
        <f>_xll.SNL.Clients.Office.Excel.Functions.SPG(B71787, "IQ_PE_NORM", "LTM", A71787)</f>
        <v>NA</v>
      </c>
    </row>
    <row r="71788" spans="1:5" x14ac:dyDescent="0.25">
      <c r="A71788" s="1">
        <v>45055</v>
      </c>
      <c r="B71788" t="s">
        <v>57</v>
      </c>
      <c r="C71788" s="3">
        <f>_xll.SNL.Clients.Office.Excel.Functions.SPG(B71788, "SP_PRICE_CLOSE", A71788)</f>
        <v>10.412777985174124</v>
      </c>
      <c r="D71788" s="3">
        <f>_xll.SNL.Clients.Office.Excel.Functions.SPG(B71788, "IQ_PE", "LTM", A71788)</f>
        <v>22.703488</v>
      </c>
      <c r="E71788" s="3">
        <f>_xll.SNL.Clients.Office.Excel.Functions.SPG(B71788, "IQ_PE_NORM", "LTM", A71788)</f>
        <v>38.060428999999999</v>
      </c>
    </row>
    <row r="71789" spans="1:5" x14ac:dyDescent="0.25">
      <c r="A71789" s="1">
        <v>45055</v>
      </c>
      <c r="B71789" t="s">
        <v>58</v>
      </c>
      <c r="C71789" s="3">
        <f>_xll.SNL.Clients.Office.Excel.Functions.SPG(B71789, "SP_PRICE_CLOSE", A71789)</f>
        <v>0.55143725667964383</v>
      </c>
      <c r="D71789" s="3">
        <f>_xll.SNL.Clients.Office.Excel.Functions.SPG(B71789, "IQ_PE", "LTM", A71789)</f>
        <v>16.031008</v>
      </c>
      <c r="E71789" s="3">
        <f>_xll.SNL.Clients.Office.Excel.Functions.SPG(B71789, "IQ_PE_NORM", "LTM", A71789)</f>
        <v>21.102041</v>
      </c>
    </row>
    <row r="71790" spans="1:5" x14ac:dyDescent="0.25">
      <c r="A71790" s="1">
        <v>45055</v>
      </c>
      <c r="B71790" t="s">
        <v>59</v>
      </c>
      <c r="C71790" s="3">
        <f>_xll.SNL.Clients.Office.Excel.Functions.SPG(B71790, "SP_PRICE_CLOSE", A71790)</f>
        <v>3.3171564183243563</v>
      </c>
      <c r="D71790" s="3" t="str">
        <f>_xll.SNL.Clients.Office.Excel.Functions.SPG(B71790, "IQ_PE", "LTM", A71790)</f>
        <v>NM</v>
      </c>
      <c r="E71790" s="3" t="str">
        <f>_xll.SNL.Clients.Office.Excel.Functions.SPG(B71790, "IQ_PE_NORM", "LTM", A71790)</f>
        <v>NM</v>
      </c>
    </row>
    <row r="71791" spans="1:5" x14ac:dyDescent="0.25">
      <c r="A71791" s="1">
        <v>45055</v>
      </c>
      <c r="B71791" t="s">
        <v>60</v>
      </c>
      <c r="C71791" s="3">
        <f>_xll.SNL.Clients.Office.Excel.Functions.SPG(B71791, "SP_PRICE_CLOSE", A71791)</f>
        <v>3.6738779265105865</v>
      </c>
      <c r="D71791" s="3">
        <f>_xll.SNL.Clients.Office.Excel.Functions.SPG(B71791, "IQ_PE", "LTM", A71791)</f>
        <v>17.418175999999999</v>
      </c>
      <c r="E71791" s="3">
        <f>_xll.SNL.Clients.Office.Excel.Functions.SPG(B71791, "IQ_PE_NORM", "LTM", A71791)</f>
        <v>24.171538999999999</v>
      </c>
    </row>
    <row r="71792" spans="1:5" x14ac:dyDescent="0.25">
      <c r="A71792" s="1">
        <v>45055</v>
      </c>
      <c r="B71792" t="s">
        <v>61</v>
      </c>
      <c r="C71792" s="3">
        <f>_xll.SNL.Clients.Office.Excel.Functions.SPG(B71792, "SP_PRICE_CLOSE", A71792)</f>
        <v>6.5383179563756606</v>
      </c>
      <c r="D71792" s="3" t="str">
        <f>_xll.SNL.Clients.Office.Excel.Functions.SPG(B71792, "IQ_PE", "LTM", A71792)</f>
        <v>NM</v>
      </c>
      <c r="E71792" s="3" t="str">
        <f>_xll.SNL.Clients.Office.Excel.Functions.SPG(B71792, "IQ_PE_NORM", "LTM", A71792)</f>
        <v>NM</v>
      </c>
    </row>
    <row r="71793" spans="1:5" x14ac:dyDescent="0.25">
      <c r="A71793" s="1">
        <v>45055</v>
      </c>
      <c r="B71793" t="s">
        <v>62</v>
      </c>
      <c r="C71793" s="3">
        <f>_xll.SNL.Clients.Office.Excel.Functions.SPG(B71793, "SP_PRICE_CLOSE", A71793)</f>
        <v>1.5919150978614474</v>
      </c>
      <c r="D71793" s="3">
        <f>_xll.SNL.Clients.Office.Excel.Functions.SPG(B71793, "IQ_PE", "LTM", A71793)</f>
        <v>24.771784</v>
      </c>
      <c r="E71793" s="3">
        <f>_xll.SNL.Clients.Office.Excel.Functions.SPG(B71793, "IQ_PE_NORM", "LTM", A71793)</f>
        <v>34.114286</v>
      </c>
    </row>
    <row r="71794" spans="1:5" x14ac:dyDescent="0.25">
      <c r="A71794" s="1">
        <v>45055</v>
      </c>
      <c r="B71794" t="s">
        <v>63</v>
      </c>
      <c r="C71794" s="3">
        <f>_xll.SNL.Clients.Office.Excel.Functions.SPG(B71794, "SP_PRICE_CLOSE", A71794)</f>
        <v>5.519705615700496</v>
      </c>
      <c r="D71794" s="3">
        <f>_xll.SNL.Clients.Office.Excel.Functions.SPG(B71794, "IQ_PE", "LTM", A71794)</f>
        <v>11.869266</v>
      </c>
      <c r="E71794" s="3">
        <f>_xll.SNL.Clients.Office.Excel.Functions.SPG(B71794, "IQ_PE_NORM", "LTM", A71794)</f>
        <v>16.159251000000001</v>
      </c>
    </row>
    <row r="71795" spans="1:5" x14ac:dyDescent="0.25">
      <c r="A71795" s="1">
        <v>45055</v>
      </c>
      <c r="B71795" t="s">
        <v>64</v>
      </c>
      <c r="C71795" s="3">
        <f>_xll.SNL.Clients.Office.Excel.Functions.SPG(B71795, "SP_PRICE_CLOSE", A71795)</f>
        <v>2.1545517572396142</v>
      </c>
      <c r="D71795" s="3" t="str">
        <f>_xll.SNL.Clients.Office.Excel.Functions.SPG(B71795, "IQ_PE", "LTM", A71795)</f>
        <v>NA</v>
      </c>
      <c r="E71795" s="3" t="str">
        <f>_xll.SNL.Clients.Office.Excel.Functions.SPG(B71795, "IQ_PE_NORM", "LTM", A71795)</f>
        <v>NA</v>
      </c>
    </row>
    <row r="71796" spans="1:5" x14ac:dyDescent="0.25">
      <c r="A71796" s="1">
        <v>45055</v>
      </c>
      <c r="B71796" t="s">
        <v>65</v>
      </c>
      <c r="C71796" s="3">
        <f>_xll.SNL.Clients.Office.Excel.Functions.SPG(B71796, "SP_PRICE_CLOSE", A71796)</f>
        <v>3.3064903205162395</v>
      </c>
      <c r="D71796" s="3">
        <f>_xll.SNL.Clients.Office.Excel.Functions.SPG(B71796, "IQ_PE", "LTM", A71796)</f>
        <v>39.743589999999998</v>
      </c>
      <c r="E71796" s="3">
        <f>_xll.SNL.Clients.Office.Excel.Functions.SPG(B71796, "IQ_PE_NORM", "LTM", A71796)</f>
        <v>41.196013000000001</v>
      </c>
    </row>
    <row r="71797" spans="1:5" x14ac:dyDescent="0.25">
      <c r="A71797" s="1">
        <v>45055</v>
      </c>
      <c r="B71797" t="s">
        <v>66</v>
      </c>
      <c r="C71797" s="3">
        <f>_xll.SNL.Clients.Office.Excel.Functions.SPG(B71797, "SP_PRICE_CLOSE", A71797)</f>
        <v>9.5461575382646249</v>
      </c>
      <c r="D71797" s="3">
        <f>_xll.SNL.Clients.Office.Excel.Functions.SPG(B71797, "IQ_PE", "LTM", A71797)</f>
        <v>19.779005999999999</v>
      </c>
      <c r="E71797" s="3">
        <f>_xll.SNL.Clients.Office.Excel.Functions.SPG(B71797, "IQ_PE_NORM", "LTM", A71797)</f>
        <v>28.571428999999998</v>
      </c>
    </row>
    <row r="71798" spans="1:5" x14ac:dyDescent="0.25">
      <c r="A71798" s="1">
        <v>45055</v>
      </c>
      <c r="B71798" t="s">
        <v>67</v>
      </c>
      <c r="C71798" s="3">
        <f>_xll.SNL.Clients.Office.Excel.Functions.SPG(B71798, "SP_PRICE_CLOSE", A71798)</f>
        <v>5.3863793930990349</v>
      </c>
      <c r="D71798" s="3">
        <f>_xll.SNL.Clients.Office.Excel.Functions.SPG(B71798, "IQ_PE", "LTM", A71798)</f>
        <v>16.290323000000001</v>
      </c>
      <c r="E71798" s="3">
        <f>_xll.SNL.Clients.Office.Excel.Functions.SPG(B71798, "IQ_PE_NORM", "LTM", A71798)</f>
        <v>25.030978999999999</v>
      </c>
    </row>
    <row r="71799" spans="1:5" x14ac:dyDescent="0.25">
      <c r="A71799" s="1">
        <v>45055</v>
      </c>
      <c r="B71799" t="s">
        <v>68</v>
      </c>
      <c r="C71799" s="3">
        <f>_xll.SNL.Clients.Office.Excel.Functions.SPG(B71799, "SP_PRICE_CLOSE", A71799)</f>
        <v>0.98305850354647761</v>
      </c>
      <c r="D71799" s="3">
        <f>_xll.SNL.Clients.Office.Excel.Functions.SPG(B71799, "IQ_PE", "LTM", A71799)</f>
        <v>61.444432999999997</v>
      </c>
      <c r="E71799" s="3" t="str">
        <f>_xll.SNL.Clients.Office.Excel.Functions.SPG(B71799, "IQ_PE_NORM", "LTM", A71799)</f>
        <v>NM</v>
      </c>
    </row>
    <row r="71800" spans="1:5" x14ac:dyDescent="0.25">
      <c r="A71800" s="1">
        <v>45055</v>
      </c>
      <c r="B71800" t="s">
        <v>69</v>
      </c>
      <c r="C71800" s="3">
        <f>_xll.SNL.Clients.Office.Excel.Functions.SPG(B71800, "SP_PRICE_CLOSE", A71800)</f>
        <v>9.5994880273052114</v>
      </c>
      <c r="D71800" s="3">
        <f>_xll.SNL.Clients.Office.Excel.Functions.SPG(B71800, "IQ_PE", "LTM", A71800)</f>
        <v>19.354838999999998</v>
      </c>
      <c r="E71800" s="3">
        <f>_xll.SNL.Clients.Office.Excel.Functions.SPG(B71800, "IQ_PE_NORM", "LTM", A71800)</f>
        <v>29.339853000000002</v>
      </c>
    </row>
    <row r="71801" spans="1:5" x14ac:dyDescent="0.25">
      <c r="A71801" s="1">
        <v>45055</v>
      </c>
      <c r="B71801" t="s">
        <v>70</v>
      </c>
      <c r="C71801" s="3">
        <f>_xll.SNL.Clients.Office.Excel.Functions.SPG(B71801, "SP_PRICE_CLOSE", A71801)</f>
        <v>4.7144152311876706</v>
      </c>
      <c r="D71801" s="3">
        <f>_xll.SNL.Clients.Office.Excel.Functions.SPG(B71801, "IQ_PE", "LTM", A71801)</f>
        <v>40</v>
      </c>
      <c r="E71801" s="3">
        <f>_xll.SNL.Clients.Office.Excel.Functions.SPG(B71801, "IQ_PE_NORM", "LTM", A71801)</f>
        <v>38.351410000000001</v>
      </c>
    </row>
    <row r="71802" spans="1:5" x14ac:dyDescent="0.25">
      <c r="A71802" s="1">
        <v>45055</v>
      </c>
      <c r="B71802" t="s">
        <v>71</v>
      </c>
      <c r="C71802" s="3" t="str">
        <f>_xll.SNL.Clients.Office.Excel.Functions.SPG(B71802, "SP_PRICE_CLOSE", A71802)</f>
        <v>NA</v>
      </c>
      <c r="D71802" s="3" t="str">
        <f>_xll.SNL.Clients.Office.Excel.Functions.SPG(B71802, "IQ_PE", "LTM", A71802)</f>
        <v>NA</v>
      </c>
      <c r="E71802" s="3" t="str">
        <f>_xll.SNL.Clients.Office.Excel.Functions.SPG(B71802, "IQ_PE_NORM", "LTM", A71802)</f>
        <v>NA</v>
      </c>
    </row>
    <row r="71803" spans="1:5" x14ac:dyDescent="0.25">
      <c r="A71803" s="1">
        <v>45055</v>
      </c>
      <c r="B71803" t="s">
        <v>72</v>
      </c>
      <c r="C71803" s="3" t="str">
        <f>_xll.SNL.Clients.Office.Excel.Functions.SPG(B71803, "SP_PRICE_CLOSE", A71803)</f>
        <v>NA</v>
      </c>
      <c r="D71803" s="3" t="str">
        <f>_xll.SNL.Clients.Office.Excel.Functions.SPG(B71803, "IQ_PE", "LTM", A71803)</f>
        <v>NA</v>
      </c>
      <c r="E71803" s="3" t="str">
        <f>_xll.SNL.Clients.Office.Excel.Functions.SPG(B71803, "IQ_PE_NORM", "LTM", A71803)</f>
        <v>NA</v>
      </c>
    </row>
    <row r="71804" spans="1:5" x14ac:dyDescent="0.25">
      <c r="A71804" s="1">
        <v>45055</v>
      </c>
      <c r="B71804" t="s">
        <v>73</v>
      </c>
      <c r="C71804" s="3" t="str">
        <f>_xll.SNL.Clients.Office.Excel.Functions.SPG(B71804, "SP_PRICE_CLOSE", A71804)</f>
        <v>NA</v>
      </c>
      <c r="D71804" s="3" t="str">
        <f>_xll.SNL.Clients.Office.Excel.Functions.SPG(B71804, "IQ_PE", "LTM", A71804)</f>
        <v>NA</v>
      </c>
      <c r="E71804" s="3" t="str">
        <f>_xll.SNL.Clients.Office.Excel.Functions.SPG(B71804, "IQ_PE_NORM", "LTM", A71804)</f>
        <v>NA</v>
      </c>
    </row>
    <row r="71805" spans="1:5" x14ac:dyDescent="0.25">
      <c r="A71805" s="1">
        <v>45055</v>
      </c>
      <c r="B71805" t="s">
        <v>74</v>
      </c>
      <c r="C71805" s="3">
        <f>_xll.SNL.Clients.Office.Excel.Functions.SPG(B71805, "SP_PRICE_CLOSE", A71805)</f>
        <v>5.1143938989920539</v>
      </c>
      <c r="D71805" s="3" t="str">
        <f>_xll.SNL.Clients.Office.Excel.Functions.SPG(B71805, "IQ_PE", "LTM", A71805)</f>
        <v>NA</v>
      </c>
      <c r="E71805" s="3" t="str">
        <f>_xll.SNL.Clients.Office.Excel.Functions.SPG(B71805, "IQ_PE_NORM", "LTM", A71805)</f>
        <v>NA</v>
      </c>
    </row>
    <row r="71806" spans="1:5" x14ac:dyDescent="0.25">
      <c r="A71806" s="1">
        <v>45055</v>
      </c>
      <c r="B71806" t="s">
        <v>75</v>
      </c>
      <c r="C71806" s="3" t="str">
        <f>_xll.SNL.Clients.Office.Excel.Functions.SPG(B71806, "SP_PRICE_CLOSE", A71806)</f>
        <v>NA</v>
      </c>
      <c r="D71806" s="3" t="str">
        <f>_xll.SNL.Clients.Office.Excel.Functions.SPG(B71806, "IQ_PE", "LTM", A71806)</f>
        <v>NA</v>
      </c>
      <c r="E71806" s="3" t="str">
        <f>_xll.SNL.Clients.Office.Excel.Functions.SPG(B71806, "IQ_PE_NORM", "LTM", A71806)</f>
        <v>NA</v>
      </c>
    </row>
    <row r="71807" spans="1:5" x14ac:dyDescent="0.25">
      <c r="A71807" s="1">
        <v>45055</v>
      </c>
      <c r="B71807" t="s">
        <v>76</v>
      </c>
      <c r="C71807" s="3">
        <f>_xll.SNL.Clients.Office.Excel.Functions.SPG(B71807, "SP_PRICE_CLOSE", A71807)</f>
        <v>7.0129593088368622</v>
      </c>
      <c r="D71807" s="3" t="str">
        <f>_xll.SNL.Clients.Office.Excel.Functions.SPG(B71807, "IQ_PE", "LTM", A71807)</f>
        <v>NA</v>
      </c>
      <c r="E71807" s="3" t="str">
        <f>_xll.SNL.Clients.Office.Excel.Functions.SPG(B71807, "IQ_PE_NORM", "LTM", A71807)</f>
        <v>NA</v>
      </c>
    </row>
    <row r="71808" spans="1:5" x14ac:dyDescent="0.25">
      <c r="A71808" s="1">
        <v>45055</v>
      </c>
      <c r="B71808" t="s">
        <v>77</v>
      </c>
      <c r="C71808" s="3">
        <f>_xll.SNL.Clients.Office.Excel.Functions.SPG(B71808, "SP_PRICE_CLOSE", A71808)</f>
        <v>17.839048584075517</v>
      </c>
      <c r="D71808" s="3">
        <f>_xll.SNL.Clients.Office.Excel.Functions.SPG(B71808, "IQ_PE", "LTM", A71808)</f>
        <v>11.283522</v>
      </c>
      <c r="E71808" s="3">
        <f>_xll.SNL.Clients.Office.Excel.Functions.SPG(B71808, "IQ_PE_NORM", "LTM", A71808)</f>
        <v>24.291938999999999</v>
      </c>
    </row>
    <row r="71809" spans="1:5" x14ac:dyDescent="0.25">
      <c r="A71809" s="1">
        <v>45055</v>
      </c>
      <c r="B71809" t="s">
        <v>78</v>
      </c>
      <c r="C71809" s="3">
        <f>_xll.SNL.Clients.Office.Excel.Functions.SPG(B71809, "SP_PRICE_CLOSE", A71809)</f>
        <v>17.999040051197269</v>
      </c>
      <c r="D71809" s="3">
        <f>_xll.SNL.Clients.Office.Excel.Functions.SPG(B71809, "IQ_PE", "LTM", A71809)</f>
        <v>58.189655000000002</v>
      </c>
      <c r="E71809" s="3">
        <f>_xll.SNL.Clients.Office.Excel.Functions.SPG(B71809, "IQ_PE_NORM", "LTM", A71809)</f>
        <v>93.103448</v>
      </c>
    </row>
    <row r="71810" spans="1:5" x14ac:dyDescent="0.25">
      <c r="A71810" s="1">
        <v>45055</v>
      </c>
      <c r="B71810" t="s">
        <v>79</v>
      </c>
      <c r="C71810" s="3" t="str">
        <f>_xll.SNL.Clients.Office.Excel.Functions.SPG(B71810, "SP_PRICE_CLOSE", A71810)</f>
        <v>NA</v>
      </c>
      <c r="D71810" s="3" t="str">
        <f>_xll.SNL.Clients.Office.Excel.Functions.SPG(B71810, "IQ_PE", "LTM", A71810)</f>
        <v>NA</v>
      </c>
      <c r="E71810" s="3" t="str">
        <f>_xll.SNL.Clients.Office.Excel.Functions.SPG(B71810, "IQ_PE_NORM", "LTM", A71810)</f>
        <v>NA</v>
      </c>
    </row>
    <row r="71811" spans="1:5" x14ac:dyDescent="0.25">
      <c r="A71811" s="1">
        <v>45055</v>
      </c>
      <c r="B71811" t="s">
        <v>80</v>
      </c>
      <c r="C71811" s="3">
        <f>_xll.SNL.Clients.Office.Excel.Functions.SPG(B71811, "SP_PRICE_CLOSE", A71811)</f>
        <v>4.5544237640659162</v>
      </c>
      <c r="D71811" s="3" t="str">
        <f>_xll.SNL.Clients.Office.Excel.Functions.SPG(B71811, "IQ_PE", "LTM", A71811)</f>
        <v>NM</v>
      </c>
      <c r="E71811" s="3" t="str">
        <f>_xll.SNL.Clients.Office.Excel.Functions.SPG(B71811, "IQ_PE_NORM", "LTM", A71811)</f>
        <v>NM</v>
      </c>
    </row>
    <row r="71812" spans="1:5" x14ac:dyDescent="0.25">
      <c r="A71812" s="1">
        <v>45055</v>
      </c>
      <c r="B71812" t="s">
        <v>81</v>
      </c>
      <c r="C71812" s="3">
        <f>_xll.SNL.Clients.Office.Excel.Functions.SPG(B71812, "SP_PRICE_CLOSE", A71812)</f>
        <v>0.69462961975361315</v>
      </c>
      <c r="D71812" s="3" t="str">
        <f>_xll.SNL.Clients.Office.Excel.Functions.SPG(B71812, "IQ_PE", "LTM", A71812)</f>
        <v>NM</v>
      </c>
      <c r="E71812" s="3" t="str">
        <f>_xll.SNL.Clients.Office.Excel.Functions.SPG(B71812, "IQ_PE_NORM", "LTM", A71812)</f>
        <v>NM</v>
      </c>
    </row>
    <row r="71813" spans="1:5" x14ac:dyDescent="0.25">
      <c r="A71813" s="1">
        <v>45055</v>
      </c>
      <c r="B71813" t="s">
        <v>82</v>
      </c>
      <c r="C71813" s="3">
        <f>_xll.SNL.Clients.Office.Excel.Functions.SPG(B71813, "SP_PRICE_CLOSE", A71813)</f>
        <v>1.810570102927844</v>
      </c>
      <c r="D71813" s="3">
        <f>_xll.SNL.Clients.Office.Excel.Functions.SPG(B71813, "IQ_PE", "LTM", A71813)</f>
        <v>31.581395000000001</v>
      </c>
      <c r="E71813" s="3">
        <f>_xll.SNL.Clients.Office.Excel.Functions.SPG(B71813, "IQ_PE_NORM", "LTM", A71813)</f>
        <v>43.525641</v>
      </c>
    </row>
    <row r="71814" spans="1:5" x14ac:dyDescent="0.25">
      <c r="A71814" s="1">
        <v>45055</v>
      </c>
      <c r="B71814" t="s">
        <v>83</v>
      </c>
      <c r="C71814" s="3">
        <f>_xll.SNL.Clients.Office.Excel.Functions.SPG(B71814, "SP_PRICE_CLOSE", A71814)</f>
        <v>38.824596021545517</v>
      </c>
      <c r="D71814" s="3">
        <f>_xll.SNL.Clients.Office.Excel.Functions.SPG(B71814, "IQ_PE", "LTM", A71814)</f>
        <v>11.240639</v>
      </c>
      <c r="E71814" s="3">
        <f>_xll.SNL.Clients.Office.Excel.Functions.SPG(B71814, "IQ_PE_NORM", "LTM", A71814)</f>
        <v>17.414185</v>
      </c>
    </row>
    <row r="71815" spans="1:5" x14ac:dyDescent="0.25">
      <c r="A71815" s="1">
        <v>45055</v>
      </c>
      <c r="B71815" t="s">
        <v>84</v>
      </c>
      <c r="C71815" s="3" t="str">
        <f>_xll.SNL.Clients.Office.Excel.Functions.SPG(B71815, "SP_PRICE_CLOSE", A71815)</f>
        <v>NA</v>
      </c>
      <c r="D71815" s="3" t="str">
        <f>_xll.SNL.Clients.Office.Excel.Functions.SPG(B71815, "IQ_PE", "LTM", A71815)</f>
        <v>NA</v>
      </c>
      <c r="E71815" s="3" t="str">
        <f>_xll.SNL.Clients.Office.Excel.Functions.SPG(B71815, "IQ_PE_NORM", "LTM", A71815)</f>
        <v>NA</v>
      </c>
    </row>
    <row r="71816" spans="1:5" x14ac:dyDescent="0.25">
      <c r="A71816" s="1">
        <v>45055</v>
      </c>
      <c r="B71816" t="s">
        <v>85</v>
      </c>
      <c r="C71816" s="3">
        <f>_xll.SNL.Clients.Office.Excel.Functions.SPG(B71816, "SP_PRICE_CLOSE", A71816)</f>
        <v>1.7065756492987043</v>
      </c>
      <c r="D71816" s="3">
        <f>_xll.SNL.Clients.Office.Excel.Functions.SPG(B71816, "IQ_PE", "LTM", A71816)</f>
        <v>48.120300999999998</v>
      </c>
      <c r="E71816" s="3">
        <f>_xll.SNL.Clients.Office.Excel.Functions.SPG(B71816, "IQ_PE_NORM", "LTM", A71816)</f>
        <v>94.117647000000005</v>
      </c>
    </row>
    <row r="71817" spans="1:5" x14ac:dyDescent="0.25">
      <c r="A71817" s="1">
        <v>45055</v>
      </c>
      <c r="B71817" t="s">
        <v>86</v>
      </c>
      <c r="C71817" s="3">
        <f>_xll.SNL.Clients.Office.Excel.Functions.SPG(B71817, "SP_PRICE_CLOSE", A71817)</f>
        <v>8.5435443443016368</v>
      </c>
      <c r="D71817" s="3">
        <f>_xll.SNL.Clients.Office.Excel.Functions.SPG(B71817, "IQ_PE", "LTM", A71817)</f>
        <v>18.541667</v>
      </c>
      <c r="E71817" s="3">
        <f>_xll.SNL.Clients.Office.Excel.Functions.SPG(B71817, "IQ_PE_NORM", "LTM", A71817)</f>
        <v>26.611295999999999</v>
      </c>
    </row>
    <row r="71818" spans="1:5" x14ac:dyDescent="0.25">
      <c r="A71818" s="1">
        <v>45055</v>
      </c>
      <c r="B71818" t="s">
        <v>87</v>
      </c>
      <c r="C71818" s="3">
        <f>_xll.SNL.Clients.Office.Excel.Functions.SPG(B71818, "SP_PRICE_CLOSE", A71818)</f>
        <v>3.8013972588128637</v>
      </c>
      <c r="D71818" s="3">
        <f>_xll.SNL.Clients.Office.Excel.Functions.SPG(B71818, "IQ_PE", "LTM", A71818)</f>
        <v>14.156902000000001</v>
      </c>
      <c r="E71818" s="3">
        <f>_xll.SNL.Clients.Office.Excel.Functions.SPG(B71818, "IQ_PE_NORM", "LTM", A71818)</f>
        <v>18.022756000000001</v>
      </c>
    </row>
    <row r="71819" spans="1:5" x14ac:dyDescent="0.25">
      <c r="A71819" s="1">
        <v>45055</v>
      </c>
      <c r="B71819" t="s">
        <v>88</v>
      </c>
      <c r="C71819" s="3">
        <f>_xll.SNL.Clients.Office.Excel.Functions.SPG(B71819, "SP_PRICE_CLOSE", A71819)</f>
        <v>5.0397010826089277</v>
      </c>
      <c r="D71819" s="3">
        <f>_xll.SNL.Clients.Office.Excel.Functions.SPG(B71819, "IQ_PE", "LTM", A71819)</f>
        <v>13.189035000000001</v>
      </c>
      <c r="E71819" s="3">
        <f>_xll.SNL.Clients.Office.Excel.Functions.SPG(B71819, "IQ_PE_NORM", "LTM", A71819)</f>
        <v>17.713108999999999</v>
      </c>
    </row>
    <row r="71820" spans="1:5" x14ac:dyDescent="0.25">
      <c r="A71820" s="1">
        <v>45055</v>
      </c>
      <c r="B71820" t="s">
        <v>89</v>
      </c>
      <c r="C71820" s="3">
        <f>_xll.SNL.Clients.Office.Excel.Functions.SPG(B71820, "SP_PRICE_CLOSE", A71820)</f>
        <v>9.5461575382646249</v>
      </c>
      <c r="D71820" s="3">
        <f>_xll.SNL.Clients.Office.Excel.Functions.SPG(B71820, "IQ_PE", "LTM", A71820)</f>
        <v>24.353740999999999</v>
      </c>
      <c r="E71820" s="3">
        <f>_xll.SNL.Clients.Office.Excel.Functions.SPG(B71820, "IQ_PE_NORM", "LTM", A71820)</f>
        <v>34.489403000000003</v>
      </c>
    </row>
    <row r="71821" spans="1:5" x14ac:dyDescent="0.25">
      <c r="A71821" s="1">
        <v>45055</v>
      </c>
      <c r="B71821" t="s">
        <v>90</v>
      </c>
      <c r="C71821" s="3" t="str">
        <f>_xll.SNL.Clients.Office.Excel.Functions.SPG(B71821, "SP_PRICE_CLOSE", A71821)</f>
        <v>NA</v>
      </c>
      <c r="D71821" s="3" t="str">
        <f>_xll.SNL.Clients.Office.Excel.Functions.SPG(B71821, "IQ_PE", "LTM", A71821)</f>
        <v>NA</v>
      </c>
      <c r="E71821" s="3" t="str">
        <f>_xll.SNL.Clients.Office.Excel.Functions.SPG(B71821, "IQ_PE_NORM", "LTM", A71821)</f>
        <v>NA</v>
      </c>
    </row>
    <row r="71822" spans="1:5" x14ac:dyDescent="0.25">
      <c r="A71822" s="1">
        <v>45055</v>
      </c>
      <c r="B71822" t="s">
        <v>91</v>
      </c>
      <c r="C71822" s="3">
        <f>_xll.SNL.Clients.Office.Excel.Functions.SPG(B71822, "SP_PRICE_CLOSE", A71822)</f>
        <v>0.61650045330915682</v>
      </c>
      <c r="D71822" s="3" t="str">
        <f>_xll.SNL.Clients.Office.Excel.Functions.SPG(B71822, "IQ_PE", "LTM", A71822)</f>
        <v>NM</v>
      </c>
      <c r="E71822" s="3" t="str">
        <f>_xll.SNL.Clients.Office.Excel.Functions.SPG(B71822, "IQ_PE_NORM", "LTM", A71822)</f>
        <v>NM</v>
      </c>
    </row>
    <row r="71823" spans="1:5" x14ac:dyDescent="0.25">
      <c r="A71823" s="1">
        <v>45055</v>
      </c>
      <c r="B71823" t="s">
        <v>92</v>
      </c>
      <c r="C71823" s="3">
        <f>_xll.SNL.Clients.Office.Excel.Functions.SPG(B71823, "SP_PRICE_CLOSE", A71823)</f>
        <v>7.706255666364461</v>
      </c>
      <c r="D71823" s="3" t="str">
        <f>_xll.SNL.Clients.Office.Excel.Functions.SPG(B71823, "IQ_PE", "LTM", A71823)</f>
        <v>NA</v>
      </c>
      <c r="E71823" s="3" t="str">
        <f>_xll.SNL.Clients.Office.Excel.Functions.SPG(B71823, "IQ_PE_NORM", "LTM", A71823)</f>
        <v>NA</v>
      </c>
    </row>
    <row r="71824" spans="1:5" x14ac:dyDescent="0.25">
      <c r="A71824" s="1">
        <v>45055</v>
      </c>
      <c r="B71824" t="s">
        <v>93</v>
      </c>
      <c r="C71824" s="3">
        <f>_xll.SNL.Clients.Office.Excel.Functions.SPG(B71824, "SP_PRICE_CLOSE", A71824)</f>
        <v>9.4439405898352096</v>
      </c>
      <c r="D71824" s="3">
        <f>_xll.SNL.Clients.Office.Excel.Functions.SPG(B71824, "IQ_PE", "LTM", A71824)</f>
        <v>27.604572000000001</v>
      </c>
      <c r="E71824" s="3">
        <f>_xll.SNL.Clients.Office.Excel.Functions.SPG(B71824, "IQ_PE_NORM", "LTM", A71824)</f>
        <v>40.568919000000001</v>
      </c>
    </row>
    <row r="71825" spans="1:5" x14ac:dyDescent="0.25">
      <c r="A71825" s="1">
        <v>45055</v>
      </c>
      <c r="B71825" t="s">
        <v>94</v>
      </c>
      <c r="C71825" s="3">
        <f>_xll.SNL.Clients.Office.Excel.Functions.SPG(B71825, "SP_PRICE_CLOSE", A71825)</f>
        <v>1.82390272518799</v>
      </c>
      <c r="D71825" s="3">
        <f>_xll.SNL.Clients.Office.Excel.Functions.SPG(B71825, "IQ_PE", "LTM", A71825)</f>
        <v>65.769231000000005</v>
      </c>
      <c r="E71825" s="3">
        <f>_xll.SNL.Clients.Office.Excel.Functions.SPG(B71825, "IQ_PE_NORM", "LTM", A71825)</f>
        <v>139.591837</v>
      </c>
    </row>
    <row r="71826" spans="1:5" x14ac:dyDescent="0.25">
      <c r="A71826" s="1">
        <v>45055</v>
      </c>
      <c r="B71826" t="s">
        <v>95</v>
      </c>
      <c r="C71826" s="3">
        <f>_xll.SNL.Clients.Office.Excel.Functions.SPG(B71826, "SP_PRICE_CLOSE", A71826)</f>
        <v>46.717508399552024</v>
      </c>
      <c r="D71826" s="3">
        <f>_xll.SNL.Clients.Office.Excel.Functions.SPG(B71826, "IQ_PE", "LTM", A71826)</f>
        <v>30.327159000000002</v>
      </c>
      <c r="E71826" s="3">
        <f>_xll.SNL.Clients.Office.Excel.Functions.SPG(B71826, "IQ_PE_NORM", "LTM", A71826)</f>
        <v>40.763145999999999</v>
      </c>
    </row>
    <row r="71827" spans="1:5" x14ac:dyDescent="0.25">
      <c r="A71827" s="1">
        <v>45055</v>
      </c>
      <c r="B71827" t="s">
        <v>96</v>
      </c>
      <c r="C71827" s="3">
        <f>_xll.SNL.Clients.Office.Excel.Functions.SPG(B71827, "SP_PRICE_CLOSE", A71827)</f>
        <v>5.1517252413204631</v>
      </c>
      <c r="D71827" s="3" t="str">
        <f>_xll.SNL.Clients.Office.Excel.Functions.SPG(B71827, "IQ_PE", "LTM", A71827)</f>
        <v>NM</v>
      </c>
      <c r="E71827" s="3" t="str">
        <f>_xll.SNL.Clients.Office.Excel.Functions.SPG(B71827, "IQ_PE_NORM", "LTM", A71827)</f>
        <v>NM</v>
      </c>
    </row>
    <row r="71828" spans="1:5" x14ac:dyDescent="0.25">
      <c r="A71828" s="1">
        <v>45055</v>
      </c>
      <c r="B71828" t="s">
        <v>97</v>
      </c>
      <c r="C71828" s="3">
        <f>_xll.SNL.Clients.Office.Excel.Functions.SPG(B71828, "SP_PRICE_CLOSE", A71828)</f>
        <v>1.1919364300570636</v>
      </c>
      <c r="D71828" s="3">
        <f>_xll.SNL.Clients.Office.Excel.Functions.SPG(B71828, "IQ_PE", "LTM", A71828)</f>
        <v>22.019704000000001</v>
      </c>
      <c r="E71828" s="3">
        <f>_xll.SNL.Clients.Office.Excel.Functions.SPG(B71828, "IQ_PE_NORM", "LTM", A71828)</f>
        <v>31.041667</v>
      </c>
    </row>
    <row r="71829" spans="1:5" x14ac:dyDescent="0.25">
      <c r="A71829" s="1">
        <v>45055</v>
      </c>
      <c r="B71829" t="s">
        <v>98</v>
      </c>
      <c r="C71829" s="3">
        <f>_xll.SNL.Clients.Office.Excel.Functions.SPG(B71829, "SP_PRICE_CLOSE", A71829)</f>
        <v>25.411978027838515</v>
      </c>
      <c r="D71829" s="3" t="str">
        <f>_xll.SNL.Clients.Office.Excel.Functions.SPG(B71829, "IQ_PE", "LTM", A71829)</f>
        <v>NA</v>
      </c>
      <c r="E71829" s="3" t="str">
        <f>_xll.SNL.Clients.Office.Excel.Functions.SPG(B71829, "IQ_PE_NORM", "LTM", A71829)</f>
        <v>NA</v>
      </c>
    </row>
    <row r="71830" spans="1:5" x14ac:dyDescent="0.25">
      <c r="A71830" s="1">
        <v>45055</v>
      </c>
      <c r="B71830" t="s">
        <v>99</v>
      </c>
      <c r="C71830" s="3">
        <f>_xll.SNL.Clients.Office.Excel.Functions.SPG(B71830, "SP_PRICE_CLOSE", A71830)</f>
        <v>5.2850514639219242</v>
      </c>
      <c r="D71830" s="3">
        <f>_xll.SNL.Clients.Office.Excel.Functions.SPG(B71830, "IQ_PE", "LTM", A71830)</f>
        <v>126.24203799999999</v>
      </c>
      <c r="E71830" s="3">
        <f>_xll.SNL.Clients.Office.Excel.Functions.SPG(B71830, "IQ_PE_NORM", "LTM", A71830)</f>
        <v>80.242914999999996</v>
      </c>
    </row>
    <row r="71831" spans="1:5" x14ac:dyDescent="0.25">
      <c r="A71831" s="1">
        <v>45055</v>
      </c>
      <c r="B71831" t="s">
        <v>100</v>
      </c>
      <c r="C71831" s="3">
        <f>_xll.SNL.Clients.Office.Excel.Functions.SPG(B71831, "SP_PRICE_CLOSE", A71831)</f>
        <v>5.9036851367927046</v>
      </c>
      <c r="D71831" s="3">
        <f>_xll.SNL.Clients.Office.Excel.Functions.SPG(B71831, "IQ_PE", "LTM", A71831)</f>
        <v>26.934307</v>
      </c>
      <c r="E71831" s="3">
        <f>_xll.SNL.Clients.Office.Excel.Functions.SPG(B71831, "IQ_PE_NORM", "LTM", A71831)</f>
        <v>41.383178000000001</v>
      </c>
    </row>
    <row r="71832" spans="1:5" x14ac:dyDescent="0.25">
      <c r="A71832" s="1">
        <v>45055</v>
      </c>
      <c r="B71832" t="s">
        <v>101</v>
      </c>
      <c r="C71832" s="3" t="str">
        <f>_xll.SNL.Clients.Office.Excel.Functions.SPG(B71832, "SP_PRICE_CLOSE", A71832)</f>
        <v>NA</v>
      </c>
      <c r="D71832" s="3" t="str">
        <f>_xll.SNL.Clients.Office.Excel.Functions.SPG(B71832, "IQ_PE", "LTM", A71832)</f>
        <v>NA</v>
      </c>
      <c r="E71832" s="3" t="str">
        <f>_xll.SNL.Clients.Office.Excel.Functions.SPG(B71832, "IQ_PE_NORM", "LTM", A71832)</f>
        <v>NA</v>
      </c>
    </row>
    <row r="71833" spans="1:5" x14ac:dyDescent="0.25">
      <c r="A71833" s="1">
        <v>45055</v>
      </c>
      <c r="B71833" t="s">
        <v>102</v>
      </c>
      <c r="C71833" s="3">
        <f>_xll.SNL.Clients.Office.Excel.Functions.SPG(B71833, "SP_PRICE_CLOSE", A71833)</f>
        <v>44.050983947522802</v>
      </c>
      <c r="D71833" s="3">
        <f>_xll.SNL.Clients.Office.Excel.Functions.SPG(B71833, "IQ_PE", "LTM", A71833)</f>
        <v>54.163933999999998</v>
      </c>
      <c r="E71833" s="3">
        <f>_xll.SNL.Clients.Office.Excel.Functions.SPG(B71833, "IQ_PE_NORM", "LTM", A71833)</f>
        <v>80.782396000000006</v>
      </c>
    </row>
    <row r="71834" spans="1:5" x14ac:dyDescent="0.25">
      <c r="A71834" s="1">
        <v>45055</v>
      </c>
      <c r="B71834" t="s">
        <v>103</v>
      </c>
      <c r="C71834" s="3">
        <f>_xll.SNL.Clients.Office.Excel.Functions.SPG(B71834, "SP_PRICE_CLOSE", A71834)</f>
        <v>3.9731214335235459</v>
      </c>
      <c r="D71834" s="3" t="str">
        <f>_xll.SNL.Clients.Office.Excel.Functions.SPG(B71834, "IQ_PE", "LTM", A71834)</f>
        <v>NA</v>
      </c>
      <c r="E71834" s="3" t="str">
        <f>_xll.SNL.Clients.Office.Excel.Functions.SPG(B71834, "IQ_PE_NORM", "LTM", A71834)</f>
        <v>NA</v>
      </c>
    </row>
    <row r="71835" spans="1:5" x14ac:dyDescent="0.25">
      <c r="A71835" s="1">
        <v>45055</v>
      </c>
      <c r="B71835" t="s">
        <v>104</v>
      </c>
      <c r="C71835" s="3" t="str">
        <f>_xll.SNL.Clients.Office.Excel.Functions.SPG(B71835, "SP_PRICE_CLOSE", A71835)</f>
        <v>NA</v>
      </c>
      <c r="D71835" s="3" t="str">
        <f>_xll.SNL.Clients.Office.Excel.Functions.SPG(B71835, "IQ_PE", "LTM", A71835)</f>
        <v>NA</v>
      </c>
      <c r="E71835" s="3" t="str">
        <f>_xll.SNL.Clients.Office.Excel.Functions.SPG(B71835, "IQ_PE_NORM", "LTM", A71835)</f>
        <v>NA</v>
      </c>
    </row>
    <row r="71836" spans="1:5" x14ac:dyDescent="0.25">
      <c r="A71836" s="1">
        <v>45055</v>
      </c>
      <c r="B71836" t="s">
        <v>105</v>
      </c>
      <c r="C71836" s="3">
        <f>_xll.SNL.Clients.Office.Excel.Functions.SPG(B71836, "SP_PRICE_CLOSE", A71836)</f>
        <v>8.1694896792113711E-2</v>
      </c>
      <c r="D71836" s="3">
        <f>_xll.SNL.Clients.Office.Excel.Functions.SPG(B71836, "IQ_PE", "LTM", A71836)</f>
        <v>6</v>
      </c>
      <c r="E71836" s="3">
        <f>_xll.SNL.Clients.Office.Excel.Functions.SPG(B71836, "IQ_PE_NORM", "LTM", A71836)</f>
        <v>7.6923079999999997</v>
      </c>
    </row>
    <row r="71837" spans="1:5" x14ac:dyDescent="0.25">
      <c r="A71837" s="1">
        <v>45055</v>
      </c>
      <c r="B71837" t="s">
        <v>106</v>
      </c>
      <c r="C71837" s="3" t="str">
        <f>_xll.SNL.Clients.Office.Excel.Functions.SPG(B71837, "SP_PRICE_CLOSE", A71837)</f>
        <v>NA</v>
      </c>
      <c r="D71837" s="3" t="str">
        <f>_xll.SNL.Clients.Office.Excel.Functions.SPG(B71837, "IQ_PE", "LTM", A71837)</f>
        <v>NA</v>
      </c>
      <c r="E71837" s="3" t="str">
        <f>_xll.SNL.Clients.Office.Excel.Functions.SPG(B71837, "IQ_PE_NORM", "LTM", A71837)</f>
        <v>NA</v>
      </c>
    </row>
    <row r="71838" spans="1:5" x14ac:dyDescent="0.25">
      <c r="A71838" s="1">
        <v>45055</v>
      </c>
      <c r="B71838" t="s">
        <v>107</v>
      </c>
      <c r="C71838" s="3">
        <f>_xll.SNL.Clients.Office.Excel.Functions.SPG(B71838, "SP_PRICE_CLOSE", A71838)</f>
        <v>44.957602261212735</v>
      </c>
      <c r="D71838" s="3" t="str">
        <f>_xll.SNL.Clients.Office.Excel.Functions.SPG(B71838, "IQ_PE", "LTM", A71838)</f>
        <v>NA</v>
      </c>
      <c r="E71838" s="3" t="str">
        <f>_xll.SNL.Clients.Office.Excel.Functions.SPG(B71838, "IQ_PE_NORM", "LTM", A71838)</f>
        <v>NA</v>
      </c>
    </row>
    <row r="71839" spans="1:5" x14ac:dyDescent="0.25">
      <c r="A71839" s="1">
        <v>45055</v>
      </c>
      <c r="B71839" t="s">
        <v>108</v>
      </c>
      <c r="C71839" s="3" t="str">
        <f>_xll.SNL.Clients.Office.Excel.Functions.SPG(B71839, "SP_PRICE_CLOSE", A71839)</f>
        <v>NA</v>
      </c>
      <c r="D71839" s="3" t="str">
        <f>_xll.SNL.Clients.Office.Excel.Functions.SPG(B71839, "IQ_PE", "LTM", A71839)</f>
        <v>NA</v>
      </c>
      <c r="E71839" s="3" t="str">
        <f>_xll.SNL.Clients.Office.Excel.Functions.SPG(B71839, "IQ_PE_NORM", "LTM", A71839)</f>
        <v>NA</v>
      </c>
    </row>
    <row r="71840" spans="1:5" x14ac:dyDescent="0.25">
      <c r="A71840" s="1">
        <v>45055</v>
      </c>
      <c r="B71840" t="s">
        <v>109</v>
      </c>
      <c r="C71840" s="3" t="str">
        <f>_xll.SNL.Clients.Office.Excel.Functions.SPG(B71840, "SP_PRICE_CLOSE", A71840)</f>
        <v>NA</v>
      </c>
      <c r="D71840" s="3" t="str">
        <f>_xll.SNL.Clients.Office.Excel.Functions.SPG(B71840, "IQ_PE", "LTM", A71840)</f>
        <v>NA</v>
      </c>
      <c r="E71840" s="3" t="str">
        <f>_xll.SNL.Clients.Office.Excel.Functions.SPG(B71840, "IQ_PE_NORM", "LTM", A71840)</f>
        <v>NA</v>
      </c>
    </row>
    <row r="71841" spans="1:5" x14ac:dyDescent="0.25">
      <c r="A71841" s="1">
        <v>45055</v>
      </c>
      <c r="B71841" t="s">
        <v>110</v>
      </c>
      <c r="C71841" s="3">
        <f>_xll.SNL.Clients.Office.Excel.Functions.SPG(B71841, "SP_PRICE_CLOSE", A71841)</f>
        <v>77.062556663644614</v>
      </c>
      <c r="D71841" s="3">
        <f>_xll.SNL.Clients.Office.Excel.Functions.SPG(B71841, "IQ_PE", "LTM", A71841)</f>
        <v>57.811562000000002</v>
      </c>
      <c r="E71841" s="3">
        <f>_xll.SNL.Clients.Office.Excel.Functions.SPG(B71841, "IQ_PE_NORM", "LTM", A71841)</f>
        <v>88.731961999999996</v>
      </c>
    </row>
    <row r="71842" spans="1:5" x14ac:dyDescent="0.25">
      <c r="A71842" s="1">
        <v>45055</v>
      </c>
      <c r="B71842" t="s">
        <v>111</v>
      </c>
      <c r="C71842" s="3">
        <f>_xll.SNL.Clients.Office.Excel.Functions.SPG(B71842, "SP_PRICE_CLOSE", A71842)</f>
        <v>15.065863153965124</v>
      </c>
      <c r="D71842" s="3">
        <f>_xll.SNL.Clients.Office.Excel.Functions.SPG(B71842, "IQ_PE", "LTM", A71842)</f>
        <v>161.89111700000001</v>
      </c>
      <c r="E71842" s="3">
        <f>_xll.SNL.Clients.Office.Excel.Functions.SPG(B71842, "IQ_PE_NORM", "LTM", A71842)</f>
        <v>275.609756</v>
      </c>
    </row>
    <row r="71843" spans="1:5" x14ac:dyDescent="0.25">
      <c r="A71843" s="1">
        <v>45055</v>
      </c>
      <c r="B71843" t="s">
        <v>112</v>
      </c>
      <c r="C71843" s="3">
        <f>_xll.SNL.Clients.Office.Excel.Functions.SPG(B71843, "SP_PRICE_CLOSE", A71843)</f>
        <v>11.346061543384353</v>
      </c>
      <c r="D71843" s="3">
        <f>_xll.SNL.Clients.Office.Excel.Functions.SPG(B71843, "IQ_PE", "LTM", A71843)</f>
        <v>25.540216000000001</v>
      </c>
      <c r="E71843" s="3">
        <f>_xll.SNL.Clients.Office.Excel.Functions.SPG(B71843, "IQ_PE_NORM", "LTM", A71843)</f>
        <v>31.635687999999998</v>
      </c>
    </row>
    <row r="71844" spans="1:5" x14ac:dyDescent="0.25">
      <c r="A71844" s="1">
        <v>45055</v>
      </c>
      <c r="B71844" t="s">
        <v>113</v>
      </c>
      <c r="C71844" s="3">
        <f>_xll.SNL.Clients.Office.Excel.Functions.SPG(B71844, "SP_PRICE_CLOSE", A71844)</f>
        <v>32.931576982560934</v>
      </c>
      <c r="D71844" s="3">
        <f>_xll.SNL.Clients.Office.Excel.Functions.SPG(B71844, "IQ_PE", "LTM", A71844)</f>
        <v>24.695060999999999</v>
      </c>
      <c r="E71844" s="3">
        <f>_xll.SNL.Clients.Office.Excel.Functions.SPG(B71844, "IQ_PE_NORM", "LTM", A71844)</f>
        <v>35.185184999999997</v>
      </c>
    </row>
    <row r="71845" spans="1:5" x14ac:dyDescent="0.25">
      <c r="A71845" s="1">
        <v>45055</v>
      </c>
      <c r="B71845" t="s">
        <v>114</v>
      </c>
      <c r="C71845" s="3">
        <f>_xll.SNL.Clients.Office.Excel.Functions.SPG(B71845, "SP_PRICE_CLOSE", A71845)</f>
        <v>0.42664391232467608</v>
      </c>
      <c r="D71845" s="3">
        <f>_xll.SNL.Clients.Office.Excel.Functions.SPG(B71845, "IQ_PE", "LTM", A71845)</f>
        <v>19.047619000000001</v>
      </c>
      <c r="E71845" s="3">
        <f>_xll.SNL.Clients.Office.Excel.Functions.SPG(B71845, "IQ_PE_NORM", "LTM", A71845)</f>
        <v>25.806452</v>
      </c>
    </row>
    <row r="71846" spans="1:5" x14ac:dyDescent="0.25">
      <c r="A71846" s="1">
        <v>45055</v>
      </c>
      <c r="B71846" t="s">
        <v>115</v>
      </c>
      <c r="C71846" s="3">
        <f>_xll.SNL.Clients.Office.Excel.Functions.SPG(B71846, "SP_PRICE_CLOSE", A71846)</f>
        <v>119.94026985227455</v>
      </c>
      <c r="D71846" s="3">
        <f>_xll.SNL.Clients.Office.Excel.Functions.SPG(B71846, "IQ_PE", "LTM", A71846)</f>
        <v>38.675837999999999</v>
      </c>
      <c r="E71846" s="3">
        <f>_xll.SNL.Clients.Office.Excel.Functions.SPG(B71846, "IQ_PE_NORM", "LTM", A71846)</f>
        <v>54.317110999999997</v>
      </c>
    </row>
    <row r="71847" spans="1:5" x14ac:dyDescent="0.25">
      <c r="A71847" s="1">
        <v>45055</v>
      </c>
      <c r="B71847" t="s">
        <v>116</v>
      </c>
      <c r="C71847" s="3">
        <f>_xll.SNL.Clients.Office.Excel.Functions.SPG(B71847, "SP_PRICE_CLOSE", A71847)</f>
        <v>5.2672086822036164</v>
      </c>
      <c r="D71847" s="3" t="str">
        <f>_xll.SNL.Clients.Office.Excel.Functions.SPG(B71847, "IQ_PE", "LTM", A71847)</f>
        <v>NM</v>
      </c>
      <c r="E71847" s="3" t="str">
        <f>_xll.SNL.Clients.Office.Excel.Functions.SPG(B71847, "IQ_PE_NORM", "LTM", A71847)</f>
        <v>NM</v>
      </c>
    </row>
    <row r="71848" spans="1:5" x14ac:dyDescent="0.25">
      <c r="A71848" s="1">
        <v>45055</v>
      </c>
      <c r="B71848" t="s">
        <v>117</v>
      </c>
      <c r="C71848" s="3">
        <f>_xll.SNL.Clients.Office.Excel.Functions.SPG(B71848, "SP_PRICE_CLOSE", A71848)</f>
        <v>5.333048904058451</v>
      </c>
      <c r="D71848" s="3">
        <f>_xll.SNL.Clients.Office.Excel.Functions.SPG(B71848, "IQ_PE", "LTM", A71848)</f>
        <v>25.125627999999999</v>
      </c>
      <c r="E71848" s="3">
        <f>_xll.SNL.Clients.Office.Excel.Functions.SPG(B71848, "IQ_PE_NORM", "LTM", A71848)</f>
        <v>38.314176000000003</v>
      </c>
    </row>
    <row r="71849" spans="1:5" x14ac:dyDescent="0.25">
      <c r="A71849" s="1">
        <v>45055</v>
      </c>
      <c r="B71849" t="s">
        <v>118</v>
      </c>
      <c r="C71849" s="3">
        <f>_xll.SNL.Clients.Office.Excel.Functions.SPG(B71849, "SP_PRICE_CLOSE", A71849)</f>
        <v>15.999146712175351</v>
      </c>
      <c r="D71849" s="3">
        <f>_xll.SNL.Clients.Office.Excel.Functions.SPG(B71849, "IQ_PE", "LTM", A71849)</f>
        <v>101.52284299999999</v>
      </c>
      <c r="E71849" s="3" t="str">
        <f>_xll.SNL.Clients.Office.Excel.Functions.SPG(B71849, "IQ_PE_NORM", "LTM", A71849)</f>
        <v>NM</v>
      </c>
    </row>
    <row r="71850" spans="1:5" x14ac:dyDescent="0.25">
      <c r="A71850" s="1">
        <v>45055</v>
      </c>
      <c r="B71850" t="s">
        <v>119</v>
      </c>
      <c r="C71850" s="3">
        <f>_xll.SNL.Clients.Office.Excel.Functions.SPG(B71850, "SP_PRICE_CLOSE", A71850)</f>
        <v>12.292677723854728</v>
      </c>
      <c r="D71850" s="3">
        <f>_xll.SNL.Clients.Office.Excel.Functions.SPG(B71850, "IQ_PE", "LTM", A71850)</f>
        <v>21.421932999999999</v>
      </c>
      <c r="E71850" s="3">
        <f>_xll.SNL.Clients.Office.Excel.Functions.SPG(B71850, "IQ_PE_NORM", "LTM", A71850)</f>
        <v>31.925208000000001</v>
      </c>
    </row>
    <row r="71851" spans="1:5" x14ac:dyDescent="0.25">
      <c r="A71851" s="1">
        <v>45055</v>
      </c>
      <c r="B71851" t="s">
        <v>120</v>
      </c>
      <c r="C71851" s="3" t="str">
        <f>_xll.SNL.Clients.Office.Excel.Functions.SPG(B71851, "SP_PRICE_CLOSE", A71851)</f>
        <v>NA</v>
      </c>
      <c r="D71851" s="3" t="str">
        <f>_xll.SNL.Clients.Office.Excel.Functions.SPG(B71851, "IQ_PE", "LTM", A71851)</f>
        <v>NA</v>
      </c>
      <c r="E71851" s="3" t="str">
        <f>_xll.SNL.Clients.Office.Excel.Functions.SPG(B71851, "IQ_PE_NORM", "LTM", A71851)</f>
        <v>NA</v>
      </c>
    </row>
    <row r="71852" spans="1:5" x14ac:dyDescent="0.25">
      <c r="A71852" s="1">
        <v>45055</v>
      </c>
      <c r="B71852" t="s">
        <v>121</v>
      </c>
      <c r="C71852" s="3">
        <f>_xll.SNL.Clients.Office.Excel.Functions.SPG(B71852, "SP_PRICE_CLOSE", A71852)</f>
        <v>4.5064263239293902</v>
      </c>
      <c r="D71852" s="3" t="str">
        <f>_xll.SNL.Clients.Office.Excel.Functions.SPG(B71852, "IQ_PE", "LTM", A71852)</f>
        <v>NM</v>
      </c>
      <c r="E71852" s="3" t="str">
        <f>_xll.SNL.Clients.Office.Excel.Functions.SPG(B71852, "IQ_PE_NORM", "LTM", A71852)</f>
        <v>NM</v>
      </c>
    </row>
    <row r="71853" spans="1:5" x14ac:dyDescent="0.25">
      <c r="A71853" s="1">
        <v>45055</v>
      </c>
      <c r="B71853" t="s">
        <v>122</v>
      </c>
      <c r="C71853" s="3">
        <f>_xll.SNL.Clients.Office.Excel.Functions.SPG(B71853, "SP_PRICE_CLOSE", A71853)</f>
        <v>4.3624340035198124</v>
      </c>
      <c r="D71853" s="3">
        <f>_xll.SNL.Clients.Office.Excel.Functions.SPG(B71853, "IQ_PE", "LTM", A71853)</f>
        <v>120.294118</v>
      </c>
      <c r="E71853" s="3">
        <f>_xll.SNL.Clients.Office.Excel.Functions.SPG(B71853, "IQ_PE_NORM", "LTM", A71853)</f>
        <v>165.25252499999999</v>
      </c>
    </row>
    <row r="71854" spans="1:5" x14ac:dyDescent="0.25">
      <c r="A71854" s="1">
        <v>45055</v>
      </c>
      <c r="B71854" t="s">
        <v>123</v>
      </c>
      <c r="C71854" s="3">
        <f>_xll.SNL.Clients.Office.Excel.Functions.SPG(B71854, "SP_PRICE_CLOSE", A71854)</f>
        <v>10.639432563596609</v>
      </c>
      <c r="D71854" s="3" t="str">
        <f>_xll.SNL.Clients.Office.Excel.Functions.SPG(B71854, "IQ_PE", "LTM", A71854)</f>
        <v>NA</v>
      </c>
      <c r="E71854" s="3" t="str">
        <f>_xll.SNL.Clients.Office.Excel.Functions.SPG(B71854, "IQ_PE_NORM", "LTM", A71854)</f>
        <v>NA</v>
      </c>
    </row>
    <row r="71855" spans="1:5" x14ac:dyDescent="0.25">
      <c r="A71855" s="1">
        <v>45055</v>
      </c>
      <c r="B71855" t="s">
        <v>124</v>
      </c>
      <c r="C71855" s="3" t="str">
        <f>_xll.SNL.Clients.Office.Excel.Functions.SPG(B71855, "SP_PRICE_CLOSE", A71855)</f>
        <v>NA</v>
      </c>
      <c r="D71855" s="3" t="str">
        <f>_xll.SNL.Clients.Office.Excel.Functions.SPG(B71855, "IQ_PE", "LTM", A71855)</f>
        <v>NA</v>
      </c>
      <c r="E71855" s="3" t="str">
        <f>_xll.SNL.Clients.Office.Excel.Functions.SPG(B71855, "IQ_PE_NORM", "LTM", A71855)</f>
        <v>NA</v>
      </c>
    </row>
    <row r="71856" spans="1:5" x14ac:dyDescent="0.25">
      <c r="A71856" s="1">
        <v>45055</v>
      </c>
      <c r="B71856" t="s">
        <v>125</v>
      </c>
      <c r="C71856" s="3">
        <f>_xll.SNL.Clients.Office.Excel.Functions.SPG(B71856, "SP_PRICE_CLOSE", A71856)</f>
        <v>0.82662258012905987</v>
      </c>
      <c r="D71856" s="3" t="str">
        <f>_xll.SNL.Clients.Office.Excel.Functions.SPG(B71856, "IQ_PE", "LTM", A71856)</f>
        <v>NM</v>
      </c>
      <c r="E71856" s="3" t="str">
        <f>_xll.SNL.Clients.Office.Excel.Functions.SPG(B71856, "IQ_PE_NORM", "LTM", A71856)</f>
        <v>NM</v>
      </c>
    </row>
    <row r="71857" spans="1:5" x14ac:dyDescent="0.25">
      <c r="A71857" s="1">
        <v>45055</v>
      </c>
      <c r="B71857" t="s">
        <v>126</v>
      </c>
      <c r="C71857" s="3">
        <f>_xll.SNL.Clients.Office.Excel.Functions.SPG(B71857, "SP_PRICE_CLOSE", A71857)</f>
        <v>19.198976054610423</v>
      </c>
      <c r="D71857" s="3">
        <f>_xll.SNL.Clients.Office.Excel.Functions.SPG(B71857, "IQ_PE", "LTM", A71857)</f>
        <v>14.687882</v>
      </c>
      <c r="E71857" s="3">
        <f>_xll.SNL.Clients.Office.Excel.Functions.SPG(B71857, "IQ_PE_NORM", "LTM", A71857)</f>
        <v>29.315961000000001</v>
      </c>
    </row>
    <row r="71858" spans="1:5" x14ac:dyDescent="0.25">
      <c r="A71858" s="1">
        <v>45055</v>
      </c>
      <c r="B71858" t="s">
        <v>127</v>
      </c>
      <c r="C71858" s="3">
        <f>_xll.SNL.Clients.Office.Excel.Functions.SPG(B71858, "SP_PRICE_CLOSE", A71858)</f>
        <v>1.672977441203136</v>
      </c>
      <c r="D71858" s="3" t="str">
        <f>_xll.SNL.Clients.Office.Excel.Functions.SPG(B71858, "IQ_PE", "LTM", A71858)</f>
        <v>NM</v>
      </c>
      <c r="E71858" s="3" t="str">
        <f>_xll.SNL.Clients.Office.Excel.Functions.SPG(B71858, "IQ_PE_NORM", "LTM", A71858)</f>
        <v>NM</v>
      </c>
    </row>
    <row r="71859" spans="1:5" x14ac:dyDescent="0.25">
      <c r="A71859" s="1">
        <v>45055</v>
      </c>
      <c r="B71859" t="s">
        <v>128</v>
      </c>
      <c r="C71859" s="3">
        <f>_xll.SNL.Clients.Office.Excel.Functions.SPG(B71859, "SP_PRICE_CLOSE", A71859)</f>
        <v>2.0452242547064157</v>
      </c>
      <c r="D71859" s="3">
        <f>_xll.SNL.Clients.Office.Excel.Functions.SPG(B71859, "IQ_PE", "LTM", A71859)</f>
        <v>18.004695000000002</v>
      </c>
      <c r="E71859" s="3">
        <f>_xll.SNL.Clients.Office.Excel.Functions.SPG(B71859, "IQ_PE_NORM", "LTM", A71859)</f>
        <v>25.065359000000001</v>
      </c>
    </row>
    <row r="71860" spans="1:5" x14ac:dyDescent="0.25">
      <c r="A71860" s="1">
        <v>45055</v>
      </c>
      <c r="B71860" t="s">
        <v>129</v>
      </c>
      <c r="C71860" s="3">
        <f>_xll.SNL.Clients.Office.Excel.Functions.SPG(B71860, "SP_PRICE_CLOSE", A71860)</f>
        <v>21.332195616233804</v>
      </c>
      <c r="D71860" s="3">
        <f>_xll.SNL.Clients.Office.Excel.Functions.SPG(B71860, "IQ_PE", "LTM", A71860)</f>
        <v>13.157895</v>
      </c>
      <c r="E71860" s="3">
        <f>_xll.SNL.Clients.Office.Excel.Functions.SPG(B71860, "IQ_PE_NORM", "LTM", A71860)</f>
        <v>20.476068999999999</v>
      </c>
    </row>
    <row r="71861" spans="1:5" x14ac:dyDescent="0.25">
      <c r="A71861" s="1">
        <v>45055</v>
      </c>
      <c r="B71861" t="s">
        <v>130</v>
      </c>
      <c r="C71861" s="3">
        <f>_xll.SNL.Clients.Office.Excel.Functions.SPG(B71861, "SP_PRICE_CLOSE", A71861)</f>
        <v>5.8663537944642954</v>
      </c>
      <c r="D71861" s="3" t="str">
        <f>_xll.SNL.Clients.Office.Excel.Functions.SPG(B71861, "IQ_PE", "LTM", A71861)</f>
        <v>NA</v>
      </c>
      <c r="E71861" s="3" t="str">
        <f>_xll.SNL.Clients.Office.Excel.Functions.SPG(B71861, "IQ_PE_NORM", "LTM", A71861)</f>
        <v>NA</v>
      </c>
    </row>
    <row r="71862" spans="1:5" x14ac:dyDescent="0.25">
      <c r="A71862" s="1">
        <v>45055</v>
      </c>
      <c r="B71862" t="s">
        <v>131</v>
      </c>
      <c r="C71862" s="3">
        <f>_xll.SNL.Clients.Office.Excel.Functions.SPG(B71862, "SP_PRICE_CLOSE", A71862)</f>
        <v>3.6664711215401846</v>
      </c>
      <c r="D71862" s="3" t="str">
        <f>_xll.SNL.Clients.Office.Excel.Functions.SPG(B71862, "IQ_PE", "LTM", A71862)</f>
        <v>NM</v>
      </c>
      <c r="E71862" s="3" t="str">
        <f>_xll.SNL.Clients.Office.Excel.Functions.SPG(B71862, "IQ_PE_NORM", "LTM", A71862)</f>
        <v>NM</v>
      </c>
    </row>
    <row r="71863" spans="1:5" x14ac:dyDescent="0.25">
      <c r="A71863" s="1">
        <v>45055</v>
      </c>
      <c r="B71863" t="s">
        <v>132</v>
      </c>
      <c r="C71863" s="3">
        <f>_xll.SNL.Clients.Office.Excel.Functions.SPG(B71863, "SP_PRICE_CLOSE", A71863)</f>
        <v>2.9598421417524401</v>
      </c>
      <c r="D71863" s="3">
        <f>_xll.SNL.Clients.Office.Excel.Functions.SPG(B71863, "IQ_PE", "LTM", A71863)</f>
        <v>170.76923099999999</v>
      </c>
      <c r="E71863" s="3">
        <f>_xll.SNL.Clients.Office.Excel.Functions.SPG(B71863, "IQ_PE_NORM", "LTM", A71863)</f>
        <v>152.05479500000001</v>
      </c>
    </row>
    <row r="71864" spans="1:5" x14ac:dyDescent="0.25">
      <c r="A71864" s="1">
        <v>45055</v>
      </c>
      <c r="B71864" t="s">
        <v>133</v>
      </c>
      <c r="C71864" s="3" t="str">
        <f>_xll.SNL.Clients.Office.Excel.Functions.SPG(B71864, "SP_PRICE_CLOSE", A71864)</f>
        <v>NA</v>
      </c>
      <c r="D71864" s="3" t="str">
        <f>_xll.SNL.Clients.Office.Excel.Functions.SPG(B71864, "IQ_PE", "LTM", A71864)</f>
        <v>NA</v>
      </c>
      <c r="E71864" s="3" t="str">
        <f>_xll.SNL.Clients.Office.Excel.Functions.SPG(B71864, "IQ_PE_NORM", "LTM", A71864)</f>
        <v>NA</v>
      </c>
    </row>
    <row r="71865" spans="1:5" x14ac:dyDescent="0.25">
      <c r="A71865" s="1">
        <v>45055</v>
      </c>
      <c r="B71865" t="s">
        <v>134</v>
      </c>
      <c r="C71865" s="3">
        <f>_xll.SNL.Clients.Office.Excel.Functions.SPG(B71865, "SP_PRICE_CLOSE", A71865)</f>
        <v>9.1728441149805349</v>
      </c>
      <c r="D71865" s="3" t="str">
        <f>_xll.SNL.Clients.Office.Excel.Functions.SPG(B71865, "IQ_PE", "LTM", A71865)</f>
        <v>NM</v>
      </c>
      <c r="E71865" s="3">
        <f>_xll.SNL.Clients.Office.Excel.Functions.SPG(B71865, "IQ_PE_NORM", "LTM", A71865)</f>
        <v>178.23834199999999</v>
      </c>
    </row>
    <row r="71866" spans="1:5" x14ac:dyDescent="0.25">
      <c r="A71866" s="1">
        <v>45055</v>
      </c>
      <c r="B71866" t="s">
        <v>135</v>
      </c>
      <c r="C71866" s="3" t="str">
        <f>_xll.SNL.Clients.Office.Excel.Functions.SPG(B71866, "SP_PRICE_CLOSE", A71866)</f>
        <v>NA</v>
      </c>
      <c r="D71866" s="3" t="str">
        <f>_xll.SNL.Clients.Office.Excel.Functions.SPG(B71866, "IQ_PE", "LTM", A71866)</f>
        <v>NA</v>
      </c>
      <c r="E71866" s="3" t="str">
        <f>_xll.SNL.Clients.Office.Excel.Functions.SPG(B71866, "IQ_PE_NORM", "LTM", A71866)</f>
        <v>NA</v>
      </c>
    </row>
    <row r="71867" spans="1:5" x14ac:dyDescent="0.25">
      <c r="A71867" s="1">
        <v>45055</v>
      </c>
      <c r="B71867" t="s">
        <v>136</v>
      </c>
      <c r="C71867" s="3">
        <f>_xll.SNL.Clients.Office.Excel.Functions.SPG(B71867, "SP_PRICE_CLOSE", A71867)</f>
        <v>14.932536931363661</v>
      </c>
      <c r="D71867" s="3">
        <f>_xll.SNL.Clients.Office.Excel.Functions.SPG(B71867, "IQ_PE", "LTM", A71867)</f>
        <v>50.405040999999997</v>
      </c>
      <c r="E71867" s="3">
        <f>_xll.SNL.Clients.Office.Excel.Functions.SPG(B71867, "IQ_PE_NORM", "LTM", A71867)</f>
        <v>75.880758999999998</v>
      </c>
    </row>
    <row r="71868" spans="1:5" x14ac:dyDescent="0.25">
      <c r="A71868" s="1">
        <v>45055</v>
      </c>
      <c r="B71868" t="s">
        <v>137</v>
      </c>
      <c r="C71868" s="3" t="str">
        <f>_xll.SNL.Clients.Office.Excel.Functions.SPG(B71868, "SP_PRICE_CLOSE", A71868)</f>
        <v>NA</v>
      </c>
      <c r="D71868" s="3" t="str">
        <f>_xll.SNL.Clients.Office.Excel.Functions.SPG(B71868, "IQ_PE", "LTM", A71868)</f>
        <v>NA</v>
      </c>
      <c r="E71868" s="3" t="str">
        <f>_xll.SNL.Clients.Office.Excel.Functions.SPG(B71868, "IQ_PE_NORM", "LTM", A71868)</f>
        <v>NA</v>
      </c>
    </row>
    <row r="71869" spans="1:5" x14ac:dyDescent="0.25">
      <c r="A71869" s="1">
        <v>45055</v>
      </c>
      <c r="B71869" t="s">
        <v>138</v>
      </c>
      <c r="C71869" s="3">
        <f>_xll.SNL.Clients.Office.Excel.Functions.SPG(B71869, "SP_PRICE_CLOSE", A71869)</f>
        <v>0.79462428670470908</v>
      </c>
      <c r="D71869" s="3">
        <f>_xll.SNL.Clients.Office.Excel.Functions.SPG(B71869, "IQ_PE", "LTM", A71869)</f>
        <v>30.101009999999999</v>
      </c>
      <c r="E71869" s="3">
        <f>_xll.SNL.Clients.Office.Excel.Functions.SPG(B71869, "IQ_PE_NORM", "LTM", A71869)</f>
        <v>43.188406000000001</v>
      </c>
    </row>
    <row r="71870" spans="1:5" x14ac:dyDescent="0.25">
      <c r="A71870" s="1">
        <v>45055</v>
      </c>
      <c r="B71870" t="s">
        <v>139</v>
      </c>
      <c r="C71870" s="3" t="str">
        <f>_xll.SNL.Clients.Office.Excel.Functions.SPG(B71870, "SP_PRICE_CLOSE", A71870)</f>
        <v>NA</v>
      </c>
      <c r="D71870" s="3" t="str">
        <f>_xll.SNL.Clients.Office.Excel.Functions.SPG(B71870, "IQ_PE", "LTM", A71870)</f>
        <v>NA</v>
      </c>
      <c r="E71870" s="3" t="str">
        <f>_xll.SNL.Clients.Office.Excel.Functions.SPG(B71870, "IQ_PE_NORM", "LTM", A71870)</f>
        <v>NA</v>
      </c>
    </row>
    <row r="71871" spans="1:5" x14ac:dyDescent="0.25">
      <c r="A71871" s="1">
        <v>45055</v>
      </c>
      <c r="B71871" t="s">
        <v>140</v>
      </c>
      <c r="C71871" s="3">
        <f>_xll.SNL.Clients.Office.Excel.Functions.SPG(B71871, "SP_PRICE_CLOSE", A71871)</f>
        <v>6.0743427017225757</v>
      </c>
      <c r="D71871" s="3" t="str">
        <f>_xll.SNL.Clients.Office.Excel.Functions.SPG(B71871, "IQ_PE", "LTM", A71871)</f>
        <v>NM</v>
      </c>
      <c r="E71871" s="3" t="str">
        <f>_xll.SNL.Clients.Office.Excel.Functions.SPG(B71871, "IQ_PE_NORM", "LTM", A71871)</f>
        <v>NM</v>
      </c>
    </row>
    <row r="71872" spans="1:5" x14ac:dyDescent="0.25">
      <c r="A71872" s="1">
        <v>45055</v>
      </c>
      <c r="B71872" t="s">
        <v>141</v>
      </c>
      <c r="C71872" s="3">
        <f>_xll.SNL.Clients.Office.Excel.Functions.SPG(B71872, "SP_PRICE_CLOSE", A71872)</f>
        <v>9.4661618047037503</v>
      </c>
      <c r="D71872" s="3">
        <f>_xll.SNL.Clients.Office.Excel.Functions.SPG(B71872, "IQ_PE", "LTM", A71872)</f>
        <v>124.561404</v>
      </c>
      <c r="E71872" s="3">
        <f>_xll.SNL.Clients.Office.Excel.Functions.SPG(B71872, "IQ_PE_NORM", "LTM", A71872)</f>
        <v>134.469697</v>
      </c>
    </row>
    <row r="71873" spans="1:5" x14ac:dyDescent="0.25">
      <c r="A71873" s="1">
        <v>45055</v>
      </c>
      <c r="B71873" t="s">
        <v>142</v>
      </c>
      <c r="C71873" s="3" t="str">
        <f>_xll.SNL.Clients.Office.Excel.Functions.SPG(B71873, "SP_PRICE_CLOSE", A71873)</f>
        <v>NA</v>
      </c>
      <c r="D71873" s="3" t="str">
        <f>_xll.SNL.Clients.Office.Excel.Functions.SPG(B71873, "IQ_PE", "LTM", A71873)</f>
        <v>NA</v>
      </c>
      <c r="E71873" s="3" t="str">
        <f>_xll.SNL.Clients.Office.Excel.Functions.SPG(B71873, "IQ_PE_NORM", "LTM", A71873)</f>
        <v>NA</v>
      </c>
    </row>
    <row r="71874" spans="1:5" x14ac:dyDescent="0.25">
      <c r="A71874" s="1">
        <v>45055</v>
      </c>
      <c r="B71874" t="s">
        <v>143</v>
      </c>
      <c r="C71874" s="3" t="str">
        <f>_xll.SNL.Clients.Office.Excel.Functions.SPG(B71874, "SP_PRICE_CLOSE", A71874)</f>
        <v>NA</v>
      </c>
      <c r="D71874" s="3" t="str">
        <f>_xll.SNL.Clients.Office.Excel.Functions.SPG(B71874, "IQ_PE", "LTM", A71874)</f>
        <v>NA</v>
      </c>
      <c r="E71874" s="3" t="str">
        <f>_xll.SNL.Clients.Office.Excel.Functions.SPG(B71874, "IQ_PE_NORM", "LTM", A71874)</f>
        <v>NA</v>
      </c>
    </row>
    <row r="71875" spans="1:5" x14ac:dyDescent="0.25">
      <c r="A71875" s="1">
        <v>45055</v>
      </c>
      <c r="B71875" t="s">
        <v>144</v>
      </c>
      <c r="C71875" s="3">
        <f>_xll.SNL.Clients.Office.Excel.Functions.SPG(B71875, "SP_PRICE_CLOSE", A71875)</f>
        <v>4.4370966881766307</v>
      </c>
      <c r="D71875" s="3">
        <f>_xll.SNL.Clients.Office.Excel.Functions.SPG(B71875, "IQ_PE", "LTM", A71875)</f>
        <v>20.670807</v>
      </c>
      <c r="E71875" s="3">
        <f>_xll.SNL.Clients.Office.Excel.Functions.SPG(B71875, "IQ_PE_NORM", "LTM", A71875)</f>
        <v>33.147410000000001</v>
      </c>
    </row>
    <row r="71876" spans="1:5" x14ac:dyDescent="0.25">
      <c r="A71876" s="1">
        <v>45055</v>
      </c>
      <c r="B71876" t="s">
        <v>145</v>
      </c>
      <c r="C71876" s="3">
        <f>_xll.SNL.Clients.Office.Excel.Functions.SPG(B71876, "SP_PRICE_CLOSE", A71876)</f>
        <v>3.9731214335235459</v>
      </c>
      <c r="D71876" s="3">
        <f>_xll.SNL.Clients.Office.Excel.Functions.SPG(B71876, "IQ_PE", "LTM", A71876)</f>
        <v>42.939481000000001</v>
      </c>
      <c r="E71876" s="3" t="str">
        <f>_xll.SNL.Clients.Office.Excel.Functions.SPG(B71876, "IQ_PE_NORM", "LTM", A71876)</f>
        <v>NM</v>
      </c>
    </row>
    <row r="71877" spans="1:5" x14ac:dyDescent="0.25">
      <c r="A71877" s="1">
        <v>45055</v>
      </c>
      <c r="B71877" t="s">
        <v>146</v>
      </c>
      <c r="C71877" s="3">
        <f>_xll.SNL.Clients.Office.Excel.Functions.SPG(B71877, "SP_PRICE_CLOSE", A71877)</f>
        <v>1.8372353474481362</v>
      </c>
      <c r="D71877" s="3">
        <f>_xll.SNL.Clients.Office.Excel.Functions.SPG(B71877, "IQ_PE", "LTM", A71877)</f>
        <v>41.757576</v>
      </c>
      <c r="E71877" s="3">
        <f>_xll.SNL.Clients.Office.Excel.Functions.SPG(B71877, "IQ_PE_NORM", "LTM", A71877)</f>
        <v>52.19697</v>
      </c>
    </row>
    <row r="71878" spans="1:5" x14ac:dyDescent="0.25">
      <c r="A71878" s="1">
        <v>45055</v>
      </c>
      <c r="B71878" t="s">
        <v>147</v>
      </c>
      <c r="C71878" s="3">
        <f>_xll.SNL.Clients.Office.Excel.Functions.SPG(B71878, "SP_PRICE_CLOSE", A71878)</f>
        <v>2.1865500506639646</v>
      </c>
      <c r="D71878" s="3">
        <f>_xll.SNL.Clients.Office.Excel.Functions.SPG(B71878, "IQ_PE", "LTM", A71878)</f>
        <v>4.3686730000000003</v>
      </c>
      <c r="E71878" s="3">
        <f>_xll.SNL.Clients.Office.Excel.Functions.SPG(B71878, "IQ_PE_NORM", "LTM", A71878)</f>
        <v>33.333333000000003</v>
      </c>
    </row>
    <row r="71879" spans="1:5" x14ac:dyDescent="0.25">
      <c r="A71879" s="1">
        <v>45055</v>
      </c>
      <c r="B71879" t="s">
        <v>148</v>
      </c>
      <c r="C71879" s="3">
        <f>_xll.SNL.Clients.Office.Excel.Functions.SPG(B71879, "SP_PRICE_CLOSE", A71879)</f>
        <v>4.1331129006452993</v>
      </c>
      <c r="D71879" s="3" t="str">
        <f>_xll.SNL.Clients.Office.Excel.Functions.SPG(B71879, "IQ_PE", "LTM", A71879)</f>
        <v>NM</v>
      </c>
      <c r="E71879" s="3" t="str">
        <f>_xll.SNL.Clients.Office.Excel.Functions.SPG(B71879, "IQ_PE_NORM", "LTM", A71879)</f>
        <v>NM</v>
      </c>
    </row>
    <row r="71880" spans="1:5" x14ac:dyDescent="0.25">
      <c r="A71880" s="1">
        <v>45055</v>
      </c>
      <c r="B71880" t="s">
        <v>149</v>
      </c>
      <c r="C71880" s="3">
        <f>_xll.SNL.Clients.Office.Excel.Functions.SPG(B71880, "SP_PRICE_CLOSE", A71880)</f>
        <v>10.132792917711056</v>
      </c>
      <c r="D71880" s="3" t="str">
        <f>_xll.SNL.Clients.Office.Excel.Functions.SPG(B71880, "IQ_PE", "LTM", A71880)</f>
        <v>NA</v>
      </c>
      <c r="E71880" s="3" t="str">
        <f>_xll.SNL.Clients.Office.Excel.Functions.SPG(B71880, "IQ_PE_NORM", "LTM", A71880)</f>
        <v>NA</v>
      </c>
    </row>
    <row r="71881" spans="1:5" x14ac:dyDescent="0.25">
      <c r="A71881" s="1">
        <v>45055</v>
      </c>
      <c r="B71881" t="s">
        <v>150</v>
      </c>
      <c r="C71881" s="3">
        <f>_xll.SNL.Clients.Office.Excel.Functions.SPG(B71881, "SP_PRICE_CLOSE", A71881)</f>
        <v>1.9598954722414805</v>
      </c>
      <c r="D71881" s="3">
        <f>_xll.SNL.Clients.Office.Excel.Functions.SPG(B71881, "IQ_PE", "LTM", A71881)</f>
        <v>25.432525999999999</v>
      </c>
      <c r="E71881" s="3">
        <f>_xll.SNL.Clients.Office.Excel.Functions.SPG(B71881, "IQ_PE_NORM", "LTM", A71881)</f>
        <v>36.567163999999998</v>
      </c>
    </row>
    <row r="71882" spans="1:5" x14ac:dyDescent="0.25">
      <c r="A71882" s="1">
        <v>45055</v>
      </c>
      <c r="B71882" t="s">
        <v>151</v>
      </c>
      <c r="C71882" s="3">
        <f>_xll.SNL.Clients.Office.Excel.Functions.SPG(B71882, "SP_PRICE_CLOSE", A71882)</f>
        <v>0.4666417791051144</v>
      </c>
      <c r="D71882" s="3">
        <f>_xll.SNL.Clients.Office.Excel.Functions.SPG(B71882, "IQ_PE", "LTM", A71882)</f>
        <v>14.583333</v>
      </c>
      <c r="E71882" s="3">
        <f>_xll.SNL.Clients.Office.Excel.Functions.SPG(B71882, "IQ_PE_NORM", "LTM", A71882)</f>
        <v>23.026316000000001</v>
      </c>
    </row>
    <row r="71883" spans="1:5" x14ac:dyDescent="0.25">
      <c r="A71883" s="1">
        <v>45055</v>
      </c>
      <c r="B71883" t="s">
        <v>152</v>
      </c>
      <c r="C71883" s="3" t="str">
        <f>_xll.SNL.Clients.Office.Excel.Functions.SPG(B71883, "SP_PRICE_CLOSE", A71883)</f>
        <v>NA</v>
      </c>
      <c r="D71883" s="3" t="str">
        <f>_xll.SNL.Clients.Office.Excel.Functions.SPG(B71883, "IQ_PE", "LTM", A71883)</f>
        <v>NA</v>
      </c>
      <c r="E71883" s="3" t="str">
        <f>_xll.SNL.Clients.Office.Excel.Functions.SPG(B71883, "IQ_PE_NORM", "LTM", A71883)</f>
        <v>NA</v>
      </c>
    </row>
    <row r="71884" spans="1:5" x14ac:dyDescent="0.25">
      <c r="A71884" s="1">
        <v>45055</v>
      </c>
      <c r="B71884" t="s">
        <v>153</v>
      </c>
      <c r="C71884" s="3" t="str">
        <f>_xll.SNL.Clients.Office.Excel.Functions.SPG(B71884, "SP_PRICE_CLOSE", A71884)</f>
        <v>NA</v>
      </c>
      <c r="D71884" s="3" t="str">
        <f>_xll.SNL.Clients.Office.Excel.Functions.SPG(B71884, "IQ_PE", "LTM", A71884)</f>
        <v>NA</v>
      </c>
      <c r="E71884" s="3" t="str">
        <f>_xll.SNL.Clients.Office.Excel.Functions.SPG(B71884, "IQ_PE_NORM", "LTM", A71884)</f>
        <v>NA</v>
      </c>
    </row>
    <row r="71885" spans="1:5" x14ac:dyDescent="0.25">
      <c r="A71885" s="1">
        <v>45055</v>
      </c>
      <c r="B71885" t="s">
        <v>154</v>
      </c>
      <c r="C71885" s="3">
        <f>_xll.SNL.Clients.Office.Excel.Functions.SPG(B71885, "SP_PRICE_CLOSE", A71885)</f>
        <v>4.0264519225641298</v>
      </c>
      <c r="D71885" s="3">
        <f>_xll.SNL.Clients.Office.Excel.Functions.SPG(B71885, "IQ_PE", "LTM", A71885)</f>
        <v>25.593219999999999</v>
      </c>
      <c r="E71885" s="3">
        <f>_xll.SNL.Clients.Office.Excel.Functions.SPG(B71885, "IQ_PE_NORM", "LTM", A71885)</f>
        <v>26.352530999999999</v>
      </c>
    </row>
    <row r="71886" spans="1:5" x14ac:dyDescent="0.25">
      <c r="A71886" s="1">
        <v>45055</v>
      </c>
      <c r="B71886" t="s">
        <v>155</v>
      </c>
      <c r="C71886" s="3" t="str">
        <f>_xll.SNL.Clients.Office.Excel.Functions.SPG(B71886, "SP_PRICE_CLOSE", A71886)</f>
        <v>NA</v>
      </c>
      <c r="D71886" s="3" t="str">
        <f>_xll.SNL.Clients.Office.Excel.Functions.SPG(B71886, "IQ_PE", "LTM", A71886)</f>
        <v>NA</v>
      </c>
      <c r="E71886" s="3" t="str">
        <f>_xll.SNL.Clients.Office.Excel.Functions.SPG(B71886, "IQ_PE_NORM", "LTM", A71886)</f>
        <v>NA</v>
      </c>
    </row>
    <row r="71887" spans="1:5" x14ac:dyDescent="0.25">
      <c r="A71887" s="1">
        <v>45055</v>
      </c>
      <c r="B71887" t="s">
        <v>156</v>
      </c>
      <c r="C71887" s="3">
        <f>_xll.SNL.Clients.Office.Excel.Functions.SPG(B71887, "SP_PRICE_CLOSE", A71887)</f>
        <v>30.078395818889661</v>
      </c>
      <c r="D71887" s="3">
        <f>_xll.SNL.Clients.Office.Excel.Functions.SPG(B71887, "IQ_PE", "LTM", A71887)</f>
        <v>22.968845000000002</v>
      </c>
      <c r="E71887" s="3">
        <f>_xll.SNL.Clients.Office.Excel.Functions.SPG(B71887, "IQ_PE_NORM", "LTM", A71887)</f>
        <v>34.868623999999997</v>
      </c>
    </row>
    <row r="71888" spans="1:5" x14ac:dyDescent="0.25">
      <c r="A71888" s="1">
        <v>45055</v>
      </c>
      <c r="B71888" t="s">
        <v>157</v>
      </c>
      <c r="C71888" s="3">
        <f>_xll.SNL.Clients.Office.Excel.Functions.SPG(B71888, "SP_PRICE_CLOSE", A71888)</f>
        <v>7.6129273105434381</v>
      </c>
      <c r="D71888" s="3">
        <f>_xll.SNL.Clients.Office.Excel.Functions.SPG(B71888, "IQ_PE", "LTM", A71888)</f>
        <v>9.0462609999999994</v>
      </c>
      <c r="E71888" s="3">
        <f>_xll.SNL.Clients.Office.Excel.Functions.SPG(B71888, "IQ_PE_NORM", "LTM", A71888)</f>
        <v>13.588767000000001</v>
      </c>
    </row>
    <row r="71889" spans="1:5" x14ac:dyDescent="0.25">
      <c r="A71889" s="1">
        <v>45055</v>
      </c>
      <c r="B71889" t="s">
        <v>158</v>
      </c>
      <c r="C71889" s="3">
        <f>_xll.SNL.Clients.Office.Excel.Functions.SPG(B71889, "SP_PRICE_CLOSE", A71889)</f>
        <v>1.379926403925124</v>
      </c>
      <c r="D71889" s="3">
        <f>_xll.SNL.Clients.Office.Excel.Functions.SPG(B71889, "IQ_PE", "LTM", A71889)</f>
        <v>15.131579</v>
      </c>
      <c r="E71889" s="3">
        <f>_xll.SNL.Clients.Office.Excel.Functions.SPG(B71889, "IQ_PE_NORM", "LTM", A71889)</f>
        <v>22.306034</v>
      </c>
    </row>
    <row r="71890" spans="1:5" x14ac:dyDescent="0.25">
      <c r="A71890" s="1">
        <v>45055</v>
      </c>
      <c r="B71890" t="s">
        <v>159</v>
      </c>
      <c r="C71890" s="3">
        <f>_xll.SNL.Clients.Office.Excel.Functions.SPG(B71890, "SP_PRICE_CLOSE", A71890)</f>
        <v>4.2717721721508184</v>
      </c>
      <c r="D71890" s="3" t="str">
        <f>_xll.SNL.Clients.Office.Excel.Functions.SPG(B71890, "IQ_PE", "LTM", A71890)</f>
        <v>NM</v>
      </c>
      <c r="E71890" s="3" t="str">
        <f>_xll.SNL.Clients.Office.Excel.Functions.SPG(B71890, "IQ_PE_NORM", "LTM", A71890)</f>
        <v>NM</v>
      </c>
    </row>
    <row r="71891" spans="1:5" x14ac:dyDescent="0.25">
      <c r="A71891" s="1">
        <v>45055</v>
      </c>
      <c r="B71891" t="s">
        <v>160</v>
      </c>
      <c r="C71891" s="3" t="str">
        <f>_xll.SNL.Clients.Office.Excel.Functions.SPG(B71891, "SP_PRICE_CLOSE", A71891)</f>
        <v>NA</v>
      </c>
      <c r="D71891" s="3" t="str">
        <f>_xll.SNL.Clients.Office.Excel.Functions.SPG(B71891, "IQ_PE", "LTM", A71891)</f>
        <v>NA</v>
      </c>
      <c r="E71891" s="3" t="str">
        <f>_xll.SNL.Clients.Office.Excel.Functions.SPG(B71891, "IQ_PE_NORM", "LTM", A71891)</f>
        <v>NA</v>
      </c>
    </row>
    <row r="71892" spans="1:5" x14ac:dyDescent="0.25">
      <c r="A71892" s="1">
        <v>45055</v>
      </c>
      <c r="B71892" t="s">
        <v>161</v>
      </c>
      <c r="C71892" s="3">
        <f>_xll.SNL.Clients.Office.Excel.Functions.SPG(B71892, "SP_PRICE_CLOSE", A71892)</f>
        <v>0.82662258012905987</v>
      </c>
      <c r="D71892" s="3">
        <f>_xll.SNL.Clients.Office.Excel.Functions.SPG(B71892, "IQ_PE", "LTM", A71892)</f>
        <v>0.93797299999999995</v>
      </c>
      <c r="E71892" s="3">
        <f>_xll.SNL.Clients.Office.Excel.Functions.SPG(B71892, "IQ_PE_NORM", "LTM", A71892)</f>
        <v>1.958307</v>
      </c>
    </row>
    <row r="71893" spans="1:5" x14ac:dyDescent="0.25">
      <c r="A71893" s="1">
        <v>45055</v>
      </c>
      <c r="B71893" t="s">
        <v>162</v>
      </c>
      <c r="C71893" s="3">
        <f>_xll.SNL.Clients.Office.Excel.Functions.SPG(B71893, "SP_PRICE_CLOSE", A71893)</f>
        <v>6.6929763745933561</v>
      </c>
      <c r="D71893" s="3">
        <f>_xll.SNL.Clients.Office.Excel.Functions.SPG(B71893, "IQ_PE", "LTM", A71893)</f>
        <v>8.2026140000000005</v>
      </c>
      <c r="E71893" s="3">
        <f>_xll.SNL.Clients.Office.Excel.Functions.SPG(B71893, "IQ_PE_NORM", "LTM", A71893)</f>
        <v>12.625755</v>
      </c>
    </row>
    <row r="71894" spans="1:5" x14ac:dyDescent="0.25">
      <c r="A71894" s="1">
        <v>45055</v>
      </c>
      <c r="B71894" t="s">
        <v>163</v>
      </c>
      <c r="C71894" s="3">
        <f>_xll.SNL.Clients.Office.Excel.Functions.SPG(B71894, "SP_PRICE_CLOSE", A71894)</f>
        <v>25.678630473041437</v>
      </c>
      <c r="D71894" s="3">
        <f>_xll.SNL.Clients.Office.Excel.Functions.SPG(B71894, "IQ_PE", "LTM", A71894)</f>
        <v>18.040465000000001</v>
      </c>
      <c r="E71894" s="3">
        <f>_xll.SNL.Clients.Office.Excel.Functions.SPG(B71894, "IQ_PE_NORM", "LTM", A71894)</f>
        <v>27.953555999999999</v>
      </c>
    </row>
    <row r="71895" spans="1:5" x14ac:dyDescent="0.25">
      <c r="A71895" s="1">
        <v>45055</v>
      </c>
      <c r="B71895" t="s">
        <v>164</v>
      </c>
      <c r="C71895" s="3">
        <f>_xll.SNL.Clients.Office.Excel.Functions.SPG(B71895, "SP_PRICE_CLOSE", A71895)</f>
        <v>9.1328462482000958</v>
      </c>
      <c r="D71895" s="3">
        <f>_xll.SNL.Clients.Office.Excel.Functions.SPG(B71895, "IQ_PE", "LTM", A71895)</f>
        <v>8.4672440000000009</v>
      </c>
      <c r="E71895" s="3">
        <f>_xll.SNL.Clients.Office.Excel.Functions.SPG(B71895, "IQ_PE_NORM", "LTM", A71895)</f>
        <v>12.741815000000001</v>
      </c>
    </row>
    <row r="71896" spans="1:5" x14ac:dyDescent="0.25">
      <c r="A71896" s="1">
        <v>45055</v>
      </c>
      <c r="B71896" t="s">
        <v>165</v>
      </c>
      <c r="C71896" s="3" t="str">
        <f>_xll.SNL.Clients.Office.Excel.Functions.SPG(B71896, "SP_PRICE_CLOSE", A71896)</f>
        <v>NA</v>
      </c>
      <c r="D71896" s="3" t="str">
        <f>_xll.SNL.Clients.Office.Excel.Functions.SPG(B71896, "IQ_PE", "LTM", A71896)</f>
        <v>NA</v>
      </c>
      <c r="E71896" s="3" t="str">
        <f>_xll.SNL.Clients.Office.Excel.Functions.SPG(B71896, "IQ_PE_NORM", "LTM", A71896)</f>
        <v>NA</v>
      </c>
    </row>
    <row r="71897" spans="1:5" x14ac:dyDescent="0.25">
      <c r="A71897" s="1">
        <v>45055</v>
      </c>
      <c r="B71897" t="s">
        <v>166</v>
      </c>
      <c r="C71897" s="3">
        <f>_xll.SNL.Clients.Office.Excel.Functions.SPG(B71897, "SP_PRICE_CLOSE", A71897)</f>
        <v>3.7704655751693248</v>
      </c>
      <c r="D71897" s="3" t="str">
        <f>_xll.SNL.Clients.Office.Excel.Functions.SPG(B71897, "IQ_PE", "LTM", A71897)</f>
        <v>NM</v>
      </c>
      <c r="E71897" s="3">
        <f>_xll.SNL.Clients.Office.Excel.Functions.SPG(B71897, "IQ_PE_NORM", "LTM", A71897)</f>
        <v>46.666666999999997</v>
      </c>
    </row>
    <row r="71898" spans="1:5" x14ac:dyDescent="0.25">
      <c r="A71898" s="1">
        <v>45055</v>
      </c>
      <c r="B71898" t="s">
        <v>167</v>
      </c>
      <c r="C71898" s="3" t="str">
        <f>_xll.SNL.Clients.Office.Excel.Functions.SPG(B71898, "SP_PRICE_CLOSE", A71898)</f>
        <v>NA</v>
      </c>
      <c r="D71898" s="3" t="str">
        <f>_xll.SNL.Clients.Office.Excel.Functions.SPG(B71898, "IQ_PE", "LTM", A71898)</f>
        <v>NA</v>
      </c>
      <c r="E71898" s="3" t="str">
        <f>_xll.SNL.Clients.Office.Excel.Functions.SPG(B71898, "IQ_PE_NORM", "LTM", A71898)</f>
        <v>NA</v>
      </c>
    </row>
    <row r="71899" spans="1:5" x14ac:dyDescent="0.25">
      <c r="A71899" s="1">
        <v>45055</v>
      </c>
      <c r="B71899" t="s">
        <v>168</v>
      </c>
      <c r="C71899" s="3">
        <f>_xll.SNL.Clients.Office.Excel.Functions.SPG(B71899, "SP_PRICE_CLOSE", A71899)</f>
        <v>1.621246866833769</v>
      </c>
      <c r="D71899" s="3">
        <f>_xll.SNL.Clients.Office.Excel.Functions.SPG(B71899, "IQ_PE", "LTM", A71899)</f>
        <v>21.870504</v>
      </c>
      <c r="E71899" s="3">
        <f>_xll.SNL.Clients.Office.Excel.Functions.SPG(B71899, "IQ_PE_NORM", "LTM", A71899)</f>
        <v>30.4</v>
      </c>
    </row>
    <row r="71900" spans="1:5" x14ac:dyDescent="0.25">
      <c r="A71900" s="1">
        <v>45055</v>
      </c>
      <c r="B71900" t="s">
        <v>169</v>
      </c>
      <c r="C71900" s="3" t="str">
        <f>_xll.SNL.Clients.Office.Excel.Functions.SPG(B71900, "SP_PRICE_CLOSE", A71900)</f>
        <v>NA</v>
      </c>
      <c r="D71900" s="3" t="str">
        <f>_xll.SNL.Clients.Office.Excel.Functions.SPG(B71900, "IQ_PE", "LTM", A71900)</f>
        <v>NA</v>
      </c>
      <c r="E71900" s="3" t="str">
        <f>_xll.SNL.Clients.Office.Excel.Functions.SPG(B71900, "IQ_PE_NORM", "LTM", A71900)</f>
        <v>NA</v>
      </c>
    </row>
    <row r="71901" spans="1:5" x14ac:dyDescent="0.25">
      <c r="A71901" s="1">
        <v>45055</v>
      </c>
      <c r="B71901" t="s">
        <v>170</v>
      </c>
      <c r="C71901" s="3" t="str">
        <f>_xll.SNL.Clients.Office.Excel.Functions.SPG(B71901, "SP_PRICE_CLOSE", A71901)</f>
        <v>NA</v>
      </c>
      <c r="D71901" s="3" t="str">
        <f>_xll.SNL.Clients.Office.Excel.Functions.SPG(B71901, "IQ_PE", "LTM", A71901)</f>
        <v>NA</v>
      </c>
      <c r="E71901" s="3" t="str">
        <f>_xll.SNL.Clients.Office.Excel.Functions.SPG(B71901, "IQ_PE_NORM", "LTM", A71901)</f>
        <v>NA</v>
      </c>
    </row>
    <row r="71902" spans="1:5" x14ac:dyDescent="0.25">
      <c r="A71902" s="1">
        <v>45055</v>
      </c>
      <c r="B71902" t="s">
        <v>171</v>
      </c>
      <c r="C71902" s="3">
        <f>_xll.SNL.Clients.Office.Excel.Functions.SPG(B71902, "SP_PRICE_CLOSE", A71902)</f>
        <v>16.399125379979736</v>
      </c>
      <c r="D71902" s="3">
        <f>_xll.SNL.Clients.Office.Excel.Functions.SPG(B71902, "IQ_PE", "LTM", A71902)</f>
        <v>219.64285699999999</v>
      </c>
      <c r="E71902" s="3" t="str">
        <f>_xll.SNL.Clients.Office.Excel.Functions.SPG(B71902, "IQ_PE_NORM", "LTM", A71902)</f>
        <v>NM</v>
      </c>
    </row>
    <row r="71903" spans="1:5" x14ac:dyDescent="0.25">
      <c r="A71903" s="1">
        <v>45055</v>
      </c>
      <c r="B71903" t="s">
        <v>172</v>
      </c>
      <c r="C71903" s="3">
        <f>_xll.SNL.Clients.Office.Excel.Functions.SPG(B71903, "SP_PRICE_CLOSE", A71903)</f>
        <v>1.2879313103301158</v>
      </c>
      <c r="D71903" s="3" t="str">
        <f>_xll.SNL.Clients.Office.Excel.Functions.SPG(B71903, "IQ_PE", "LTM", A71903)</f>
        <v>NA</v>
      </c>
      <c r="E71903" s="3" t="str">
        <f>_xll.SNL.Clients.Office.Excel.Functions.SPG(B71903, "IQ_PE_NORM", "LTM", A71903)</f>
        <v>NA</v>
      </c>
    </row>
    <row r="71904" spans="1:5" x14ac:dyDescent="0.25">
      <c r="A71904" s="1">
        <v>45055</v>
      </c>
      <c r="B71904" t="s">
        <v>173</v>
      </c>
      <c r="C71904" s="3" t="str">
        <f>_xll.SNL.Clients.Office.Excel.Functions.SPG(B71904, "SP_PRICE_CLOSE", A71904)</f>
        <v>NA</v>
      </c>
      <c r="D71904" s="3" t="str">
        <f>_xll.SNL.Clients.Office.Excel.Functions.SPG(B71904, "IQ_PE", "LTM", A71904)</f>
        <v>NA</v>
      </c>
      <c r="E71904" s="3" t="str">
        <f>_xll.SNL.Clients.Office.Excel.Functions.SPG(B71904, "IQ_PE_NORM", "LTM", A71904)</f>
        <v>NA</v>
      </c>
    </row>
    <row r="71905" spans="1:5" x14ac:dyDescent="0.25">
      <c r="A71905" s="1">
        <v>45055</v>
      </c>
      <c r="B71905" t="s">
        <v>174</v>
      </c>
      <c r="C71905" s="3">
        <f>_xll.SNL.Clients.Office.Excel.Functions.SPG(B71905, "SP_PRICE_CLOSE", A71905)</f>
        <v>32.931576982560934</v>
      </c>
      <c r="D71905" s="3">
        <f>_xll.SNL.Clients.Office.Excel.Functions.SPG(B71905, "IQ_PE", "LTM", A71905)</f>
        <v>41.207875000000001</v>
      </c>
      <c r="E71905" s="3">
        <f>_xll.SNL.Clients.Office.Excel.Functions.SPG(B71905, "IQ_PE_NORM", "LTM", A71905)</f>
        <v>65.137130999999997</v>
      </c>
    </row>
    <row r="71906" spans="1:5" x14ac:dyDescent="0.25">
      <c r="A71906" s="1">
        <v>45055</v>
      </c>
      <c r="B71906" t="s">
        <v>175</v>
      </c>
      <c r="C71906" s="3" t="str">
        <f>_xll.SNL.Clients.Office.Excel.Functions.SPG(B71906, "SP_PRICE_CLOSE", A71906)</f>
        <v>NA</v>
      </c>
      <c r="D71906" s="3" t="str">
        <f>_xll.SNL.Clients.Office.Excel.Functions.SPG(B71906, "IQ_PE", "LTM", A71906)</f>
        <v>NA</v>
      </c>
      <c r="E71906" s="3" t="str">
        <f>_xll.SNL.Clients.Office.Excel.Functions.SPG(B71906, "IQ_PE_NORM", "LTM", A71906)</f>
        <v>NA</v>
      </c>
    </row>
    <row r="71907" spans="1:5" x14ac:dyDescent="0.25">
      <c r="A71907" s="1">
        <v>45055</v>
      </c>
      <c r="B71907" t="s">
        <v>176</v>
      </c>
      <c r="C71907" s="3">
        <f>_xll.SNL.Clients.Office.Excel.Functions.SPG(B71907, "SP_PRICE_CLOSE", A71907)</f>
        <v>1.9972268145698897</v>
      </c>
      <c r="D71907" s="3" t="str">
        <f>_xll.SNL.Clients.Office.Excel.Functions.SPG(B71907, "IQ_PE", "LTM", A71907)</f>
        <v>NA</v>
      </c>
      <c r="E71907" s="3">
        <f>_xll.SNL.Clients.Office.Excel.Functions.SPG(B71907, "IQ_PE_NORM", "LTM", A71907)</f>
        <v>99.866667000000007</v>
      </c>
    </row>
    <row r="71908" spans="1:5" x14ac:dyDescent="0.25">
      <c r="A71908" s="1">
        <v>45055</v>
      </c>
      <c r="B71908" t="s">
        <v>177</v>
      </c>
      <c r="C71908" s="3" t="str">
        <f>_xll.SNL.Clients.Office.Excel.Functions.SPG(B71908, "SP_PRICE_CLOSE", A71908)</f>
        <v>NA</v>
      </c>
      <c r="D71908" s="3" t="str">
        <f>_xll.SNL.Clients.Office.Excel.Functions.SPG(B71908, "IQ_PE", "LTM", A71908)</f>
        <v>NA</v>
      </c>
      <c r="E71908" s="3" t="str">
        <f>_xll.SNL.Clients.Office.Excel.Functions.SPG(B71908, "IQ_PE_NORM", "LTM", A71908)</f>
        <v>NA</v>
      </c>
    </row>
    <row r="71909" spans="1:5" x14ac:dyDescent="0.25">
      <c r="A71909" s="1">
        <v>45055</v>
      </c>
      <c r="B71909" t="s">
        <v>178</v>
      </c>
      <c r="C71909" s="3" t="str">
        <f>_xll.SNL.Clients.Office.Excel.Functions.SPG(B71909, "SP_PRICE_CLOSE", A71909)</f>
        <v>NA</v>
      </c>
      <c r="D71909" s="3" t="str">
        <f>_xll.SNL.Clients.Office.Excel.Functions.SPG(B71909, "IQ_PE", "LTM", A71909)</f>
        <v>NA</v>
      </c>
      <c r="E71909" s="3" t="str">
        <f>_xll.SNL.Clients.Office.Excel.Functions.SPG(B71909, "IQ_PE_NORM", "LTM", A71909)</f>
        <v>NA</v>
      </c>
    </row>
    <row r="71910" spans="1:5" x14ac:dyDescent="0.25">
      <c r="A71910" s="1">
        <v>45055</v>
      </c>
      <c r="B71910" t="s">
        <v>179</v>
      </c>
      <c r="C71910" s="3" t="str">
        <f>_xll.SNL.Clients.Office.Excel.Functions.SPG(B71910, "SP_PRICE_CLOSE", A71910)</f>
        <v>NA</v>
      </c>
      <c r="D71910" s="3" t="str">
        <f>_xll.SNL.Clients.Office.Excel.Functions.SPG(B71910, "IQ_PE", "LTM", A71910)</f>
        <v>NA</v>
      </c>
      <c r="E71910" s="3" t="str">
        <f>_xll.SNL.Clients.Office.Excel.Functions.SPG(B71910, "IQ_PE_NORM", "LTM", A71910)</f>
        <v>NA</v>
      </c>
    </row>
    <row r="71911" spans="1:5" x14ac:dyDescent="0.25">
      <c r="A71911" s="1">
        <v>45055</v>
      </c>
      <c r="B71911" t="s">
        <v>180</v>
      </c>
      <c r="C71911" s="3">
        <f>_xll.SNL.Clients.Office.Excel.Functions.SPG(B71911, "SP_PRICE_CLOSE", A71911)</f>
        <v>2.0025598634739481</v>
      </c>
      <c r="D71911" s="3">
        <f>_xll.SNL.Clients.Office.Excel.Functions.SPG(B71911, "IQ_PE", "LTM", A71911)</f>
        <v>60.564515999999998</v>
      </c>
      <c r="E71911" s="3">
        <f>_xll.SNL.Clients.Office.Excel.Functions.SPG(B71911, "IQ_PE_NORM", "LTM", A71911)</f>
        <v>61.056910999999999</v>
      </c>
    </row>
    <row r="71912" spans="1:5" x14ac:dyDescent="0.25">
      <c r="A71912" s="1">
        <v>45055</v>
      </c>
      <c r="B71912" t="s">
        <v>181</v>
      </c>
      <c r="C71912" s="3">
        <f>_xll.SNL.Clients.Office.Excel.Functions.SPG(B71912, "SP_PRICE_CLOSE", A71912)</f>
        <v>10.843865927150553</v>
      </c>
      <c r="D71912" s="3">
        <f>_xll.SNL.Clients.Office.Excel.Functions.SPG(B71912, "IQ_PE", "LTM", A71912)</f>
        <v>15.860633999999999</v>
      </c>
      <c r="E71912" s="3">
        <f>_xll.SNL.Clients.Office.Excel.Functions.SPG(B71912, "IQ_PE_NORM", "LTM", A71912)</f>
        <v>23.615950000000002</v>
      </c>
    </row>
    <row r="71913" spans="1:5" x14ac:dyDescent="0.25">
      <c r="A71913" s="1">
        <v>45055</v>
      </c>
      <c r="B71913" t="s">
        <v>182</v>
      </c>
      <c r="C71913" s="3">
        <f>_xll.SNL.Clients.Office.Excel.Functions.SPG(B71913, "SP_PRICE_CLOSE", A71913)</f>
        <v>48.050770625566635</v>
      </c>
      <c r="D71913" s="3">
        <f>_xll.SNL.Clients.Office.Excel.Functions.SPG(B71913, "IQ_PE", "LTM", A71913)</f>
        <v>26.387464999999999</v>
      </c>
      <c r="E71913" s="3">
        <f>_xll.SNL.Clients.Office.Excel.Functions.SPG(B71913, "IQ_PE_NORM", "LTM", A71913)</f>
        <v>39.362166999999999</v>
      </c>
    </row>
    <row r="71914" spans="1:5" x14ac:dyDescent="0.25">
      <c r="A71914" s="1">
        <v>45055</v>
      </c>
      <c r="B71914" t="s">
        <v>183</v>
      </c>
      <c r="C71914" s="3">
        <f>_xll.SNL.Clients.Office.Excel.Functions.SPG(B71914, "SP_PRICE_CLOSE", A71914)</f>
        <v>3.7704655751693248</v>
      </c>
      <c r="D71914" s="3">
        <f>_xll.SNL.Clients.Office.Excel.Functions.SPG(B71914, "IQ_PE", "LTM", A71914)</f>
        <v>21.136023999999999</v>
      </c>
      <c r="E71914" s="3">
        <f>_xll.SNL.Clients.Office.Excel.Functions.SPG(B71914, "IQ_PE_NORM", "LTM", A71914)</f>
        <v>31.918735999999999</v>
      </c>
    </row>
    <row r="71915" spans="1:5" x14ac:dyDescent="0.25">
      <c r="A71915" s="1">
        <v>45055</v>
      </c>
      <c r="B71915" t="s">
        <v>184</v>
      </c>
      <c r="C71915" s="3">
        <f>_xll.SNL.Clients.Office.Excel.Functions.SPG(B71915, "SP_PRICE_CLOSE", A71915)</f>
        <v>9.5461575382646249</v>
      </c>
      <c r="D71915" s="3">
        <f>_xll.SNL.Clients.Office.Excel.Functions.SPG(B71915, "IQ_PE", "LTM", A71915)</f>
        <v>22.744599999999998</v>
      </c>
      <c r="E71915" s="3">
        <f>_xll.SNL.Clients.Office.Excel.Functions.SPG(B71915, "IQ_PE_NORM", "LTM", A71915)</f>
        <v>38.004246000000002</v>
      </c>
    </row>
    <row r="71916" spans="1:5" x14ac:dyDescent="0.25">
      <c r="A71916" s="1">
        <v>45055</v>
      </c>
      <c r="B71916" t="s">
        <v>185</v>
      </c>
      <c r="C71916" s="3">
        <f>_xll.SNL.Clients.Office.Excel.Functions.SPG(B71916, "SP_PRICE_CLOSE", A71916)</f>
        <v>22.905445042931046</v>
      </c>
      <c r="D71916" s="3">
        <f>_xll.SNL.Clients.Office.Excel.Functions.SPG(B71916, "IQ_PE", "LTM", A71916)</f>
        <v>35.277206999999997</v>
      </c>
      <c r="E71916" s="3">
        <f>_xll.SNL.Clients.Office.Excel.Functions.SPG(B71916, "IQ_PE_NORM", "LTM", A71916)</f>
        <v>53.155940999999999</v>
      </c>
    </row>
    <row r="71917" spans="1:5" x14ac:dyDescent="0.25">
      <c r="A71917" s="1">
        <v>45055</v>
      </c>
      <c r="B71917" t="s">
        <v>186</v>
      </c>
      <c r="C71917" s="3">
        <f>_xll.SNL.Clients.Office.Excel.Functions.SPG(B71917, "SP_PRICE_CLOSE", A71917)</f>
        <v>20.905551703909129</v>
      </c>
      <c r="D71917" s="3">
        <f>_xll.SNL.Clients.Office.Excel.Functions.SPG(B71917, "IQ_PE", "LTM", A71917)</f>
        <v>17.936399000000002</v>
      </c>
      <c r="E71917" s="3">
        <f>_xll.SNL.Clients.Office.Excel.Functions.SPG(B71917, "IQ_PE_NORM", "LTM", A71917)</f>
        <v>24.630851</v>
      </c>
    </row>
    <row r="71918" spans="1:5" x14ac:dyDescent="0.25">
      <c r="A71918" s="1">
        <v>45055</v>
      </c>
      <c r="B71918" t="s">
        <v>187</v>
      </c>
      <c r="C71918" s="3">
        <f>_xll.SNL.Clients.Office.Excel.Functions.SPG(B71918, "SP_PRICE_CLOSE", A71918)</f>
        <v>12.279345101594581</v>
      </c>
      <c r="D71918" s="3" t="str">
        <f>_xll.SNL.Clients.Office.Excel.Functions.SPG(B71918, "IQ_PE", "LTM", A71918)</f>
        <v>NM</v>
      </c>
      <c r="E71918" s="3">
        <f>_xll.SNL.Clients.Office.Excel.Functions.SPG(B71918, "IQ_PE_NORM", "LTM", A71918)</f>
        <v>250.271739</v>
      </c>
    </row>
    <row r="71919" spans="1:5" x14ac:dyDescent="0.25">
      <c r="A71919" s="1">
        <v>45055</v>
      </c>
      <c r="B71919" t="s">
        <v>188</v>
      </c>
      <c r="C71919" s="3" t="str">
        <f>_xll.SNL.Clients.Office.Excel.Functions.SPG(B71919, "SP_PRICE_CLOSE", A71919)</f>
        <v>NA</v>
      </c>
      <c r="D71919" s="3" t="str">
        <f>_xll.SNL.Clients.Office.Excel.Functions.SPG(B71919, "IQ_PE", "LTM", A71919)</f>
        <v>NA</v>
      </c>
      <c r="E71919" s="3" t="str">
        <f>_xll.SNL.Clients.Office.Excel.Functions.SPG(B71919, "IQ_PE_NORM", "LTM", A71919)</f>
        <v>NA</v>
      </c>
    </row>
    <row r="71920" spans="1:5" x14ac:dyDescent="0.25">
      <c r="A71920" s="1">
        <v>45055</v>
      </c>
      <c r="B71920" t="s">
        <v>189</v>
      </c>
      <c r="C71920" s="3">
        <f>_xll.SNL.Clients.Office.Excel.Functions.SPG(B71920, "SP_PRICE_CLOSE", A71920)</f>
        <v>71.729507759586156</v>
      </c>
      <c r="D71920" s="3">
        <f>_xll.SNL.Clients.Office.Excel.Functions.SPG(B71920, "IQ_PE", "LTM", A71920)</f>
        <v>68.921342999999993</v>
      </c>
      <c r="E71920" s="3">
        <f>_xll.SNL.Clients.Office.Excel.Functions.SPG(B71920, "IQ_PE_NORM", "LTM", A71920)</f>
        <v>128.21735000000001</v>
      </c>
    </row>
    <row r="71921" spans="1:5" x14ac:dyDescent="0.25">
      <c r="A71921" s="1">
        <v>45055</v>
      </c>
      <c r="B71921" t="s">
        <v>190</v>
      </c>
      <c r="C71921" s="3">
        <f>_xll.SNL.Clients.Office.Excel.Functions.SPG(B71921, "SP_PRICE_CLOSE", A71921)</f>
        <v>30.131726307930247</v>
      </c>
      <c r="D71921" s="3">
        <f>_xll.SNL.Clients.Office.Excel.Functions.SPG(B71921, "IQ_PE", "LTM", A71921)</f>
        <v>55.229717000000001</v>
      </c>
      <c r="E71921" s="3">
        <f>_xll.SNL.Clients.Office.Excel.Functions.SPG(B71921, "IQ_PE_NORM", "LTM", A71921)</f>
        <v>84.265473999999998</v>
      </c>
    </row>
    <row r="71922" spans="1:5" x14ac:dyDescent="0.25">
      <c r="A71922" s="1">
        <v>45055</v>
      </c>
      <c r="B71922" t="s">
        <v>191</v>
      </c>
      <c r="C71922" s="3">
        <f>_xll.SNL.Clients.Office.Excel.Functions.SPG(B71922, "SP_PRICE_CLOSE", A71922)</f>
        <v>1.1332728921124207</v>
      </c>
      <c r="D71922" s="3">
        <f>_xll.SNL.Clients.Office.Excel.Functions.SPG(B71922, "IQ_PE", "LTM", A71922)</f>
        <v>24.853801000000001</v>
      </c>
      <c r="E71922" s="3">
        <f>_xll.SNL.Clients.Office.Excel.Functions.SPG(B71922, "IQ_PE_NORM", "LTM", A71922)</f>
        <v>34.552846000000002</v>
      </c>
    </row>
    <row r="71923" spans="1:5" x14ac:dyDescent="0.25">
      <c r="A71923" s="1">
        <v>45055</v>
      </c>
      <c r="B71923" t="s">
        <v>192</v>
      </c>
      <c r="C71923" s="3">
        <f>_xll.SNL.Clients.Office.Excel.Functions.SPG(B71923, "SP_PRICE_CLOSE", A71923)</f>
        <v>16.265799157378275</v>
      </c>
      <c r="D71923" s="3">
        <f>_xll.SNL.Clients.Office.Excel.Functions.SPG(B71923, "IQ_PE", "LTM", A71923)</f>
        <v>21.373511000000001</v>
      </c>
      <c r="E71923" s="3">
        <f>_xll.SNL.Clients.Office.Excel.Functions.SPG(B71923, "IQ_PE_NORM", "LTM", A71923)</f>
        <v>36.924939000000002</v>
      </c>
    </row>
    <row r="71924" spans="1:5" x14ac:dyDescent="0.25">
      <c r="A71924" s="1">
        <v>45055</v>
      </c>
      <c r="B71924" t="s">
        <v>193</v>
      </c>
      <c r="C71924" s="3">
        <f>_xll.SNL.Clients.Office.Excel.Functions.SPG(B71924, "SP_PRICE_CLOSE", A71924)</f>
        <v>6.8663004639752554</v>
      </c>
      <c r="D71924" s="3" t="str">
        <f>_xll.SNL.Clients.Office.Excel.Functions.SPG(B71924, "IQ_PE", "LTM", A71924)</f>
        <v>NM</v>
      </c>
      <c r="E71924" s="3" t="str">
        <f>_xll.SNL.Clients.Office.Excel.Functions.SPG(B71924, "IQ_PE_NORM", "LTM", A71924)</f>
        <v>NM</v>
      </c>
    </row>
    <row r="71925" spans="1:5" x14ac:dyDescent="0.25">
      <c r="A71925" s="1">
        <v>45055</v>
      </c>
      <c r="B71925" t="s">
        <v>194</v>
      </c>
      <c r="C71925" s="3">
        <f>_xll.SNL.Clients.Office.Excel.Functions.SPG(B71925, "SP_PRICE_CLOSE", A71925)</f>
        <v>3.7278011839368572</v>
      </c>
      <c r="D71925" s="3">
        <f>_xll.SNL.Clients.Office.Excel.Functions.SPG(B71925, "IQ_PE", "LTM", A71925)</f>
        <v>14.036144999999999</v>
      </c>
      <c r="E71925" s="3">
        <f>_xll.SNL.Clients.Office.Excel.Functions.SPG(B71925, "IQ_PE_NORM", "LTM", A71925)</f>
        <v>15.620112000000001</v>
      </c>
    </row>
    <row r="71926" spans="1:5" x14ac:dyDescent="0.25">
      <c r="A71926" s="1">
        <v>45055</v>
      </c>
      <c r="B71926" t="s">
        <v>195</v>
      </c>
      <c r="C71926" s="3">
        <f>_xll.SNL.Clients.Office.Excel.Functions.SPG(B71926, "SP_PRICE_CLOSE", A71926)</f>
        <v>25.118660338115301</v>
      </c>
      <c r="D71926" s="3" t="str">
        <f>_xll.SNL.Clients.Office.Excel.Functions.SPG(B71926, "IQ_PE", "LTM", A71926)</f>
        <v>NA</v>
      </c>
      <c r="E71926" s="3" t="str">
        <f>_xll.SNL.Clients.Office.Excel.Functions.SPG(B71926, "IQ_PE_NORM", "LTM", A71926)</f>
        <v>NA</v>
      </c>
    </row>
    <row r="71927" spans="1:5" x14ac:dyDescent="0.25">
      <c r="A71927" s="1">
        <v>45055</v>
      </c>
      <c r="B71927" t="s">
        <v>196</v>
      </c>
      <c r="C71927" s="3">
        <f>_xll.SNL.Clients.Office.Excel.Functions.SPG(B71927, "SP_PRICE_CLOSE", A71927)</f>
        <v>5.4183776865233861</v>
      </c>
      <c r="D71927" s="3" t="str">
        <f>_xll.SNL.Clients.Office.Excel.Functions.SPG(B71927, "IQ_PE", "LTM", A71927)</f>
        <v>NA</v>
      </c>
      <c r="E71927" s="3" t="str">
        <f>_xll.SNL.Clients.Office.Excel.Functions.SPG(B71927, "IQ_PE_NORM", "LTM", A71927)</f>
        <v>NA</v>
      </c>
    </row>
    <row r="71928" spans="1:5" x14ac:dyDescent="0.25">
      <c r="A71928" s="1">
        <v>45055</v>
      </c>
      <c r="B71928" t="s">
        <v>197</v>
      </c>
      <c r="C71928" s="3">
        <f>_xll.SNL.Clients.Office.Excel.Functions.SPG(B71928, "SP_PRICE_CLOSE", A71928)</f>
        <v>14.31923630739694</v>
      </c>
      <c r="D71928" s="3">
        <f>_xll.SNL.Clients.Office.Excel.Functions.SPG(B71928, "IQ_PE", "LTM", A71928)</f>
        <v>81.610941999999994</v>
      </c>
      <c r="E71928" s="3">
        <f>_xll.SNL.Clients.Office.Excel.Functions.SPG(B71928, "IQ_PE_NORM", "LTM", A71928)</f>
        <v>117.50547</v>
      </c>
    </row>
    <row r="71929" spans="1:5" x14ac:dyDescent="0.25">
      <c r="A71929" s="1">
        <v>45055</v>
      </c>
      <c r="B71929" t="s">
        <v>198</v>
      </c>
      <c r="C71929" s="3">
        <f>_xll.SNL.Clients.Office.Excel.Functions.SPG(B71929, "SP_PRICE_CLOSE", A71929)</f>
        <v>4.4797608127566528</v>
      </c>
      <c r="D71929" s="3">
        <f>_xll.SNL.Clients.Office.Excel.Functions.SPG(B71929, "IQ_PE", "LTM", A71929)</f>
        <v>13.053611999999999</v>
      </c>
      <c r="E71929" s="3">
        <f>_xll.SNL.Clients.Office.Excel.Functions.SPG(B71929, "IQ_PE_NORM", "LTM", A71929)</f>
        <v>17.740231000000001</v>
      </c>
    </row>
    <row r="71930" spans="1:5" x14ac:dyDescent="0.25">
      <c r="A71930" s="1">
        <v>45055</v>
      </c>
      <c r="B71930" t="s">
        <v>199</v>
      </c>
      <c r="C71930" s="3" t="str">
        <f>_xll.SNL.Clients.Office.Excel.Functions.SPG(B71930, "SP_PRICE_CLOSE", A71930)</f>
        <v>NA</v>
      </c>
      <c r="D71930" s="3" t="str">
        <f>_xll.SNL.Clients.Office.Excel.Functions.SPG(B71930, "IQ_PE", "LTM", A71930)</f>
        <v>NA</v>
      </c>
      <c r="E71930" s="3" t="str">
        <f>_xll.SNL.Clients.Office.Excel.Functions.SPG(B71930, "IQ_PE_NORM", "LTM", A71930)</f>
        <v>NA</v>
      </c>
    </row>
    <row r="71931" spans="1:5" x14ac:dyDescent="0.25">
      <c r="A71931" s="1">
        <v>45055</v>
      </c>
      <c r="B71931" t="s">
        <v>200</v>
      </c>
      <c r="C71931" s="3" t="str">
        <f>_xll.SNL.Clients.Office.Excel.Functions.SPG(B71931, "SP_PRICE_CLOSE", A71931)</f>
        <v>NA</v>
      </c>
      <c r="D71931" s="3" t="str">
        <f>_xll.SNL.Clients.Office.Excel.Functions.SPG(B71931, "IQ_PE", "LTM", A71931)</f>
        <v>NA</v>
      </c>
      <c r="E71931" s="3" t="str">
        <f>_xll.SNL.Clients.Office.Excel.Functions.SPG(B71931, "IQ_PE_NORM", "LTM", A71931)</f>
        <v>NA</v>
      </c>
    </row>
    <row r="71932" spans="1:5" x14ac:dyDescent="0.25">
      <c r="A71932" s="1">
        <v>45055</v>
      </c>
      <c r="B71932" t="s">
        <v>201</v>
      </c>
      <c r="C71932" s="3">
        <f>_xll.SNL.Clients.Office.Excel.Functions.SPG(B71932, "SP_PRICE_CLOSE", A71932)</f>
        <v>2.3332088955255723</v>
      </c>
      <c r="D71932" s="3">
        <f>_xll.SNL.Clients.Office.Excel.Functions.SPG(B71932, "IQ_PE", "LTM", A71932)</f>
        <v>13.338414999999999</v>
      </c>
      <c r="E71932" s="3">
        <f>_xll.SNL.Clients.Office.Excel.Functions.SPG(B71932, "IQ_PE_NORM", "LTM", A71932)</f>
        <v>20.588235000000001</v>
      </c>
    </row>
    <row r="71933" spans="1:5" x14ac:dyDescent="0.25">
      <c r="A71933" s="1">
        <v>45055</v>
      </c>
      <c r="B71933" t="s">
        <v>202</v>
      </c>
      <c r="C71933" s="3">
        <f>_xll.SNL.Clients.Office.Excel.Functions.SPG(B71933, "SP_PRICE_CLOSE", A71933)</f>
        <v>3.2478267825715963</v>
      </c>
      <c r="D71933" s="3">
        <f>_xll.SNL.Clients.Office.Excel.Functions.SPG(B71933, "IQ_PE", "LTM", A71933)</f>
        <v>19.581994000000002</v>
      </c>
      <c r="E71933" s="3">
        <f>_xll.SNL.Clients.Office.Excel.Functions.SPG(B71933, "IQ_PE_NORM", "LTM", A71933)</f>
        <v>24.756098000000001</v>
      </c>
    </row>
    <row r="71934" spans="1:5" x14ac:dyDescent="0.25">
      <c r="A71934" s="1">
        <v>45055</v>
      </c>
      <c r="B71934" t="s">
        <v>203</v>
      </c>
      <c r="C71934" s="3" t="str">
        <f>_xll.SNL.Clients.Office.Excel.Functions.SPG(B71934, "SP_PRICE_CLOSE", A71934)</f>
        <v>NA</v>
      </c>
      <c r="D71934" s="3" t="str">
        <f>_xll.SNL.Clients.Office.Excel.Functions.SPG(B71934, "IQ_PE", "LTM", A71934)</f>
        <v>NA</v>
      </c>
      <c r="E71934" s="3" t="str">
        <f>_xll.SNL.Clients.Office.Excel.Functions.SPG(B71934, "IQ_PE_NORM", "LTM", A71934)</f>
        <v>NA</v>
      </c>
    </row>
    <row r="71935" spans="1:5" x14ac:dyDescent="0.25">
      <c r="A71935" s="1">
        <v>45055</v>
      </c>
      <c r="B71935" t="s">
        <v>204</v>
      </c>
      <c r="C71935" s="3" t="str">
        <f>_xll.SNL.Clients.Office.Excel.Functions.SPG(B71935, "SP_PRICE_CLOSE", A71935)</f>
        <v>NA</v>
      </c>
      <c r="D71935" s="3" t="str">
        <f>_xll.SNL.Clients.Office.Excel.Functions.SPG(B71935, "IQ_PE", "LTM", A71935)</f>
        <v>NA</v>
      </c>
      <c r="E71935" s="3" t="str">
        <f>_xll.SNL.Clients.Office.Excel.Functions.SPG(B71935, "IQ_PE_NORM", "LTM", A71935)</f>
        <v>NA</v>
      </c>
    </row>
    <row r="71936" spans="1:5" x14ac:dyDescent="0.25">
      <c r="A71936" s="1">
        <v>45055</v>
      </c>
      <c r="B71936" t="s">
        <v>205</v>
      </c>
      <c r="C71936" s="3" t="str">
        <f>_xll.SNL.Clients.Office.Excel.Functions.SPG(B71936, "SP_PRICE_CLOSE", A71936)</f>
        <v>NA</v>
      </c>
      <c r="D71936" s="3" t="str">
        <f>_xll.SNL.Clients.Office.Excel.Functions.SPG(B71936, "IQ_PE", "LTM", A71936)</f>
        <v>NA</v>
      </c>
      <c r="E71936" s="3" t="str">
        <f>_xll.SNL.Clients.Office.Excel.Functions.SPG(B71936, "IQ_PE_NORM", "LTM", A71936)</f>
        <v>NA</v>
      </c>
    </row>
    <row r="71937" spans="1:5" x14ac:dyDescent="0.25">
      <c r="A71937" s="1">
        <v>45055</v>
      </c>
      <c r="B71937" t="s">
        <v>206</v>
      </c>
      <c r="C71937" s="3">
        <f>_xll.SNL.Clients.Office.Excel.Functions.SPG(B71937, "SP_PRICE_CLOSE", A71937)</f>
        <v>2.9198442749720015</v>
      </c>
      <c r="D71937" s="3">
        <f>_xll.SNL.Clients.Office.Excel.Functions.SPG(B71937, "IQ_PE", "LTM", A71937)</f>
        <v>25</v>
      </c>
      <c r="E71937" s="3">
        <f>_xll.SNL.Clients.Office.Excel.Functions.SPG(B71937, "IQ_PE_NORM", "LTM", A71937)</f>
        <v>38.556337999999997</v>
      </c>
    </row>
    <row r="71938" spans="1:5" x14ac:dyDescent="0.25">
      <c r="A71938" s="1">
        <v>45055</v>
      </c>
      <c r="B71938" t="s">
        <v>207</v>
      </c>
      <c r="C71938" s="3" t="str">
        <f>_xll.SNL.Clients.Office.Excel.Functions.SPG(B71938, "SP_PRICE_CLOSE", A71938)</f>
        <v>NA</v>
      </c>
      <c r="D71938" s="3" t="str">
        <f>_xll.SNL.Clients.Office.Excel.Functions.SPG(B71938, "IQ_PE", "LTM", A71938)</f>
        <v>NA</v>
      </c>
      <c r="E71938" s="3" t="str">
        <f>_xll.SNL.Clients.Office.Excel.Functions.SPG(B71938, "IQ_PE_NORM", "LTM", A71938)</f>
        <v>NA</v>
      </c>
    </row>
    <row r="71939" spans="1:5" x14ac:dyDescent="0.25">
      <c r="A71939" s="1">
        <v>45055</v>
      </c>
      <c r="B71939" t="s">
        <v>208</v>
      </c>
      <c r="C71939" s="3" t="str">
        <f>_xll.SNL.Clients.Office.Excel.Functions.SPG(B71939, "SP_PRICE_CLOSE", A71939)</f>
        <v>NA</v>
      </c>
      <c r="D71939" s="3" t="str">
        <f>_xll.SNL.Clients.Office.Excel.Functions.SPG(B71939, "IQ_PE", "LTM", A71939)</f>
        <v>NA</v>
      </c>
      <c r="E71939" s="3" t="str">
        <f>_xll.SNL.Clients.Office.Excel.Functions.SPG(B71939, "IQ_PE_NORM", "LTM", A71939)</f>
        <v>NA</v>
      </c>
    </row>
    <row r="71940" spans="1:5" x14ac:dyDescent="0.25">
      <c r="A71940" s="1">
        <v>45055</v>
      </c>
      <c r="B71940" t="s">
        <v>209</v>
      </c>
      <c r="C71940" s="3">
        <f>_xll.SNL.Clients.Office.Excel.Functions.SPG(B71940, "SP_PRICE_CLOSE", A71940)</f>
        <v>18.132366273798731</v>
      </c>
      <c r="D71940" s="3">
        <f>_xll.SNL.Clients.Office.Excel.Functions.SPG(B71940, "IQ_PE", "LTM", A71940)</f>
        <v>46.896552</v>
      </c>
      <c r="E71940" s="3">
        <f>_xll.SNL.Clients.Office.Excel.Functions.SPG(B71940, "IQ_PE_NORM", "LTM", A71940)</f>
        <v>61.151079000000003</v>
      </c>
    </row>
    <row r="71941" spans="1:5" x14ac:dyDescent="0.25">
      <c r="A71941" s="1">
        <v>45055</v>
      </c>
      <c r="B71941" t="s">
        <v>210</v>
      </c>
      <c r="C71941" s="3" t="str">
        <f>_xll.SNL.Clients.Office.Excel.Functions.SPG(B71941, "SP_PRICE_CLOSE", A71941)</f>
        <v>NA</v>
      </c>
      <c r="D71941" s="3" t="str">
        <f>_xll.SNL.Clients.Office.Excel.Functions.SPG(B71941, "IQ_PE", "LTM", A71941)</f>
        <v>NA</v>
      </c>
      <c r="E71941" s="3" t="str">
        <f>_xll.SNL.Clients.Office.Excel.Functions.SPG(B71941, "IQ_PE_NORM", "LTM", A71941)</f>
        <v>NA</v>
      </c>
    </row>
    <row r="71942" spans="1:5" x14ac:dyDescent="0.25">
      <c r="A71942" s="1">
        <v>45055</v>
      </c>
      <c r="B71942" t="s">
        <v>211</v>
      </c>
      <c r="C71942" s="3" t="str">
        <f>_xll.SNL.Clients.Office.Excel.Functions.SPG(B71942, "SP_PRICE_CLOSE", A71942)</f>
        <v>NA</v>
      </c>
      <c r="D71942" s="3" t="str">
        <f>_xll.SNL.Clients.Office.Excel.Functions.SPG(B71942, "IQ_PE", "LTM", A71942)</f>
        <v>NA</v>
      </c>
      <c r="E71942" s="3" t="str">
        <f>_xll.SNL.Clients.Office.Excel.Functions.SPG(B71942, "IQ_PE_NORM", "LTM", A71942)</f>
        <v>NA</v>
      </c>
    </row>
    <row r="71943" spans="1:5" x14ac:dyDescent="0.25">
      <c r="A71943" s="1">
        <v>45055</v>
      </c>
      <c r="B71943" t="s">
        <v>212</v>
      </c>
      <c r="C71943" s="3">
        <f>_xll.SNL.Clients.Office.Excel.Functions.SPG(B71943, "SP_PRICE_CLOSE", A71943)</f>
        <v>2.9491760439443233</v>
      </c>
      <c r="D71943" s="3" t="str">
        <f>_xll.SNL.Clients.Office.Excel.Functions.SPG(B71943, "IQ_PE", "LTM", A71943)</f>
        <v>NM</v>
      </c>
      <c r="E71943" s="3" t="str">
        <f>_xll.SNL.Clients.Office.Excel.Functions.SPG(B71943, "IQ_PE_NORM", "LTM", A71943)</f>
        <v>NM</v>
      </c>
    </row>
    <row r="71944" spans="1:5" x14ac:dyDescent="0.25">
      <c r="A71944" s="1">
        <v>45055</v>
      </c>
      <c r="B71944" t="s">
        <v>213</v>
      </c>
      <c r="C71944" s="3">
        <f>_xll.SNL.Clients.Office.Excel.Functions.SPG(B71944, "SP_PRICE_CLOSE", A71944)</f>
        <v>30.131726307930247</v>
      </c>
      <c r="D71944" s="3">
        <f>_xll.SNL.Clients.Office.Excel.Functions.SPG(B71944, "IQ_PE", "LTM", A71944)</f>
        <v>22.972149000000002</v>
      </c>
      <c r="E71944" s="3">
        <f>_xll.SNL.Clients.Office.Excel.Functions.SPG(B71944, "IQ_PE_NORM", "LTM", A71944)</f>
        <v>34.419738000000002</v>
      </c>
    </row>
    <row r="71945" spans="1:5" x14ac:dyDescent="0.25">
      <c r="A71945" s="1">
        <v>45055</v>
      </c>
      <c r="B71945" t="s">
        <v>214</v>
      </c>
      <c r="C71945" s="3" t="str">
        <f>_xll.SNL.Clients.Office.Excel.Functions.SPG(B71945, "SP_PRICE_CLOSE", A71945)</f>
        <v>NA</v>
      </c>
      <c r="D71945" s="3" t="str">
        <f>_xll.SNL.Clients.Office.Excel.Functions.SPG(B71945, "IQ_PE", "LTM", A71945)</f>
        <v>NA</v>
      </c>
      <c r="E71945" s="3" t="str">
        <f>_xll.SNL.Clients.Office.Excel.Functions.SPG(B71945, "IQ_PE_NORM", "LTM", A71945)</f>
        <v>NA</v>
      </c>
    </row>
    <row r="71946" spans="1:5" x14ac:dyDescent="0.25">
      <c r="A71946" s="1">
        <v>45055</v>
      </c>
      <c r="B71946" t="s">
        <v>215</v>
      </c>
      <c r="C71946" s="3" t="str">
        <f>_xll.SNL.Clients.Office.Excel.Functions.SPG(B71946, "SP_PRICE_CLOSE", A71946)</f>
        <v>NA</v>
      </c>
      <c r="D71946" s="3" t="str">
        <f>_xll.SNL.Clients.Office.Excel.Functions.SPG(B71946, "IQ_PE", "LTM", A71946)</f>
        <v>NA</v>
      </c>
      <c r="E71946" s="3" t="str">
        <f>_xll.SNL.Clients.Office.Excel.Functions.SPG(B71946, "IQ_PE_NORM", "LTM", A71946)</f>
        <v>NA</v>
      </c>
    </row>
    <row r="71947" spans="1:5" x14ac:dyDescent="0.25">
      <c r="A71947" s="1">
        <v>45055</v>
      </c>
      <c r="B71947" t="s">
        <v>216</v>
      </c>
      <c r="C71947" s="3">
        <f>_xll.SNL.Clients.Office.Excel.Functions.SPG(B71947, "SP_PRICE_CLOSE", A71947)</f>
        <v>1.8852327875846624</v>
      </c>
      <c r="D71947" s="3">
        <f>_xll.SNL.Clients.Office.Excel.Functions.SPG(B71947, "IQ_PE", "LTM", A71947)</f>
        <v>18.605263000000001</v>
      </c>
      <c r="E71947" s="3">
        <f>_xll.SNL.Clients.Office.Excel.Functions.SPG(B71947, "IQ_PE_NORM", "LTM", A71947)</f>
        <v>26.882128999999999</v>
      </c>
    </row>
    <row r="71948" spans="1:5" x14ac:dyDescent="0.25">
      <c r="A71948" s="1">
        <v>45055</v>
      </c>
      <c r="B71948" t="s">
        <v>217</v>
      </c>
      <c r="C71948" s="3">
        <f>_xll.SNL.Clients.Office.Excel.Functions.SPG(B71948, "SP_PRICE_CLOSE", A71948)</f>
        <v>7.7862513999253373</v>
      </c>
      <c r="D71948" s="3" t="str">
        <f>_xll.SNL.Clients.Office.Excel.Functions.SPG(B71948, "IQ_PE", "LTM", A71948)</f>
        <v>NA</v>
      </c>
      <c r="E71948" s="3" t="str">
        <f>_xll.SNL.Clients.Office.Excel.Functions.SPG(B71948, "IQ_PE_NORM", "LTM", A71948)</f>
        <v>NA</v>
      </c>
    </row>
    <row r="71949" spans="1:5" x14ac:dyDescent="0.25">
      <c r="A71949" s="1">
        <v>45055</v>
      </c>
      <c r="B71949" t="s">
        <v>218</v>
      </c>
      <c r="C71949" s="3">
        <f>_xll.SNL.Clients.Office.Excel.Functions.SPG(B71949, "SP_PRICE_CLOSE", A71949)</f>
        <v>8.6928697136152753</v>
      </c>
      <c r="D71949" s="3">
        <f>_xll.SNL.Clients.Office.Excel.Functions.SPG(B71949, "IQ_PE", "LTM", A71949)</f>
        <v>13.366134000000001</v>
      </c>
      <c r="E71949" s="3">
        <f>_xll.SNL.Clients.Office.Excel.Functions.SPG(B71949, "IQ_PE_NORM", "LTM", A71949)</f>
        <v>18.789625000000001</v>
      </c>
    </row>
    <row r="71950" spans="1:5" x14ac:dyDescent="0.25">
      <c r="A71950" s="1">
        <v>45055</v>
      </c>
      <c r="B71950" t="s">
        <v>219</v>
      </c>
      <c r="C71950" s="3">
        <f>_xll.SNL.Clients.Office.Excel.Functions.SPG(B71950, "SP_PRICE_CLOSE", A71950)</f>
        <v>2.4265372513465948</v>
      </c>
      <c r="D71950" s="3">
        <f>_xll.SNL.Clients.Office.Excel.Functions.SPG(B71950, "IQ_PE", "LTM", A71950)</f>
        <v>17.567568000000001</v>
      </c>
      <c r="E71950" s="3">
        <f>_xll.SNL.Clients.Office.Excel.Functions.SPG(B71950, "IQ_PE_NORM", "LTM", A71950)</f>
        <v>36.546185000000001</v>
      </c>
    </row>
    <row r="71951" spans="1:5" x14ac:dyDescent="0.25">
      <c r="A71951" s="1">
        <v>45055</v>
      </c>
      <c r="B71951" t="s">
        <v>220</v>
      </c>
      <c r="C71951" s="3">
        <f>_xll.SNL.Clients.Office.Excel.Functions.SPG(B71951, "SP_PRICE_CLOSE", A71951)</f>
        <v>15.97248146765506</v>
      </c>
      <c r="D71951" s="3">
        <f>_xll.SNL.Clients.Office.Excel.Functions.SPG(B71951, "IQ_PE", "LTM", A71951)</f>
        <v>25.500212999999999</v>
      </c>
      <c r="E71951" s="3">
        <f>_xll.SNL.Clients.Office.Excel.Functions.SPG(B71951, "IQ_PE_NORM", "LTM", A71951)</f>
        <v>39.175932000000003</v>
      </c>
    </row>
    <row r="71952" spans="1:5" x14ac:dyDescent="0.25">
      <c r="A71952" s="1">
        <v>45055</v>
      </c>
      <c r="B71952" t="s">
        <v>221</v>
      </c>
      <c r="C71952" s="3">
        <f>_xll.SNL.Clients.Office.Excel.Functions.SPG(B71952, "SP_PRICE_CLOSE", A71952)</f>
        <v>8.4528825129326446</v>
      </c>
      <c r="D71952" s="3">
        <f>_xll.SNL.Clients.Office.Excel.Functions.SPG(B71952, "IQ_PE", "LTM", A71952)</f>
        <v>20.037927</v>
      </c>
      <c r="E71952" s="3">
        <f>_xll.SNL.Clients.Office.Excel.Functions.SPG(B71952, "IQ_PE_NORM", "LTM", A71952)</f>
        <v>30.539498999999999</v>
      </c>
    </row>
    <row r="71953" spans="1:5" x14ac:dyDescent="0.25">
      <c r="A71953" s="1">
        <v>45055</v>
      </c>
      <c r="B71953" t="s">
        <v>222</v>
      </c>
      <c r="C71953" s="3" t="str">
        <f>_xll.SNL.Clients.Office.Excel.Functions.SPG(B71953, "SP_PRICE_CLOSE", A71953)</f>
        <v>NA</v>
      </c>
      <c r="D71953" s="3" t="str">
        <f>_xll.SNL.Clients.Office.Excel.Functions.SPG(B71953, "IQ_PE", "LTM", A71953)</f>
        <v>NA</v>
      </c>
      <c r="E71953" s="3" t="str">
        <f>_xll.SNL.Clients.Office.Excel.Functions.SPG(B71953, "IQ_PE_NORM", "LTM", A71953)</f>
        <v>NA</v>
      </c>
    </row>
    <row r="71954" spans="1:5" x14ac:dyDescent="0.25">
      <c r="A71954" s="1">
        <v>45055</v>
      </c>
      <c r="B71954" t="s">
        <v>223</v>
      </c>
      <c r="C71954" s="3" t="str">
        <f>_xll.SNL.Clients.Office.Excel.Functions.SPG(B71954, "SP_PRICE_CLOSE", A71954)</f>
        <v>NA</v>
      </c>
      <c r="D71954" s="3" t="str">
        <f>_xll.SNL.Clients.Office.Excel.Functions.SPG(B71954, "IQ_PE", "LTM", A71954)</f>
        <v>NA</v>
      </c>
      <c r="E71954" s="3" t="str">
        <f>_xll.SNL.Clients.Office.Excel.Functions.SPG(B71954, "IQ_PE_NORM", "LTM", A71954)</f>
        <v>NA</v>
      </c>
    </row>
    <row r="71955" spans="1:5" x14ac:dyDescent="0.25">
      <c r="A71955" s="1">
        <v>45055</v>
      </c>
      <c r="B71955" t="s">
        <v>224</v>
      </c>
      <c r="C71955" s="3">
        <f>_xll.SNL.Clients.Office.Excel.Functions.SPG(B71955, "SP_PRICE_CLOSE", A71955)</f>
        <v>1.0852754519758947</v>
      </c>
      <c r="D71955" s="3" t="str">
        <f>_xll.SNL.Clients.Office.Excel.Functions.SPG(B71955, "IQ_PE", "LTM", A71955)</f>
        <v>NA</v>
      </c>
      <c r="E71955" s="3" t="str">
        <f>_xll.SNL.Clients.Office.Excel.Functions.SPG(B71955, "IQ_PE_NORM", "LTM", A71955)</f>
        <v>NA</v>
      </c>
    </row>
    <row r="71956" spans="1:5" x14ac:dyDescent="0.25">
      <c r="A71956" s="1">
        <v>45055</v>
      </c>
      <c r="B71956" t="s">
        <v>225</v>
      </c>
      <c r="C71956" s="3">
        <f>_xll.SNL.Clients.Office.Excel.Functions.SPG(B71956, "SP_PRICE_CLOSE", A71956)</f>
        <v>9.9728014505893015</v>
      </c>
      <c r="D71956" s="3">
        <f>_xll.SNL.Clients.Office.Excel.Functions.SPG(B71956, "IQ_PE", "LTM", A71956)</f>
        <v>9.1891890000000007</v>
      </c>
      <c r="E71956" s="3">
        <f>_xll.SNL.Clients.Office.Excel.Functions.SPG(B71956, "IQ_PE_NORM", "LTM", A71956)</f>
        <v>14.518634</v>
      </c>
    </row>
    <row r="71957" spans="1:5" x14ac:dyDescent="0.25">
      <c r="A71957" s="1">
        <v>45055</v>
      </c>
      <c r="B71957" t="s">
        <v>226</v>
      </c>
      <c r="C71957" s="3" t="str">
        <f>_xll.SNL.Clients.Office.Excel.Functions.SPG(B71957, "SP_PRICE_CLOSE", A71957)</f>
        <v>NA</v>
      </c>
      <c r="D71957" s="3" t="str">
        <f>_xll.SNL.Clients.Office.Excel.Functions.SPG(B71957, "IQ_PE", "LTM", A71957)</f>
        <v>NA</v>
      </c>
      <c r="E71957" s="3" t="str">
        <f>_xll.SNL.Clients.Office.Excel.Functions.SPG(B71957, "IQ_PE_NORM", "LTM", A71957)</f>
        <v>NA</v>
      </c>
    </row>
    <row r="71958" spans="1:5" x14ac:dyDescent="0.25">
      <c r="A71958" s="1">
        <v>45055</v>
      </c>
      <c r="B71958" t="s">
        <v>227</v>
      </c>
      <c r="C71958" s="3">
        <f>_xll.SNL.Clients.Office.Excel.Functions.SPG(B71958, "SP_PRICE_CLOSE", A71958)</f>
        <v>5.7330275718628343</v>
      </c>
      <c r="D71958" s="3" t="str">
        <f>_xll.SNL.Clients.Office.Excel.Functions.SPG(B71958, "IQ_PE", "LTM", A71958)</f>
        <v>NM</v>
      </c>
      <c r="E71958" s="3" t="str">
        <f>_xll.SNL.Clients.Office.Excel.Functions.SPG(B71958, "IQ_PE_NORM", "LTM", A71958)</f>
        <v>NM</v>
      </c>
    </row>
    <row r="71959" spans="1:5" x14ac:dyDescent="0.25">
      <c r="A71959" s="1">
        <v>45055</v>
      </c>
      <c r="B71959" t="s">
        <v>228</v>
      </c>
      <c r="C71959" s="3" t="str">
        <f>_xll.SNL.Clients.Office.Excel.Functions.SPG(B71959, "SP_PRICE_CLOSE", A71959)</f>
        <v>NA</v>
      </c>
      <c r="D71959" s="3" t="str">
        <f>_xll.SNL.Clients.Office.Excel.Functions.SPG(B71959, "IQ_PE", "LTM", A71959)</f>
        <v>NA</v>
      </c>
      <c r="E71959" s="3" t="str">
        <f>_xll.SNL.Clients.Office.Excel.Functions.SPG(B71959, "IQ_PE_NORM", "LTM", A71959)</f>
        <v>NA</v>
      </c>
    </row>
    <row r="71960" spans="1:5" x14ac:dyDescent="0.25">
      <c r="A71960" s="1">
        <v>45055</v>
      </c>
      <c r="B71960" t="s">
        <v>229</v>
      </c>
      <c r="C71960" s="3">
        <f>_xll.SNL.Clients.Office.Excel.Functions.SPG(B71960, "SP_PRICE_CLOSE", A71960)</f>
        <v>7.4662684656818303</v>
      </c>
      <c r="D71960" s="3">
        <f>_xll.SNL.Clients.Office.Excel.Functions.SPG(B71960, "IQ_PE", "LTM", A71960)</f>
        <v>16.766466999999999</v>
      </c>
      <c r="E71960" s="3">
        <f>_xll.SNL.Clients.Office.Excel.Functions.SPG(B71960, "IQ_PE_NORM", "LTM", A71960)</f>
        <v>26.266417000000001</v>
      </c>
    </row>
    <row r="71961" spans="1:5" x14ac:dyDescent="0.25">
      <c r="A71961" s="1">
        <v>45055</v>
      </c>
      <c r="B71961" t="s">
        <v>230</v>
      </c>
      <c r="C71961" s="3">
        <f>_xll.SNL.Clients.Office.Excel.Functions.SPG(B71961, "SP_PRICE_CLOSE", A71961)</f>
        <v>3.64780545037598</v>
      </c>
      <c r="D71961" s="3" t="str">
        <f>_xll.SNL.Clients.Office.Excel.Functions.SPG(B71961, "IQ_PE", "LTM", A71961)</f>
        <v>NM</v>
      </c>
      <c r="E71961" s="3" t="str">
        <f>_xll.SNL.Clients.Office.Excel.Functions.SPG(B71961, "IQ_PE_NORM", "LTM", A71961)</f>
        <v>NM</v>
      </c>
    </row>
    <row r="71962" spans="1:5" x14ac:dyDescent="0.25">
      <c r="A71962" s="1">
        <v>45055</v>
      </c>
      <c r="B71962" t="s">
        <v>231</v>
      </c>
      <c r="C71962" s="3">
        <f>_xll.SNL.Clients.Office.Excel.Functions.SPG(B71962, "SP_PRICE_CLOSE", A71962)</f>
        <v>12.283789131246333</v>
      </c>
      <c r="D71962" s="3">
        <f>_xll.SNL.Clients.Office.Excel.Functions.SPG(B71962, "IQ_PE", "LTM", A71962)</f>
        <v>18.251452</v>
      </c>
      <c r="E71962" s="3">
        <f>_xll.SNL.Clients.Office.Excel.Functions.SPG(B71962, "IQ_PE_NORM", "LTM", A71962)</f>
        <v>32.509996999999998</v>
      </c>
    </row>
    <row r="71963" spans="1:5" x14ac:dyDescent="0.25">
      <c r="A71963" s="1">
        <v>45055</v>
      </c>
      <c r="B71963" t="s">
        <v>232</v>
      </c>
      <c r="C71963" s="3">
        <f>_xll.SNL.Clients.Office.Excel.Functions.SPG(B71963, "SP_PRICE_CLOSE", A71963)</f>
        <v>8.9595221588181975</v>
      </c>
      <c r="D71963" s="3">
        <f>_xll.SNL.Clients.Office.Excel.Functions.SPG(B71963, "IQ_PE", "LTM", A71963)</f>
        <v>14.177215</v>
      </c>
      <c r="E71963" s="3">
        <f>_xll.SNL.Clients.Office.Excel.Functions.SPG(B71963, "IQ_PE_NORM", "LTM", A71963)</f>
        <v>11.847673</v>
      </c>
    </row>
    <row r="71964" spans="1:5" x14ac:dyDescent="0.25">
      <c r="A71964" s="1">
        <v>45055</v>
      </c>
      <c r="B71964" t="s">
        <v>233</v>
      </c>
      <c r="C71964" s="3">
        <f>_xll.SNL.Clients.Office.Excel.Functions.SPG(B71964, "SP_PRICE_CLOSE", A71964)</f>
        <v>23.198762732654259</v>
      </c>
      <c r="D71964" s="3">
        <f>_xll.SNL.Clients.Office.Excel.Functions.SPG(B71964, "IQ_PE", "LTM", A71964)</f>
        <v>46.227418</v>
      </c>
      <c r="E71964" s="3">
        <f>_xll.SNL.Clients.Office.Excel.Functions.SPG(B71964, "IQ_PE_NORM", "LTM", A71964)</f>
        <v>70.331446999999997</v>
      </c>
    </row>
    <row r="71965" spans="1:5" x14ac:dyDescent="0.25">
      <c r="A71965" s="1">
        <v>45055</v>
      </c>
      <c r="B71965" t="s">
        <v>234</v>
      </c>
      <c r="C71965" s="3">
        <f>_xll.SNL.Clients.Office.Excel.Functions.SPG(B71965, "SP_PRICE_CLOSE", A71965)</f>
        <v>9.3709284838141969</v>
      </c>
      <c r="D71965" s="3">
        <f>_xll.SNL.Clients.Office.Excel.Functions.SPG(B71965, "IQ_PE", "LTM", A71965)</f>
        <v>27.412524000000001</v>
      </c>
      <c r="E71965" s="3" t="str">
        <f>_xll.SNL.Clients.Office.Excel.Functions.SPG(B71965, "IQ_PE_NORM", "LTM", A71965)</f>
        <v>NA</v>
      </c>
    </row>
    <row r="71966" spans="1:5" x14ac:dyDescent="0.25">
      <c r="A71966" s="1">
        <v>45055</v>
      </c>
      <c r="B71966" t="s">
        <v>235</v>
      </c>
      <c r="C71966" s="3">
        <f>_xll.SNL.Clients.Office.Excel.Functions.SPG(B71966, "SP_PRICE_CLOSE", A71966)</f>
        <v>9.9994666951095947</v>
      </c>
      <c r="D71966" s="3">
        <f>_xll.SNL.Clients.Office.Excel.Functions.SPG(B71966, "IQ_PE", "LTM", A71966)</f>
        <v>13.681138000000001</v>
      </c>
      <c r="E71966" s="3">
        <f>_xll.SNL.Clients.Office.Excel.Functions.SPG(B71966, "IQ_PE_NORM", "LTM", A71966)</f>
        <v>18.987342000000002</v>
      </c>
    </row>
    <row r="71967" spans="1:5" x14ac:dyDescent="0.25">
      <c r="A71967" s="1">
        <v>45055</v>
      </c>
      <c r="B71967" t="s">
        <v>236</v>
      </c>
      <c r="C71967" s="3">
        <f>_xll.SNL.Clients.Office.Excel.Functions.SPG(B71967, "SP_PRICE_CLOSE", A71967)</f>
        <v>2.9998400085328782</v>
      </c>
      <c r="D71967" s="3">
        <f>_xll.SNL.Clients.Office.Excel.Functions.SPG(B71967, "IQ_PE", "LTM", A71967)</f>
        <v>30.405404999999998</v>
      </c>
      <c r="E71967" s="3">
        <f>_xll.SNL.Clients.Office.Excel.Functions.SPG(B71967, "IQ_PE_NORM", "LTM", A71967)</f>
        <v>58.900523999999997</v>
      </c>
    </row>
    <row r="71968" spans="1:5" x14ac:dyDescent="0.25">
      <c r="A71968" s="1">
        <v>45055</v>
      </c>
      <c r="B71968" t="s">
        <v>237</v>
      </c>
      <c r="C71968" s="3">
        <f>_xll.SNL.Clients.Office.Excel.Functions.SPG(B71968, "SP_PRICE_CLOSE", A71968)</f>
        <v>15.240277318543013</v>
      </c>
      <c r="D71968" s="3" t="str">
        <f>_xll.SNL.Clients.Office.Excel.Functions.SPG(B71968, "IQ_PE", "LTM", A71968)</f>
        <v>NM</v>
      </c>
      <c r="E71968" s="3" t="str">
        <f>_xll.SNL.Clients.Office.Excel.Functions.SPG(B71968, "IQ_PE_NORM", "LTM", A71968)</f>
        <v>NM</v>
      </c>
    </row>
    <row r="71969" spans="1:5" x14ac:dyDescent="0.25">
      <c r="A71969" s="1">
        <v>45055</v>
      </c>
      <c r="B71969" t="s">
        <v>238</v>
      </c>
      <c r="C71969" s="3">
        <f>_xll.SNL.Clients.Office.Excel.Functions.SPG(B71969, "SP_PRICE_CLOSE", A71969)</f>
        <v>15.225854621086876</v>
      </c>
      <c r="D71969" s="3">
        <f>_xll.SNL.Clients.Office.Excel.Functions.SPG(B71969, "IQ_PE", "LTM", A71969)</f>
        <v>21.902570000000001</v>
      </c>
      <c r="E71969" s="3">
        <f>_xll.SNL.Clients.Office.Excel.Functions.SPG(B71969, "IQ_PE_NORM", "LTM", A71969)</f>
        <v>34.028604999999999</v>
      </c>
    </row>
    <row r="71970" spans="1:5" x14ac:dyDescent="0.25">
      <c r="A71970" s="1">
        <v>45055</v>
      </c>
      <c r="B71970" t="s">
        <v>239</v>
      </c>
      <c r="C71970" s="3">
        <f>_xll.SNL.Clients.Office.Excel.Functions.SPG(B71970, "SP_PRICE_CLOSE", A71970)</f>
        <v>6.6023145432243622</v>
      </c>
      <c r="D71970" s="3">
        <f>_xll.SNL.Clients.Office.Excel.Functions.SPG(B71970, "IQ_PE", "LTM", A71970)</f>
        <v>17.994185999999999</v>
      </c>
      <c r="E71970" s="3">
        <f>_xll.SNL.Clients.Office.Excel.Functions.SPG(B71970, "IQ_PE_NORM", "LTM", A71970)</f>
        <v>23.969021999999999</v>
      </c>
    </row>
    <row r="71971" spans="1:5" x14ac:dyDescent="0.25">
      <c r="A71971" s="1">
        <v>45055</v>
      </c>
      <c r="B71971" t="s">
        <v>240</v>
      </c>
      <c r="C71971" s="3">
        <f>_xll.SNL.Clients.Office.Excel.Functions.SPG(B71971, "SP_PRICE_CLOSE", A71971)</f>
        <v>0.84395498906724986</v>
      </c>
      <c r="D71971" s="3">
        <f>_xll.SNL.Clients.Office.Excel.Functions.SPG(B71971, "IQ_PE", "LTM", A71971)</f>
        <v>33.315789000000002</v>
      </c>
      <c r="E71971" s="3">
        <f>_xll.SNL.Clients.Office.Excel.Functions.SPG(B71971, "IQ_PE_NORM", "LTM", A71971)</f>
        <v>39.074074000000003</v>
      </c>
    </row>
    <row r="71972" spans="1:5" x14ac:dyDescent="0.25">
      <c r="A71972" s="1">
        <v>45055</v>
      </c>
      <c r="B71972" t="s">
        <v>241</v>
      </c>
      <c r="C71972" s="3">
        <f>_xll.SNL.Clients.Office.Excel.Functions.SPG(B71972, "SP_PRICE_CLOSE", A71972)</f>
        <v>8.9461895365580499</v>
      </c>
      <c r="D71972" s="3" t="str">
        <f>_xll.SNL.Clients.Office.Excel.Functions.SPG(B71972, "IQ_PE", "LTM", A71972)</f>
        <v>NM</v>
      </c>
      <c r="E71972" s="3" t="str">
        <f>_xll.SNL.Clients.Office.Excel.Functions.SPG(B71972, "IQ_PE_NORM", "LTM", A71972)</f>
        <v>NM</v>
      </c>
    </row>
    <row r="71973" spans="1:5" x14ac:dyDescent="0.25">
      <c r="A71973" s="1">
        <v>45055</v>
      </c>
      <c r="B71973" t="s">
        <v>242</v>
      </c>
      <c r="C71973" s="3">
        <f>_xll.SNL.Clients.Office.Excel.Functions.SPG(B71973, "SP_PRICE_CLOSE", A71973)</f>
        <v>6.5116527118553682</v>
      </c>
      <c r="D71973" s="3">
        <f>_xll.SNL.Clients.Office.Excel.Functions.SPG(B71973, "IQ_PE", "LTM", A71973)</f>
        <v>13.61204</v>
      </c>
      <c r="E71973" s="3">
        <f>_xll.SNL.Clients.Office.Excel.Functions.SPG(B71973, "IQ_PE_NORM", "LTM", A71973)</f>
        <v>10.819672000000001</v>
      </c>
    </row>
    <row r="71974" spans="1:5" x14ac:dyDescent="0.25">
      <c r="A71974" s="1">
        <v>45055</v>
      </c>
      <c r="B71974" t="s">
        <v>243</v>
      </c>
      <c r="C71974" s="3">
        <f>_xll.SNL.Clients.Office.Excel.Functions.SPG(B71974, "SP_PRICE_CLOSE", A71974)</f>
        <v>3.3544877606527654</v>
      </c>
      <c r="D71974" s="3" t="str">
        <f>_xll.SNL.Clients.Office.Excel.Functions.SPG(B71974, "IQ_PE", "LTM", A71974)</f>
        <v>NM</v>
      </c>
      <c r="E71974" s="3" t="str">
        <f>_xll.SNL.Clients.Office.Excel.Functions.SPG(B71974, "IQ_PE_NORM", "LTM", A71974)</f>
        <v>NM</v>
      </c>
    </row>
    <row r="71975" spans="1:5" x14ac:dyDescent="0.25">
      <c r="A71975" s="1">
        <v>45055</v>
      </c>
      <c r="B71975" t="s">
        <v>244</v>
      </c>
      <c r="C71975" s="3">
        <f>_xll.SNL.Clients.Office.Excel.Functions.SPG(B71975, "SP_PRICE_CLOSE", A71975)</f>
        <v>43.947138019305633</v>
      </c>
      <c r="D71975" s="3" t="str">
        <f>_xll.SNL.Clients.Office.Excel.Functions.SPG(B71975, "IQ_PE", "LTM", A71975)</f>
        <v>NM</v>
      </c>
      <c r="E71975" s="3" t="str">
        <f>_xll.SNL.Clients.Office.Excel.Functions.SPG(B71975, "IQ_PE_NORM", "LTM", A71975)</f>
        <v>NM</v>
      </c>
    </row>
    <row r="71976" spans="1:5" x14ac:dyDescent="0.25">
      <c r="A71976" s="1">
        <v>45055</v>
      </c>
      <c r="B71976" t="s">
        <v>245</v>
      </c>
      <c r="C71976" s="3">
        <f>_xll.SNL.Clients.Office.Excel.Functions.SPG(B71976, "SP_PRICE_CLOSE", A71976)</f>
        <v>9.7021985494106993</v>
      </c>
      <c r="D71976" s="3" t="str">
        <f>_xll.SNL.Clients.Office.Excel.Functions.SPG(B71976, "IQ_PE", "LTM", A71976)</f>
        <v>NM</v>
      </c>
      <c r="E71976" s="3" t="str">
        <f>_xll.SNL.Clients.Office.Excel.Functions.SPG(B71976, "IQ_PE_NORM", "LTM", A71976)</f>
        <v>NM</v>
      </c>
    </row>
    <row r="71977" spans="1:5" x14ac:dyDescent="0.25">
      <c r="A71977" s="1">
        <v>45055</v>
      </c>
      <c r="B71977" t="s">
        <v>246</v>
      </c>
      <c r="C71977" s="3">
        <f>_xll.SNL.Clients.Office.Excel.Functions.SPG(B71977, "SP_PRICE_CLOSE", A71977)</f>
        <v>0.93061703375819971</v>
      </c>
      <c r="D71977" s="3" t="str">
        <f>_xll.SNL.Clients.Office.Excel.Functions.SPG(B71977, "IQ_PE", "LTM", A71977)</f>
        <v>NM</v>
      </c>
      <c r="E71977" s="3" t="str">
        <f>_xll.SNL.Clients.Office.Excel.Functions.SPG(B71977, "IQ_PE_NORM", "LTM", A71977)</f>
        <v>NM</v>
      </c>
    </row>
    <row r="71978" spans="1:5" x14ac:dyDescent="0.25">
      <c r="A71978" s="1">
        <v>45055</v>
      </c>
      <c r="B71978" t="s">
        <v>247</v>
      </c>
      <c r="C71978" s="3">
        <f>_xll.SNL.Clients.Office.Excel.Functions.SPG(B71978, "SP_PRICE_CLOSE", A71978)</f>
        <v>6.706308996853501</v>
      </c>
      <c r="D71978" s="3">
        <f>_xll.SNL.Clients.Office.Excel.Functions.SPG(B71978, "IQ_PE", "LTM", A71978)</f>
        <v>60.895884000000002</v>
      </c>
      <c r="E71978" s="3">
        <f>_xll.SNL.Clients.Office.Excel.Functions.SPG(B71978, "IQ_PE_NORM", "LTM", A71978)</f>
        <v>95.992366000000004</v>
      </c>
    </row>
    <row r="71979" spans="1:5" x14ac:dyDescent="0.25">
      <c r="A71979" s="1">
        <v>45055</v>
      </c>
      <c r="B71979" t="s">
        <v>248</v>
      </c>
      <c r="C71979" s="3">
        <f>_xll.SNL.Clients.Office.Excel.Functions.SPG(B71979, "SP_PRICE_CLOSE", A71979)</f>
        <v>3.397152151885233</v>
      </c>
      <c r="D71979" s="3" t="str">
        <f>_xll.SNL.Clients.Office.Excel.Functions.SPG(B71979, "IQ_PE", "LTM", A71979)</f>
        <v>NM</v>
      </c>
      <c r="E71979" s="3" t="str">
        <f>_xll.SNL.Clients.Office.Excel.Functions.SPG(B71979, "IQ_PE_NORM", "LTM", A71979)</f>
        <v>NM</v>
      </c>
    </row>
    <row r="71980" spans="1:5" x14ac:dyDescent="0.25">
      <c r="A71980" s="1">
        <v>45055</v>
      </c>
      <c r="B71980" t="s">
        <v>249</v>
      </c>
      <c r="C71980" s="3">
        <f>_xll.SNL.Clients.Office.Excel.Functions.SPG(B71980, "SP_PRICE_CLOSE", A71980)</f>
        <v>4.2611060743427025</v>
      </c>
      <c r="D71980" s="3">
        <f>_xll.SNL.Clients.Office.Excel.Functions.SPG(B71980, "IQ_PE", "LTM", A71980)</f>
        <v>20.202276000000001</v>
      </c>
      <c r="E71980" s="3">
        <f>_xll.SNL.Clients.Office.Excel.Functions.SPG(B71980, "IQ_PE_NORM", "LTM", A71980)</f>
        <v>32.413792999999998</v>
      </c>
    </row>
    <row r="71981" spans="1:5" x14ac:dyDescent="0.25">
      <c r="A71981" s="1">
        <v>45055</v>
      </c>
      <c r="B71981" t="s">
        <v>250</v>
      </c>
      <c r="C71981" s="3">
        <f>_xll.SNL.Clients.Office.Excel.Functions.SPG(B71981, "SP_PRICE_CLOSE", A71981)</f>
        <v>7.2262812649992005</v>
      </c>
      <c r="D71981" s="3">
        <f>_xll.SNL.Clients.Office.Excel.Functions.SPG(B71981, "IQ_PE", "LTM", A71981)</f>
        <v>53.451676999999997</v>
      </c>
      <c r="E71981" s="3">
        <f>_xll.SNL.Clients.Office.Excel.Functions.SPG(B71981, "IQ_PE_NORM", "LTM", A71981)</f>
        <v>83.641975000000002</v>
      </c>
    </row>
    <row r="71982" spans="1:5" x14ac:dyDescent="0.25">
      <c r="A71982" s="1">
        <v>45055</v>
      </c>
      <c r="B71982" t="s">
        <v>251</v>
      </c>
      <c r="C71982" s="3">
        <f>_xll.SNL.Clients.Office.Excel.Functions.SPG(B71982, "SP_PRICE_CLOSE", A71982)</f>
        <v>15.199189376566585</v>
      </c>
      <c r="D71982" s="3">
        <f>_xll.SNL.Clients.Office.Excel.Functions.SPG(B71982, "IQ_PE", "LTM", A71982)</f>
        <v>10.577102</v>
      </c>
      <c r="E71982" s="3">
        <f>_xll.SNL.Clients.Office.Excel.Functions.SPG(B71982, "IQ_PE_NORM", "LTM", A71982)</f>
        <v>14.972419</v>
      </c>
    </row>
    <row r="71983" spans="1:5" x14ac:dyDescent="0.25">
      <c r="A71983" s="1">
        <v>45055</v>
      </c>
      <c r="B71983" t="s">
        <v>252</v>
      </c>
      <c r="C71983" s="3">
        <f>_xll.SNL.Clients.Office.Excel.Functions.SPG(B71983, "SP_PRICE_CLOSE", A71983)</f>
        <v>7.4662684656818303</v>
      </c>
      <c r="D71983" s="3">
        <f>_xll.SNL.Clients.Office.Excel.Functions.SPG(B71983, "IQ_PE", "LTM", A71983)</f>
        <v>18.995929</v>
      </c>
      <c r="E71983" s="3">
        <f>_xll.SNL.Clients.Office.Excel.Functions.SPG(B71983, "IQ_PE_NORM", "LTM", A71983)</f>
        <v>56.224899999999998</v>
      </c>
    </row>
    <row r="71984" spans="1:5" x14ac:dyDescent="0.25">
      <c r="A71984" s="1">
        <v>45055</v>
      </c>
      <c r="B71984" t="s">
        <v>253</v>
      </c>
      <c r="C71984" s="3">
        <f>_xll.SNL.Clients.Office.Excel.Functions.SPG(B71984, "SP_PRICE_CLOSE", A71984)</f>
        <v>6.8263025971948172</v>
      </c>
      <c r="D71984" s="3" t="str">
        <f>_xll.SNL.Clients.Office.Excel.Functions.SPG(B71984, "IQ_PE", "LTM", A71984)</f>
        <v>NM</v>
      </c>
      <c r="E71984" s="3" t="str">
        <f>_xll.SNL.Clients.Office.Excel.Functions.SPG(B71984, "IQ_PE_NORM", "LTM", A71984)</f>
        <v>NM</v>
      </c>
    </row>
    <row r="71985" spans="1:5" x14ac:dyDescent="0.25">
      <c r="A71985" s="1">
        <v>45055</v>
      </c>
      <c r="B71985" t="s">
        <v>254</v>
      </c>
      <c r="C71985" s="3">
        <f>_xll.SNL.Clients.Office.Excel.Functions.SPG(B71985, "SP_PRICE_CLOSE", A71985)</f>
        <v>5.0237320676230608</v>
      </c>
      <c r="D71985" s="3" t="str">
        <f>_xll.SNL.Clients.Office.Excel.Functions.SPG(B71985, "IQ_PE", "LTM", A71985)</f>
        <v>NM</v>
      </c>
      <c r="E71985" s="3" t="str">
        <f>_xll.SNL.Clients.Office.Excel.Functions.SPG(B71985, "IQ_PE_NORM", "LTM", A71985)</f>
        <v>NM</v>
      </c>
    </row>
    <row r="71986" spans="1:5" x14ac:dyDescent="0.25">
      <c r="A71986" s="1">
        <v>45055</v>
      </c>
      <c r="B71986" t="s">
        <v>255</v>
      </c>
      <c r="C71986" s="3">
        <f>_xll.SNL.Clients.Office.Excel.Functions.SPG(B71986, "SP_PRICE_CLOSE", A71986)</f>
        <v>4.650418644338969</v>
      </c>
      <c r="D71986" s="3" t="str">
        <f>_xll.SNL.Clients.Office.Excel.Functions.SPG(B71986, "IQ_PE", "LTM", A71986)</f>
        <v>NM</v>
      </c>
      <c r="E71986" s="3" t="str">
        <f>_xll.SNL.Clients.Office.Excel.Functions.SPG(B71986, "IQ_PE_NORM", "LTM", A71986)</f>
        <v>NM</v>
      </c>
    </row>
    <row r="71987" spans="1:5" x14ac:dyDescent="0.25">
      <c r="A71987" s="1">
        <v>45055</v>
      </c>
      <c r="B71987" t="s">
        <v>256</v>
      </c>
      <c r="C71987" s="3">
        <f>_xll.SNL.Clients.Office.Excel.Functions.SPG(B71987, "SP_PRICE_CLOSE", A71987)</f>
        <v>3.7971308196896167</v>
      </c>
      <c r="D71987" s="3">
        <f>_xll.SNL.Clients.Office.Excel.Functions.SPG(B71987, "IQ_PE", "LTM", A71987)</f>
        <v>41.759531000000003</v>
      </c>
      <c r="E71987" s="3">
        <f>_xll.SNL.Clients.Office.Excel.Functions.SPG(B71987, "IQ_PE_NORM", "LTM", A71987)</f>
        <v>67.809523999999996</v>
      </c>
    </row>
    <row r="71988" spans="1:5" x14ac:dyDescent="0.25">
      <c r="A71988" s="1">
        <v>45055</v>
      </c>
      <c r="B71988" t="s">
        <v>257</v>
      </c>
      <c r="C71988" s="3">
        <f>_xll.SNL.Clients.Office.Excel.Functions.SPG(B71988, "SP_PRICE_CLOSE", A71988)</f>
        <v>4.698416084475495</v>
      </c>
      <c r="D71988" s="3">
        <f>_xll.SNL.Clients.Office.Excel.Functions.SPG(B71988, "IQ_PE", "LTM", A71988)</f>
        <v>37.811159000000004</v>
      </c>
      <c r="E71988" s="3">
        <f>_xll.SNL.Clients.Office.Excel.Functions.SPG(B71988, "IQ_PE_NORM", "LTM", A71988)</f>
        <v>44.271357000000002</v>
      </c>
    </row>
    <row r="71989" spans="1:5" x14ac:dyDescent="0.25">
      <c r="A71989" s="1">
        <v>45055</v>
      </c>
      <c r="B71989" t="s">
        <v>258</v>
      </c>
      <c r="C71989" s="3">
        <f>_xll.SNL.Clients.Office.Excel.Functions.SPG(B71989, "SP_PRICE_CLOSE", A71989)</f>
        <v>54.343768332355616</v>
      </c>
      <c r="D71989" s="3">
        <f>_xll.SNL.Clients.Office.Excel.Functions.SPG(B71989, "IQ_PE", "LTM", A71989)</f>
        <v>25.129470000000001</v>
      </c>
      <c r="E71989" s="3">
        <f>_xll.SNL.Clients.Office.Excel.Functions.SPG(B71989, "IQ_PE_NORM", "LTM", A71989)</f>
        <v>35.338997999999997</v>
      </c>
    </row>
    <row r="71990" spans="1:5" x14ac:dyDescent="0.25">
      <c r="A71990" s="1">
        <v>45055</v>
      </c>
      <c r="B71990" t="s">
        <v>259</v>
      </c>
      <c r="C71990" s="3">
        <f>_xll.SNL.Clients.Office.Excel.Functions.SPG(B71990, "SP_PRICE_CLOSE", A71990)</f>
        <v>6.4529891739107246</v>
      </c>
      <c r="D71990" s="3">
        <f>_xll.SNL.Clients.Office.Excel.Functions.SPG(B71990, "IQ_PE", "LTM", A71990)</f>
        <v>26.829267999999999</v>
      </c>
      <c r="E71990" s="3">
        <f>_xll.SNL.Clients.Office.Excel.Functions.SPG(B71990, "IQ_PE_NORM", "LTM", A71990)</f>
        <v>35.535977000000003</v>
      </c>
    </row>
    <row r="71991" spans="1:5" x14ac:dyDescent="0.25">
      <c r="A71991" s="1">
        <v>45055</v>
      </c>
      <c r="B71991" t="s">
        <v>260</v>
      </c>
      <c r="C71991" s="3">
        <f>_xll.SNL.Clients.Office.Excel.Functions.SPG(B71991, "SP_PRICE_CLOSE", A71991)</f>
        <v>45.117593728334491</v>
      </c>
      <c r="D71991" s="3">
        <f>_xll.SNL.Clients.Office.Excel.Functions.SPG(B71991, "IQ_PE", "LTM", A71991)</f>
        <v>54.178674000000001</v>
      </c>
      <c r="E71991" s="3">
        <f>_xll.SNL.Clients.Office.Excel.Functions.SPG(B71991, "IQ_PE_NORM", "LTM", A71991)</f>
        <v>77.614678999999995</v>
      </c>
    </row>
    <row r="71992" spans="1:5" x14ac:dyDescent="0.25">
      <c r="A71992" s="1">
        <v>45055</v>
      </c>
      <c r="B71992" t="s">
        <v>261</v>
      </c>
      <c r="C71992" s="3">
        <f>_xll.SNL.Clients.Office.Excel.Functions.SPG(B71992, "SP_PRICE_CLOSE", A71992)</f>
        <v>11.679377099888006</v>
      </c>
      <c r="D71992" s="3">
        <f>_xll.SNL.Clients.Office.Excel.Functions.SPG(B71992, "IQ_PE", "LTM", A71992)</f>
        <v>18.024691000000001</v>
      </c>
      <c r="E71992" s="3">
        <f>_xll.SNL.Clients.Office.Excel.Functions.SPG(B71992, "IQ_PE_NORM", "LTM", A71992)</f>
        <v>28.796844</v>
      </c>
    </row>
    <row r="71993" spans="1:5" x14ac:dyDescent="0.25">
      <c r="A71993" s="1">
        <v>45055</v>
      </c>
      <c r="B71993" t="s">
        <v>262</v>
      </c>
      <c r="C71993" s="3">
        <f>_xll.SNL.Clients.Office.Excel.Functions.SPG(B71993, "SP_PRICE_CLOSE", A71993)</f>
        <v>2.4798677403871796</v>
      </c>
      <c r="D71993" s="3" t="str">
        <f>_xll.SNL.Clients.Office.Excel.Functions.SPG(B71993, "IQ_PE", "LTM", A71993)</f>
        <v>NA</v>
      </c>
      <c r="E71993" s="3" t="str">
        <f>_xll.SNL.Clients.Office.Excel.Functions.SPG(B71993, "IQ_PE_NORM", "LTM", A71993)</f>
        <v>NA</v>
      </c>
    </row>
    <row r="71994" spans="1:5" x14ac:dyDescent="0.25">
      <c r="A71994" s="1">
        <v>45055</v>
      </c>
      <c r="B71994" t="s">
        <v>263</v>
      </c>
      <c r="C71994" s="3">
        <f>_xll.SNL.Clients.Office.Excel.Functions.SPG(B71994, "SP_PRICE_CLOSE", A71994)</f>
        <v>12.106021012212683</v>
      </c>
      <c r="D71994" s="3" t="str">
        <f>_xll.SNL.Clients.Office.Excel.Functions.SPG(B71994, "IQ_PE", "LTM", A71994)</f>
        <v>NM</v>
      </c>
      <c r="E71994" s="3" t="str">
        <f>_xll.SNL.Clients.Office.Excel.Functions.SPG(B71994, "IQ_PE_NORM", "LTM", A71994)</f>
        <v>NM</v>
      </c>
    </row>
    <row r="71995" spans="1:5" x14ac:dyDescent="0.25">
      <c r="A71995" s="1">
        <v>45055</v>
      </c>
      <c r="B71995" t="s">
        <v>264</v>
      </c>
      <c r="C71995" s="3">
        <f>_xll.SNL.Clients.Office.Excel.Functions.SPG(B71995, "SP_PRICE_CLOSE", A71995)</f>
        <v>75.195989547224158</v>
      </c>
      <c r="D71995" s="3">
        <f>_xll.SNL.Clients.Office.Excel.Functions.SPG(B71995, "IQ_PE", "LTM", A71995)</f>
        <v>32.254375000000003</v>
      </c>
      <c r="E71995" s="3">
        <f>_xll.SNL.Clients.Office.Excel.Functions.SPG(B71995, "IQ_PE_NORM", "LTM", A71995)</f>
        <v>47.578876000000001</v>
      </c>
    </row>
    <row r="71996" spans="1:5" x14ac:dyDescent="0.25">
      <c r="A71996" s="1">
        <v>45055</v>
      </c>
      <c r="B71996" t="s">
        <v>265</v>
      </c>
      <c r="C71996" s="3">
        <f>_xll.SNL.Clients.Office.Excel.Functions.SPG(B71996, "SP_PRICE_CLOSE", A71996)</f>
        <v>31.845114127246546</v>
      </c>
      <c r="D71996" s="3">
        <f>_xll.SNL.Clients.Office.Excel.Functions.SPG(B71996, "IQ_PE", "LTM", A71996)</f>
        <v>22.734732000000001</v>
      </c>
      <c r="E71996" s="3">
        <f>_xll.SNL.Clients.Office.Excel.Functions.SPG(B71996, "IQ_PE_NORM", "LTM", A71996)</f>
        <v>36.939543999999998</v>
      </c>
    </row>
    <row r="71997" spans="1:5" x14ac:dyDescent="0.25">
      <c r="A71997" s="1">
        <v>45055</v>
      </c>
      <c r="B71997" t="s">
        <v>266</v>
      </c>
      <c r="C71997" s="3">
        <f>_xll.SNL.Clients.Office.Excel.Functions.SPG(B71997, "SP_PRICE_CLOSE", A71997)</f>
        <v>12.905978081169005</v>
      </c>
      <c r="D71997" s="3">
        <f>_xll.SNL.Clients.Office.Excel.Functions.SPG(B71997, "IQ_PE", "LTM", A71997)</f>
        <v>82.593855000000005</v>
      </c>
      <c r="E71997" s="3">
        <f>_xll.SNL.Clients.Office.Excel.Functions.SPG(B71997, "IQ_PE_NORM", "LTM", A71997)</f>
        <v>75.507019</v>
      </c>
    </row>
    <row r="71998" spans="1:5" x14ac:dyDescent="0.25">
      <c r="A71998" s="1">
        <v>45055</v>
      </c>
      <c r="B71998" t="s">
        <v>267</v>
      </c>
      <c r="C71998" s="3">
        <f>_xll.SNL.Clients.Office.Excel.Functions.SPG(B71998, "SP_PRICE_CLOSE", A71998)</f>
        <v>2.5971948162764655</v>
      </c>
      <c r="D71998" s="3">
        <f>_xll.SNL.Clients.Office.Excel.Functions.SPG(B71998, "IQ_PE", "LTM", A71998)</f>
        <v>27.828571</v>
      </c>
      <c r="E71998" s="3">
        <f>_xll.SNL.Clients.Office.Excel.Functions.SPG(B71998, "IQ_PE_NORM", "LTM", A71998)</f>
        <v>26.980609000000001</v>
      </c>
    </row>
    <row r="71999" spans="1:5" x14ac:dyDescent="0.25">
      <c r="A71999" s="1">
        <v>45055</v>
      </c>
      <c r="B71999" t="s">
        <v>268</v>
      </c>
      <c r="C71999" s="3">
        <f>_xll.SNL.Clients.Office.Excel.Functions.SPG(B71999, "SP_PRICE_CLOSE", A71999)</f>
        <v>6.4423230761026087</v>
      </c>
      <c r="D71999" s="3" t="str">
        <f>_xll.SNL.Clients.Office.Excel.Functions.SPG(B71999, "IQ_PE", "LTM", A71999)</f>
        <v>NA</v>
      </c>
      <c r="E71999" s="3" t="str">
        <f>_xll.SNL.Clients.Office.Excel.Functions.SPG(B71999, "IQ_PE_NORM", "LTM", A71999)</f>
        <v>NA</v>
      </c>
    </row>
    <row r="72000" spans="1:5" x14ac:dyDescent="0.25">
      <c r="A72000" s="1">
        <v>45055</v>
      </c>
      <c r="B72000" t="s">
        <v>269</v>
      </c>
      <c r="C72000" s="3" t="str">
        <f>_xll.SNL.Clients.Office.Excel.Functions.SPG(B72000, "SP_PRICE_CLOSE", A72000)</f>
        <v>NA</v>
      </c>
      <c r="D72000" s="3" t="str">
        <f>_xll.SNL.Clients.Office.Excel.Functions.SPG(B72000, "IQ_PE", "LTM", A72000)</f>
        <v>NA</v>
      </c>
      <c r="E72000" s="3" t="str">
        <f>_xll.SNL.Clients.Office.Excel.Functions.SPG(B72000, "IQ_PE_NORM", "LTM", A72000)</f>
        <v>NA</v>
      </c>
    </row>
    <row r="72001" spans="1:5" x14ac:dyDescent="0.25">
      <c r="A72001" s="1">
        <v>45055</v>
      </c>
      <c r="B72001" t="s">
        <v>270</v>
      </c>
      <c r="C72001" s="3">
        <f>_xll.SNL.Clients.Office.Excel.Functions.SPG(B72001, "SP_PRICE_CLOSE", A72001)</f>
        <v>1.9998933390219189</v>
      </c>
      <c r="D72001" s="3">
        <f>_xll.SNL.Clients.Office.Excel.Functions.SPG(B72001, "IQ_PE", "LTM", A72001)</f>
        <v>97.402597</v>
      </c>
      <c r="E72001" s="3">
        <f>_xll.SNL.Clients.Office.Excel.Functions.SPG(B72001, "IQ_PE_NORM", "LTM", A72001)</f>
        <v>101.35135099999999</v>
      </c>
    </row>
    <row r="72002" spans="1:5" x14ac:dyDescent="0.25">
      <c r="A72002" s="1">
        <v>45055</v>
      </c>
      <c r="B72002" t="s">
        <v>271</v>
      </c>
      <c r="C72002" s="3">
        <f>_xll.SNL.Clients.Office.Excel.Functions.SPG(B72002, "SP_PRICE_CLOSE", A72002)</f>
        <v>5.3383819529625089</v>
      </c>
      <c r="D72002" s="3">
        <f>_xll.SNL.Clients.Office.Excel.Functions.SPG(B72002, "IQ_PE", "LTM", A72002)</f>
        <v>20.875912</v>
      </c>
      <c r="E72002" s="3">
        <f>_xll.SNL.Clients.Office.Excel.Functions.SPG(B72002, "IQ_PE_NORM", "LTM", A72002)</f>
        <v>32.819671999999997</v>
      </c>
    </row>
    <row r="72003" spans="1:5" x14ac:dyDescent="0.25">
      <c r="A72003" s="1">
        <v>45055</v>
      </c>
      <c r="B72003" t="s">
        <v>272</v>
      </c>
      <c r="C72003" s="3" t="str">
        <f>_xll.SNL.Clients.Office.Excel.Functions.SPG(B72003, "SP_PRICE_CLOSE", A72003)</f>
        <v>NA</v>
      </c>
      <c r="D72003" s="3" t="str">
        <f>_xll.SNL.Clients.Office.Excel.Functions.SPG(B72003, "IQ_PE", "LTM", A72003)</f>
        <v>NA</v>
      </c>
      <c r="E72003" s="3" t="str">
        <f>_xll.SNL.Clients.Office.Excel.Functions.SPG(B72003, "IQ_PE_NORM", "LTM", A72003)</f>
        <v>NA</v>
      </c>
    </row>
    <row r="72004" spans="1:5" x14ac:dyDescent="0.25">
      <c r="A72004" s="1">
        <v>45055</v>
      </c>
      <c r="B72004" t="s">
        <v>273</v>
      </c>
      <c r="C72004" s="3">
        <f>_xll.SNL.Clients.Office.Excel.Functions.SPG(B72004, "SP_PRICE_CLOSE", A72004)</f>
        <v>13.999253373153433</v>
      </c>
      <c r="D72004" s="3">
        <f>_xll.SNL.Clients.Office.Excel.Functions.SPG(B72004, "IQ_PE", "LTM", A72004)</f>
        <v>24.441341000000001</v>
      </c>
      <c r="E72004" s="3">
        <f>_xll.SNL.Clients.Office.Excel.Functions.SPG(B72004, "IQ_PE_NORM", "LTM", A72004)</f>
        <v>40.199081</v>
      </c>
    </row>
    <row r="72005" spans="1:5" x14ac:dyDescent="0.25">
      <c r="A72005" s="1">
        <v>45055</v>
      </c>
      <c r="B72005" t="s">
        <v>274</v>
      </c>
      <c r="C72005" s="3">
        <f>_xll.SNL.Clients.Office.Excel.Functions.SPG(B72005, "SP_PRICE_CLOSE", A72005)</f>
        <v>10.132792651058612</v>
      </c>
      <c r="D72005" s="3">
        <f>_xll.SNL.Clients.Office.Excel.Functions.SPG(B72005, "IQ_PE", "LTM", A72005)</f>
        <v>15.993266</v>
      </c>
      <c r="E72005" s="3">
        <f>_xll.SNL.Clients.Office.Excel.Functions.SPG(B72005, "IQ_PE_NORM", "LTM", A72005)</f>
        <v>21.493212</v>
      </c>
    </row>
    <row r="72006" spans="1:5" x14ac:dyDescent="0.25">
      <c r="A72006" s="1">
        <v>45055</v>
      </c>
      <c r="B72006" t="s">
        <v>275</v>
      </c>
      <c r="C72006" s="3">
        <f>_xll.SNL.Clients.Office.Excel.Functions.SPG(B72006, "SP_PRICE_CLOSE", A72006)</f>
        <v>7.4396032211615379</v>
      </c>
      <c r="D72006" s="3">
        <f>_xll.SNL.Clients.Office.Excel.Functions.SPG(B72006, "IQ_PE", "LTM", A72006)</f>
        <v>62</v>
      </c>
      <c r="E72006" s="3">
        <f>_xll.SNL.Clients.Office.Excel.Functions.SPG(B72006, "IQ_PE_NORM", "LTM", A72006)</f>
        <v>83.283581999999996</v>
      </c>
    </row>
    <row r="72007" spans="1:5" x14ac:dyDescent="0.25">
      <c r="A72007" s="1">
        <v>45055</v>
      </c>
      <c r="B72007" t="s">
        <v>276</v>
      </c>
      <c r="C72007" s="3">
        <f>_xll.SNL.Clients.Office.Excel.Functions.SPG(B72007, "SP_PRICE_CLOSE", A72007)</f>
        <v>5.1463921924164051</v>
      </c>
      <c r="D72007" s="3" t="str">
        <f>_xll.SNL.Clients.Office.Excel.Functions.SPG(B72007, "IQ_PE", "LTM", A72007)</f>
        <v>NM</v>
      </c>
      <c r="E72007" s="3" t="str">
        <f>_xll.SNL.Clients.Office.Excel.Functions.SPG(B72007, "IQ_PE_NORM", "LTM", A72007)</f>
        <v>NM</v>
      </c>
    </row>
    <row r="72008" spans="1:5" x14ac:dyDescent="0.25">
      <c r="A72008" s="1">
        <v>45055</v>
      </c>
      <c r="B72008" t="s">
        <v>277</v>
      </c>
      <c r="C72008" s="3">
        <f>_xll.SNL.Clients.Office.Excel.Functions.SPG(B72008, "SP_PRICE_CLOSE", A72008)</f>
        <v>4.101114607220949</v>
      </c>
      <c r="D72008" s="3">
        <f>_xll.SNL.Clients.Office.Excel.Functions.SPG(B72008, "IQ_PE", "LTM", A72008)</f>
        <v>66.008583999999999</v>
      </c>
      <c r="E72008" s="3">
        <f>_xll.SNL.Clients.Office.Excel.Functions.SPG(B72008, "IQ_PE_NORM", "LTM", A72008)</f>
        <v>92.095808000000005</v>
      </c>
    </row>
    <row r="72009" spans="1:5" x14ac:dyDescent="0.25">
      <c r="A72009" s="1">
        <v>45055</v>
      </c>
      <c r="B72009" t="s">
        <v>278</v>
      </c>
      <c r="C72009" s="3">
        <f>_xll.SNL.Clients.Office.Excel.Functions.SPG(B72009, "SP_PRICE_CLOSE", A72009)</f>
        <v>7.9062450002666527</v>
      </c>
      <c r="D72009" s="3">
        <f>_xll.SNL.Clients.Office.Excel.Functions.SPG(B72009, "IQ_PE", "LTM", A72009)</f>
        <v>34.080460000000002</v>
      </c>
      <c r="E72009" s="3">
        <f>_xll.SNL.Clients.Office.Excel.Functions.SPG(B72009, "IQ_PE_NORM", "LTM", A72009)</f>
        <v>45.545315000000002</v>
      </c>
    </row>
    <row r="72010" spans="1:5" x14ac:dyDescent="0.25">
      <c r="A72010" s="1">
        <v>45055</v>
      </c>
      <c r="B72010" t="s">
        <v>279</v>
      </c>
      <c r="C72010" s="3">
        <f>_xll.SNL.Clients.Office.Excel.Functions.SPG(B72010, "SP_PRICE_CLOSE", A72010)</f>
        <v>5.7680774358700866</v>
      </c>
      <c r="D72010" s="3" t="str">
        <f>_xll.SNL.Clients.Office.Excel.Functions.SPG(B72010, "IQ_PE", "LTM", A72010)</f>
        <v>NM</v>
      </c>
      <c r="E72010" s="3" t="str">
        <f>_xll.SNL.Clients.Office.Excel.Functions.SPG(B72010, "IQ_PE_NORM", "LTM", A72010)</f>
        <v>NM</v>
      </c>
    </row>
    <row r="72011" spans="1:5" x14ac:dyDescent="0.25">
      <c r="A72011" s="1">
        <v>45055</v>
      </c>
      <c r="B72011" t="s">
        <v>280</v>
      </c>
      <c r="C72011" s="3">
        <f>_xll.SNL.Clients.Office.Excel.Functions.SPG(B72011, "SP_PRICE_CLOSE", A72011)</f>
        <v>3.0825022665457844</v>
      </c>
      <c r="D72011" s="3">
        <f>_xll.SNL.Clients.Office.Excel.Functions.SPG(B72011, "IQ_PE", "LTM", A72011)</f>
        <v>17.784614999999999</v>
      </c>
      <c r="E72011" s="3">
        <f>_xll.SNL.Clients.Office.Excel.Functions.SPG(B72011, "IQ_PE_NORM", "LTM", A72011)</f>
        <v>23.786007999999999</v>
      </c>
    </row>
    <row r="72012" spans="1:5" x14ac:dyDescent="0.25">
      <c r="A72012" s="1">
        <v>45055</v>
      </c>
      <c r="B72012" t="s">
        <v>281</v>
      </c>
      <c r="C72012" s="3" t="str">
        <f>_xll.SNL.Clients.Office.Excel.Functions.SPG(B72012, "SP_PRICE_CLOSE", A72012)</f>
        <v>NA</v>
      </c>
      <c r="D72012" s="3" t="str">
        <f>_xll.SNL.Clients.Office.Excel.Functions.SPG(B72012, "IQ_PE", "LTM", A72012)</f>
        <v>NA</v>
      </c>
      <c r="E72012" s="3" t="str">
        <f>_xll.SNL.Clients.Office.Excel.Functions.SPG(B72012, "IQ_PE_NORM", "LTM", A72012)</f>
        <v>NA</v>
      </c>
    </row>
    <row r="72013" spans="1:5" x14ac:dyDescent="0.25">
      <c r="A72013" s="1">
        <v>45055</v>
      </c>
      <c r="B72013" t="s">
        <v>282</v>
      </c>
      <c r="C72013" s="3" t="str">
        <f>_xll.SNL.Clients.Office.Excel.Functions.SPG(B72013, "SP_PRICE_CLOSE", A72013)</f>
        <v>NA</v>
      </c>
      <c r="D72013" s="3" t="str">
        <f>_xll.SNL.Clients.Office.Excel.Functions.SPG(B72013, "IQ_PE", "LTM", A72013)</f>
        <v>NA</v>
      </c>
      <c r="E72013" s="3" t="str">
        <f>_xll.SNL.Clients.Office.Excel.Functions.SPG(B72013, "IQ_PE_NORM", "LTM", A72013)</f>
        <v>NA</v>
      </c>
    </row>
    <row r="72014" spans="1:5" x14ac:dyDescent="0.25">
      <c r="A72014" s="1">
        <v>45055</v>
      </c>
      <c r="B72014" t="s">
        <v>283</v>
      </c>
      <c r="C72014" s="3" t="str">
        <f>_xll.SNL.Clients.Office.Excel.Functions.SPG(B72014, "SP_PRICE_CLOSE", A72014)</f>
        <v>NA</v>
      </c>
      <c r="D72014" s="3" t="str">
        <f>_xll.SNL.Clients.Office.Excel.Functions.SPG(B72014, "IQ_PE", "LTM", A72014)</f>
        <v>NA</v>
      </c>
      <c r="E72014" s="3" t="str">
        <f>_xll.SNL.Clients.Office.Excel.Functions.SPG(B72014, "IQ_PE_NORM", "LTM", A72014)</f>
        <v>NA</v>
      </c>
    </row>
    <row r="72015" spans="1:5" x14ac:dyDescent="0.25">
      <c r="A72015" s="1">
        <v>45055</v>
      </c>
      <c r="B72015" t="s">
        <v>284</v>
      </c>
      <c r="C72015" s="3">
        <f>_xll.SNL.Clients.Office.Excel.Functions.SPG(B72015, "SP_PRICE_CLOSE", A72015)</f>
        <v>23.776509519492297</v>
      </c>
      <c r="D72015" s="3">
        <f>_xll.SNL.Clients.Office.Excel.Functions.SPG(B72015, "IQ_PE", "LTM", A72015)</f>
        <v>34.202787000000001</v>
      </c>
      <c r="E72015" s="3">
        <f>_xll.SNL.Clients.Office.Excel.Functions.SPG(B72015, "IQ_PE_NORM", "LTM", A72015)</f>
        <v>44.538794000000003</v>
      </c>
    </row>
    <row r="72016" spans="1:5" x14ac:dyDescent="0.25">
      <c r="A72016" s="1">
        <v>45055</v>
      </c>
      <c r="B72016" t="s">
        <v>285</v>
      </c>
      <c r="C72016" s="3" t="str">
        <f>_xll.SNL.Clients.Office.Excel.Functions.SPG(B72016, "SP_PRICE_CLOSE", A72016)</f>
        <v>NA</v>
      </c>
      <c r="D72016" s="3" t="str">
        <f>_xll.SNL.Clients.Office.Excel.Functions.SPG(B72016, "IQ_PE", "LTM", A72016)</f>
        <v>NA</v>
      </c>
      <c r="E72016" s="3" t="str">
        <f>_xll.SNL.Clients.Office.Excel.Functions.SPG(B72016, "IQ_PE_NORM", "LTM", A72016)</f>
        <v>NA</v>
      </c>
    </row>
    <row r="72017" spans="1:5" x14ac:dyDescent="0.25">
      <c r="A72017" s="1">
        <v>45055</v>
      </c>
      <c r="B72017" t="s">
        <v>286</v>
      </c>
      <c r="C72017" s="3">
        <f>_xll.SNL.Clients.Office.Excel.Functions.SPG(B72017, "SP_PRICE_CLOSE", A72017)</f>
        <v>2.4212042024425364</v>
      </c>
      <c r="D72017" s="3" t="str">
        <f>_xll.SNL.Clients.Office.Excel.Functions.SPG(B72017, "IQ_PE", "LTM", A72017)</f>
        <v>NM</v>
      </c>
      <c r="E72017" s="3" t="str">
        <f>_xll.SNL.Clients.Office.Excel.Functions.SPG(B72017, "IQ_PE_NORM", "LTM", A72017)</f>
        <v>NM</v>
      </c>
    </row>
    <row r="72018" spans="1:5" x14ac:dyDescent="0.25">
      <c r="A72018" s="1">
        <v>45055</v>
      </c>
      <c r="B72018" t="s">
        <v>287</v>
      </c>
      <c r="C72018" s="3">
        <f>_xll.SNL.Clients.Office.Excel.Functions.SPG(B72018, "SP_PRICE_CLOSE", A72018)</f>
        <v>8.4795477574529361</v>
      </c>
      <c r="D72018" s="3">
        <f>_xll.SNL.Clients.Office.Excel.Functions.SPG(B72018, "IQ_PE", "LTM", A72018)</f>
        <v>27.366609</v>
      </c>
      <c r="E72018" s="3">
        <f>_xll.SNL.Clients.Office.Excel.Functions.SPG(B72018, "IQ_PE_NORM", "LTM", A72018)</f>
        <v>28.935396000000001</v>
      </c>
    </row>
    <row r="72019" spans="1:5" x14ac:dyDescent="0.25">
      <c r="A72019" s="1">
        <v>45055</v>
      </c>
      <c r="B72019" t="s">
        <v>288</v>
      </c>
      <c r="C72019" s="3">
        <f>_xll.SNL.Clients.Office.Excel.Functions.SPG(B72019, "SP_PRICE_CLOSE", A72019)</f>
        <v>8.7728654471761516</v>
      </c>
      <c r="D72019" s="3" t="str">
        <f>_xll.SNL.Clients.Office.Excel.Functions.SPG(B72019, "IQ_PE", "LTM", A72019)</f>
        <v>NA</v>
      </c>
      <c r="E72019" s="3" t="str">
        <f>_xll.SNL.Clients.Office.Excel.Functions.SPG(B72019, "IQ_PE_NORM", "LTM", A72019)</f>
        <v>NA</v>
      </c>
    </row>
    <row r="72020" spans="1:5" x14ac:dyDescent="0.25">
      <c r="A72020" s="1">
        <v>45055</v>
      </c>
      <c r="B72020" t="s">
        <v>289</v>
      </c>
      <c r="C72020" s="3">
        <f>_xll.SNL.Clients.Office.Excel.Functions.SPG(B72020, "SP_PRICE_CLOSE", A72020)</f>
        <v>5.6352546530851688</v>
      </c>
      <c r="D72020" s="3">
        <f>_xll.SNL.Clients.Office.Excel.Functions.SPG(B72020, "IQ_PE", "LTM", A72020)</f>
        <v>14.988179000000001</v>
      </c>
      <c r="E72020" s="3">
        <f>_xll.SNL.Clients.Office.Excel.Functions.SPG(B72020, "IQ_PE_NORM", "LTM", A72020)</f>
        <v>27.770475999999999</v>
      </c>
    </row>
    <row r="72021" spans="1:5" x14ac:dyDescent="0.25">
      <c r="A72021" s="1">
        <v>45055</v>
      </c>
      <c r="B72021" t="s">
        <v>290</v>
      </c>
      <c r="C72021" s="3">
        <f>_xll.SNL.Clients.Office.Excel.Functions.SPG(B72021, "SP_PRICE_CLOSE", A72021)</f>
        <v>16.532451602581197</v>
      </c>
      <c r="D72021" s="3">
        <f>_xll.SNL.Clients.Office.Excel.Functions.SPG(B72021, "IQ_PE", "LTM", A72021)</f>
        <v>19.100431</v>
      </c>
      <c r="E72021" s="3" t="str">
        <f>_xll.SNL.Clients.Office.Excel.Functions.SPG(B72021, "IQ_PE_NORM", "LTM", A72021)</f>
        <v>NA</v>
      </c>
    </row>
    <row r="72022" spans="1:5" x14ac:dyDescent="0.25">
      <c r="A72022" s="1">
        <v>45055</v>
      </c>
      <c r="B72022" t="s">
        <v>291</v>
      </c>
      <c r="C72022" s="3">
        <f>_xll.SNL.Clients.Office.Excel.Functions.SPG(B72022, "SP_PRICE_CLOSE", A72022)</f>
        <v>11.199402698522746</v>
      </c>
      <c r="D72022" s="3" t="str">
        <f>_xll.SNL.Clients.Office.Excel.Functions.SPG(B72022, "IQ_PE", "LTM", A72022)</f>
        <v>NM</v>
      </c>
      <c r="E72022" s="3" t="str">
        <f>_xll.SNL.Clients.Office.Excel.Functions.SPG(B72022, "IQ_PE_NORM", "LTM", A72022)</f>
        <v>NM</v>
      </c>
    </row>
    <row r="72023" spans="1:5" x14ac:dyDescent="0.25">
      <c r="A72023" s="1">
        <v>45055</v>
      </c>
      <c r="B72023" t="s">
        <v>292</v>
      </c>
      <c r="C72023" s="3">
        <f>_xll.SNL.Clients.Office.Excel.Functions.SPG(B72023, "SP_PRICE_CLOSE", A72023)</f>
        <v>3.5880753026505254</v>
      </c>
      <c r="D72023" s="3">
        <f>_xll.SNL.Clients.Office.Excel.Functions.SPG(B72023, "IQ_PE", "LTM", A72023)</f>
        <v>11.336142000000001</v>
      </c>
      <c r="E72023" s="3">
        <f>_xll.SNL.Clients.Office.Excel.Functions.SPG(B72023, "IQ_PE_NORM", "LTM", A72023)</f>
        <v>14.642002</v>
      </c>
    </row>
    <row r="72024" spans="1:5" x14ac:dyDescent="0.25">
      <c r="A72024" s="1">
        <v>45055</v>
      </c>
      <c r="B72024" t="s">
        <v>293</v>
      </c>
      <c r="C72024" s="3">
        <f>_xll.SNL.Clients.Office.Excel.Functions.SPG(B72024, "SP_PRICE_CLOSE", A72024)</f>
        <v>9.7594794944269641</v>
      </c>
      <c r="D72024" s="3">
        <f>_xll.SNL.Clients.Office.Excel.Functions.SPG(B72024, "IQ_PE", "LTM", A72024)</f>
        <v>11.749599</v>
      </c>
      <c r="E72024" s="3">
        <f>_xll.SNL.Clients.Office.Excel.Functions.SPG(B72024, "IQ_PE_NORM", "LTM", A72024)</f>
        <v>16.066725000000002</v>
      </c>
    </row>
    <row r="72025" spans="1:5" x14ac:dyDescent="0.25">
      <c r="A72025" s="1">
        <v>45055</v>
      </c>
      <c r="B72025" t="s">
        <v>294</v>
      </c>
      <c r="C72025" s="3">
        <f>_xll.SNL.Clients.Office.Excel.Functions.SPG(B72025, "SP_PRICE_CLOSE", A72025)</f>
        <v>20.372246813503281</v>
      </c>
      <c r="D72025" s="3">
        <f>_xll.SNL.Clients.Office.Excel.Functions.SPG(B72025, "IQ_PE", "LTM", A72025)</f>
        <v>17.011800999999998</v>
      </c>
      <c r="E72025" s="3">
        <f>_xll.SNL.Clients.Office.Excel.Functions.SPG(B72025, "IQ_PE_NORM", "LTM", A72025)</f>
        <v>25.802094</v>
      </c>
    </row>
    <row r="72026" spans="1:5" x14ac:dyDescent="0.25">
      <c r="A72026" s="1">
        <v>45055</v>
      </c>
      <c r="B72026" t="s">
        <v>295</v>
      </c>
      <c r="C72026" s="3">
        <f>_xll.SNL.Clients.Office.Excel.Functions.SPG(B72026, "SP_PRICE_CLOSE", A72026)</f>
        <v>39.074838941923105</v>
      </c>
      <c r="D72026" s="3" t="str">
        <f>_xll.SNL.Clients.Office.Excel.Functions.SPG(B72026, "IQ_PE", "LTM", A72026)</f>
        <v>NM</v>
      </c>
      <c r="E72026" s="3" t="str">
        <f>_xll.SNL.Clients.Office.Excel.Functions.SPG(B72026, "IQ_PE_NORM", "LTM", A72026)</f>
        <v>NM</v>
      </c>
    </row>
    <row r="72027" spans="1:5" x14ac:dyDescent="0.25">
      <c r="A72027" s="1">
        <v>45055</v>
      </c>
      <c r="B72027" t="s">
        <v>296</v>
      </c>
      <c r="C72027" s="3">
        <f>_xll.SNL.Clients.Office.Excel.Functions.SPG(B72027, "SP_PRICE_CLOSE", A72027)</f>
        <v>1.1452722521465521</v>
      </c>
      <c r="D72027" s="3">
        <f>_xll.SNL.Clients.Office.Excel.Functions.SPG(B72027, "IQ_PE", "LTM", A72027)</f>
        <v>32.052239</v>
      </c>
      <c r="E72027" s="3">
        <f>_xll.SNL.Clients.Office.Excel.Functions.SPG(B72027, "IQ_PE_NORM", "LTM", A72027)</f>
        <v>35.791666999999997</v>
      </c>
    </row>
    <row r="72028" spans="1:5" x14ac:dyDescent="0.25">
      <c r="A72028" s="1">
        <v>45055</v>
      </c>
      <c r="B72028" t="s">
        <v>297</v>
      </c>
      <c r="C72028" s="3">
        <f>_xll.SNL.Clients.Office.Excel.Functions.SPG(B72028, "SP_PRICE_CLOSE", A72028)</f>
        <v>5.013065969814944</v>
      </c>
      <c r="D72028" s="3" t="str">
        <f>_xll.SNL.Clients.Office.Excel.Functions.SPG(B72028, "IQ_PE", "LTM", A72028)</f>
        <v>NM</v>
      </c>
      <c r="E72028" s="3" t="str">
        <f>_xll.SNL.Clients.Office.Excel.Functions.SPG(B72028, "IQ_PE_NORM", "LTM", A72028)</f>
        <v>NM</v>
      </c>
    </row>
    <row r="72029" spans="1:5" x14ac:dyDescent="0.25">
      <c r="A72029" s="1">
        <v>45055</v>
      </c>
      <c r="B72029" t="s">
        <v>298</v>
      </c>
      <c r="C72029" s="3">
        <f>_xll.SNL.Clients.Office.Excel.Functions.SPG(B72029, "SP_PRICE_CLOSE", A72029)</f>
        <v>0.22345474908004906</v>
      </c>
      <c r="D72029" s="3" t="str">
        <f>_xll.SNL.Clients.Office.Excel.Functions.SPG(B72029, "IQ_PE", "LTM", A72029)</f>
        <v>NA</v>
      </c>
      <c r="E72029" s="3" t="str">
        <f>_xll.SNL.Clients.Office.Excel.Functions.SPG(B72029, "IQ_PE_NORM", "LTM", A72029)</f>
        <v>NA</v>
      </c>
    </row>
    <row r="72030" spans="1:5" x14ac:dyDescent="0.25">
      <c r="A72030" s="1">
        <v>45055</v>
      </c>
      <c r="B72030" t="s">
        <v>299</v>
      </c>
      <c r="C72030" s="3" t="str">
        <f>_xll.SNL.Clients.Office.Excel.Functions.SPG(B72030, "SP_PRICE_CLOSE", A72030)</f>
        <v>NA</v>
      </c>
      <c r="D72030" s="3" t="str">
        <f>_xll.SNL.Clients.Office.Excel.Functions.SPG(B72030, "IQ_PE", "LTM", A72030)</f>
        <v>NA</v>
      </c>
      <c r="E72030" s="3" t="str">
        <f>_xll.SNL.Clients.Office.Excel.Functions.SPG(B72030, "IQ_PE_NORM", "LTM", A72030)</f>
        <v>NA</v>
      </c>
    </row>
    <row r="72031" spans="1:5" x14ac:dyDescent="0.25">
      <c r="A72031" s="1">
        <v>45055</v>
      </c>
      <c r="B72031" t="s">
        <v>300</v>
      </c>
      <c r="C72031" s="3" t="str">
        <f>_xll.SNL.Clients.Office.Excel.Functions.SPG(B72031, "SP_PRICE_CLOSE", A72031)</f>
        <v>NA</v>
      </c>
      <c r="D72031" s="3" t="str">
        <f>_xll.SNL.Clients.Office.Excel.Functions.SPG(B72031, "IQ_PE", "LTM", A72031)</f>
        <v>NA</v>
      </c>
      <c r="E72031" s="3" t="str">
        <f>_xll.SNL.Clients.Office.Excel.Functions.SPG(B72031, "IQ_PE_NORM", "LTM", A72031)</f>
        <v>NA</v>
      </c>
    </row>
    <row r="72032" spans="1:5" x14ac:dyDescent="0.25">
      <c r="A72032" s="1">
        <v>45055</v>
      </c>
      <c r="B72032" t="s">
        <v>301</v>
      </c>
      <c r="C72032" s="3">
        <f>_xll.SNL.Clients.Office.Excel.Functions.SPG(B72032, "SP_PRICE_CLOSE", A72032)</f>
        <v>4.6237533998186766</v>
      </c>
      <c r="D72032" s="3">
        <f>_xll.SNL.Clients.Office.Excel.Functions.SPG(B72032, "IQ_PE", "LTM", A72032)</f>
        <v>41.483254000000002</v>
      </c>
      <c r="E72032" s="3">
        <f>_xll.SNL.Clients.Office.Excel.Functions.SPG(B72032, "IQ_PE_NORM", "LTM", A72032)</f>
        <v>36.125</v>
      </c>
    </row>
    <row r="72033" spans="1:5" x14ac:dyDescent="0.25">
      <c r="A72033" s="1">
        <v>45055</v>
      </c>
      <c r="B72033" t="s">
        <v>302</v>
      </c>
      <c r="C72033" s="3">
        <f>_xll.SNL.Clients.Office.Excel.Functions.SPG(B72033, "SP_PRICE_CLOSE", A72033)</f>
        <v>2.6398592075089331</v>
      </c>
      <c r="D72033" s="3" t="str">
        <f>_xll.SNL.Clients.Office.Excel.Functions.SPG(B72033, "IQ_PE", "LTM", A72033)</f>
        <v>NM</v>
      </c>
      <c r="E72033" s="3" t="str">
        <f>_xll.SNL.Clients.Office.Excel.Functions.SPG(B72033, "IQ_PE_NORM", "LTM", A72033)</f>
        <v>NM</v>
      </c>
    </row>
    <row r="72034" spans="1:5" x14ac:dyDescent="0.25">
      <c r="A72034" s="1">
        <v>45055</v>
      </c>
      <c r="B72034" t="s">
        <v>303</v>
      </c>
      <c r="C72034" s="3">
        <f>_xll.SNL.Clients.Office.Excel.Functions.SPG(B72034, "SP_PRICE_CLOSE", A72034)</f>
        <v>20.532238280625034</v>
      </c>
      <c r="D72034" s="3">
        <f>_xll.SNL.Clients.Office.Excel.Functions.SPG(B72034, "IQ_PE", "LTM", A72034)</f>
        <v>14</v>
      </c>
      <c r="E72034" s="3">
        <f>_xll.SNL.Clients.Office.Excel.Functions.SPG(B72034, "IQ_PE_NORM", "LTM", A72034)</f>
        <v>21.165476000000002</v>
      </c>
    </row>
    <row r="72035" spans="1:5" x14ac:dyDescent="0.25">
      <c r="A72035" s="1">
        <v>45055</v>
      </c>
      <c r="B72035" t="s">
        <v>304</v>
      </c>
      <c r="C72035" s="3">
        <f>_xll.SNL.Clients.Office.Excel.Functions.SPG(B72035, "SP_PRICE_CLOSE", A72035)</f>
        <v>16.34579489093915</v>
      </c>
      <c r="D72035" s="3">
        <f>_xll.SNL.Clients.Office.Excel.Functions.SPG(B72035, "IQ_PE", "LTM", A72035)</f>
        <v>17.311494</v>
      </c>
      <c r="E72035" s="3">
        <f>_xll.SNL.Clients.Office.Excel.Functions.SPG(B72035, "IQ_PE_NORM", "LTM", A72035)</f>
        <v>26.956904000000002</v>
      </c>
    </row>
    <row r="72036" spans="1:5" x14ac:dyDescent="0.25">
      <c r="A72036" s="1">
        <v>45055</v>
      </c>
      <c r="B72036" t="s">
        <v>305</v>
      </c>
      <c r="C72036" s="3" t="str">
        <f>_xll.SNL.Clients.Office.Excel.Functions.SPG(B72036, "SP_PRICE_CLOSE", A72036)</f>
        <v>NA</v>
      </c>
      <c r="D72036" s="3" t="str">
        <f>_xll.SNL.Clients.Office.Excel.Functions.SPG(B72036, "IQ_PE", "LTM", A72036)</f>
        <v>NA</v>
      </c>
      <c r="E72036" s="3" t="str">
        <f>_xll.SNL.Clients.Office.Excel.Functions.SPG(B72036, "IQ_PE_NORM", "LTM", A72036)</f>
        <v>NA</v>
      </c>
    </row>
    <row r="72037" spans="1:5" x14ac:dyDescent="0.25">
      <c r="A72037" s="1">
        <v>45055</v>
      </c>
      <c r="B72037" t="s">
        <v>306</v>
      </c>
      <c r="C72037" s="3">
        <f>_xll.SNL.Clients.Office.Excel.Functions.SPG(B72037, "SP_PRICE_CLOSE", A72037)</f>
        <v>7.1862833982187615</v>
      </c>
      <c r="D72037" s="3">
        <f>_xll.SNL.Clients.Office.Excel.Functions.SPG(B72037, "IQ_PE", "LTM", A72037)</f>
        <v>16.687307000000001</v>
      </c>
      <c r="E72037" s="3">
        <f>_xll.SNL.Clients.Office.Excel.Functions.SPG(B72037, "IQ_PE_NORM", "LTM", A72037)</f>
        <v>22.533445</v>
      </c>
    </row>
    <row r="72038" spans="1:5" x14ac:dyDescent="0.25">
      <c r="A72038" s="1">
        <v>45055</v>
      </c>
      <c r="B72038" t="s">
        <v>307</v>
      </c>
      <c r="C72038" s="3" t="str">
        <f>_xll.SNL.Clients.Office.Excel.Functions.SPG(B72038, "SP_PRICE_CLOSE", A72038)</f>
        <v>NA</v>
      </c>
      <c r="D72038" s="3" t="str">
        <f>_xll.SNL.Clients.Office.Excel.Functions.SPG(B72038, "IQ_PE", "LTM", A72038)</f>
        <v>NA</v>
      </c>
      <c r="E72038" s="3" t="str">
        <f>_xll.SNL.Clients.Office.Excel.Functions.SPG(B72038, "IQ_PE_NORM", "LTM", A72038)</f>
        <v>NA</v>
      </c>
    </row>
    <row r="72039" spans="1:5" x14ac:dyDescent="0.25">
      <c r="A72039" s="1">
        <v>45055</v>
      </c>
      <c r="B72039" t="s">
        <v>308</v>
      </c>
      <c r="C72039" s="3">
        <f>_xll.SNL.Clients.Office.Excel.Functions.SPG(B72039, "SP_PRICE_CLOSE", A72039)</f>
        <v>9.4661618047037503</v>
      </c>
      <c r="D72039" s="3">
        <f>_xll.SNL.Clients.Office.Excel.Functions.SPG(B72039, "IQ_PE", "LTM", A72039)</f>
        <v>25.799419</v>
      </c>
      <c r="E72039" s="3">
        <f>_xll.SNL.Clients.Office.Excel.Functions.SPG(B72039, "IQ_PE_NORM", "LTM", A72039)</f>
        <v>38.131042000000001</v>
      </c>
    </row>
    <row r="72040" spans="1:5" x14ac:dyDescent="0.25">
      <c r="A72040" s="1">
        <v>45055</v>
      </c>
      <c r="B72040" t="s">
        <v>309</v>
      </c>
      <c r="C72040" s="3">
        <f>_xll.SNL.Clients.Office.Excel.Functions.SPG(B72040, "SP_PRICE_CLOSE", A72040)</f>
        <v>1.6612447336142075</v>
      </c>
      <c r="D72040" s="3">
        <f>_xll.SNL.Clients.Office.Excel.Functions.SPG(B72040, "IQ_PE", "LTM", A72040)</f>
        <v>23.869731999999999</v>
      </c>
      <c r="E72040" s="3">
        <f>_xll.SNL.Clients.Office.Excel.Functions.SPG(B72040, "IQ_PE_NORM", "LTM", A72040)</f>
        <v>33.858696000000002</v>
      </c>
    </row>
    <row r="72041" spans="1:5" x14ac:dyDescent="0.25">
      <c r="A72041" s="1">
        <v>45055</v>
      </c>
      <c r="B72041" t="s">
        <v>310</v>
      </c>
      <c r="C72041" s="3">
        <f>_xll.SNL.Clients.Office.Excel.Functions.SPG(B72041, "SP_PRICE_CLOSE", A72041)</f>
        <v>4.0797824116047146</v>
      </c>
      <c r="D72041" s="3" t="str">
        <f>_xll.SNL.Clients.Office.Excel.Functions.SPG(B72041, "IQ_PE", "LTM", A72041)</f>
        <v>NM</v>
      </c>
      <c r="E72041" s="3" t="str">
        <f>_xll.SNL.Clients.Office.Excel.Functions.SPG(B72041, "IQ_PE_NORM", "LTM", A72041)</f>
        <v>NM</v>
      </c>
    </row>
    <row r="72042" spans="1:5" x14ac:dyDescent="0.25">
      <c r="A72042" s="1">
        <v>45055</v>
      </c>
      <c r="B72042" t="s">
        <v>311</v>
      </c>
      <c r="C72042" s="3">
        <f>_xll.SNL.Clients.Office.Excel.Functions.SPG(B72042, "SP_PRICE_CLOSE", A72042)</f>
        <v>1.0043906991627114</v>
      </c>
      <c r="D72042" s="3">
        <f>_xll.SNL.Clients.Office.Excel.Functions.SPG(B72042, "IQ_PE", "LTM", A72042)</f>
        <v>13.797311000000001</v>
      </c>
      <c r="E72042" s="3">
        <f>_xll.SNL.Clients.Office.Excel.Functions.SPG(B72042, "IQ_PE_NORM", "LTM", A72042)</f>
        <v>21.523806</v>
      </c>
    </row>
    <row r="72043" spans="1:5" x14ac:dyDescent="0.25">
      <c r="A72043" s="1">
        <v>45055</v>
      </c>
      <c r="B72043" t="s">
        <v>312</v>
      </c>
      <c r="C72043" s="3">
        <f>_xll.SNL.Clients.Office.Excel.Functions.SPG(B72043, "SP_PRICE_CLOSE", A72043)</f>
        <v>4.7570796224201377</v>
      </c>
      <c r="D72043" s="3" t="str">
        <f>_xll.SNL.Clients.Office.Excel.Functions.SPG(B72043, "IQ_PE", "LTM", A72043)</f>
        <v>NM</v>
      </c>
      <c r="E72043" s="3" t="str">
        <f>_xll.SNL.Clients.Office.Excel.Functions.SPG(B72043, "IQ_PE_NORM", "LTM", A72043)</f>
        <v>NM</v>
      </c>
    </row>
    <row r="72044" spans="1:5" x14ac:dyDescent="0.25">
      <c r="A72044" s="1">
        <v>45055</v>
      </c>
      <c r="B72044" t="s">
        <v>313</v>
      </c>
      <c r="C72044" s="3" t="str">
        <f>_xll.SNL.Clients.Office.Excel.Functions.SPG(B72044, "SP_PRICE_CLOSE", A72044)</f>
        <v>NA</v>
      </c>
      <c r="D72044" s="3" t="str">
        <f>_xll.SNL.Clients.Office.Excel.Functions.SPG(B72044, "IQ_PE", "LTM", A72044)</f>
        <v>NA</v>
      </c>
      <c r="E72044" s="3" t="str">
        <f>_xll.SNL.Clients.Office.Excel.Functions.SPG(B72044, "IQ_PE_NORM", "LTM", A72044)</f>
        <v>NA</v>
      </c>
    </row>
    <row r="72045" spans="1:5" x14ac:dyDescent="0.25">
      <c r="A72045" s="1">
        <v>45055</v>
      </c>
      <c r="B72045" t="s">
        <v>314</v>
      </c>
      <c r="C72045" s="3">
        <f>_xll.SNL.Clients.Office.Excel.Functions.SPG(B72045, "SP_PRICE_CLOSE", A72045)</f>
        <v>8.8128633139565888</v>
      </c>
      <c r="D72045" s="3">
        <f>_xll.SNL.Clients.Office.Excel.Functions.SPG(B72045, "IQ_PE", "LTM", A72045)</f>
        <v>15.258540999999999</v>
      </c>
      <c r="E72045" s="3">
        <f>_xll.SNL.Clients.Office.Excel.Functions.SPG(B72045, "IQ_PE_NORM", "LTM", A72045)</f>
        <v>24.812311999999999</v>
      </c>
    </row>
    <row r="72046" spans="1:5" x14ac:dyDescent="0.25">
      <c r="A72046" s="1">
        <v>45055</v>
      </c>
      <c r="B72046" t="s">
        <v>315</v>
      </c>
      <c r="C72046" s="3">
        <f>_xll.SNL.Clients.Office.Excel.Functions.SPG(B72046, "SP_PRICE_CLOSE", A72046)</f>
        <v>9.4928270492240419</v>
      </c>
      <c r="D72046" s="3">
        <f>_xll.SNL.Clients.Office.Excel.Functions.SPG(B72046, "IQ_PE", "LTM", A72046)</f>
        <v>26.023392000000001</v>
      </c>
      <c r="E72046" s="3">
        <f>_xll.SNL.Clients.Office.Excel.Functions.SPG(B72046, "IQ_PE_NORM", "LTM", A72046)</f>
        <v>38.907103999999997</v>
      </c>
    </row>
    <row r="72047" spans="1:5" x14ac:dyDescent="0.25">
      <c r="A72047" s="1">
        <v>45055</v>
      </c>
      <c r="B72047" t="s">
        <v>316</v>
      </c>
      <c r="C72047" s="3" t="str">
        <f>_xll.SNL.Clients.Office.Excel.Functions.SPG(B72047, "SP_PRICE_CLOSE", A72047)</f>
        <v>NA</v>
      </c>
      <c r="D72047" s="3" t="str">
        <f>_xll.SNL.Clients.Office.Excel.Functions.SPG(B72047, "IQ_PE", "LTM", A72047)</f>
        <v>NA</v>
      </c>
      <c r="E72047" s="3" t="str">
        <f>_xll.SNL.Clients.Office.Excel.Functions.SPG(B72047, "IQ_PE_NORM", "LTM", A72047)</f>
        <v>NA</v>
      </c>
    </row>
    <row r="72048" spans="1:5" x14ac:dyDescent="0.25">
      <c r="A72048" s="1">
        <v>45055</v>
      </c>
      <c r="B72048" t="s">
        <v>317</v>
      </c>
      <c r="C72048" s="3">
        <f>_xll.SNL.Clients.Office.Excel.Functions.SPG(B72048, "SP_PRICE_CLOSE", A72048)</f>
        <v>9.626153271825503</v>
      </c>
      <c r="D72048" s="3">
        <f>_xll.SNL.Clients.Office.Excel.Functions.SPG(B72048, "IQ_PE", "LTM", A72048)</f>
        <v>69.157088000000002</v>
      </c>
      <c r="E72048" s="3">
        <f>_xll.SNL.Clients.Office.Excel.Functions.SPG(B72048, "IQ_PE_NORM", "LTM", A72048)</f>
        <v>66.605165999999997</v>
      </c>
    </row>
    <row r="72049" spans="1:5" x14ac:dyDescent="0.25">
      <c r="A72049" s="1">
        <v>45055</v>
      </c>
      <c r="B72049" t="s">
        <v>318</v>
      </c>
      <c r="C72049" s="3">
        <f>_xll.SNL.Clients.Office.Excel.Functions.SPG(B72049, "SP_PRICE_CLOSE", A72049)</f>
        <v>4.7944109647485469</v>
      </c>
      <c r="D72049" s="3" t="str">
        <f>_xll.SNL.Clients.Office.Excel.Functions.SPG(B72049, "IQ_PE", "LTM", A72049)</f>
        <v>NA</v>
      </c>
      <c r="E72049" s="3" t="str">
        <f>_xll.SNL.Clients.Office.Excel.Functions.SPG(B72049, "IQ_PE_NORM", "LTM", A72049)</f>
        <v>NA</v>
      </c>
    </row>
    <row r="72050" spans="1:5" x14ac:dyDescent="0.25">
      <c r="A72050" s="1">
        <v>45062</v>
      </c>
      <c r="B72050" t="s">
        <v>3</v>
      </c>
      <c r="C72050" s="3">
        <f>_xll.SNL.Clients.Office.Excel.Functions.SPG(B72050, "SP_PRICE_CLOSE", A72050)</f>
        <v>13.600362676338037</v>
      </c>
      <c r="D72050" s="3">
        <f>_xll.SNL.Clients.Office.Excel.Functions.SPG(B72050, "IQ_PE", "LTM", A72050)</f>
        <v>12.05104</v>
      </c>
      <c r="E72050" s="3">
        <f>_xll.SNL.Clients.Office.Excel.Functions.SPG(B72050, "IQ_PE_NORM", "LTM", A72050)</f>
        <v>18.660812</v>
      </c>
    </row>
    <row r="72051" spans="1:5" x14ac:dyDescent="0.25">
      <c r="A72051" s="1">
        <v>45062</v>
      </c>
      <c r="B72051" t="s">
        <v>4</v>
      </c>
      <c r="C72051" s="3">
        <f>_xll.SNL.Clients.Office.Excel.Functions.SPG(B72051, "SP_PRICE_CLOSE", A72051)</f>
        <v>3.776100696018561</v>
      </c>
      <c r="D72051" s="3">
        <f>_xll.SNL.Clients.Office.Excel.Functions.SPG(B72051, "IQ_PE", "LTM", A72051)</f>
        <v>11.809842</v>
      </c>
      <c r="E72051" s="3">
        <f>_xll.SNL.Clients.Office.Excel.Functions.SPG(B72051, "IQ_PE_NORM", "LTM", A72051)</f>
        <v>52.250923</v>
      </c>
    </row>
    <row r="72052" spans="1:5" x14ac:dyDescent="0.25">
      <c r="A72052" s="1">
        <v>45062</v>
      </c>
      <c r="B72052" t="s">
        <v>5</v>
      </c>
      <c r="C72052" s="3">
        <f>_xll.SNL.Clients.Office.Excel.Functions.SPG(B72052, "SP_PRICE_CLOSE", A72052)</f>
        <v>8.653564095042535</v>
      </c>
      <c r="D72052" s="3">
        <f>_xll.SNL.Clients.Office.Excel.Functions.SPG(B72052, "IQ_PE", "LTM", A72052)</f>
        <v>25.135553999999999</v>
      </c>
      <c r="E72052" s="3">
        <f>_xll.SNL.Clients.Office.Excel.Functions.SPG(B72052, "IQ_PE_NORM", "LTM", A72052)</f>
        <v>28.291194000000001</v>
      </c>
    </row>
    <row r="72053" spans="1:5" x14ac:dyDescent="0.25">
      <c r="A72053" s="1">
        <v>45062</v>
      </c>
      <c r="B72053" t="s">
        <v>6</v>
      </c>
      <c r="C72053" s="3">
        <f>_xll.SNL.Clients.Office.Excel.Functions.SPG(B72053, "SP_PRICE_CLOSE", A72053)</f>
        <v>1.095140137070322</v>
      </c>
      <c r="D72053" s="3">
        <f>_xll.SNL.Clients.Office.Excel.Functions.SPG(B72053, "IQ_PE", "LTM", A72053)</f>
        <v>17.327705000000002</v>
      </c>
      <c r="E72053" s="3">
        <f>_xll.SNL.Clients.Office.Excel.Functions.SPG(B72053, "IQ_PE_NORM", "LTM", A72053)</f>
        <v>24.590814000000002</v>
      </c>
    </row>
    <row r="72054" spans="1:5" x14ac:dyDescent="0.25">
      <c r="A72054" s="1">
        <v>45062</v>
      </c>
      <c r="B72054" t="s">
        <v>7</v>
      </c>
      <c r="C72054" s="3">
        <f>_xll.SNL.Clients.Office.Excel.Functions.SPG(B72054, "SP_PRICE_CLOSE", A72054)</f>
        <v>41.411616576442043</v>
      </c>
      <c r="D72054" s="3">
        <f>_xll.SNL.Clients.Office.Excel.Functions.SPG(B72054, "IQ_PE", "LTM", A72054)</f>
        <v>73.876983999999993</v>
      </c>
      <c r="E72054" s="3">
        <f>_xll.SNL.Clients.Office.Excel.Functions.SPG(B72054, "IQ_PE_NORM", "LTM", A72054)</f>
        <v>103.457309</v>
      </c>
    </row>
    <row r="72055" spans="1:5" x14ac:dyDescent="0.25">
      <c r="A72055" s="1">
        <v>45062</v>
      </c>
      <c r="B72055" t="s">
        <v>8</v>
      </c>
      <c r="C72055" s="3" t="str">
        <f>_xll.SNL.Clients.Office.Excel.Functions.SPG(B72055, "SP_PRICE_CLOSE", A72055)</f>
        <v>NA</v>
      </c>
      <c r="D72055" s="3" t="str">
        <f>_xll.SNL.Clients.Office.Excel.Functions.SPG(B72055, "IQ_PE", "LTM", A72055)</f>
        <v>NA</v>
      </c>
      <c r="E72055" s="3" t="str">
        <f>_xll.SNL.Clients.Office.Excel.Functions.SPG(B72055, "IQ_PE_NORM", "LTM", A72055)</f>
        <v>NA</v>
      </c>
    </row>
    <row r="72056" spans="1:5" x14ac:dyDescent="0.25">
      <c r="A72056" s="1">
        <v>45062</v>
      </c>
      <c r="B72056" t="s">
        <v>9</v>
      </c>
      <c r="C72056" s="3">
        <f>_xll.SNL.Clients.Office.Excel.Functions.SPG(B72056, "SP_PRICE_CLOSE", A72056)</f>
        <v>0.92710712285660957</v>
      </c>
      <c r="D72056" s="3">
        <f>_xll.SNL.Clients.Office.Excel.Functions.SPG(B72056, "IQ_PE", "LTM", A72056)</f>
        <v>28.971325</v>
      </c>
      <c r="E72056" s="3">
        <f>_xll.SNL.Clients.Office.Excel.Functions.SPG(B72056, "IQ_PE_NORM", "LTM", A72056)</f>
        <v>42.920481000000002</v>
      </c>
    </row>
    <row r="72057" spans="1:5" x14ac:dyDescent="0.25">
      <c r="A72057" s="1">
        <v>45062</v>
      </c>
      <c r="B72057" t="s">
        <v>10</v>
      </c>
      <c r="C72057" s="3">
        <f>_xll.SNL.Clients.Office.Excel.Functions.SPG(B72057, "SP_PRICE_CLOSE", A72057)</f>
        <v>12.507000186671645</v>
      </c>
      <c r="D72057" s="3">
        <f>_xll.SNL.Clients.Office.Excel.Functions.SPG(B72057, "IQ_PE", "LTM", A72057)</f>
        <v>70.314842999999996</v>
      </c>
      <c r="E72057" s="3">
        <f>_xll.SNL.Clients.Office.Excel.Functions.SPG(B72057, "IQ_PE_NORM", "LTM", A72057)</f>
        <v>111.93317399999999</v>
      </c>
    </row>
    <row r="72058" spans="1:5" x14ac:dyDescent="0.25">
      <c r="A72058" s="1">
        <v>45062</v>
      </c>
      <c r="B72058" t="s">
        <v>11</v>
      </c>
      <c r="C72058" s="3" t="str">
        <f>_xll.SNL.Clients.Office.Excel.Functions.SPG(B72058, "SP_PRICE_CLOSE", A72058)</f>
        <v>NA</v>
      </c>
      <c r="D72058" s="3" t="str">
        <f>_xll.SNL.Clients.Office.Excel.Functions.SPG(B72058, "IQ_PE", "LTM", A72058)</f>
        <v>NA</v>
      </c>
      <c r="E72058" s="3" t="str">
        <f>_xll.SNL.Clients.Office.Excel.Functions.SPG(B72058, "IQ_PE_NORM", "LTM", A72058)</f>
        <v>NA</v>
      </c>
    </row>
    <row r="72059" spans="1:5" x14ac:dyDescent="0.25">
      <c r="A72059" s="1">
        <v>45062</v>
      </c>
      <c r="B72059" t="s">
        <v>12</v>
      </c>
      <c r="C72059" s="3" t="str">
        <f>_xll.SNL.Clients.Office.Excel.Functions.SPG(B72059, "SP_PRICE_CLOSE", A72059)</f>
        <v>NA</v>
      </c>
      <c r="D72059" s="3" t="str">
        <f>_xll.SNL.Clients.Office.Excel.Functions.SPG(B72059, "IQ_PE", "LTM", A72059)</f>
        <v>NA</v>
      </c>
      <c r="E72059" s="3" t="str">
        <f>_xll.SNL.Clients.Office.Excel.Functions.SPG(B72059, "IQ_PE_NORM", "LTM", A72059)</f>
        <v>NA</v>
      </c>
    </row>
    <row r="72060" spans="1:5" x14ac:dyDescent="0.25">
      <c r="A72060" s="1">
        <v>45062</v>
      </c>
      <c r="B72060" t="s">
        <v>13</v>
      </c>
      <c r="C72060" s="3">
        <f>_xll.SNL.Clients.Office.Excel.Functions.SPG(B72060, "SP_PRICE_CLOSE", A72060)</f>
        <v>6.8001813381690184</v>
      </c>
      <c r="D72060" s="3">
        <f>_xll.SNL.Clients.Office.Excel.Functions.SPG(B72060, "IQ_PE", "LTM", A72060)</f>
        <v>105.37190099999999</v>
      </c>
      <c r="E72060" s="3" t="str">
        <f>_xll.SNL.Clients.Office.Excel.Functions.SPG(B72060, "IQ_PE_NORM", "LTM", A72060)</f>
        <v>NM</v>
      </c>
    </row>
    <row r="72061" spans="1:5" x14ac:dyDescent="0.25">
      <c r="A72061" s="1">
        <v>45062</v>
      </c>
      <c r="B72061" t="s">
        <v>14</v>
      </c>
      <c r="C72061" s="3">
        <f>_xll.SNL.Clients.Office.Excel.Functions.SPG(B72061, "SP_PRICE_CLOSE", A72061)</f>
        <v>14.160377610069604</v>
      </c>
      <c r="D72061" s="3">
        <f>_xll.SNL.Clients.Office.Excel.Functions.SPG(B72061, "IQ_PE", "LTM", A72061)</f>
        <v>33.022387999999999</v>
      </c>
      <c r="E72061" s="3">
        <f>_xll.SNL.Clients.Office.Excel.Functions.SPG(B72061, "IQ_PE_NORM", "LTM", A72061)</f>
        <v>49.579832000000003</v>
      </c>
    </row>
    <row r="72062" spans="1:5" x14ac:dyDescent="0.25">
      <c r="A72062" s="1">
        <v>45062</v>
      </c>
      <c r="B72062" t="s">
        <v>15</v>
      </c>
      <c r="C72062" s="3">
        <f>_xll.SNL.Clients.Office.Excel.Functions.SPG(B72062, "SP_PRICE_CLOSE", A72062)</f>
        <v>5.539020240539748</v>
      </c>
      <c r="D72062" s="3">
        <f>_xll.SNL.Clients.Office.Excel.Functions.SPG(B72062, "IQ_PE", "LTM", A72062)</f>
        <v>35.085763999999998</v>
      </c>
      <c r="E72062" s="3">
        <f>_xll.SNL.Clients.Office.Excel.Functions.SPG(B72062, "IQ_PE_NORM", "LTM", A72062)</f>
        <v>47.206299999999999</v>
      </c>
    </row>
    <row r="72063" spans="1:5" x14ac:dyDescent="0.25">
      <c r="A72063" s="1">
        <v>45062</v>
      </c>
      <c r="B72063" t="s">
        <v>16</v>
      </c>
      <c r="C72063" s="3">
        <f>_xll.SNL.Clients.Office.Excel.Functions.SPG(B72063, "SP_PRICE_CLOSE", A72063)</f>
        <v>3.3867569801861386</v>
      </c>
      <c r="D72063" s="3">
        <f>_xll.SNL.Clients.Office.Excel.Functions.SPG(B72063, "IQ_PE", "LTM", A72063)</f>
        <v>44.718310000000002</v>
      </c>
      <c r="E72063" s="3">
        <f>_xll.SNL.Clients.Office.Excel.Functions.SPG(B72063, "IQ_PE_NORM", "LTM", A72063)</f>
        <v>59.624412999999997</v>
      </c>
    </row>
    <row r="72064" spans="1:5" x14ac:dyDescent="0.25">
      <c r="A72064" s="1">
        <v>45062</v>
      </c>
      <c r="B72064" t="s">
        <v>17</v>
      </c>
      <c r="C72064" s="3">
        <f>_xll.SNL.Clients.Office.Excel.Functions.SPG(B72064, "SP_PRICE_CLOSE", A72064)</f>
        <v>0.90669084508920239</v>
      </c>
      <c r="D72064" s="3" t="str">
        <f>_xll.SNL.Clients.Office.Excel.Functions.SPG(B72064, "IQ_PE", "LTM", A72064)</f>
        <v>NM</v>
      </c>
      <c r="E72064" s="3" t="str">
        <f>_xll.SNL.Clients.Office.Excel.Functions.SPG(B72064, "IQ_PE_NORM", "LTM", A72064)</f>
        <v>NM</v>
      </c>
    </row>
    <row r="72065" spans="1:5" x14ac:dyDescent="0.25">
      <c r="A72065" s="1">
        <v>45062</v>
      </c>
      <c r="B72065" t="s">
        <v>18</v>
      </c>
      <c r="C72065" s="3">
        <f>_xll.SNL.Clients.Office.Excel.Functions.SPG(B72065, "SP_PRICE_CLOSE", A72065)</f>
        <v>5.9894930531480846</v>
      </c>
      <c r="D72065" s="3" t="str">
        <f>_xll.SNL.Clients.Office.Excel.Functions.SPG(B72065, "IQ_PE", "LTM", A72065)</f>
        <v>NA</v>
      </c>
      <c r="E72065" s="3" t="str">
        <f>_xll.SNL.Clients.Office.Excel.Functions.SPG(B72065, "IQ_PE_NORM", "LTM", A72065)</f>
        <v>NA</v>
      </c>
    </row>
    <row r="72066" spans="1:5" x14ac:dyDescent="0.25">
      <c r="A72066" s="1">
        <v>45062</v>
      </c>
      <c r="B72066" t="s">
        <v>19</v>
      </c>
      <c r="C72066" s="3" t="str">
        <f>_xll.SNL.Clients.Office.Excel.Functions.SPG(B72066, "SP_PRICE_CLOSE", A72066)</f>
        <v>NA</v>
      </c>
      <c r="D72066" s="3" t="str">
        <f>_xll.SNL.Clients.Office.Excel.Functions.SPG(B72066, "IQ_PE", "LTM", A72066)</f>
        <v>NA</v>
      </c>
      <c r="E72066" s="3" t="str">
        <f>_xll.SNL.Clients.Office.Excel.Functions.SPG(B72066, "IQ_PE_NORM", "LTM", A72066)</f>
        <v>NA</v>
      </c>
    </row>
    <row r="72067" spans="1:5" x14ac:dyDescent="0.25">
      <c r="A72067" s="1">
        <v>45062</v>
      </c>
      <c r="B72067" t="s">
        <v>20</v>
      </c>
      <c r="C72067" s="3">
        <f>_xll.SNL.Clients.Office.Excel.Functions.SPG(B72067, "SP_PRICE_CLOSE", A72067)</f>
        <v>15.488342622469933</v>
      </c>
      <c r="D72067" s="3">
        <f>_xll.SNL.Clients.Office.Excel.Functions.SPG(B72067, "IQ_PE", "LTM", A72067)</f>
        <v>39.110933000000003</v>
      </c>
      <c r="E72067" s="3">
        <f>_xll.SNL.Clients.Office.Excel.Functions.SPG(B72067, "IQ_PE_NORM", "LTM", A72067)</f>
        <v>55.472526999999999</v>
      </c>
    </row>
    <row r="72068" spans="1:5" x14ac:dyDescent="0.25">
      <c r="A72068" s="1">
        <v>45062</v>
      </c>
      <c r="B72068" t="s">
        <v>21</v>
      </c>
      <c r="C72068" s="3">
        <f>_xll.SNL.Clients.Office.Excel.Functions.SPG(B72068, "SP_PRICE_CLOSE", A72068)</f>
        <v>35.680951492039796</v>
      </c>
      <c r="D72068" s="3">
        <f>_xll.SNL.Clients.Office.Excel.Functions.SPG(B72068, "IQ_PE", "LTM", A72068)</f>
        <v>41.877934000000003</v>
      </c>
      <c r="E72068" s="3">
        <f>_xll.SNL.Clients.Office.Excel.Functions.SPG(B72068, "IQ_PE_NORM", "LTM", A72068)</f>
        <v>71.170213000000004</v>
      </c>
    </row>
    <row r="72069" spans="1:5" x14ac:dyDescent="0.25">
      <c r="A72069" s="1">
        <v>45062</v>
      </c>
      <c r="B72069" t="s">
        <v>22</v>
      </c>
      <c r="C72069" s="3" t="str">
        <f>_xll.SNL.Clients.Office.Excel.Functions.SPG(B72069, "SP_PRICE_CLOSE", A72069)</f>
        <v>NA</v>
      </c>
      <c r="D72069" s="3" t="str">
        <f>_xll.SNL.Clients.Office.Excel.Functions.SPG(B72069, "IQ_PE", "LTM", A72069)</f>
        <v>NA</v>
      </c>
      <c r="E72069" s="3" t="str">
        <f>_xll.SNL.Clients.Office.Excel.Functions.SPG(B72069, "IQ_PE_NORM", "LTM", A72069)</f>
        <v>NA</v>
      </c>
    </row>
    <row r="72070" spans="1:5" x14ac:dyDescent="0.25">
      <c r="A72070" s="1">
        <v>45062</v>
      </c>
      <c r="B72070" t="s">
        <v>23</v>
      </c>
      <c r="C72070" s="3">
        <f>_xll.SNL.Clients.Office.Excel.Functions.SPG(B72070, "SP_PRICE_CLOSE", A72070)</f>
        <v>15.420411210965627</v>
      </c>
      <c r="D72070" s="3">
        <f>_xll.SNL.Clients.Office.Excel.Functions.SPG(B72070, "IQ_PE", "LTM", A72070)</f>
        <v>10.417042</v>
      </c>
      <c r="E72070" s="3">
        <f>_xll.SNL.Clients.Office.Excel.Functions.SPG(B72070, "IQ_PE_NORM", "LTM", A72070)</f>
        <v>16.058039000000001</v>
      </c>
    </row>
    <row r="72071" spans="1:5" x14ac:dyDescent="0.25">
      <c r="A72071" s="1">
        <v>45062</v>
      </c>
      <c r="B72071" t="s">
        <v>24</v>
      </c>
      <c r="C72071" s="3">
        <f>_xll.SNL.Clients.Office.Excel.Functions.SPG(B72071, "SP_PRICE_CLOSE", A72071)</f>
        <v>19.920531214165713</v>
      </c>
      <c r="D72071" s="3">
        <f>_xll.SNL.Clients.Office.Excel.Functions.SPG(B72071, "IQ_PE", "LTM", A72071)</f>
        <v>17.617925</v>
      </c>
      <c r="E72071" s="3">
        <f>_xll.SNL.Clients.Office.Excel.Functions.SPG(B72071, "IQ_PE_NORM", "LTM", A72071)</f>
        <v>24.933243999999998</v>
      </c>
    </row>
    <row r="72072" spans="1:5" x14ac:dyDescent="0.25">
      <c r="A72072" s="1">
        <v>45062</v>
      </c>
      <c r="B72072" t="s">
        <v>25</v>
      </c>
      <c r="C72072" s="3">
        <f>_xll.SNL.Clients.Office.Excel.Functions.SPG(B72072, "SP_PRICE_CLOSE", A72072)</f>
        <v>11.584308914904398</v>
      </c>
      <c r="D72072" s="3">
        <f>_xll.SNL.Clients.Office.Excel.Functions.SPG(B72072, "IQ_PE", "LTM", A72072)</f>
        <v>48.482143000000001</v>
      </c>
      <c r="E72072" s="3">
        <f>_xll.SNL.Clients.Office.Excel.Functions.SPG(B72072, "IQ_PE_NORM", "LTM", A72072)</f>
        <v>69.615385000000003</v>
      </c>
    </row>
    <row r="72073" spans="1:5" x14ac:dyDescent="0.25">
      <c r="A72073" s="1">
        <v>45062</v>
      </c>
      <c r="B72073" t="s">
        <v>26</v>
      </c>
      <c r="C72073" s="3">
        <f>_xll.SNL.Clients.Office.Excel.Functions.SPG(B72073, "SP_PRICE_CLOSE", A72073)</f>
        <v>2.5040667751140036</v>
      </c>
      <c r="D72073" s="3">
        <f>_xll.SNL.Clients.Office.Excel.Functions.SPG(B72073, "IQ_PE", "LTM", A72073)</f>
        <v>13.395149999999999</v>
      </c>
      <c r="E72073" s="3">
        <f>_xll.SNL.Clients.Office.Excel.Functions.SPG(B72073, "IQ_PE_NORM", "LTM", A72073)</f>
        <v>29.071207000000001</v>
      </c>
    </row>
    <row r="72074" spans="1:5" x14ac:dyDescent="0.25">
      <c r="A72074" s="1">
        <v>45062</v>
      </c>
      <c r="B72074" t="s">
        <v>27</v>
      </c>
      <c r="C72074" s="3" t="str">
        <f>_xll.SNL.Clients.Office.Excel.Functions.SPG(B72074, "SP_PRICE_CLOSE", A72074)</f>
        <v>NA</v>
      </c>
      <c r="D72074" s="3" t="str">
        <f>_xll.SNL.Clients.Office.Excel.Functions.SPG(B72074, "IQ_PE", "LTM", A72074)</f>
        <v>NA</v>
      </c>
      <c r="E72074" s="3" t="str">
        <f>_xll.SNL.Clients.Office.Excel.Functions.SPG(B72074, "IQ_PE_NORM", "LTM", A72074)</f>
        <v>NA</v>
      </c>
    </row>
    <row r="72075" spans="1:5" x14ac:dyDescent="0.25">
      <c r="A72075" s="1">
        <v>45062</v>
      </c>
      <c r="B72075" t="s">
        <v>28</v>
      </c>
      <c r="C72075" s="3">
        <f>_xll.SNL.Clients.Office.Excel.Functions.SPG(B72075, "SP_PRICE_CLOSE", A72075)</f>
        <v>5.072135256940185</v>
      </c>
      <c r="D72075" s="3" t="str">
        <f>_xll.SNL.Clients.Office.Excel.Functions.SPG(B72075, "IQ_PE", "LTM", A72075)</f>
        <v>NM</v>
      </c>
      <c r="E72075" s="3" t="str">
        <f>_xll.SNL.Clients.Office.Excel.Functions.SPG(B72075, "IQ_PE_NORM", "LTM", A72075)</f>
        <v>NM</v>
      </c>
    </row>
    <row r="72076" spans="1:5" x14ac:dyDescent="0.25">
      <c r="A72076" s="1">
        <v>45062</v>
      </c>
      <c r="B72076" t="s">
        <v>29</v>
      </c>
      <c r="C72076" s="3" t="str">
        <f>_xll.SNL.Clients.Office.Excel.Functions.SPG(B72076, "SP_PRICE_CLOSE", A72076)</f>
        <v>NA</v>
      </c>
      <c r="D72076" s="3" t="str">
        <f>_xll.SNL.Clients.Office.Excel.Functions.SPG(B72076, "IQ_PE", "LTM", A72076)</f>
        <v>NA</v>
      </c>
      <c r="E72076" s="3" t="str">
        <f>_xll.SNL.Clients.Office.Excel.Functions.SPG(B72076, "IQ_PE_NORM", "LTM", A72076)</f>
        <v>NA</v>
      </c>
    </row>
    <row r="72077" spans="1:5" x14ac:dyDescent="0.25">
      <c r="A72077" s="1">
        <v>45062</v>
      </c>
      <c r="B72077" t="s">
        <v>30</v>
      </c>
      <c r="C72077" s="3">
        <f>_xll.SNL.Clients.Office.Excel.Functions.SPG(B72077, "SP_PRICE_CLOSE", A72077)</f>
        <v>6.6935118269820535</v>
      </c>
      <c r="D72077" s="3" t="str">
        <f>_xll.SNL.Clients.Office.Excel.Functions.SPG(B72077, "IQ_PE", "LTM", A72077)</f>
        <v>NA</v>
      </c>
      <c r="E72077" s="3" t="str">
        <f>_xll.SNL.Clients.Office.Excel.Functions.SPG(B72077, "IQ_PE_NORM", "LTM", A72077)</f>
        <v>NA</v>
      </c>
    </row>
    <row r="72078" spans="1:5" x14ac:dyDescent="0.25">
      <c r="A72078" s="1">
        <v>45062</v>
      </c>
      <c r="B72078" t="s">
        <v>31</v>
      </c>
      <c r="C72078" s="3">
        <f>_xll.SNL.Clients.Office.Excel.Functions.SPG(B72078, "SP_PRICE_CLOSE", A72078)</f>
        <v>4.8534627590069066</v>
      </c>
      <c r="D72078" s="3">
        <f>_xll.SNL.Clients.Office.Excel.Functions.SPG(B72078, "IQ_PE", "LTM", A72078)</f>
        <v>25.454545</v>
      </c>
      <c r="E72078" s="3">
        <f>_xll.SNL.Clients.Office.Excel.Functions.SPG(B72078, "IQ_PE_NORM", "LTM", A72078)</f>
        <v>45.5</v>
      </c>
    </row>
    <row r="72079" spans="1:5" x14ac:dyDescent="0.25">
      <c r="A72079" s="1">
        <v>45062</v>
      </c>
      <c r="B72079" t="s">
        <v>32</v>
      </c>
      <c r="C72079" s="3">
        <f>_xll.SNL.Clients.Office.Excel.Functions.SPG(B72079, "SP_PRICE_CLOSE", A72079)</f>
        <v>4.7112365663084352</v>
      </c>
      <c r="D72079" s="3">
        <f>_xll.SNL.Clients.Office.Excel.Functions.SPG(B72079, "IQ_PE", "LTM", A72079)</f>
        <v>18.694884999999999</v>
      </c>
      <c r="E72079" s="3">
        <f>_xll.SNL.Clients.Office.Excel.Functions.SPG(B72079, "IQ_PE_NORM", "LTM", A72079)</f>
        <v>18.064076</v>
      </c>
    </row>
    <row r="72080" spans="1:5" x14ac:dyDescent="0.25">
      <c r="A72080" s="1">
        <v>45062</v>
      </c>
      <c r="B72080" t="s">
        <v>33</v>
      </c>
      <c r="C72080" s="3">
        <f>_xll.SNL.Clients.Office.Excel.Functions.SPG(B72080, "SP_PRICE_CLOSE", A72080)</f>
        <v>6.0953892103789438E-2</v>
      </c>
      <c r="D72080" s="3" t="str">
        <f>_xll.SNL.Clients.Office.Excel.Functions.SPG(B72080, "IQ_PE", "LTM", A72080)</f>
        <v>NM</v>
      </c>
      <c r="E72080" s="3" t="str">
        <f>_xll.SNL.Clients.Office.Excel.Functions.SPG(B72080, "IQ_PE_NORM", "LTM", A72080)</f>
        <v>NM</v>
      </c>
    </row>
    <row r="72081" spans="1:5" x14ac:dyDescent="0.25">
      <c r="A72081" s="1">
        <v>45062</v>
      </c>
      <c r="B72081" t="s">
        <v>34</v>
      </c>
      <c r="C72081" s="3">
        <f>_xll.SNL.Clients.Office.Excel.Functions.SPG(B72081, "SP_PRICE_CLOSE", A72081)</f>
        <v>22.18725832688872</v>
      </c>
      <c r="D72081" s="3" t="str">
        <f>_xll.SNL.Clients.Office.Excel.Functions.SPG(B72081, "IQ_PE", "LTM", A72081)</f>
        <v>NA</v>
      </c>
      <c r="E72081" s="3" t="str">
        <f>_xll.SNL.Clients.Office.Excel.Functions.SPG(B72081, "IQ_PE_NORM", "LTM", A72081)</f>
        <v>NA</v>
      </c>
    </row>
    <row r="72082" spans="1:5" x14ac:dyDescent="0.25">
      <c r="A72082" s="1">
        <v>45062</v>
      </c>
      <c r="B72082" t="s">
        <v>35</v>
      </c>
      <c r="C72082" s="3">
        <f>_xll.SNL.Clients.Office.Excel.Functions.SPG(B72082, "SP_PRICE_CLOSE", A72082)</f>
        <v>22.40059734926265</v>
      </c>
      <c r="D72082" s="3">
        <f>_xll.SNL.Clients.Office.Excel.Functions.SPG(B72082, "IQ_PE", "LTM", A72082)</f>
        <v>33.613444999999999</v>
      </c>
      <c r="E72082" s="3">
        <f>_xll.SNL.Clients.Office.Excel.Functions.SPG(B72082, "IQ_PE_NORM", "LTM", A72082)</f>
        <v>50.632911</v>
      </c>
    </row>
    <row r="72083" spans="1:5" x14ac:dyDescent="0.25">
      <c r="A72083" s="1">
        <v>45062</v>
      </c>
      <c r="B72083" t="s">
        <v>36</v>
      </c>
      <c r="C72083" s="3">
        <f>_xll.SNL.Clients.Office.Excel.Functions.SPG(B72083, "SP_PRICE_CLOSE", A72083)</f>
        <v>4.2049121309901603</v>
      </c>
      <c r="D72083" s="3">
        <f>_xll.SNL.Clients.Office.Excel.Functions.SPG(B72083, "IQ_PE", "LTM", A72083)</f>
        <v>24.408669</v>
      </c>
      <c r="E72083" s="3">
        <f>_xll.SNL.Clients.Office.Excel.Functions.SPG(B72083, "IQ_PE_NORM", "LTM", A72083)</f>
        <v>24.831496000000001</v>
      </c>
    </row>
    <row r="72084" spans="1:5" x14ac:dyDescent="0.25">
      <c r="A72084" s="1">
        <v>45062</v>
      </c>
      <c r="B72084" t="s">
        <v>37</v>
      </c>
      <c r="C72084" s="3">
        <f>_xll.SNL.Clients.Office.Excel.Functions.SPG(B72084, "SP_PRICE_CLOSE", A72084)</f>
        <v>11.373636630310141</v>
      </c>
      <c r="D72084" s="3">
        <f>_xll.SNL.Clients.Office.Excel.Functions.SPG(B72084, "IQ_PE", "LTM", A72084)</f>
        <v>11.188352999999999</v>
      </c>
      <c r="E72084" s="3">
        <f>_xll.SNL.Clients.Office.Excel.Functions.SPG(B72084, "IQ_PE_NORM", "LTM", A72084)</f>
        <v>15.902312</v>
      </c>
    </row>
    <row r="72085" spans="1:5" x14ac:dyDescent="0.25">
      <c r="A72085" s="1">
        <v>45062</v>
      </c>
      <c r="B72085" t="s">
        <v>38</v>
      </c>
      <c r="C72085" s="3" t="str">
        <f>_xll.SNL.Clients.Office.Excel.Functions.SPG(B72085, "SP_PRICE_CLOSE", A72085)</f>
        <v>NA</v>
      </c>
      <c r="D72085" s="3" t="str">
        <f>_xll.SNL.Clients.Office.Excel.Functions.SPG(B72085, "IQ_PE", "LTM", A72085)</f>
        <v>NA</v>
      </c>
      <c r="E72085" s="3" t="str">
        <f>_xll.SNL.Clients.Office.Excel.Functions.SPG(B72085, "IQ_PE_NORM", "LTM", A72085)</f>
        <v>NA</v>
      </c>
    </row>
    <row r="72086" spans="1:5" x14ac:dyDescent="0.25">
      <c r="A72086" s="1">
        <v>45062</v>
      </c>
      <c r="B72086" t="s">
        <v>39</v>
      </c>
      <c r="C72086" s="3">
        <f>_xll.SNL.Clients.Office.Excel.Functions.SPG(B72086, "SP_PRICE_CLOSE", A72086)</f>
        <v>28.00074668657831</v>
      </c>
      <c r="D72086" s="3">
        <f>_xll.SNL.Clients.Office.Excel.Functions.SPG(B72086, "IQ_PE", "LTM", A72086)</f>
        <v>44.210526000000002</v>
      </c>
      <c r="E72086" s="3">
        <f>_xll.SNL.Clients.Office.Excel.Functions.SPG(B72086, "IQ_PE_NORM", "LTM", A72086)</f>
        <v>61.011040000000001</v>
      </c>
    </row>
    <row r="72087" spans="1:5" x14ac:dyDescent="0.25">
      <c r="A72087" s="1">
        <v>45062</v>
      </c>
      <c r="B72087" t="s">
        <v>40</v>
      </c>
      <c r="C72087" s="3">
        <f>_xll.SNL.Clients.Office.Excel.Functions.SPG(B72087, "SP_PRICE_CLOSE", A72087)</f>
        <v>6.6775114003040086</v>
      </c>
      <c r="D72087" s="3">
        <f>_xll.SNL.Clients.Office.Excel.Functions.SPG(B72087, "IQ_PE", "LTM", A72087)</f>
        <v>17.58427</v>
      </c>
      <c r="E72087" s="3">
        <f>_xll.SNL.Clients.Office.Excel.Functions.SPG(B72087, "IQ_PE_NORM", "LTM", A72087)</f>
        <v>23.893129999999999</v>
      </c>
    </row>
    <row r="72088" spans="1:5" x14ac:dyDescent="0.25">
      <c r="A72088" s="1">
        <v>45062</v>
      </c>
      <c r="B72088" t="s">
        <v>41</v>
      </c>
      <c r="C72088" s="3">
        <f>_xll.SNL.Clients.Office.Excel.Functions.SPG(B72088, "SP_PRICE_CLOSE", A72088)</f>
        <v>5.0081335502280071</v>
      </c>
      <c r="D72088" s="3">
        <f>_xll.SNL.Clients.Office.Excel.Functions.SPG(B72088, "IQ_PE", "LTM", A72088)</f>
        <v>38.881988</v>
      </c>
      <c r="E72088" s="3">
        <f>_xll.SNL.Clients.Office.Excel.Functions.SPG(B72088, "IQ_PE_NORM", "LTM", A72088)</f>
        <v>114.51219500000001</v>
      </c>
    </row>
    <row r="72089" spans="1:5" x14ac:dyDescent="0.25">
      <c r="A72089" s="1">
        <v>45062</v>
      </c>
      <c r="B72089" t="s">
        <v>42</v>
      </c>
      <c r="C72089" s="3">
        <f>_xll.SNL.Clients.Office.Excel.Functions.SPG(B72089, "SP_PRICE_CLOSE", A72089)</f>
        <v>4.33789301048028</v>
      </c>
      <c r="D72089" s="3">
        <f>_xll.SNL.Clients.Office.Excel.Functions.SPG(B72089, "IQ_PE", "LTM", A72089)</f>
        <v>37.829453000000001</v>
      </c>
      <c r="E72089" s="3">
        <f>_xll.SNL.Clients.Office.Excel.Functions.SPG(B72089, "IQ_PE_NORM", "LTM", A72089)</f>
        <v>56.678274999999999</v>
      </c>
    </row>
    <row r="72090" spans="1:5" x14ac:dyDescent="0.25">
      <c r="A72090" s="1">
        <v>45062</v>
      </c>
      <c r="B72090" t="s">
        <v>43</v>
      </c>
      <c r="C72090" s="3">
        <f>_xll.SNL.Clients.Office.Excel.Functions.SPG(B72090, "SP_PRICE_CLOSE", A72090)</f>
        <v>14.640390410410944</v>
      </c>
      <c r="D72090" s="3">
        <f>_xll.SNL.Clients.Office.Excel.Functions.SPG(B72090, "IQ_PE", "LTM", A72090)</f>
        <v>29.45279</v>
      </c>
      <c r="E72090" s="3">
        <f>_xll.SNL.Clients.Office.Excel.Functions.SPG(B72090, "IQ_PE_NORM", "LTM", A72090)</f>
        <v>42.690513000000003</v>
      </c>
    </row>
    <row r="72091" spans="1:5" x14ac:dyDescent="0.25">
      <c r="A72091" s="1">
        <v>45062</v>
      </c>
      <c r="B72091" t="s">
        <v>44</v>
      </c>
      <c r="C72091" s="3">
        <f>_xll.SNL.Clients.Office.Excel.Functions.SPG(B72091, "SP_PRICE_CLOSE", A72091)</f>
        <v>0.39467719139177049</v>
      </c>
      <c r="D72091" s="3">
        <f>_xll.SNL.Clients.Office.Excel.Functions.SPG(B72091, "IQ_PE", "LTM", A72091)</f>
        <v>24.262295000000002</v>
      </c>
      <c r="E72091" s="3">
        <f>_xll.SNL.Clients.Office.Excel.Functions.SPG(B72091, "IQ_PE_NORM", "LTM", A72091)</f>
        <v>34.418604999999999</v>
      </c>
    </row>
    <row r="72092" spans="1:5" x14ac:dyDescent="0.25">
      <c r="A72092" s="1">
        <v>45062</v>
      </c>
      <c r="B72092" t="s">
        <v>45</v>
      </c>
      <c r="C72092" s="3">
        <f>_xll.SNL.Clients.Office.Excel.Functions.SPG(B72092, "SP_PRICE_CLOSE", A72092)</f>
        <v>3.7654337448998643</v>
      </c>
      <c r="D72092" s="3" t="str">
        <f>_xll.SNL.Clients.Office.Excel.Functions.SPG(B72092, "IQ_PE", "LTM", A72092)</f>
        <v>NM</v>
      </c>
      <c r="E72092" s="3" t="str">
        <f>_xll.SNL.Clients.Office.Excel.Functions.SPG(B72092, "IQ_PE_NORM", "LTM", A72092)</f>
        <v>NM</v>
      </c>
    </row>
    <row r="72093" spans="1:5" x14ac:dyDescent="0.25">
      <c r="A72093" s="1">
        <v>45062</v>
      </c>
      <c r="B72093" t="s">
        <v>46</v>
      </c>
      <c r="C72093" s="3">
        <f>_xll.SNL.Clients.Office.Excel.Functions.SPG(B72093, "SP_PRICE_CLOSE", A72093)</f>
        <v>14.960398943971841</v>
      </c>
      <c r="D72093" s="3">
        <f>_xll.SNL.Clients.Office.Excel.Functions.SPG(B72093, "IQ_PE", "LTM", A72093)</f>
        <v>28.333333</v>
      </c>
      <c r="E72093" s="3">
        <f>_xll.SNL.Clients.Office.Excel.Functions.SPG(B72093, "IQ_PE_NORM", "LTM", A72093)</f>
        <v>40.476190000000003</v>
      </c>
    </row>
    <row r="72094" spans="1:5" x14ac:dyDescent="0.25">
      <c r="A72094" s="1">
        <v>45062</v>
      </c>
      <c r="B72094" t="s">
        <v>47</v>
      </c>
      <c r="C72094" s="3" t="str">
        <f>_xll.SNL.Clients.Office.Excel.Functions.SPG(B72094, "SP_PRICE_CLOSE", A72094)</f>
        <v>NA</v>
      </c>
      <c r="D72094" s="3" t="str">
        <f>_xll.SNL.Clients.Office.Excel.Functions.SPG(B72094, "IQ_PE", "LTM", A72094)</f>
        <v>NA</v>
      </c>
      <c r="E72094" s="3" t="str">
        <f>_xll.SNL.Clients.Office.Excel.Functions.SPG(B72094, "IQ_PE_NORM", "LTM", A72094)</f>
        <v>NA</v>
      </c>
    </row>
    <row r="72095" spans="1:5" x14ac:dyDescent="0.25">
      <c r="A72095" s="1">
        <v>45062</v>
      </c>
      <c r="B72095" t="s">
        <v>48</v>
      </c>
      <c r="C72095" s="3" t="str">
        <f>_xll.SNL.Clients.Office.Excel.Functions.SPG(B72095, "SP_PRICE_CLOSE", A72095)</f>
        <v>NA</v>
      </c>
      <c r="D72095" s="3" t="str">
        <f>_xll.SNL.Clients.Office.Excel.Functions.SPG(B72095, "IQ_PE", "LTM", A72095)</f>
        <v>NA</v>
      </c>
      <c r="E72095" s="3" t="str">
        <f>_xll.SNL.Clients.Office.Excel.Functions.SPG(B72095, "IQ_PE_NORM", "LTM", A72095)</f>
        <v>NA</v>
      </c>
    </row>
    <row r="72096" spans="1:5" x14ac:dyDescent="0.25">
      <c r="A72096" s="1">
        <v>45062</v>
      </c>
      <c r="B72096" t="s">
        <v>49</v>
      </c>
      <c r="C72096" s="3" t="str">
        <f>_xll.SNL.Clients.Office.Excel.Functions.SPG(B72096, "SP_PRICE_CLOSE", A72096)</f>
        <v>NA</v>
      </c>
      <c r="D72096" s="3" t="str">
        <f>_xll.SNL.Clients.Office.Excel.Functions.SPG(B72096, "IQ_PE", "LTM", A72096)</f>
        <v>NA</v>
      </c>
      <c r="E72096" s="3" t="str">
        <f>_xll.SNL.Clients.Office.Excel.Functions.SPG(B72096, "IQ_PE_NORM", "LTM", A72096)</f>
        <v>NA</v>
      </c>
    </row>
    <row r="72097" spans="1:5" x14ac:dyDescent="0.25">
      <c r="A72097" s="1">
        <v>45062</v>
      </c>
      <c r="B72097" t="s">
        <v>50</v>
      </c>
      <c r="C72097" s="3" t="str">
        <f>_xll.SNL.Clients.Office.Excel.Functions.SPG(B72097, "SP_PRICE_CLOSE", A72097)</f>
        <v>NA</v>
      </c>
      <c r="D72097" s="3" t="str">
        <f>_xll.SNL.Clients.Office.Excel.Functions.SPG(B72097, "IQ_PE", "LTM", A72097)</f>
        <v>NA</v>
      </c>
      <c r="E72097" s="3" t="str">
        <f>_xll.SNL.Clients.Office.Excel.Functions.SPG(B72097, "IQ_PE_NORM", "LTM", A72097)</f>
        <v>NA</v>
      </c>
    </row>
    <row r="72098" spans="1:5" x14ac:dyDescent="0.25">
      <c r="A72098" s="1">
        <v>45062</v>
      </c>
      <c r="B72098" t="s">
        <v>51</v>
      </c>
      <c r="C72098" s="3">
        <f>_xll.SNL.Clients.Office.Excel.Functions.SPG(B72098, "SP_PRICE_CLOSE", A72098)</f>
        <v>21.067228459425586</v>
      </c>
      <c r="D72098" s="3">
        <f>_xll.SNL.Clients.Office.Excel.Functions.SPG(B72098, "IQ_PE", "LTM", A72098)</f>
        <v>81.865285</v>
      </c>
      <c r="E72098" s="3">
        <f>_xll.SNL.Clients.Office.Excel.Functions.SPG(B72098, "IQ_PE_NORM", "LTM", A72098)</f>
        <v>87.100330999999997</v>
      </c>
    </row>
    <row r="72099" spans="1:5" x14ac:dyDescent="0.25">
      <c r="A72099" s="1">
        <v>45062</v>
      </c>
      <c r="B72099" t="s">
        <v>52</v>
      </c>
      <c r="C72099" s="3">
        <f>_xll.SNL.Clients.Office.Excel.Functions.SPG(B72099, "SP_PRICE_CLOSE", A72099)</f>
        <v>18.267153790767754</v>
      </c>
      <c r="D72099" s="3">
        <f>_xll.SNL.Clients.Office.Excel.Functions.SPG(B72099, "IQ_PE", "LTM", A72099)</f>
        <v>14.75975</v>
      </c>
      <c r="E72099" s="3">
        <f>_xll.SNL.Clients.Office.Excel.Functions.SPG(B72099, "IQ_PE_NORM", "LTM", A72099)</f>
        <v>21.520578</v>
      </c>
    </row>
    <row r="72100" spans="1:5" x14ac:dyDescent="0.25">
      <c r="A72100" s="1">
        <v>45062</v>
      </c>
      <c r="B72100" t="s">
        <v>53</v>
      </c>
      <c r="C72100" s="3" t="str">
        <f>_xll.SNL.Clients.Office.Excel.Functions.SPG(B72100, "SP_PRICE_CLOSE", A72100)</f>
        <v>NA</v>
      </c>
      <c r="D72100" s="3" t="str">
        <f>_xll.SNL.Clients.Office.Excel.Functions.SPG(B72100, "IQ_PE", "LTM", A72100)</f>
        <v>NA</v>
      </c>
      <c r="E72100" s="3" t="str">
        <f>_xll.SNL.Clients.Office.Excel.Functions.SPG(B72100, "IQ_PE_NORM", "LTM", A72100)</f>
        <v>NA</v>
      </c>
    </row>
    <row r="72101" spans="1:5" x14ac:dyDescent="0.25">
      <c r="A72101" s="1">
        <v>45062</v>
      </c>
      <c r="B72101" t="s">
        <v>54</v>
      </c>
      <c r="C72101" s="3">
        <f>_xll.SNL.Clients.Office.Excel.Functions.SPG(B72101, "SP_PRICE_CLOSE", A72101)</f>
        <v>2.3733966239099713</v>
      </c>
      <c r="D72101" s="3">
        <f>_xll.SNL.Clients.Office.Excel.Functions.SPG(B72101, "IQ_PE", "LTM", A72101)</f>
        <v>17.943548</v>
      </c>
      <c r="E72101" s="3">
        <f>_xll.SNL.Clients.Office.Excel.Functions.SPG(B72101, "IQ_PE_NORM", "LTM", A72101)</f>
        <v>30.375426999999998</v>
      </c>
    </row>
    <row r="72102" spans="1:5" x14ac:dyDescent="0.25">
      <c r="A72102" s="1">
        <v>45062</v>
      </c>
      <c r="B72102" t="s">
        <v>55</v>
      </c>
      <c r="C72102" s="3" t="str">
        <f>_xll.SNL.Clients.Office.Excel.Functions.SPG(B72102, "SP_PRICE_CLOSE", A72102)</f>
        <v>NA</v>
      </c>
      <c r="D72102" s="3" t="str">
        <f>_xll.SNL.Clients.Office.Excel.Functions.SPG(B72102, "IQ_PE", "LTM", A72102)</f>
        <v>NA</v>
      </c>
      <c r="E72102" s="3" t="str">
        <f>_xll.SNL.Clients.Office.Excel.Functions.SPG(B72102, "IQ_PE_NORM", "LTM", A72102)</f>
        <v>NA</v>
      </c>
    </row>
    <row r="72103" spans="1:5" x14ac:dyDescent="0.25">
      <c r="A72103" s="1">
        <v>45062</v>
      </c>
      <c r="B72103" t="s">
        <v>56</v>
      </c>
      <c r="C72103" s="3" t="str">
        <f>_xll.SNL.Clients.Office.Excel.Functions.SPG(B72103, "SP_PRICE_CLOSE", A72103)</f>
        <v>NA</v>
      </c>
      <c r="D72103" s="3" t="str">
        <f>_xll.SNL.Clients.Office.Excel.Functions.SPG(B72103, "IQ_PE", "LTM", A72103)</f>
        <v>NA</v>
      </c>
      <c r="E72103" s="3" t="str">
        <f>_xll.SNL.Clients.Office.Excel.Functions.SPG(B72103, "IQ_PE_NORM", "LTM", A72103)</f>
        <v>NA</v>
      </c>
    </row>
    <row r="72104" spans="1:5" x14ac:dyDescent="0.25">
      <c r="A72104" s="1">
        <v>45062</v>
      </c>
      <c r="B72104" t="s">
        <v>57</v>
      </c>
      <c r="C72104" s="3">
        <f>_xll.SNL.Clients.Office.Excel.Functions.SPG(B72104, "SP_PRICE_CLOSE", A72104)</f>
        <v>10.453612096322571</v>
      </c>
      <c r="D72104" s="3">
        <f>_xll.SNL.Clients.Office.Excel.Functions.SPG(B72104, "IQ_PE", "LTM", A72104)</f>
        <v>22.790697999999999</v>
      </c>
      <c r="E72104" s="3">
        <f>_xll.SNL.Clients.Office.Excel.Functions.SPG(B72104, "IQ_PE_NORM", "LTM", A72104)</f>
        <v>38.206628000000002</v>
      </c>
    </row>
    <row r="72105" spans="1:5" x14ac:dyDescent="0.25">
      <c r="A72105" s="1">
        <v>45062</v>
      </c>
      <c r="B72105" t="s">
        <v>58</v>
      </c>
      <c r="C72105" s="3">
        <f>_xll.SNL.Clients.Office.Excel.Functions.SPG(B72105, "SP_PRICE_CLOSE", A72105)</f>
        <v>0.57441531774180643</v>
      </c>
      <c r="D72105" s="3">
        <f>_xll.SNL.Clients.Office.Excel.Functions.SPG(B72105, "IQ_PE", "LTM", A72105)</f>
        <v>16.697673999999999</v>
      </c>
      <c r="E72105" s="3">
        <f>_xll.SNL.Clients.Office.Excel.Functions.SPG(B72105, "IQ_PE_NORM", "LTM", A72105)</f>
        <v>21.979592</v>
      </c>
    </row>
    <row r="72106" spans="1:5" x14ac:dyDescent="0.25">
      <c r="A72106" s="1">
        <v>45062</v>
      </c>
      <c r="B72106" t="s">
        <v>59</v>
      </c>
      <c r="C72106" s="3">
        <f>_xll.SNL.Clients.Office.Excel.Functions.SPG(B72106, "SP_PRICE_CLOSE", A72106)</f>
        <v>3.2854209445585218</v>
      </c>
      <c r="D72106" s="3" t="str">
        <f>_xll.SNL.Clients.Office.Excel.Functions.SPG(B72106, "IQ_PE", "LTM", A72106)</f>
        <v>NM</v>
      </c>
      <c r="E72106" s="3" t="str">
        <f>_xll.SNL.Clients.Office.Excel.Functions.SPG(B72106, "IQ_PE_NORM", "LTM", A72106)</f>
        <v>NM</v>
      </c>
    </row>
    <row r="72107" spans="1:5" x14ac:dyDescent="0.25">
      <c r="A72107" s="1">
        <v>45062</v>
      </c>
      <c r="B72107" t="s">
        <v>60</v>
      </c>
      <c r="C72107" s="3">
        <f>_xll.SNL.Clients.Office.Excel.Functions.SPG(B72107, "SP_PRICE_CLOSE", A72107)</f>
        <v>3.6836536974319318</v>
      </c>
      <c r="D72107" s="3">
        <f>_xll.SNL.Clients.Office.Excel.Functions.SPG(B72107, "IQ_PE", "LTM", A72107)</f>
        <v>17.463125999999999</v>
      </c>
      <c r="E72107" s="3">
        <f>_xll.SNL.Clients.Office.Excel.Functions.SPG(B72107, "IQ_PE_NORM", "LTM", A72107)</f>
        <v>24.233917999999999</v>
      </c>
    </row>
    <row r="72108" spans="1:5" x14ac:dyDescent="0.25">
      <c r="A72108" s="1">
        <v>45062</v>
      </c>
      <c r="B72108" t="s">
        <v>61</v>
      </c>
      <c r="C72108" s="3">
        <f>_xll.SNL.Clients.Office.Excel.Functions.SPG(B72108, "SP_PRICE_CLOSE", A72108)</f>
        <v>7.1868583162217661</v>
      </c>
      <c r="D72108" s="3" t="str">
        <f>_xll.SNL.Clients.Office.Excel.Functions.SPG(B72108, "IQ_PE", "LTM", A72108)</f>
        <v>NM</v>
      </c>
      <c r="E72108" s="3" t="str">
        <f>_xll.SNL.Clients.Office.Excel.Functions.SPG(B72108, "IQ_PE_NORM", "LTM", A72108)</f>
        <v>NM</v>
      </c>
    </row>
    <row r="72109" spans="1:5" x14ac:dyDescent="0.25">
      <c r="A72109" s="1">
        <v>45062</v>
      </c>
      <c r="B72109" t="s">
        <v>62</v>
      </c>
      <c r="C72109" s="3">
        <f>_xll.SNL.Clients.Office.Excel.Functions.SPG(B72109, "SP_PRICE_CLOSE", A72109)</f>
        <v>1.5733752900077338</v>
      </c>
      <c r="D72109" s="3">
        <f>_xll.SNL.Clients.Office.Excel.Functions.SPG(B72109, "IQ_PE", "LTM", A72109)</f>
        <v>24.481328000000001</v>
      </c>
      <c r="E72109" s="3">
        <f>_xll.SNL.Clients.Office.Excel.Functions.SPG(B72109, "IQ_PE_NORM", "LTM", A72109)</f>
        <v>33.714286000000001</v>
      </c>
    </row>
    <row r="72110" spans="1:5" x14ac:dyDescent="0.25">
      <c r="A72110" s="1">
        <v>45062</v>
      </c>
      <c r="B72110" t="s">
        <v>63</v>
      </c>
      <c r="C72110" s="3">
        <f>_xll.SNL.Clients.Office.Excel.Functions.SPG(B72110, "SP_PRICE_CLOSE", A72110)</f>
        <v>5.3001413371023229</v>
      </c>
      <c r="D72110" s="3">
        <f>_xll.SNL.Clients.Office.Excel.Functions.SPG(B72110, "IQ_PE", "LTM", A72110)</f>
        <v>11.396216000000001</v>
      </c>
      <c r="E72110" s="3">
        <f>_xll.SNL.Clients.Office.Excel.Functions.SPG(B72110, "IQ_PE_NORM", "LTM", A72110)</f>
        <v>15.515222</v>
      </c>
    </row>
    <row r="72111" spans="1:5" x14ac:dyDescent="0.25">
      <c r="A72111" s="1">
        <v>45062</v>
      </c>
      <c r="B72111" t="s">
        <v>64</v>
      </c>
      <c r="C72111" s="3">
        <f>_xll.SNL.Clients.Office.Excel.Functions.SPG(B72111, "SP_PRICE_CLOSE", A72111)</f>
        <v>2.1947251926718048</v>
      </c>
      <c r="D72111" s="3" t="str">
        <f>_xll.SNL.Clients.Office.Excel.Functions.SPG(B72111, "IQ_PE", "LTM", A72111)</f>
        <v>NA</v>
      </c>
      <c r="E72111" s="3" t="str">
        <f>_xll.SNL.Clients.Office.Excel.Functions.SPG(B72111, "IQ_PE_NORM", "LTM", A72111)</f>
        <v>NA</v>
      </c>
    </row>
    <row r="72112" spans="1:5" x14ac:dyDescent="0.25">
      <c r="A72112" s="1">
        <v>45062</v>
      </c>
      <c r="B72112" t="s">
        <v>65</v>
      </c>
      <c r="C72112" s="3">
        <f>_xll.SNL.Clients.Office.Excel.Functions.SPG(B72112, "SP_PRICE_CLOSE", A72112)</f>
        <v>3.4347582602202729</v>
      </c>
      <c r="D72112" s="3">
        <f>_xll.SNL.Clients.Office.Excel.Functions.SPG(B72112, "IQ_PE", "LTM", A72112)</f>
        <v>41.282051000000003</v>
      </c>
      <c r="E72112" s="3">
        <f>_xll.SNL.Clients.Office.Excel.Functions.SPG(B72112, "IQ_PE_NORM", "LTM", A72112)</f>
        <v>42.790697999999999</v>
      </c>
    </row>
    <row r="72113" spans="1:5" x14ac:dyDescent="0.25">
      <c r="A72113" s="1">
        <v>45062</v>
      </c>
      <c r="B72113" t="s">
        <v>66</v>
      </c>
      <c r="C72113" s="3">
        <f>_xll.SNL.Clients.Office.Excel.Functions.SPG(B72113, "SP_PRICE_CLOSE", A72113)</f>
        <v>9.466919117843144</v>
      </c>
      <c r="D72113" s="3">
        <f>_xll.SNL.Clients.Office.Excel.Functions.SPG(B72113, "IQ_PE", "LTM", A72113)</f>
        <v>18.882978999999999</v>
      </c>
      <c r="E72113" s="3">
        <f>_xll.SNL.Clients.Office.Excel.Functions.SPG(B72113, "IQ_PE_NORM", "LTM", A72113)</f>
        <v>27.307691999999999</v>
      </c>
    </row>
    <row r="72114" spans="1:5" x14ac:dyDescent="0.25">
      <c r="A72114" s="1">
        <v>45062</v>
      </c>
      <c r="B72114" t="s">
        <v>67</v>
      </c>
      <c r="C72114" s="3">
        <f>_xll.SNL.Clients.Office.Excel.Functions.SPG(B72114, "SP_PRICE_CLOSE", A72114)</f>
        <v>5.594815861756314</v>
      </c>
      <c r="D72114" s="3">
        <f>_xll.SNL.Clients.Office.Excel.Functions.SPG(B72114, "IQ_PE", "LTM", A72114)</f>
        <v>16.919354999999999</v>
      </c>
      <c r="E72114" s="3">
        <f>_xll.SNL.Clients.Office.Excel.Functions.SPG(B72114, "IQ_PE_NORM", "LTM", A72114)</f>
        <v>25.997522</v>
      </c>
    </row>
    <row r="72115" spans="1:5" x14ac:dyDescent="0.25">
      <c r="A72115" s="1">
        <v>45062</v>
      </c>
      <c r="B72115" t="s">
        <v>68</v>
      </c>
      <c r="C72115" s="3">
        <f>_xll.SNL.Clients.Office.Excel.Functions.SPG(B72115, "SP_PRICE_CLOSE", A72115)</f>
        <v>0.99202618736499648</v>
      </c>
      <c r="D72115" s="3">
        <f>_xll.SNL.Clients.Office.Excel.Functions.SPG(B72115, "IQ_PE", "LTM", A72115)</f>
        <v>15.696198000000001</v>
      </c>
      <c r="E72115" s="3">
        <f>_xll.SNL.Clients.Office.Excel.Functions.SPG(B72115, "IQ_PE_NORM", "LTM", A72115)</f>
        <v>34.766345999999999</v>
      </c>
    </row>
    <row r="72116" spans="1:5" x14ac:dyDescent="0.25">
      <c r="A72116" s="1">
        <v>45062</v>
      </c>
      <c r="B72116" t="s">
        <v>69</v>
      </c>
      <c r="C72116" s="3">
        <f>_xll.SNL.Clients.Office.Excel.Functions.SPG(B72116, "SP_PRICE_CLOSE", A72116)</f>
        <v>9.3335822288594361</v>
      </c>
      <c r="D72116" s="3">
        <f>_xll.SNL.Clients.Office.Excel.Functions.SPG(B72116, "IQ_PE", "LTM", A72116)</f>
        <v>18.817204</v>
      </c>
      <c r="E72116" s="3">
        <f>_xll.SNL.Clients.Office.Excel.Functions.SPG(B72116, "IQ_PE_NORM", "LTM", A72116)</f>
        <v>28.524857000000001</v>
      </c>
    </row>
    <row r="72117" spans="1:5" x14ac:dyDescent="0.25">
      <c r="A72117" s="1">
        <v>45062</v>
      </c>
      <c r="B72117" t="s">
        <v>70</v>
      </c>
      <c r="C72117" s="3">
        <f>_xll.SNL.Clients.Office.Excel.Functions.SPG(B72117, "SP_PRICE_CLOSE", A72117)</f>
        <v>4.741459772260594</v>
      </c>
      <c r="D72117" s="3">
        <f>_xll.SNL.Clients.Office.Excel.Functions.SPG(B72117, "IQ_PE", "LTM", A72117)</f>
        <v>40.226244000000001</v>
      </c>
      <c r="E72117" s="3">
        <f>_xll.SNL.Clients.Office.Excel.Functions.SPG(B72117, "IQ_PE_NORM", "LTM", A72117)</f>
        <v>38.568330000000003</v>
      </c>
    </row>
    <row r="72118" spans="1:5" x14ac:dyDescent="0.25">
      <c r="A72118" s="1">
        <v>45062</v>
      </c>
      <c r="B72118" t="s">
        <v>71</v>
      </c>
      <c r="C72118" s="3" t="str">
        <f>_xll.SNL.Clients.Office.Excel.Functions.SPG(B72118, "SP_PRICE_CLOSE", A72118)</f>
        <v>NA</v>
      </c>
      <c r="D72118" s="3" t="str">
        <f>_xll.SNL.Clients.Office.Excel.Functions.SPG(B72118, "IQ_PE", "LTM", A72118)</f>
        <v>NA</v>
      </c>
      <c r="E72118" s="3" t="str">
        <f>_xll.SNL.Clients.Office.Excel.Functions.SPG(B72118, "IQ_PE_NORM", "LTM", A72118)</f>
        <v>NA</v>
      </c>
    </row>
    <row r="72119" spans="1:5" x14ac:dyDescent="0.25">
      <c r="A72119" s="1">
        <v>45062</v>
      </c>
      <c r="B72119" t="s">
        <v>72</v>
      </c>
      <c r="C72119" s="3" t="str">
        <f>_xll.SNL.Clients.Office.Excel.Functions.SPG(B72119, "SP_PRICE_CLOSE", A72119)</f>
        <v>NA</v>
      </c>
      <c r="D72119" s="3" t="str">
        <f>_xll.SNL.Clients.Office.Excel.Functions.SPG(B72119, "IQ_PE", "LTM", A72119)</f>
        <v>NA</v>
      </c>
      <c r="E72119" s="3" t="str">
        <f>_xll.SNL.Clients.Office.Excel.Functions.SPG(B72119, "IQ_PE_NORM", "LTM", A72119)</f>
        <v>NA</v>
      </c>
    </row>
    <row r="72120" spans="1:5" x14ac:dyDescent="0.25">
      <c r="A72120" s="1">
        <v>45062</v>
      </c>
      <c r="B72120" t="s">
        <v>73</v>
      </c>
      <c r="C72120" s="3" t="str">
        <f>_xll.SNL.Clients.Office.Excel.Functions.SPG(B72120, "SP_PRICE_CLOSE", A72120)</f>
        <v>NA</v>
      </c>
      <c r="D72120" s="3" t="str">
        <f>_xll.SNL.Clients.Office.Excel.Functions.SPG(B72120, "IQ_PE", "LTM", A72120)</f>
        <v>NA</v>
      </c>
      <c r="E72120" s="3" t="str">
        <f>_xll.SNL.Clients.Office.Excel.Functions.SPG(B72120, "IQ_PE_NORM", "LTM", A72120)</f>
        <v>NA</v>
      </c>
    </row>
    <row r="72121" spans="1:5" x14ac:dyDescent="0.25">
      <c r="A72121" s="1">
        <v>45062</v>
      </c>
      <c r="B72121" t="s">
        <v>74</v>
      </c>
      <c r="C72121" s="3">
        <f>_xll.SNL.Clients.Office.Excel.Functions.SPG(B72121, "SP_PRICE_CLOSE", A72121)</f>
        <v>5.2001386703645434</v>
      </c>
      <c r="D72121" s="3">
        <f>_xll.SNL.Clients.Office.Excel.Functions.SPG(B72121, "IQ_PE", "LTM", A72121)</f>
        <v>17.889907999999998</v>
      </c>
      <c r="E72121" s="3">
        <f>_xll.SNL.Clients.Office.Excel.Functions.SPG(B72121, "IQ_PE_NORM", "LTM", A72121)</f>
        <v>26.069519</v>
      </c>
    </row>
    <row r="72122" spans="1:5" x14ac:dyDescent="0.25">
      <c r="A72122" s="1">
        <v>45062</v>
      </c>
      <c r="B72122" t="s">
        <v>75</v>
      </c>
      <c r="C72122" s="3" t="str">
        <f>_xll.SNL.Clients.Office.Excel.Functions.SPG(B72122, "SP_PRICE_CLOSE", A72122)</f>
        <v>NA</v>
      </c>
      <c r="D72122" s="3" t="str">
        <f>_xll.SNL.Clients.Office.Excel.Functions.SPG(B72122, "IQ_PE", "LTM", A72122)</f>
        <v>NA</v>
      </c>
      <c r="E72122" s="3" t="str">
        <f>_xll.SNL.Clients.Office.Excel.Functions.SPG(B72122, "IQ_PE_NORM", "LTM", A72122)</f>
        <v>NA</v>
      </c>
    </row>
    <row r="72123" spans="1:5" x14ac:dyDescent="0.25">
      <c r="A72123" s="1">
        <v>45062</v>
      </c>
      <c r="B72123" t="s">
        <v>76</v>
      </c>
      <c r="C72123" s="3">
        <f>_xll.SNL.Clients.Office.Excel.Functions.SPG(B72123, "SP_PRICE_CLOSE", A72123)</f>
        <v>6.4535054268113816</v>
      </c>
      <c r="D72123" s="3" t="str">
        <f>_xll.SNL.Clients.Office.Excel.Functions.SPG(B72123, "IQ_PE", "LTM", A72123)</f>
        <v>NA</v>
      </c>
      <c r="E72123" s="3" t="str">
        <f>_xll.SNL.Clients.Office.Excel.Functions.SPG(B72123, "IQ_PE_NORM", "LTM", A72123)</f>
        <v>NA</v>
      </c>
    </row>
    <row r="72124" spans="1:5" x14ac:dyDescent="0.25">
      <c r="A72124" s="1">
        <v>45062</v>
      </c>
      <c r="B72124" t="s">
        <v>77</v>
      </c>
      <c r="C72124" s="3">
        <f>_xll.SNL.Clients.Office.Excel.Functions.SPG(B72124, "SP_PRICE_CLOSE", A72124)</f>
        <v>19.840529080775489</v>
      </c>
      <c r="D72124" s="3">
        <f>_xll.SNL.Clients.Office.Excel.Functions.SPG(B72124, "IQ_PE", "LTM", A72124)</f>
        <v>12.548489999999999</v>
      </c>
      <c r="E72124" s="3">
        <f>_xll.SNL.Clients.Office.Excel.Functions.SPG(B72124, "IQ_PE_NORM", "LTM", A72124)</f>
        <v>27.015250999999999</v>
      </c>
    </row>
    <row r="72125" spans="1:5" x14ac:dyDescent="0.25">
      <c r="A72125" s="1">
        <v>45062</v>
      </c>
      <c r="B72125" t="s">
        <v>78</v>
      </c>
      <c r="C72125" s="3">
        <f>_xll.SNL.Clients.Office.Excel.Functions.SPG(B72125, "SP_PRICE_CLOSE", A72125)</f>
        <v>18.000480012800342</v>
      </c>
      <c r="D72125" s="3">
        <f>_xll.SNL.Clients.Office.Excel.Functions.SPG(B72125, "IQ_PE", "LTM", A72125)</f>
        <v>58.189655000000002</v>
      </c>
      <c r="E72125" s="3">
        <f>_xll.SNL.Clients.Office.Excel.Functions.SPG(B72125, "IQ_PE_NORM", "LTM", A72125)</f>
        <v>93.103448</v>
      </c>
    </row>
    <row r="72126" spans="1:5" x14ac:dyDescent="0.25">
      <c r="A72126" s="1">
        <v>45062</v>
      </c>
      <c r="B72126" t="s">
        <v>79</v>
      </c>
      <c r="C72126" s="3" t="str">
        <f>_xll.SNL.Clients.Office.Excel.Functions.SPG(B72126, "SP_PRICE_CLOSE", A72126)</f>
        <v>NA</v>
      </c>
      <c r="D72126" s="3" t="str">
        <f>_xll.SNL.Clients.Office.Excel.Functions.SPG(B72126, "IQ_PE", "LTM", A72126)</f>
        <v>NA</v>
      </c>
      <c r="E72126" s="3" t="str">
        <f>_xll.SNL.Clients.Office.Excel.Functions.SPG(B72126, "IQ_PE_NORM", "LTM", A72126)</f>
        <v>NA</v>
      </c>
    </row>
    <row r="72127" spans="1:5" x14ac:dyDescent="0.25">
      <c r="A72127" s="1">
        <v>45062</v>
      </c>
      <c r="B72127" t="s">
        <v>80</v>
      </c>
      <c r="C72127" s="3">
        <f>_xll.SNL.Clients.Office.Excel.Functions.SPG(B72127, "SP_PRICE_CLOSE", A72127)</f>
        <v>4.7361262967012463</v>
      </c>
      <c r="D72127" s="3" t="str">
        <f>_xll.SNL.Clients.Office.Excel.Functions.SPG(B72127, "IQ_PE", "LTM", A72127)</f>
        <v>NM</v>
      </c>
      <c r="E72127" s="3" t="str">
        <f>_xll.SNL.Clients.Office.Excel.Functions.SPG(B72127, "IQ_PE_NORM", "LTM", A72127)</f>
        <v>NM</v>
      </c>
    </row>
    <row r="72128" spans="1:5" x14ac:dyDescent="0.25">
      <c r="A72128" s="1">
        <v>45062</v>
      </c>
      <c r="B72128" t="s">
        <v>81</v>
      </c>
      <c r="C72128" s="3">
        <f>_xll.SNL.Clients.Office.Excel.Functions.SPG(B72128, "SP_PRICE_CLOSE", A72128)</f>
        <v>0.71601909384250251</v>
      </c>
      <c r="D72128" s="3" t="str">
        <f>_xll.SNL.Clients.Office.Excel.Functions.SPG(B72128, "IQ_PE", "LTM", A72128)</f>
        <v>NM</v>
      </c>
      <c r="E72128" s="3" t="str">
        <f>_xll.SNL.Clients.Office.Excel.Functions.SPG(B72128, "IQ_PE_NORM", "LTM", A72128)</f>
        <v>NM</v>
      </c>
    </row>
    <row r="72129" spans="1:5" x14ac:dyDescent="0.25">
      <c r="A72129" s="1">
        <v>45062</v>
      </c>
      <c r="B72129" t="s">
        <v>82</v>
      </c>
      <c r="C72129" s="3">
        <f>_xll.SNL.Clients.Office.Excel.Functions.SPG(B72129, "SP_PRICE_CLOSE", A72129)</f>
        <v>1.8533827568735168</v>
      </c>
      <c r="D72129" s="3">
        <f>_xll.SNL.Clients.Office.Excel.Functions.SPG(B72129, "IQ_PE", "LTM", A72129)</f>
        <v>32.325581</v>
      </c>
      <c r="E72129" s="3">
        <f>_xll.SNL.Clients.Office.Excel.Functions.SPG(B72129, "IQ_PE_NORM", "LTM", A72129)</f>
        <v>44.551282</v>
      </c>
    </row>
    <row r="72130" spans="1:5" x14ac:dyDescent="0.25">
      <c r="A72130" s="1">
        <v>45062</v>
      </c>
      <c r="B72130" t="s">
        <v>83</v>
      </c>
      <c r="C72130" s="3">
        <f>_xll.SNL.Clients.Office.Excel.Functions.SPG(B72130, "SP_PRICE_CLOSE", A72130)</f>
        <v>38.827702072055253</v>
      </c>
      <c r="D72130" s="3">
        <f>_xll.SNL.Clients.Office.Excel.Functions.SPG(B72130, "IQ_PE", "LTM", A72130)</f>
        <v>11.240639</v>
      </c>
      <c r="E72130" s="3">
        <f>_xll.SNL.Clients.Office.Excel.Functions.SPG(B72130, "IQ_PE_NORM", "LTM", A72130)</f>
        <v>17.414185</v>
      </c>
    </row>
    <row r="72131" spans="1:5" x14ac:dyDescent="0.25">
      <c r="A72131" s="1">
        <v>45062</v>
      </c>
      <c r="B72131" t="s">
        <v>84</v>
      </c>
      <c r="C72131" s="3" t="str">
        <f>_xll.SNL.Clients.Office.Excel.Functions.SPG(B72131, "SP_PRICE_CLOSE", A72131)</f>
        <v>NA</v>
      </c>
      <c r="D72131" s="3" t="str">
        <f>_xll.SNL.Clients.Office.Excel.Functions.SPG(B72131, "IQ_PE", "LTM", A72131)</f>
        <v>NA</v>
      </c>
      <c r="E72131" s="3" t="str">
        <f>_xll.SNL.Clients.Office.Excel.Functions.SPG(B72131, "IQ_PE_NORM", "LTM", A72131)</f>
        <v>NA</v>
      </c>
    </row>
    <row r="72132" spans="1:5" x14ac:dyDescent="0.25">
      <c r="A72132" s="1">
        <v>45062</v>
      </c>
      <c r="B72132" t="s">
        <v>85</v>
      </c>
      <c r="C72132" s="3">
        <f>_xll.SNL.Clients.Office.Excel.Functions.SPG(B72132, "SP_PRICE_CLOSE", A72132)</f>
        <v>1.8133816901784048</v>
      </c>
      <c r="D72132" s="3">
        <f>_xll.SNL.Clients.Office.Excel.Functions.SPG(B72132, "IQ_PE", "LTM", A72132)</f>
        <v>51.12782</v>
      </c>
      <c r="E72132" s="3">
        <f>_xll.SNL.Clients.Office.Excel.Functions.SPG(B72132, "IQ_PE_NORM", "LTM", A72132)</f>
        <v>100</v>
      </c>
    </row>
    <row r="72133" spans="1:5" x14ac:dyDescent="0.25">
      <c r="A72133" s="1">
        <v>45062</v>
      </c>
      <c r="B72133" t="s">
        <v>86</v>
      </c>
      <c r="C72133" s="3">
        <f>_xll.SNL.Clients.Office.Excel.Functions.SPG(B72133, "SP_PRICE_CLOSE", A72133)</f>
        <v>8.2242193125150003</v>
      </c>
      <c r="D72133" s="3">
        <f>_xll.SNL.Clients.Office.Excel.Functions.SPG(B72133, "IQ_PE", "LTM", A72133)</f>
        <v>17.847221999999999</v>
      </c>
      <c r="E72133" s="3">
        <f>_xll.SNL.Clients.Office.Excel.Functions.SPG(B72133, "IQ_PE_NORM", "LTM", A72133)</f>
        <v>25.614618</v>
      </c>
    </row>
    <row r="72134" spans="1:5" x14ac:dyDescent="0.25">
      <c r="A72134" s="1">
        <v>45062</v>
      </c>
      <c r="B72134" t="s">
        <v>87</v>
      </c>
      <c r="C72134" s="3">
        <f>_xll.SNL.Clients.Office.Excel.Functions.SPG(B72134, "SP_PRICE_CLOSE", A72134)</f>
        <v>3.750500013333689</v>
      </c>
      <c r="D72134" s="3">
        <f>_xll.SNL.Clients.Office.Excel.Functions.SPG(B72134, "IQ_PE", "LTM", A72134)</f>
        <v>16.372526000000001</v>
      </c>
      <c r="E72134" s="3">
        <f>_xll.SNL.Clients.Office.Excel.Functions.SPG(B72134, "IQ_PE_NORM", "LTM", A72134)</f>
        <v>20.412192000000001</v>
      </c>
    </row>
    <row r="72135" spans="1:5" x14ac:dyDescent="0.25">
      <c r="A72135" s="1">
        <v>45062</v>
      </c>
      <c r="B72135" t="s">
        <v>88</v>
      </c>
      <c r="C72135" s="3">
        <f>_xll.SNL.Clients.Office.Excel.Functions.SPG(B72135, "SP_PRICE_CLOSE", A72135)</f>
        <v>4.8858153550761356</v>
      </c>
      <c r="D72135" s="3">
        <f>_xll.SNL.Clients.Office.Excel.Functions.SPG(B72135, "IQ_PE", "LTM", A72135)</f>
        <v>12.839046</v>
      </c>
      <c r="E72135" s="3">
        <f>_xll.SNL.Clients.Office.Excel.Functions.SPG(B72135, "IQ_PE_NORM", "LTM", A72135)</f>
        <v>17.251712999999999</v>
      </c>
    </row>
    <row r="72136" spans="1:5" x14ac:dyDescent="0.25">
      <c r="A72136" s="1">
        <v>45062</v>
      </c>
      <c r="B72136" t="s">
        <v>89</v>
      </c>
      <c r="C72136" s="3">
        <f>_xll.SNL.Clients.Office.Excel.Functions.SPG(B72136, "SP_PRICE_CLOSE", A72136)</f>
        <v>9.6535907624203325</v>
      </c>
      <c r="D72136" s="3">
        <f>_xll.SNL.Clients.Office.Excel.Functions.SPG(B72136, "IQ_PE", "LTM", A72136)</f>
        <v>24.62585</v>
      </c>
      <c r="E72136" s="3">
        <f>_xll.SNL.Clients.Office.Excel.Functions.SPG(B72136, "IQ_PE_NORM", "LTM", A72136)</f>
        <v>34.874758999999997</v>
      </c>
    </row>
    <row r="72137" spans="1:5" x14ac:dyDescent="0.25">
      <c r="A72137" s="1">
        <v>45062</v>
      </c>
      <c r="B72137" t="s">
        <v>90</v>
      </c>
      <c r="C72137" s="3" t="str">
        <f>_xll.SNL.Clients.Office.Excel.Functions.SPG(B72137, "SP_PRICE_CLOSE", A72137)</f>
        <v>NA</v>
      </c>
      <c r="D72137" s="3" t="str">
        <f>_xll.SNL.Clients.Office.Excel.Functions.SPG(B72137, "IQ_PE", "LTM", A72137)</f>
        <v>NA</v>
      </c>
      <c r="E72137" s="3" t="str">
        <f>_xll.SNL.Clients.Office.Excel.Functions.SPG(B72137, "IQ_PE_NORM", "LTM", A72137)</f>
        <v>NA</v>
      </c>
    </row>
    <row r="72138" spans="1:5" x14ac:dyDescent="0.25">
      <c r="A72138" s="1">
        <v>45062</v>
      </c>
      <c r="B72138" t="s">
        <v>91</v>
      </c>
      <c r="C72138" s="3">
        <f>_xll.SNL.Clients.Office.Excel.Functions.SPG(B72138, "SP_PRICE_CLOSE", A72138)</f>
        <v>0.61068295154537455</v>
      </c>
      <c r="D72138" s="3" t="str">
        <f>_xll.SNL.Clients.Office.Excel.Functions.SPG(B72138, "IQ_PE", "LTM", A72138)</f>
        <v>NM</v>
      </c>
      <c r="E72138" s="3" t="str">
        <f>_xll.SNL.Clients.Office.Excel.Functions.SPG(B72138, "IQ_PE_NORM", "LTM", A72138)</f>
        <v>NM</v>
      </c>
    </row>
    <row r="72139" spans="1:5" x14ac:dyDescent="0.25">
      <c r="A72139" s="1">
        <v>45062</v>
      </c>
      <c r="B72139" t="s">
        <v>92</v>
      </c>
      <c r="C72139" s="3">
        <f>_xll.SNL.Clients.Office.Excel.Functions.SPG(B72139, "SP_PRICE_CLOSE", A72139)</f>
        <v>8.2668871169897873</v>
      </c>
      <c r="D72139" s="3">
        <f>_xll.SNL.Clients.Office.Excel.Functions.SPG(B72139, "IQ_PE", "LTM", A72139)</f>
        <v>12.647899000000001</v>
      </c>
      <c r="E72139" s="3">
        <f>_xll.SNL.Clients.Office.Excel.Functions.SPG(B72139, "IQ_PE_NORM", "LTM", A72139)</f>
        <v>20.301244000000001</v>
      </c>
    </row>
    <row r="72140" spans="1:5" x14ac:dyDescent="0.25">
      <c r="A72140" s="1">
        <v>45062</v>
      </c>
      <c r="B72140" t="s">
        <v>93</v>
      </c>
      <c r="C72140" s="3">
        <f>_xll.SNL.Clients.Office.Excel.Functions.SPG(B72140, "SP_PRICE_CLOSE", A72140)</f>
        <v>9.4446961252300063</v>
      </c>
      <c r="D72140" s="3">
        <f>_xll.SNL.Clients.Office.Excel.Functions.SPG(B72140, "IQ_PE", "LTM", A72140)</f>
        <v>27.604572000000001</v>
      </c>
      <c r="E72140" s="3">
        <f>_xll.SNL.Clients.Office.Excel.Functions.SPG(B72140, "IQ_PE_NORM", "LTM", A72140)</f>
        <v>40.568919000000001</v>
      </c>
    </row>
    <row r="72141" spans="1:5" x14ac:dyDescent="0.25">
      <c r="A72141" s="1">
        <v>45062</v>
      </c>
      <c r="B72141" t="s">
        <v>94</v>
      </c>
      <c r="C72141" s="3">
        <f>_xll.SNL.Clients.Office.Excel.Functions.SPG(B72141, "SP_PRICE_CLOSE", A72141)</f>
        <v>1.7440465079068777</v>
      </c>
      <c r="D72141" s="3">
        <f>_xll.SNL.Clients.Office.Excel.Functions.SPG(B72141, "IQ_PE", "LTM", A72141)</f>
        <v>62.884614999999997</v>
      </c>
      <c r="E72141" s="3">
        <f>_xll.SNL.Clients.Office.Excel.Functions.SPG(B72141, "IQ_PE_NORM", "LTM", A72141)</f>
        <v>133.46938800000001</v>
      </c>
    </row>
    <row r="72142" spans="1:5" x14ac:dyDescent="0.25">
      <c r="A72142" s="1">
        <v>45062</v>
      </c>
      <c r="B72142" t="s">
        <v>95</v>
      </c>
      <c r="C72142" s="3">
        <f>_xll.SNL.Clients.Office.Excel.Functions.SPG(B72142, "SP_PRICE_CLOSE", A72142)</f>
        <v>50.668017813808369</v>
      </c>
      <c r="D72142" s="3">
        <f>_xll.SNL.Clients.Office.Excel.Functions.SPG(B72142, "IQ_PE", "LTM", A72142)</f>
        <v>32.889043000000001</v>
      </c>
      <c r="E72142" s="3">
        <f>_xll.SNL.Clients.Office.Excel.Functions.SPG(B72142, "IQ_PE_NORM", "LTM", A72142)</f>
        <v>44.206608000000003</v>
      </c>
    </row>
    <row r="72143" spans="1:5" x14ac:dyDescent="0.25">
      <c r="A72143" s="1">
        <v>45062</v>
      </c>
      <c r="B72143" t="s">
        <v>96</v>
      </c>
      <c r="C72143" s="3">
        <f>_xll.SNL.Clients.Office.Excel.Functions.SPG(B72143, "SP_PRICE_CLOSE", A72143)</f>
        <v>5.2268060481612855</v>
      </c>
      <c r="D72143" s="3" t="str">
        <f>_xll.SNL.Clients.Office.Excel.Functions.SPG(B72143, "IQ_PE", "LTM", A72143)</f>
        <v>NM</v>
      </c>
      <c r="E72143" s="3" t="str">
        <f>_xll.SNL.Clients.Office.Excel.Functions.SPG(B72143, "IQ_PE_NORM", "LTM", A72143)</f>
        <v>NM</v>
      </c>
    </row>
    <row r="72144" spans="1:5" x14ac:dyDescent="0.25">
      <c r="A72144" s="1">
        <v>45062</v>
      </c>
      <c r="B72144" t="s">
        <v>97</v>
      </c>
      <c r="C72144" s="3">
        <f>_xll.SNL.Clients.Office.Excel.Functions.SPG(B72144, "SP_PRICE_CLOSE", A72144)</f>
        <v>1.2266993786500973</v>
      </c>
      <c r="D72144" s="3">
        <f>_xll.SNL.Clients.Office.Excel.Functions.SPG(B72144, "IQ_PE", "LTM", A72144)</f>
        <v>22.660098999999999</v>
      </c>
      <c r="E72144" s="3">
        <f>_xll.SNL.Clients.Office.Excel.Functions.SPG(B72144, "IQ_PE_NORM", "LTM", A72144)</f>
        <v>31.944444000000001</v>
      </c>
    </row>
    <row r="72145" spans="1:5" x14ac:dyDescent="0.25">
      <c r="A72145" s="1">
        <v>45062</v>
      </c>
      <c r="B72145" t="s">
        <v>98</v>
      </c>
      <c r="C72145" s="3">
        <f>_xll.SNL.Clients.Office.Excel.Functions.SPG(B72145, "SP_PRICE_CLOSE", A72145)</f>
        <v>25.334008906904184</v>
      </c>
      <c r="D72145" s="3" t="str">
        <f>_xll.SNL.Clients.Office.Excel.Functions.SPG(B72145, "IQ_PE", "LTM", A72145)</f>
        <v>NA</v>
      </c>
      <c r="E72145" s="3" t="str">
        <f>_xll.SNL.Clients.Office.Excel.Functions.SPG(B72145, "IQ_PE_NORM", "LTM", A72145)</f>
        <v>NA</v>
      </c>
    </row>
    <row r="72146" spans="1:5" x14ac:dyDescent="0.25">
      <c r="A72146" s="1">
        <v>45062</v>
      </c>
      <c r="B72146" t="s">
        <v>99</v>
      </c>
      <c r="C72146" s="3">
        <f>_xll.SNL.Clients.Office.Excel.Functions.SPG(B72146, "SP_PRICE_CLOSE", A72146)</f>
        <v>5.4188111682978217</v>
      </c>
      <c r="D72146" s="3">
        <f>_xll.SNL.Clients.Office.Excel.Functions.SPG(B72146, "IQ_PE", "LTM", A72146)</f>
        <v>129.42675199999999</v>
      </c>
      <c r="E72146" s="3">
        <f>_xll.SNL.Clients.Office.Excel.Functions.SPG(B72146, "IQ_PE_NORM", "LTM", A72146)</f>
        <v>82.267206000000002</v>
      </c>
    </row>
    <row r="72147" spans="1:5" x14ac:dyDescent="0.25">
      <c r="A72147" s="1">
        <v>45062</v>
      </c>
      <c r="B72147" t="s">
        <v>100</v>
      </c>
      <c r="C72147" s="3">
        <f>_xll.SNL.Clients.Office.Excel.Functions.SPG(B72147, "SP_PRICE_CLOSE", A72147)</f>
        <v>5.7601536040961099</v>
      </c>
      <c r="D72147" s="3">
        <f>_xll.SNL.Clients.Office.Excel.Functions.SPG(B72147, "IQ_PE", "LTM", A72147)</f>
        <v>26.277372</v>
      </c>
      <c r="E72147" s="3">
        <f>_xll.SNL.Clients.Office.Excel.Functions.SPG(B72147, "IQ_PE_NORM", "LTM", A72147)</f>
        <v>40.373832</v>
      </c>
    </row>
    <row r="72148" spans="1:5" x14ac:dyDescent="0.25">
      <c r="A72148" s="1">
        <v>45062</v>
      </c>
      <c r="B72148" t="s">
        <v>101</v>
      </c>
      <c r="C72148" s="3" t="str">
        <f>_xll.SNL.Clients.Office.Excel.Functions.SPG(B72148, "SP_PRICE_CLOSE", A72148)</f>
        <v>NA</v>
      </c>
      <c r="D72148" s="3" t="str">
        <f>_xll.SNL.Clients.Office.Excel.Functions.SPG(B72148, "IQ_PE", "LTM", A72148)</f>
        <v>NA</v>
      </c>
      <c r="E72148" s="3" t="str">
        <f>_xll.SNL.Clients.Office.Excel.Functions.SPG(B72148, "IQ_PE_NORM", "LTM", A72148)</f>
        <v>NA</v>
      </c>
    </row>
    <row r="72149" spans="1:5" x14ac:dyDescent="0.25">
      <c r="A72149" s="1">
        <v>45062</v>
      </c>
      <c r="B72149" t="s">
        <v>102</v>
      </c>
      <c r="C72149" s="3">
        <f>_xll.SNL.Clients.Office.Excel.Functions.SPG(B72149, "SP_PRICE_CLOSE", A72149)</f>
        <v>45.814555054801467</v>
      </c>
      <c r="D72149" s="3">
        <f>_xll.SNL.Clients.Office.Excel.Functions.SPG(B72149, "IQ_PE", "LTM", A72149)</f>
        <v>56.327869</v>
      </c>
      <c r="E72149" s="3">
        <f>_xll.SNL.Clients.Office.Excel.Functions.SPG(B72149, "IQ_PE_NORM", "LTM", A72149)</f>
        <v>84.009780000000006</v>
      </c>
    </row>
    <row r="72150" spans="1:5" x14ac:dyDescent="0.25">
      <c r="A72150" s="1">
        <v>45062</v>
      </c>
      <c r="B72150" t="s">
        <v>103</v>
      </c>
      <c r="C72150" s="3">
        <f>_xll.SNL.Clients.Office.Excel.Functions.SPG(B72150, "SP_PRICE_CLOSE", A72150)</f>
        <v>3.9467719139177051</v>
      </c>
      <c r="D72150" s="3" t="str">
        <f>_xll.SNL.Clients.Office.Excel.Functions.SPG(B72150, "IQ_PE", "LTM", A72150)</f>
        <v>NA</v>
      </c>
      <c r="E72150" s="3" t="str">
        <f>_xll.SNL.Clients.Office.Excel.Functions.SPG(B72150, "IQ_PE_NORM", "LTM", A72150)</f>
        <v>NA</v>
      </c>
    </row>
    <row r="72151" spans="1:5" x14ac:dyDescent="0.25">
      <c r="A72151" s="1">
        <v>45062</v>
      </c>
      <c r="B72151" t="s">
        <v>104</v>
      </c>
      <c r="C72151" s="3" t="str">
        <f>_xll.SNL.Clients.Office.Excel.Functions.SPG(B72151, "SP_PRICE_CLOSE", A72151)</f>
        <v>NA</v>
      </c>
      <c r="D72151" s="3" t="str">
        <f>_xll.SNL.Clients.Office.Excel.Functions.SPG(B72151, "IQ_PE", "LTM", A72151)</f>
        <v>NA</v>
      </c>
      <c r="E72151" s="3" t="str">
        <f>_xll.SNL.Clients.Office.Excel.Functions.SPG(B72151, "IQ_PE_NORM", "LTM", A72151)</f>
        <v>NA</v>
      </c>
    </row>
    <row r="72152" spans="1:5" x14ac:dyDescent="0.25">
      <c r="A72152" s="1">
        <v>45062</v>
      </c>
      <c r="B72152" t="s">
        <v>105</v>
      </c>
      <c r="C72152" s="3">
        <f>_xll.SNL.Clients.Office.Excel.Functions.SPG(B72152, "SP_PRICE_CLOSE", A72152)</f>
        <v>8.1694896792113711E-2</v>
      </c>
      <c r="D72152" s="3">
        <f>_xll.SNL.Clients.Office.Excel.Functions.SPG(B72152, "IQ_PE", "LTM", A72152)</f>
        <v>6</v>
      </c>
      <c r="E72152" s="3">
        <f>_xll.SNL.Clients.Office.Excel.Functions.SPG(B72152, "IQ_PE_NORM", "LTM", A72152)</f>
        <v>7.6923079999999997</v>
      </c>
    </row>
    <row r="72153" spans="1:5" x14ac:dyDescent="0.25">
      <c r="A72153" s="1">
        <v>45062</v>
      </c>
      <c r="B72153" t="s">
        <v>106</v>
      </c>
      <c r="C72153" s="3" t="str">
        <f>_xll.SNL.Clients.Office.Excel.Functions.SPG(B72153, "SP_PRICE_CLOSE", A72153)</f>
        <v>NA</v>
      </c>
      <c r="D72153" s="3" t="str">
        <f>_xll.SNL.Clients.Office.Excel.Functions.SPG(B72153, "IQ_PE", "LTM", A72153)</f>
        <v>NA</v>
      </c>
      <c r="E72153" s="3" t="str">
        <f>_xll.SNL.Clients.Office.Excel.Functions.SPG(B72153, "IQ_PE_NORM", "LTM", A72153)</f>
        <v>NA</v>
      </c>
    </row>
    <row r="72154" spans="1:5" x14ac:dyDescent="0.25">
      <c r="A72154" s="1">
        <v>45062</v>
      </c>
      <c r="B72154" t="s">
        <v>107</v>
      </c>
      <c r="C72154" s="3">
        <f>_xll.SNL.Clients.Office.Excel.Functions.SPG(B72154, "SP_PRICE_CLOSE", A72154)</f>
        <v>43.681164831062169</v>
      </c>
      <c r="D72154" s="3" t="str">
        <f>_xll.SNL.Clients.Office.Excel.Functions.SPG(B72154, "IQ_PE", "LTM", A72154)</f>
        <v>NA</v>
      </c>
      <c r="E72154" s="3" t="str">
        <f>_xll.SNL.Clients.Office.Excel.Functions.SPG(B72154, "IQ_PE_NORM", "LTM", A72154)</f>
        <v>NA</v>
      </c>
    </row>
    <row r="72155" spans="1:5" x14ac:dyDescent="0.25">
      <c r="A72155" s="1">
        <v>45062</v>
      </c>
      <c r="B72155" t="s">
        <v>108</v>
      </c>
      <c r="C72155" s="3" t="str">
        <f>_xll.SNL.Clients.Office.Excel.Functions.SPG(B72155, "SP_PRICE_CLOSE", A72155)</f>
        <v>NA</v>
      </c>
      <c r="D72155" s="3" t="str">
        <f>_xll.SNL.Clients.Office.Excel.Functions.SPG(B72155, "IQ_PE", "LTM", A72155)</f>
        <v>NA</v>
      </c>
      <c r="E72155" s="3" t="str">
        <f>_xll.SNL.Clients.Office.Excel.Functions.SPG(B72155, "IQ_PE_NORM", "LTM", A72155)</f>
        <v>NA</v>
      </c>
    </row>
    <row r="72156" spans="1:5" x14ac:dyDescent="0.25">
      <c r="A72156" s="1">
        <v>45062</v>
      </c>
      <c r="B72156" t="s">
        <v>109</v>
      </c>
      <c r="C72156" s="3" t="str">
        <f>_xll.SNL.Clients.Office.Excel.Functions.SPG(B72156, "SP_PRICE_CLOSE", A72156)</f>
        <v>NA</v>
      </c>
      <c r="D72156" s="3" t="str">
        <f>_xll.SNL.Clients.Office.Excel.Functions.SPG(B72156, "IQ_PE", "LTM", A72156)</f>
        <v>NA</v>
      </c>
      <c r="E72156" s="3" t="str">
        <f>_xll.SNL.Clients.Office.Excel.Functions.SPG(B72156, "IQ_PE_NORM", "LTM", A72156)</f>
        <v>NA</v>
      </c>
    </row>
    <row r="72157" spans="1:5" x14ac:dyDescent="0.25">
      <c r="A72157" s="1">
        <v>45062</v>
      </c>
      <c r="B72157" t="s">
        <v>110</v>
      </c>
      <c r="C72157" s="3">
        <f>_xll.SNL.Clients.Office.Excel.Functions.SPG(B72157, "SP_PRICE_CLOSE", A72157)</f>
        <v>75.735352942745152</v>
      </c>
      <c r="D72157" s="3">
        <f>_xll.SNL.Clients.Office.Excel.Functions.SPG(B72157, "IQ_PE", "LTM", A72157)</f>
        <v>56.811362000000003</v>
      </c>
      <c r="E72157" s="3">
        <f>_xll.SNL.Clients.Office.Excel.Functions.SPG(B72157, "IQ_PE_NORM", "LTM", A72157)</f>
        <v>87.196807000000007</v>
      </c>
    </row>
    <row r="72158" spans="1:5" x14ac:dyDescent="0.25">
      <c r="A72158" s="1">
        <v>45062</v>
      </c>
      <c r="B72158" t="s">
        <v>111</v>
      </c>
      <c r="C72158" s="3">
        <f>_xll.SNL.Clients.Office.Excel.Functions.SPG(B72158, "SP_PRICE_CLOSE", A72158)</f>
        <v>14.9337315661751</v>
      </c>
      <c r="D72158" s="3">
        <f>_xll.SNL.Clients.Office.Excel.Functions.SPG(B72158, "IQ_PE", "LTM", A72158)</f>
        <v>160.45845299999999</v>
      </c>
      <c r="E72158" s="3">
        <f>_xll.SNL.Clients.Office.Excel.Functions.SPG(B72158, "IQ_PE_NORM", "LTM", A72158)</f>
        <v>273.17073199999999</v>
      </c>
    </row>
    <row r="72159" spans="1:5" x14ac:dyDescent="0.25">
      <c r="A72159" s="1">
        <v>45062</v>
      </c>
      <c r="B72159" t="s">
        <v>112</v>
      </c>
      <c r="C72159" s="3">
        <f>_xll.SNL.Clients.Office.Excel.Functions.SPG(B72159, "SP_PRICE_CLOSE", A72159)</f>
        <v>11.333635563615031</v>
      </c>
      <c r="D72159" s="3">
        <f>_xll.SNL.Clients.Office.Excel.Functions.SPG(B72159, "IQ_PE", "LTM", A72159)</f>
        <v>21.186440999999999</v>
      </c>
      <c r="E72159" s="3">
        <f>_xll.SNL.Clients.Office.Excel.Functions.SPG(B72159, "IQ_PE_NORM", "LTM", A72159)</f>
        <v>27.243590000000001</v>
      </c>
    </row>
    <row r="72160" spans="1:5" x14ac:dyDescent="0.25">
      <c r="A72160" s="1">
        <v>45062</v>
      </c>
      <c r="B72160" t="s">
        <v>113</v>
      </c>
      <c r="C72160" s="3">
        <f>_xll.SNL.Clients.Office.Excel.Functions.SPG(B72160, "SP_PRICE_CLOSE", A72160)</f>
        <v>33.867569801861386</v>
      </c>
      <c r="D72160" s="3">
        <f>_xll.SNL.Clients.Office.Excel.Functions.SPG(B72160, "IQ_PE", "LTM", A72160)</f>
        <v>25.394921</v>
      </c>
      <c r="E72160" s="3">
        <f>_xll.SNL.Clients.Office.Excel.Functions.SPG(B72160, "IQ_PE_NORM", "LTM", A72160)</f>
        <v>36.182335999999999</v>
      </c>
    </row>
    <row r="72161" spans="1:5" x14ac:dyDescent="0.25">
      <c r="A72161" s="1">
        <v>45062</v>
      </c>
      <c r="B72161" t="s">
        <v>114</v>
      </c>
      <c r="C72161" s="3">
        <f>_xll.SNL.Clients.Office.Excel.Functions.SPG(B72161, "SP_PRICE_CLOSE", A72161)</f>
        <v>0.4549454652124057</v>
      </c>
      <c r="D72161" s="3">
        <f>_xll.SNL.Clients.Office.Excel.Functions.SPG(B72161, "IQ_PE", "LTM", A72161)</f>
        <v>16.403846000000001</v>
      </c>
      <c r="E72161" s="3">
        <f>_xll.SNL.Clients.Office.Excel.Functions.SPG(B72161, "IQ_PE_NORM", "LTM", A72161)</f>
        <v>22.447368000000001</v>
      </c>
    </row>
    <row r="72162" spans="1:5" x14ac:dyDescent="0.25">
      <c r="A72162" s="1">
        <v>45062</v>
      </c>
      <c r="B72162" t="s">
        <v>115</v>
      </c>
      <c r="C72162" s="3">
        <f>_xll.SNL.Clients.Office.Excel.Functions.SPG(B72162, "SP_PRICE_CLOSE", A72162)</f>
        <v>125.28334088909038</v>
      </c>
      <c r="D72162" s="3">
        <f>_xll.SNL.Clients.Office.Excel.Functions.SPG(B72162, "IQ_PE", "LTM", A72162)</f>
        <v>40.395529000000003</v>
      </c>
      <c r="E72162" s="3">
        <f>_xll.SNL.Clients.Office.Excel.Functions.SPG(B72162, "IQ_PE_NORM", "LTM", A72162)</f>
        <v>56.732278999999998</v>
      </c>
    </row>
    <row r="72163" spans="1:5" x14ac:dyDescent="0.25">
      <c r="A72163" s="1">
        <v>45062</v>
      </c>
      <c r="B72163" t="s">
        <v>116</v>
      </c>
      <c r="C72163" s="3">
        <f>_xll.SNL.Clients.Office.Excel.Functions.SPG(B72163, "SP_PRICE_CLOSE", A72163)</f>
        <v>5.3138374356649516</v>
      </c>
      <c r="D72163" s="3" t="str">
        <f>_xll.SNL.Clients.Office.Excel.Functions.SPG(B72163, "IQ_PE", "LTM", A72163)</f>
        <v>NM</v>
      </c>
      <c r="E72163" s="3" t="str">
        <f>_xll.SNL.Clients.Office.Excel.Functions.SPG(B72163, "IQ_PE_NORM", "LTM", A72163)</f>
        <v>NM</v>
      </c>
    </row>
    <row r="72164" spans="1:5" x14ac:dyDescent="0.25">
      <c r="A72164" s="1">
        <v>45062</v>
      </c>
      <c r="B72164" t="s">
        <v>117</v>
      </c>
      <c r="C72164" s="3">
        <f>_xll.SNL.Clients.Office.Excel.Functions.SPG(B72164, "SP_PRICE_CLOSE", A72164)</f>
        <v>5.413477692738474</v>
      </c>
      <c r="D72164" s="3">
        <f>_xll.SNL.Clients.Office.Excel.Functions.SPG(B72164, "IQ_PE", "LTM", A72164)</f>
        <v>25.502513</v>
      </c>
      <c r="E72164" s="3">
        <f>_xll.SNL.Clients.Office.Excel.Functions.SPG(B72164, "IQ_PE_NORM", "LTM", A72164)</f>
        <v>38.888888999999999</v>
      </c>
    </row>
    <row r="72165" spans="1:5" x14ac:dyDescent="0.25">
      <c r="A72165" s="1">
        <v>45062</v>
      </c>
      <c r="B72165" t="s">
        <v>118</v>
      </c>
      <c r="C72165" s="3">
        <f>_xll.SNL.Clients.Office.Excel.Functions.SPG(B72165, "SP_PRICE_CLOSE", A72165)</f>
        <v>16.320435211605645</v>
      </c>
      <c r="D72165" s="3">
        <f>_xll.SNL.Clients.Office.Excel.Functions.SPG(B72165, "IQ_PE", "LTM", A72165)</f>
        <v>103.553299</v>
      </c>
      <c r="E72165" s="3" t="str">
        <f>_xll.SNL.Clients.Office.Excel.Functions.SPG(B72165, "IQ_PE_NORM", "LTM", A72165)</f>
        <v>NM</v>
      </c>
    </row>
    <row r="72166" spans="1:5" x14ac:dyDescent="0.25">
      <c r="A72166" s="1">
        <v>45062</v>
      </c>
      <c r="B72166" t="s">
        <v>119</v>
      </c>
      <c r="C72166" s="3">
        <f>_xll.SNL.Clients.Office.Excel.Functions.SPG(B72166, "SP_PRICE_CLOSE", A72166)</f>
        <v>11.946985252940079</v>
      </c>
      <c r="D72166" s="3">
        <f>_xll.SNL.Clients.Office.Excel.Functions.SPG(B72166, "IQ_PE", "LTM", A72166)</f>
        <v>19.137121</v>
      </c>
      <c r="E72166" s="3">
        <f>_xll.SNL.Clients.Office.Excel.Functions.SPG(B72166, "IQ_PE_NORM", "LTM", A72166)</f>
        <v>28.516867999999999</v>
      </c>
    </row>
    <row r="72167" spans="1:5" x14ac:dyDescent="0.25">
      <c r="A72167" s="1">
        <v>45062</v>
      </c>
      <c r="B72167" t="s">
        <v>120</v>
      </c>
      <c r="C72167" s="3" t="str">
        <f>_xll.SNL.Clients.Office.Excel.Functions.SPG(B72167, "SP_PRICE_CLOSE", A72167)</f>
        <v>NA</v>
      </c>
      <c r="D72167" s="3" t="str">
        <f>_xll.SNL.Clients.Office.Excel.Functions.SPG(B72167, "IQ_PE", "LTM", A72167)</f>
        <v>NA</v>
      </c>
      <c r="E72167" s="3" t="str">
        <f>_xll.SNL.Clients.Office.Excel.Functions.SPG(B72167, "IQ_PE_NORM", "LTM", A72167)</f>
        <v>NA</v>
      </c>
    </row>
    <row r="72168" spans="1:5" x14ac:dyDescent="0.25">
      <c r="A72168" s="1">
        <v>45062</v>
      </c>
      <c r="B72168" t="s">
        <v>121</v>
      </c>
      <c r="C72168" s="3">
        <f>_xll.SNL.Clients.Office.Excel.Functions.SPG(B72168, "SP_PRICE_CLOSE", A72168)</f>
        <v>4.6081228832768879</v>
      </c>
      <c r="D72168" s="3" t="str">
        <f>_xll.SNL.Clients.Office.Excel.Functions.SPG(B72168, "IQ_PE", "LTM", A72168)</f>
        <v>NM</v>
      </c>
      <c r="E72168" s="3" t="str">
        <f>_xll.SNL.Clients.Office.Excel.Functions.SPG(B72168, "IQ_PE_NORM", "LTM", A72168)</f>
        <v>NM</v>
      </c>
    </row>
    <row r="72169" spans="1:5" x14ac:dyDescent="0.25">
      <c r="A72169" s="1">
        <v>45062</v>
      </c>
      <c r="B72169" t="s">
        <v>122</v>
      </c>
      <c r="C72169" s="3">
        <f>_xll.SNL.Clients.Office.Excel.Functions.SPG(B72169, "SP_PRICE_CLOSE", A72169)</f>
        <v>4.4214512386996985</v>
      </c>
      <c r="D72169" s="3">
        <f>_xll.SNL.Clients.Office.Excel.Functions.SPG(B72169, "IQ_PE", "LTM", A72169)</f>
        <v>121.911765</v>
      </c>
      <c r="E72169" s="3">
        <f>_xll.SNL.Clients.Office.Excel.Functions.SPG(B72169, "IQ_PE_NORM", "LTM", A72169)</f>
        <v>167.47474700000001</v>
      </c>
    </row>
    <row r="72170" spans="1:5" x14ac:dyDescent="0.25">
      <c r="A72170" s="1">
        <v>45062</v>
      </c>
      <c r="B72170" t="s">
        <v>123</v>
      </c>
      <c r="C72170" s="3">
        <f>_xll.SNL.Clients.Office.Excel.Functions.SPG(B72170, "SP_PRICE_CLOSE", A72170)</f>
        <v>11.226966052428066</v>
      </c>
      <c r="D72170" s="3">
        <f>_xll.SNL.Clients.Office.Excel.Functions.SPG(B72170, "IQ_PE", "LTM", A72170)</f>
        <v>44.129978999999999</v>
      </c>
      <c r="E72170" s="3">
        <f>_xll.SNL.Clients.Office.Excel.Functions.SPG(B72170, "IQ_PE_NORM", "LTM", A72170)</f>
        <v>100.238095</v>
      </c>
    </row>
    <row r="72171" spans="1:5" x14ac:dyDescent="0.25">
      <c r="A72171" s="1">
        <v>45062</v>
      </c>
      <c r="B72171" t="s">
        <v>124</v>
      </c>
      <c r="C72171" s="3" t="str">
        <f>_xll.SNL.Clients.Office.Excel.Functions.SPG(B72171, "SP_PRICE_CLOSE", A72171)</f>
        <v>NA</v>
      </c>
      <c r="D72171" s="3" t="str">
        <f>_xll.SNL.Clients.Office.Excel.Functions.SPG(B72171, "IQ_PE", "LTM", A72171)</f>
        <v>NA</v>
      </c>
      <c r="E72171" s="3" t="str">
        <f>_xll.SNL.Clients.Office.Excel.Functions.SPG(B72171, "IQ_PE_NORM", "LTM", A72171)</f>
        <v>NA</v>
      </c>
    </row>
    <row r="72172" spans="1:5" x14ac:dyDescent="0.25">
      <c r="A72172" s="1">
        <v>45062</v>
      </c>
      <c r="B72172" t="s">
        <v>125</v>
      </c>
      <c r="C72172" s="3">
        <f>_xll.SNL.Clients.Office.Excel.Functions.SPG(B72172, "SP_PRICE_CLOSE", A72172)</f>
        <v>0.84135576948718638</v>
      </c>
      <c r="D72172" s="3" t="str">
        <f>_xll.SNL.Clients.Office.Excel.Functions.SPG(B72172, "IQ_PE", "LTM", A72172)</f>
        <v>NM</v>
      </c>
      <c r="E72172" s="3" t="str">
        <f>_xll.SNL.Clients.Office.Excel.Functions.SPG(B72172, "IQ_PE_NORM", "LTM", A72172)</f>
        <v>NM</v>
      </c>
    </row>
    <row r="72173" spans="1:5" x14ac:dyDescent="0.25">
      <c r="A72173" s="1">
        <v>45062</v>
      </c>
      <c r="B72173" t="s">
        <v>126</v>
      </c>
      <c r="C72173" s="3">
        <f>_xll.SNL.Clients.Office.Excel.Functions.SPG(B72173, "SP_PRICE_CLOSE", A72173)</f>
        <v>19.413851036027626</v>
      </c>
      <c r="D72173" s="3">
        <f>_xll.SNL.Clients.Office.Excel.Functions.SPG(B72173, "IQ_PE", "LTM", A72173)</f>
        <v>14.851081000000001</v>
      </c>
      <c r="E72173" s="3">
        <f>_xll.SNL.Clients.Office.Excel.Functions.SPG(B72173, "IQ_PE_NORM", "LTM", A72173)</f>
        <v>29.641694000000001</v>
      </c>
    </row>
    <row r="72174" spans="1:5" x14ac:dyDescent="0.25">
      <c r="A72174" s="1">
        <v>45062</v>
      </c>
      <c r="B72174" t="s">
        <v>127</v>
      </c>
      <c r="C72174" s="3">
        <f>_xll.SNL.Clients.Office.Excel.Functions.SPG(B72174, "SP_PRICE_CLOSE", A72174)</f>
        <v>1.8667164457718874</v>
      </c>
      <c r="D72174" s="3" t="str">
        <f>_xll.SNL.Clients.Office.Excel.Functions.SPG(B72174, "IQ_PE", "LTM", A72174)</f>
        <v>NM</v>
      </c>
      <c r="E72174" s="3" t="str">
        <f>_xll.SNL.Clients.Office.Excel.Functions.SPG(B72174, "IQ_PE_NORM", "LTM", A72174)</f>
        <v>NM</v>
      </c>
    </row>
    <row r="72175" spans="1:5" x14ac:dyDescent="0.25">
      <c r="A72175" s="1">
        <v>45062</v>
      </c>
      <c r="B72175" t="s">
        <v>128</v>
      </c>
      <c r="C72175" s="3">
        <f>_xll.SNL.Clients.Office.Excel.Functions.SPG(B72175, "SP_PRICE_CLOSE", A72175)</f>
        <v>2.3200618683164884</v>
      </c>
      <c r="D72175" s="3">
        <f>_xll.SNL.Clients.Office.Excel.Functions.SPG(B72175, "IQ_PE", "LTM", A72175)</f>
        <v>20.422535</v>
      </c>
      <c r="E72175" s="3">
        <f>_xll.SNL.Clients.Office.Excel.Functions.SPG(B72175, "IQ_PE_NORM", "LTM", A72175)</f>
        <v>28.431373000000001</v>
      </c>
    </row>
    <row r="72176" spans="1:5" x14ac:dyDescent="0.25">
      <c r="A72176" s="1">
        <v>45062</v>
      </c>
      <c r="B72176" t="s">
        <v>129</v>
      </c>
      <c r="C72176" s="3">
        <f>_xll.SNL.Clients.Office.Excel.Functions.SPG(B72176, "SP_PRICE_CLOSE", A72176)</f>
        <v>19.387183658230889</v>
      </c>
      <c r="D72176" s="3">
        <f>_xll.SNL.Clients.Office.Excel.Functions.SPG(B72176, "IQ_PE", "LTM", A72176)</f>
        <v>11.957236999999999</v>
      </c>
      <c r="E72176" s="3">
        <f>_xll.SNL.Clients.Office.Excel.Functions.SPG(B72176, "IQ_PE_NORM", "LTM", A72176)</f>
        <v>18.607627000000001</v>
      </c>
    </row>
    <row r="72177" spans="1:5" x14ac:dyDescent="0.25">
      <c r="A72177" s="1">
        <v>45062</v>
      </c>
      <c r="B72177" t="s">
        <v>130</v>
      </c>
      <c r="C72177" s="3">
        <f>_xll.SNL.Clients.Office.Excel.Functions.SPG(B72177, "SP_PRICE_CLOSE", A72177)</f>
        <v>5.7334862262993687</v>
      </c>
      <c r="D72177" s="3" t="str">
        <f>_xll.SNL.Clients.Office.Excel.Functions.SPG(B72177, "IQ_PE", "LTM", A72177)</f>
        <v>NA</v>
      </c>
      <c r="E72177" s="3" t="str">
        <f>_xll.SNL.Clients.Office.Excel.Functions.SPG(B72177, "IQ_PE_NORM", "LTM", A72177)</f>
        <v>NA</v>
      </c>
    </row>
    <row r="72178" spans="1:5" x14ac:dyDescent="0.25">
      <c r="A72178" s="1">
        <v>45062</v>
      </c>
      <c r="B72178" t="s">
        <v>131</v>
      </c>
      <c r="C72178" s="3">
        <f>_xll.SNL.Clients.Office.Excel.Functions.SPG(B72178, "SP_PRICE_CLOSE", A72178)</f>
        <v>3.7289882396863918</v>
      </c>
      <c r="D72178" s="3" t="str">
        <f>_xll.SNL.Clients.Office.Excel.Functions.SPG(B72178, "IQ_PE", "LTM", A72178)</f>
        <v>NM</v>
      </c>
      <c r="E72178" s="3" t="str">
        <f>_xll.SNL.Clients.Office.Excel.Functions.SPG(B72178, "IQ_PE_NORM", "LTM", A72178)</f>
        <v>NM</v>
      </c>
    </row>
    <row r="72179" spans="1:5" x14ac:dyDescent="0.25">
      <c r="A72179" s="1">
        <v>45062</v>
      </c>
      <c r="B72179" t="s">
        <v>132</v>
      </c>
      <c r="C72179" s="3">
        <f>_xll.SNL.Clients.Office.Excel.Functions.SPG(B72179, "SP_PRICE_CLOSE", A72179)</f>
        <v>2.9387450332008855</v>
      </c>
      <c r="D72179" s="3">
        <f>_xll.SNL.Clients.Office.Excel.Functions.SPG(B72179, "IQ_PE", "LTM", A72179)</f>
        <v>169.53846200000001</v>
      </c>
      <c r="E72179" s="3">
        <f>_xll.SNL.Clients.Office.Excel.Functions.SPG(B72179, "IQ_PE_NORM", "LTM", A72179)</f>
        <v>150.95890399999999</v>
      </c>
    </row>
    <row r="72180" spans="1:5" x14ac:dyDescent="0.25">
      <c r="A72180" s="1">
        <v>45062</v>
      </c>
      <c r="B72180" t="s">
        <v>133</v>
      </c>
      <c r="C72180" s="3" t="str">
        <f>_xll.SNL.Clients.Office.Excel.Functions.SPG(B72180, "SP_PRICE_CLOSE", A72180)</f>
        <v>NA</v>
      </c>
      <c r="D72180" s="3" t="str">
        <f>_xll.SNL.Clients.Office.Excel.Functions.SPG(B72180, "IQ_PE", "LTM", A72180)</f>
        <v>NA</v>
      </c>
      <c r="E72180" s="3" t="str">
        <f>_xll.SNL.Clients.Office.Excel.Functions.SPG(B72180, "IQ_PE_NORM", "LTM", A72180)</f>
        <v>NA</v>
      </c>
    </row>
    <row r="72181" spans="1:5" x14ac:dyDescent="0.25">
      <c r="A72181" s="1">
        <v>45062</v>
      </c>
      <c r="B72181" t="s">
        <v>134</v>
      </c>
      <c r="C72181" s="3">
        <f>_xll.SNL.Clients.Office.Excel.Functions.SPG(B72181, "SP_PRICE_CLOSE", A72181)</f>
        <v>9.226912717672473</v>
      </c>
      <c r="D72181" s="3" t="str">
        <f>_xll.SNL.Clients.Office.Excel.Functions.SPG(B72181, "IQ_PE", "LTM", A72181)</f>
        <v>NM</v>
      </c>
      <c r="E72181" s="3" t="str">
        <f>_xll.SNL.Clients.Office.Excel.Functions.SPG(B72181, "IQ_PE_NORM", "LTM", A72181)</f>
        <v>NM</v>
      </c>
    </row>
    <row r="72182" spans="1:5" x14ac:dyDescent="0.25">
      <c r="A72182" s="1">
        <v>45062</v>
      </c>
      <c r="B72182" t="s">
        <v>135</v>
      </c>
      <c r="C72182" s="3" t="str">
        <f>_xll.SNL.Clients.Office.Excel.Functions.SPG(B72182, "SP_PRICE_CLOSE", A72182)</f>
        <v>NA</v>
      </c>
      <c r="D72182" s="3" t="str">
        <f>_xll.SNL.Clients.Office.Excel.Functions.SPG(B72182, "IQ_PE", "LTM", A72182)</f>
        <v>NA</v>
      </c>
      <c r="E72182" s="3" t="str">
        <f>_xll.SNL.Clients.Office.Excel.Functions.SPG(B72182, "IQ_PE_NORM", "LTM", A72182)</f>
        <v>NA</v>
      </c>
    </row>
    <row r="72183" spans="1:5" x14ac:dyDescent="0.25">
      <c r="A72183" s="1">
        <v>45062</v>
      </c>
      <c r="B72183" t="s">
        <v>136</v>
      </c>
      <c r="C72183" s="3">
        <f>_xll.SNL.Clients.Office.Excel.Functions.SPG(B72183, "SP_PRICE_CLOSE", A72183)</f>
        <v>15.707085522280595</v>
      </c>
      <c r="D72183" s="3">
        <f>_xll.SNL.Clients.Office.Excel.Functions.SPG(B72183, "IQ_PE", "LTM", A72183)</f>
        <v>53.015301999999998</v>
      </c>
      <c r="E72183" s="3">
        <f>_xll.SNL.Clients.Office.Excel.Functions.SPG(B72183, "IQ_PE_NORM", "LTM", A72183)</f>
        <v>79.810298000000003</v>
      </c>
    </row>
    <row r="72184" spans="1:5" x14ac:dyDescent="0.25">
      <c r="A72184" s="1">
        <v>45062</v>
      </c>
      <c r="B72184" t="s">
        <v>137</v>
      </c>
      <c r="C72184" s="3" t="str">
        <f>_xll.SNL.Clients.Office.Excel.Functions.SPG(B72184, "SP_PRICE_CLOSE", A72184)</f>
        <v>NA</v>
      </c>
      <c r="D72184" s="3" t="str">
        <f>_xll.SNL.Clients.Office.Excel.Functions.SPG(B72184, "IQ_PE", "LTM", A72184)</f>
        <v>NA</v>
      </c>
      <c r="E72184" s="3" t="str">
        <f>_xll.SNL.Clients.Office.Excel.Functions.SPG(B72184, "IQ_PE_NORM", "LTM", A72184)</f>
        <v>NA</v>
      </c>
    </row>
    <row r="72185" spans="1:5" x14ac:dyDescent="0.25">
      <c r="A72185" s="1">
        <v>45062</v>
      </c>
      <c r="B72185" t="s">
        <v>138</v>
      </c>
      <c r="C72185" s="3">
        <f>_xll.SNL.Clients.Office.Excel.Functions.SPG(B72185, "SP_PRICE_CLOSE", A72185)</f>
        <v>0.81335502280060801</v>
      </c>
      <c r="D72185" s="3">
        <f>_xll.SNL.Clients.Office.Excel.Functions.SPG(B72185, "IQ_PE", "LTM", A72185)</f>
        <v>30.808081000000001</v>
      </c>
      <c r="E72185" s="3">
        <f>_xll.SNL.Clients.Office.Excel.Functions.SPG(B72185, "IQ_PE_NORM", "LTM", A72185)</f>
        <v>44.202899000000002</v>
      </c>
    </row>
    <row r="72186" spans="1:5" x14ac:dyDescent="0.25">
      <c r="A72186" s="1">
        <v>45062</v>
      </c>
      <c r="B72186" t="s">
        <v>139</v>
      </c>
      <c r="C72186" s="3" t="str">
        <f>_xll.SNL.Clients.Office.Excel.Functions.SPG(B72186, "SP_PRICE_CLOSE", A72186)</f>
        <v>NA</v>
      </c>
      <c r="D72186" s="3" t="str">
        <f>_xll.SNL.Clients.Office.Excel.Functions.SPG(B72186, "IQ_PE", "LTM", A72186)</f>
        <v>NA</v>
      </c>
      <c r="E72186" s="3" t="str">
        <f>_xll.SNL.Clients.Office.Excel.Functions.SPG(B72186, "IQ_PE_NORM", "LTM", A72186)</f>
        <v>NA</v>
      </c>
    </row>
    <row r="72187" spans="1:5" x14ac:dyDescent="0.25">
      <c r="A72187" s="1">
        <v>45062</v>
      </c>
      <c r="B72187" t="s">
        <v>140</v>
      </c>
      <c r="C72187" s="3">
        <f>_xll.SNL.Clients.Office.Excel.Functions.SPG(B72187, "SP_PRICE_CLOSE", A72187)</f>
        <v>6.2668337822341931</v>
      </c>
      <c r="D72187" s="3" t="str">
        <f>_xll.SNL.Clients.Office.Excel.Functions.SPG(B72187, "IQ_PE", "LTM", A72187)</f>
        <v>NM</v>
      </c>
      <c r="E72187" s="3" t="str">
        <f>_xll.SNL.Clients.Office.Excel.Functions.SPG(B72187, "IQ_PE_NORM", "LTM", A72187)</f>
        <v>NM</v>
      </c>
    </row>
    <row r="72188" spans="1:5" x14ac:dyDescent="0.25">
      <c r="A72188" s="1">
        <v>45062</v>
      </c>
      <c r="B72188" t="s">
        <v>141</v>
      </c>
      <c r="C72188" s="3">
        <f>_xll.SNL.Clients.Office.Excel.Functions.SPG(B72188, "SP_PRICE_CLOSE", A72188)</f>
        <v>6.9788527694071849</v>
      </c>
      <c r="D72188" s="3">
        <f>_xll.SNL.Clients.Office.Excel.Functions.SPG(B72188, "IQ_PE", "LTM", A72188)</f>
        <v>91.824561000000003</v>
      </c>
      <c r="E72188" s="3">
        <f>_xll.SNL.Clients.Office.Excel.Functions.SPG(B72188, "IQ_PE_NORM", "LTM", A72188)</f>
        <v>99.128788</v>
      </c>
    </row>
    <row r="72189" spans="1:5" x14ac:dyDescent="0.25">
      <c r="A72189" s="1">
        <v>45062</v>
      </c>
      <c r="B72189" t="s">
        <v>142</v>
      </c>
      <c r="C72189" s="3" t="str">
        <f>_xll.SNL.Clients.Office.Excel.Functions.SPG(B72189, "SP_PRICE_CLOSE", A72189)</f>
        <v>NA</v>
      </c>
      <c r="D72189" s="3" t="str">
        <f>_xll.SNL.Clients.Office.Excel.Functions.SPG(B72189, "IQ_PE", "LTM", A72189)</f>
        <v>NA</v>
      </c>
      <c r="E72189" s="3" t="str">
        <f>_xll.SNL.Clients.Office.Excel.Functions.SPG(B72189, "IQ_PE_NORM", "LTM", A72189)</f>
        <v>NA</v>
      </c>
    </row>
    <row r="72190" spans="1:5" x14ac:dyDescent="0.25">
      <c r="A72190" s="1">
        <v>45062</v>
      </c>
      <c r="B72190" t="s">
        <v>143</v>
      </c>
      <c r="C72190" s="3" t="str">
        <f>_xll.SNL.Clients.Office.Excel.Functions.SPG(B72190, "SP_PRICE_CLOSE", A72190)</f>
        <v>NA</v>
      </c>
      <c r="D72190" s="3" t="str">
        <f>_xll.SNL.Clients.Office.Excel.Functions.SPG(B72190, "IQ_PE", "LTM", A72190)</f>
        <v>NA</v>
      </c>
      <c r="E72190" s="3" t="str">
        <f>_xll.SNL.Clients.Office.Excel.Functions.SPG(B72190, "IQ_PE_NORM", "LTM", A72190)</f>
        <v>NA</v>
      </c>
    </row>
    <row r="72191" spans="1:5" x14ac:dyDescent="0.25">
      <c r="A72191" s="1">
        <v>45062</v>
      </c>
      <c r="B72191" t="s">
        <v>144</v>
      </c>
      <c r="C72191" s="3">
        <f>_xll.SNL.Clients.Office.Excel.Functions.SPG(B72191, "SP_PRICE_CLOSE", A72191)</f>
        <v>4.3787834342249132</v>
      </c>
      <c r="D72191" s="3">
        <f>_xll.SNL.Clients.Office.Excel.Functions.SPG(B72191, "IQ_PE", "LTM", A72191)</f>
        <v>20.397516</v>
      </c>
      <c r="E72191" s="3">
        <f>_xll.SNL.Clients.Office.Excel.Functions.SPG(B72191, "IQ_PE_NORM", "LTM", A72191)</f>
        <v>32.709162999999997</v>
      </c>
    </row>
    <row r="72192" spans="1:5" x14ac:dyDescent="0.25">
      <c r="A72192" s="1">
        <v>45062</v>
      </c>
      <c r="B72192" t="s">
        <v>145</v>
      </c>
      <c r="C72192" s="3">
        <f>_xll.SNL.Clients.Office.Excel.Functions.SPG(B72192, "SP_PRICE_CLOSE", A72192)</f>
        <v>3.925438011680312</v>
      </c>
      <c r="D72192" s="3">
        <f>_xll.SNL.Clients.Office.Excel.Functions.SPG(B72192, "IQ_PE", "LTM", A72192)</f>
        <v>42.420749000000001</v>
      </c>
      <c r="E72192" s="3" t="str">
        <f>_xll.SNL.Clients.Office.Excel.Functions.SPG(B72192, "IQ_PE_NORM", "LTM", A72192)</f>
        <v>NM</v>
      </c>
    </row>
    <row r="72193" spans="1:5" x14ac:dyDescent="0.25">
      <c r="A72193" s="1">
        <v>45062</v>
      </c>
      <c r="B72193" t="s">
        <v>146</v>
      </c>
      <c r="C72193" s="3">
        <f>_xll.SNL.Clients.Office.Excel.Functions.SPG(B72193, "SP_PRICE_CLOSE", A72193)</f>
        <v>1.5867089789061044</v>
      </c>
      <c r="D72193" s="3">
        <f>_xll.SNL.Clients.Office.Excel.Functions.SPG(B72193, "IQ_PE", "LTM", A72193)</f>
        <v>36.060606</v>
      </c>
      <c r="E72193" s="3">
        <f>_xll.SNL.Clients.Office.Excel.Functions.SPG(B72193, "IQ_PE_NORM", "LTM", A72193)</f>
        <v>45.075758</v>
      </c>
    </row>
    <row r="72194" spans="1:5" x14ac:dyDescent="0.25">
      <c r="A72194" s="1">
        <v>45062</v>
      </c>
      <c r="B72194" t="s">
        <v>147</v>
      </c>
      <c r="C72194" s="3">
        <f>_xll.SNL.Clients.Office.Excel.Functions.SPG(B72194, "SP_PRICE_CLOSE", A72194)</f>
        <v>2.1680578148750635</v>
      </c>
      <c r="D72194" s="3">
        <f>_xll.SNL.Clients.Office.Excel.Functions.SPG(B72194, "IQ_PE", "LTM", A72194)</f>
        <v>4.3313800000000002</v>
      </c>
      <c r="E72194" s="3">
        <f>_xll.SNL.Clients.Office.Excel.Functions.SPG(B72194, "IQ_PE_NORM", "LTM", A72194)</f>
        <v>33.048780000000001</v>
      </c>
    </row>
    <row r="72195" spans="1:5" x14ac:dyDescent="0.25">
      <c r="A72195" s="1">
        <v>45062</v>
      </c>
      <c r="B72195" t="s">
        <v>148</v>
      </c>
      <c r="C72195" s="3">
        <f>_xll.SNL.Clients.Office.Excel.Functions.SPG(B72195, "SP_PRICE_CLOSE", A72195)</f>
        <v>4.0907757540201075</v>
      </c>
      <c r="D72195" s="3" t="str">
        <f>_xll.SNL.Clients.Office.Excel.Functions.SPG(B72195, "IQ_PE", "LTM", A72195)</f>
        <v>NM</v>
      </c>
      <c r="E72195" s="3" t="str">
        <f>_xll.SNL.Clients.Office.Excel.Functions.SPG(B72195, "IQ_PE_NORM", "LTM", A72195)</f>
        <v>NM</v>
      </c>
    </row>
    <row r="72196" spans="1:5" x14ac:dyDescent="0.25">
      <c r="A72196" s="1">
        <v>45062</v>
      </c>
      <c r="B72196" t="s">
        <v>149</v>
      </c>
      <c r="C72196" s="3">
        <f>_xll.SNL.Clients.Office.Excel.Functions.SPG(B72196, "SP_PRICE_CLOSE", A72196)</f>
        <v>10.066935118269821</v>
      </c>
      <c r="D72196" s="3" t="str">
        <f>_xll.SNL.Clients.Office.Excel.Functions.SPG(B72196, "IQ_PE", "LTM", A72196)</f>
        <v>NA</v>
      </c>
      <c r="E72196" s="3" t="str">
        <f>_xll.SNL.Clients.Office.Excel.Functions.SPG(B72196, "IQ_PE_NORM", "LTM", A72196)</f>
        <v>NA</v>
      </c>
    </row>
    <row r="72197" spans="1:5" x14ac:dyDescent="0.25">
      <c r="A72197" s="1">
        <v>45062</v>
      </c>
      <c r="B72197" t="s">
        <v>150</v>
      </c>
      <c r="C72197" s="3">
        <f>_xll.SNL.Clients.Office.Excel.Functions.SPG(B72197, "SP_PRICE_CLOSE", A72197)</f>
        <v>1.9493853169417852</v>
      </c>
      <c r="D72197" s="3">
        <f>_xll.SNL.Clients.Office.Excel.Functions.SPG(B72197, "IQ_PE", "LTM", A72197)</f>
        <v>25.294118000000001</v>
      </c>
      <c r="E72197" s="3">
        <f>_xll.SNL.Clients.Office.Excel.Functions.SPG(B72197, "IQ_PE_NORM", "LTM", A72197)</f>
        <v>36.368158999999999</v>
      </c>
    </row>
    <row r="72198" spans="1:5" x14ac:dyDescent="0.25">
      <c r="A72198" s="1">
        <v>45062</v>
      </c>
      <c r="B72198" t="s">
        <v>151</v>
      </c>
      <c r="C72198" s="3">
        <f>_xll.SNL.Clients.Office.Excel.Functions.SPG(B72198, "SP_PRICE_CLOSE", A72198)</f>
        <v>0.48054614789727729</v>
      </c>
      <c r="D72198" s="3">
        <f>_xll.SNL.Clients.Office.Excel.Functions.SPG(B72198, "IQ_PE", "LTM", A72198)</f>
        <v>15.016667</v>
      </c>
      <c r="E72198" s="3">
        <f>_xll.SNL.Clients.Office.Excel.Functions.SPG(B72198, "IQ_PE_NORM", "LTM", A72198)</f>
        <v>23.710526000000002</v>
      </c>
    </row>
    <row r="72199" spans="1:5" x14ac:dyDescent="0.25">
      <c r="A72199" s="1">
        <v>45062</v>
      </c>
      <c r="B72199" t="s">
        <v>152</v>
      </c>
      <c r="C72199" s="3" t="str">
        <f>_xll.SNL.Clients.Office.Excel.Functions.SPG(B72199, "SP_PRICE_CLOSE", A72199)</f>
        <v>NA</v>
      </c>
      <c r="D72199" s="3" t="str">
        <f>_xll.SNL.Clients.Office.Excel.Functions.SPG(B72199, "IQ_PE", "LTM", A72199)</f>
        <v>NA</v>
      </c>
      <c r="E72199" s="3" t="str">
        <f>_xll.SNL.Clients.Office.Excel.Functions.SPG(B72199, "IQ_PE_NORM", "LTM", A72199)</f>
        <v>NA</v>
      </c>
    </row>
    <row r="72200" spans="1:5" x14ac:dyDescent="0.25">
      <c r="A72200" s="1">
        <v>45062</v>
      </c>
      <c r="B72200" t="s">
        <v>153</v>
      </c>
      <c r="C72200" s="3" t="str">
        <f>_xll.SNL.Clients.Office.Excel.Functions.SPG(B72200, "SP_PRICE_CLOSE", A72200)</f>
        <v>NA</v>
      </c>
      <c r="D72200" s="3" t="str">
        <f>_xll.SNL.Clients.Office.Excel.Functions.SPG(B72200, "IQ_PE", "LTM", A72200)</f>
        <v>NA</v>
      </c>
      <c r="E72200" s="3" t="str">
        <f>_xll.SNL.Clients.Office.Excel.Functions.SPG(B72200, "IQ_PE_NORM", "LTM", A72200)</f>
        <v>NA</v>
      </c>
    </row>
    <row r="72201" spans="1:5" x14ac:dyDescent="0.25">
      <c r="A72201" s="1">
        <v>45062</v>
      </c>
      <c r="B72201" t="s">
        <v>154</v>
      </c>
      <c r="C72201" s="3">
        <f>_xll.SNL.Clients.Office.Excel.Functions.SPG(B72201, "SP_PRICE_CLOSE", A72201)</f>
        <v>4.0694418517827149</v>
      </c>
      <c r="D72201" s="3">
        <f>_xll.SNL.Clients.Office.Excel.Functions.SPG(B72201, "IQ_PE", "LTM", A72201)</f>
        <v>25.864407</v>
      </c>
      <c r="E72201" s="3">
        <f>_xll.SNL.Clients.Office.Excel.Functions.SPG(B72201, "IQ_PE_NORM", "LTM", A72201)</f>
        <v>26.631762999999999</v>
      </c>
    </row>
    <row r="72202" spans="1:5" x14ac:dyDescent="0.25">
      <c r="A72202" s="1">
        <v>45062</v>
      </c>
      <c r="B72202" t="s">
        <v>155</v>
      </c>
      <c r="C72202" s="3" t="str">
        <f>_xll.SNL.Clients.Office.Excel.Functions.SPG(B72202, "SP_PRICE_CLOSE", A72202)</f>
        <v>NA</v>
      </c>
      <c r="D72202" s="3" t="str">
        <f>_xll.SNL.Clients.Office.Excel.Functions.SPG(B72202, "IQ_PE", "LTM", A72202)</f>
        <v>NA</v>
      </c>
      <c r="E72202" s="3" t="str">
        <f>_xll.SNL.Clients.Office.Excel.Functions.SPG(B72202, "IQ_PE_NORM", "LTM", A72202)</f>
        <v>NA</v>
      </c>
    </row>
    <row r="72203" spans="1:5" x14ac:dyDescent="0.25">
      <c r="A72203" s="1">
        <v>45062</v>
      </c>
      <c r="B72203" t="s">
        <v>156</v>
      </c>
      <c r="C72203" s="3">
        <f>_xll.SNL.Clients.Office.Excel.Functions.SPG(B72203, "SP_PRICE_CLOSE", A72203)</f>
        <v>30.827488733032883</v>
      </c>
      <c r="D72203" s="3">
        <f>_xll.SNL.Clients.Office.Excel.Functions.SPG(B72203, "IQ_PE", "LTM", A72203)</f>
        <v>22.107478</v>
      </c>
      <c r="E72203" s="3">
        <f>_xll.SNL.Clients.Office.Excel.Functions.SPG(B72203, "IQ_PE_NORM", "LTM", A72203)</f>
        <v>33.624200000000002</v>
      </c>
    </row>
    <row r="72204" spans="1:5" x14ac:dyDescent="0.25">
      <c r="A72204" s="1">
        <v>45062</v>
      </c>
      <c r="B72204" t="s">
        <v>157</v>
      </c>
      <c r="C72204" s="3">
        <f>_xll.SNL.Clients.Office.Excel.Functions.SPG(B72204, "SP_PRICE_CLOSE", A72204)</f>
        <v>7.8135416944451856</v>
      </c>
      <c r="D72204" s="3">
        <f>_xll.SNL.Clients.Office.Excel.Functions.SPG(B72204, "IQ_PE", "LTM", A72204)</f>
        <v>9.2839039999999997</v>
      </c>
      <c r="E72204" s="3">
        <f>_xll.SNL.Clients.Office.Excel.Functions.SPG(B72204, "IQ_PE_NORM", "LTM", A72204)</f>
        <v>13.945740000000001</v>
      </c>
    </row>
    <row r="72205" spans="1:5" x14ac:dyDescent="0.25">
      <c r="A72205" s="1">
        <v>45062</v>
      </c>
      <c r="B72205" t="s">
        <v>158</v>
      </c>
      <c r="C72205" s="3">
        <f>_xll.SNL.Clients.Office.Excel.Functions.SPG(B72205, "SP_PRICE_CLOSE", A72205)</f>
        <v>1.3555916157764207</v>
      </c>
      <c r="D72205" s="3" t="str">
        <f>_xll.SNL.Clients.Office.Excel.Functions.SPG(B72205, "IQ_PE", "LTM", A72205)</f>
        <v>NA</v>
      </c>
      <c r="E72205" s="3" t="str">
        <f>_xll.SNL.Clients.Office.Excel.Functions.SPG(B72205, "IQ_PE_NORM", "LTM", A72205)</f>
        <v>NA</v>
      </c>
    </row>
    <row r="72206" spans="1:5" x14ac:dyDescent="0.25">
      <c r="A72206" s="1">
        <v>45062</v>
      </c>
      <c r="B72206" t="s">
        <v>159</v>
      </c>
      <c r="C72206" s="3">
        <f>_xll.SNL.Clients.Office.Excel.Functions.SPG(B72206, "SP_PRICE_CLOSE", A72206)</f>
        <v>4.5014533720899221</v>
      </c>
      <c r="D72206" s="3" t="str">
        <f>_xll.SNL.Clients.Office.Excel.Functions.SPG(B72206, "IQ_PE", "LTM", A72206)</f>
        <v>NM</v>
      </c>
      <c r="E72206" s="3" t="str">
        <f>_xll.SNL.Clients.Office.Excel.Functions.SPG(B72206, "IQ_PE_NORM", "LTM", A72206)</f>
        <v>NM</v>
      </c>
    </row>
    <row r="72207" spans="1:5" x14ac:dyDescent="0.25">
      <c r="A72207" s="1">
        <v>45062</v>
      </c>
      <c r="B72207" t="s">
        <v>160</v>
      </c>
      <c r="C72207" s="3" t="str">
        <f>_xll.SNL.Clients.Office.Excel.Functions.SPG(B72207, "SP_PRICE_CLOSE", A72207)</f>
        <v>NA</v>
      </c>
      <c r="D72207" s="3" t="str">
        <f>_xll.SNL.Clients.Office.Excel.Functions.SPG(B72207, "IQ_PE", "LTM", A72207)</f>
        <v>NA</v>
      </c>
      <c r="E72207" s="3" t="str">
        <f>_xll.SNL.Clients.Office.Excel.Functions.SPG(B72207, "IQ_PE_NORM", "LTM", A72207)</f>
        <v>NA</v>
      </c>
    </row>
    <row r="72208" spans="1:5" x14ac:dyDescent="0.25">
      <c r="A72208" s="1">
        <v>45062</v>
      </c>
      <c r="B72208" t="s">
        <v>161</v>
      </c>
      <c r="C72208" s="3">
        <f>_xll.SNL.Clients.Office.Excel.Functions.SPG(B72208, "SP_PRICE_CLOSE", A72208)</f>
        <v>0.96002560068268494</v>
      </c>
      <c r="D72208" s="3">
        <f>_xll.SNL.Clients.Office.Excel.Functions.SPG(B72208, "IQ_PE", "LTM", A72208)</f>
        <v>1.089259</v>
      </c>
      <c r="E72208" s="3">
        <f>_xll.SNL.Clients.Office.Excel.Functions.SPG(B72208, "IQ_PE_NORM", "LTM", A72208)</f>
        <v>2.2741630000000002</v>
      </c>
    </row>
    <row r="72209" spans="1:5" x14ac:dyDescent="0.25">
      <c r="A72209" s="1">
        <v>45062</v>
      </c>
      <c r="B72209" t="s">
        <v>162</v>
      </c>
      <c r="C72209" s="3">
        <f>_xll.SNL.Clients.Office.Excel.Functions.SPG(B72209, "SP_PRICE_CLOSE", A72209)</f>
        <v>6.7068455158804232</v>
      </c>
      <c r="D72209" s="3">
        <f>_xll.SNL.Clients.Office.Excel.Functions.SPG(B72209, "IQ_PE", "LTM", A72209)</f>
        <v>8.2189540000000001</v>
      </c>
      <c r="E72209" s="3">
        <f>_xll.SNL.Clients.Office.Excel.Functions.SPG(B72209, "IQ_PE_NORM", "LTM", A72209)</f>
        <v>12.650905</v>
      </c>
    </row>
    <row r="72210" spans="1:5" x14ac:dyDescent="0.25">
      <c r="A72210" s="1">
        <v>45062</v>
      </c>
      <c r="B72210" t="s">
        <v>163</v>
      </c>
      <c r="C72210" s="3">
        <f>_xll.SNL.Clients.Office.Excel.Functions.SPG(B72210, "SP_PRICE_CLOSE", A72210)</f>
        <v>26.107362863009683</v>
      </c>
      <c r="D72210" s="3">
        <f>_xll.SNL.Clients.Office.Excel.Functions.SPG(B72210, "IQ_PE", "LTM", A72210)</f>
        <v>18.340202000000001</v>
      </c>
      <c r="E72210" s="3">
        <f>_xll.SNL.Clients.Office.Excel.Functions.SPG(B72210, "IQ_PE_NORM", "LTM", A72210)</f>
        <v>28.417997</v>
      </c>
    </row>
    <row r="72211" spans="1:5" x14ac:dyDescent="0.25">
      <c r="A72211" s="1">
        <v>45062</v>
      </c>
      <c r="B72211" t="s">
        <v>164</v>
      </c>
      <c r="C72211" s="3">
        <f>_xll.SNL.Clients.Office.Excel.Functions.SPG(B72211, "SP_PRICE_CLOSE", A72211)</f>
        <v>9.3869169844529203</v>
      </c>
      <c r="D72211" s="3">
        <f>_xll.SNL.Clients.Office.Excel.Functions.SPG(B72211, "IQ_PE", "LTM", A72211)</f>
        <v>8.7021010000000008</v>
      </c>
      <c r="E72211" s="3">
        <f>_xll.SNL.Clients.Office.Excel.Functions.SPG(B72211, "IQ_PE_NORM", "LTM", A72211)</f>
        <v>13.095238</v>
      </c>
    </row>
    <row r="72212" spans="1:5" x14ac:dyDescent="0.25">
      <c r="A72212" s="1">
        <v>45062</v>
      </c>
      <c r="B72212" t="s">
        <v>165</v>
      </c>
      <c r="C72212" s="3" t="str">
        <f>_xll.SNL.Clients.Office.Excel.Functions.SPG(B72212, "SP_PRICE_CLOSE", A72212)</f>
        <v>NA</v>
      </c>
      <c r="D72212" s="3" t="str">
        <f>_xll.SNL.Clients.Office.Excel.Functions.SPG(B72212, "IQ_PE", "LTM", A72212)</f>
        <v>NA</v>
      </c>
      <c r="E72212" s="3" t="str">
        <f>_xll.SNL.Clients.Office.Excel.Functions.SPG(B72212, "IQ_PE_NORM", "LTM", A72212)</f>
        <v>NA</v>
      </c>
    </row>
    <row r="72213" spans="1:5" x14ac:dyDescent="0.25">
      <c r="A72213" s="1">
        <v>45062</v>
      </c>
      <c r="B72213" t="s">
        <v>166</v>
      </c>
      <c r="C72213" s="3">
        <f>_xll.SNL.Clients.Office.Excel.Functions.SPG(B72213, "SP_PRICE_CLOSE", A72213)</f>
        <v>4.128110082935545</v>
      </c>
      <c r="D72213" s="3" t="str">
        <f>_xll.SNL.Clients.Office.Excel.Functions.SPG(B72213, "IQ_PE", "LTM", A72213)</f>
        <v>NM</v>
      </c>
      <c r="E72213" s="3">
        <f>_xll.SNL.Clients.Office.Excel.Functions.SPG(B72213, "IQ_PE_NORM", "LTM", A72213)</f>
        <v>31.463415000000001</v>
      </c>
    </row>
    <row r="72214" spans="1:5" x14ac:dyDescent="0.25">
      <c r="A72214" s="1">
        <v>45062</v>
      </c>
      <c r="B72214" t="s">
        <v>167</v>
      </c>
      <c r="C72214" s="3" t="str">
        <f>_xll.SNL.Clients.Office.Excel.Functions.SPG(B72214, "SP_PRICE_CLOSE", A72214)</f>
        <v>NA</v>
      </c>
      <c r="D72214" s="3" t="str">
        <f>_xll.SNL.Clients.Office.Excel.Functions.SPG(B72214, "IQ_PE", "LTM", A72214)</f>
        <v>NA</v>
      </c>
      <c r="E72214" s="3" t="str">
        <f>_xll.SNL.Clients.Office.Excel.Functions.SPG(B72214, "IQ_PE_NORM", "LTM", A72214)</f>
        <v>NA</v>
      </c>
    </row>
    <row r="72215" spans="1:5" x14ac:dyDescent="0.25">
      <c r="A72215" s="1">
        <v>45062</v>
      </c>
      <c r="B72215" t="s">
        <v>168</v>
      </c>
      <c r="C72215" s="3">
        <f>_xll.SNL.Clients.Office.Excel.Functions.SPG(B72215, "SP_PRICE_CLOSE", A72215)</f>
        <v>1.5733752900077338</v>
      </c>
      <c r="D72215" s="3">
        <f>_xll.SNL.Clients.Office.Excel.Functions.SPG(B72215, "IQ_PE", "LTM", A72215)</f>
        <v>21.223022</v>
      </c>
      <c r="E72215" s="3">
        <f>_xll.SNL.Clients.Office.Excel.Functions.SPG(B72215, "IQ_PE_NORM", "LTM", A72215)</f>
        <v>29.5</v>
      </c>
    </row>
    <row r="72216" spans="1:5" x14ac:dyDescent="0.25">
      <c r="A72216" s="1">
        <v>45062</v>
      </c>
      <c r="B72216" t="s">
        <v>169</v>
      </c>
      <c r="C72216" s="3" t="str">
        <f>_xll.SNL.Clients.Office.Excel.Functions.SPG(B72216, "SP_PRICE_CLOSE", A72216)</f>
        <v>NA</v>
      </c>
      <c r="D72216" s="3" t="str">
        <f>_xll.SNL.Clients.Office.Excel.Functions.SPG(B72216, "IQ_PE", "LTM", A72216)</f>
        <v>NA</v>
      </c>
      <c r="E72216" s="3" t="str">
        <f>_xll.SNL.Clients.Office.Excel.Functions.SPG(B72216, "IQ_PE_NORM", "LTM", A72216)</f>
        <v>NA</v>
      </c>
    </row>
    <row r="72217" spans="1:5" x14ac:dyDescent="0.25">
      <c r="A72217" s="1">
        <v>45062</v>
      </c>
      <c r="B72217" t="s">
        <v>170</v>
      </c>
      <c r="C72217" s="3" t="str">
        <f>_xll.SNL.Clients.Office.Excel.Functions.SPG(B72217, "SP_PRICE_CLOSE", A72217)</f>
        <v>NA</v>
      </c>
      <c r="D72217" s="3" t="str">
        <f>_xll.SNL.Clients.Office.Excel.Functions.SPG(B72217, "IQ_PE", "LTM", A72217)</f>
        <v>NA</v>
      </c>
      <c r="E72217" s="3" t="str">
        <f>_xll.SNL.Clients.Office.Excel.Functions.SPG(B72217, "IQ_PE_NORM", "LTM", A72217)</f>
        <v>NA</v>
      </c>
    </row>
    <row r="72218" spans="1:5" x14ac:dyDescent="0.25">
      <c r="A72218" s="1">
        <v>45062</v>
      </c>
      <c r="B72218" t="s">
        <v>171</v>
      </c>
      <c r="C72218" s="3">
        <f>_xll.SNL.Clients.Office.Excel.Functions.SPG(B72218, "SP_PRICE_CLOSE", A72218)</f>
        <v>16.533774233979575</v>
      </c>
      <c r="D72218" s="3">
        <f>_xll.SNL.Clients.Office.Excel.Functions.SPG(B72218, "IQ_PE", "LTM", A72218)</f>
        <v>221.42857100000001</v>
      </c>
      <c r="E72218" s="3" t="str">
        <f>_xll.SNL.Clients.Office.Excel.Functions.SPG(B72218, "IQ_PE_NORM", "LTM", A72218)</f>
        <v>NM</v>
      </c>
    </row>
    <row r="72219" spans="1:5" x14ac:dyDescent="0.25">
      <c r="A72219" s="1">
        <v>45062</v>
      </c>
      <c r="B72219" t="s">
        <v>172</v>
      </c>
      <c r="C72219" s="3">
        <f>_xll.SNL.Clients.Office.Excel.Functions.SPG(B72219, "SP_PRICE_CLOSE", A72219)</f>
        <v>1.2893677164724393</v>
      </c>
      <c r="D72219" s="3" t="str">
        <f>_xll.SNL.Clients.Office.Excel.Functions.SPG(B72219, "IQ_PE", "LTM", A72219)</f>
        <v>NA</v>
      </c>
      <c r="E72219" s="3" t="str">
        <f>_xll.SNL.Clients.Office.Excel.Functions.SPG(B72219, "IQ_PE_NORM", "LTM", A72219)</f>
        <v>NA</v>
      </c>
    </row>
    <row r="72220" spans="1:5" x14ac:dyDescent="0.25">
      <c r="A72220" s="1">
        <v>45062</v>
      </c>
      <c r="B72220" t="s">
        <v>173</v>
      </c>
      <c r="C72220" s="3" t="str">
        <f>_xll.SNL.Clients.Office.Excel.Functions.SPG(B72220, "SP_PRICE_CLOSE", A72220)</f>
        <v>NA</v>
      </c>
      <c r="D72220" s="3" t="str">
        <f>_xll.SNL.Clients.Office.Excel.Functions.SPG(B72220, "IQ_PE", "LTM", A72220)</f>
        <v>NA</v>
      </c>
      <c r="E72220" s="3" t="str">
        <f>_xll.SNL.Clients.Office.Excel.Functions.SPG(B72220, "IQ_PE_NORM", "LTM", A72220)</f>
        <v>NA</v>
      </c>
    </row>
    <row r="72221" spans="1:5" x14ac:dyDescent="0.25">
      <c r="A72221" s="1">
        <v>45062</v>
      </c>
      <c r="B72221" t="s">
        <v>174</v>
      </c>
      <c r="C72221" s="3">
        <f>_xll.SNL.Clients.Office.Excel.Functions.SPG(B72221, "SP_PRICE_CLOSE", A72221)</f>
        <v>31.41417104456119</v>
      </c>
      <c r="D72221" s="3">
        <f>_xll.SNL.Clients.Office.Excel.Functions.SPG(B72221, "IQ_PE", "LTM", A72221)</f>
        <v>38.259174999999999</v>
      </c>
      <c r="E72221" s="3">
        <f>_xll.SNL.Clients.Office.Excel.Functions.SPG(B72221, "IQ_PE_NORM", "LTM", A72221)</f>
        <v>59.979633</v>
      </c>
    </row>
    <row r="72222" spans="1:5" x14ac:dyDescent="0.25">
      <c r="A72222" s="1">
        <v>45062</v>
      </c>
      <c r="B72222" t="s">
        <v>175</v>
      </c>
      <c r="C72222" s="3" t="str">
        <f>_xll.SNL.Clients.Office.Excel.Functions.SPG(B72222, "SP_PRICE_CLOSE", A72222)</f>
        <v>NA</v>
      </c>
      <c r="D72222" s="3" t="str">
        <f>_xll.SNL.Clients.Office.Excel.Functions.SPG(B72222, "IQ_PE", "LTM", A72222)</f>
        <v>NA</v>
      </c>
      <c r="E72222" s="3" t="str">
        <f>_xll.SNL.Clients.Office.Excel.Functions.SPG(B72222, "IQ_PE_NORM", "LTM", A72222)</f>
        <v>NA</v>
      </c>
    </row>
    <row r="72223" spans="1:5" x14ac:dyDescent="0.25">
      <c r="A72223" s="1">
        <v>45062</v>
      </c>
      <c r="B72223" t="s">
        <v>176</v>
      </c>
      <c r="C72223" s="3">
        <f>_xll.SNL.Clients.Office.Excel.Functions.SPG(B72223, "SP_PRICE_CLOSE", A72223)</f>
        <v>1.9973865969759195</v>
      </c>
      <c r="D72223" s="3" t="str">
        <f>_xll.SNL.Clients.Office.Excel.Functions.SPG(B72223, "IQ_PE", "LTM", A72223)</f>
        <v>NA</v>
      </c>
      <c r="E72223" s="3">
        <f>_xll.SNL.Clients.Office.Excel.Functions.SPG(B72223, "IQ_PE_NORM", "LTM", A72223)</f>
        <v>99.866667000000007</v>
      </c>
    </row>
    <row r="72224" spans="1:5" x14ac:dyDescent="0.25">
      <c r="A72224" s="1">
        <v>45062</v>
      </c>
      <c r="B72224" t="s">
        <v>177</v>
      </c>
      <c r="C72224" s="3" t="str">
        <f>_xll.SNL.Clients.Office.Excel.Functions.SPG(B72224, "SP_PRICE_CLOSE", A72224)</f>
        <v>NA</v>
      </c>
      <c r="D72224" s="3" t="str">
        <f>_xll.SNL.Clients.Office.Excel.Functions.SPG(B72224, "IQ_PE", "LTM", A72224)</f>
        <v>NA</v>
      </c>
      <c r="E72224" s="3" t="str">
        <f>_xll.SNL.Clients.Office.Excel.Functions.SPG(B72224, "IQ_PE_NORM", "LTM", A72224)</f>
        <v>NA</v>
      </c>
    </row>
    <row r="72225" spans="1:5" x14ac:dyDescent="0.25">
      <c r="A72225" s="1">
        <v>45062</v>
      </c>
      <c r="B72225" t="s">
        <v>178</v>
      </c>
      <c r="C72225" s="3" t="str">
        <f>_xll.SNL.Clients.Office.Excel.Functions.SPG(B72225, "SP_PRICE_CLOSE", A72225)</f>
        <v>NA</v>
      </c>
      <c r="D72225" s="3" t="str">
        <f>_xll.SNL.Clients.Office.Excel.Functions.SPG(B72225, "IQ_PE", "LTM", A72225)</f>
        <v>NA</v>
      </c>
      <c r="E72225" s="3" t="str">
        <f>_xll.SNL.Clients.Office.Excel.Functions.SPG(B72225, "IQ_PE_NORM", "LTM", A72225)</f>
        <v>NA</v>
      </c>
    </row>
    <row r="72226" spans="1:5" x14ac:dyDescent="0.25">
      <c r="A72226" s="1">
        <v>45062</v>
      </c>
      <c r="B72226" t="s">
        <v>179</v>
      </c>
      <c r="C72226" s="3" t="str">
        <f>_xll.SNL.Clients.Office.Excel.Functions.SPG(B72226, "SP_PRICE_CLOSE", A72226)</f>
        <v>NA</v>
      </c>
      <c r="D72226" s="3" t="str">
        <f>_xll.SNL.Clients.Office.Excel.Functions.SPG(B72226, "IQ_PE", "LTM", A72226)</f>
        <v>NA</v>
      </c>
      <c r="E72226" s="3" t="str">
        <f>_xll.SNL.Clients.Office.Excel.Functions.SPG(B72226, "IQ_PE_NORM", "LTM", A72226)</f>
        <v>NA</v>
      </c>
    </row>
    <row r="72227" spans="1:5" x14ac:dyDescent="0.25">
      <c r="A72227" s="1">
        <v>45062</v>
      </c>
      <c r="B72227" t="s">
        <v>180</v>
      </c>
      <c r="C72227" s="3">
        <f>_xll.SNL.Clients.Office.Excel.Functions.SPG(B72227, "SP_PRICE_CLOSE", A72227)</f>
        <v>2.0000533347555938</v>
      </c>
      <c r="D72227" s="3">
        <f>_xll.SNL.Clients.Office.Excel.Functions.SPG(B72227, "IQ_PE", "LTM", A72227)</f>
        <v>60.483871000000001</v>
      </c>
      <c r="E72227" s="3">
        <f>_xll.SNL.Clients.Office.Excel.Functions.SPG(B72227, "IQ_PE_NORM", "LTM", A72227)</f>
        <v>60.975610000000003</v>
      </c>
    </row>
    <row r="72228" spans="1:5" x14ac:dyDescent="0.25">
      <c r="A72228" s="1">
        <v>45062</v>
      </c>
      <c r="B72228" t="s">
        <v>181</v>
      </c>
      <c r="C72228" s="3">
        <f>_xll.SNL.Clients.Office.Excel.Functions.SPG(B72228, "SP_PRICE_CLOSE", A72228)</f>
        <v>10.844733459558922</v>
      </c>
      <c r="D72228" s="3">
        <f>_xll.SNL.Clients.Office.Excel.Functions.SPG(B72228, "IQ_PE", "LTM", A72228)</f>
        <v>15.860633999999999</v>
      </c>
      <c r="E72228" s="3">
        <f>_xll.SNL.Clients.Office.Excel.Functions.SPG(B72228, "IQ_PE_NORM", "LTM", A72228)</f>
        <v>23.615950000000002</v>
      </c>
    </row>
    <row r="72229" spans="1:5" x14ac:dyDescent="0.25">
      <c r="A72229" s="1">
        <v>45062</v>
      </c>
      <c r="B72229" t="s">
        <v>182</v>
      </c>
      <c r="C72229" s="3">
        <f>_xll.SNL.Clients.Office.Excel.Functions.SPG(B72229, "SP_PRICE_CLOSE", A72229)</f>
        <v>47.20125870023201</v>
      </c>
      <c r="D72229" s="3">
        <f>_xll.SNL.Clients.Office.Excel.Functions.SPG(B72229, "IQ_PE", "LTM", A72229)</f>
        <v>25.719268</v>
      </c>
      <c r="E72229" s="3">
        <f>_xll.SNL.Clients.Office.Excel.Functions.SPG(B72229, "IQ_PE_NORM", "LTM", A72229)</f>
        <v>38.105490000000003</v>
      </c>
    </row>
    <row r="72230" spans="1:5" x14ac:dyDescent="0.25">
      <c r="A72230" s="1">
        <v>45062</v>
      </c>
      <c r="B72230" t="s">
        <v>183</v>
      </c>
      <c r="C72230" s="3">
        <f>_xll.SNL.Clients.Office.Excel.Functions.SPG(B72230, "SP_PRICE_CLOSE", A72230)</f>
        <v>3.738766367103123</v>
      </c>
      <c r="D72230" s="3">
        <f>_xll.SNL.Clients.Office.Excel.Functions.SPG(B72230, "IQ_PE", "LTM", A72230)</f>
        <v>20.956651999999998</v>
      </c>
      <c r="E72230" s="3">
        <f>_xll.SNL.Clients.Office.Excel.Functions.SPG(B72230, "IQ_PE_NORM", "LTM", A72230)</f>
        <v>31.647856000000001</v>
      </c>
    </row>
    <row r="72231" spans="1:5" x14ac:dyDescent="0.25">
      <c r="A72231" s="1">
        <v>45062</v>
      </c>
      <c r="B72231" t="s">
        <v>184</v>
      </c>
      <c r="C72231" s="3">
        <f>_xll.SNL.Clients.Office.Excel.Functions.SPG(B72231, "SP_PRICE_CLOSE", A72231)</f>
        <v>9.506920184538254</v>
      </c>
      <c r="D72231" s="3" t="str">
        <f>_xll.SNL.Clients.Office.Excel.Functions.SPG(B72231, "IQ_PE", "LTM", A72231)</f>
        <v>NA</v>
      </c>
      <c r="E72231" s="3" t="str">
        <f>_xll.SNL.Clients.Office.Excel.Functions.SPG(B72231, "IQ_PE_NORM", "LTM", A72231)</f>
        <v>NA</v>
      </c>
    </row>
    <row r="72232" spans="1:5" x14ac:dyDescent="0.25">
      <c r="A72232" s="1">
        <v>45062</v>
      </c>
      <c r="B72232" t="s">
        <v>185</v>
      </c>
      <c r="C72232" s="3">
        <f>_xll.SNL.Clients.Office.Excel.Functions.SPG(B72232, "SP_PRICE_CLOSE", A72232)</f>
        <v>22.48059948265287</v>
      </c>
      <c r="D72232" s="3">
        <f>_xll.SNL.Clients.Office.Excel.Functions.SPG(B72232, "IQ_PE", "LTM", A72232)</f>
        <v>34.620123</v>
      </c>
      <c r="E72232" s="3">
        <f>_xll.SNL.Clients.Office.Excel.Functions.SPG(B72232, "IQ_PE_NORM", "LTM", A72232)</f>
        <v>52.165841999999998</v>
      </c>
    </row>
    <row r="72233" spans="1:5" x14ac:dyDescent="0.25">
      <c r="A72233" s="1">
        <v>45062</v>
      </c>
      <c r="B72233" t="s">
        <v>186</v>
      </c>
      <c r="C72233" s="3">
        <f>_xll.SNL.Clients.Office.Excel.Functions.SPG(B72233, "SP_PRICE_CLOSE", A72233)</f>
        <v>18.667164457718872</v>
      </c>
      <c r="D72233" s="3">
        <f>_xll.SNL.Clients.Office.Excel.Functions.SPG(B72233, "IQ_PE", "LTM", A72233)</f>
        <v>16.014641999999998</v>
      </c>
      <c r="E72233" s="3">
        <f>_xll.SNL.Clients.Office.Excel.Functions.SPG(B72233, "IQ_PE_NORM", "LTM", A72233)</f>
        <v>21.991831999999999</v>
      </c>
    </row>
    <row r="72234" spans="1:5" x14ac:dyDescent="0.25">
      <c r="A72234" s="1">
        <v>45062</v>
      </c>
      <c r="B72234" t="s">
        <v>187</v>
      </c>
      <c r="C72234" s="3">
        <f>_xll.SNL.Clients.Office.Excel.Functions.SPG(B72234, "SP_PRICE_CLOSE", A72234)</f>
        <v>12.426998053281421</v>
      </c>
      <c r="D72234" s="3" t="str">
        <f>_xll.SNL.Clients.Office.Excel.Functions.SPG(B72234, "IQ_PE", "LTM", A72234)</f>
        <v>NM</v>
      </c>
      <c r="E72234" s="3">
        <f>_xll.SNL.Clients.Office.Excel.Functions.SPG(B72234, "IQ_PE_NORM", "LTM", A72234)</f>
        <v>253.26087000000001</v>
      </c>
    </row>
    <row r="72235" spans="1:5" x14ac:dyDescent="0.25">
      <c r="A72235" s="1">
        <v>45062</v>
      </c>
      <c r="B72235" t="s">
        <v>188</v>
      </c>
      <c r="C72235" s="3" t="str">
        <f>_xll.SNL.Clients.Office.Excel.Functions.SPG(B72235, "SP_PRICE_CLOSE", A72235)</f>
        <v>NA</v>
      </c>
      <c r="D72235" s="3" t="str">
        <f>_xll.SNL.Clients.Office.Excel.Functions.SPG(B72235, "IQ_PE", "LTM", A72235)</f>
        <v>NA</v>
      </c>
      <c r="E72235" s="3" t="str">
        <f>_xll.SNL.Clients.Office.Excel.Functions.SPG(B72235, "IQ_PE_NORM", "LTM", A72235)</f>
        <v>NA</v>
      </c>
    </row>
    <row r="72236" spans="1:5" x14ac:dyDescent="0.25">
      <c r="A72236" s="1">
        <v>45062</v>
      </c>
      <c r="B72236" t="s">
        <v>189</v>
      </c>
      <c r="C72236" s="3">
        <f>_xll.SNL.Clients.Office.Excel.Functions.SPG(B72236, "SP_PRICE_CLOSE", A72236)</f>
        <v>64.001706712179001</v>
      </c>
      <c r="D72236" s="3">
        <f>_xll.SNL.Clients.Office.Excel.Functions.SPG(B72236, "IQ_PE", "LTM", A72236)</f>
        <v>61.491160999999998</v>
      </c>
      <c r="E72236" s="3">
        <f>_xll.SNL.Clients.Office.Excel.Functions.SPG(B72236, "IQ_PE_NORM", "LTM", A72236)</f>
        <v>114.394662</v>
      </c>
    </row>
    <row r="72237" spans="1:5" x14ac:dyDescent="0.25">
      <c r="A72237" s="1">
        <v>45062</v>
      </c>
      <c r="B72237" t="s">
        <v>190</v>
      </c>
      <c r="C72237" s="3">
        <f>_xll.SNL.Clients.Office.Excel.Functions.SPG(B72237, "SP_PRICE_CLOSE", A72237)</f>
        <v>30.347475932691541</v>
      </c>
      <c r="D72237" s="3">
        <f>_xll.SNL.Clients.Office.Excel.Functions.SPG(B72237, "IQ_PE", "LTM", A72237)</f>
        <v>55.620722999999998</v>
      </c>
      <c r="E72237" s="3">
        <f>_xll.SNL.Clients.Office.Excel.Functions.SPG(B72237, "IQ_PE_NORM", "LTM", A72237)</f>
        <v>84.862043</v>
      </c>
    </row>
    <row r="72238" spans="1:5" x14ac:dyDescent="0.25">
      <c r="A72238" s="1">
        <v>45062</v>
      </c>
      <c r="B72238" t="s">
        <v>191</v>
      </c>
      <c r="C72238" s="3">
        <f>_xll.SNL.Clients.Office.Excel.Functions.SPG(B72238, "SP_PRICE_CLOSE", A72238)</f>
        <v>1.0266940451745381</v>
      </c>
      <c r="D72238" s="3">
        <f>_xll.SNL.Clients.Office.Excel.Functions.SPG(B72238, "IQ_PE", "LTM", A72238)</f>
        <v>22.514620000000001</v>
      </c>
      <c r="E72238" s="3">
        <f>_xll.SNL.Clients.Office.Excel.Functions.SPG(B72238, "IQ_PE_NORM", "LTM", A72238)</f>
        <v>31.300813000000002</v>
      </c>
    </row>
    <row r="72239" spans="1:5" x14ac:dyDescent="0.25">
      <c r="A72239" s="1">
        <v>45062</v>
      </c>
      <c r="B72239" t="s">
        <v>192</v>
      </c>
      <c r="C72239" s="3">
        <f>_xll.SNL.Clients.Office.Excel.Functions.SPG(B72239, "SP_PRICE_CLOSE", A72239)</f>
        <v>16.00042667804475</v>
      </c>
      <c r="D72239" s="3">
        <f>_xll.SNL.Clients.Office.Excel.Functions.SPG(B72239, "IQ_PE", "LTM", A72239)</f>
        <v>21.023125</v>
      </c>
      <c r="E72239" s="3">
        <f>_xll.SNL.Clients.Office.Excel.Functions.SPG(B72239, "IQ_PE_NORM", "LTM", A72239)</f>
        <v>36.319612999999997</v>
      </c>
    </row>
    <row r="72240" spans="1:5" x14ac:dyDescent="0.25">
      <c r="A72240" s="1">
        <v>45062</v>
      </c>
      <c r="B72240" t="s">
        <v>193</v>
      </c>
      <c r="C72240" s="3">
        <f>_xll.SNL.Clients.Office.Excel.Functions.SPG(B72240, "SP_PRICE_CLOSE", A72240)</f>
        <v>6.9068508493559833</v>
      </c>
      <c r="D72240" s="3" t="str">
        <f>_xll.SNL.Clients.Office.Excel.Functions.SPG(B72240, "IQ_PE", "LTM", A72240)</f>
        <v>NM</v>
      </c>
      <c r="E72240" s="3" t="str">
        <f>_xll.SNL.Clients.Office.Excel.Functions.SPG(B72240, "IQ_PE_NORM", "LTM", A72240)</f>
        <v>NM</v>
      </c>
    </row>
    <row r="72241" spans="1:5" x14ac:dyDescent="0.25">
      <c r="A72241" s="1">
        <v>45062</v>
      </c>
      <c r="B72241" t="s">
        <v>194</v>
      </c>
      <c r="C72241" s="3">
        <f>_xll.SNL.Clients.Office.Excel.Functions.SPG(B72241, "SP_PRICE_CLOSE", A72241)</f>
        <v>3.9307714872396602</v>
      </c>
      <c r="D72241" s="3">
        <f>_xll.SNL.Clients.Office.Excel.Functions.SPG(B72241, "IQ_PE", "LTM", A72241)</f>
        <v>22.435312</v>
      </c>
      <c r="E72241" s="3">
        <f>_xll.SNL.Clients.Office.Excel.Functions.SPG(B72241, "IQ_PE_NORM", "LTM", A72241)</f>
        <v>19.838493</v>
      </c>
    </row>
    <row r="72242" spans="1:5" x14ac:dyDescent="0.25">
      <c r="A72242" s="1">
        <v>45062</v>
      </c>
      <c r="B72242" t="s">
        <v>195</v>
      </c>
      <c r="C72242" s="3">
        <f>_xll.SNL.Clients.Office.Excel.Functions.SPG(B72242, "SP_PRICE_CLOSE", A72242)</f>
        <v>26.614043041147767</v>
      </c>
      <c r="D72242" s="3" t="str">
        <f>_xll.SNL.Clients.Office.Excel.Functions.SPG(B72242, "IQ_PE", "LTM", A72242)</f>
        <v>NA</v>
      </c>
      <c r="E72242" s="3" t="str">
        <f>_xll.SNL.Clients.Office.Excel.Functions.SPG(B72242, "IQ_PE_NORM", "LTM", A72242)</f>
        <v>NA</v>
      </c>
    </row>
    <row r="72243" spans="1:5" x14ac:dyDescent="0.25">
      <c r="A72243" s="1">
        <v>45062</v>
      </c>
      <c r="B72243" t="s">
        <v>196</v>
      </c>
      <c r="C72243" s="3">
        <f>_xll.SNL.Clients.Office.Excel.Functions.SPG(B72243, "SP_PRICE_CLOSE", A72243)</f>
        <v>5.413477692738474</v>
      </c>
      <c r="D72243" s="3" t="str">
        <f>_xll.SNL.Clients.Office.Excel.Functions.SPG(B72243, "IQ_PE", "LTM", A72243)</f>
        <v>NA</v>
      </c>
      <c r="E72243" s="3" t="str">
        <f>_xll.SNL.Clients.Office.Excel.Functions.SPG(B72243, "IQ_PE_NORM", "LTM", A72243)</f>
        <v>NA</v>
      </c>
    </row>
    <row r="72244" spans="1:5" x14ac:dyDescent="0.25">
      <c r="A72244" s="1">
        <v>45062</v>
      </c>
      <c r="B72244" t="s">
        <v>197</v>
      </c>
      <c r="C72244" s="3">
        <f>_xll.SNL.Clients.Office.Excel.Functions.SPG(B72244, "SP_PRICE_CLOSE", A72244)</f>
        <v>13.360356276167366</v>
      </c>
      <c r="D72244" s="3">
        <f>_xll.SNL.Clients.Office.Excel.Functions.SPG(B72244, "IQ_PE", "LTM", A72244)</f>
        <v>76.139818000000005</v>
      </c>
      <c r="E72244" s="3">
        <f>_xll.SNL.Clients.Office.Excel.Functions.SPG(B72244, "IQ_PE_NORM", "LTM", A72244)</f>
        <v>109.62800900000001</v>
      </c>
    </row>
    <row r="72245" spans="1:5" x14ac:dyDescent="0.25">
      <c r="A72245" s="1">
        <v>45062</v>
      </c>
      <c r="B72245" t="s">
        <v>198</v>
      </c>
      <c r="C72245" s="3">
        <f>_xll.SNL.Clients.Office.Excel.Functions.SPG(B72245, "SP_PRICE_CLOSE", A72245)</f>
        <v>4.4801192031787513</v>
      </c>
      <c r="D72245" s="3">
        <f>_xll.SNL.Clients.Office.Excel.Functions.SPG(B72245, "IQ_PE", "LTM", A72245)</f>
        <v>13.053611999999999</v>
      </c>
      <c r="E72245" s="3">
        <f>_xll.SNL.Clients.Office.Excel.Functions.SPG(B72245, "IQ_PE_NORM", "LTM", A72245)</f>
        <v>17.740231000000001</v>
      </c>
    </row>
    <row r="72246" spans="1:5" x14ac:dyDescent="0.25">
      <c r="A72246" s="1">
        <v>45062</v>
      </c>
      <c r="B72246" t="s">
        <v>199</v>
      </c>
      <c r="C72246" s="3" t="str">
        <f>_xll.SNL.Clients.Office.Excel.Functions.SPG(B72246, "SP_PRICE_CLOSE", A72246)</f>
        <v>NA</v>
      </c>
      <c r="D72246" s="3" t="str">
        <f>_xll.SNL.Clients.Office.Excel.Functions.SPG(B72246, "IQ_PE", "LTM", A72246)</f>
        <v>NA</v>
      </c>
      <c r="E72246" s="3" t="str">
        <f>_xll.SNL.Clients.Office.Excel.Functions.SPG(B72246, "IQ_PE_NORM", "LTM", A72246)</f>
        <v>NA</v>
      </c>
    </row>
    <row r="72247" spans="1:5" x14ac:dyDescent="0.25">
      <c r="A72247" s="1">
        <v>45062</v>
      </c>
      <c r="B72247" t="s">
        <v>200</v>
      </c>
      <c r="C72247" s="3" t="str">
        <f>_xll.SNL.Clients.Office.Excel.Functions.SPG(B72247, "SP_PRICE_CLOSE", A72247)</f>
        <v>NA</v>
      </c>
      <c r="D72247" s="3" t="str">
        <f>_xll.SNL.Clients.Office.Excel.Functions.SPG(B72247, "IQ_PE", "LTM", A72247)</f>
        <v>NA</v>
      </c>
      <c r="E72247" s="3" t="str">
        <f>_xll.SNL.Clients.Office.Excel.Functions.SPG(B72247, "IQ_PE_NORM", "LTM", A72247)</f>
        <v>NA</v>
      </c>
    </row>
    <row r="72248" spans="1:5" x14ac:dyDescent="0.25">
      <c r="A72248" s="1">
        <v>45062</v>
      </c>
      <c r="B72248" t="s">
        <v>201</v>
      </c>
      <c r="C72248" s="3">
        <f>_xll.SNL.Clients.Office.Excel.Functions.SPG(B72248, "SP_PRICE_CLOSE", A72248)</f>
        <v>2.280060801621377</v>
      </c>
      <c r="D72248" s="3">
        <f>_xll.SNL.Clients.Office.Excel.Functions.SPG(B72248, "IQ_PE", "LTM", A72248)</f>
        <v>13.033537000000001</v>
      </c>
      <c r="E72248" s="3">
        <f>_xll.SNL.Clients.Office.Excel.Functions.SPG(B72248, "IQ_PE_NORM", "LTM", A72248)</f>
        <v>20.117647000000002</v>
      </c>
    </row>
    <row r="72249" spans="1:5" x14ac:dyDescent="0.25">
      <c r="A72249" s="1">
        <v>45062</v>
      </c>
      <c r="B72249" t="s">
        <v>202</v>
      </c>
      <c r="C72249" s="3">
        <f>_xll.SNL.Clients.Office.Excel.Functions.SPG(B72249, "SP_PRICE_CLOSE", A72249)</f>
        <v>3.2267527134056908</v>
      </c>
      <c r="D72249" s="3">
        <f>_xll.SNL.Clients.Office.Excel.Functions.SPG(B72249, "IQ_PE", "LTM", A72249)</f>
        <v>19.453375999999999</v>
      </c>
      <c r="E72249" s="3">
        <f>_xll.SNL.Clients.Office.Excel.Functions.SPG(B72249, "IQ_PE_NORM", "LTM", A72249)</f>
        <v>24.593495999999998</v>
      </c>
    </row>
    <row r="72250" spans="1:5" x14ac:dyDescent="0.25">
      <c r="A72250" s="1">
        <v>45062</v>
      </c>
      <c r="B72250" t="s">
        <v>203</v>
      </c>
      <c r="C72250" s="3" t="str">
        <f>_xll.SNL.Clients.Office.Excel.Functions.SPG(B72250, "SP_PRICE_CLOSE", A72250)</f>
        <v>NA</v>
      </c>
      <c r="D72250" s="3" t="str">
        <f>_xll.SNL.Clients.Office.Excel.Functions.SPG(B72250, "IQ_PE", "LTM", A72250)</f>
        <v>NA</v>
      </c>
      <c r="E72250" s="3" t="str">
        <f>_xll.SNL.Clients.Office.Excel.Functions.SPG(B72250, "IQ_PE_NORM", "LTM", A72250)</f>
        <v>NA</v>
      </c>
    </row>
    <row r="72251" spans="1:5" x14ac:dyDescent="0.25">
      <c r="A72251" s="1">
        <v>45062</v>
      </c>
      <c r="B72251" t="s">
        <v>204</v>
      </c>
      <c r="C72251" s="3" t="str">
        <f>_xll.SNL.Clients.Office.Excel.Functions.SPG(B72251, "SP_PRICE_CLOSE", A72251)</f>
        <v>NA</v>
      </c>
      <c r="D72251" s="3" t="str">
        <f>_xll.SNL.Clients.Office.Excel.Functions.SPG(B72251, "IQ_PE", "LTM", A72251)</f>
        <v>NA</v>
      </c>
      <c r="E72251" s="3" t="str">
        <f>_xll.SNL.Clients.Office.Excel.Functions.SPG(B72251, "IQ_PE_NORM", "LTM", A72251)</f>
        <v>NA</v>
      </c>
    </row>
    <row r="72252" spans="1:5" x14ac:dyDescent="0.25">
      <c r="A72252" s="1">
        <v>45062</v>
      </c>
      <c r="B72252" t="s">
        <v>205</v>
      </c>
      <c r="C72252" s="3" t="str">
        <f>_xll.SNL.Clients.Office.Excel.Functions.SPG(B72252, "SP_PRICE_CLOSE", A72252)</f>
        <v>NA</v>
      </c>
      <c r="D72252" s="3" t="str">
        <f>_xll.SNL.Clients.Office.Excel.Functions.SPG(B72252, "IQ_PE", "LTM", A72252)</f>
        <v>NA</v>
      </c>
      <c r="E72252" s="3" t="str">
        <f>_xll.SNL.Clients.Office.Excel.Functions.SPG(B72252, "IQ_PE_NORM", "LTM", A72252)</f>
        <v>NA</v>
      </c>
    </row>
    <row r="72253" spans="1:5" x14ac:dyDescent="0.25">
      <c r="A72253" s="1">
        <v>45062</v>
      </c>
      <c r="B72253" t="s">
        <v>206</v>
      </c>
      <c r="C72253" s="3">
        <f>_xll.SNL.Clients.Office.Excel.Functions.SPG(B72253, "SP_PRICE_CLOSE", A72253)</f>
        <v>2.9734126243366492</v>
      </c>
      <c r="D72253" s="3">
        <f>_xll.SNL.Clients.Office.Excel.Functions.SPG(B72253, "IQ_PE", "LTM", A72253)</f>
        <v>25.456620999999998</v>
      </c>
      <c r="E72253" s="3">
        <f>_xll.SNL.Clients.Office.Excel.Functions.SPG(B72253, "IQ_PE_NORM", "LTM", A72253)</f>
        <v>39.260562999999998</v>
      </c>
    </row>
    <row r="72254" spans="1:5" x14ac:dyDescent="0.25">
      <c r="A72254" s="1">
        <v>45062</v>
      </c>
      <c r="B72254" t="s">
        <v>207</v>
      </c>
      <c r="C72254" s="3" t="str">
        <f>_xll.SNL.Clients.Office.Excel.Functions.SPG(B72254, "SP_PRICE_CLOSE", A72254)</f>
        <v>NA</v>
      </c>
      <c r="D72254" s="3" t="str">
        <f>_xll.SNL.Clients.Office.Excel.Functions.SPG(B72254, "IQ_PE", "LTM", A72254)</f>
        <v>NA</v>
      </c>
      <c r="E72254" s="3" t="str">
        <f>_xll.SNL.Clients.Office.Excel.Functions.SPG(B72254, "IQ_PE_NORM", "LTM", A72254)</f>
        <v>NA</v>
      </c>
    </row>
    <row r="72255" spans="1:5" x14ac:dyDescent="0.25">
      <c r="A72255" s="1">
        <v>45062</v>
      </c>
      <c r="B72255" t="s">
        <v>208</v>
      </c>
      <c r="C72255" s="3" t="str">
        <f>_xll.SNL.Clients.Office.Excel.Functions.SPG(B72255, "SP_PRICE_CLOSE", A72255)</f>
        <v>NA</v>
      </c>
      <c r="D72255" s="3" t="str">
        <f>_xll.SNL.Clients.Office.Excel.Functions.SPG(B72255, "IQ_PE", "LTM", A72255)</f>
        <v>NA</v>
      </c>
      <c r="E72255" s="3" t="str">
        <f>_xll.SNL.Clients.Office.Excel.Functions.SPG(B72255, "IQ_PE_NORM", "LTM", A72255)</f>
        <v>NA</v>
      </c>
    </row>
    <row r="72256" spans="1:5" x14ac:dyDescent="0.25">
      <c r="A72256" s="1">
        <v>45062</v>
      </c>
      <c r="B72256" t="s">
        <v>209</v>
      </c>
      <c r="C72256" s="3">
        <f>_xll.SNL.Clients.Office.Excel.Functions.SPG(B72256, "SP_PRICE_CLOSE", A72256)</f>
        <v>17.973812635003604</v>
      </c>
      <c r="D72256" s="3">
        <f>_xll.SNL.Clients.Office.Excel.Functions.SPG(B72256, "IQ_PE", "LTM", A72256)</f>
        <v>37.822671</v>
      </c>
      <c r="E72256" s="3">
        <f>_xll.SNL.Clients.Office.Excel.Functions.SPG(B72256, "IQ_PE_NORM", "LTM", A72256)</f>
        <v>53.449643000000002</v>
      </c>
    </row>
    <row r="72257" spans="1:5" x14ac:dyDescent="0.25">
      <c r="A72257" s="1">
        <v>45062</v>
      </c>
      <c r="B72257" t="s">
        <v>210</v>
      </c>
      <c r="C72257" s="3" t="str">
        <f>_xll.SNL.Clients.Office.Excel.Functions.SPG(B72257, "SP_PRICE_CLOSE", A72257)</f>
        <v>NA</v>
      </c>
      <c r="D72257" s="3" t="str">
        <f>_xll.SNL.Clients.Office.Excel.Functions.SPG(B72257, "IQ_PE", "LTM", A72257)</f>
        <v>NA</v>
      </c>
      <c r="E72257" s="3" t="str">
        <f>_xll.SNL.Clients.Office.Excel.Functions.SPG(B72257, "IQ_PE_NORM", "LTM", A72257)</f>
        <v>NA</v>
      </c>
    </row>
    <row r="72258" spans="1:5" x14ac:dyDescent="0.25">
      <c r="A72258" s="1">
        <v>45062</v>
      </c>
      <c r="B72258" t="s">
        <v>211</v>
      </c>
      <c r="C72258" s="3" t="str">
        <f>_xll.SNL.Clients.Office.Excel.Functions.SPG(B72258, "SP_PRICE_CLOSE", A72258)</f>
        <v>NA</v>
      </c>
      <c r="D72258" s="3" t="str">
        <f>_xll.SNL.Clients.Office.Excel.Functions.SPG(B72258, "IQ_PE", "LTM", A72258)</f>
        <v>NA</v>
      </c>
      <c r="E72258" s="3" t="str">
        <f>_xll.SNL.Clients.Office.Excel.Functions.SPG(B72258, "IQ_PE_NORM", "LTM", A72258)</f>
        <v>NA</v>
      </c>
    </row>
    <row r="72259" spans="1:5" x14ac:dyDescent="0.25">
      <c r="A72259" s="1">
        <v>45062</v>
      </c>
      <c r="B72259" t="s">
        <v>212</v>
      </c>
      <c r="C72259" s="3">
        <f>_xll.SNL.Clients.Office.Excel.Functions.SPG(B72259, "SP_PRICE_CLOSE", A72259)</f>
        <v>2.9707458865569754</v>
      </c>
      <c r="D72259" s="3" t="str">
        <f>_xll.SNL.Clients.Office.Excel.Functions.SPG(B72259, "IQ_PE", "LTM", A72259)</f>
        <v>NM</v>
      </c>
      <c r="E72259" s="3" t="str">
        <f>_xll.SNL.Clients.Office.Excel.Functions.SPG(B72259, "IQ_PE_NORM", "LTM", A72259)</f>
        <v>NM</v>
      </c>
    </row>
    <row r="72260" spans="1:5" x14ac:dyDescent="0.25">
      <c r="A72260" s="1">
        <v>45062</v>
      </c>
      <c r="B72260" t="s">
        <v>213</v>
      </c>
      <c r="C72260" s="3">
        <f>_xll.SNL.Clients.Office.Excel.Functions.SPG(B72260, "SP_PRICE_CLOSE", A72260)</f>
        <v>30.134136910317611</v>
      </c>
      <c r="D72260" s="3">
        <f>_xll.SNL.Clients.Office.Excel.Functions.SPG(B72260, "IQ_PE", "LTM", A72260)</f>
        <v>22.972149000000002</v>
      </c>
      <c r="E72260" s="3">
        <f>_xll.SNL.Clients.Office.Excel.Functions.SPG(B72260, "IQ_PE_NORM", "LTM", A72260)</f>
        <v>34.419738000000002</v>
      </c>
    </row>
    <row r="72261" spans="1:5" x14ac:dyDescent="0.25">
      <c r="A72261" s="1">
        <v>45062</v>
      </c>
      <c r="B72261" t="s">
        <v>214</v>
      </c>
      <c r="C72261" s="3" t="str">
        <f>_xll.SNL.Clients.Office.Excel.Functions.SPG(B72261, "SP_PRICE_CLOSE", A72261)</f>
        <v>NA</v>
      </c>
      <c r="D72261" s="3" t="str">
        <f>_xll.SNL.Clients.Office.Excel.Functions.SPG(B72261, "IQ_PE", "LTM", A72261)</f>
        <v>NA</v>
      </c>
      <c r="E72261" s="3" t="str">
        <f>_xll.SNL.Clients.Office.Excel.Functions.SPG(B72261, "IQ_PE_NORM", "LTM", A72261)</f>
        <v>NA</v>
      </c>
    </row>
    <row r="72262" spans="1:5" x14ac:dyDescent="0.25">
      <c r="A72262" s="1">
        <v>45062</v>
      </c>
      <c r="B72262" t="s">
        <v>215</v>
      </c>
      <c r="C72262" s="3" t="str">
        <f>_xll.SNL.Clients.Office.Excel.Functions.SPG(B72262, "SP_PRICE_CLOSE", A72262)</f>
        <v>NA</v>
      </c>
      <c r="D72262" s="3" t="str">
        <f>_xll.SNL.Clients.Office.Excel.Functions.SPG(B72262, "IQ_PE", "LTM", A72262)</f>
        <v>NA</v>
      </c>
      <c r="E72262" s="3" t="str">
        <f>_xll.SNL.Clients.Office.Excel.Functions.SPG(B72262, "IQ_PE_NORM", "LTM", A72262)</f>
        <v>NA</v>
      </c>
    </row>
    <row r="72263" spans="1:5" x14ac:dyDescent="0.25">
      <c r="A72263" s="1">
        <v>45062</v>
      </c>
      <c r="B72263" t="s">
        <v>216</v>
      </c>
      <c r="C72263" s="3">
        <f>_xll.SNL.Clients.Office.Excel.Functions.SPG(B72263, "SP_PRICE_CLOSE", A72263)</f>
        <v>1.6480439478386091</v>
      </c>
      <c r="D72263" s="3">
        <f>_xll.SNL.Clients.Office.Excel.Functions.SPG(B72263, "IQ_PE", "LTM", A72263)</f>
        <v>16.263158000000001</v>
      </c>
      <c r="E72263" s="3">
        <f>_xll.SNL.Clients.Office.Excel.Functions.SPG(B72263, "IQ_PE_NORM", "LTM", A72263)</f>
        <v>23.498099</v>
      </c>
    </row>
    <row r="72264" spans="1:5" x14ac:dyDescent="0.25">
      <c r="A72264" s="1">
        <v>45062</v>
      </c>
      <c r="B72264" t="s">
        <v>217</v>
      </c>
      <c r="C72264" s="3">
        <f>_xll.SNL.Clients.Office.Excel.Functions.SPG(B72264, "SP_PRICE_CLOSE", A72264)</f>
        <v>7.8135416944451856</v>
      </c>
      <c r="D72264" s="3" t="str">
        <f>_xll.SNL.Clients.Office.Excel.Functions.SPG(B72264, "IQ_PE", "LTM", A72264)</f>
        <v>NA</v>
      </c>
      <c r="E72264" s="3" t="str">
        <f>_xll.SNL.Clients.Office.Excel.Functions.SPG(B72264, "IQ_PE_NORM", "LTM", A72264)</f>
        <v>NA</v>
      </c>
    </row>
    <row r="72265" spans="1:5" x14ac:dyDescent="0.25">
      <c r="A72265" s="1">
        <v>45062</v>
      </c>
      <c r="B72265" t="s">
        <v>218</v>
      </c>
      <c r="C72265" s="3">
        <f>_xll.SNL.Clients.Office.Excel.Functions.SPG(B72265, "SP_PRICE_CLOSE", A72265)</f>
        <v>8.893570495213206</v>
      </c>
      <c r="D72265" s="3">
        <f>_xll.SNL.Clients.Office.Excel.Functions.SPG(B72265, "IQ_PE", "LTM", A72265)</f>
        <v>13.673636999999999</v>
      </c>
      <c r="E72265" s="3">
        <f>_xll.SNL.Clients.Office.Excel.Functions.SPG(B72265, "IQ_PE_NORM", "LTM", A72265)</f>
        <v>19.221902</v>
      </c>
    </row>
    <row r="72266" spans="1:5" x14ac:dyDescent="0.25">
      <c r="A72266" s="1">
        <v>45062</v>
      </c>
      <c r="B72266" t="s">
        <v>219</v>
      </c>
      <c r="C72266" s="3">
        <f>_xll.SNL.Clients.Office.Excel.Functions.SPG(B72266, "SP_PRICE_CLOSE", A72266)</f>
        <v>2.4107309528254088</v>
      </c>
      <c r="D72266" s="3">
        <f>_xll.SNL.Clients.Office.Excel.Functions.SPG(B72266, "IQ_PE", "LTM", A72266)</f>
        <v>17.451737000000001</v>
      </c>
      <c r="E72266" s="3">
        <f>_xll.SNL.Clients.Office.Excel.Functions.SPG(B72266, "IQ_PE_NORM", "LTM", A72266)</f>
        <v>36.305221000000003</v>
      </c>
    </row>
    <row r="72267" spans="1:5" x14ac:dyDescent="0.25">
      <c r="A72267" s="1">
        <v>45062</v>
      </c>
      <c r="B72267" t="s">
        <v>220</v>
      </c>
      <c r="C72267" s="3">
        <f>_xll.SNL.Clients.Office.Excel.Functions.SPG(B72267, "SP_PRICE_CLOSE", A72267)</f>
        <v>15.227072721939253</v>
      </c>
      <c r="D72267" s="3">
        <f>_xll.SNL.Clients.Office.Excel.Functions.SPG(B72267, "IQ_PE", "LTM", A72267)</f>
        <v>21.835564000000002</v>
      </c>
      <c r="E72267" s="3">
        <f>_xll.SNL.Clients.Office.Excel.Functions.SPG(B72267, "IQ_PE_NORM", "LTM", A72267)</f>
        <v>32.853855000000003</v>
      </c>
    </row>
    <row r="72268" spans="1:5" x14ac:dyDescent="0.25">
      <c r="A72268" s="1">
        <v>45062</v>
      </c>
      <c r="B72268" t="s">
        <v>221</v>
      </c>
      <c r="C72268" s="3">
        <f>_xll.SNL.Clients.Office.Excel.Functions.SPG(B72268, "SP_PRICE_CLOSE", A72268)</f>
        <v>8.6402304061441644</v>
      </c>
      <c r="D72268" s="3">
        <f>_xll.SNL.Clients.Office.Excel.Functions.SPG(B72268, "IQ_PE", "LTM", A72268)</f>
        <v>20.480405000000001</v>
      </c>
      <c r="E72268" s="3">
        <f>_xll.SNL.Clients.Office.Excel.Functions.SPG(B72268, "IQ_PE_NORM", "LTM", A72268)</f>
        <v>31.213873</v>
      </c>
    </row>
    <row r="72269" spans="1:5" x14ac:dyDescent="0.25">
      <c r="A72269" s="1">
        <v>45062</v>
      </c>
      <c r="B72269" t="s">
        <v>222</v>
      </c>
      <c r="C72269" s="3" t="str">
        <f>_xll.SNL.Clients.Office.Excel.Functions.SPG(B72269, "SP_PRICE_CLOSE", A72269)</f>
        <v>NA</v>
      </c>
      <c r="D72269" s="3" t="str">
        <f>_xll.SNL.Clients.Office.Excel.Functions.SPG(B72269, "IQ_PE", "LTM", A72269)</f>
        <v>NA</v>
      </c>
      <c r="E72269" s="3" t="str">
        <f>_xll.SNL.Clients.Office.Excel.Functions.SPG(B72269, "IQ_PE_NORM", "LTM", A72269)</f>
        <v>NA</v>
      </c>
    </row>
    <row r="72270" spans="1:5" x14ac:dyDescent="0.25">
      <c r="A72270" s="1">
        <v>45062</v>
      </c>
      <c r="B72270" t="s">
        <v>223</v>
      </c>
      <c r="C72270" s="3" t="str">
        <f>_xll.SNL.Clients.Office.Excel.Functions.SPG(B72270, "SP_PRICE_CLOSE", A72270)</f>
        <v>NA</v>
      </c>
      <c r="D72270" s="3" t="str">
        <f>_xll.SNL.Clients.Office.Excel.Functions.SPG(B72270, "IQ_PE", "LTM", A72270)</f>
        <v>NA</v>
      </c>
      <c r="E72270" s="3" t="str">
        <f>_xll.SNL.Clients.Office.Excel.Functions.SPG(B72270, "IQ_PE_NORM", "LTM", A72270)</f>
        <v>NA</v>
      </c>
    </row>
    <row r="72271" spans="1:5" x14ac:dyDescent="0.25">
      <c r="A72271" s="1">
        <v>45062</v>
      </c>
      <c r="B72271" t="s">
        <v>224</v>
      </c>
      <c r="C72271" s="3">
        <f>_xll.SNL.Clients.Office.Excel.Functions.SPG(B72271, "SP_PRICE_CLOSE", A72271)</f>
        <v>1.0800288007680205</v>
      </c>
      <c r="D72271" s="3" t="str">
        <f>_xll.SNL.Clients.Office.Excel.Functions.SPG(B72271, "IQ_PE", "LTM", A72271)</f>
        <v>NA</v>
      </c>
      <c r="E72271" s="3" t="str">
        <f>_xll.SNL.Clients.Office.Excel.Functions.SPG(B72271, "IQ_PE_NORM", "LTM", A72271)</f>
        <v>NA</v>
      </c>
    </row>
    <row r="72272" spans="1:5" x14ac:dyDescent="0.25">
      <c r="A72272" s="1">
        <v>45062</v>
      </c>
      <c r="B72272" t="s">
        <v>225</v>
      </c>
      <c r="C72272" s="3">
        <f>_xll.SNL.Clients.Office.Excel.Functions.SPG(B72272, "SP_PRICE_CLOSE", A72272)</f>
        <v>10.200272007253528</v>
      </c>
      <c r="D72272" s="3">
        <f>_xll.SNL.Clients.Office.Excel.Functions.SPG(B72272, "IQ_PE", "LTM", A72272)</f>
        <v>9.3980340000000009</v>
      </c>
      <c r="E72272" s="3">
        <f>_xll.SNL.Clients.Office.Excel.Functions.SPG(B72272, "IQ_PE_NORM", "LTM", A72272)</f>
        <v>14.848602</v>
      </c>
    </row>
    <row r="72273" spans="1:5" x14ac:dyDescent="0.25">
      <c r="A72273" s="1">
        <v>45062</v>
      </c>
      <c r="B72273" t="s">
        <v>226</v>
      </c>
      <c r="C72273" s="3" t="str">
        <f>_xll.SNL.Clients.Office.Excel.Functions.SPG(B72273, "SP_PRICE_CLOSE", A72273)</f>
        <v>NA</v>
      </c>
      <c r="D72273" s="3" t="str">
        <f>_xll.SNL.Clients.Office.Excel.Functions.SPG(B72273, "IQ_PE", "LTM", A72273)</f>
        <v>NA</v>
      </c>
      <c r="E72273" s="3" t="str">
        <f>_xll.SNL.Clients.Office.Excel.Functions.SPG(B72273, "IQ_PE_NORM", "LTM", A72273)</f>
        <v>NA</v>
      </c>
    </row>
    <row r="72274" spans="1:5" x14ac:dyDescent="0.25">
      <c r="A72274" s="1">
        <v>45062</v>
      </c>
      <c r="B72274" t="s">
        <v>227</v>
      </c>
      <c r="C72274" s="3">
        <f>_xll.SNL.Clients.Office.Excel.Functions.SPG(B72274, "SP_PRICE_CLOSE", A72274)</f>
        <v>5.7601536040961099</v>
      </c>
      <c r="D72274" s="3" t="str">
        <f>_xll.SNL.Clients.Office.Excel.Functions.SPG(B72274, "IQ_PE", "LTM", A72274)</f>
        <v>NM</v>
      </c>
      <c r="E72274" s="3" t="str">
        <f>_xll.SNL.Clients.Office.Excel.Functions.SPG(B72274, "IQ_PE_NORM", "LTM", A72274)</f>
        <v>NM</v>
      </c>
    </row>
    <row r="72275" spans="1:5" x14ac:dyDescent="0.25">
      <c r="A72275" s="1">
        <v>45062</v>
      </c>
      <c r="B72275" t="s">
        <v>228</v>
      </c>
      <c r="C72275" s="3" t="str">
        <f>_xll.SNL.Clients.Office.Excel.Functions.SPG(B72275, "SP_PRICE_CLOSE", A72275)</f>
        <v>NA</v>
      </c>
      <c r="D72275" s="3" t="str">
        <f>_xll.SNL.Clients.Office.Excel.Functions.SPG(B72275, "IQ_PE", "LTM", A72275)</f>
        <v>NA</v>
      </c>
      <c r="E72275" s="3" t="str">
        <f>_xll.SNL.Clients.Office.Excel.Functions.SPG(B72275, "IQ_PE_NORM", "LTM", A72275)</f>
        <v>NA</v>
      </c>
    </row>
    <row r="72276" spans="1:5" x14ac:dyDescent="0.25">
      <c r="A72276" s="1">
        <v>45062</v>
      </c>
      <c r="B72276" t="s">
        <v>229</v>
      </c>
      <c r="C72276" s="3">
        <f>_xll.SNL.Clients.Office.Excel.Functions.SPG(B72276, "SP_PRICE_CLOSE", A72276)</f>
        <v>7.4401984052908077</v>
      </c>
      <c r="D72276" s="3">
        <f>_xll.SNL.Clients.Office.Excel.Functions.SPG(B72276, "IQ_PE", "LTM", A72276)</f>
        <v>16.706586999999999</v>
      </c>
      <c r="E72276" s="3">
        <f>_xll.SNL.Clients.Office.Excel.Functions.SPG(B72276, "IQ_PE_NORM", "LTM", A72276)</f>
        <v>26.172608</v>
      </c>
    </row>
    <row r="72277" spans="1:5" x14ac:dyDescent="0.25">
      <c r="A72277" s="1">
        <v>45062</v>
      </c>
      <c r="B72277" t="s">
        <v>230</v>
      </c>
      <c r="C72277" s="3">
        <f>_xll.SNL.Clients.Office.Excel.Functions.SPG(B72277, "SP_PRICE_CLOSE", A72277)</f>
        <v>3.6480972825942026</v>
      </c>
      <c r="D72277" s="3" t="str">
        <f>_xll.SNL.Clients.Office.Excel.Functions.SPG(B72277, "IQ_PE", "LTM", A72277)</f>
        <v>NM</v>
      </c>
      <c r="E72277" s="3" t="str">
        <f>_xll.SNL.Clients.Office.Excel.Functions.SPG(B72277, "IQ_PE_NORM", "LTM", A72277)</f>
        <v>NM</v>
      </c>
    </row>
    <row r="72278" spans="1:5" x14ac:dyDescent="0.25">
      <c r="A72278" s="1">
        <v>45062</v>
      </c>
      <c r="B72278" t="s">
        <v>231</v>
      </c>
      <c r="C72278" s="3">
        <f>_xll.SNL.Clients.Office.Excel.Functions.SPG(B72278, "SP_PRICE_CLOSE", A72278)</f>
        <v>12.302549934664926</v>
      </c>
      <c r="D72278" s="3">
        <f>_xll.SNL.Clients.Office.Excel.Functions.SPG(B72278, "IQ_PE", "LTM", A72278)</f>
        <v>18.277864999999998</v>
      </c>
      <c r="E72278" s="3">
        <f>_xll.SNL.Clients.Office.Excel.Functions.SPG(B72278, "IQ_PE_NORM", "LTM", A72278)</f>
        <v>32.557043999999998</v>
      </c>
    </row>
    <row r="72279" spans="1:5" x14ac:dyDescent="0.25">
      <c r="A72279" s="1">
        <v>45062</v>
      </c>
      <c r="B72279" t="s">
        <v>232</v>
      </c>
      <c r="C72279" s="3">
        <f>_xll.SNL.Clients.Office.Excel.Functions.SPG(B72279, "SP_PRICE_CLOSE", A72279)</f>
        <v>8.6402304061441644</v>
      </c>
      <c r="D72279" s="3">
        <f>_xll.SNL.Clients.Office.Excel.Functions.SPG(B72279, "IQ_PE", "LTM", A72279)</f>
        <v>13.670885999999999</v>
      </c>
      <c r="E72279" s="3">
        <f>_xll.SNL.Clients.Office.Excel.Functions.SPG(B72279, "IQ_PE_NORM", "LTM", A72279)</f>
        <v>11.424542000000001</v>
      </c>
    </row>
    <row r="72280" spans="1:5" x14ac:dyDescent="0.25">
      <c r="A72280" s="1">
        <v>45062</v>
      </c>
      <c r="B72280" t="s">
        <v>233</v>
      </c>
      <c r="C72280" s="3">
        <f>_xll.SNL.Clients.Office.Excel.Functions.SPG(B72280, "SP_PRICE_CLOSE", A72280)</f>
        <v>23.333955572148593</v>
      </c>
      <c r="D72280" s="3">
        <f>_xll.SNL.Clients.Office.Excel.Functions.SPG(B72280, "IQ_PE", "LTM", A72280)</f>
        <v>46.493091999999997</v>
      </c>
      <c r="E72280" s="3">
        <f>_xll.SNL.Clients.Office.Excel.Functions.SPG(B72280, "IQ_PE_NORM", "LTM", A72280)</f>
        <v>70.735651000000004</v>
      </c>
    </row>
    <row r="72281" spans="1:5" x14ac:dyDescent="0.25">
      <c r="A72281" s="1">
        <v>45062</v>
      </c>
      <c r="B72281" t="s">
        <v>234</v>
      </c>
      <c r="C72281" s="3">
        <f>_xll.SNL.Clients.Office.Excel.Functions.SPG(B72281, "SP_PRICE_CLOSE", A72281)</f>
        <v>9.7716888450358681</v>
      </c>
      <c r="D72281" s="3">
        <f>_xll.SNL.Clients.Office.Excel.Functions.SPG(B72281, "IQ_PE", "LTM", A72281)</f>
        <v>26.785713000000001</v>
      </c>
      <c r="E72281" s="3" t="str">
        <f>_xll.SNL.Clients.Office.Excel.Functions.SPG(B72281, "IQ_PE_NORM", "LTM", A72281)</f>
        <v>NA</v>
      </c>
    </row>
    <row r="72282" spans="1:5" x14ac:dyDescent="0.25">
      <c r="A72282" s="1">
        <v>45062</v>
      </c>
      <c r="B72282" t="s">
        <v>235</v>
      </c>
      <c r="C72282" s="3">
        <f>_xll.SNL.Clients.Office.Excel.Functions.SPG(B72282, "SP_PRICE_CLOSE", A72282)</f>
        <v>10.120269873863304</v>
      </c>
      <c r="D72282" s="3">
        <f>_xll.SNL.Clients.Office.Excel.Functions.SPG(B72282, "IQ_PE", "LTM", A72282)</f>
        <v>13.845312</v>
      </c>
      <c r="E72282" s="3">
        <f>_xll.SNL.Clients.Office.Excel.Functions.SPG(B72282, "IQ_PE_NORM", "LTM", A72282)</f>
        <v>19.21519</v>
      </c>
    </row>
    <row r="72283" spans="1:5" x14ac:dyDescent="0.25">
      <c r="A72283" s="1">
        <v>45062</v>
      </c>
      <c r="B72283" t="s">
        <v>236</v>
      </c>
      <c r="C72283" s="3">
        <f>_xll.SNL.Clients.Office.Excel.Functions.SPG(B72283, "SP_PRICE_CLOSE", A72283)</f>
        <v>3.0000800021333904</v>
      </c>
      <c r="D72283" s="3">
        <f>_xll.SNL.Clients.Office.Excel.Functions.SPG(B72283, "IQ_PE", "LTM", A72283)</f>
        <v>30.405404999999998</v>
      </c>
      <c r="E72283" s="3">
        <f>_xll.SNL.Clients.Office.Excel.Functions.SPG(B72283, "IQ_PE_NORM", "LTM", A72283)</f>
        <v>58.900523999999997</v>
      </c>
    </row>
    <row r="72284" spans="1:5" x14ac:dyDescent="0.25">
      <c r="A72284" s="1">
        <v>45062</v>
      </c>
      <c r="B72284" t="s">
        <v>237</v>
      </c>
      <c r="C72284" s="3">
        <f>_xll.SNL.Clients.Office.Excel.Functions.SPG(B72284, "SP_PRICE_CLOSE", A72284)</f>
        <v>15.241496573241955</v>
      </c>
      <c r="D72284" s="3" t="str">
        <f>_xll.SNL.Clients.Office.Excel.Functions.SPG(B72284, "IQ_PE", "LTM", A72284)</f>
        <v>NM</v>
      </c>
      <c r="E72284" s="3" t="str">
        <f>_xll.SNL.Clients.Office.Excel.Functions.SPG(B72284, "IQ_PE_NORM", "LTM", A72284)</f>
        <v>NM</v>
      </c>
    </row>
    <row r="72285" spans="1:5" x14ac:dyDescent="0.25">
      <c r="A72285" s="1">
        <v>45062</v>
      </c>
      <c r="B72285" t="s">
        <v>238</v>
      </c>
      <c r="C72285" s="3">
        <f>_xll.SNL.Clients.Office.Excel.Functions.SPG(B72285, "SP_PRICE_CLOSE", A72285)</f>
        <v>15.120403210752288</v>
      </c>
      <c r="D72285" s="3">
        <f>_xll.SNL.Clients.Office.Excel.Functions.SPG(B72285, "IQ_PE", "LTM", A72285)</f>
        <v>21.749137000000001</v>
      </c>
      <c r="E72285" s="3">
        <f>_xll.SNL.Clients.Office.Excel.Functions.SPG(B72285, "IQ_PE_NORM", "LTM", A72285)</f>
        <v>33.790225999999997</v>
      </c>
    </row>
    <row r="72286" spans="1:5" x14ac:dyDescent="0.25">
      <c r="A72286" s="1">
        <v>45062</v>
      </c>
      <c r="B72286" t="s">
        <v>239</v>
      </c>
      <c r="C72286" s="3">
        <f>_xll.SNL.Clients.Office.Excel.Functions.SPG(B72286, "SP_PRICE_CLOSE", A72286)</f>
        <v>6.6028427424731335</v>
      </c>
      <c r="D72286" s="3">
        <f>_xll.SNL.Clients.Office.Excel.Functions.SPG(B72286, "IQ_PE", "LTM", A72286)</f>
        <v>17.994185999999999</v>
      </c>
      <c r="E72286" s="3">
        <f>_xll.SNL.Clients.Office.Excel.Functions.SPG(B72286, "IQ_PE_NORM", "LTM", A72286)</f>
        <v>23.969021999999999</v>
      </c>
    </row>
    <row r="72287" spans="1:5" x14ac:dyDescent="0.25">
      <c r="A72287" s="1">
        <v>45062</v>
      </c>
      <c r="B72287" t="s">
        <v>240</v>
      </c>
      <c r="C72287" s="3">
        <f>_xll.SNL.Clients.Office.Excel.Functions.SPG(B72287, "SP_PRICE_CLOSE", A72287)</f>
        <v>0.85868956505506822</v>
      </c>
      <c r="D72287" s="3">
        <f>_xll.SNL.Clients.Office.Excel.Functions.SPG(B72287, "IQ_PE", "LTM", A72287)</f>
        <v>33.894736999999999</v>
      </c>
      <c r="E72287" s="3">
        <f>_xll.SNL.Clients.Office.Excel.Functions.SPG(B72287, "IQ_PE_NORM", "LTM", A72287)</f>
        <v>39.753086000000003</v>
      </c>
    </row>
    <row r="72288" spans="1:5" x14ac:dyDescent="0.25">
      <c r="A72288" s="1">
        <v>45062</v>
      </c>
      <c r="B72288" t="s">
        <v>241</v>
      </c>
      <c r="C72288" s="3">
        <f>_xll.SNL.Clients.Office.Excel.Functions.SPG(B72288, "SP_PRICE_CLOSE", A72288)</f>
        <v>9.1869116509773612</v>
      </c>
      <c r="D72288" s="3" t="str">
        <f>_xll.SNL.Clients.Office.Excel.Functions.SPG(B72288, "IQ_PE", "LTM", A72288)</f>
        <v>NM</v>
      </c>
      <c r="E72288" s="3" t="str">
        <f>_xll.SNL.Clients.Office.Excel.Functions.SPG(B72288, "IQ_PE_NORM", "LTM", A72288)</f>
        <v>NM</v>
      </c>
    </row>
    <row r="72289" spans="1:5" x14ac:dyDescent="0.25">
      <c r="A72289" s="1">
        <v>45062</v>
      </c>
      <c r="B72289" t="s">
        <v>242</v>
      </c>
      <c r="C72289" s="3">
        <f>_xll.SNL.Clients.Office.Excel.Functions.SPG(B72289, "SP_PRICE_CLOSE", A72289)</f>
        <v>6.0108269553854772</v>
      </c>
      <c r="D72289" s="3">
        <f>_xll.SNL.Clients.Office.Excel.Functions.SPG(B72289, "IQ_PE", "LTM", A72289)</f>
        <v>14.588997000000001</v>
      </c>
      <c r="E72289" s="3">
        <f>_xll.SNL.Clients.Office.Excel.Functions.SPG(B72289, "IQ_PE_NORM", "LTM", A72289)</f>
        <v>10.728225</v>
      </c>
    </row>
    <row r="72290" spans="1:5" x14ac:dyDescent="0.25">
      <c r="A72290" s="1">
        <v>45062</v>
      </c>
      <c r="B72290" t="s">
        <v>243</v>
      </c>
      <c r="C72290" s="3">
        <f>_xll.SNL.Clients.Office.Excel.Functions.SPG(B72290, "SP_PRICE_CLOSE", A72290)</f>
        <v>3.3067548467959149</v>
      </c>
      <c r="D72290" s="3" t="str">
        <f>_xll.SNL.Clients.Office.Excel.Functions.SPG(B72290, "IQ_PE", "LTM", A72290)</f>
        <v>NM</v>
      </c>
      <c r="E72290" s="3" t="str">
        <f>_xll.SNL.Clients.Office.Excel.Functions.SPG(B72290, "IQ_PE_NORM", "LTM", A72290)</f>
        <v>NM</v>
      </c>
    </row>
    <row r="72291" spans="1:5" x14ac:dyDescent="0.25">
      <c r="A72291" s="1">
        <v>45062</v>
      </c>
      <c r="B72291" t="s">
        <v>244</v>
      </c>
      <c r="C72291" s="3">
        <f>_xll.SNL.Clients.Office.Excel.Functions.SPG(B72291, "SP_PRICE_CLOSE", A72291)</f>
        <v>45.224585988959703</v>
      </c>
      <c r="D72291" s="3" t="str">
        <f>_xll.SNL.Clients.Office.Excel.Functions.SPG(B72291, "IQ_PE", "LTM", A72291)</f>
        <v>NM</v>
      </c>
      <c r="E72291" s="3" t="str">
        <f>_xll.SNL.Clients.Office.Excel.Functions.SPG(B72291, "IQ_PE_NORM", "LTM", A72291)</f>
        <v>NM</v>
      </c>
    </row>
    <row r="72292" spans="1:5" x14ac:dyDescent="0.25">
      <c r="A72292" s="1">
        <v>45062</v>
      </c>
      <c r="B72292" t="s">
        <v>245</v>
      </c>
      <c r="C72292" s="3">
        <f>_xll.SNL.Clients.Office.Excel.Functions.SPG(B72292, "SP_PRICE_CLOSE", A72292)</f>
        <v>10.319287447665271</v>
      </c>
      <c r="D72292" s="3" t="str">
        <f>_xll.SNL.Clients.Office.Excel.Functions.SPG(B72292, "IQ_PE", "LTM", A72292)</f>
        <v>NM</v>
      </c>
      <c r="E72292" s="3" t="str">
        <f>_xll.SNL.Clients.Office.Excel.Functions.SPG(B72292, "IQ_PE_NORM", "LTM", A72292)</f>
        <v>NM</v>
      </c>
    </row>
    <row r="72293" spans="1:5" x14ac:dyDescent="0.25">
      <c r="A72293" s="1">
        <v>45062</v>
      </c>
      <c r="B72293" t="s">
        <v>246</v>
      </c>
      <c r="C72293" s="3">
        <f>_xll.SNL.Clients.Office.Excel.Functions.SPG(B72293, "SP_PRICE_CLOSE", A72293)</f>
        <v>0.94535854289447718</v>
      </c>
      <c r="D72293" s="3" t="str">
        <f>_xll.SNL.Clients.Office.Excel.Functions.SPG(B72293, "IQ_PE", "LTM", A72293)</f>
        <v>NM</v>
      </c>
      <c r="E72293" s="3" t="str">
        <f>_xll.SNL.Clients.Office.Excel.Functions.SPG(B72293, "IQ_PE_NORM", "LTM", A72293)</f>
        <v>NM</v>
      </c>
    </row>
    <row r="72294" spans="1:5" x14ac:dyDescent="0.25">
      <c r="A72294" s="1">
        <v>45062</v>
      </c>
      <c r="B72294" t="s">
        <v>247</v>
      </c>
      <c r="C72294" s="3">
        <f>_xll.SNL.Clients.Office.Excel.Functions.SPG(B72294, "SP_PRICE_CLOSE", A72294)</f>
        <v>6.8268487159657596</v>
      </c>
      <c r="D72294" s="3" t="str">
        <f>_xll.SNL.Clients.Office.Excel.Functions.SPG(B72294, "IQ_PE", "LTM", A72294)</f>
        <v>NM</v>
      </c>
      <c r="E72294" s="3" t="str">
        <f>_xll.SNL.Clients.Office.Excel.Functions.SPG(B72294, "IQ_PE_NORM", "LTM", A72294)</f>
        <v>NM</v>
      </c>
    </row>
    <row r="72295" spans="1:5" x14ac:dyDescent="0.25">
      <c r="A72295" s="1">
        <v>45062</v>
      </c>
      <c r="B72295" t="s">
        <v>248</v>
      </c>
      <c r="C72295" s="3">
        <f>_xll.SNL.Clients.Office.Excel.Functions.SPG(B72295, "SP_PRICE_CLOSE", A72295)</f>
        <v>3.5200938691698447</v>
      </c>
      <c r="D72295" s="3" t="str">
        <f>_xll.SNL.Clients.Office.Excel.Functions.SPG(B72295, "IQ_PE", "LTM", A72295)</f>
        <v>NM</v>
      </c>
      <c r="E72295" s="3" t="str">
        <f>_xll.SNL.Clients.Office.Excel.Functions.SPG(B72295, "IQ_PE_NORM", "LTM", A72295)</f>
        <v>NM</v>
      </c>
    </row>
    <row r="72296" spans="1:5" x14ac:dyDescent="0.25">
      <c r="A72296" s="1">
        <v>45062</v>
      </c>
      <c r="B72296" t="s">
        <v>249</v>
      </c>
      <c r="C72296" s="3">
        <f>_xll.SNL.Clients.Office.Excel.Functions.SPG(B72296, "SP_PRICE_CLOSE", A72296)</f>
        <v>3.9734392917144463</v>
      </c>
      <c r="D72296" s="3">
        <f>_xll.SNL.Clients.Office.Excel.Functions.SPG(B72296, "IQ_PE", "LTM", A72296)</f>
        <v>18.836915000000001</v>
      </c>
      <c r="E72296" s="3">
        <f>_xll.SNL.Clients.Office.Excel.Functions.SPG(B72296, "IQ_PE_NORM", "LTM", A72296)</f>
        <v>30.223123999999999</v>
      </c>
    </row>
    <row r="72297" spans="1:5" x14ac:dyDescent="0.25">
      <c r="A72297" s="1">
        <v>45062</v>
      </c>
      <c r="B72297" t="s">
        <v>250</v>
      </c>
      <c r="C72297" s="3">
        <f>_xll.SNL.Clients.Office.Excel.Functions.SPG(B72297, "SP_PRICE_CLOSE", A72297)</f>
        <v>7.6402037387663677</v>
      </c>
      <c r="D72297" s="3">
        <f>_xll.SNL.Clients.Office.Excel.Functions.SPG(B72297, "IQ_PE", "LTM", A72297)</f>
        <v>56.508876000000001</v>
      </c>
      <c r="E72297" s="3">
        <f>_xll.SNL.Clients.Office.Excel.Functions.SPG(B72297, "IQ_PE_NORM", "LTM", A72297)</f>
        <v>88.425926000000004</v>
      </c>
    </row>
    <row r="72298" spans="1:5" x14ac:dyDescent="0.25">
      <c r="A72298" s="1">
        <v>45062</v>
      </c>
      <c r="B72298" t="s">
        <v>251</v>
      </c>
      <c r="C72298" s="3">
        <f>_xll.SNL.Clients.Office.Excel.Functions.SPG(B72298, "SP_PRICE_CLOSE", A72298)</f>
        <v>15.467079122109924</v>
      </c>
      <c r="D72298" s="3">
        <f>_xll.SNL.Clients.Office.Excel.Functions.SPG(B72298, "IQ_PE", "LTM", A72298)</f>
        <v>10.762665</v>
      </c>
      <c r="E72298" s="3">
        <f>_xll.SNL.Clients.Office.Excel.Functions.SPG(B72298, "IQ_PE_NORM", "LTM", A72298)</f>
        <v>15.235093000000001</v>
      </c>
    </row>
    <row r="72299" spans="1:5" x14ac:dyDescent="0.25">
      <c r="A72299" s="1">
        <v>45062</v>
      </c>
      <c r="B72299" t="s">
        <v>252</v>
      </c>
      <c r="C72299" s="3">
        <f>_xll.SNL.Clients.Office.Excel.Functions.SPG(B72299, "SP_PRICE_CLOSE", A72299)</f>
        <v>7.4668657830875498</v>
      </c>
      <c r="D72299" s="3">
        <f>_xll.SNL.Clients.Office.Excel.Functions.SPG(B72299, "IQ_PE", "LTM", A72299)</f>
        <v>18.995929</v>
      </c>
      <c r="E72299" s="3">
        <f>_xll.SNL.Clients.Office.Excel.Functions.SPG(B72299, "IQ_PE_NORM", "LTM", A72299)</f>
        <v>56.224899999999998</v>
      </c>
    </row>
    <row r="72300" spans="1:5" x14ac:dyDescent="0.25">
      <c r="A72300" s="1">
        <v>45062</v>
      </c>
      <c r="B72300" t="s">
        <v>253</v>
      </c>
      <c r="C72300" s="3">
        <f>_xll.SNL.Clients.Office.Excel.Functions.SPG(B72300, "SP_PRICE_CLOSE", A72300)</f>
        <v>7.733539561054962</v>
      </c>
      <c r="D72300" s="3" t="str">
        <f>_xll.SNL.Clients.Office.Excel.Functions.SPG(B72300, "IQ_PE", "LTM", A72300)</f>
        <v>NA</v>
      </c>
      <c r="E72300" s="3" t="str">
        <f>_xll.SNL.Clients.Office.Excel.Functions.SPG(B72300, "IQ_PE_NORM", "LTM", A72300)</f>
        <v>NA</v>
      </c>
    </row>
    <row r="72301" spans="1:5" x14ac:dyDescent="0.25">
      <c r="A72301" s="1">
        <v>45062</v>
      </c>
      <c r="B72301" t="s">
        <v>254</v>
      </c>
      <c r="C72301" s="3">
        <f>_xll.SNL.Clients.Office.Excel.Functions.SPG(B72301, "SP_PRICE_CLOSE", A72301)</f>
        <v>4.7041254433451565</v>
      </c>
      <c r="D72301" s="3" t="str">
        <f>_xll.SNL.Clients.Office.Excel.Functions.SPG(B72301, "IQ_PE", "LTM", A72301)</f>
        <v>NM</v>
      </c>
      <c r="E72301" s="3" t="str">
        <f>_xll.SNL.Clients.Office.Excel.Functions.SPG(B72301, "IQ_PE_NORM", "LTM", A72301)</f>
        <v>NM</v>
      </c>
    </row>
    <row r="72302" spans="1:5" x14ac:dyDescent="0.25">
      <c r="A72302" s="1">
        <v>45062</v>
      </c>
      <c r="B72302" t="s">
        <v>255</v>
      </c>
      <c r="C72302" s="3">
        <f>_xll.SNL.Clients.Office.Excel.Functions.SPG(B72302, "SP_PRICE_CLOSE", A72302)</f>
        <v>4.6614576388703703</v>
      </c>
      <c r="D72302" s="3" t="str">
        <f>_xll.SNL.Clients.Office.Excel.Functions.SPG(B72302, "IQ_PE", "LTM", A72302)</f>
        <v>NM</v>
      </c>
      <c r="E72302" s="3" t="str">
        <f>_xll.SNL.Clients.Office.Excel.Functions.SPG(B72302, "IQ_PE_NORM", "LTM", A72302)</f>
        <v>NM</v>
      </c>
    </row>
    <row r="72303" spans="1:5" x14ac:dyDescent="0.25">
      <c r="A72303" s="1">
        <v>45062</v>
      </c>
      <c r="B72303" t="s">
        <v>256</v>
      </c>
      <c r="C72303" s="3">
        <f>_xll.SNL.Clients.Office.Excel.Functions.SPG(B72303, "SP_PRICE_CLOSE", A72303)</f>
        <v>3.8134350249339986</v>
      </c>
      <c r="D72303" s="3">
        <f>_xll.SNL.Clients.Office.Excel.Functions.SPG(B72303, "IQ_PE", "LTM", A72303)</f>
        <v>41.935484000000002</v>
      </c>
      <c r="E72303" s="3">
        <f>_xll.SNL.Clients.Office.Excel.Functions.SPG(B72303, "IQ_PE_NORM", "LTM", A72303)</f>
        <v>68.095237999999995</v>
      </c>
    </row>
    <row r="72304" spans="1:5" x14ac:dyDescent="0.25">
      <c r="A72304" s="1">
        <v>45062</v>
      </c>
      <c r="B72304" t="s">
        <v>257</v>
      </c>
      <c r="C72304" s="3">
        <f>_xll.SNL.Clients.Office.Excel.Functions.SPG(B72304, "SP_PRICE_CLOSE", A72304)</f>
        <v>4.800128003413425</v>
      </c>
      <c r="D72304" s="3">
        <f>_xll.SNL.Clients.Office.Excel.Functions.SPG(B72304, "IQ_PE", "LTM", A72304)</f>
        <v>38.626609000000002</v>
      </c>
      <c r="E72304" s="3">
        <f>_xll.SNL.Clients.Office.Excel.Functions.SPG(B72304, "IQ_PE_NORM", "LTM", A72304)</f>
        <v>45.226131000000002</v>
      </c>
    </row>
    <row r="72305" spans="1:5" x14ac:dyDescent="0.25">
      <c r="A72305" s="1">
        <v>45062</v>
      </c>
      <c r="B72305" t="s">
        <v>258</v>
      </c>
      <c r="C72305" s="3">
        <f>_xll.SNL.Clients.Office.Excel.Functions.SPG(B72305, "SP_PRICE_CLOSE", A72305)</f>
        <v>54.774793994506524</v>
      </c>
      <c r="D72305" s="3">
        <f>_xll.SNL.Clients.Office.Excel.Functions.SPG(B72305, "IQ_PE", "LTM", A72305)</f>
        <v>25.326757000000001</v>
      </c>
      <c r="E72305" s="3">
        <f>_xll.SNL.Clients.Office.Excel.Functions.SPG(B72305, "IQ_PE_NORM", "LTM", A72305)</f>
        <v>35.616438000000002</v>
      </c>
    </row>
    <row r="72306" spans="1:5" x14ac:dyDescent="0.25">
      <c r="A72306" s="1">
        <v>45062</v>
      </c>
      <c r="B72306" t="s">
        <v>259</v>
      </c>
      <c r="C72306" s="3">
        <f>_xll.SNL.Clients.Office.Excel.Functions.SPG(B72306, "SP_PRICE_CLOSE", A72306)</f>
        <v>6.4268380490146413</v>
      </c>
      <c r="D72306" s="3">
        <f>_xll.SNL.Clients.Office.Excel.Functions.SPG(B72306, "IQ_PE", "LTM", A72306)</f>
        <v>26.718404</v>
      </c>
      <c r="E72306" s="3">
        <f>_xll.SNL.Clients.Office.Excel.Functions.SPG(B72306, "IQ_PE_NORM", "LTM", A72306)</f>
        <v>35.389133999999999</v>
      </c>
    </row>
    <row r="72307" spans="1:5" x14ac:dyDescent="0.25">
      <c r="A72307" s="1">
        <v>45062</v>
      </c>
      <c r="B72307" t="s">
        <v>260</v>
      </c>
      <c r="C72307" s="3">
        <f>_xll.SNL.Clients.Office.Excel.Functions.SPG(B72307, "SP_PRICE_CLOSE", A72307)</f>
        <v>44.854529454118776</v>
      </c>
      <c r="D72307" s="3">
        <f>_xll.SNL.Clients.Office.Excel.Functions.SPG(B72307, "IQ_PE", "LTM", A72307)</f>
        <v>53.858468999999999</v>
      </c>
      <c r="E72307" s="3">
        <f>_xll.SNL.Clients.Office.Excel.Functions.SPG(B72307, "IQ_PE_NORM", "LTM", A72307)</f>
        <v>77.155963</v>
      </c>
    </row>
    <row r="72308" spans="1:5" x14ac:dyDescent="0.25">
      <c r="A72308" s="1">
        <v>45062</v>
      </c>
      <c r="B72308" t="s">
        <v>261</v>
      </c>
      <c r="C72308" s="3">
        <f>_xll.SNL.Clients.Office.Excel.Functions.SPG(B72308, "SP_PRICE_CLOSE", A72308)</f>
        <v>11.813648363956371</v>
      </c>
      <c r="D72308" s="3">
        <f>_xll.SNL.Clients.Office.Excel.Functions.SPG(B72308, "IQ_PE", "LTM", A72308)</f>
        <v>18.155737999999999</v>
      </c>
      <c r="E72308" s="3">
        <f>_xll.SNL.Clients.Office.Excel.Functions.SPG(B72308, "IQ_PE_NORM", "LTM", A72308)</f>
        <v>28.306709000000001</v>
      </c>
    </row>
    <row r="72309" spans="1:5" x14ac:dyDescent="0.25">
      <c r="A72309" s="1">
        <v>45062</v>
      </c>
      <c r="B72309" t="s">
        <v>262</v>
      </c>
      <c r="C72309" s="3">
        <f>_xll.SNL.Clients.Office.Excel.Functions.SPG(B72309, "SP_PRICE_CLOSE", A72309)</f>
        <v>2.4720659217579137</v>
      </c>
      <c r="D72309" s="3" t="str">
        <f>_xll.SNL.Clients.Office.Excel.Functions.SPG(B72309, "IQ_PE", "LTM", A72309)</f>
        <v>NA</v>
      </c>
      <c r="E72309" s="3" t="str">
        <f>_xll.SNL.Clients.Office.Excel.Functions.SPG(B72309, "IQ_PE_NORM", "LTM", A72309)</f>
        <v>NA</v>
      </c>
    </row>
    <row r="72310" spans="1:5" x14ac:dyDescent="0.25">
      <c r="A72310" s="1">
        <v>45062</v>
      </c>
      <c r="B72310" t="s">
        <v>263</v>
      </c>
      <c r="C72310" s="3">
        <f>_xll.SNL.Clients.Office.Excel.Functions.SPG(B72310, "SP_PRICE_CLOSE", A72310)</f>
        <v>12.84034240913091</v>
      </c>
      <c r="D72310" s="3" t="str">
        <f>_xll.SNL.Clients.Office.Excel.Functions.SPG(B72310, "IQ_PE", "LTM", A72310)</f>
        <v>NM</v>
      </c>
      <c r="E72310" s="3" t="str">
        <f>_xll.SNL.Clients.Office.Excel.Functions.SPG(B72310, "IQ_PE_NORM", "LTM", A72310)</f>
        <v>NM</v>
      </c>
    </row>
    <row r="72311" spans="1:5" x14ac:dyDescent="0.25">
      <c r="A72311" s="1">
        <v>45062</v>
      </c>
      <c r="B72311" t="s">
        <v>264</v>
      </c>
      <c r="C72311" s="3">
        <f>_xll.SNL.Clients.Office.Excel.Functions.SPG(B72311, "SP_PRICE_CLOSE", A72311)</f>
        <v>75.68201818715167</v>
      </c>
      <c r="D72311" s="3">
        <f>_xll.SNL.Clients.Office.Excel.Functions.SPG(B72311, "IQ_PE", "LTM", A72311)</f>
        <v>32.460253999999999</v>
      </c>
      <c r="E72311" s="3">
        <f>_xll.SNL.Clients.Office.Excel.Functions.SPG(B72311, "IQ_PE_NORM", "LTM", A72311)</f>
        <v>47.882570999999999</v>
      </c>
    </row>
    <row r="72312" spans="1:5" x14ac:dyDescent="0.25">
      <c r="A72312" s="1">
        <v>45062</v>
      </c>
      <c r="B72312" t="s">
        <v>265</v>
      </c>
      <c r="C72312" s="3">
        <f>_xll.SNL.Clients.Office.Excel.Functions.SPG(B72312, "SP_PRICE_CLOSE", A72312)</f>
        <v>34.367255393477166</v>
      </c>
      <c r="D72312" s="3">
        <f>_xll.SNL.Clients.Office.Excel.Functions.SPG(B72312, "IQ_PE", "LTM", A72312)</f>
        <v>21.050926</v>
      </c>
      <c r="E72312" s="3">
        <f>_xll.SNL.Clients.Office.Excel.Functions.SPG(B72312, "IQ_PE_NORM", "LTM", A72312)</f>
        <v>34.193094000000002</v>
      </c>
    </row>
    <row r="72313" spans="1:5" x14ac:dyDescent="0.25">
      <c r="A72313" s="1">
        <v>45062</v>
      </c>
      <c r="B72313" t="s">
        <v>266</v>
      </c>
      <c r="C72313" s="3">
        <f>_xll.SNL.Clients.Office.Excel.Functions.SPG(B72313, "SP_PRICE_CLOSE", A72313)</f>
        <v>12.995901757380198</v>
      </c>
      <c r="D72313" s="3">
        <f>_xll.SNL.Clients.Office.Excel.Functions.SPG(B72313, "IQ_PE", "LTM", A72313)</f>
        <v>83.162683000000001</v>
      </c>
      <c r="E72313" s="3">
        <f>_xll.SNL.Clients.Office.Excel.Functions.SPG(B72313, "IQ_PE_NORM", "LTM", A72313)</f>
        <v>76.027039000000002</v>
      </c>
    </row>
    <row r="72314" spans="1:5" x14ac:dyDescent="0.25">
      <c r="A72314" s="1">
        <v>45062</v>
      </c>
      <c r="B72314" t="s">
        <v>267</v>
      </c>
      <c r="C72314" s="3">
        <f>_xll.SNL.Clients.Office.Excel.Functions.SPG(B72314, "SP_PRICE_CLOSE", A72314)</f>
        <v>2.4933998239953068</v>
      </c>
      <c r="D72314" s="3">
        <f>_xll.SNL.Clients.Office.Excel.Functions.SPG(B72314, "IQ_PE", "LTM", A72314)</f>
        <v>26.714286000000001</v>
      </c>
      <c r="E72314" s="3">
        <f>_xll.SNL.Clients.Office.Excel.Functions.SPG(B72314, "IQ_PE_NORM", "LTM", A72314)</f>
        <v>25.900276999999999</v>
      </c>
    </row>
    <row r="72315" spans="1:5" x14ac:dyDescent="0.25">
      <c r="A72315" s="1">
        <v>45062</v>
      </c>
      <c r="B72315" t="s">
        <v>268</v>
      </c>
      <c r="C72315" s="3">
        <f>_xll.SNL.Clients.Office.Excel.Functions.SPG(B72315, "SP_PRICE_CLOSE", A72315)</f>
        <v>6.7201792047787947</v>
      </c>
      <c r="D72315" s="3" t="str">
        <f>_xll.SNL.Clients.Office.Excel.Functions.SPG(B72315, "IQ_PE", "LTM", A72315)</f>
        <v>NA</v>
      </c>
      <c r="E72315" s="3" t="str">
        <f>_xll.SNL.Clients.Office.Excel.Functions.SPG(B72315, "IQ_PE_NORM", "LTM", A72315)</f>
        <v>NA</v>
      </c>
    </row>
    <row r="72316" spans="1:5" x14ac:dyDescent="0.25">
      <c r="A72316" s="1">
        <v>45062</v>
      </c>
      <c r="B72316" t="s">
        <v>269</v>
      </c>
      <c r="C72316" s="3" t="str">
        <f>_xll.SNL.Clients.Office.Excel.Functions.SPG(B72316, "SP_PRICE_CLOSE", A72316)</f>
        <v>NA</v>
      </c>
      <c r="D72316" s="3" t="str">
        <f>_xll.SNL.Clients.Office.Excel.Functions.SPG(B72316, "IQ_PE", "LTM", A72316)</f>
        <v>NA</v>
      </c>
      <c r="E72316" s="3" t="str">
        <f>_xll.SNL.Clients.Office.Excel.Functions.SPG(B72316, "IQ_PE_NORM", "LTM", A72316)</f>
        <v>NA</v>
      </c>
    </row>
    <row r="72317" spans="1:5" x14ac:dyDescent="0.25">
      <c r="A72317" s="1">
        <v>45062</v>
      </c>
      <c r="B72317" t="s">
        <v>270</v>
      </c>
      <c r="C72317" s="3">
        <f>_xll.SNL.Clients.Office.Excel.Functions.SPG(B72317, "SP_PRICE_CLOSE", A72317)</f>
        <v>2.1573908637563668</v>
      </c>
      <c r="D72317" s="3">
        <f>_xll.SNL.Clients.Office.Excel.Functions.SPG(B72317, "IQ_PE", "LTM", A72317)</f>
        <v>105.06493500000001</v>
      </c>
      <c r="E72317" s="3">
        <f>_xll.SNL.Clients.Office.Excel.Functions.SPG(B72317, "IQ_PE_NORM", "LTM", A72317)</f>
        <v>109.324324</v>
      </c>
    </row>
    <row r="72318" spans="1:5" x14ac:dyDescent="0.25">
      <c r="A72318" s="1">
        <v>45062</v>
      </c>
      <c r="B72318" t="s">
        <v>271</v>
      </c>
      <c r="C72318" s="3">
        <f>_xll.SNL.Clients.Office.Excel.Functions.SPG(B72318, "SP_PRICE_CLOSE", A72318)</f>
        <v>5.3228086082295532</v>
      </c>
      <c r="D72318" s="3">
        <f>_xll.SNL.Clients.Office.Excel.Functions.SPG(B72318, "IQ_PE", "LTM", A72318)</f>
        <v>20.813347</v>
      </c>
      <c r="E72318" s="3">
        <f>_xll.SNL.Clients.Office.Excel.Functions.SPG(B72318, "IQ_PE_NORM", "LTM", A72318)</f>
        <v>32.721311</v>
      </c>
    </row>
    <row r="72319" spans="1:5" x14ac:dyDescent="0.25">
      <c r="A72319" s="1">
        <v>45062</v>
      </c>
      <c r="B72319" t="s">
        <v>272</v>
      </c>
      <c r="C72319" s="3" t="str">
        <f>_xll.SNL.Clients.Office.Excel.Functions.SPG(B72319, "SP_PRICE_CLOSE", A72319)</f>
        <v>NA</v>
      </c>
      <c r="D72319" s="3" t="str">
        <f>_xll.SNL.Clients.Office.Excel.Functions.SPG(B72319, "IQ_PE", "LTM", A72319)</f>
        <v>NA</v>
      </c>
      <c r="E72319" s="3" t="str">
        <f>_xll.SNL.Clients.Office.Excel.Functions.SPG(B72319, "IQ_PE_NORM", "LTM", A72319)</f>
        <v>NA</v>
      </c>
    </row>
    <row r="72320" spans="1:5" x14ac:dyDescent="0.25">
      <c r="A72320" s="1">
        <v>45062</v>
      </c>
      <c r="B72320" t="s">
        <v>273</v>
      </c>
      <c r="C72320" s="3">
        <f>_xll.SNL.Clients.Office.Excel.Functions.SPG(B72320, "SP_PRICE_CLOSE", A72320)</f>
        <v>13.787034320915227</v>
      </c>
      <c r="D72320" s="3">
        <f>_xll.SNL.Clients.Office.Excel.Functions.SPG(B72320, "IQ_PE", "LTM", A72320)</f>
        <v>24.068901</v>
      </c>
      <c r="E72320" s="3">
        <f>_xll.SNL.Clients.Office.Excel.Functions.SPG(B72320, "IQ_PE_NORM", "LTM", A72320)</f>
        <v>39.586523999999997</v>
      </c>
    </row>
    <row r="72321" spans="1:5" x14ac:dyDescent="0.25">
      <c r="A72321" s="1">
        <v>45062</v>
      </c>
      <c r="B72321" t="s">
        <v>274</v>
      </c>
      <c r="C72321" s="3">
        <f>_xll.SNL.Clients.Office.Excel.Functions.SPG(B72321, "SP_PRICE_CLOSE", A72321)</f>
        <v>10.649172511266968</v>
      </c>
      <c r="D72321" s="3">
        <f>_xll.SNL.Clients.Office.Excel.Functions.SPG(B72321, "IQ_PE", "LTM", A72321)</f>
        <v>16.806958000000002</v>
      </c>
      <c r="E72321" s="3">
        <f>_xll.SNL.Clients.Office.Excel.Functions.SPG(B72321, "IQ_PE_NORM", "LTM", A72321)</f>
        <v>22.586725999999999</v>
      </c>
    </row>
    <row r="72322" spans="1:5" x14ac:dyDescent="0.25">
      <c r="A72322" s="1">
        <v>45062</v>
      </c>
      <c r="B72322" t="s">
        <v>275</v>
      </c>
      <c r="C72322" s="3">
        <f>_xll.SNL.Clients.Office.Excel.Functions.SPG(B72322, "SP_PRICE_CLOSE", A72322)</f>
        <v>7.6935384943598502</v>
      </c>
      <c r="D72322" s="3">
        <f>_xll.SNL.Clients.Office.Excel.Functions.SPG(B72322, "IQ_PE", "LTM", A72322)</f>
        <v>64.111110999999994</v>
      </c>
      <c r="E72322" s="3">
        <f>_xll.SNL.Clients.Office.Excel.Functions.SPG(B72322, "IQ_PE_NORM", "LTM", A72322)</f>
        <v>86.119403000000005</v>
      </c>
    </row>
    <row r="72323" spans="1:5" x14ac:dyDescent="0.25">
      <c r="A72323" s="1">
        <v>45062</v>
      </c>
      <c r="B72323" t="s">
        <v>276</v>
      </c>
      <c r="C72323" s="3">
        <f>_xll.SNL.Clients.Office.Excel.Functions.SPG(B72323, "SP_PRICE_CLOSE", A72323)</f>
        <v>5.0188005013467034</v>
      </c>
      <c r="D72323" s="3" t="str">
        <f>_xll.SNL.Clients.Office.Excel.Functions.SPG(B72323, "IQ_PE", "LTM", A72323)</f>
        <v>NM</v>
      </c>
      <c r="E72323" s="3" t="str">
        <f>_xll.SNL.Clients.Office.Excel.Functions.SPG(B72323, "IQ_PE_NORM", "LTM", A72323)</f>
        <v>NM</v>
      </c>
    </row>
    <row r="72324" spans="1:5" x14ac:dyDescent="0.25">
      <c r="A72324" s="1">
        <v>45062</v>
      </c>
      <c r="B72324" t="s">
        <v>277</v>
      </c>
      <c r="C72324" s="3">
        <f>_xll.SNL.Clients.Office.Excel.Functions.SPG(B72324, "SP_PRICE_CLOSE", A72324)</f>
        <v>4.261446971919252</v>
      </c>
      <c r="D72324" s="3" t="str">
        <f>_xll.SNL.Clients.Office.Excel.Functions.SPG(B72324, "IQ_PE", "LTM", A72324)</f>
        <v>NA</v>
      </c>
      <c r="E72324" s="3" t="str">
        <f>_xll.SNL.Clients.Office.Excel.Functions.SPG(B72324, "IQ_PE_NORM", "LTM", A72324)</f>
        <v>NA</v>
      </c>
    </row>
    <row r="72325" spans="1:5" x14ac:dyDescent="0.25">
      <c r="A72325" s="1">
        <v>45062</v>
      </c>
      <c r="B72325" t="s">
        <v>278</v>
      </c>
      <c r="C72325" s="3">
        <f>_xll.SNL.Clients.Office.Excel.Functions.SPG(B72325, "SP_PRICE_CLOSE", A72325)</f>
        <v>7.9335448945305211</v>
      </c>
      <c r="D72325" s="3">
        <f>_xll.SNL.Clients.Office.Excel.Functions.SPG(B72325, "IQ_PE", "LTM", A72325)</f>
        <v>34.195402000000001</v>
      </c>
      <c r="E72325" s="3">
        <f>_xll.SNL.Clients.Office.Excel.Functions.SPG(B72325, "IQ_PE_NORM", "LTM", A72325)</f>
        <v>45.698925000000003</v>
      </c>
    </row>
    <row r="72326" spans="1:5" x14ac:dyDescent="0.25">
      <c r="A72326" s="1">
        <v>45062</v>
      </c>
      <c r="B72326" t="s">
        <v>279</v>
      </c>
      <c r="C72326" s="3">
        <f>_xll.SNL.Clients.Office.Excel.Functions.SPG(B72326, "SP_PRICE_CLOSE", A72326)</f>
        <v>5.4414005706818847</v>
      </c>
      <c r="D72326" s="3" t="str">
        <f>_xll.SNL.Clients.Office.Excel.Functions.SPG(B72326, "IQ_PE", "LTM", A72326)</f>
        <v>NM</v>
      </c>
      <c r="E72326" s="3" t="str">
        <f>_xll.SNL.Clients.Office.Excel.Functions.SPG(B72326, "IQ_PE_NORM", "LTM", A72326)</f>
        <v>NM</v>
      </c>
    </row>
    <row r="72327" spans="1:5" x14ac:dyDescent="0.25">
      <c r="A72327" s="1">
        <v>45062</v>
      </c>
      <c r="B72327" t="s">
        <v>280</v>
      </c>
      <c r="C72327" s="3">
        <f>_xll.SNL.Clients.Office.Excel.Functions.SPG(B72327, "SP_PRICE_CLOSE", A72327)</f>
        <v>2.9280780820821892</v>
      </c>
      <c r="D72327" s="3">
        <f>_xll.SNL.Clients.Office.Excel.Functions.SPG(B72327, "IQ_PE", "LTM", A72327)</f>
        <v>16.892308</v>
      </c>
      <c r="E72327" s="3">
        <f>_xll.SNL.Clients.Office.Excel.Functions.SPG(B72327, "IQ_PE_NORM", "LTM", A72327)</f>
        <v>22.592593000000001</v>
      </c>
    </row>
    <row r="72328" spans="1:5" x14ac:dyDescent="0.25">
      <c r="A72328" s="1">
        <v>45062</v>
      </c>
      <c r="B72328" t="s">
        <v>281</v>
      </c>
      <c r="C72328" s="3" t="str">
        <f>_xll.SNL.Clients.Office.Excel.Functions.SPG(B72328, "SP_PRICE_CLOSE", A72328)</f>
        <v>NA</v>
      </c>
      <c r="D72328" s="3" t="str">
        <f>_xll.SNL.Clients.Office.Excel.Functions.SPG(B72328, "IQ_PE", "LTM", A72328)</f>
        <v>NA</v>
      </c>
      <c r="E72328" s="3" t="str">
        <f>_xll.SNL.Clients.Office.Excel.Functions.SPG(B72328, "IQ_PE_NORM", "LTM", A72328)</f>
        <v>NA</v>
      </c>
    </row>
    <row r="72329" spans="1:5" x14ac:dyDescent="0.25">
      <c r="A72329" s="1">
        <v>45062</v>
      </c>
      <c r="B72329" t="s">
        <v>282</v>
      </c>
      <c r="C72329" s="3" t="str">
        <f>_xll.SNL.Clients.Office.Excel.Functions.SPG(B72329, "SP_PRICE_CLOSE", A72329)</f>
        <v>NA</v>
      </c>
      <c r="D72329" s="3" t="str">
        <f>_xll.SNL.Clients.Office.Excel.Functions.SPG(B72329, "IQ_PE", "LTM", A72329)</f>
        <v>NA</v>
      </c>
      <c r="E72329" s="3" t="str">
        <f>_xll.SNL.Clients.Office.Excel.Functions.SPG(B72329, "IQ_PE_NORM", "LTM", A72329)</f>
        <v>NA</v>
      </c>
    </row>
    <row r="72330" spans="1:5" x14ac:dyDescent="0.25">
      <c r="A72330" s="1">
        <v>45062</v>
      </c>
      <c r="B72330" t="s">
        <v>283</v>
      </c>
      <c r="C72330" s="3" t="str">
        <f>_xll.SNL.Clients.Office.Excel.Functions.SPG(B72330, "SP_PRICE_CLOSE", A72330)</f>
        <v>NA</v>
      </c>
      <c r="D72330" s="3" t="str">
        <f>_xll.SNL.Clients.Office.Excel.Functions.SPG(B72330, "IQ_PE", "LTM", A72330)</f>
        <v>NA</v>
      </c>
      <c r="E72330" s="3" t="str">
        <f>_xll.SNL.Clients.Office.Excel.Functions.SPG(B72330, "IQ_PE_NORM", "LTM", A72330)</f>
        <v>NA</v>
      </c>
    </row>
    <row r="72331" spans="1:5" x14ac:dyDescent="0.25">
      <c r="A72331" s="1">
        <v>45062</v>
      </c>
      <c r="B72331" t="s">
        <v>284</v>
      </c>
      <c r="C72331" s="3">
        <f>_xll.SNL.Clients.Office.Excel.Functions.SPG(B72331, "SP_PRICE_CLOSE", A72331)</f>
        <v>24.80066135096936</v>
      </c>
      <c r="D72331" s="3">
        <f>_xll.SNL.Clients.Office.Excel.Functions.SPG(B72331, "IQ_PE", "LTM", A72331)</f>
        <v>35.673188000000003</v>
      </c>
      <c r="E72331" s="3">
        <f>_xll.SNL.Clients.Office.Excel.Functions.SPG(B72331, "IQ_PE_NORM", "LTM", A72331)</f>
        <v>46.453546000000003</v>
      </c>
    </row>
    <row r="72332" spans="1:5" x14ac:dyDescent="0.25">
      <c r="A72332" s="1">
        <v>45062</v>
      </c>
      <c r="B72332" t="s">
        <v>285</v>
      </c>
      <c r="C72332" s="3" t="str">
        <f>_xll.SNL.Clients.Office.Excel.Functions.SPG(B72332, "SP_PRICE_CLOSE", A72332)</f>
        <v>NA</v>
      </c>
      <c r="D72332" s="3" t="str">
        <f>_xll.SNL.Clients.Office.Excel.Functions.SPG(B72332, "IQ_PE", "LTM", A72332)</f>
        <v>NA</v>
      </c>
      <c r="E72332" s="3" t="str">
        <f>_xll.SNL.Clients.Office.Excel.Functions.SPG(B72332, "IQ_PE_NORM", "LTM", A72332)</f>
        <v>NA</v>
      </c>
    </row>
    <row r="72333" spans="1:5" x14ac:dyDescent="0.25">
      <c r="A72333" s="1">
        <v>45062</v>
      </c>
      <c r="B72333" t="s">
        <v>286</v>
      </c>
      <c r="C72333" s="3">
        <f>_xll.SNL.Clients.Office.Excel.Functions.SPG(B72333, "SP_PRICE_CLOSE", A72333)</f>
        <v>2.3840635750286676</v>
      </c>
      <c r="D72333" s="3" t="str">
        <f>_xll.SNL.Clients.Office.Excel.Functions.SPG(B72333, "IQ_PE", "LTM", A72333)</f>
        <v>NM</v>
      </c>
      <c r="E72333" s="3" t="str">
        <f>_xll.SNL.Clients.Office.Excel.Functions.SPG(B72333, "IQ_PE_NORM", "LTM", A72333)</f>
        <v>NM</v>
      </c>
    </row>
    <row r="72334" spans="1:5" x14ac:dyDescent="0.25">
      <c r="A72334" s="1">
        <v>45062</v>
      </c>
      <c r="B72334" t="s">
        <v>287</v>
      </c>
      <c r="C72334" s="3">
        <f>_xll.SNL.Clients.Office.Excel.Functions.SPG(B72334, "SP_PRICE_CLOSE", A72334)</f>
        <v>8.2668871169897873</v>
      </c>
      <c r="D72334" s="3">
        <f>_xll.SNL.Clients.Office.Excel.Functions.SPG(B72334, "IQ_PE", "LTM", A72334)</f>
        <v>26.678141</v>
      </c>
      <c r="E72334" s="3">
        <f>_xll.SNL.Clients.Office.Excel.Functions.SPG(B72334, "IQ_PE_NORM", "LTM", A72334)</f>
        <v>28.207460999999999</v>
      </c>
    </row>
    <row r="72335" spans="1:5" x14ac:dyDescent="0.25">
      <c r="A72335" s="1">
        <v>45062</v>
      </c>
      <c r="B72335" t="s">
        <v>288</v>
      </c>
      <c r="C72335" s="3">
        <f>_xll.SNL.Clients.Office.Excel.Functions.SPG(B72335, "SP_PRICE_CLOSE", A72335)</f>
        <v>8.8535694285180959</v>
      </c>
      <c r="D72335" s="3">
        <f>_xll.SNL.Clients.Office.Excel.Functions.SPG(B72335, "IQ_PE", "LTM", A72335)</f>
        <v>14.067797000000001</v>
      </c>
      <c r="E72335" s="3">
        <f>_xll.SNL.Clients.Office.Excel.Functions.SPG(B72335, "IQ_PE_NORM", "LTM", A72335)</f>
        <v>20.405654999999999</v>
      </c>
    </row>
    <row r="72336" spans="1:5" x14ac:dyDescent="0.25">
      <c r="A72336" s="1">
        <v>45062</v>
      </c>
      <c r="B72336" t="s">
        <v>289</v>
      </c>
      <c r="C72336" s="3">
        <f>_xll.SNL.Clients.Office.Excel.Functions.SPG(B72336, "SP_PRICE_CLOSE", A72336)</f>
        <v>5.5645926558041552</v>
      </c>
      <c r="D72336" s="3">
        <f>_xll.SNL.Clients.Office.Excel.Functions.SPG(B72336, "IQ_PE", "LTM", A72336)</f>
        <v>10.491034000000001</v>
      </c>
      <c r="E72336" s="3">
        <f>_xll.SNL.Clients.Office.Excel.Functions.SPG(B72336, "IQ_PE_NORM", "LTM", A72336)</f>
        <v>18.952466999999999</v>
      </c>
    </row>
    <row r="72337" spans="1:5" x14ac:dyDescent="0.25">
      <c r="A72337" s="1">
        <v>45062</v>
      </c>
      <c r="B72337" t="s">
        <v>290</v>
      </c>
      <c r="C72337" s="3">
        <f>_xll.SNL.Clients.Office.Excel.Functions.SPG(B72337, "SP_PRICE_CLOSE", A72337)</f>
        <v>16.240433078215421</v>
      </c>
      <c r="D72337" s="3">
        <f>_xll.SNL.Clients.Office.Excel.Functions.SPG(B72337, "IQ_PE", "LTM", A72337)</f>
        <v>18.761552999999999</v>
      </c>
      <c r="E72337" s="3" t="str">
        <f>_xll.SNL.Clients.Office.Excel.Functions.SPG(B72337, "IQ_PE_NORM", "LTM", A72337)</f>
        <v>NA</v>
      </c>
    </row>
    <row r="72338" spans="1:5" x14ac:dyDescent="0.25">
      <c r="A72338" s="1">
        <v>45062</v>
      </c>
      <c r="B72338" t="s">
        <v>291</v>
      </c>
      <c r="C72338" s="3">
        <f>_xll.SNL.Clients.Office.Excel.Functions.SPG(B72338, "SP_PRICE_CLOSE", A72338)</f>
        <v>11.240299741326435</v>
      </c>
      <c r="D72338" s="3" t="str">
        <f>_xll.SNL.Clients.Office.Excel.Functions.SPG(B72338, "IQ_PE", "LTM", A72338)</f>
        <v>NM</v>
      </c>
      <c r="E72338" s="3" t="str">
        <f>_xll.SNL.Clients.Office.Excel.Functions.SPG(B72338, "IQ_PE_NORM", "LTM", A72338)</f>
        <v>NM</v>
      </c>
    </row>
    <row r="72339" spans="1:5" x14ac:dyDescent="0.25">
      <c r="A72339" s="1">
        <v>45062</v>
      </c>
      <c r="B72339" t="s">
        <v>292</v>
      </c>
      <c r="C72339" s="3">
        <f>_xll.SNL.Clients.Office.Excel.Functions.SPG(B72339, "SP_PRICE_CLOSE", A72339)</f>
        <v>3.5755620149870664</v>
      </c>
      <c r="D72339" s="3">
        <f>_xll.SNL.Clients.Office.Excel.Functions.SPG(B72339, "IQ_PE", "LTM", A72339)</f>
        <v>11.295703</v>
      </c>
      <c r="E72339" s="3">
        <f>_xll.SNL.Clients.Office.Excel.Functions.SPG(B72339, "IQ_PE_NORM", "LTM", A72339)</f>
        <v>14.589771000000001</v>
      </c>
    </row>
    <row r="72340" spans="1:5" x14ac:dyDescent="0.25">
      <c r="A72340" s="1">
        <v>45062</v>
      </c>
      <c r="B72340" t="s">
        <v>293</v>
      </c>
      <c r="C72340" s="3">
        <f>_xll.SNL.Clients.Office.Excel.Functions.SPG(B72340, "SP_PRICE_CLOSE", A72340)</f>
        <v>9.5202538734366264</v>
      </c>
      <c r="D72340" s="3">
        <f>_xll.SNL.Clients.Office.Excel.Functions.SPG(B72340, "IQ_PE", "LTM", A72340)</f>
        <v>11.460673999999999</v>
      </c>
      <c r="E72340" s="3">
        <f>_xll.SNL.Clients.Office.Excel.Functions.SPG(B72340, "IQ_PE_NORM", "LTM", A72340)</f>
        <v>15.671642</v>
      </c>
    </row>
    <row r="72341" spans="1:5" x14ac:dyDescent="0.25">
      <c r="A72341" s="1">
        <v>45062</v>
      </c>
      <c r="B72341" t="s">
        <v>294</v>
      </c>
      <c r="C72341" s="3">
        <f>_xll.SNL.Clients.Office.Excel.Functions.SPG(B72341, "SP_PRICE_CLOSE", A72341)</f>
        <v>19.760526947385262</v>
      </c>
      <c r="D72341" s="3">
        <f>_xll.SNL.Clients.Office.Excel.Functions.SPG(B72341, "IQ_PE", "LTM", A72341)</f>
        <v>16.499666000000001</v>
      </c>
      <c r="E72341" s="3">
        <f>_xll.SNL.Clients.Office.Excel.Functions.SPG(B72341, "IQ_PE_NORM", "LTM", A72341)</f>
        <v>25.025328999999999</v>
      </c>
    </row>
    <row r="72342" spans="1:5" x14ac:dyDescent="0.25">
      <c r="A72342" s="1">
        <v>45062</v>
      </c>
      <c r="B72342" t="s">
        <v>295</v>
      </c>
      <c r="C72342" s="3">
        <f>_xll.SNL.Clients.Office.Excel.Functions.SPG(B72342, "SP_PRICE_CLOSE", A72342)</f>
        <v>38.975398277287397</v>
      </c>
      <c r="D72342" s="3" t="str">
        <f>_xll.SNL.Clients.Office.Excel.Functions.SPG(B72342, "IQ_PE", "LTM", A72342)</f>
        <v>NM</v>
      </c>
      <c r="E72342" s="3" t="str">
        <f>_xll.SNL.Clients.Office.Excel.Functions.SPG(B72342, "IQ_PE_NORM", "LTM", A72342)</f>
        <v>NM</v>
      </c>
    </row>
    <row r="72343" spans="1:5" x14ac:dyDescent="0.25">
      <c r="A72343" s="1">
        <v>45062</v>
      </c>
      <c r="B72343" t="s">
        <v>296</v>
      </c>
      <c r="C72343" s="3">
        <f>_xll.SNL.Clients.Office.Excel.Functions.SPG(B72343, "SP_PRICE_CLOSE", A72343)</f>
        <v>1.2800341342435799</v>
      </c>
      <c r="D72343" s="3">
        <f>_xll.SNL.Clients.Office.Excel.Functions.SPG(B72343, "IQ_PE", "LTM", A72343)</f>
        <v>30.769231000000001</v>
      </c>
      <c r="E72343" s="3">
        <f>_xll.SNL.Clients.Office.Excel.Functions.SPG(B72343, "IQ_PE_NORM", "LTM", A72343)</f>
        <v>35.555556000000003</v>
      </c>
    </row>
    <row r="72344" spans="1:5" x14ac:dyDescent="0.25">
      <c r="A72344" s="1">
        <v>45062</v>
      </c>
      <c r="B72344" t="s">
        <v>297</v>
      </c>
      <c r="C72344" s="3">
        <f>_xll.SNL.Clients.Office.Excel.Functions.SPG(B72344, "SP_PRICE_CLOSE", A72344)</f>
        <v>5.0028000746686585</v>
      </c>
      <c r="D72344" s="3" t="str">
        <f>_xll.SNL.Clients.Office.Excel.Functions.SPG(B72344, "IQ_PE", "LTM", A72344)</f>
        <v>NM</v>
      </c>
      <c r="E72344" s="3" t="str">
        <f>_xll.SNL.Clients.Office.Excel.Functions.SPG(B72344, "IQ_PE_NORM", "LTM", A72344)</f>
        <v>NM</v>
      </c>
    </row>
    <row r="72345" spans="1:5" x14ac:dyDescent="0.25">
      <c r="A72345" s="1">
        <v>45062</v>
      </c>
      <c r="B72345" t="s">
        <v>298</v>
      </c>
      <c r="C72345" s="3">
        <f>_xll.SNL.Clients.Office.Excel.Functions.SPG(B72345, "SP_PRICE_CLOSE", A72345)</f>
        <v>0.234672924611323</v>
      </c>
      <c r="D72345" s="3" t="str">
        <f>_xll.SNL.Clients.Office.Excel.Functions.SPG(B72345, "IQ_PE", "LTM", A72345)</f>
        <v>NA</v>
      </c>
      <c r="E72345" s="3" t="str">
        <f>_xll.SNL.Clients.Office.Excel.Functions.SPG(B72345, "IQ_PE_NORM", "LTM", A72345)</f>
        <v>NA</v>
      </c>
    </row>
    <row r="72346" spans="1:5" x14ac:dyDescent="0.25">
      <c r="A72346" s="1">
        <v>45062</v>
      </c>
      <c r="B72346" t="s">
        <v>299</v>
      </c>
      <c r="C72346" s="3" t="str">
        <f>_xll.SNL.Clients.Office.Excel.Functions.SPG(B72346, "SP_PRICE_CLOSE", A72346)</f>
        <v>NA</v>
      </c>
      <c r="D72346" s="3" t="str">
        <f>_xll.SNL.Clients.Office.Excel.Functions.SPG(B72346, "IQ_PE", "LTM", A72346)</f>
        <v>NA</v>
      </c>
      <c r="E72346" s="3" t="str">
        <f>_xll.SNL.Clients.Office.Excel.Functions.SPG(B72346, "IQ_PE_NORM", "LTM", A72346)</f>
        <v>NA</v>
      </c>
    </row>
    <row r="72347" spans="1:5" x14ac:dyDescent="0.25">
      <c r="A72347" s="1">
        <v>45062</v>
      </c>
      <c r="B72347" t="s">
        <v>300</v>
      </c>
      <c r="C72347" s="3" t="str">
        <f>_xll.SNL.Clients.Office.Excel.Functions.SPG(B72347, "SP_PRICE_CLOSE", A72347)</f>
        <v>NA</v>
      </c>
      <c r="D72347" s="3" t="str">
        <f>_xll.SNL.Clients.Office.Excel.Functions.SPG(B72347, "IQ_PE", "LTM", A72347)</f>
        <v>NA</v>
      </c>
      <c r="E72347" s="3" t="str">
        <f>_xll.SNL.Clients.Office.Excel.Functions.SPG(B72347, "IQ_PE_NORM", "LTM", A72347)</f>
        <v>NA</v>
      </c>
    </row>
    <row r="72348" spans="1:5" x14ac:dyDescent="0.25">
      <c r="A72348" s="1">
        <v>45062</v>
      </c>
      <c r="B72348" t="s">
        <v>301</v>
      </c>
      <c r="C72348" s="3">
        <f>_xll.SNL.Clients.Office.Excel.Functions.SPG(B72348, "SP_PRICE_CLOSE", A72348)</f>
        <v>4.6241233099549328</v>
      </c>
      <c r="D72348" s="3">
        <f>_xll.SNL.Clients.Office.Excel.Functions.SPG(B72348, "IQ_PE", "LTM", A72348)</f>
        <v>41.483254000000002</v>
      </c>
      <c r="E72348" s="3">
        <f>_xll.SNL.Clients.Office.Excel.Functions.SPG(B72348, "IQ_PE_NORM", "LTM", A72348)</f>
        <v>36.125</v>
      </c>
    </row>
    <row r="72349" spans="1:5" x14ac:dyDescent="0.25">
      <c r="A72349" s="1">
        <v>45062</v>
      </c>
      <c r="B72349" t="s">
        <v>302</v>
      </c>
      <c r="C72349" s="3">
        <f>_xll.SNL.Clients.Office.Excel.Functions.SPG(B72349, "SP_PRICE_CLOSE", A72349)</f>
        <v>2.6134030240806427</v>
      </c>
      <c r="D72349" s="3" t="str">
        <f>_xll.SNL.Clients.Office.Excel.Functions.SPG(B72349, "IQ_PE", "LTM", A72349)</f>
        <v>NM</v>
      </c>
      <c r="E72349" s="3" t="str">
        <f>_xll.SNL.Clients.Office.Excel.Functions.SPG(B72349, "IQ_PE_NORM", "LTM", A72349)</f>
        <v>NM</v>
      </c>
    </row>
    <row r="72350" spans="1:5" x14ac:dyDescent="0.25">
      <c r="A72350" s="1">
        <v>45062</v>
      </c>
      <c r="B72350" t="s">
        <v>303</v>
      </c>
      <c r="C72350" s="3">
        <f>_xll.SNL.Clients.Office.Excel.Functions.SPG(B72350, "SP_PRICE_CLOSE", A72350)</f>
        <v>20.320541881116831</v>
      </c>
      <c r="D72350" s="3">
        <f>_xll.SNL.Clients.Office.Excel.Functions.SPG(B72350, "IQ_PE", "LTM", A72350)</f>
        <v>14.269663</v>
      </c>
      <c r="E72350" s="3">
        <f>_xll.SNL.Clients.Office.Excel.Functions.SPG(B72350, "IQ_PE_NORM", "LTM", A72350)</f>
        <v>21.495062999999998</v>
      </c>
    </row>
    <row r="72351" spans="1:5" x14ac:dyDescent="0.25">
      <c r="A72351" s="1">
        <v>45062</v>
      </c>
      <c r="B72351" t="s">
        <v>304</v>
      </c>
      <c r="C72351" s="3">
        <f>_xll.SNL.Clients.Office.Excel.Functions.SPG(B72351, "SP_PRICE_CLOSE", A72351)</f>
        <v>16.293767833808904</v>
      </c>
      <c r="D72351" s="3">
        <f>_xll.SNL.Clients.Office.Excel.Functions.SPG(B72351, "IQ_PE", "LTM", A72351)</f>
        <v>17.255013000000002</v>
      </c>
      <c r="E72351" s="3">
        <f>_xll.SNL.Clients.Office.Excel.Functions.SPG(B72351, "IQ_PE_NORM", "LTM", A72351)</f>
        <v>26.868953000000001</v>
      </c>
    </row>
    <row r="72352" spans="1:5" x14ac:dyDescent="0.25">
      <c r="A72352" s="1">
        <v>45062</v>
      </c>
      <c r="B72352" t="s">
        <v>305</v>
      </c>
      <c r="C72352" s="3" t="str">
        <f>_xll.SNL.Clients.Office.Excel.Functions.SPG(B72352, "SP_PRICE_CLOSE", A72352)</f>
        <v>NA</v>
      </c>
      <c r="D72352" s="3" t="str">
        <f>_xll.SNL.Clients.Office.Excel.Functions.SPG(B72352, "IQ_PE", "LTM", A72352)</f>
        <v>NA</v>
      </c>
      <c r="E72352" s="3" t="str">
        <f>_xll.SNL.Clients.Office.Excel.Functions.SPG(B72352, "IQ_PE_NORM", "LTM", A72352)</f>
        <v>NA</v>
      </c>
    </row>
    <row r="72353" spans="1:5" x14ac:dyDescent="0.25">
      <c r="A72353" s="1">
        <v>45062</v>
      </c>
      <c r="B72353" t="s">
        <v>306</v>
      </c>
      <c r="C72353" s="3">
        <f>_xll.SNL.Clients.Office.Excel.Functions.SPG(B72353, "SP_PRICE_CLOSE", A72353)</f>
        <v>7.1068561828315424</v>
      </c>
      <c r="D72353" s="3">
        <f>_xll.SNL.Clients.Office.Excel.Functions.SPG(B72353, "IQ_PE", "LTM", A72353)</f>
        <v>16.501548</v>
      </c>
      <c r="E72353" s="3">
        <f>_xll.SNL.Clients.Office.Excel.Functions.SPG(B72353, "IQ_PE_NORM", "LTM", A72353)</f>
        <v>22.282609000000001</v>
      </c>
    </row>
    <row r="72354" spans="1:5" x14ac:dyDescent="0.25">
      <c r="A72354" s="1">
        <v>45062</v>
      </c>
      <c r="B72354" t="s">
        <v>307</v>
      </c>
      <c r="C72354" s="3" t="str">
        <f>_xll.SNL.Clients.Office.Excel.Functions.SPG(B72354, "SP_PRICE_CLOSE", A72354)</f>
        <v>NA</v>
      </c>
      <c r="D72354" s="3" t="str">
        <f>_xll.SNL.Clients.Office.Excel.Functions.SPG(B72354, "IQ_PE", "LTM", A72354)</f>
        <v>NA</v>
      </c>
      <c r="E72354" s="3" t="str">
        <f>_xll.SNL.Clients.Office.Excel.Functions.SPG(B72354, "IQ_PE_NORM", "LTM", A72354)</f>
        <v>NA</v>
      </c>
    </row>
    <row r="72355" spans="1:5" x14ac:dyDescent="0.25">
      <c r="A72355" s="1">
        <v>45062</v>
      </c>
      <c r="B72355" t="s">
        <v>308</v>
      </c>
      <c r="C72355" s="3">
        <f>_xll.SNL.Clients.Office.Excel.Functions.SPG(B72355, "SP_PRICE_CLOSE", A72355)</f>
        <v>10.066935118269821</v>
      </c>
      <c r="D72355" s="3">
        <f>_xll.SNL.Clients.Office.Excel.Functions.SPG(B72355, "IQ_PE", "LTM", A72355)</f>
        <v>27.434593</v>
      </c>
      <c r="E72355" s="3">
        <f>_xll.SNL.Clients.Office.Excel.Functions.SPG(B72355, "IQ_PE_NORM", "LTM", A72355)</f>
        <v>40.547798</v>
      </c>
    </row>
    <row r="72356" spans="1:5" x14ac:dyDescent="0.25">
      <c r="A72356" s="1">
        <v>45062</v>
      </c>
      <c r="B72356" t="s">
        <v>309</v>
      </c>
      <c r="C72356" s="3">
        <f>_xll.SNL.Clients.Office.Excel.Functions.SPG(B72356, "SP_PRICE_CLOSE", A72356)</f>
        <v>1.6427104722792609</v>
      </c>
      <c r="D72356" s="3">
        <f>_xll.SNL.Clients.Office.Excel.Functions.SPG(B72356, "IQ_PE", "LTM", A72356)</f>
        <v>23.601533</v>
      </c>
      <c r="E72356" s="3">
        <f>_xll.SNL.Clients.Office.Excel.Functions.SPG(B72356, "IQ_PE_NORM", "LTM", A72356)</f>
        <v>33.478261000000003</v>
      </c>
    </row>
    <row r="72357" spans="1:5" x14ac:dyDescent="0.25">
      <c r="A72357" s="1">
        <v>45062</v>
      </c>
      <c r="B72357" t="s">
        <v>310</v>
      </c>
      <c r="C72357" s="3">
        <f>_xll.SNL.Clients.Office.Excel.Functions.SPG(B72357, "SP_PRICE_CLOSE", A72357)</f>
        <v>4.2667804474785997</v>
      </c>
      <c r="D72357" s="3" t="str">
        <f>_xll.SNL.Clients.Office.Excel.Functions.SPG(B72357, "IQ_PE", "LTM", A72357)</f>
        <v>NM</v>
      </c>
      <c r="E72357" s="3" t="str">
        <f>_xll.SNL.Clients.Office.Excel.Functions.SPG(B72357, "IQ_PE_NORM", "LTM", A72357)</f>
        <v>NM</v>
      </c>
    </row>
    <row r="72358" spans="1:5" x14ac:dyDescent="0.25">
      <c r="A72358" s="1">
        <v>45062</v>
      </c>
      <c r="B72358" t="s">
        <v>311</v>
      </c>
      <c r="C72358" s="3">
        <f>_xll.SNL.Clients.Office.Excel.Functions.SPG(B72358, "SP_PRICE_CLOSE", A72358)</f>
        <v>0.99913757700205341</v>
      </c>
      <c r="D72358" s="3">
        <f>_xll.SNL.Clients.Office.Excel.Functions.SPG(B72358, "IQ_PE", "LTM", A72358)</f>
        <v>13.724050999999999</v>
      </c>
      <c r="E72358" s="3">
        <f>_xll.SNL.Clients.Office.Excel.Functions.SPG(B72358, "IQ_PE_NORM", "LTM", A72358)</f>
        <v>21.409520000000001</v>
      </c>
    </row>
    <row r="72359" spans="1:5" x14ac:dyDescent="0.25">
      <c r="A72359" s="1">
        <v>45062</v>
      </c>
      <c r="B72359" t="s">
        <v>312</v>
      </c>
      <c r="C72359" s="3">
        <f>_xll.SNL.Clients.Office.Excel.Functions.SPG(B72359, "SP_PRICE_CLOSE", A72359)</f>
        <v>4.5014533720899221</v>
      </c>
      <c r="D72359" s="3" t="str">
        <f>_xll.SNL.Clients.Office.Excel.Functions.SPG(B72359, "IQ_PE", "LTM", A72359)</f>
        <v>NM</v>
      </c>
      <c r="E72359" s="3" t="str">
        <f>_xll.SNL.Clients.Office.Excel.Functions.SPG(B72359, "IQ_PE_NORM", "LTM", A72359)</f>
        <v>NM</v>
      </c>
    </row>
    <row r="72360" spans="1:5" x14ac:dyDescent="0.25">
      <c r="A72360" s="1">
        <v>45062</v>
      </c>
      <c r="B72360" t="s">
        <v>313</v>
      </c>
      <c r="C72360" s="3" t="str">
        <f>_xll.SNL.Clients.Office.Excel.Functions.SPG(B72360, "SP_PRICE_CLOSE", A72360)</f>
        <v>NA</v>
      </c>
      <c r="D72360" s="3" t="str">
        <f>_xll.SNL.Clients.Office.Excel.Functions.SPG(B72360, "IQ_PE", "LTM", A72360)</f>
        <v>NA</v>
      </c>
      <c r="E72360" s="3" t="str">
        <f>_xll.SNL.Clients.Office.Excel.Functions.SPG(B72360, "IQ_PE_NORM", "LTM", A72360)</f>
        <v>NA</v>
      </c>
    </row>
    <row r="72361" spans="1:5" x14ac:dyDescent="0.25">
      <c r="A72361" s="1">
        <v>45062</v>
      </c>
      <c r="B72361" t="s">
        <v>314</v>
      </c>
      <c r="C72361" s="3">
        <f>_xll.SNL.Clients.Office.Excel.Functions.SPG(B72361, "SP_PRICE_CLOSE", A72361)</f>
        <v>8.8002346729246117</v>
      </c>
      <c r="D72361" s="3">
        <f>_xll.SNL.Clients.Office.Excel.Functions.SPG(B72361, "IQ_PE", "LTM", A72361)</f>
        <v>15.235457</v>
      </c>
      <c r="E72361" s="3">
        <f>_xll.SNL.Clients.Office.Excel.Functions.SPG(B72361, "IQ_PE_NORM", "LTM", A72361)</f>
        <v>24.774775000000002</v>
      </c>
    </row>
    <row r="72362" spans="1:5" x14ac:dyDescent="0.25">
      <c r="A72362" s="1">
        <v>45062</v>
      </c>
      <c r="B72362" t="s">
        <v>315</v>
      </c>
      <c r="C72362" s="3">
        <f>_xll.SNL.Clients.Office.Excel.Functions.SPG(B72362, "SP_PRICE_CLOSE", A72362)</f>
        <v>9.4935864956398852</v>
      </c>
      <c r="D72362" s="3">
        <f>_xll.SNL.Clients.Office.Excel.Functions.SPG(B72362, "IQ_PE", "LTM", A72362)</f>
        <v>26.023392000000001</v>
      </c>
      <c r="E72362" s="3">
        <f>_xll.SNL.Clients.Office.Excel.Functions.SPG(B72362, "IQ_PE_NORM", "LTM", A72362)</f>
        <v>38.907103999999997</v>
      </c>
    </row>
    <row r="72363" spans="1:5" x14ac:dyDescent="0.25">
      <c r="A72363" s="1">
        <v>45062</v>
      </c>
      <c r="B72363" t="s">
        <v>316</v>
      </c>
      <c r="C72363" s="3" t="str">
        <f>_xll.SNL.Clients.Office.Excel.Functions.SPG(B72363, "SP_PRICE_CLOSE", A72363)</f>
        <v>NA</v>
      </c>
      <c r="D72363" s="3" t="str">
        <f>_xll.SNL.Clients.Office.Excel.Functions.SPG(B72363, "IQ_PE", "LTM", A72363)</f>
        <v>NA</v>
      </c>
      <c r="E72363" s="3" t="str">
        <f>_xll.SNL.Clients.Office.Excel.Functions.SPG(B72363, "IQ_PE_NORM", "LTM", A72363)</f>
        <v>NA</v>
      </c>
    </row>
    <row r="72364" spans="1:5" x14ac:dyDescent="0.25">
      <c r="A72364" s="1">
        <v>45062</v>
      </c>
      <c r="B72364" t="s">
        <v>317</v>
      </c>
      <c r="C72364" s="3">
        <f>_xll.SNL.Clients.Office.Excel.Functions.SPG(B72364, "SP_PRICE_CLOSE", A72364)</f>
        <v>9.9602656070828566</v>
      </c>
      <c r="D72364" s="3">
        <f>_xll.SNL.Clients.Office.Excel.Functions.SPG(B72364, "IQ_PE", "LTM", A72364)</f>
        <v>71.551723999999993</v>
      </c>
      <c r="E72364" s="3">
        <f>_xll.SNL.Clients.Office.Excel.Functions.SPG(B72364, "IQ_PE_NORM", "LTM", A72364)</f>
        <v>68.911439000000001</v>
      </c>
    </row>
    <row r="72365" spans="1:5" x14ac:dyDescent="0.25">
      <c r="A72365" s="1">
        <v>45062</v>
      </c>
      <c r="B72365" t="s">
        <v>318</v>
      </c>
      <c r="C72365" s="3">
        <f>_xll.SNL.Clients.Office.Excel.Functions.SPG(B72365, "SP_PRICE_CLOSE", A72365)</f>
        <v>5.0668017813808373</v>
      </c>
      <c r="D72365" s="3" t="str">
        <f>_xll.SNL.Clients.Office.Excel.Functions.SPG(B72365, "IQ_PE", "LTM", A72365)</f>
        <v>NA</v>
      </c>
      <c r="E72365" s="3" t="str">
        <f>_xll.SNL.Clients.Office.Excel.Functions.SPG(B72365, "IQ_PE_NORM", "LTM", A72365)</f>
        <v>NA</v>
      </c>
    </row>
    <row r="72366" spans="1:5" x14ac:dyDescent="0.25">
      <c r="A72366" s="1">
        <v>45069</v>
      </c>
      <c r="B72366" t="s">
        <v>3</v>
      </c>
      <c r="C72366" s="3">
        <f>_xll.SNL.Clients.Office.Excel.Functions.SPG(B72366, "SP_PRICE_CLOSE", A72366)</f>
        <v>13.333688898370625</v>
      </c>
      <c r="D72366" s="3">
        <f>_xll.SNL.Clients.Office.Excel.Functions.SPG(B72366, "IQ_PE", "LTM", A72366)</f>
        <v>11.814745</v>
      </c>
      <c r="E72366" s="3">
        <f>_xll.SNL.Clients.Office.Excel.Functions.SPG(B72366, "IQ_PE_NORM", "LTM", A72366)</f>
        <v>18.294913999999999</v>
      </c>
    </row>
    <row r="72367" spans="1:5" x14ac:dyDescent="0.25">
      <c r="A72367" s="1">
        <v>45069</v>
      </c>
      <c r="B72367" t="s">
        <v>4</v>
      </c>
      <c r="C72367" s="3">
        <f>_xll.SNL.Clients.Office.Excel.Functions.SPG(B72367, "SP_PRICE_CLOSE", A72367)</f>
        <v>3.7227659404250786</v>
      </c>
      <c r="D72367" s="3">
        <f>_xll.SNL.Clients.Office.Excel.Functions.SPG(B72367, "IQ_PE", "LTM", A72367)</f>
        <v>11.643036</v>
      </c>
      <c r="E72367" s="3">
        <f>_xll.SNL.Clients.Office.Excel.Functions.SPG(B72367, "IQ_PE_NORM", "LTM", A72367)</f>
        <v>51.512915</v>
      </c>
    </row>
    <row r="72368" spans="1:5" x14ac:dyDescent="0.25">
      <c r="A72368" s="1">
        <v>45069</v>
      </c>
      <c r="B72368" t="s">
        <v>5</v>
      </c>
      <c r="C72368" s="3">
        <f>_xll.SNL.Clients.Office.Excel.Functions.SPG(B72368, "SP_PRICE_CLOSE", A72368)</f>
        <v>9.4269180511480322</v>
      </c>
      <c r="D72368" s="3">
        <f>_xll.SNL.Clients.Office.Excel.Functions.SPG(B72368, "IQ_PE", "LTM", A72368)</f>
        <v>27.381875000000001</v>
      </c>
      <c r="E72368" s="3">
        <f>_xll.SNL.Clients.Office.Excel.Functions.SPG(B72368, "IQ_PE_NORM", "LTM", A72368)</f>
        <v>30.819528999999999</v>
      </c>
    </row>
    <row r="72369" spans="1:5" x14ac:dyDescent="0.25">
      <c r="A72369" s="1">
        <v>45069</v>
      </c>
      <c r="B72369" t="s">
        <v>6</v>
      </c>
      <c r="C72369" s="3">
        <f>_xll.SNL.Clients.Office.Excel.Functions.SPG(B72369, "SP_PRICE_CLOSE", A72369)</f>
        <v>1.1289186378303422</v>
      </c>
      <c r="D72369" s="3">
        <f>_xll.SNL.Clients.Office.Excel.Functions.SPG(B72369, "IQ_PE", "LTM", A72369)</f>
        <v>17.862159999999999</v>
      </c>
      <c r="E72369" s="3">
        <f>_xll.SNL.Clients.Office.Excel.Functions.SPG(B72369, "IQ_PE_NORM", "LTM", A72369)</f>
        <v>25.349292999999999</v>
      </c>
    </row>
    <row r="72370" spans="1:5" x14ac:dyDescent="0.25">
      <c r="A72370" s="1">
        <v>45069</v>
      </c>
      <c r="B72370" t="s">
        <v>7</v>
      </c>
      <c r="C72370" s="3">
        <f>_xll.SNL.Clients.Office.Excel.Functions.SPG(B72370, "SP_PRICE_CLOSE", A72370)</f>
        <v>41.251931518173819</v>
      </c>
      <c r="D72370" s="3">
        <f>_xll.SNL.Clients.Office.Excel.Functions.SPG(B72370, "IQ_PE", "LTM", A72370)</f>
        <v>68.356437</v>
      </c>
      <c r="E72370" s="3">
        <f>_xll.SNL.Clients.Office.Excel.Functions.SPG(B72370, "IQ_PE_NORM", "LTM", A72370)</f>
        <v>105.879958</v>
      </c>
    </row>
    <row r="72371" spans="1:5" x14ac:dyDescent="0.25">
      <c r="A72371" s="1">
        <v>45069</v>
      </c>
      <c r="B72371" t="s">
        <v>8</v>
      </c>
      <c r="C72371" s="3" t="str">
        <f>_xll.SNL.Clients.Office.Excel.Functions.SPG(B72371, "SP_PRICE_CLOSE", A72371)</f>
        <v>NA</v>
      </c>
      <c r="D72371" s="3" t="str">
        <f>_xll.SNL.Clients.Office.Excel.Functions.SPG(B72371, "IQ_PE", "LTM", A72371)</f>
        <v>NA</v>
      </c>
      <c r="E72371" s="3" t="str">
        <f>_xll.SNL.Clients.Office.Excel.Functions.SPG(B72371, "IQ_PE_NORM", "LTM", A72371)</f>
        <v>NA</v>
      </c>
    </row>
    <row r="72372" spans="1:5" x14ac:dyDescent="0.25">
      <c r="A72372" s="1">
        <v>45069</v>
      </c>
      <c r="B72372" t="s">
        <v>9</v>
      </c>
      <c r="C72372" s="3">
        <f>_xll.SNL.Clients.Office.Excel.Functions.SPG(B72372, "SP_PRICE_CLOSE", A72372)</f>
        <v>0.9166892450465346</v>
      </c>
      <c r="D72372" s="3">
        <f>_xll.SNL.Clients.Office.Excel.Functions.SPG(B72372, "IQ_PE", "LTM", A72372)</f>
        <v>28.645775</v>
      </c>
      <c r="E72372" s="3">
        <f>_xll.SNL.Clients.Office.Excel.Functions.SPG(B72372, "IQ_PE_NORM", "LTM", A72372)</f>
        <v>42.438184999999997</v>
      </c>
    </row>
    <row r="72373" spans="1:5" x14ac:dyDescent="0.25">
      <c r="A72373" s="1">
        <v>45069</v>
      </c>
      <c r="B72373" t="s">
        <v>10</v>
      </c>
      <c r="C72373" s="3">
        <f>_xll.SNL.Clients.Office.Excel.Functions.SPG(B72373, "SP_PRICE_CLOSE", A72373)</f>
        <v>12.146990586415638</v>
      </c>
      <c r="D72373" s="3">
        <f>_xll.SNL.Clients.Office.Excel.Functions.SPG(B72373, "IQ_PE", "LTM", A72373)</f>
        <v>68.290854999999993</v>
      </c>
      <c r="E72373" s="3">
        <f>_xll.SNL.Clients.Office.Excel.Functions.SPG(B72373, "IQ_PE_NORM", "LTM", A72373)</f>
        <v>108.711217</v>
      </c>
    </row>
    <row r="72374" spans="1:5" x14ac:dyDescent="0.25">
      <c r="A72374" s="1">
        <v>45069</v>
      </c>
      <c r="B72374" t="s">
        <v>11</v>
      </c>
      <c r="C72374" s="3" t="str">
        <f>_xll.SNL.Clients.Office.Excel.Functions.SPG(B72374, "SP_PRICE_CLOSE", A72374)</f>
        <v>NA</v>
      </c>
      <c r="D72374" s="3" t="str">
        <f>_xll.SNL.Clients.Office.Excel.Functions.SPG(B72374, "IQ_PE", "LTM", A72374)</f>
        <v>NA</v>
      </c>
      <c r="E72374" s="3" t="str">
        <f>_xll.SNL.Clients.Office.Excel.Functions.SPG(B72374, "IQ_PE_NORM", "LTM", A72374)</f>
        <v>NA</v>
      </c>
    </row>
    <row r="72375" spans="1:5" x14ac:dyDescent="0.25">
      <c r="A72375" s="1">
        <v>45069</v>
      </c>
      <c r="B72375" t="s">
        <v>12</v>
      </c>
      <c r="C72375" s="3" t="str">
        <f>_xll.SNL.Clients.Office.Excel.Functions.SPG(B72375, "SP_PRICE_CLOSE", A72375)</f>
        <v>NA</v>
      </c>
      <c r="D72375" s="3" t="str">
        <f>_xll.SNL.Clients.Office.Excel.Functions.SPG(B72375, "IQ_PE", "LTM", A72375)</f>
        <v>NA</v>
      </c>
      <c r="E72375" s="3" t="str">
        <f>_xll.SNL.Clients.Office.Excel.Functions.SPG(B72375, "IQ_PE_NORM", "LTM", A72375)</f>
        <v>NA</v>
      </c>
    </row>
    <row r="72376" spans="1:5" x14ac:dyDescent="0.25">
      <c r="A72376" s="1">
        <v>45069</v>
      </c>
      <c r="B72376" t="s">
        <v>13</v>
      </c>
      <c r="C72376" s="3">
        <f>_xll.SNL.Clients.Office.Excel.Functions.SPG(B72376, "SP_PRICE_CLOSE", A72376)</f>
        <v>6.8001813381690184</v>
      </c>
      <c r="D72376" s="3">
        <f>_xll.SNL.Clients.Office.Excel.Functions.SPG(B72376, "IQ_PE", "LTM", A72376)</f>
        <v>105.37190099999999</v>
      </c>
      <c r="E72376" s="3" t="str">
        <f>_xll.SNL.Clients.Office.Excel.Functions.SPG(B72376, "IQ_PE_NORM", "LTM", A72376)</f>
        <v>NM</v>
      </c>
    </row>
    <row r="72377" spans="1:5" x14ac:dyDescent="0.25">
      <c r="A72377" s="1">
        <v>45069</v>
      </c>
      <c r="B72377" t="s">
        <v>14</v>
      </c>
      <c r="C72377" s="3">
        <f>_xll.SNL.Clients.Office.Excel.Functions.SPG(B72377, "SP_PRICE_CLOSE", A72377)</f>
        <v>14.160377610069604</v>
      </c>
      <c r="D72377" s="3">
        <f>_xll.SNL.Clients.Office.Excel.Functions.SPG(B72377, "IQ_PE", "LTM", A72377)</f>
        <v>30.693642000000001</v>
      </c>
      <c r="E72377" s="3">
        <f>_xll.SNL.Clients.Office.Excel.Functions.SPG(B72377, "IQ_PE_NORM", "LTM", A72377)</f>
        <v>46.294682000000002</v>
      </c>
    </row>
    <row r="72378" spans="1:5" x14ac:dyDescent="0.25">
      <c r="A72378" s="1">
        <v>45069</v>
      </c>
      <c r="B72378" t="s">
        <v>15</v>
      </c>
      <c r="C72378" s="3">
        <f>_xll.SNL.Clients.Office.Excel.Functions.SPG(B72378, "SP_PRICE_CLOSE", A72378)</f>
        <v>6.1184156910850955</v>
      </c>
      <c r="D72378" s="3">
        <f>_xll.SNL.Clients.Office.Excel.Functions.SPG(B72378, "IQ_PE", "LTM", A72378)</f>
        <v>27.184179</v>
      </c>
      <c r="E72378" s="3">
        <f>_xll.SNL.Clients.Office.Excel.Functions.SPG(B72378, "IQ_PE_NORM", "LTM", A72378)</f>
        <v>41.944144000000001</v>
      </c>
    </row>
    <row r="72379" spans="1:5" x14ac:dyDescent="0.25">
      <c r="A72379" s="1">
        <v>45069</v>
      </c>
      <c r="B72379" t="s">
        <v>16</v>
      </c>
      <c r="C72379" s="3">
        <f>_xll.SNL.Clients.Office.Excel.Functions.SPG(B72379, "SP_PRICE_CLOSE", A72379)</f>
        <v>3.3387557001520043</v>
      </c>
      <c r="D72379" s="3">
        <f>_xll.SNL.Clients.Office.Excel.Functions.SPG(B72379, "IQ_PE", "LTM", A72379)</f>
        <v>44.084507000000002</v>
      </c>
      <c r="E72379" s="3">
        <f>_xll.SNL.Clients.Office.Excel.Functions.SPG(B72379, "IQ_PE_NORM", "LTM", A72379)</f>
        <v>58.779342999999997</v>
      </c>
    </row>
    <row r="72380" spans="1:5" x14ac:dyDescent="0.25">
      <c r="A72380" s="1">
        <v>45069</v>
      </c>
      <c r="B72380" t="s">
        <v>17</v>
      </c>
      <c r="C72380" s="3">
        <f>_xll.SNL.Clients.Office.Excel.Functions.SPG(B72380, "SP_PRICE_CLOSE", A72380)</f>
        <v>0.92535800954692138</v>
      </c>
      <c r="D72380" s="3" t="str">
        <f>_xll.SNL.Clients.Office.Excel.Functions.SPG(B72380, "IQ_PE", "LTM", A72380)</f>
        <v>NA</v>
      </c>
      <c r="E72380" s="3" t="str">
        <f>_xll.SNL.Clients.Office.Excel.Functions.SPG(B72380, "IQ_PE_NORM", "LTM", A72380)</f>
        <v>NA</v>
      </c>
    </row>
    <row r="72381" spans="1:5" x14ac:dyDescent="0.25">
      <c r="A72381" s="1">
        <v>45069</v>
      </c>
      <c r="B72381" t="s">
        <v>18</v>
      </c>
      <c r="C72381" s="3">
        <f>_xll.SNL.Clients.Office.Excel.Functions.SPG(B72381, "SP_PRICE_CLOSE", A72381)</f>
        <v>6.3255020133870241</v>
      </c>
      <c r="D72381" s="3" t="str">
        <f>_xll.SNL.Clients.Office.Excel.Functions.SPG(B72381, "IQ_PE", "LTM", A72381)</f>
        <v>NM</v>
      </c>
      <c r="E72381" s="3">
        <f>_xll.SNL.Clients.Office.Excel.Functions.SPG(B72381, "IQ_PE_NORM", "LTM", A72381)</f>
        <v>257.82608699999997</v>
      </c>
    </row>
    <row r="72382" spans="1:5" x14ac:dyDescent="0.25">
      <c r="A72382" s="1">
        <v>45069</v>
      </c>
      <c r="B72382" t="s">
        <v>19</v>
      </c>
      <c r="C72382" s="3" t="str">
        <f>_xll.SNL.Clients.Office.Excel.Functions.SPG(B72382, "SP_PRICE_CLOSE", A72382)</f>
        <v>NA</v>
      </c>
      <c r="D72382" s="3" t="str">
        <f>_xll.SNL.Clients.Office.Excel.Functions.SPG(B72382, "IQ_PE", "LTM", A72382)</f>
        <v>NA</v>
      </c>
      <c r="E72382" s="3" t="str">
        <f>_xll.SNL.Clients.Office.Excel.Functions.SPG(B72382, "IQ_PE_NORM", "LTM", A72382)</f>
        <v>NA</v>
      </c>
    </row>
    <row r="72383" spans="1:5" x14ac:dyDescent="0.25">
      <c r="A72383" s="1">
        <v>45069</v>
      </c>
      <c r="B72383" t="s">
        <v>20</v>
      </c>
      <c r="C72383" s="3">
        <f>_xll.SNL.Clients.Office.Excel.Functions.SPG(B72383, "SP_PRICE_CLOSE", A72383)</f>
        <v>15.234114776394039</v>
      </c>
      <c r="D72383" s="3">
        <f>_xll.SNL.Clients.Office.Excel.Functions.SPG(B72383, "IQ_PE", "LTM", A72383)</f>
        <v>43.114269</v>
      </c>
      <c r="E72383" s="3">
        <f>_xll.SNL.Clients.Office.Excel.Functions.SPG(B72383, "IQ_PE_NORM", "LTM", A72383)</f>
        <v>60.259923000000001</v>
      </c>
    </row>
    <row r="72384" spans="1:5" x14ac:dyDescent="0.25">
      <c r="A72384" s="1">
        <v>45069</v>
      </c>
      <c r="B72384" t="s">
        <v>21</v>
      </c>
      <c r="C72384" s="3">
        <f>_xll.SNL.Clients.Office.Excel.Functions.SPG(B72384, "SP_PRICE_CLOSE", A72384)</f>
        <v>35.040934424917999</v>
      </c>
      <c r="D72384" s="3">
        <f>_xll.SNL.Clients.Office.Excel.Functions.SPG(B72384, "IQ_PE", "LTM", A72384)</f>
        <v>28.602525</v>
      </c>
      <c r="E72384" s="3">
        <f>_xll.SNL.Clients.Office.Excel.Functions.SPG(B72384, "IQ_PE_NORM", "LTM", A72384)</f>
        <v>47.130560000000003</v>
      </c>
    </row>
    <row r="72385" spans="1:5" x14ac:dyDescent="0.25">
      <c r="A72385" s="1">
        <v>45069</v>
      </c>
      <c r="B72385" t="s">
        <v>22</v>
      </c>
      <c r="C72385" s="3" t="str">
        <f>_xll.SNL.Clients.Office.Excel.Functions.SPG(B72385, "SP_PRICE_CLOSE", A72385)</f>
        <v>NA</v>
      </c>
      <c r="D72385" s="3" t="str">
        <f>_xll.SNL.Clients.Office.Excel.Functions.SPG(B72385, "IQ_PE", "LTM", A72385)</f>
        <v>NA</v>
      </c>
      <c r="E72385" s="3" t="str">
        <f>_xll.SNL.Clients.Office.Excel.Functions.SPG(B72385, "IQ_PE_NORM", "LTM", A72385)</f>
        <v>NA</v>
      </c>
    </row>
    <row r="72386" spans="1:5" x14ac:dyDescent="0.25">
      <c r="A72386" s="1">
        <v>45069</v>
      </c>
      <c r="B72386" t="s">
        <v>23</v>
      </c>
      <c r="C72386" s="3">
        <f>_xll.SNL.Clients.Office.Excel.Functions.SPG(B72386, "SP_PRICE_CLOSE", A72386)</f>
        <v>15.200405344142512</v>
      </c>
      <c r="D72386" s="3">
        <f>_xll.SNL.Clients.Office.Excel.Functions.SPG(B72386, "IQ_PE", "LTM", A72386)</f>
        <v>10.268420000000001</v>
      </c>
      <c r="E72386" s="3">
        <f>_xll.SNL.Clients.Office.Excel.Functions.SPG(B72386, "IQ_PE_NORM", "LTM", A72386)</f>
        <v>15.828936000000001</v>
      </c>
    </row>
    <row r="72387" spans="1:5" x14ac:dyDescent="0.25">
      <c r="A72387" s="1">
        <v>45069</v>
      </c>
      <c r="B72387" t="s">
        <v>24</v>
      </c>
      <c r="C72387" s="3">
        <f>_xll.SNL.Clients.Office.Excel.Functions.SPG(B72387, "SP_PRICE_CLOSE", A72387)</f>
        <v>19.760526947385262</v>
      </c>
      <c r="D72387" s="3">
        <f>_xll.SNL.Clients.Office.Excel.Functions.SPG(B72387, "IQ_PE", "LTM", A72387)</f>
        <v>17.476414999999999</v>
      </c>
      <c r="E72387" s="3">
        <f>_xll.SNL.Clients.Office.Excel.Functions.SPG(B72387, "IQ_PE_NORM", "LTM", A72387)</f>
        <v>24.732977000000002</v>
      </c>
    </row>
    <row r="72388" spans="1:5" x14ac:dyDescent="0.25">
      <c r="A72388" s="1">
        <v>45069</v>
      </c>
      <c r="B72388" t="s">
        <v>25</v>
      </c>
      <c r="C72388" s="3">
        <f>_xll.SNL.Clients.Office.Excel.Functions.SPG(B72388, "SP_PRICE_CLOSE", A72388)</f>
        <v>12.885676951385371</v>
      </c>
      <c r="D72388" s="3">
        <f>_xll.SNL.Clients.Office.Excel.Functions.SPG(B72388, "IQ_PE", "LTM", A72388)</f>
        <v>53.928570999999998</v>
      </c>
      <c r="E72388" s="3">
        <f>_xll.SNL.Clients.Office.Excel.Functions.SPG(B72388, "IQ_PE_NORM", "LTM", A72388)</f>
        <v>77.435896999999997</v>
      </c>
    </row>
    <row r="72389" spans="1:5" x14ac:dyDescent="0.25">
      <c r="A72389" s="1">
        <v>45069</v>
      </c>
      <c r="B72389" t="s">
        <v>26</v>
      </c>
      <c r="C72389" s="3">
        <f>_xll.SNL.Clients.Office.Excel.Functions.SPG(B72389, "SP_PRICE_CLOSE", A72389)</f>
        <v>2.6134030240806427</v>
      </c>
      <c r="D72389" s="3">
        <f>_xll.SNL.Clients.Office.Excel.Functions.SPG(B72389, "IQ_PE", "LTM", A72389)</f>
        <v>13.980029</v>
      </c>
      <c r="E72389" s="3">
        <f>_xll.SNL.Clients.Office.Excel.Functions.SPG(B72389, "IQ_PE_NORM", "LTM", A72389)</f>
        <v>30.340557</v>
      </c>
    </row>
    <row r="72390" spans="1:5" x14ac:dyDescent="0.25">
      <c r="A72390" s="1">
        <v>45069</v>
      </c>
      <c r="B72390" t="s">
        <v>27</v>
      </c>
      <c r="C72390" s="3" t="str">
        <f>_xll.SNL.Clients.Office.Excel.Functions.SPG(B72390, "SP_PRICE_CLOSE", A72390)</f>
        <v>NA</v>
      </c>
      <c r="D72390" s="3" t="str">
        <f>_xll.SNL.Clients.Office.Excel.Functions.SPG(B72390, "IQ_PE", "LTM", A72390)</f>
        <v>NA</v>
      </c>
      <c r="E72390" s="3" t="str">
        <f>_xll.SNL.Clients.Office.Excel.Functions.SPG(B72390, "IQ_PE_NORM", "LTM", A72390)</f>
        <v>NA</v>
      </c>
    </row>
    <row r="72391" spans="1:5" x14ac:dyDescent="0.25">
      <c r="A72391" s="1">
        <v>45069</v>
      </c>
      <c r="B72391" t="s">
        <v>28</v>
      </c>
      <c r="C72391" s="3">
        <f>_xll.SNL.Clients.Office.Excel.Functions.SPG(B72391, "SP_PRICE_CLOSE", A72391)</f>
        <v>5.2694738526360707</v>
      </c>
      <c r="D72391" s="3" t="str">
        <f>_xll.SNL.Clients.Office.Excel.Functions.SPG(B72391, "IQ_PE", "LTM", A72391)</f>
        <v>NM</v>
      </c>
      <c r="E72391" s="3" t="str">
        <f>_xll.SNL.Clients.Office.Excel.Functions.SPG(B72391, "IQ_PE_NORM", "LTM", A72391)</f>
        <v>NM</v>
      </c>
    </row>
    <row r="72392" spans="1:5" x14ac:dyDescent="0.25">
      <c r="A72392" s="1">
        <v>45069</v>
      </c>
      <c r="B72392" t="s">
        <v>29</v>
      </c>
      <c r="C72392" s="3" t="str">
        <f>_xll.SNL.Clients.Office.Excel.Functions.SPG(B72392, "SP_PRICE_CLOSE", A72392)</f>
        <v>NA</v>
      </c>
      <c r="D72392" s="3" t="str">
        <f>_xll.SNL.Clients.Office.Excel.Functions.SPG(B72392, "IQ_PE", "LTM", A72392)</f>
        <v>NA</v>
      </c>
      <c r="E72392" s="3" t="str">
        <f>_xll.SNL.Clients.Office.Excel.Functions.SPG(B72392, "IQ_PE_NORM", "LTM", A72392)</f>
        <v>NA</v>
      </c>
    </row>
    <row r="72393" spans="1:5" x14ac:dyDescent="0.25">
      <c r="A72393" s="1">
        <v>45069</v>
      </c>
      <c r="B72393" t="s">
        <v>30</v>
      </c>
      <c r="C72393" s="3">
        <f>_xll.SNL.Clients.Office.Excel.Functions.SPG(B72393, "SP_PRICE_CLOSE", A72393)</f>
        <v>6.9201845382543539</v>
      </c>
      <c r="D72393" s="3" t="str">
        <f>_xll.SNL.Clients.Office.Excel.Functions.SPG(B72393, "IQ_PE", "LTM", A72393)</f>
        <v>NA</v>
      </c>
      <c r="E72393" s="3" t="str">
        <f>_xll.SNL.Clients.Office.Excel.Functions.SPG(B72393, "IQ_PE_NORM", "LTM", A72393)</f>
        <v>NA</v>
      </c>
    </row>
    <row r="72394" spans="1:5" x14ac:dyDescent="0.25">
      <c r="A72394" s="1">
        <v>45069</v>
      </c>
      <c r="B72394" t="s">
        <v>31</v>
      </c>
      <c r="C72394" s="3">
        <f>_xll.SNL.Clients.Office.Excel.Functions.SPG(B72394, "SP_PRICE_CLOSE", A72394)</f>
        <v>4.9601322701938724</v>
      </c>
      <c r="D72394" s="3">
        <f>_xll.SNL.Clients.Office.Excel.Functions.SPG(B72394, "IQ_PE", "LTM", A72394)</f>
        <v>28.353659</v>
      </c>
      <c r="E72394" s="3">
        <f>_xll.SNL.Clients.Office.Excel.Functions.SPG(B72394, "IQ_PE_NORM", "LTM", A72394)</f>
        <v>49.468085000000002</v>
      </c>
    </row>
    <row r="72395" spans="1:5" x14ac:dyDescent="0.25">
      <c r="A72395" s="1">
        <v>45069</v>
      </c>
      <c r="B72395" t="s">
        <v>32</v>
      </c>
      <c r="C72395" s="3">
        <f>_xll.SNL.Clients.Office.Excel.Functions.SPG(B72395, "SP_PRICE_CLOSE", A72395)</f>
        <v>4.7023472625936691</v>
      </c>
      <c r="D72395" s="3" t="str">
        <f>_xll.SNL.Clients.Office.Excel.Functions.SPG(B72395, "IQ_PE", "LTM", A72395)</f>
        <v>NA</v>
      </c>
      <c r="E72395" s="3" t="str">
        <f>_xll.SNL.Clients.Office.Excel.Functions.SPG(B72395, "IQ_PE_NORM", "LTM", A72395)</f>
        <v>NA</v>
      </c>
    </row>
    <row r="72396" spans="1:5" x14ac:dyDescent="0.25">
      <c r="A72396" s="1">
        <v>45069</v>
      </c>
      <c r="B72396" t="s">
        <v>33</v>
      </c>
      <c r="C72396" s="3">
        <f>_xll.SNL.Clients.Office.Excel.Functions.SPG(B72396, "SP_PRICE_CLOSE", A72396)</f>
        <v>6.2405130803488099E-2</v>
      </c>
      <c r="D72396" s="3" t="str">
        <f>_xll.SNL.Clients.Office.Excel.Functions.SPG(B72396, "IQ_PE", "LTM", A72396)</f>
        <v>NM</v>
      </c>
      <c r="E72396" s="3" t="str">
        <f>_xll.SNL.Clients.Office.Excel.Functions.SPG(B72396, "IQ_PE_NORM", "LTM", A72396)</f>
        <v>NM</v>
      </c>
    </row>
    <row r="72397" spans="1:5" x14ac:dyDescent="0.25">
      <c r="A72397" s="1">
        <v>45069</v>
      </c>
      <c r="B72397" t="s">
        <v>34</v>
      </c>
      <c r="C72397" s="3">
        <f>_xll.SNL.Clients.Office.Excel.Functions.SPG(B72397, "SP_PRICE_CLOSE", A72397)</f>
        <v>21.787247659937602</v>
      </c>
      <c r="D72397" s="3">
        <f>_xll.SNL.Clients.Office.Excel.Functions.SPG(B72397, "IQ_PE", "LTM", A72397)</f>
        <v>23.571840999999999</v>
      </c>
      <c r="E72397" s="3">
        <f>_xll.SNL.Clients.Office.Excel.Functions.SPG(B72397, "IQ_PE_NORM", "LTM", A72397)</f>
        <v>35.786245999999998</v>
      </c>
    </row>
    <row r="72398" spans="1:5" x14ac:dyDescent="0.25">
      <c r="A72398" s="1">
        <v>45069</v>
      </c>
      <c r="B72398" t="s">
        <v>35</v>
      </c>
      <c r="C72398" s="3">
        <f>_xll.SNL.Clients.Office.Excel.Functions.SPG(B72398, "SP_PRICE_CLOSE", A72398)</f>
        <v>23.400624016640446</v>
      </c>
      <c r="D72398" s="3">
        <f>_xll.SNL.Clients.Office.Excel.Functions.SPG(B72398, "IQ_PE", "LTM", A72398)</f>
        <v>35.114046000000002</v>
      </c>
      <c r="E72398" s="3">
        <f>_xll.SNL.Clients.Office.Excel.Functions.SPG(B72398, "IQ_PE_NORM", "LTM", A72398)</f>
        <v>52.893309000000002</v>
      </c>
    </row>
    <row r="72399" spans="1:5" x14ac:dyDescent="0.25">
      <c r="A72399" s="1">
        <v>45069</v>
      </c>
      <c r="B72399" t="s">
        <v>36</v>
      </c>
      <c r="C72399" s="3">
        <f>_xll.SNL.Clients.Office.Excel.Functions.SPG(B72399, "SP_PRICE_CLOSE", A72399)</f>
        <v>4.4545187871676584</v>
      </c>
      <c r="D72399" s="3">
        <f>_xll.SNL.Clients.Office.Excel.Functions.SPG(B72399, "IQ_PE", "LTM", A72399)</f>
        <v>25.857585</v>
      </c>
      <c r="E72399" s="3">
        <f>_xll.SNL.Clients.Office.Excel.Functions.SPG(B72399, "IQ_PE_NORM", "LTM", A72399)</f>
        <v>26.305512</v>
      </c>
    </row>
    <row r="72400" spans="1:5" x14ac:dyDescent="0.25">
      <c r="A72400" s="1">
        <v>45069</v>
      </c>
      <c r="B72400" t="s">
        <v>37</v>
      </c>
      <c r="C72400" s="3">
        <f>_xll.SNL.Clients.Office.Excel.Functions.SPG(B72400, "SP_PRICE_CLOSE", A72400)</f>
        <v>11.066961785647617</v>
      </c>
      <c r="D72400" s="3">
        <f>_xll.SNL.Clients.Office.Excel.Functions.SPG(B72400, "IQ_PE", "LTM", A72400)</f>
        <v>10.886673999999999</v>
      </c>
      <c r="E72400" s="3">
        <f>_xll.SNL.Clients.Office.Excel.Functions.SPG(B72400, "IQ_PE_NORM", "LTM", A72400)</f>
        <v>15.473527000000001</v>
      </c>
    </row>
    <row r="72401" spans="1:5" x14ac:dyDescent="0.25">
      <c r="A72401" s="1">
        <v>45069</v>
      </c>
      <c r="B72401" t="s">
        <v>38</v>
      </c>
      <c r="C72401" s="3" t="str">
        <f>_xll.SNL.Clients.Office.Excel.Functions.SPG(B72401, "SP_PRICE_CLOSE", A72401)</f>
        <v>NA</v>
      </c>
      <c r="D72401" s="3" t="str">
        <f>_xll.SNL.Clients.Office.Excel.Functions.SPG(B72401, "IQ_PE", "LTM", A72401)</f>
        <v>NA</v>
      </c>
      <c r="E72401" s="3" t="str">
        <f>_xll.SNL.Clients.Office.Excel.Functions.SPG(B72401, "IQ_PE_NORM", "LTM", A72401)</f>
        <v>NA</v>
      </c>
    </row>
    <row r="72402" spans="1:5" x14ac:dyDescent="0.25">
      <c r="A72402" s="1">
        <v>45069</v>
      </c>
      <c r="B72402" t="s">
        <v>39</v>
      </c>
      <c r="C72402" s="3">
        <f>_xll.SNL.Clients.Office.Excel.Functions.SPG(B72402, "SP_PRICE_CLOSE", A72402)</f>
        <v>28.107416197765279</v>
      </c>
      <c r="D72402" s="3">
        <f>_xll.SNL.Clients.Office.Excel.Functions.SPG(B72402, "IQ_PE", "LTM", A72402)</f>
        <v>44.378946999999997</v>
      </c>
      <c r="E72402" s="3">
        <f>_xll.SNL.Clients.Office.Excel.Functions.SPG(B72402, "IQ_PE_NORM", "LTM", A72402)</f>
        <v>61.243462999999998</v>
      </c>
    </row>
    <row r="72403" spans="1:5" x14ac:dyDescent="0.25">
      <c r="A72403" s="1">
        <v>45069</v>
      </c>
      <c r="B72403" t="s">
        <v>40</v>
      </c>
      <c r="C72403" s="3">
        <f>_xll.SNL.Clients.Office.Excel.Functions.SPG(B72403, "SP_PRICE_CLOSE", A72403)</f>
        <v>7.0508546894583866</v>
      </c>
      <c r="D72403" s="3">
        <f>_xll.SNL.Clients.Office.Excel.Functions.SPG(B72403, "IQ_PE", "LTM", A72403)</f>
        <v>18.567416000000001</v>
      </c>
      <c r="E72403" s="3">
        <f>_xll.SNL.Clients.Office.Excel.Functions.SPG(B72403, "IQ_PE_NORM", "LTM", A72403)</f>
        <v>25.229008</v>
      </c>
    </row>
    <row r="72404" spans="1:5" x14ac:dyDescent="0.25">
      <c r="A72404" s="1">
        <v>45069</v>
      </c>
      <c r="B72404" t="s">
        <v>41</v>
      </c>
      <c r="C72404" s="3">
        <f>_xll.SNL.Clients.Office.Excel.Functions.SPG(B72404, "SP_PRICE_CLOSE", A72404)</f>
        <v>4.9174644657190862</v>
      </c>
      <c r="D72404" s="3">
        <f>_xll.SNL.Clients.Office.Excel.Functions.SPG(B72404, "IQ_PE", "LTM", A72404)</f>
        <v>38.178054000000003</v>
      </c>
      <c r="E72404" s="3">
        <f>_xll.SNL.Clients.Office.Excel.Functions.SPG(B72404, "IQ_PE_NORM", "LTM", A72404)</f>
        <v>112.439024</v>
      </c>
    </row>
    <row r="72405" spans="1:5" x14ac:dyDescent="0.25">
      <c r="A72405" s="1">
        <v>45069</v>
      </c>
      <c r="B72405" t="s">
        <v>42</v>
      </c>
      <c r="C72405" s="3">
        <f>_xll.SNL.Clients.Office.Excel.Functions.SPG(B72405, "SP_PRICE_CLOSE", A72405)</f>
        <v>4.3778943438491691</v>
      </c>
      <c r="D72405" s="3">
        <f>_xll.SNL.Clients.Office.Excel.Functions.SPG(B72405, "IQ_PE", "LTM", A72405)</f>
        <v>38.178292999999996</v>
      </c>
      <c r="E72405" s="3">
        <f>_xll.SNL.Clients.Office.Excel.Functions.SPG(B72405, "IQ_PE_NORM", "LTM", A72405)</f>
        <v>57.200927</v>
      </c>
    </row>
    <row r="72406" spans="1:5" x14ac:dyDescent="0.25">
      <c r="A72406" s="1">
        <v>45069</v>
      </c>
      <c r="B72406" t="s">
        <v>43</v>
      </c>
      <c r="C72406" s="3">
        <f>_xll.SNL.Clients.Office.Excel.Functions.SPG(B72406, "SP_PRICE_CLOSE", A72406)</f>
        <v>15.013733699565321</v>
      </c>
      <c r="D72406" s="3">
        <f>_xll.SNL.Clients.Office.Excel.Functions.SPG(B72406, "IQ_PE", "LTM", A72406)</f>
        <v>30.203862999999998</v>
      </c>
      <c r="E72406" s="3">
        <f>_xll.SNL.Clients.Office.Excel.Functions.SPG(B72406, "IQ_PE_NORM", "LTM", A72406)</f>
        <v>43.779159999999997</v>
      </c>
    </row>
    <row r="72407" spans="1:5" x14ac:dyDescent="0.25">
      <c r="A72407" s="1">
        <v>45069</v>
      </c>
      <c r="B72407" t="s">
        <v>44</v>
      </c>
      <c r="C72407" s="3">
        <f>_xll.SNL.Clients.Office.Excel.Functions.SPG(B72407, "SP_PRICE_CLOSE", A72407)</f>
        <v>0.38667697805274809</v>
      </c>
      <c r="D72407" s="3">
        <f>_xll.SNL.Clients.Office.Excel.Functions.SPG(B72407, "IQ_PE", "LTM", A72407)</f>
        <v>23.770492000000001</v>
      </c>
      <c r="E72407" s="3">
        <f>_xll.SNL.Clients.Office.Excel.Functions.SPG(B72407, "IQ_PE_NORM", "LTM", A72407)</f>
        <v>33.720930000000003</v>
      </c>
    </row>
    <row r="72408" spans="1:5" x14ac:dyDescent="0.25">
      <c r="A72408" s="1">
        <v>45069</v>
      </c>
      <c r="B72408" t="s">
        <v>45</v>
      </c>
      <c r="C72408" s="3">
        <f>_xll.SNL.Clients.Office.Excel.Functions.SPG(B72408, "SP_PRICE_CLOSE", A72408)</f>
        <v>4.128110082935545</v>
      </c>
      <c r="D72408" s="3" t="str">
        <f>_xll.SNL.Clients.Office.Excel.Functions.SPG(B72408, "IQ_PE", "LTM", A72408)</f>
        <v>NM</v>
      </c>
      <c r="E72408" s="3" t="str">
        <f>_xll.SNL.Clients.Office.Excel.Functions.SPG(B72408, "IQ_PE_NORM", "LTM", A72408)</f>
        <v>NM</v>
      </c>
    </row>
    <row r="72409" spans="1:5" x14ac:dyDescent="0.25">
      <c r="A72409" s="1">
        <v>45069</v>
      </c>
      <c r="B72409" t="s">
        <v>46</v>
      </c>
      <c r="C72409" s="3">
        <f>_xll.SNL.Clients.Office.Excel.Functions.SPG(B72409, "SP_PRICE_CLOSE", A72409)</f>
        <v>15.200405344142512</v>
      </c>
      <c r="D72409" s="3">
        <f>_xll.SNL.Clients.Office.Excel.Functions.SPG(B72409, "IQ_PE", "LTM", A72409)</f>
        <v>28.787879</v>
      </c>
      <c r="E72409" s="3">
        <f>_xll.SNL.Clients.Office.Excel.Functions.SPG(B72409, "IQ_PE_NORM", "LTM", A72409)</f>
        <v>41.125540999999998</v>
      </c>
    </row>
    <row r="72410" spans="1:5" x14ac:dyDescent="0.25">
      <c r="A72410" s="1">
        <v>45069</v>
      </c>
      <c r="B72410" t="s">
        <v>47</v>
      </c>
      <c r="C72410" s="3" t="str">
        <f>_xll.SNL.Clients.Office.Excel.Functions.SPG(B72410, "SP_PRICE_CLOSE", A72410)</f>
        <v>NA</v>
      </c>
      <c r="D72410" s="3" t="str">
        <f>_xll.SNL.Clients.Office.Excel.Functions.SPG(B72410, "IQ_PE", "LTM", A72410)</f>
        <v>NA</v>
      </c>
      <c r="E72410" s="3" t="str">
        <f>_xll.SNL.Clients.Office.Excel.Functions.SPG(B72410, "IQ_PE_NORM", "LTM", A72410)</f>
        <v>NA</v>
      </c>
    </row>
    <row r="72411" spans="1:5" x14ac:dyDescent="0.25">
      <c r="A72411" s="1">
        <v>45069</v>
      </c>
      <c r="B72411" t="s">
        <v>48</v>
      </c>
      <c r="C72411" s="3" t="str">
        <f>_xll.SNL.Clients.Office.Excel.Functions.SPG(B72411, "SP_PRICE_CLOSE", A72411)</f>
        <v>NA</v>
      </c>
      <c r="D72411" s="3" t="str">
        <f>_xll.SNL.Clients.Office.Excel.Functions.SPG(B72411, "IQ_PE", "LTM", A72411)</f>
        <v>NA</v>
      </c>
      <c r="E72411" s="3" t="str">
        <f>_xll.SNL.Clients.Office.Excel.Functions.SPG(B72411, "IQ_PE_NORM", "LTM", A72411)</f>
        <v>NA</v>
      </c>
    </row>
    <row r="72412" spans="1:5" x14ac:dyDescent="0.25">
      <c r="A72412" s="1">
        <v>45069</v>
      </c>
      <c r="B72412" t="s">
        <v>49</v>
      </c>
      <c r="C72412" s="3" t="str">
        <f>_xll.SNL.Clients.Office.Excel.Functions.SPG(B72412, "SP_PRICE_CLOSE", A72412)</f>
        <v>NA</v>
      </c>
      <c r="D72412" s="3" t="str">
        <f>_xll.SNL.Clients.Office.Excel.Functions.SPG(B72412, "IQ_PE", "LTM", A72412)</f>
        <v>NA</v>
      </c>
      <c r="E72412" s="3" t="str">
        <f>_xll.SNL.Clients.Office.Excel.Functions.SPG(B72412, "IQ_PE_NORM", "LTM", A72412)</f>
        <v>NA</v>
      </c>
    </row>
    <row r="72413" spans="1:5" x14ac:dyDescent="0.25">
      <c r="A72413" s="1">
        <v>45069</v>
      </c>
      <c r="B72413" t="s">
        <v>50</v>
      </c>
      <c r="C72413" s="3" t="str">
        <f>_xll.SNL.Clients.Office.Excel.Functions.SPG(B72413, "SP_PRICE_CLOSE", A72413)</f>
        <v>NA</v>
      </c>
      <c r="D72413" s="3" t="str">
        <f>_xll.SNL.Clients.Office.Excel.Functions.SPG(B72413, "IQ_PE", "LTM", A72413)</f>
        <v>NA</v>
      </c>
      <c r="E72413" s="3" t="str">
        <f>_xll.SNL.Clients.Office.Excel.Functions.SPG(B72413, "IQ_PE_NORM", "LTM", A72413)</f>
        <v>NA</v>
      </c>
    </row>
    <row r="72414" spans="1:5" x14ac:dyDescent="0.25">
      <c r="A72414" s="1">
        <v>45069</v>
      </c>
      <c r="B72414" t="s">
        <v>51</v>
      </c>
      <c r="C72414" s="3">
        <f>_xll.SNL.Clients.Office.Excel.Functions.SPG(B72414, "SP_PRICE_CLOSE", A72414)</f>
        <v>21.067228459425586</v>
      </c>
      <c r="D72414" s="3">
        <f>_xll.SNL.Clients.Office.Excel.Functions.SPG(B72414, "IQ_PE", "LTM", A72414)</f>
        <v>81.865285</v>
      </c>
      <c r="E72414" s="3">
        <f>_xll.SNL.Clients.Office.Excel.Functions.SPG(B72414, "IQ_PE_NORM", "LTM", A72414)</f>
        <v>87.100330999999997</v>
      </c>
    </row>
    <row r="72415" spans="1:5" x14ac:dyDescent="0.25">
      <c r="A72415" s="1">
        <v>45069</v>
      </c>
      <c r="B72415" t="s">
        <v>52</v>
      </c>
      <c r="C72415" s="3">
        <f>_xll.SNL.Clients.Office.Excel.Functions.SPG(B72415, "SP_PRICE_CLOSE", A72415)</f>
        <v>17.867143123816636</v>
      </c>
      <c r="D72415" s="3">
        <f>_xll.SNL.Clients.Office.Excel.Functions.SPG(B72415, "IQ_PE", "LTM", A72415)</f>
        <v>14.436544</v>
      </c>
      <c r="E72415" s="3">
        <f>_xll.SNL.Clients.Office.Excel.Functions.SPG(B72415, "IQ_PE_NORM", "LTM", A72415)</f>
        <v>21.049325</v>
      </c>
    </row>
    <row r="72416" spans="1:5" x14ac:dyDescent="0.25">
      <c r="A72416" s="1">
        <v>45069</v>
      </c>
      <c r="B72416" t="s">
        <v>53</v>
      </c>
      <c r="C72416" s="3" t="str">
        <f>_xll.SNL.Clients.Office.Excel.Functions.SPG(B72416, "SP_PRICE_CLOSE", A72416)</f>
        <v>NA</v>
      </c>
      <c r="D72416" s="3" t="str">
        <f>_xll.SNL.Clients.Office.Excel.Functions.SPG(B72416, "IQ_PE", "LTM", A72416)</f>
        <v>NA</v>
      </c>
      <c r="E72416" s="3" t="str">
        <f>_xll.SNL.Clients.Office.Excel.Functions.SPG(B72416, "IQ_PE_NORM", "LTM", A72416)</f>
        <v>NA</v>
      </c>
    </row>
    <row r="72417" spans="1:5" x14ac:dyDescent="0.25">
      <c r="A72417" s="1">
        <v>45069</v>
      </c>
      <c r="B72417" t="s">
        <v>54</v>
      </c>
      <c r="C72417" s="3">
        <f>_xll.SNL.Clients.Office.Excel.Functions.SPG(B72417, "SP_PRICE_CLOSE", A72417)</f>
        <v>2.5120669884530256</v>
      </c>
      <c r="D72417" s="3">
        <f>_xll.SNL.Clients.Office.Excel.Functions.SPG(B72417, "IQ_PE", "LTM", A72417)</f>
        <v>18.991935000000002</v>
      </c>
      <c r="E72417" s="3">
        <f>_xll.SNL.Clients.Office.Excel.Functions.SPG(B72417, "IQ_PE_NORM", "LTM", A72417)</f>
        <v>32.150171</v>
      </c>
    </row>
    <row r="72418" spans="1:5" x14ac:dyDescent="0.25">
      <c r="A72418" s="1">
        <v>45069</v>
      </c>
      <c r="B72418" t="s">
        <v>55</v>
      </c>
      <c r="C72418" s="3" t="str">
        <f>_xll.SNL.Clients.Office.Excel.Functions.SPG(B72418, "SP_PRICE_CLOSE", A72418)</f>
        <v>NA</v>
      </c>
      <c r="D72418" s="3" t="str">
        <f>_xll.SNL.Clients.Office.Excel.Functions.SPG(B72418, "IQ_PE", "LTM", A72418)</f>
        <v>NA</v>
      </c>
      <c r="E72418" s="3" t="str">
        <f>_xll.SNL.Clients.Office.Excel.Functions.SPG(B72418, "IQ_PE_NORM", "LTM", A72418)</f>
        <v>NA</v>
      </c>
    </row>
    <row r="72419" spans="1:5" x14ac:dyDescent="0.25">
      <c r="A72419" s="1">
        <v>45069</v>
      </c>
      <c r="B72419" t="s">
        <v>56</v>
      </c>
      <c r="C72419" s="3" t="str">
        <f>_xll.SNL.Clients.Office.Excel.Functions.SPG(B72419, "SP_PRICE_CLOSE", A72419)</f>
        <v>NA</v>
      </c>
      <c r="D72419" s="3" t="str">
        <f>_xll.SNL.Clients.Office.Excel.Functions.SPG(B72419, "IQ_PE", "LTM", A72419)</f>
        <v>NA</v>
      </c>
      <c r="E72419" s="3" t="str">
        <f>_xll.SNL.Clients.Office.Excel.Functions.SPG(B72419, "IQ_PE_NORM", "LTM", A72419)</f>
        <v>NA</v>
      </c>
    </row>
    <row r="72420" spans="1:5" x14ac:dyDescent="0.25">
      <c r="A72420" s="1">
        <v>45069</v>
      </c>
      <c r="B72420" t="s">
        <v>57</v>
      </c>
      <c r="C72420" s="3">
        <f>_xll.SNL.Clients.Office.Excel.Functions.SPG(B72420, "SP_PRICE_CLOSE", A72420)</f>
        <v>11.360302941411772</v>
      </c>
      <c r="D72420" s="3">
        <f>_xll.SNL.Clients.Office.Excel.Functions.SPG(B72420, "IQ_PE", "LTM", A72420)</f>
        <v>49.078341000000002</v>
      </c>
      <c r="E72420" s="3">
        <f>_xll.SNL.Clients.Office.Excel.Functions.SPG(B72420, "IQ_PE_NORM", "LTM", A72420)</f>
        <v>74.475523999999993</v>
      </c>
    </row>
    <row r="72421" spans="1:5" x14ac:dyDescent="0.25">
      <c r="A72421" s="1">
        <v>45069</v>
      </c>
      <c r="B72421" t="s">
        <v>58</v>
      </c>
      <c r="C72421" s="3">
        <f>_xll.SNL.Clients.Office.Excel.Functions.SPG(B72421, "SP_PRICE_CLOSE", A72421)</f>
        <v>0.56321501906717519</v>
      </c>
      <c r="D72421" s="3">
        <f>_xll.SNL.Clients.Office.Excel.Functions.SPG(B72421, "IQ_PE", "LTM", A72421)</f>
        <v>16.372093</v>
      </c>
      <c r="E72421" s="3">
        <f>_xll.SNL.Clients.Office.Excel.Functions.SPG(B72421, "IQ_PE_NORM", "LTM", A72421)</f>
        <v>21.551020000000001</v>
      </c>
    </row>
    <row r="72422" spans="1:5" x14ac:dyDescent="0.25">
      <c r="A72422" s="1">
        <v>45069</v>
      </c>
      <c r="B72422" t="s">
        <v>59</v>
      </c>
      <c r="C72422" s="3">
        <f>_xll.SNL.Clients.Office.Excel.Functions.SPG(B72422, "SP_PRICE_CLOSE", A72422)</f>
        <v>3.4134243579828798</v>
      </c>
      <c r="D72422" s="3" t="str">
        <f>_xll.SNL.Clients.Office.Excel.Functions.SPG(B72422, "IQ_PE", "LTM", A72422)</f>
        <v>NM</v>
      </c>
      <c r="E72422" s="3" t="str">
        <f>_xll.SNL.Clients.Office.Excel.Functions.SPG(B72422, "IQ_PE_NORM", "LTM", A72422)</f>
        <v>NM</v>
      </c>
    </row>
    <row r="72423" spans="1:5" x14ac:dyDescent="0.25">
      <c r="A72423" s="1">
        <v>45069</v>
      </c>
      <c r="B72423" t="s">
        <v>60</v>
      </c>
      <c r="C72423" s="3">
        <f>_xll.SNL.Clients.Office.Excel.Functions.SPG(B72423, "SP_PRICE_CLOSE", A72423)</f>
        <v>3.6931352836075635</v>
      </c>
      <c r="D72423" s="3">
        <f>_xll.SNL.Clients.Office.Excel.Functions.SPG(B72423, "IQ_PE", "LTM", A72423)</f>
        <v>17.508075999999999</v>
      </c>
      <c r="E72423" s="3">
        <f>_xll.SNL.Clients.Office.Excel.Functions.SPG(B72423, "IQ_PE_NORM", "LTM", A72423)</f>
        <v>24.296295000000001</v>
      </c>
    </row>
    <row r="72424" spans="1:5" x14ac:dyDescent="0.25">
      <c r="A72424" s="1">
        <v>45069</v>
      </c>
      <c r="B72424" t="s">
        <v>61</v>
      </c>
      <c r="C72424" s="3">
        <f>_xll.SNL.Clients.Office.Excel.Functions.SPG(B72424, "SP_PRICE_CLOSE", A72424)</f>
        <v>7.3601962719005849</v>
      </c>
      <c r="D72424" s="3" t="str">
        <f>_xll.SNL.Clients.Office.Excel.Functions.SPG(B72424, "IQ_PE", "LTM", A72424)</f>
        <v>NM</v>
      </c>
      <c r="E72424" s="3" t="str">
        <f>_xll.SNL.Clients.Office.Excel.Functions.SPG(B72424, "IQ_PE_NORM", "LTM", A72424)</f>
        <v>NM</v>
      </c>
    </row>
    <row r="72425" spans="1:5" x14ac:dyDescent="0.25">
      <c r="A72425" s="1">
        <v>45069</v>
      </c>
      <c r="B72425" t="s">
        <v>62</v>
      </c>
      <c r="C72425" s="3">
        <f>_xll.SNL.Clients.Office.Excel.Functions.SPG(B72425, "SP_PRICE_CLOSE", A72425)</f>
        <v>1.6400437344995868</v>
      </c>
      <c r="D72425" s="3">
        <f>_xll.SNL.Clients.Office.Excel.Functions.SPG(B72425, "IQ_PE", "LTM", A72425)</f>
        <v>25.518671999999999</v>
      </c>
      <c r="E72425" s="3">
        <f>_xll.SNL.Clients.Office.Excel.Functions.SPG(B72425, "IQ_PE_NORM", "LTM", A72425)</f>
        <v>35.142856999999999</v>
      </c>
    </row>
    <row r="72426" spans="1:5" x14ac:dyDescent="0.25">
      <c r="A72426" s="1">
        <v>45069</v>
      </c>
      <c r="B72426" t="s">
        <v>63</v>
      </c>
      <c r="C72426" s="3">
        <f>_xll.SNL.Clients.Office.Excel.Functions.SPG(B72426, "SP_PRICE_CLOSE", A72426)</f>
        <v>5.4201445371876584</v>
      </c>
      <c r="D72426" s="3">
        <f>_xll.SNL.Clients.Office.Excel.Functions.SPG(B72426, "IQ_PE", "LTM", A72426)</f>
        <v>11.654242999999999</v>
      </c>
      <c r="E72426" s="3">
        <f>_xll.SNL.Clients.Office.Excel.Functions.SPG(B72426, "IQ_PE_NORM", "LTM", A72426)</f>
        <v>15.866510999999999</v>
      </c>
    </row>
    <row r="72427" spans="1:5" x14ac:dyDescent="0.25">
      <c r="A72427" s="1">
        <v>45069</v>
      </c>
      <c r="B72427" t="s">
        <v>64</v>
      </c>
      <c r="C72427" s="3">
        <f>_xll.SNL.Clients.Office.Excel.Functions.SPG(B72427, "SP_PRICE_CLOSE", A72427)</f>
        <v>2.2000586682311529</v>
      </c>
      <c r="D72427" s="3" t="str">
        <f>_xll.SNL.Clients.Office.Excel.Functions.SPG(B72427, "IQ_PE", "LTM", A72427)</f>
        <v>NA</v>
      </c>
      <c r="E72427" s="3" t="str">
        <f>_xll.SNL.Clients.Office.Excel.Functions.SPG(B72427, "IQ_PE_NORM", "LTM", A72427)</f>
        <v>NA</v>
      </c>
    </row>
    <row r="72428" spans="1:5" x14ac:dyDescent="0.25">
      <c r="A72428" s="1">
        <v>45069</v>
      </c>
      <c r="B72428" t="s">
        <v>65</v>
      </c>
      <c r="C72428" s="3">
        <f>_xll.SNL.Clients.Office.Excel.Functions.SPG(B72428, "SP_PRICE_CLOSE", A72428)</f>
        <v>3.4934264913731035</v>
      </c>
      <c r="D72428" s="3">
        <f>_xll.SNL.Clients.Office.Excel.Functions.SPG(B72428, "IQ_PE", "LTM", A72428)</f>
        <v>41.987178999999998</v>
      </c>
      <c r="E72428" s="3">
        <f>_xll.SNL.Clients.Office.Excel.Functions.SPG(B72428, "IQ_PE_NORM", "LTM", A72428)</f>
        <v>43.521594999999998</v>
      </c>
    </row>
    <row r="72429" spans="1:5" x14ac:dyDescent="0.25">
      <c r="A72429" s="1">
        <v>45069</v>
      </c>
      <c r="B72429" t="s">
        <v>66</v>
      </c>
      <c r="C72429" s="3">
        <f>_xll.SNL.Clients.Office.Excel.Functions.SPG(B72429, "SP_PRICE_CLOSE", A72429)</f>
        <v>9.7069255180138132</v>
      </c>
      <c r="D72429" s="3">
        <f>_xll.SNL.Clients.Office.Excel.Functions.SPG(B72429, "IQ_PE", "LTM", A72429)</f>
        <v>19.361702000000001</v>
      </c>
      <c r="E72429" s="3">
        <f>_xll.SNL.Clients.Office.Excel.Functions.SPG(B72429, "IQ_PE_NORM", "LTM", A72429)</f>
        <v>28</v>
      </c>
    </row>
    <row r="72430" spans="1:5" x14ac:dyDescent="0.25">
      <c r="A72430" s="1">
        <v>45069</v>
      </c>
      <c r="B72430" t="s">
        <v>67</v>
      </c>
      <c r="C72430" s="3">
        <f>_xll.SNL.Clients.Office.Excel.Functions.SPG(B72430, "SP_PRICE_CLOSE", A72430)</f>
        <v>5.7068188485026266</v>
      </c>
      <c r="D72430" s="3">
        <f>_xll.SNL.Clients.Office.Excel.Functions.SPG(B72430, "IQ_PE", "LTM", A72430)</f>
        <v>17.258064999999998</v>
      </c>
      <c r="E72430" s="3">
        <f>_xll.SNL.Clients.Office.Excel.Functions.SPG(B72430, "IQ_PE_NORM", "LTM", A72430)</f>
        <v>26.517968</v>
      </c>
    </row>
    <row r="72431" spans="1:5" x14ac:dyDescent="0.25">
      <c r="A72431" s="1">
        <v>45069</v>
      </c>
      <c r="B72431" t="s">
        <v>68</v>
      </c>
      <c r="C72431" s="3">
        <f>_xll.SNL.Clients.Office.Excel.Functions.SPG(B72431, "SP_PRICE_CLOSE", A72431)</f>
        <v>1.0933622229926134</v>
      </c>
      <c r="D72431" s="3">
        <f>_xll.SNL.Clients.Office.Excel.Functions.SPG(B72431, "IQ_PE", "LTM", A72431)</f>
        <v>17.299574</v>
      </c>
      <c r="E72431" s="3">
        <f>_xll.SNL.Clients.Office.Excel.Functions.SPG(B72431, "IQ_PE_NORM", "LTM", A72431)</f>
        <v>38.317748000000002</v>
      </c>
    </row>
    <row r="72432" spans="1:5" x14ac:dyDescent="0.25">
      <c r="A72432" s="1">
        <v>45069</v>
      </c>
      <c r="B72432" t="s">
        <v>69</v>
      </c>
      <c r="C72432" s="3">
        <f>_xll.SNL.Clients.Office.Excel.Functions.SPG(B72432, "SP_PRICE_CLOSE", A72432)</f>
        <v>9.226912717672473</v>
      </c>
      <c r="D72432" s="3">
        <f>_xll.SNL.Clients.Office.Excel.Functions.SPG(B72432, "IQ_PE", "LTM", A72432)</f>
        <v>18.602150999999999</v>
      </c>
      <c r="E72432" s="3">
        <f>_xll.SNL.Clients.Office.Excel.Functions.SPG(B72432, "IQ_PE_NORM", "LTM", A72432)</f>
        <v>28.198858999999999</v>
      </c>
    </row>
    <row r="72433" spans="1:5" x14ac:dyDescent="0.25">
      <c r="A72433" s="1">
        <v>45069</v>
      </c>
      <c r="B72433" t="s">
        <v>70</v>
      </c>
      <c r="C72433" s="3">
        <f>_xll.SNL.Clients.Office.Excel.Functions.SPG(B72433, "SP_PRICE_CLOSE", A72433)</f>
        <v>4.8267953812101663</v>
      </c>
      <c r="D72433" s="3">
        <f>_xll.SNL.Clients.Office.Excel.Functions.SPG(B72433, "IQ_PE", "LTM", A72433)</f>
        <v>40.950226000000001</v>
      </c>
      <c r="E72433" s="3">
        <f>_xll.SNL.Clients.Office.Excel.Functions.SPG(B72433, "IQ_PE_NORM", "LTM", A72433)</f>
        <v>39.262473</v>
      </c>
    </row>
    <row r="72434" spans="1:5" x14ac:dyDescent="0.25">
      <c r="A72434" s="1">
        <v>45069</v>
      </c>
      <c r="B72434" t="s">
        <v>71</v>
      </c>
      <c r="C72434" s="3" t="str">
        <f>_xll.SNL.Clients.Office.Excel.Functions.SPG(B72434, "SP_PRICE_CLOSE", A72434)</f>
        <v>NA</v>
      </c>
      <c r="D72434" s="3" t="str">
        <f>_xll.SNL.Clients.Office.Excel.Functions.SPG(B72434, "IQ_PE", "LTM", A72434)</f>
        <v>NA</v>
      </c>
      <c r="E72434" s="3" t="str">
        <f>_xll.SNL.Clients.Office.Excel.Functions.SPG(B72434, "IQ_PE_NORM", "LTM", A72434)</f>
        <v>NA</v>
      </c>
    </row>
    <row r="72435" spans="1:5" x14ac:dyDescent="0.25">
      <c r="A72435" s="1">
        <v>45069</v>
      </c>
      <c r="B72435" t="s">
        <v>72</v>
      </c>
      <c r="C72435" s="3" t="str">
        <f>_xll.SNL.Clients.Office.Excel.Functions.SPG(B72435, "SP_PRICE_CLOSE", A72435)</f>
        <v>NA</v>
      </c>
      <c r="D72435" s="3" t="str">
        <f>_xll.SNL.Clients.Office.Excel.Functions.SPG(B72435, "IQ_PE", "LTM", A72435)</f>
        <v>NA</v>
      </c>
      <c r="E72435" s="3" t="str">
        <f>_xll.SNL.Clients.Office.Excel.Functions.SPG(B72435, "IQ_PE_NORM", "LTM", A72435)</f>
        <v>NA</v>
      </c>
    </row>
    <row r="72436" spans="1:5" x14ac:dyDescent="0.25">
      <c r="A72436" s="1">
        <v>45069</v>
      </c>
      <c r="B72436" t="s">
        <v>73</v>
      </c>
      <c r="C72436" s="3" t="str">
        <f>_xll.SNL.Clients.Office.Excel.Functions.SPG(B72436, "SP_PRICE_CLOSE", A72436)</f>
        <v>NA</v>
      </c>
      <c r="D72436" s="3" t="str">
        <f>_xll.SNL.Clients.Office.Excel.Functions.SPG(B72436, "IQ_PE", "LTM", A72436)</f>
        <v>NA</v>
      </c>
      <c r="E72436" s="3" t="str">
        <f>_xll.SNL.Clients.Office.Excel.Functions.SPG(B72436, "IQ_PE_NORM", "LTM", A72436)</f>
        <v>NA</v>
      </c>
    </row>
    <row r="72437" spans="1:5" x14ac:dyDescent="0.25">
      <c r="A72437" s="1">
        <v>45069</v>
      </c>
      <c r="B72437" t="s">
        <v>74</v>
      </c>
      <c r="C72437" s="3">
        <f>_xll.SNL.Clients.Office.Excel.Functions.SPG(B72437, "SP_PRICE_CLOSE", A72437)</f>
        <v>5.3334755593482495</v>
      </c>
      <c r="D72437" s="3">
        <f>_xll.SNL.Clients.Office.Excel.Functions.SPG(B72437, "IQ_PE", "LTM", A72437)</f>
        <v>18.348624000000001</v>
      </c>
      <c r="E72437" s="3">
        <f>_xll.SNL.Clients.Office.Excel.Functions.SPG(B72437, "IQ_PE_NORM", "LTM", A72437)</f>
        <v>26.737967999999999</v>
      </c>
    </row>
    <row r="72438" spans="1:5" x14ac:dyDescent="0.25">
      <c r="A72438" s="1">
        <v>45069</v>
      </c>
      <c r="B72438" t="s">
        <v>75</v>
      </c>
      <c r="C72438" s="3" t="str">
        <f>_xll.SNL.Clients.Office.Excel.Functions.SPG(B72438, "SP_PRICE_CLOSE", A72438)</f>
        <v>NA</v>
      </c>
      <c r="D72438" s="3" t="str">
        <f>_xll.SNL.Clients.Office.Excel.Functions.SPG(B72438, "IQ_PE", "LTM", A72438)</f>
        <v>NA</v>
      </c>
      <c r="E72438" s="3" t="str">
        <f>_xll.SNL.Clients.Office.Excel.Functions.SPG(B72438, "IQ_PE_NORM", "LTM", A72438)</f>
        <v>NA</v>
      </c>
    </row>
    <row r="72439" spans="1:5" x14ac:dyDescent="0.25">
      <c r="A72439" s="1">
        <v>45069</v>
      </c>
      <c r="B72439" t="s">
        <v>76</v>
      </c>
      <c r="C72439" s="3">
        <f>_xll.SNL.Clients.Office.Excel.Functions.SPG(B72439, "SP_PRICE_CLOSE", A72439)</f>
        <v>6.49083975572682</v>
      </c>
      <c r="D72439" s="3" t="str">
        <f>_xll.SNL.Clients.Office.Excel.Functions.SPG(B72439, "IQ_PE", "LTM", A72439)</f>
        <v>NA</v>
      </c>
      <c r="E72439" s="3" t="str">
        <f>_xll.SNL.Clients.Office.Excel.Functions.SPG(B72439, "IQ_PE_NORM", "LTM", A72439)</f>
        <v>NA</v>
      </c>
    </row>
    <row r="72440" spans="1:5" x14ac:dyDescent="0.25">
      <c r="A72440" s="1">
        <v>45069</v>
      </c>
      <c r="B72440" t="s">
        <v>77</v>
      </c>
      <c r="C72440" s="3">
        <f>_xll.SNL.Clients.Office.Excel.Functions.SPG(B72440, "SP_PRICE_CLOSE", A72440)</f>
        <v>20.107202858742902</v>
      </c>
      <c r="D72440" s="3">
        <f>_xll.SNL.Clients.Office.Excel.Functions.SPG(B72440, "IQ_PE", "LTM", A72440)</f>
        <v>11.54494</v>
      </c>
      <c r="E72440" s="3">
        <f>_xll.SNL.Clients.Office.Excel.Functions.SPG(B72440, "IQ_PE_NORM", "LTM", A72440)</f>
        <v>23.599374000000001</v>
      </c>
    </row>
    <row r="72441" spans="1:5" x14ac:dyDescent="0.25">
      <c r="A72441" s="1">
        <v>45069</v>
      </c>
      <c r="B72441" t="s">
        <v>78</v>
      </c>
      <c r="C72441" s="3">
        <f>_xll.SNL.Clients.Office.Excel.Functions.SPG(B72441, "SP_PRICE_CLOSE", A72441)</f>
        <v>17.627136723645965</v>
      </c>
      <c r="D72441" s="3">
        <f>_xll.SNL.Clients.Office.Excel.Functions.SPG(B72441, "IQ_PE", "LTM", A72441)</f>
        <v>56.982759000000001</v>
      </c>
      <c r="E72441" s="3">
        <f>_xll.SNL.Clients.Office.Excel.Functions.SPG(B72441, "IQ_PE_NORM", "LTM", A72441)</f>
        <v>91.172414000000003</v>
      </c>
    </row>
    <row r="72442" spans="1:5" x14ac:dyDescent="0.25">
      <c r="A72442" s="1">
        <v>45069</v>
      </c>
      <c r="B72442" t="s">
        <v>79</v>
      </c>
      <c r="C72442" s="3" t="str">
        <f>_xll.SNL.Clients.Office.Excel.Functions.SPG(B72442, "SP_PRICE_CLOSE", A72442)</f>
        <v>NA</v>
      </c>
      <c r="D72442" s="3" t="str">
        <f>_xll.SNL.Clients.Office.Excel.Functions.SPG(B72442, "IQ_PE", "LTM", A72442)</f>
        <v>NA</v>
      </c>
      <c r="E72442" s="3" t="str">
        <f>_xll.SNL.Clients.Office.Excel.Functions.SPG(B72442, "IQ_PE_NORM", "LTM", A72442)</f>
        <v>NA</v>
      </c>
    </row>
    <row r="72443" spans="1:5" x14ac:dyDescent="0.25">
      <c r="A72443" s="1">
        <v>45069</v>
      </c>
      <c r="B72443" t="s">
        <v>80</v>
      </c>
      <c r="C72443" s="3">
        <f>_xll.SNL.Clients.Office.Excel.Functions.SPG(B72443, "SP_PRICE_CLOSE", A72443)</f>
        <v>4.9707992213125687</v>
      </c>
      <c r="D72443" s="3" t="str">
        <f>_xll.SNL.Clients.Office.Excel.Functions.SPG(B72443, "IQ_PE", "LTM", A72443)</f>
        <v>NM</v>
      </c>
      <c r="E72443" s="3" t="str">
        <f>_xll.SNL.Clients.Office.Excel.Functions.SPG(B72443, "IQ_PE_NORM", "LTM", A72443)</f>
        <v>NM</v>
      </c>
    </row>
    <row r="72444" spans="1:5" x14ac:dyDescent="0.25">
      <c r="A72444" s="1">
        <v>45069</v>
      </c>
      <c r="B72444" t="s">
        <v>81</v>
      </c>
      <c r="C72444" s="3">
        <f>_xll.SNL.Clients.Office.Excel.Functions.SPG(B72444, "SP_PRICE_CLOSE", A72444)</f>
        <v>0.73068615163071027</v>
      </c>
      <c r="D72444" s="3" t="str">
        <f>_xll.SNL.Clients.Office.Excel.Functions.SPG(B72444, "IQ_PE", "LTM", A72444)</f>
        <v>NM</v>
      </c>
      <c r="E72444" s="3" t="str">
        <f>_xll.SNL.Clients.Office.Excel.Functions.SPG(B72444, "IQ_PE_NORM", "LTM", A72444)</f>
        <v>NM</v>
      </c>
    </row>
    <row r="72445" spans="1:5" x14ac:dyDescent="0.25">
      <c r="A72445" s="1">
        <v>45069</v>
      </c>
      <c r="B72445" t="s">
        <v>82</v>
      </c>
      <c r="C72445" s="3">
        <f>_xll.SNL.Clients.Office.Excel.Functions.SPG(B72445, "SP_PRICE_CLOSE", A72445)</f>
        <v>1.922717939145044</v>
      </c>
      <c r="D72445" s="3">
        <f>_xll.SNL.Clients.Office.Excel.Functions.SPG(B72445, "IQ_PE", "LTM", A72445)</f>
        <v>33.379629999999999</v>
      </c>
      <c r="E72445" s="3">
        <f>_xll.SNL.Clients.Office.Excel.Functions.SPG(B72445, "IQ_PE_NORM", "LTM", A72445)</f>
        <v>45.923566999999998</v>
      </c>
    </row>
    <row r="72446" spans="1:5" x14ac:dyDescent="0.25">
      <c r="A72446" s="1">
        <v>45069</v>
      </c>
      <c r="B72446" t="s">
        <v>83</v>
      </c>
      <c r="C72446" s="3">
        <f>_xll.SNL.Clients.Office.Excel.Functions.SPG(B72446, "SP_PRICE_CLOSE", A72446)</f>
        <v>39.947731939518391</v>
      </c>
      <c r="D72446" s="3">
        <f>_xll.SNL.Clients.Office.Excel.Functions.SPG(B72446, "IQ_PE", "LTM", A72446)</f>
        <v>9.7991759999999992</v>
      </c>
      <c r="E72446" s="3">
        <f>_xll.SNL.Clients.Office.Excel.Functions.SPG(B72446, "IQ_PE_NORM", "LTM", A72446)</f>
        <v>15.188077</v>
      </c>
    </row>
    <row r="72447" spans="1:5" x14ac:dyDescent="0.25">
      <c r="A72447" s="1">
        <v>45069</v>
      </c>
      <c r="B72447" t="s">
        <v>84</v>
      </c>
      <c r="C72447" s="3" t="str">
        <f>_xll.SNL.Clients.Office.Excel.Functions.SPG(B72447, "SP_PRICE_CLOSE", A72447)</f>
        <v>NA</v>
      </c>
      <c r="D72447" s="3" t="str">
        <f>_xll.SNL.Clients.Office.Excel.Functions.SPG(B72447, "IQ_PE", "LTM", A72447)</f>
        <v>NA</v>
      </c>
      <c r="E72447" s="3" t="str">
        <f>_xll.SNL.Clients.Office.Excel.Functions.SPG(B72447, "IQ_PE_NORM", "LTM", A72447)</f>
        <v>NA</v>
      </c>
    </row>
    <row r="72448" spans="1:5" x14ac:dyDescent="0.25">
      <c r="A72448" s="1">
        <v>45069</v>
      </c>
      <c r="B72448" t="s">
        <v>85</v>
      </c>
      <c r="C72448" s="3">
        <f>_xll.SNL.Clients.Office.Excel.Functions.SPG(B72448, "SP_PRICE_CLOSE", A72448)</f>
        <v>1.6880450145337211</v>
      </c>
      <c r="D72448" s="3">
        <f>_xll.SNL.Clients.Office.Excel.Functions.SPG(B72448, "IQ_PE", "LTM", A72448)</f>
        <v>47.593985000000004</v>
      </c>
      <c r="E72448" s="3">
        <f>_xll.SNL.Clients.Office.Excel.Functions.SPG(B72448, "IQ_PE_NORM", "LTM", A72448)</f>
        <v>93.088234999999997</v>
      </c>
    </row>
    <row r="72449" spans="1:5" x14ac:dyDescent="0.25">
      <c r="A72449" s="1">
        <v>45069</v>
      </c>
      <c r="B72449" t="s">
        <v>86</v>
      </c>
      <c r="C72449" s="3">
        <f>_xll.SNL.Clients.Office.Excel.Functions.SPG(B72449, "SP_PRICE_CLOSE", A72449)</f>
        <v>8.3095549214645725</v>
      </c>
      <c r="D72449" s="3">
        <f>_xll.SNL.Clients.Office.Excel.Functions.SPG(B72449, "IQ_PE", "LTM", A72449)</f>
        <v>18.032406999999999</v>
      </c>
      <c r="E72449" s="3">
        <f>_xll.SNL.Clients.Office.Excel.Functions.SPG(B72449, "IQ_PE_NORM", "LTM", A72449)</f>
        <v>25.880399000000001</v>
      </c>
    </row>
    <row r="72450" spans="1:5" x14ac:dyDescent="0.25">
      <c r="A72450" s="1">
        <v>45069</v>
      </c>
      <c r="B72450" t="s">
        <v>87</v>
      </c>
      <c r="C72450" s="3">
        <f>_xll.SNL.Clients.Office.Excel.Functions.SPG(B72450, "SP_PRICE_CLOSE", A72450)</f>
        <v>3.7974345982559536</v>
      </c>
      <c r="D72450" s="3">
        <f>_xll.SNL.Clients.Office.Excel.Functions.SPG(B72450, "IQ_PE", "LTM", A72450)</f>
        <v>16.577415999999999</v>
      </c>
      <c r="E72450" s="3">
        <f>_xll.SNL.Clients.Office.Excel.Functions.SPG(B72450, "IQ_PE_NORM", "LTM", A72450)</f>
        <v>20.667634</v>
      </c>
    </row>
    <row r="72451" spans="1:5" x14ac:dyDescent="0.25">
      <c r="A72451" s="1">
        <v>45069</v>
      </c>
      <c r="B72451" t="s">
        <v>88</v>
      </c>
      <c r="C72451" s="3">
        <f>_xll.SNL.Clients.Office.Excel.Functions.SPG(B72451, "SP_PRICE_CLOSE", A72451)</f>
        <v>4.969388517027121</v>
      </c>
      <c r="D72451" s="3">
        <f>_xll.SNL.Clients.Office.Excel.Functions.SPG(B72451, "IQ_PE", "LTM", A72451)</f>
        <v>13.058662</v>
      </c>
      <c r="E72451" s="3">
        <f>_xll.SNL.Clients.Office.Excel.Functions.SPG(B72451, "IQ_PE_NORM", "LTM", A72451)</f>
        <v>17.546807999999999</v>
      </c>
    </row>
    <row r="72452" spans="1:5" x14ac:dyDescent="0.25">
      <c r="A72452" s="1">
        <v>45069</v>
      </c>
      <c r="B72452" t="s">
        <v>89</v>
      </c>
      <c r="C72452" s="3">
        <f>_xll.SNL.Clients.Office.Excel.Functions.SPG(B72452, "SP_PRICE_CLOSE", A72452)</f>
        <v>10.186938318355157</v>
      </c>
      <c r="D72452" s="3" t="str">
        <f>_xll.SNL.Clients.Office.Excel.Functions.SPG(B72452, "IQ_PE", "LTM", A72452)</f>
        <v>NA</v>
      </c>
      <c r="E72452" s="3" t="str">
        <f>_xll.SNL.Clients.Office.Excel.Functions.SPG(B72452, "IQ_PE_NORM", "LTM", A72452)</f>
        <v>NA</v>
      </c>
    </row>
    <row r="72453" spans="1:5" x14ac:dyDescent="0.25">
      <c r="A72453" s="1">
        <v>45069</v>
      </c>
      <c r="B72453" t="s">
        <v>90</v>
      </c>
      <c r="C72453" s="3" t="str">
        <f>_xll.SNL.Clients.Office.Excel.Functions.SPG(B72453, "SP_PRICE_CLOSE", A72453)</f>
        <v>NA</v>
      </c>
      <c r="D72453" s="3" t="str">
        <f>_xll.SNL.Clients.Office.Excel.Functions.SPG(B72453, "IQ_PE", "LTM", A72453)</f>
        <v>NA</v>
      </c>
      <c r="E72453" s="3" t="str">
        <f>_xll.SNL.Clients.Office.Excel.Functions.SPG(B72453, "IQ_PE_NORM", "LTM", A72453)</f>
        <v>NA</v>
      </c>
    </row>
    <row r="72454" spans="1:5" x14ac:dyDescent="0.25">
      <c r="A72454" s="1">
        <v>45069</v>
      </c>
      <c r="B72454" t="s">
        <v>91</v>
      </c>
      <c r="C72454" s="3">
        <f>_xll.SNL.Clients.Office.Excel.Functions.SPG(B72454, "SP_PRICE_CLOSE", A72454)</f>
        <v>0.63681698178618096</v>
      </c>
      <c r="D72454" s="3" t="str">
        <f>_xll.SNL.Clients.Office.Excel.Functions.SPG(B72454, "IQ_PE", "LTM", A72454)</f>
        <v>NM</v>
      </c>
      <c r="E72454" s="3" t="str">
        <f>_xll.SNL.Clients.Office.Excel.Functions.SPG(B72454, "IQ_PE_NORM", "LTM", A72454)</f>
        <v>NM</v>
      </c>
    </row>
    <row r="72455" spans="1:5" x14ac:dyDescent="0.25">
      <c r="A72455" s="1">
        <v>45069</v>
      </c>
      <c r="B72455" t="s">
        <v>92</v>
      </c>
      <c r="C72455" s="3">
        <f>_xll.SNL.Clients.Office.Excel.Functions.SPG(B72455, "SP_PRICE_CLOSE", A72455)</f>
        <v>8.6802314728392762</v>
      </c>
      <c r="D72455" s="3">
        <f>_xll.SNL.Clients.Office.Excel.Functions.SPG(B72455, "IQ_PE", "LTM", A72455)</f>
        <v>13.280294</v>
      </c>
      <c r="E72455" s="3">
        <f>_xll.SNL.Clients.Office.Excel.Functions.SPG(B72455, "IQ_PE_NORM", "LTM", A72455)</f>
        <v>21.316306000000001</v>
      </c>
    </row>
    <row r="72456" spans="1:5" x14ac:dyDescent="0.25">
      <c r="A72456" s="1">
        <v>45069</v>
      </c>
      <c r="B72456" t="s">
        <v>93</v>
      </c>
      <c r="C72456" s="3">
        <f>_xll.SNL.Clients.Office.Excel.Functions.SPG(B72456, "SP_PRICE_CLOSE", A72456)</f>
        <v>9.4446961252300063</v>
      </c>
      <c r="D72456" s="3">
        <f>_xll.SNL.Clients.Office.Excel.Functions.SPG(B72456, "IQ_PE", "LTM", A72456)</f>
        <v>27.604572000000001</v>
      </c>
      <c r="E72456" s="3">
        <f>_xll.SNL.Clients.Office.Excel.Functions.SPG(B72456, "IQ_PE_NORM", "LTM", A72456)</f>
        <v>40.568919000000001</v>
      </c>
    </row>
    <row r="72457" spans="1:5" x14ac:dyDescent="0.25">
      <c r="A72457" s="1">
        <v>45069</v>
      </c>
      <c r="B72457" t="s">
        <v>94</v>
      </c>
      <c r="C72457" s="3">
        <f>_xll.SNL.Clients.Office.Excel.Functions.SPG(B72457, "SP_PRICE_CLOSE", A72457)</f>
        <v>1.8347155924157978</v>
      </c>
      <c r="D72457" s="3">
        <f>_xll.SNL.Clients.Office.Excel.Functions.SPG(B72457, "IQ_PE", "LTM", A72457)</f>
        <v>66.153846000000001</v>
      </c>
      <c r="E72457" s="3">
        <f>_xll.SNL.Clients.Office.Excel.Functions.SPG(B72457, "IQ_PE_NORM", "LTM", A72457)</f>
        <v>140.408163</v>
      </c>
    </row>
    <row r="72458" spans="1:5" x14ac:dyDescent="0.25">
      <c r="A72458" s="1">
        <v>45069</v>
      </c>
      <c r="B72458" t="s">
        <v>95</v>
      </c>
      <c r="C72458" s="3">
        <f>_xll.SNL.Clients.Office.Excel.Functions.SPG(B72458, "SP_PRICE_CLOSE", A72458)</f>
        <v>47.894610522947282</v>
      </c>
      <c r="D72458" s="3">
        <f>_xll.SNL.Clients.Office.Excel.Functions.SPG(B72458, "IQ_PE", "LTM", A72458)</f>
        <v>31.088799999999999</v>
      </c>
      <c r="E72458" s="3">
        <f>_xll.SNL.Clients.Office.Excel.Functions.SPG(B72458, "IQ_PE_NORM", "LTM", A72458)</f>
        <v>41.786878000000002</v>
      </c>
    </row>
    <row r="72459" spans="1:5" x14ac:dyDescent="0.25">
      <c r="A72459" s="1">
        <v>45069</v>
      </c>
      <c r="B72459" t="s">
        <v>96</v>
      </c>
      <c r="C72459" s="3">
        <f>_xll.SNL.Clients.Office.Excel.Functions.SPG(B72459, "SP_PRICE_CLOSE", A72459)</f>
        <v>5.4401450705352143</v>
      </c>
      <c r="D72459" s="3" t="str">
        <f>_xll.SNL.Clients.Office.Excel.Functions.SPG(B72459, "IQ_PE", "LTM", A72459)</f>
        <v>NM</v>
      </c>
      <c r="E72459" s="3" t="str">
        <f>_xll.SNL.Clients.Office.Excel.Functions.SPG(B72459, "IQ_PE_NORM", "LTM", A72459)</f>
        <v>NM</v>
      </c>
    </row>
    <row r="72460" spans="1:5" x14ac:dyDescent="0.25">
      <c r="A72460" s="1">
        <v>45069</v>
      </c>
      <c r="B72460" t="s">
        <v>97</v>
      </c>
      <c r="C72460" s="3">
        <f>_xll.SNL.Clients.Office.Excel.Functions.SPG(B72460, "SP_PRICE_CLOSE", A72460)</f>
        <v>1.1786980986159632</v>
      </c>
      <c r="D72460" s="3">
        <f>_xll.SNL.Clients.Office.Excel.Functions.SPG(B72460, "IQ_PE", "LTM", A72460)</f>
        <v>21.773399000000001</v>
      </c>
      <c r="E72460" s="3">
        <f>_xll.SNL.Clients.Office.Excel.Functions.SPG(B72460, "IQ_PE_NORM", "LTM", A72460)</f>
        <v>30.694444000000001</v>
      </c>
    </row>
    <row r="72461" spans="1:5" x14ac:dyDescent="0.25">
      <c r="A72461" s="1">
        <v>45069</v>
      </c>
      <c r="B72461" t="s">
        <v>98</v>
      </c>
      <c r="C72461" s="3">
        <f>_xll.SNL.Clients.Office.Excel.Functions.SPG(B72461, "SP_PRICE_CLOSE", A72461)</f>
        <v>23.893970505880159</v>
      </c>
      <c r="D72461" s="3">
        <f>_xll.SNL.Clients.Office.Excel.Functions.SPG(B72461, "IQ_PE", "LTM", A72461)</f>
        <v>26.345192999999998</v>
      </c>
      <c r="E72461" s="3">
        <f>_xll.SNL.Clients.Office.Excel.Functions.SPG(B72461, "IQ_PE_NORM", "LTM", A72461)</f>
        <v>40.488025</v>
      </c>
    </row>
    <row r="72462" spans="1:5" x14ac:dyDescent="0.25">
      <c r="A72462" s="1">
        <v>45069</v>
      </c>
      <c r="B72462" t="s">
        <v>99</v>
      </c>
      <c r="C72462" s="3">
        <f>_xll.SNL.Clients.Office.Excel.Functions.SPG(B72462, "SP_PRICE_CLOSE", A72462)</f>
        <v>5.7068188485026266</v>
      </c>
      <c r="D72462" s="3">
        <f>_xll.SNL.Clients.Office.Excel.Functions.SPG(B72462, "IQ_PE", "LTM", A72462)</f>
        <v>136.30573200000001</v>
      </c>
      <c r="E72462" s="3">
        <f>_xll.SNL.Clients.Office.Excel.Functions.SPG(B72462, "IQ_PE_NORM", "LTM", A72462)</f>
        <v>86.639675999999994</v>
      </c>
    </row>
    <row r="72463" spans="1:5" x14ac:dyDescent="0.25">
      <c r="A72463" s="1">
        <v>45069</v>
      </c>
      <c r="B72463" t="s">
        <v>100</v>
      </c>
      <c r="C72463" s="3">
        <f>_xll.SNL.Clients.Office.Excel.Functions.SPG(B72463, "SP_PRICE_CLOSE", A72463)</f>
        <v>6.0801621376570045</v>
      </c>
      <c r="D72463" s="3">
        <f>_xll.SNL.Clients.Office.Excel.Functions.SPG(B72463, "IQ_PE", "LTM", A72463)</f>
        <v>25.446428999999998</v>
      </c>
      <c r="E72463" s="3">
        <f>_xll.SNL.Clients.Office.Excel.Functions.SPG(B72463, "IQ_PE_NORM", "LTM", A72463)</f>
        <v>39.175257999999999</v>
      </c>
    </row>
    <row r="72464" spans="1:5" x14ac:dyDescent="0.25">
      <c r="A72464" s="1">
        <v>45069</v>
      </c>
      <c r="B72464" t="s">
        <v>101</v>
      </c>
      <c r="C72464" s="3" t="str">
        <f>_xll.SNL.Clients.Office.Excel.Functions.SPG(B72464, "SP_PRICE_CLOSE", A72464)</f>
        <v>NA</v>
      </c>
      <c r="D72464" s="3" t="str">
        <f>_xll.SNL.Clients.Office.Excel.Functions.SPG(B72464, "IQ_PE", "LTM", A72464)</f>
        <v>NA</v>
      </c>
      <c r="E72464" s="3" t="str">
        <f>_xll.SNL.Clients.Office.Excel.Functions.SPG(B72464, "IQ_PE_NORM", "LTM", A72464)</f>
        <v>NA</v>
      </c>
    </row>
    <row r="72465" spans="1:5" x14ac:dyDescent="0.25">
      <c r="A72465" s="1">
        <v>45069</v>
      </c>
      <c r="B72465" t="s">
        <v>102</v>
      </c>
      <c r="C72465" s="3">
        <f>_xll.SNL.Clients.Office.Excel.Functions.SPG(B72465, "SP_PRICE_CLOSE", A72465)</f>
        <v>45.494546521240565</v>
      </c>
      <c r="D72465" s="3">
        <f>_xll.SNL.Clients.Office.Excel.Functions.SPG(B72465, "IQ_PE", "LTM", A72465)</f>
        <v>55.934426000000002</v>
      </c>
      <c r="E72465" s="3">
        <f>_xll.SNL.Clients.Office.Excel.Functions.SPG(B72465, "IQ_PE_NORM", "LTM", A72465)</f>
        <v>83.422983000000002</v>
      </c>
    </row>
    <row r="72466" spans="1:5" x14ac:dyDescent="0.25">
      <c r="A72466" s="1">
        <v>45069</v>
      </c>
      <c r="B72466" t="s">
        <v>103</v>
      </c>
      <c r="C72466" s="3">
        <f>_xll.SNL.Clients.Office.Excel.Functions.SPG(B72466, "SP_PRICE_CLOSE", A72466)</f>
        <v>4.1174431318168487</v>
      </c>
      <c r="D72466" s="3" t="str">
        <f>_xll.SNL.Clients.Office.Excel.Functions.SPG(B72466, "IQ_PE", "LTM", A72466)</f>
        <v>NA</v>
      </c>
      <c r="E72466" s="3" t="str">
        <f>_xll.SNL.Clients.Office.Excel.Functions.SPG(B72466, "IQ_PE_NORM", "LTM", A72466)</f>
        <v>NA</v>
      </c>
    </row>
    <row r="72467" spans="1:5" x14ac:dyDescent="0.25">
      <c r="A72467" s="1">
        <v>45069</v>
      </c>
      <c r="B72467" t="s">
        <v>104</v>
      </c>
      <c r="C72467" s="3" t="str">
        <f>_xll.SNL.Clients.Office.Excel.Functions.SPG(B72467, "SP_PRICE_CLOSE", A72467)</f>
        <v>NA</v>
      </c>
      <c r="D72467" s="3" t="str">
        <f>_xll.SNL.Clients.Office.Excel.Functions.SPG(B72467, "IQ_PE", "LTM", A72467)</f>
        <v>NA</v>
      </c>
      <c r="E72467" s="3" t="str">
        <f>_xll.SNL.Clients.Office.Excel.Functions.SPG(B72467, "IQ_PE_NORM", "LTM", A72467)</f>
        <v>NA</v>
      </c>
    </row>
    <row r="72468" spans="1:5" x14ac:dyDescent="0.25">
      <c r="A72468" s="1">
        <v>45069</v>
      </c>
      <c r="B72468" t="s">
        <v>105</v>
      </c>
      <c r="C72468" s="3">
        <f>_xll.SNL.Clients.Office.Excel.Functions.SPG(B72468, "SP_PRICE_CLOSE", A72468)</f>
        <v>8.1694896792113711E-2</v>
      </c>
      <c r="D72468" s="3">
        <f>_xll.SNL.Clients.Office.Excel.Functions.SPG(B72468, "IQ_PE", "LTM", A72468)</f>
        <v>6</v>
      </c>
      <c r="E72468" s="3">
        <f>_xll.SNL.Clients.Office.Excel.Functions.SPG(B72468, "IQ_PE_NORM", "LTM", A72468)</f>
        <v>7.6923079999999997</v>
      </c>
    </row>
    <row r="72469" spans="1:5" x14ac:dyDescent="0.25">
      <c r="A72469" s="1">
        <v>45069</v>
      </c>
      <c r="B72469" t="s">
        <v>106</v>
      </c>
      <c r="C72469" s="3" t="str">
        <f>_xll.SNL.Clients.Office.Excel.Functions.SPG(B72469, "SP_PRICE_CLOSE", A72469)</f>
        <v>NA</v>
      </c>
      <c r="D72469" s="3" t="str">
        <f>_xll.SNL.Clients.Office.Excel.Functions.SPG(B72469, "IQ_PE", "LTM", A72469)</f>
        <v>NA</v>
      </c>
      <c r="E72469" s="3" t="str">
        <f>_xll.SNL.Clients.Office.Excel.Functions.SPG(B72469, "IQ_PE_NORM", "LTM", A72469)</f>
        <v>NA</v>
      </c>
    </row>
    <row r="72470" spans="1:5" x14ac:dyDescent="0.25">
      <c r="A72470" s="1">
        <v>45069</v>
      </c>
      <c r="B72470" t="s">
        <v>107</v>
      </c>
      <c r="C72470" s="3">
        <f>_xll.SNL.Clients.Office.Excel.Functions.SPG(B72470, "SP_PRICE_CLOSE", A72470)</f>
        <v>42.934478252753408</v>
      </c>
      <c r="D72470" s="3" t="str">
        <f>_xll.SNL.Clients.Office.Excel.Functions.SPG(B72470, "IQ_PE", "LTM", A72470)</f>
        <v>NA</v>
      </c>
      <c r="E72470" s="3" t="str">
        <f>_xll.SNL.Clients.Office.Excel.Functions.SPG(B72470, "IQ_PE_NORM", "LTM", A72470)</f>
        <v>NA</v>
      </c>
    </row>
    <row r="72471" spans="1:5" x14ac:dyDescent="0.25">
      <c r="A72471" s="1">
        <v>45069</v>
      </c>
      <c r="B72471" t="s">
        <v>108</v>
      </c>
      <c r="C72471" s="3" t="str">
        <f>_xll.SNL.Clients.Office.Excel.Functions.SPG(B72471, "SP_PRICE_CLOSE", A72471)</f>
        <v>NA</v>
      </c>
      <c r="D72471" s="3" t="str">
        <f>_xll.SNL.Clients.Office.Excel.Functions.SPG(B72471, "IQ_PE", "LTM", A72471)</f>
        <v>NA</v>
      </c>
      <c r="E72471" s="3" t="str">
        <f>_xll.SNL.Clients.Office.Excel.Functions.SPG(B72471, "IQ_PE_NORM", "LTM", A72471)</f>
        <v>NA</v>
      </c>
    </row>
    <row r="72472" spans="1:5" x14ac:dyDescent="0.25">
      <c r="A72472" s="1">
        <v>45069</v>
      </c>
      <c r="B72472" t="s">
        <v>109</v>
      </c>
      <c r="C72472" s="3" t="str">
        <f>_xll.SNL.Clients.Office.Excel.Functions.SPG(B72472, "SP_PRICE_CLOSE", A72472)</f>
        <v>NA</v>
      </c>
      <c r="D72472" s="3" t="str">
        <f>_xll.SNL.Clients.Office.Excel.Functions.SPG(B72472, "IQ_PE", "LTM", A72472)</f>
        <v>NA</v>
      </c>
      <c r="E72472" s="3" t="str">
        <f>_xll.SNL.Clients.Office.Excel.Functions.SPG(B72472, "IQ_PE_NORM", "LTM", A72472)</f>
        <v>NA</v>
      </c>
    </row>
    <row r="72473" spans="1:5" x14ac:dyDescent="0.25">
      <c r="A72473" s="1">
        <v>45069</v>
      </c>
      <c r="B72473" t="s">
        <v>110</v>
      </c>
      <c r="C72473" s="3">
        <f>_xll.SNL.Clients.Office.Excel.Functions.SPG(B72473, "SP_PRICE_CLOSE", A72473)</f>
        <v>74.881996853249433</v>
      </c>
      <c r="D72473" s="3">
        <f>_xll.SNL.Clients.Office.Excel.Functions.SPG(B72473, "IQ_PE", "LTM", A72473)</f>
        <v>56.171233999999998</v>
      </c>
      <c r="E72473" s="3">
        <f>_xll.SNL.Clients.Office.Excel.Functions.SPG(B72473, "IQ_PE_NORM", "LTM", A72473)</f>
        <v>86.214308000000003</v>
      </c>
    </row>
    <row r="72474" spans="1:5" x14ac:dyDescent="0.25">
      <c r="A72474" s="1">
        <v>45069</v>
      </c>
      <c r="B72474" t="s">
        <v>111</v>
      </c>
      <c r="C72474" s="3">
        <f>_xll.SNL.Clients.Office.Excel.Functions.SPG(B72474, "SP_PRICE_CLOSE", A72474)</f>
        <v>17.467132456865517</v>
      </c>
      <c r="D72474" s="3">
        <f>_xll.SNL.Clients.Office.Excel.Functions.SPG(B72474, "IQ_PE", "LTM", A72474)</f>
        <v>187.67908299999999</v>
      </c>
      <c r="E72474" s="3" t="str">
        <f>_xll.SNL.Clients.Office.Excel.Functions.SPG(B72474, "IQ_PE_NORM", "LTM", A72474)</f>
        <v>NM</v>
      </c>
    </row>
    <row r="72475" spans="1:5" x14ac:dyDescent="0.25">
      <c r="A72475" s="1">
        <v>45069</v>
      </c>
      <c r="B72475" t="s">
        <v>112</v>
      </c>
      <c r="C72475" s="3">
        <f>_xll.SNL.Clients.Office.Excel.Functions.SPG(B72475, "SP_PRICE_CLOSE", A72475)</f>
        <v>11.680311474972665</v>
      </c>
      <c r="D72475" s="3">
        <f>_xll.SNL.Clients.Office.Excel.Functions.SPG(B72475, "IQ_PE", "LTM", A72475)</f>
        <v>21.834496999999999</v>
      </c>
      <c r="E72475" s="3">
        <f>_xll.SNL.Clients.Office.Excel.Functions.SPG(B72475, "IQ_PE_NORM", "LTM", A72475)</f>
        <v>28.076923000000001</v>
      </c>
    </row>
    <row r="72476" spans="1:5" x14ac:dyDescent="0.25">
      <c r="A72476" s="1">
        <v>45069</v>
      </c>
      <c r="B72476" t="s">
        <v>113</v>
      </c>
      <c r="C72476" s="3">
        <f>_xll.SNL.Clients.Office.Excel.Functions.SPG(B72476, "SP_PRICE_CLOSE", A72476)</f>
        <v>31.894183844902532</v>
      </c>
      <c r="D72476" s="3">
        <f>_xll.SNL.Clients.Office.Excel.Functions.SPG(B72476, "IQ_PE", "LTM", A72476)</f>
        <v>23.915216999999998</v>
      </c>
      <c r="E72476" s="3">
        <f>_xll.SNL.Clients.Office.Excel.Functions.SPG(B72476, "IQ_PE_NORM", "LTM", A72476)</f>
        <v>34.074074000000003</v>
      </c>
    </row>
    <row r="72477" spans="1:5" x14ac:dyDescent="0.25">
      <c r="A72477" s="1">
        <v>45069</v>
      </c>
      <c r="B72477" t="s">
        <v>114</v>
      </c>
      <c r="C72477" s="3">
        <f>_xll.SNL.Clients.Office.Excel.Functions.SPG(B72477, "SP_PRICE_CLOSE", A72477)</f>
        <v>0.44801194698525298</v>
      </c>
      <c r="D72477" s="3">
        <f>_xll.SNL.Clients.Office.Excel.Functions.SPG(B72477, "IQ_PE", "LTM", A72477)</f>
        <v>16.153846000000001</v>
      </c>
      <c r="E72477" s="3">
        <f>_xll.SNL.Clients.Office.Excel.Functions.SPG(B72477, "IQ_PE_NORM", "LTM", A72477)</f>
        <v>22.105263000000001</v>
      </c>
    </row>
    <row r="72478" spans="1:5" x14ac:dyDescent="0.25">
      <c r="A72478" s="1">
        <v>45069</v>
      </c>
      <c r="B72478" t="s">
        <v>115</v>
      </c>
      <c r="C72478" s="3">
        <f>_xll.SNL.Clients.Office.Excel.Functions.SPG(B72478, "SP_PRICE_CLOSE", A72478)</f>
        <v>121.33656897517268</v>
      </c>
      <c r="D72478" s="3">
        <f>_xll.SNL.Clients.Office.Excel.Functions.SPG(B72478, "IQ_PE", "LTM", A72478)</f>
        <v>36.283892000000002</v>
      </c>
      <c r="E72478" s="3">
        <f>_xll.SNL.Clients.Office.Excel.Functions.SPG(B72478, "IQ_PE_NORM", "LTM", A72478)</f>
        <v>51.020408000000003</v>
      </c>
    </row>
    <row r="72479" spans="1:5" x14ac:dyDescent="0.25">
      <c r="A72479" s="1">
        <v>45069</v>
      </c>
      <c r="B72479" t="s">
        <v>116</v>
      </c>
      <c r="C72479" s="3">
        <f>_xll.SNL.Clients.Office.Excel.Functions.SPG(B72479, "SP_PRICE_CLOSE", A72479)</f>
        <v>5.2734059574921996</v>
      </c>
      <c r="D72479" s="3" t="str">
        <f>_xll.SNL.Clients.Office.Excel.Functions.SPG(B72479, "IQ_PE", "LTM", A72479)</f>
        <v>NA</v>
      </c>
      <c r="E72479" s="3" t="str">
        <f>_xll.SNL.Clients.Office.Excel.Functions.SPG(B72479, "IQ_PE_NORM", "LTM", A72479)</f>
        <v>NA</v>
      </c>
    </row>
    <row r="72480" spans="1:5" x14ac:dyDescent="0.25">
      <c r="A72480" s="1">
        <v>45069</v>
      </c>
      <c r="B72480" t="s">
        <v>117</v>
      </c>
      <c r="C72480" s="3">
        <f>_xll.SNL.Clients.Office.Excel.Functions.SPG(B72480, "SP_PRICE_CLOSE", A72480)</f>
        <v>5.3068081815515082</v>
      </c>
      <c r="D72480" s="3">
        <f>_xll.SNL.Clients.Office.Excel.Functions.SPG(B72480, "IQ_PE", "LTM", A72480)</f>
        <v>25</v>
      </c>
      <c r="E72480" s="3">
        <f>_xll.SNL.Clients.Office.Excel.Functions.SPG(B72480, "IQ_PE_NORM", "LTM", A72480)</f>
        <v>38.122605</v>
      </c>
    </row>
    <row r="72481" spans="1:5" x14ac:dyDescent="0.25">
      <c r="A72481" s="1">
        <v>45069</v>
      </c>
      <c r="B72481" t="s">
        <v>118</v>
      </c>
      <c r="C72481" s="3">
        <f>_xll.SNL.Clients.Office.Excel.Functions.SPG(B72481, "SP_PRICE_CLOSE", A72481)</f>
        <v>16.560441611776316</v>
      </c>
      <c r="D72481" s="3">
        <f>_xll.SNL.Clients.Office.Excel.Functions.SPG(B72481, "IQ_PE", "LTM", A72481)</f>
        <v>105.076142</v>
      </c>
      <c r="E72481" s="3" t="str">
        <f>_xll.SNL.Clients.Office.Excel.Functions.SPG(B72481, "IQ_PE_NORM", "LTM", A72481)</f>
        <v>NM</v>
      </c>
    </row>
    <row r="72482" spans="1:5" x14ac:dyDescent="0.25">
      <c r="A72482" s="1">
        <v>45069</v>
      </c>
      <c r="B72482" t="s">
        <v>119</v>
      </c>
      <c r="C72482" s="3">
        <f>_xll.SNL.Clients.Office.Excel.Functions.SPG(B72482, "SP_PRICE_CLOSE", A72482)</f>
        <v>11.866983119549856</v>
      </c>
      <c r="D72482" s="3">
        <f>_xll.SNL.Clients.Office.Excel.Functions.SPG(B72482, "IQ_PE", "LTM", A72482)</f>
        <v>19.008970999999999</v>
      </c>
      <c r="E72482" s="3">
        <f>_xll.SNL.Clients.Office.Excel.Functions.SPG(B72482, "IQ_PE_NORM", "LTM", A72482)</f>
        <v>28.325907000000001</v>
      </c>
    </row>
    <row r="72483" spans="1:5" x14ac:dyDescent="0.25">
      <c r="A72483" s="1">
        <v>45069</v>
      </c>
      <c r="B72483" t="s">
        <v>120</v>
      </c>
      <c r="C72483" s="3" t="str">
        <f>_xll.SNL.Clients.Office.Excel.Functions.SPG(B72483, "SP_PRICE_CLOSE", A72483)</f>
        <v>NA</v>
      </c>
      <c r="D72483" s="3" t="str">
        <f>_xll.SNL.Clients.Office.Excel.Functions.SPG(B72483, "IQ_PE", "LTM", A72483)</f>
        <v>NA</v>
      </c>
      <c r="E72483" s="3" t="str">
        <f>_xll.SNL.Clients.Office.Excel.Functions.SPG(B72483, "IQ_PE_NORM", "LTM", A72483)</f>
        <v>NA</v>
      </c>
    </row>
    <row r="72484" spans="1:5" x14ac:dyDescent="0.25">
      <c r="A72484" s="1">
        <v>45069</v>
      </c>
      <c r="B72484" t="s">
        <v>121</v>
      </c>
      <c r="C72484" s="3">
        <f>_xll.SNL.Clients.Office.Excel.Functions.SPG(B72484, "SP_PRICE_CLOSE", A72484)</f>
        <v>4.5547881276834046</v>
      </c>
      <c r="D72484" s="3" t="str">
        <f>_xll.SNL.Clients.Office.Excel.Functions.SPG(B72484, "IQ_PE", "LTM", A72484)</f>
        <v>NM</v>
      </c>
      <c r="E72484" s="3" t="str">
        <f>_xll.SNL.Clients.Office.Excel.Functions.SPG(B72484, "IQ_PE_NORM", "LTM", A72484)</f>
        <v>NM</v>
      </c>
    </row>
    <row r="72485" spans="1:5" x14ac:dyDescent="0.25">
      <c r="A72485" s="1">
        <v>45069</v>
      </c>
      <c r="B72485" t="s">
        <v>122</v>
      </c>
      <c r="C72485" s="3">
        <f>_xll.SNL.Clients.Office.Excel.Functions.SPG(B72485, "SP_PRICE_CLOSE", A72485)</f>
        <v>4.2081122163257687</v>
      </c>
      <c r="D72485" s="3">
        <f>_xll.SNL.Clients.Office.Excel.Functions.SPG(B72485, "IQ_PE", "LTM", A72485)</f>
        <v>116.02941199999999</v>
      </c>
      <c r="E72485" s="3">
        <f>_xll.SNL.Clients.Office.Excel.Functions.SPG(B72485, "IQ_PE_NORM", "LTM", A72485)</f>
        <v>159.39393899999999</v>
      </c>
    </row>
    <row r="72486" spans="1:5" x14ac:dyDescent="0.25">
      <c r="A72486" s="1">
        <v>45069</v>
      </c>
      <c r="B72486" t="s">
        <v>123</v>
      </c>
      <c r="C72486" s="3">
        <f>_xll.SNL.Clients.Office.Excel.Functions.SPG(B72486, "SP_PRICE_CLOSE", A72486)</f>
        <v>11.333635563615031</v>
      </c>
      <c r="D72486" s="3">
        <f>_xll.SNL.Clients.Office.Excel.Functions.SPG(B72486, "IQ_PE", "LTM", A72486)</f>
        <v>44.549266000000003</v>
      </c>
      <c r="E72486" s="3">
        <f>_xll.SNL.Clients.Office.Excel.Functions.SPG(B72486, "IQ_PE_NORM", "LTM", A72486)</f>
        <v>101.190476</v>
      </c>
    </row>
    <row r="72487" spans="1:5" x14ac:dyDescent="0.25">
      <c r="A72487" s="1">
        <v>45069</v>
      </c>
      <c r="B72487" t="s">
        <v>124</v>
      </c>
      <c r="C72487" s="3" t="str">
        <f>_xll.SNL.Clients.Office.Excel.Functions.SPG(B72487, "SP_PRICE_CLOSE", A72487)</f>
        <v>NA</v>
      </c>
      <c r="D72487" s="3" t="str">
        <f>_xll.SNL.Clients.Office.Excel.Functions.SPG(B72487, "IQ_PE", "LTM", A72487)</f>
        <v>NA</v>
      </c>
      <c r="E72487" s="3" t="str">
        <f>_xll.SNL.Clients.Office.Excel.Functions.SPG(B72487, "IQ_PE_NORM", "LTM", A72487)</f>
        <v>NA</v>
      </c>
    </row>
    <row r="72488" spans="1:5" x14ac:dyDescent="0.25">
      <c r="A72488" s="1">
        <v>45069</v>
      </c>
      <c r="B72488" t="s">
        <v>125</v>
      </c>
      <c r="C72488" s="3">
        <f>_xll.SNL.Clients.Office.Excel.Functions.SPG(B72488, "SP_PRICE_CLOSE", A72488)</f>
        <v>0.88135683618229832</v>
      </c>
      <c r="D72488" s="3" t="str">
        <f>_xll.SNL.Clients.Office.Excel.Functions.SPG(B72488, "IQ_PE", "LTM", A72488)</f>
        <v>NM</v>
      </c>
      <c r="E72488" s="3" t="str">
        <f>_xll.SNL.Clients.Office.Excel.Functions.SPG(B72488, "IQ_PE_NORM", "LTM", A72488)</f>
        <v>NM</v>
      </c>
    </row>
    <row r="72489" spans="1:5" x14ac:dyDescent="0.25">
      <c r="A72489" s="1">
        <v>45069</v>
      </c>
      <c r="B72489" t="s">
        <v>126</v>
      </c>
      <c r="C72489" s="3">
        <f>_xll.SNL.Clients.Office.Excel.Functions.SPG(B72489, "SP_PRICE_CLOSE", A72489)</f>
        <v>19.760526947385262</v>
      </c>
      <c r="D72489" s="3">
        <f>_xll.SNL.Clients.Office.Excel.Functions.SPG(B72489, "IQ_PE", "LTM", A72489)</f>
        <v>15.116279</v>
      </c>
      <c r="E72489" s="3">
        <f>_xll.SNL.Clients.Office.Excel.Functions.SPG(B72489, "IQ_PE_NORM", "LTM", A72489)</f>
        <v>30.171009999999999</v>
      </c>
    </row>
    <row r="72490" spans="1:5" x14ac:dyDescent="0.25">
      <c r="A72490" s="1">
        <v>45069</v>
      </c>
      <c r="B72490" t="s">
        <v>127</v>
      </c>
      <c r="C72490" s="3">
        <f>_xll.SNL.Clients.Office.Excel.Functions.SPG(B72490, "SP_PRICE_CLOSE", A72490)</f>
        <v>3.0454145443878504</v>
      </c>
      <c r="D72490" s="3" t="str">
        <f>_xll.SNL.Clients.Office.Excel.Functions.SPG(B72490, "IQ_PE", "LTM", A72490)</f>
        <v>NM</v>
      </c>
      <c r="E72490" s="3" t="str">
        <f>_xll.SNL.Clients.Office.Excel.Functions.SPG(B72490, "IQ_PE_NORM", "LTM", A72490)</f>
        <v>NM</v>
      </c>
    </row>
    <row r="72491" spans="1:5" x14ac:dyDescent="0.25">
      <c r="A72491" s="1">
        <v>45069</v>
      </c>
      <c r="B72491" t="s">
        <v>128</v>
      </c>
      <c r="C72491" s="3">
        <f>_xll.SNL.Clients.Office.Excel.Functions.SPG(B72491, "SP_PRICE_CLOSE", A72491)</f>
        <v>2.1867249793327823</v>
      </c>
      <c r="D72491" s="3">
        <f>_xll.SNL.Clients.Office.Excel.Functions.SPG(B72491, "IQ_PE", "LTM", A72491)</f>
        <v>19.248826000000001</v>
      </c>
      <c r="E72491" s="3">
        <f>_xll.SNL.Clients.Office.Excel.Functions.SPG(B72491, "IQ_PE_NORM", "LTM", A72491)</f>
        <v>26.797385999999999</v>
      </c>
    </row>
    <row r="72492" spans="1:5" x14ac:dyDescent="0.25">
      <c r="A72492" s="1">
        <v>45069</v>
      </c>
      <c r="B72492" t="s">
        <v>129</v>
      </c>
      <c r="C72492" s="3">
        <f>_xll.SNL.Clients.Office.Excel.Functions.SPG(B72492, "SP_PRICE_CLOSE", A72492)</f>
        <v>19.467185791621112</v>
      </c>
      <c r="D72492" s="3">
        <f>_xll.SNL.Clients.Office.Excel.Functions.SPG(B72492, "IQ_PE", "LTM", A72492)</f>
        <v>12.006579</v>
      </c>
      <c r="E72492" s="3">
        <f>_xll.SNL.Clients.Office.Excel.Functions.SPG(B72492, "IQ_PE_NORM", "LTM", A72492)</f>
        <v>18.684412999999999</v>
      </c>
    </row>
    <row r="72493" spans="1:5" x14ac:dyDescent="0.25">
      <c r="A72493" s="1">
        <v>45069</v>
      </c>
      <c r="B72493" t="s">
        <v>130</v>
      </c>
      <c r="C72493" s="3">
        <f>_xll.SNL.Clients.Office.Excel.Functions.SPG(B72493, "SP_PRICE_CLOSE", A72493)</f>
        <v>5.6001493373156626</v>
      </c>
      <c r="D72493" s="3" t="str">
        <f>_xll.SNL.Clients.Office.Excel.Functions.SPG(B72493, "IQ_PE", "LTM", A72493)</f>
        <v>NA</v>
      </c>
      <c r="E72493" s="3" t="str">
        <f>_xll.SNL.Clients.Office.Excel.Functions.SPG(B72493, "IQ_PE_NORM", "LTM", A72493)</f>
        <v>NA</v>
      </c>
    </row>
    <row r="72494" spans="1:5" x14ac:dyDescent="0.25">
      <c r="A72494" s="1">
        <v>45069</v>
      </c>
      <c r="B72494" t="s">
        <v>131</v>
      </c>
      <c r="C72494" s="3">
        <f>_xll.SNL.Clients.Office.Excel.Functions.SPG(B72494, "SP_PRICE_CLOSE", A72494)</f>
        <v>3.7778783434224912</v>
      </c>
      <c r="D72494" s="3" t="str">
        <f>_xll.SNL.Clients.Office.Excel.Functions.SPG(B72494, "IQ_PE", "LTM", A72494)</f>
        <v>NM</v>
      </c>
      <c r="E72494" s="3" t="str">
        <f>_xll.SNL.Clients.Office.Excel.Functions.SPG(B72494, "IQ_PE_NORM", "LTM", A72494)</f>
        <v>NM</v>
      </c>
    </row>
    <row r="72495" spans="1:5" x14ac:dyDescent="0.25">
      <c r="A72495" s="1">
        <v>45069</v>
      </c>
      <c r="B72495" t="s">
        <v>132</v>
      </c>
      <c r="C72495" s="3">
        <f>_xll.SNL.Clients.Office.Excel.Functions.SPG(B72495, "SP_PRICE_CLOSE", A72495)</f>
        <v>2.9067441798447962</v>
      </c>
      <c r="D72495" s="3">
        <f>_xll.SNL.Clients.Office.Excel.Functions.SPG(B72495, "IQ_PE", "LTM", A72495)</f>
        <v>167.692308</v>
      </c>
      <c r="E72495" s="3">
        <f>_xll.SNL.Clients.Office.Excel.Functions.SPG(B72495, "IQ_PE_NORM", "LTM", A72495)</f>
        <v>149.315068</v>
      </c>
    </row>
    <row r="72496" spans="1:5" x14ac:dyDescent="0.25">
      <c r="A72496" s="1">
        <v>45069</v>
      </c>
      <c r="B72496" t="s">
        <v>133</v>
      </c>
      <c r="C72496" s="3" t="str">
        <f>_xll.SNL.Clients.Office.Excel.Functions.SPG(B72496, "SP_PRICE_CLOSE", A72496)</f>
        <v>NA</v>
      </c>
      <c r="D72496" s="3" t="str">
        <f>_xll.SNL.Clients.Office.Excel.Functions.SPG(B72496, "IQ_PE", "LTM", A72496)</f>
        <v>NA</v>
      </c>
      <c r="E72496" s="3" t="str">
        <f>_xll.SNL.Clients.Office.Excel.Functions.SPG(B72496, "IQ_PE_NORM", "LTM", A72496)</f>
        <v>NA</v>
      </c>
    </row>
    <row r="72497" spans="1:5" x14ac:dyDescent="0.25">
      <c r="A72497" s="1">
        <v>45069</v>
      </c>
      <c r="B72497" t="s">
        <v>134</v>
      </c>
      <c r="C72497" s="3">
        <f>_xll.SNL.Clients.Office.Excel.Functions.SPG(B72497, "SP_PRICE_CLOSE", A72497)</f>
        <v>9.6935918291154444</v>
      </c>
      <c r="D72497" s="3" t="str">
        <f>_xll.SNL.Clients.Office.Excel.Functions.SPG(B72497, "IQ_PE", "LTM", A72497)</f>
        <v>NM</v>
      </c>
      <c r="E72497" s="3" t="str">
        <f>_xll.SNL.Clients.Office.Excel.Functions.SPG(B72497, "IQ_PE_NORM", "LTM", A72497)</f>
        <v>NM</v>
      </c>
    </row>
    <row r="72498" spans="1:5" x14ac:dyDescent="0.25">
      <c r="A72498" s="1">
        <v>45069</v>
      </c>
      <c r="B72498" t="s">
        <v>135</v>
      </c>
      <c r="C72498" s="3" t="str">
        <f>_xll.SNL.Clients.Office.Excel.Functions.SPG(B72498, "SP_PRICE_CLOSE", A72498)</f>
        <v>NA</v>
      </c>
      <c r="D72498" s="3" t="str">
        <f>_xll.SNL.Clients.Office.Excel.Functions.SPG(B72498, "IQ_PE", "LTM", A72498)</f>
        <v>NA</v>
      </c>
      <c r="E72498" s="3" t="str">
        <f>_xll.SNL.Clients.Office.Excel.Functions.SPG(B72498, "IQ_PE_NORM", "LTM", A72498)</f>
        <v>NA</v>
      </c>
    </row>
    <row r="72499" spans="1:5" x14ac:dyDescent="0.25">
      <c r="A72499" s="1">
        <v>45069</v>
      </c>
      <c r="B72499" t="s">
        <v>136</v>
      </c>
      <c r="C72499" s="3">
        <f>_xll.SNL.Clients.Office.Excel.Functions.SPG(B72499, "SP_PRICE_CLOSE", A72499)</f>
        <v>14.667057788207687</v>
      </c>
      <c r="D72499" s="3">
        <f>_xll.SNL.Clients.Office.Excel.Functions.SPG(B72499, "IQ_PE", "LTM", A72499)</f>
        <v>49.504950000000001</v>
      </c>
      <c r="E72499" s="3">
        <f>_xll.SNL.Clients.Office.Excel.Functions.SPG(B72499, "IQ_PE_NORM", "LTM", A72499)</f>
        <v>74.525745000000001</v>
      </c>
    </row>
    <row r="72500" spans="1:5" x14ac:dyDescent="0.25">
      <c r="A72500" s="1">
        <v>45069</v>
      </c>
      <c r="B72500" t="s">
        <v>137</v>
      </c>
      <c r="C72500" s="3" t="str">
        <f>_xll.SNL.Clients.Office.Excel.Functions.SPG(B72500, "SP_PRICE_CLOSE", A72500)</f>
        <v>NA</v>
      </c>
      <c r="D72500" s="3" t="str">
        <f>_xll.SNL.Clients.Office.Excel.Functions.SPG(B72500, "IQ_PE", "LTM", A72500)</f>
        <v>NA</v>
      </c>
      <c r="E72500" s="3" t="str">
        <f>_xll.SNL.Clients.Office.Excel.Functions.SPG(B72500, "IQ_PE_NORM", "LTM", A72500)</f>
        <v>NA</v>
      </c>
    </row>
    <row r="72501" spans="1:5" x14ac:dyDescent="0.25">
      <c r="A72501" s="1">
        <v>45069</v>
      </c>
      <c r="B72501" t="s">
        <v>138</v>
      </c>
      <c r="C72501" s="3">
        <f>_xll.SNL.Clients.Office.Excel.Functions.SPG(B72501, "SP_PRICE_CLOSE", A72501)</f>
        <v>0.82535534280914169</v>
      </c>
      <c r="D72501" s="3">
        <f>_xll.SNL.Clients.Office.Excel.Functions.SPG(B72501, "IQ_PE", "LTM", A72501)</f>
        <v>31.262626000000001</v>
      </c>
      <c r="E72501" s="3">
        <f>_xll.SNL.Clients.Office.Excel.Functions.SPG(B72501, "IQ_PE_NORM", "LTM", A72501)</f>
        <v>44.855072</v>
      </c>
    </row>
    <row r="72502" spans="1:5" x14ac:dyDescent="0.25">
      <c r="A72502" s="1">
        <v>45069</v>
      </c>
      <c r="B72502" t="s">
        <v>139</v>
      </c>
      <c r="C72502" s="3" t="str">
        <f>_xll.SNL.Clients.Office.Excel.Functions.SPG(B72502, "SP_PRICE_CLOSE", A72502)</f>
        <v>NA</v>
      </c>
      <c r="D72502" s="3" t="str">
        <f>_xll.SNL.Clients.Office.Excel.Functions.SPG(B72502, "IQ_PE", "LTM", A72502)</f>
        <v>NA</v>
      </c>
      <c r="E72502" s="3" t="str">
        <f>_xll.SNL.Clients.Office.Excel.Functions.SPG(B72502, "IQ_PE_NORM", "LTM", A72502)</f>
        <v>NA</v>
      </c>
    </row>
    <row r="72503" spans="1:5" x14ac:dyDescent="0.25">
      <c r="A72503" s="1">
        <v>45069</v>
      </c>
      <c r="B72503" t="s">
        <v>140</v>
      </c>
      <c r="C72503" s="3">
        <f>_xll.SNL.Clients.Office.Excel.Functions.SPG(B72503, "SP_PRICE_CLOSE", A72503)</f>
        <v>6.4108376223365955</v>
      </c>
      <c r="D72503" s="3" t="str">
        <f>_xll.SNL.Clients.Office.Excel.Functions.SPG(B72503, "IQ_PE", "LTM", A72503)</f>
        <v>NM</v>
      </c>
      <c r="E72503" s="3" t="str">
        <f>_xll.SNL.Clients.Office.Excel.Functions.SPG(B72503, "IQ_PE_NORM", "LTM", A72503)</f>
        <v>NM</v>
      </c>
    </row>
    <row r="72504" spans="1:5" x14ac:dyDescent="0.25">
      <c r="A72504" s="1">
        <v>45069</v>
      </c>
      <c r="B72504" t="s">
        <v>141</v>
      </c>
      <c r="C72504" s="3">
        <f>_xll.SNL.Clients.Office.Excel.Functions.SPG(B72504, "SP_PRICE_CLOSE", A72504)</f>
        <v>7.0215205738819702</v>
      </c>
      <c r="D72504" s="3">
        <f>_xll.SNL.Clients.Office.Excel.Functions.SPG(B72504, "IQ_PE", "LTM", A72504)</f>
        <v>92.385964999999999</v>
      </c>
      <c r="E72504" s="3">
        <f>_xll.SNL.Clients.Office.Excel.Functions.SPG(B72504, "IQ_PE_NORM", "LTM", A72504)</f>
        <v>99.734848</v>
      </c>
    </row>
    <row r="72505" spans="1:5" x14ac:dyDescent="0.25">
      <c r="A72505" s="1">
        <v>45069</v>
      </c>
      <c r="B72505" t="s">
        <v>142</v>
      </c>
      <c r="C72505" s="3" t="str">
        <f>_xll.SNL.Clients.Office.Excel.Functions.SPG(B72505, "SP_PRICE_CLOSE", A72505)</f>
        <v>NA</v>
      </c>
      <c r="D72505" s="3" t="str">
        <f>_xll.SNL.Clients.Office.Excel.Functions.SPG(B72505, "IQ_PE", "LTM", A72505)</f>
        <v>NA</v>
      </c>
      <c r="E72505" s="3" t="str">
        <f>_xll.SNL.Clients.Office.Excel.Functions.SPG(B72505, "IQ_PE_NORM", "LTM", A72505)</f>
        <v>NA</v>
      </c>
    </row>
    <row r="72506" spans="1:5" x14ac:dyDescent="0.25">
      <c r="A72506" s="1">
        <v>45069</v>
      </c>
      <c r="B72506" t="s">
        <v>143</v>
      </c>
      <c r="C72506" s="3" t="str">
        <f>_xll.SNL.Clients.Office.Excel.Functions.SPG(B72506, "SP_PRICE_CLOSE", A72506)</f>
        <v>NA</v>
      </c>
      <c r="D72506" s="3" t="str">
        <f>_xll.SNL.Clients.Office.Excel.Functions.SPG(B72506, "IQ_PE", "LTM", A72506)</f>
        <v>NA</v>
      </c>
      <c r="E72506" s="3" t="str">
        <f>_xll.SNL.Clients.Office.Excel.Functions.SPG(B72506, "IQ_PE_NORM", "LTM", A72506)</f>
        <v>NA</v>
      </c>
    </row>
    <row r="72507" spans="1:5" x14ac:dyDescent="0.25">
      <c r="A72507" s="1">
        <v>45069</v>
      </c>
      <c r="B72507" t="s">
        <v>144</v>
      </c>
      <c r="C72507" s="3">
        <f>_xll.SNL.Clients.Office.Excel.Functions.SPG(B72507, "SP_PRICE_CLOSE", A72507)</f>
        <v>4.426784714259048</v>
      </c>
      <c r="D72507" s="3">
        <f>_xll.SNL.Clients.Office.Excel.Functions.SPG(B72507, "IQ_PE", "LTM", A72507)</f>
        <v>20.621117999999999</v>
      </c>
      <c r="E72507" s="3">
        <f>_xll.SNL.Clients.Office.Excel.Functions.SPG(B72507, "IQ_PE_NORM", "LTM", A72507)</f>
        <v>33.067729</v>
      </c>
    </row>
    <row r="72508" spans="1:5" x14ac:dyDescent="0.25">
      <c r="A72508" s="1">
        <v>45069</v>
      </c>
      <c r="B72508" t="s">
        <v>145</v>
      </c>
      <c r="C72508" s="3">
        <f>_xll.SNL.Clients.Office.Excel.Functions.SPG(B72508, "SP_PRICE_CLOSE", A72508)</f>
        <v>4.0587749006640186</v>
      </c>
      <c r="D72508" s="3" t="str">
        <f>_xll.SNL.Clients.Office.Excel.Functions.SPG(B72508, "IQ_PE", "LTM", A72508)</f>
        <v>NA</v>
      </c>
      <c r="E72508" s="3" t="str">
        <f>_xll.SNL.Clients.Office.Excel.Functions.SPG(B72508, "IQ_PE_NORM", "LTM", A72508)</f>
        <v>NA</v>
      </c>
    </row>
    <row r="72509" spans="1:5" x14ac:dyDescent="0.25">
      <c r="A72509" s="1">
        <v>45069</v>
      </c>
      <c r="B72509" t="s">
        <v>146</v>
      </c>
      <c r="C72509" s="3">
        <f>_xll.SNL.Clients.Office.Excel.Functions.SPG(B72509, "SP_PRICE_CLOSE", A72509)</f>
        <v>1.4000373343289156</v>
      </c>
      <c r="D72509" s="3">
        <f>_xll.SNL.Clients.Office.Excel.Functions.SPG(B72509, "IQ_PE", "LTM", A72509)</f>
        <v>31.818182</v>
      </c>
      <c r="E72509" s="3">
        <f>_xll.SNL.Clients.Office.Excel.Functions.SPG(B72509, "IQ_PE_NORM", "LTM", A72509)</f>
        <v>39.772727000000003</v>
      </c>
    </row>
    <row r="72510" spans="1:5" x14ac:dyDescent="0.25">
      <c r="A72510" s="1">
        <v>45069</v>
      </c>
      <c r="B72510" t="s">
        <v>147</v>
      </c>
      <c r="C72510" s="3">
        <f>_xll.SNL.Clients.Office.Excel.Functions.SPG(B72510, "SP_PRICE_CLOSE", A72510)</f>
        <v>2.1600576015360411</v>
      </c>
      <c r="D72510" s="3">
        <f>_xll.SNL.Clients.Office.Excel.Functions.SPG(B72510, "IQ_PE", "LTM", A72510)</f>
        <v>4.3153969999999999</v>
      </c>
      <c r="E72510" s="3">
        <f>_xll.SNL.Clients.Office.Excel.Functions.SPG(B72510, "IQ_PE_NORM", "LTM", A72510)</f>
        <v>32.926828999999998</v>
      </c>
    </row>
    <row r="72511" spans="1:5" x14ac:dyDescent="0.25">
      <c r="A72511" s="1">
        <v>45069</v>
      </c>
      <c r="B72511" t="s">
        <v>148</v>
      </c>
      <c r="C72511" s="3">
        <f>_xll.SNL.Clients.Office.Excel.Functions.SPG(B72511, "SP_PRICE_CLOSE", A72511)</f>
        <v>4.0001066695111875</v>
      </c>
      <c r="D72511" s="3" t="str">
        <f>_xll.SNL.Clients.Office.Excel.Functions.SPG(B72511, "IQ_PE", "LTM", A72511)</f>
        <v>NM</v>
      </c>
      <c r="E72511" s="3" t="str">
        <f>_xll.SNL.Clients.Office.Excel.Functions.SPG(B72511, "IQ_PE_NORM", "LTM", A72511)</f>
        <v>NM</v>
      </c>
    </row>
    <row r="72512" spans="1:5" x14ac:dyDescent="0.25">
      <c r="A72512" s="1">
        <v>45069</v>
      </c>
      <c r="B72512" t="s">
        <v>149</v>
      </c>
      <c r="C72512" s="3">
        <f>_xll.SNL.Clients.Office.Excel.Functions.SPG(B72512, "SP_PRICE_CLOSE", A72512)</f>
        <v>9.9869329848795978</v>
      </c>
      <c r="D72512" s="3" t="str">
        <f>_xll.SNL.Clients.Office.Excel.Functions.SPG(B72512, "IQ_PE", "LTM", A72512)</f>
        <v>NA</v>
      </c>
      <c r="E72512" s="3" t="str">
        <f>_xll.SNL.Clients.Office.Excel.Functions.SPG(B72512, "IQ_PE_NORM", "LTM", A72512)</f>
        <v>NA</v>
      </c>
    </row>
    <row r="72513" spans="1:5" x14ac:dyDescent="0.25">
      <c r="A72513" s="1">
        <v>45069</v>
      </c>
      <c r="B72513" t="s">
        <v>150</v>
      </c>
      <c r="C72513" s="3">
        <f>_xll.SNL.Clients.Office.Excel.Functions.SPG(B72513, "SP_PRICE_CLOSE", A72513)</f>
        <v>1.9307181524840664</v>
      </c>
      <c r="D72513" s="3">
        <f>_xll.SNL.Clients.Office.Excel.Functions.SPG(B72513, "IQ_PE", "LTM", A72513)</f>
        <v>25.051902999999999</v>
      </c>
      <c r="E72513" s="3">
        <f>_xll.SNL.Clients.Office.Excel.Functions.SPG(B72513, "IQ_PE_NORM", "LTM", A72513)</f>
        <v>36.0199</v>
      </c>
    </row>
    <row r="72514" spans="1:5" x14ac:dyDescent="0.25">
      <c r="A72514" s="1">
        <v>45069</v>
      </c>
      <c r="B72514" t="s">
        <v>151</v>
      </c>
      <c r="C72514" s="3">
        <f>_xll.SNL.Clients.Office.Excel.Functions.SPG(B72514, "SP_PRICE_CLOSE", A72514)</f>
        <v>0.49974665991093103</v>
      </c>
      <c r="D72514" s="3">
        <f>_xll.SNL.Clients.Office.Excel.Functions.SPG(B72514, "IQ_PE", "LTM", A72514)</f>
        <v>15.616667</v>
      </c>
      <c r="E72514" s="3">
        <f>_xll.SNL.Clients.Office.Excel.Functions.SPG(B72514, "IQ_PE_NORM", "LTM", A72514)</f>
        <v>24.657895</v>
      </c>
    </row>
    <row r="72515" spans="1:5" x14ac:dyDescent="0.25">
      <c r="A72515" s="1">
        <v>45069</v>
      </c>
      <c r="B72515" t="s">
        <v>152</v>
      </c>
      <c r="C72515" s="3" t="str">
        <f>_xll.SNL.Clients.Office.Excel.Functions.SPG(B72515, "SP_PRICE_CLOSE", A72515)</f>
        <v>NA</v>
      </c>
      <c r="D72515" s="3" t="str">
        <f>_xll.SNL.Clients.Office.Excel.Functions.SPG(B72515, "IQ_PE", "LTM", A72515)</f>
        <v>NA</v>
      </c>
      <c r="E72515" s="3" t="str">
        <f>_xll.SNL.Clients.Office.Excel.Functions.SPG(B72515, "IQ_PE_NORM", "LTM", A72515)</f>
        <v>NA</v>
      </c>
    </row>
    <row r="72516" spans="1:5" x14ac:dyDescent="0.25">
      <c r="A72516" s="1">
        <v>45069</v>
      </c>
      <c r="B72516" t="s">
        <v>153</v>
      </c>
      <c r="C72516" s="3" t="str">
        <f>_xll.SNL.Clients.Office.Excel.Functions.SPG(B72516, "SP_PRICE_CLOSE", A72516)</f>
        <v>NA</v>
      </c>
      <c r="D72516" s="3" t="str">
        <f>_xll.SNL.Clients.Office.Excel.Functions.SPG(B72516, "IQ_PE", "LTM", A72516)</f>
        <v>NA</v>
      </c>
      <c r="E72516" s="3" t="str">
        <f>_xll.SNL.Clients.Office.Excel.Functions.SPG(B72516, "IQ_PE_NORM", "LTM", A72516)</f>
        <v>NA</v>
      </c>
    </row>
    <row r="72517" spans="1:5" x14ac:dyDescent="0.25">
      <c r="A72517" s="1">
        <v>45069</v>
      </c>
      <c r="B72517" t="s">
        <v>154</v>
      </c>
      <c r="C72517" s="3">
        <f>_xll.SNL.Clients.Office.Excel.Functions.SPG(B72517, "SP_PRICE_CLOSE", A72517)</f>
        <v>4.128110082935545</v>
      </c>
      <c r="D72517" s="3" t="str">
        <f>_xll.SNL.Clients.Office.Excel.Functions.SPG(B72517, "IQ_PE", "LTM", A72517)</f>
        <v>NA</v>
      </c>
      <c r="E72517" s="3" t="str">
        <f>_xll.SNL.Clients.Office.Excel.Functions.SPG(B72517, "IQ_PE_NORM", "LTM", A72517)</f>
        <v>NA</v>
      </c>
    </row>
    <row r="72518" spans="1:5" x14ac:dyDescent="0.25">
      <c r="A72518" s="1">
        <v>45069</v>
      </c>
      <c r="B72518" t="s">
        <v>155</v>
      </c>
      <c r="C72518" s="3" t="str">
        <f>_xll.SNL.Clients.Office.Excel.Functions.SPG(B72518, "SP_PRICE_CLOSE", A72518)</f>
        <v>NA</v>
      </c>
      <c r="D72518" s="3" t="str">
        <f>_xll.SNL.Clients.Office.Excel.Functions.SPG(B72518, "IQ_PE", "LTM", A72518)</f>
        <v>NA</v>
      </c>
      <c r="E72518" s="3" t="str">
        <f>_xll.SNL.Clients.Office.Excel.Functions.SPG(B72518, "IQ_PE_NORM", "LTM", A72518)</f>
        <v>NA</v>
      </c>
    </row>
    <row r="72519" spans="1:5" x14ac:dyDescent="0.25">
      <c r="A72519" s="1">
        <v>45069</v>
      </c>
      <c r="B72519" t="s">
        <v>156</v>
      </c>
      <c r="C72519" s="3">
        <f>_xll.SNL.Clients.Office.Excel.Functions.SPG(B72519, "SP_PRICE_CLOSE", A72519)</f>
        <v>31.840849089309053</v>
      </c>
      <c r="D72519" s="3">
        <f>_xll.SNL.Clients.Office.Excel.Functions.SPG(B72519, "IQ_PE", "LTM", A72519)</f>
        <v>22.834194</v>
      </c>
      <c r="E72519" s="3">
        <f>_xll.SNL.Clients.Office.Excel.Functions.SPG(B72519, "IQ_PE_NORM", "LTM", A72519)</f>
        <v>34.729494000000003</v>
      </c>
    </row>
    <row r="72520" spans="1:5" x14ac:dyDescent="0.25">
      <c r="A72520" s="1">
        <v>45069</v>
      </c>
      <c r="B72520" t="s">
        <v>157</v>
      </c>
      <c r="C72520" s="3">
        <f>_xll.SNL.Clients.Office.Excel.Functions.SPG(B72520, "SP_PRICE_CLOSE", A72520)</f>
        <v>8.2668871169897873</v>
      </c>
      <c r="D72520" s="3">
        <f>_xll.SNL.Clients.Office.Excel.Functions.SPG(B72520, "IQ_PE", "LTM", A72520)</f>
        <v>9.8225599999999993</v>
      </c>
      <c r="E72520" s="3">
        <f>_xll.SNL.Clients.Office.Excel.Functions.SPG(B72520, "IQ_PE_NORM", "LTM", A72520)</f>
        <v>14.754879000000001</v>
      </c>
    </row>
    <row r="72521" spans="1:5" x14ac:dyDescent="0.25">
      <c r="A72521" s="1">
        <v>45069</v>
      </c>
      <c r="B72521" t="s">
        <v>158</v>
      </c>
      <c r="C72521" s="3">
        <f>_xll.SNL.Clients.Office.Excel.Functions.SPG(B72521, "SP_PRICE_CLOSE", A72521)</f>
        <v>1.4422605936158299</v>
      </c>
      <c r="D72521" s="3">
        <f>_xll.SNL.Clients.Office.Excel.Functions.SPG(B72521, "IQ_PE", "LTM", A72521)</f>
        <v>14.696557</v>
      </c>
      <c r="E72521" s="3">
        <f>_xll.SNL.Clients.Office.Excel.Functions.SPG(B72521, "IQ_PE_NORM", "LTM", A72521)</f>
        <v>21.547142999999998</v>
      </c>
    </row>
    <row r="72522" spans="1:5" x14ac:dyDescent="0.25">
      <c r="A72522" s="1">
        <v>45069</v>
      </c>
      <c r="B72522" t="s">
        <v>159</v>
      </c>
      <c r="C72522" s="3">
        <f>_xll.SNL.Clients.Office.Excel.Functions.SPG(B72522, "SP_PRICE_CLOSE", A72522)</f>
        <v>4.7574601989386389</v>
      </c>
      <c r="D72522" s="3" t="str">
        <f>_xll.SNL.Clients.Office.Excel.Functions.SPG(B72522, "IQ_PE", "LTM", A72522)</f>
        <v>NM</v>
      </c>
      <c r="E72522" s="3" t="str">
        <f>_xll.SNL.Clients.Office.Excel.Functions.SPG(B72522, "IQ_PE_NORM", "LTM", A72522)</f>
        <v>NM</v>
      </c>
    </row>
    <row r="72523" spans="1:5" x14ac:dyDescent="0.25">
      <c r="A72523" s="1">
        <v>45069</v>
      </c>
      <c r="B72523" t="s">
        <v>160</v>
      </c>
      <c r="C72523" s="3" t="str">
        <f>_xll.SNL.Clients.Office.Excel.Functions.SPG(B72523, "SP_PRICE_CLOSE", A72523)</f>
        <v>NA</v>
      </c>
      <c r="D72523" s="3" t="str">
        <f>_xll.SNL.Clients.Office.Excel.Functions.SPG(B72523, "IQ_PE", "LTM", A72523)</f>
        <v>NA</v>
      </c>
      <c r="E72523" s="3" t="str">
        <f>_xll.SNL.Clients.Office.Excel.Functions.SPG(B72523, "IQ_PE_NORM", "LTM", A72523)</f>
        <v>NA</v>
      </c>
    </row>
    <row r="72524" spans="1:5" x14ac:dyDescent="0.25">
      <c r="A72524" s="1">
        <v>45069</v>
      </c>
      <c r="B72524" t="s">
        <v>161</v>
      </c>
      <c r="C72524" s="3">
        <f>_xll.SNL.Clients.Office.Excel.Functions.SPG(B72524, "SP_PRICE_CLOSE", A72524)</f>
        <v>1.0666951118696499</v>
      </c>
      <c r="D72524" s="3">
        <f>_xll.SNL.Clients.Office.Excel.Functions.SPG(B72524, "IQ_PE", "LTM", A72524)</f>
        <v>1.2102869999999999</v>
      </c>
      <c r="E72524" s="3">
        <f>_xll.SNL.Clients.Office.Excel.Functions.SPG(B72524, "IQ_PE_NORM", "LTM", A72524)</f>
        <v>2.5268480000000002</v>
      </c>
    </row>
    <row r="72525" spans="1:5" x14ac:dyDescent="0.25">
      <c r="A72525" s="1">
        <v>45069</v>
      </c>
      <c r="B72525" t="s">
        <v>162</v>
      </c>
      <c r="C72525" s="3">
        <f>_xll.SNL.Clients.Office.Excel.Functions.SPG(B72525, "SP_PRICE_CLOSE", A72525)</f>
        <v>6.6508440225072674</v>
      </c>
      <c r="D72525" s="3">
        <f>_xll.SNL.Clients.Office.Excel.Functions.SPG(B72525, "IQ_PE", "LTM", A72525)</f>
        <v>30.638821</v>
      </c>
      <c r="E72525" s="3">
        <f>_xll.SNL.Clients.Office.Excel.Functions.SPG(B72525, "IQ_PE_NORM", "LTM", A72525)</f>
        <v>43.908450999999999</v>
      </c>
    </row>
    <row r="72526" spans="1:5" x14ac:dyDescent="0.25">
      <c r="A72526" s="1">
        <v>45069</v>
      </c>
      <c r="B72526" t="s">
        <v>163</v>
      </c>
      <c r="C72526" s="3">
        <f>_xll.SNL.Clients.Office.Excel.Functions.SPG(B72526, "SP_PRICE_CLOSE", A72526)</f>
        <v>24.853996106562843</v>
      </c>
      <c r="D72526" s="3">
        <f>_xll.SNL.Clients.Office.Excel.Functions.SPG(B72526, "IQ_PE", "LTM", A72526)</f>
        <v>17.459723</v>
      </c>
      <c r="E72526" s="3">
        <f>_xll.SNL.Clients.Office.Excel.Functions.SPG(B72526, "IQ_PE_NORM", "LTM", A72526)</f>
        <v>27.053701</v>
      </c>
    </row>
    <row r="72527" spans="1:5" x14ac:dyDescent="0.25">
      <c r="A72527" s="1">
        <v>45069</v>
      </c>
      <c r="B72527" t="s">
        <v>164</v>
      </c>
      <c r="C72527" s="3">
        <f>_xll.SNL.Clients.Office.Excel.Functions.SPG(B72527, "SP_PRICE_CLOSE", A72527)</f>
        <v>9.1469105842822476</v>
      </c>
      <c r="D72527" s="3">
        <f>_xll.SNL.Clients.Office.Excel.Functions.SPG(B72527, "IQ_PE", "LTM", A72527)</f>
        <v>8.4796040000000001</v>
      </c>
      <c r="E72527" s="3">
        <f>_xll.SNL.Clients.Office.Excel.Functions.SPG(B72527, "IQ_PE_NORM", "LTM", A72527)</f>
        <v>12.760417</v>
      </c>
    </row>
    <row r="72528" spans="1:5" x14ac:dyDescent="0.25">
      <c r="A72528" s="1">
        <v>45069</v>
      </c>
      <c r="B72528" t="s">
        <v>165</v>
      </c>
      <c r="C72528" s="3" t="str">
        <f>_xll.SNL.Clients.Office.Excel.Functions.SPG(B72528, "SP_PRICE_CLOSE", A72528)</f>
        <v>NA</v>
      </c>
      <c r="D72528" s="3" t="str">
        <f>_xll.SNL.Clients.Office.Excel.Functions.SPG(B72528, "IQ_PE", "LTM", A72528)</f>
        <v>NA</v>
      </c>
      <c r="E72528" s="3" t="str">
        <f>_xll.SNL.Clients.Office.Excel.Functions.SPG(B72528, "IQ_PE_NORM", "LTM", A72528)</f>
        <v>NA</v>
      </c>
    </row>
    <row r="72529" spans="1:5" x14ac:dyDescent="0.25">
      <c r="A72529" s="1">
        <v>45069</v>
      </c>
      <c r="B72529" t="s">
        <v>166</v>
      </c>
      <c r="C72529" s="3">
        <f>_xll.SNL.Clients.Office.Excel.Functions.SPG(B72529, "SP_PRICE_CLOSE", A72529)</f>
        <v>4.4534520920557883</v>
      </c>
      <c r="D72529" s="3" t="str">
        <f>_xll.SNL.Clients.Office.Excel.Functions.SPG(B72529, "IQ_PE", "LTM", A72529)</f>
        <v>NM</v>
      </c>
      <c r="E72529" s="3">
        <f>_xll.SNL.Clients.Office.Excel.Functions.SPG(B72529, "IQ_PE_NORM", "LTM", A72529)</f>
        <v>33.943089000000001</v>
      </c>
    </row>
    <row r="72530" spans="1:5" x14ac:dyDescent="0.25">
      <c r="A72530" s="1">
        <v>45069</v>
      </c>
      <c r="B72530" t="s">
        <v>167</v>
      </c>
      <c r="C72530" s="3" t="str">
        <f>_xll.SNL.Clients.Office.Excel.Functions.SPG(B72530, "SP_PRICE_CLOSE", A72530)</f>
        <v>NA</v>
      </c>
      <c r="D72530" s="3" t="str">
        <f>_xll.SNL.Clients.Office.Excel.Functions.SPG(B72530, "IQ_PE", "LTM", A72530)</f>
        <v>NA</v>
      </c>
      <c r="E72530" s="3" t="str">
        <f>_xll.SNL.Clients.Office.Excel.Functions.SPG(B72530, "IQ_PE_NORM", "LTM", A72530)</f>
        <v>NA</v>
      </c>
    </row>
    <row r="72531" spans="1:5" x14ac:dyDescent="0.25">
      <c r="A72531" s="1">
        <v>45069</v>
      </c>
      <c r="B72531" t="s">
        <v>168</v>
      </c>
      <c r="C72531" s="3">
        <f>_xll.SNL.Clients.Office.Excel.Functions.SPG(B72531, "SP_PRICE_CLOSE", A72531)</f>
        <v>1.5733752900077338</v>
      </c>
      <c r="D72531" s="3">
        <f>_xll.SNL.Clients.Office.Excel.Functions.SPG(B72531, "IQ_PE", "LTM", A72531)</f>
        <v>21.223022</v>
      </c>
      <c r="E72531" s="3">
        <f>_xll.SNL.Clients.Office.Excel.Functions.SPG(B72531, "IQ_PE_NORM", "LTM", A72531)</f>
        <v>29.5</v>
      </c>
    </row>
    <row r="72532" spans="1:5" x14ac:dyDescent="0.25">
      <c r="A72532" s="1">
        <v>45069</v>
      </c>
      <c r="B72532" t="s">
        <v>169</v>
      </c>
      <c r="C72532" s="3" t="str">
        <f>_xll.SNL.Clients.Office.Excel.Functions.SPG(B72532, "SP_PRICE_CLOSE", A72532)</f>
        <v>NA</v>
      </c>
      <c r="D72532" s="3" t="str">
        <f>_xll.SNL.Clients.Office.Excel.Functions.SPG(B72532, "IQ_PE", "LTM", A72532)</f>
        <v>NA</v>
      </c>
      <c r="E72532" s="3" t="str">
        <f>_xll.SNL.Clients.Office.Excel.Functions.SPG(B72532, "IQ_PE_NORM", "LTM", A72532)</f>
        <v>NA</v>
      </c>
    </row>
    <row r="72533" spans="1:5" x14ac:dyDescent="0.25">
      <c r="A72533" s="1">
        <v>45069</v>
      </c>
      <c r="B72533" t="s">
        <v>170</v>
      </c>
      <c r="C72533" s="3" t="str">
        <f>_xll.SNL.Clients.Office.Excel.Functions.SPG(B72533, "SP_PRICE_CLOSE", A72533)</f>
        <v>NA</v>
      </c>
      <c r="D72533" s="3" t="str">
        <f>_xll.SNL.Clients.Office.Excel.Functions.SPG(B72533, "IQ_PE", "LTM", A72533)</f>
        <v>NA</v>
      </c>
      <c r="E72533" s="3" t="str">
        <f>_xll.SNL.Clients.Office.Excel.Functions.SPG(B72533, "IQ_PE_NORM", "LTM", A72533)</f>
        <v>NA</v>
      </c>
    </row>
    <row r="72534" spans="1:5" x14ac:dyDescent="0.25">
      <c r="A72534" s="1">
        <v>45069</v>
      </c>
      <c r="B72534" t="s">
        <v>171</v>
      </c>
      <c r="C72534" s="3">
        <f>_xll.SNL.Clients.Office.Excel.Functions.SPG(B72534, "SP_PRICE_CLOSE", A72534)</f>
        <v>15.973759300248007</v>
      </c>
      <c r="D72534" s="3">
        <f>_xll.SNL.Clients.Office.Excel.Functions.SPG(B72534, "IQ_PE", "LTM", A72534)</f>
        <v>213.92857100000001</v>
      </c>
      <c r="E72534" s="3" t="str">
        <f>_xll.SNL.Clients.Office.Excel.Functions.SPG(B72534, "IQ_PE_NORM", "LTM", A72534)</f>
        <v>NM</v>
      </c>
    </row>
    <row r="72535" spans="1:5" x14ac:dyDescent="0.25">
      <c r="A72535" s="1">
        <v>45069</v>
      </c>
      <c r="B72535" t="s">
        <v>172</v>
      </c>
      <c r="C72535" s="3">
        <f>_xll.SNL.Clients.Office.Excel.Functions.SPG(B72535, "SP_PRICE_CLOSE", A72535)</f>
        <v>1.1466972452598736</v>
      </c>
      <c r="D72535" s="3" t="str">
        <f>_xll.SNL.Clients.Office.Excel.Functions.SPG(B72535, "IQ_PE", "LTM", A72535)</f>
        <v>NA</v>
      </c>
      <c r="E72535" s="3" t="str">
        <f>_xll.SNL.Clients.Office.Excel.Functions.SPG(B72535, "IQ_PE_NORM", "LTM", A72535)</f>
        <v>NA</v>
      </c>
    </row>
    <row r="72536" spans="1:5" x14ac:dyDescent="0.25">
      <c r="A72536" s="1">
        <v>45069</v>
      </c>
      <c r="B72536" t="s">
        <v>173</v>
      </c>
      <c r="C72536" s="3" t="str">
        <f>_xll.SNL.Clients.Office.Excel.Functions.SPG(B72536, "SP_PRICE_CLOSE", A72536)</f>
        <v>NA</v>
      </c>
      <c r="D72536" s="3" t="str">
        <f>_xll.SNL.Clients.Office.Excel.Functions.SPG(B72536, "IQ_PE", "LTM", A72536)</f>
        <v>NA</v>
      </c>
      <c r="E72536" s="3" t="str">
        <f>_xll.SNL.Clients.Office.Excel.Functions.SPG(B72536, "IQ_PE_NORM", "LTM", A72536)</f>
        <v>NA</v>
      </c>
    </row>
    <row r="72537" spans="1:5" x14ac:dyDescent="0.25">
      <c r="A72537" s="1">
        <v>45069</v>
      </c>
      <c r="B72537" t="s">
        <v>174</v>
      </c>
      <c r="C72537" s="3">
        <f>_xll.SNL.Clients.Office.Excel.Functions.SPG(B72537, "SP_PRICE_CLOSE", A72537)</f>
        <v>31.520840555748155</v>
      </c>
      <c r="D72537" s="3">
        <f>_xll.SNL.Clients.Office.Excel.Functions.SPG(B72537, "IQ_PE", "LTM", A72537)</f>
        <v>38.389087000000004</v>
      </c>
      <c r="E72537" s="3">
        <f>_xll.SNL.Clients.Office.Excel.Functions.SPG(B72537, "IQ_PE_NORM", "LTM", A72537)</f>
        <v>60.183298999999998</v>
      </c>
    </row>
    <row r="72538" spans="1:5" x14ac:dyDescent="0.25">
      <c r="A72538" s="1">
        <v>45069</v>
      </c>
      <c r="B72538" t="s">
        <v>175</v>
      </c>
      <c r="C72538" s="3" t="str">
        <f>_xll.SNL.Clients.Office.Excel.Functions.SPG(B72538, "SP_PRICE_CLOSE", A72538)</f>
        <v>NA</v>
      </c>
      <c r="D72538" s="3" t="str">
        <f>_xll.SNL.Clients.Office.Excel.Functions.SPG(B72538, "IQ_PE", "LTM", A72538)</f>
        <v>NA</v>
      </c>
      <c r="E72538" s="3" t="str">
        <f>_xll.SNL.Clients.Office.Excel.Functions.SPG(B72538, "IQ_PE_NORM", "LTM", A72538)</f>
        <v>NA</v>
      </c>
    </row>
    <row r="72539" spans="1:5" x14ac:dyDescent="0.25">
      <c r="A72539" s="1">
        <v>45069</v>
      </c>
      <c r="B72539" t="s">
        <v>176</v>
      </c>
      <c r="C72539" s="3">
        <f>_xll.SNL.Clients.Office.Excel.Functions.SPG(B72539, "SP_PRICE_CLOSE", A72539)</f>
        <v>1.9840529080775491</v>
      </c>
      <c r="D72539" s="3" t="str">
        <f>_xll.SNL.Clients.Office.Excel.Functions.SPG(B72539, "IQ_PE", "LTM", A72539)</f>
        <v>NA</v>
      </c>
      <c r="E72539" s="3">
        <f>_xll.SNL.Clients.Office.Excel.Functions.SPG(B72539, "IQ_PE_NORM", "LTM", A72539)</f>
        <v>99.2</v>
      </c>
    </row>
    <row r="72540" spans="1:5" x14ac:dyDescent="0.25">
      <c r="A72540" s="1">
        <v>45069</v>
      </c>
      <c r="B72540" t="s">
        <v>177</v>
      </c>
      <c r="C72540" s="3" t="str">
        <f>_xll.SNL.Clients.Office.Excel.Functions.SPG(B72540, "SP_PRICE_CLOSE", A72540)</f>
        <v>NA</v>
      </c>
      <c r="D72540" s="3" t="str">
        <f>_xll.SNL.Clients.Office.Excel.Functions.SPG(B72540, "IQ_PE", "LTM", A72540)</f>
        <v>NA</v>
      </c>
      <c r="E72540" s="3" t="str">
        <f>_xll.SNL.Clients.Office.Excel.Functions.SPG(B72540, "IQ_PE_NORM", "LTM", A72540)</f>
        <v>NA</v>
      </c>
    </row>
    <row r="72541" spans="1:5" x14ac:dyDescent="0.25">
      <c r="A72541" s="1">
        <v>45069</v>
      </c>
      <c r="B72541" t="s">
        <v>178</v>
      </c>
      <c r="C72541" s="3" t="str">
        <f>_xll.SNL.Clients.Office.Excel.Functions.SPG(B72541, "SP_PRICE_CLOSE", A72541)</f>
        <v>NA</v>
      </c>
      <c r="D72541" s="3" t="str">
        <f>_xll.SNL.Clients.Office.Excel.Functions.SPG(B72541, "IQ_PE", "LTM", A72541)</f>
        <v>NA</v>
      </c>
      <c r="E72541" s="3" t="str">
        <f>_xll.SNL.Clients.Office.Excel.Functions.SPG(B72541, "IQ_PE_NORM", "LTM", A72541)</f>
        <v>NA</v>
      </c>
    </row>
    <row r="72542" spans="1:5" x14ac:dyDescent="0.25">
      <c r="A72542" s="1">
        <v>45069</v>
      </c>
      <c r="B72542" t="s">
        <v>179</v>
      </c>
      <c r="C72542" s="3" t="str">
        <f>_xll.SNL.Clients.Office.Excel.Functions.SPG(B72542, "SP_PRICE_CLOSE", A72542)</f>
        <v>NA</v>
      </c>
      <c r="D72542" s="3" t="str">
        <f>_xll.SNL.Clients.Office.Excel.Functions.SPG(B72542, "IQ_PE", "LTM", A72542)</f>
        <v>NA</v>
      </c>
      <c r="E72542" s="3" t="str">
        <f>_xll.SNL.Clients.Office.Excel.Functions.SPG(B72542, "IQ_PE_NORM", "LTM", A72542)</f>
        <v>NA</v>
      </c>
    </row>
    <row r="72543" spans="1:5" x14ac:dyDescent="0.25">
      <c r="A72543" s="1">
        <v>45069</v>
      </c>
      <c r="B72543" t="s">
        <v>180</v>
      </c>
      <c r="C72543" s="3">
        <f>_xll.SNL.Clients.Office.Excel.Functions.SPG(B72543, "SP_PRICE_CLOSE", A72543)</f>
        <v>2.0240539747726607</v>
      </c>
      <c r="D72543" s="3">
        <f>_xll.SNL.Clients.Office.Excel.Functions.SPG(B72543, "IQ_PE", "LTM", A72543)</f>
        <v>61.209676999999999</v>
      </c>
      <c r="E72543" s="3">
        <f>_xll.SNL.Clients.Office.Excel.Functions.SPG(B72543, "IQ_PE_NORM", "LTM", A72543)</f>
        <v>61.707317000000003</v>
      </c>
    </row>
    <row r="72544" spans="1:5" x14ac:dyDescent="0.25">
      <c r="A72544" s="1">
        <v>45069</v>
      </c>
      <c r="B72544" t="s">
        <v>181</v>
      </c>
      <c r="C72544" s="3">
        <f>_xll.SNL.Clients.Office.Excel.Functions.SPG(B72544, "SP_PRICE_CLOSE", A72544)</f>
        <v>10.666950852022723</v>
      </c>
      <c r="D72544" s="3">
        <f>_xll.SNL.Clients.Office.Excel.Functions.SPG(B72544, "IQ_PE", "LTM", A72544)</f>
        <v>15.600624</v>
      </c>
      <c r="E72544" s="3">
        <f>_xll.SNL.Clients.Office.Excel.Functions.SPG(B72544, "IQ_PE_NORM", "LTM", A72544)</f>
        <v>23.228802999999999</v>
      </c>
    </row>
    <row r="72545" spans="1:5" x14ac:dyDescent="0.25">
      <c r="A72545" s="1">
        <v>45069</v>
      </c>
      <c r="B72545" t="s">
        <v>182</v>
      </c>
      <c r="C72545" s="3">
        <f>_xll.SNL.Clients.Office.Excel.Functions.SPG(B72545, "SP_PRICE_CLOSE", A72545)</f>
        <v>47.467932478199423</v>
      </c>
      <c r="D72545" s="3">
        <f>_xll.SNL.Clients.Office.Excel.Functions.SPG(B72545, "IQ_PE", "LTM", A72545)</f>
        <v>25.864574000000001</v>
      </c>
      <c r="E72545" s="3">
        <f>_xll.SNL.Clients.Office.Excel.Functions.SPG(B72545, "IQ_PE_NORM", "LTM", A72545)</f>
        <v>38.320774999999998</v>
      </c>
    </row>
    <row r="72546" spans="1:5" x14ac:dyDescent="0.25">
      <c r="A72546" s="1">
        <v>45069</v>
      </c>
      <c r="B72546" t="s">
        <v>183</v>
      </c>
      <c r="C72546" s="3">
        <f>_xll.SNL.Clients.Office.Excel.Functions.SPG(B72546, "SP_PRICE_CLOSE", A72546)</f>
        <v>3.7440998426624712</v>
      </c>
      <c r="D72546" s="3">
        <f>_xll.SNL.Clients.Office.Excel.Functions.SPG(B72546, "IQ_PE", "LTM", A72546)</f>
        <v>19.971550000000001</v>
      </c>
      <c r="E72546" s="3">
        <f>_xll.SNL.Clients.Office.Excel.Functions.SPG(B72546, "IQ_PE_NORM", "LTM", A72546)</f>
        <v>30.258621000000002</v>
      </c>
    </row>
    <row r="72547" spans="1:5" x14ac:dyDescent="0.25">
      <c r="A72547" s="1">
        <v>45069</v>
      </c>
      <c r="B72547" t="s">
        <v>184</v>
      </c>
      <c r="C72547" s="3">
        <f>_xll.SNL.Clients.Office.Excel.Functions.SPG(B72547, "SP_PRICE_CLOSE", A72547)</f>
        <v>9.7202592069121856</v>
      </c>
      <c r="D72547" s="3" t="str">
        <f>_xll.SNL.Clients.Office.Excel.Functions.SPG(B72547, "IQ_PE", "LTM", A72547)</f>
        <v>NA</v>
      </c>
      <c r="E72547" s="3" t="str">
        <f>_xll.SNL.Clients.Office.Excel.Functions.SPG(B72547, "IQ_PE_NORM", "LTM", A72547)</f>
        <v>NA</v>
      </c>
    </row>
    <row r="72548" spans="1:5" x14ac:dyDescent="0.25">
      <c r="A72548" s="1">
        <v>45069</v>
      </c>
      <c r="B72548" t="s">
        <v>185</v>
      </c>
      <c r="C72548" s="3">
        <f>_xll.SNL.Clients.Office.Excel.Functions.SPG(B72548, "SP_PRICE_CLOSE", A72548)</f>
        <v>23.867303128083417</v>
      </c>
      <c r="D72548" s="3" t="str">
        <f>_xll.SNL.Clients.Office.Excel.Functions.SPG(B72548, "IQ_PE", "LTM", A72548)</f>
        <v>NA</v>
      </c>
      <c r="E72548" s="3" t="str">
        <f>_xll.SNL.Clients.Office.Excel.Functions.SPG(B72548, "IQ_PE_NORM", "LTM", A72548)</f>
        <v>NA</v>
      </c>
    </row>
    <row r="72549" spans="1:5" x14ac:dyDescent="0.25">
      <c r="A72549" s="1">
        <v>45069</v>
      </c>
      <c r="B72549" t="s">
        <v>186</v>
      </c>
      <c r="C72549" s="3">
        <f>_xll.SNL.Clients.Office.Excel.Functions.SPG(B72549, "SP_PRICE_CLOSE", A72549)</f>
        <v>20.000533347555937</v>
      </c>
      <c r="D72549" s="3">
        <f>_xll.SNL.Clients.Office.Excel.Functions.SPG(B72549, "IQ_PE", "LTM", A72549)</f>
        <v>17.158545</v>
      </c>
      <c r="E72549" s="3">
        <f>_xll.SNL.Clients.Office.Excel.Functions.SPG(B72549, "IQ_PE_NORM", "LTM", A72549)</f>
        <v>23.562677000000001</v>
      </c>
    </row>
    <row r="72550" spans="1:5" x14ac:dyDescent="0.25">
      <c r="A72550" s="1">
        <v>45069</v>
      </c>
      <c r="B72550" t="s">
        <v>187</v>
      </c>
      <c r="C72550" s="3">
        <f>_xll.SNL.Clients.Office.Excel.Functions.SPG(B72550, "SP_PRICE_CLOSE", A72550)</f>
        <v>13.107016187098322</v>
      </c>
      <c r="D72550" s="3" t="str">
        <f>_xll.SNL.Clients.Office.Excel.Functions.SPG(B72550, "IQ_PE", "LTM", A72550)</f>
        <v>NM</v>
      </c>
      <c r="E72550" s="3">
        <f>_xll.SNL.Clients.Office.Excel.Functions.SPG(B72550, "IQ_PE_NORM", "LTM", A72550)</f>
        <v>264.24731200000002</v>
      </c>
    </row>
    <row r="72551" spans="1:5" x14ac:dyDescent="0.25">
      <c r="A72551" s="1">
        <v>45069</v>
      </c>
      <c r="B72551" t="s">
        <v>188</v>
      </c>
      <c r="C72551" s="3" t="str">
        <f>_xll.SNL.Clients.Office.Excel.Functions.SPG(B72551, "SP_PRICE_CLOSE", A72551)</f>
        <v>NA</v>
      </c>
      <c r="D72551" s="3" t="str">
        <f>_xll.SNL.Clients.Office.Excel.Functions.SPG(B72551, "IQ_PE", "LTM", A72551)</f>
        <v>NA</v>
      </c>
      <c r="E72551" s="3" t="str">
        <f>_xll.SNL.Clients.Office.Excel.Functions.SPG(B72551, "IQ_PE_NORM", "LTM", A72551)</f>
        <v>NA</v>
      </c>
    </row>
    <row r="72552" spans="1:5" x14ac:dyDescent="0.25">
      <c r="A72552" s="1">
        <v>45069</v>
      </c>
      <c r="B72552" t="s">
        <v>189</v>
      </c>
      <c r="C72552" s="3">
        <f>_xll.SNL.Clients.Office.Excel.Functions.SPG(B72552, "SP_PRICE_CLOSE", A72552)</f>
        <v>64.001706712179001</v>
      </c>
      <c r="D72552" s="3">
        <f>_xll.SNL.Clients.Office.Excel.Functions.SPG(B72552, "IQ_PE", "LTM", A72552)</f>
        <v>61.491160999999998</v>
      </c>
      <c r="E72552" s="3">
        <f>_xll.SNL.Clients.Office.Excel.Functions.SPG(B72552, "IQ_PE_NORM", "LTM", A72552)</f>
        <v>114.394662</v>
      </c>
    </row>
    <row r="72553" spans="1:5" x14ac:dyDescent="0.25">
      <c r="A72553" s="1">
        <v>45069</v>
      </c>
      <c r="B72553" t="s">
        <v>190</v>
      </c>
      <c r="C72553" s="3">
        <f>_xll.SNL.Clients.Office.Excel.Functions.SPG(B72553, "SP_PRICE_CLOSE", A72553)</f>
        <v>29.494119843195818</v>
      </c>
      <c r="D72553" s="3">
        <f>_xll.SNL.Clients.Office.Excel.Functions.SPG(B72553, "IQ_PE", "LTM", A72553)</f>
        <v>54.056696000000002</v>
      </c>
      <c r="E72553" s="3">
        <f>_xll.SNL.Clients.Office.Excel.Functions.SPG(B72553, "IQ_PE_NORM", "LTM", A72553)</f>
        <v>82.475763999999998</v>
      </c>
    </row>
    <row r="72554" spans="1:5" x14ac:dyDescent="0.25">
      <c r="A72554" s="1">
        <v>45069</v>
      </c>
      <c r="B72554" t="s">
        <v>191</v>
      </c>
      <c r="C72554" s="3">
        <f>_xll.SNL.Clients.Office.Excel.Functions.SPG(B72554, "SP_PRICE_CLOSE", A72554)</f>
        <v>1.1026960718952505</v>
      </c>
      <c r="D72554" s="3">
        <f>_xll.SNL.Clients.Office.Excel.Functions.SPG(B72554, "IQ_PE", "LTM", A72554)</f>
        <v>24.181287000000001</v>
      </c>
      <c r="E72554" s="3">
        <f>_xll.SNL.Clients.Office.Excel.Functions.SPG(B72554, "IQ_PE_NORM", "LTM", A72554)</f>
        <v>33.617885999999999</v>
      </c>
    </row>
    <row r="72555" spans="1:5" x14ac:dyDescent="0.25">
      <c r="A72555" s="1">
        <v>45069</v>
      </c>
      <c r="B72555" t="s">
        <v>192</v>
      </c>
      <c r="C72555" s="3">
        <f>_xll.SNL.Clients.Office.Excel.Functions.SPG(B72555, "SP_PRICE_CLOSE", A72555)</f>
        <v>16.42710472279261</v>
      </c>
      <c r="D72555" s="3">
        <f>_xll.SNL.Clients.Office.Excel.Functions.SPG(B72555, "IQ_PE", "LTM", A72555)</f>
        <v>21.583742000000001</v>
      </c>
      <c r="E72555" s="3">
        <f>_xll.SNL.Clients.Office.Excel.Functions.SPG(B72555, "IQ_PE_NORM", "LTM", A72555)</f>
        <v>37.288136000000002</v>
      </c>
    </row>
    <row r="72556" spans="1:5" x14ac:dyDescent="0.25">
      <c r="A72556" s="1">
        <v>45069</v>
      </c>
      <c r="B72556" t="s">
        <v>193</v>
      </c>
      <c r="C72556" s="3">
        <f>_xll.SNL.Clients.Office.Excel.Functions.SPG(B72556, "SP_PRICE_CLOSE", A72556)</f>
        <v>6.8001813381690184</v>
      </c>
      <c r="D72556" s="3" t="str">
        <f>_xll.SNL.Clients.Office.Excel.Functions.SPG(B72556, "IQ_PE", "LTM", A72556)</f>
        <v>NM</v>
      </c>
      <c r="E72556" s="3" t="str">
        <f>_xll.SNL.Clients.Office.Excel.Functions.SPG(B72556, "IQ_PE_NORM", "LTM", A72556)</f>
        <v>NM</v>
      </c>
    </row>
    <row r="72557" spans="1:5" x14ac:dyDescent="0.25">
      <c r="A72557" s="1">
        <v>45069</v>
      </c>
      <c r="B72557" t="s">
        <v>194</v>
      </c>
      <c r="C72557" s="3">
        <f>_xll.SNL.Clients.Office.Excel.Functions.SPG(B72557, "SP_PRICE_CLOSE", A72557)</f>
        <v>4.05344142510467</v>
      </c>
      <c r="D72557" s="3">
        <f>_xll.SNL.Clients.Office.Excel.Functions.SPG(B72557, "IQ_PE", "LTM", A72557)</f>
        <v>23.135463999999999</v>
      </c>
      <c r="E72557" s="3">
        <f>_xll.SNL.Clients.Office.Excel.Functions.SPG(B72557, "IQ_PE_NORM", "LTM", A72557)</f>
        <v>20.457604</v>
      </c>
    </row>
    <row r="72558" spans="1:5" x14ac:dyDescent="0.25">
      <c r="A72558" s="1">
        <v>45069</v>
      </c>
      <c r="B72558" t="s">
        <v>195</v>
      </c>
      <c r="C72558" s="3">
        <f>_xll.SNL.Clients.Office.Excel.Functions.SPG(B72558, "SP_PRICE_CLOSE", A72558)</f>
        <v>29.334115576415375</v>
      </c>
      <c r="D72558" s="3">
        <f>_xll.SNL.Clients.Office.Excel.Functions.SPG(B72558, "IQ_PE", "LTM", A72558)</f>
        <v>25.125627999999999</v>
      </c>
      <c r="E72558" s="3">
        <f>_xll.SNL.Clients.Office.Excel.Functions.SPG(B72558, "IQ_PE_NORM", "LTM", A72558)</f>
        <v>35.098914999999998</v>
      </c>
    </row>
    <row r="72559" spans="1:5" x14ac:dyDescent="0.25">
      <c r="A72559" s="1">
        <v>45069</v>
      </c>
      <c r="B72559" t="s">
        <v>196</v>
      </c>
      <c r="C72559" s="3">
        <f>_xll.SNL.Clients.Office.Excel.Functions.SPG(B72559, "SP_PRICE_CLOSE", A72559)</f>
        <v>5.802821408570896</v>
      </c>
      <c r="D72559" s="3" t="str">
        <f>_xll.SNL.Clients.Office.Excel.Functions.SPG(B72559, "IQ_PE", "LTM", A72559)</f>
        <v>NA</v>
      </c>
      <c r="E72559" s="3" t="str">
        <f>_xll.SNL.Clients.Office.Excel.Functions.SPG(B72559, "IQ_PE_NORM", "LTM", A72559)</f>
        <v>NA</v>
      </c>
    </row>
    <row r="72560" spans="1:5" x14ac:dyDescent="0.25">
      <c r="A72560" s="1">
        <v>45069</v>
      </c>
      <c r="B72560" t="s">
        <v>197</v>
      </c>
      <c r="C72560" s="3">
        <f>_xll.SNL.Clients.Office.Excel.Functions.SPG(B72560, "SP_PRICE_CLOSE", A72560)</f>
        <v>13.067015120403212</v>
      </c>
      <c r="D72560" s="3">
        <f>_xll.SNL.Clients.Office.Excel.Functions.SPG(B72560, "IQ_PE", "LTM", A72560)</f>
        <v>74.468085000000002</v>
      </c>
      <c r="E72560" s="3">
        <f>_xll.SNL.Clients.Office.Excel.Functions.SPG(B72560, "IQ_PE_NORM", "LTM", A72560)</f>
        <v>107.221007</v>
      </c>
    </row>
    <row r="72561" spans="1:5" x14ac:dyDescent="0.25">
      <c r="A72561" s="1">
        <v>45069</v>
      </c>
      <c r="B72561" t="s">
        <v>198</v>
      </c>
      <c r="C72561" s="3">
        <f>_xll.SNL.Clients.Office.Excel.Functions.SPG(B72561, "SP_PRICE_CLOSE", A72561)</f>
        <v>4.4578962105656155</v>
      </c>
      <c r="D72561" s="3">
        <f>_xll.SNL.Clients.Office.Excel.Functions.SPG(B72561, "IQ_PE", "LTM", A72561)</f>
        <v>12.988861999999999</v>
      </c>
      <c r="E72561" s="3">
        <f>_xll.SNL.Clients.Office.Excel.Functions.SPG(B72561, "IQ_PE_NORM", "LTM", A72561)</f>
        <v>17.652232999999999</v>
      </c>
    </row>
    <row r="72562" spans="1:5" x14ac:dyDescent="0.25">
      <c r="A72562" s="1">
        <v>45069</v>
      </c>
      <c r="B72562" t="s">
        <v>199</v>
      </c>
      <c r="C72562" s="3" t="str">
        <f>_xll.SNL.Clients.Office.Excel.Functions.SPG(B72562, "SP_PRICE_CLOSE", A72562)</f>
        <v>NA</v>
      </c>
      <c r="D72562" s="3" t="str">
        <f>_xll.SNL.Clients.Office.Excel.Functions.SPG(B72562, "IQ_PE", "LTM", A72562)</f>
        <v>NA</v>
      </c>
      <c r="E72562" s="3" t="str">
        <f>_xll.SNL.Clients.Office.Excel.Functions.SPG(B72562, "IQ_PE_NORM", "LTM", A72562)</f>
        <v>NA</v>
      </c>
    </row>
    <row r="72563" spans="1:5" x14ac:dyDescent="0.25">
      <c r="A72563" s="1">
        <v>45069</v>
      </c>
      <c r="B72563" t="s">
        <v>200</v>
      </c>
      <c r="C72563" s="3" t="str">
        <f>_xll.SNL.Clients.Office.Excel.Functions.SPG(B72563, "SP_PRICE_CLOSE", A72563)</f>
        <v>NA</v>
      </c>
      <c r="D72563" s="3" t="str">
        <f>_xll.SNL.Clients.Office.Excel.Functions.SPG(B72563, "IQ_PE", "LTM", A72563)</f>
        <v>NA</v>
      </c>
      <c r="E72563" s="3" t="str">
        <f>_xll.SNL.Clients.Office.Excel.Functions.SPG(B72563, "IQ_PE_NORM", "LTM", A72563)</f>
        <v>NA</v>
      </c>
    </row>
    <row r="72564" spans="1:5" x14ac:dyDescent="0.25">
      <c r="A72564" s="1">
        <v>45069</v>
      </c>
      <c r="B72564" t="s">
        <v>201</v>
      </c>
      <c r="C72564" s="3">
        <f>_xll.SNL.Clients.Office.Excel.Functions.SPG(B72564, "SP_PRICE_CLOSE", A72564)</f>
        <v>2.333395557214859</v>
      </c>
      <c r="D72564" s="3">
        <f>_xll.SNL.Clients.Office.Excel.Functions.SPG(B72564, "IQ_PE", "LTM", A72564)</f>
        <v>13.338414999999999</v>
      </c>
      <c r="E72564" s="3">
        <f>_xll.SNL.Clients.Office.Excel.Functions.SPG(B72564, "IQ_PE_NORM", "LTM", A72564)</f>
        <v>20.588235000000001</v>
      </c>
    </row>
    <row r="72565" spans="1:5" x14ac:dyDescent="0.25">
      <c r="A72565" s="1">
        <v>45069</v>
      </c>
      <c r="B72565" t="s">
        <v>202</v>
      </c>
      <c r="C72565" s="3">
        <f>_xll.SNL.Clients.Office.Excel.Functions.SPG(B72565, "SP_PRICE_CLOSE", A72565)</f>
        <v>3.253420091202432</v>
      </c>
      <c r="D72565" s="3">
        <f>_xll.SNL.Clients.Office.Excel.Functions.SPG(B72565, "IQ_PE", "LTM", A72565)</f>
        <v>19.934640999999999</v>
      </c>
      <c r="E72565" s="3">
        <f>_xll.SNL.Clients.Office.Excel.Functions.SPG(B72565, "IQ_PE_NORM", "LTM", A72565)</f>
        <v>25.206612</v>
      </c>
    </row>
    <row r="72566" spans="1:5" x14ac:dyDescent="0.25">
      <c r="A72566" s="1">
        <v>45069</v>
      </c>
      <c r="B72566" t="s">
        <v>203</v>
      </c>
      <c r="C72566" s="3" t="str">
        <f>_xll.SNL.Clients.Office.Excel.Functions.SPG(B72566, "SP_PRICE_CLOSE", A72566)</f>
        <v>NA</v>
      </c>
      <c r="D72566" s="3" t="str">
        <f>_xll.SNL.Clients.Office.Excel.Functions.SPG(B72566, "IQ_PE", "LTM", A72566)</f>
        <v>NA</v>
      </c>
      <c r="E72566" s="3" t="str">
        <f>_xll.SNL.Clients.Office.Excel.Functions.SPG(B72566, "IQ_PE_NORM", "LTM", A72566)</f>
        <v>NA</v>
      </c>
    </row>
    <row r="72567" spans="1:5" x14ac:dyDescent="0.25">
      <c r="A72567" s="1">
        <v>45069</v>
      </c>
      <c r="B72567" t="s">
        <v>204</v>
      </c>
      <c r="C72567" s="3" t="str">
        <f>_xll.SNL.Clients.Office.Excel.Functions.SPG(B72567, "SP_PRICE_CLOSE", A72567)</f>
        <v>NA</v>
      </c>
      <c r="D72567" s="3" t="str">
        <f>_xll.SNL.Clients.Office.Excel.Functions.SPG(B72567, "IQ_PE", "LTM", A72567)</f>
        <v>NA</v>
      </c>
      <c r="E72567" s="3" t="str">
        <f>_xll.SNL.Clients.Office.Excel.Functions.SPG(B72567, "IQ_PE_NORM", "LTM", A72567)</f>
        <v>NA</v>
      </c>
    </row>
    <row r="72568" spans="1:5" x14ac:dyDescent="0.25">
      <c r="A72568" s="1">
        <v>45069</v>
      </c>
      <c r="B72568" t="s">
        <v>205</v>
      </c>
      <c r="C72568" s="3" t="str">
        <f>_xll.SNL.Clients.Office.Excel.Functions.SPG(B72568, "SP_PRICE_CLOSE", A72568)</f>
        <v>NA</v>
      </c>
      <c r="D72568" s="3" t="str">
        <f>_xll.SNL.Clients.Office.Excel.Functions.SPG(B72568, "IQ_PE", "LTM", A72568)</f>
        <v>NA</v>
      </c>
      <c r="E72568" s="3" t="str">
        <f>_xll.SNL.Clients.Office.Excel.Functions.SPG(B72568, "IQ_PE_NORM", "LTM", A72568)</f>
        <v>NA</v>
      </c>
    </row>
    <row r="72569" spans="1:5" x14ac:dyDescent="0.25">
      <c r="A72569" s="1">
        <v>45069</v>
      </c>
      <c r="B72569" t="s">
        <v>206</v>
      </c>
      <c r="C72569" s="3">
        <f>_xll.SNL.Clients.Office.Excel.Functions.SPG(B72569, "SP_PRICE_CLOSE", A72569)</f>
        <v>3.0374143310488284</v>
      </c>
      <c r="D72569" s="3">
        <f>_xll.SNL.Clients.Office.Excel.Functions.SPG(B72569, "IQ_PE", "LTM", A72569)</f>
        <v>26.004566000000001</v>
      </c>
      <c r="E72569" s="3">
        <f>_xll.SNL.Clients.Office.Excel.Functions.SPG(B72569, "IQ_PE_NORM", "LTM", A72569)</f>
        <v>40.105634000000002</v>
      </c>
    </row>
    <row r="72570" spans="1:5" x14ac:dyDescent="0.25">
      <c r="A72570" s="1">
        <v>45069</v>
      </c>
      <c r="B72570" t="s">
        <v>207</v>
      </c>
      <c r="C72570" s="3" t="str">
        <f>_xll.SNL.Clients.Office.Excel.Functions.SPG(B72570, "SP_PRICE_CLOSE", A72570)</f>
        <v>NA</v>
      </c>
      <c r="D72570" s="3" t="str">
        <f>_xll.SNL.Clients.Office.Excel.Functions.SPG(B72570, "IQ_PE", "LTM", A72570)</f>
        <v>NA</v>
      </c>
      <c r="E72570" s="3" t="str">
        <f>_xll.SNL.Clients.Office.Excel.Functions.SPG(B72570, "IQ_PE_NORM", "LTM", A72570)</f>
        <v>NA</v>
      </c>
    </row>
    <row r="72571" spans="1:5" x14ac:dyDescent="0.25">
      <c r="A72571" s="1">
        <v>45069</v>
      </c>
      <c r="B72571" t="s">
        <v>208</v>
      </c>
      <c r="C72571" s="3" t="str">
        <f>_xll.SNL.Clients.Office.Excel.Functions.SPG(B72571, "SP_PRICE_CLOSE", A72571)</f>
        <v>NA</v>
      </c>
      <c r="D72571" s="3" t="str">
        <f>_xll.SNL.Clients.Office.Excel.Functions.SPG(B72571, "IQ_PE", "LTM", A72571)</f>
        <v>NA</v>
      </c>
      <c r="E72571" s="3" t="str">
        <f>_xll.SNL.Clients.Office.Excel.Functions.SPG(B72571, "IQ_PE_NORM", "LTM", A72571)</f>
        <v>NA</v>
      </c>
    </row>
    <row r="72572" spans="1:5" x14ac:dyDescent="0.25">
      <c r="A72572" s="1">
        <v>45069</v>
      </c>
      <c r="B72572" t="s">
        <v>209</v>
      </c>
      <c r="C72572" s="3">
        <f>_xll.SNL.Clients.Office.Excel.Functions.SPG(B72572, "SP_PRICE_CLOSE", A72572)</f>
        <v>18.40049067975146</v>
      </c>
      <c r="D72572" s="3">
        <f>_xll.SNL.Clients.Office.Excel.Functions.SPG(B72572, "IQ_PE", "LTM", A72572)</f>
        <v>38.720539000000002</v>
      </c>
      <c r="E72572" s="3">
        <f>_xll.SNL.Clients.Office.Excel.Functions.SPG(B72572, "IQ_PE_NORM", "LTM", A72572)</f>
        <v>54.718477</v>
      </c>
    </row>
    <row r="72573" spans="1:5" x14ac:dyDescent="0.25">
      <c r="A72573" s="1">
        <v>45069</v>
      </c>
      <c r="B72573" t="s">
        <v>210</v>
      </c>
      <c r="C72573" s="3" t="str">
        <f>_xll.SNL.Clients.Office.Excel.Functions.SPG(B72573, "SP_PRICE_CLOSE", A72573)</f>
        <v>NA</v>
      </c>
      <c r="D72573" s="3" t="str">
        <f>_xll.SNL.Clients.Office.Excel.Functions.SPG(B72573, "IQ_PE", "LTM", A72573)</f>
        <v>NA</v>
      </c>
      <c r="E72573" s="3" t="str">
        <f>_xll.SNL.Clients.Office.Excel.Functions.SPG(B72573, "IQ_PE_NORM", "LTM", A72573)</f>
        <v>NA</v>
      </c>
    </row>
    <row r="72574" spans="1:5" x14ac:dyDescent="0.25">
      <c r="A72574" s="1">
        <v>45069</v>
      </c>
      <c r="B72574" t="s">
        <v>211</v>
      </c>
      <c r="C72574" s="3" t="str">
        <f>_xll.SNL.Clients.Office.Excel.Functions.SPG(B72574, "SP_PRICE_CLOSE", A72574)</f>
        <v>NA</v>
      </c>
      <c r="D72574" s="3" t="str">
        <f>_xll.SNL.Clients.Office.Excel.Functions.SPG(B72574, "IQ_PE", "LTM", A72574)</f>
        <v>NA</v>
      </c>
      <c r="E72574" s="3" t="str">
        <f>_xll.SNL.Clients.Office.Excel.Functions.SPG(B72574, "IQ_PE_NORM", "LTM", A72574)</f>
        <v>NA</v>
      </c>
    </row>
    <row r="72575" spans="1:5" x14ac:dyDescent="0.25">
      <c r="A72575" s="1">
        <v>45069</v>
      </c>
      <c r="B72575" t="s">
        <v>212</v>
      </c>
      <c r="C72575" s="3">
        <f>_xll.SNL.Clients.Office.Excel.Functions.SPG(B72575, "SP_PRICE_CLOSE", A72575)</f>
        <v>2.9814128376756717</v>
      </c>
      <c r="D72575" s="3" t="str">
        <f>_xll.SNL.Clients.Office.Excel.Functions.SPG(B72575, "IQ_PE", "LTM", A72575)</f>
        <v>NM</v>
      </c>
      <c r="E72575" s="3" t="str">
        <f>_xll.SNL.Clients.Office.Excel.Functions.SPG(B72575, "IQ_PE_NORM", "LTM", A72575)</f>
        <v>NM</v>
      </c>
    </row>
    <row r="72576" spans="1:5" x14ac:dyDescent="0.25">
      <c r="A72576" s="1">
        <v>45069</v>
      </c>
      <c r="B72576" t="s">
        <v>213</v>
      </c>
      <c r="C72576" s="3">
        <f>_xll.SNL.Clients.Office.Excel.Functions.SPG(B72576, "SP_PRICE_CLOSE", A72576)</f>
        <v>30.400810688285024</v>
      </c>
      <c r="D72576" s="3">
        <f>_xll.SNL.Clients.Office.Excel.Functions.SPG(B72576, "IQ_PE", "LTM", A72576)</f>
        <v>23.175442</v>
      </c>
      <c r="E72576" s="3">
        <f>_xll.SNL.Clients.Office.Excel.Functions.SPG(B72576, "IQ_PE_NORM", "LTM", A72576)</f>
        <v>34.724336999999998</v>
      </c>
    </row>
    <row r="72577" spans="1:5" x14ac:dyDescent="0.25">
      <c r="A72577" s="1">
        <v>45069</v>
      </c>
      <c r="B72577" t="s">
        <v>214</v>
      </c>
      <c r="C72577" s="3" t="str">
        <f>_xll.SNL.Clients.Office.Excel.Functions.SPG(B72577, "SP_PRICE_CLOSE", A72577)</f>
        <v>NA</v>
      </c>
      <c r="D72577" s="3" t="str">
        <f>_xll.SNL.Clients.Office.Excel.Functions.SPG(B72577, "IQ_PE", "LTM", A72577)</f>
        <v>NA</v>
      </c>
      <c r="E72577" s="3" t="str">
        <f>_xll.SNL.Clients.Office.Excel.Functions.SPG(B72577, "IQ_PE_NORM", "LTM", A72577)</f>
        <v>NA</v>
      </c>
    </row>
    <row r="72578" spans="1:5" x14ac:dyDescent="0.25">
      <c r="A72578" s="1">
        <v>45069</v>
      </c>
      <c r="B72578" t="s">
        <v>215</v>
      </c>
      <c r="C72578" s="3" t="str">
        <f>_xll.SNL.Clients.Office.Excel.Functions.SPG(B72578, "SP_PRICE_CLOSE", A72578)</f>
        <v>NA</v>
      </c>
      <c r="D72578" s="3" t="str">
        <f>_xll.SNL.Clients.Office.Excel.Functions.SPG(B72578, "IQ_PE", "LTM", A72578)</f>
        <v>NA</v>
      </c>
      <c r="E72578" s="3" t="str">
        <f>_xll.SNL.Clients.Office.Excel.Functions.SPG(B72578, "IQ_PE_NORM", "LTM", A72578)</f>
        <v>NA</v>
      </c>
    </row>
    <row r="72579" spans="1:5" x14ac:dyDescent="0.25">
      <c r="A72579" s="1">
        <v>45069</v>
      </c>
      <c r="B72579" t="s">
        <v>216</v>
      </c>
      <c r="C72579" s="3">
        <f>_xll.SNL.Clients.Office.Excel.Functions.SPG(B72579, "SP_PRICE_CLOSE", A72579)</f>
        <v>1.5280407477532736</v>
      </c>
      <c r="D72579" s="3">
        <f>_xll.SNL.Clients.Office.Excel.Functions.SPG(B72579, "IQ_PE", "LTM", A72579)</f>
        <v>15.078946999999999</v>
      </c>
      <c r="E72579" s="3">
        <f>_xll.SNL.Clients.Office.Excel.Functions.SPG(B72579, "IQ_PE_NORM", "LTM", A72579)</f>
        <v>21.787071999999998</v>
      </c>
    </row>
    <row r="72580" spans="1:5" x14ac:dyDescent="0.25">
      <c r="A72580" s="1">
        <v>45069</v>
      </c>
      <c r="B72580" t="s">
        <v>217</v>
      </c>
      <c r="C72580" s="3">
        <f>_xll.SNL.Clients.Office.Excel.Functions.SPG(B72580, "SP_PRICE_CLOSE", A72580)</f>
        <v>7.8668764500386681</v>
      </c>
      <c r="D72580" s="3" t="str">
        <f>_xll.SNL.Clients.Office.Excel.Functions.SPG(B72580, "IQ_PE", "LTM", A72580)</f>
        <v>NA</v>
      </c>
      <c r="E72580" s="3" t="str">
        <f>_xll.SNL.Clients.Office.Excel.Functions.SPG(B72580, "IQ_PE_NORM", "LTM", A72580)</f>
        <v>NA</v>
      </c>
    </row>
    <row r="72581" spans="1:5" x14ac:dyDescent="0.25">
      <c r="A72581" s="1">
        <v>45069</v>
      </c>
      <c r="B72581" t="s">
        <v>218</v>
      </c>
      <c r="C72581" s="3">
        <f>_xll.SNL.Clients.Office.Excel.Functions.SPG(B72581, "SP_PRICE_CLOSE", A72581)</f>
        <v>9.0802421397903945</v>
      </c>
      <c r="D72581" s="3">
        <f>_xll.SNL.Clients.Office.Excel.Functions.SPG(B72581, "IQ_PE", "LTM", A72581)</f>
        <v>13.96064</v>
      </c>
      <c r="E72581" s="3">
        <f>_xll.SNL.Clients.Office.Excel.Functions.SPG(B72581, "IQ_PE_NORM", "LTM", A72581)</f>
        <v>19.625360000000001</v>
      </c>
    </row>
    <row r="72582" spans="1:5" x14ac:dyDescent="0.25">
      <c r="A72582" s="1">
        <v>45069</v>
      </c>
      <c r="B72582" t="s">
        <v>219</v>
      </c>
      <c r="C72582" s="3">
        <f>_xll.SNL.Clients.Office.Excel.Functions.SPG(B72582, "SP_PRICE_CLOSE", A72582)</f>
        <v>2.3893970505880162</v>
      </c>
      <c r="D72582" s="3">
        <f>_xll.SNL.Clients.Office.Excel.Functions.SPG(B72582, "IQ_PE", "LTM", A72582)</f>
        <v>17.297297</v>
      </c>
      <c r="E72582" s="3">
        <f>_xll.SNL.Clients.Office.Excel.Functions.SPG(B72582, "IQ_PE_NORM", "LTM", A72582)</f>
        <v>35.983936</v>
      </c>
    </row>
    <row r="72583" spans="1:5" x14ac:dyDescent="0.25">
      <c r="A72583" s="1">
        <v>45069</v>
      </c>
      <c r="B72583" t="s">
        <v>220</v>
      </c>
      <c r="C72583" s="3">
        <f>_xll.SNL.Clients.Office.Excel.Functions.SPG(B72583, "SP_PRICE_CLOSE", A72583)</f>
        <v>16.480439478386092</v>
      </c>
      <c r="D72583" s="3">
        <f>_xll.SNL.Clients.Office.Excel.Functions.SPG(B72583, "IQ_PE", "LTM", A72583)</f>
        <v>23.632887</v>
      </c>
      <c r="E72583" s="3">
        <f>_xll.SNL.Clients.Office.Excel.Functions.SPG(B72583, "IQ_PE_NORM", "LTM", A72583)</f>
        <v>35.558112999999999</v>
      </c>
    </row>
    <row r="72584" spans="1:5" x14ac:dyDescent="0.25">
      <c r="A72584" s="1">
        <v>45069</v>
      </c>
      <c r="B72584" t="s">
        <v>221</v>
      </c>
      <c r="C72584" s="3">
        <f>_xll.SNL.Clients.Office.Excel.Functions.SPG(B72584, "SP_PRICE_CLOSE", A72584)</f>
        <v>8.2402197391930461</v>
      </c>
      <c r="D72584" s="3">
        <f>_xll.SNL.Clients.Office.Excel.Functions.SPG(B72584, "IQ_PE", "LTM", A72584)</f>
        <v>19.532238</v>
      </c>
      <c r="E72584" s="3">
        <f>_xll.SNL.Clients.Office.Excel.Functions.SPG(B72584, "IQ_PE_NORM", "LTM", A72584)</f>
        <v>29.768785999999999</v>
      </c>
    </row>
    <row r="72585" spans="1:5" x14ac:dyDescent="0.25">
      <c r="A72585" s="1">
        <v>45069</v>
      </c>
      <c r="B72585" t="s">
        <v>222</v>
      </c>
      <c r="C72585" s="3" t="str">
        <f>_xll.SNL.Clients.Office.Excel.Functions.SPG(B72585, "SP_PRICE_CLOSE", A72585)</f>
        <v>NA</v>
      </c>
      <c r="D72585" s="3" t="str">
        <f>_xll.SNL.Clients.Office.Excel.Functions.SPG(B72585, "IQ_PE", "LTM", A72585)</f>
        <v>NA</v>
      </c>
      <c r="E72585" s="3" t="str">
        <f>_xll.SNL.Clients.Office.Excel.Functions.SPG(B72585, "IQ_PE_NORM", "LTM", A72585)</f>
        <v>NA</v>
      </c>
    </row>
    <row r="72586" spans="1:5" x14ac:dyDescent="0.25">
      <c r="A72586" s="1">
        <v>45069</v>
      </c>
      <c r="B72586" t="s">
        <v>223</v>
      </c>
      <c r="C72586" s="3" t="str">
        <f>_xll.SNL.Clients.Office.Excel.Functions.SPG(B72586, "SP_PRICE_CLOSE", A72586)</f>
        <v>NA</v>
      </c>
      <c r="D72586" s="3" t="str">
        <f>_xll.SNL.Clients.Office.Excel.Functions.SPG(B72586, "IQ_PE", "LTM", A72586)</f>
        <v>NA</v>
      </c>
      <c r="E72586" s="3" t="str">
        <f>_xll.SNL.Clients.Office.Excel.Functions.SPG(B72586, "IQ_PE_NORM", "LTM", A72586)</f>
        <v>NA</v>
      </c>
    </row>
    <row r="72587" spans="1:5" x14ac:dyDescent="0.25">
      <c r="A72587" s="1">
        <v>45069</v>
      </c>
      <c r="B72587" t="s">
        <v>224</v>
      </c>
      <c r="C72587" s="3">
        <f>_xll.SNL.Clients.Office.Excel.Functions.SPG(B72587, "SP_PRICE_CLOSE", A72587)</f>
        <v>1.1040294407850877</v>
      </c>
      <c r="D72587" s="3" t="str">
        <f>_xll.SNL.Clients.Office.Excel.Functions.SPG(B72587, "IQ_PE", "LTM", A72587)</f>
        <v>NA</v>
      </c>
      <c r="E72587" s="3" t="str">
        <f>_xll.SNL.Clients.Office.Excel.Functions.SPG(B72587, "IQ_PE_NORM", "LTM", A72587)</f>
        <v>NA</v>
      </c>
    </row>
    <row r="72588" spans="1:5" x14ac:dyDescent="0.25">
      <c r="A72588" s="1">
        <v>45069</v>
      </c>
      <c r="B72588" t="s">
        <v>225</v>
      </c>
      <c r="C72588" s="3">
        <f>_xll.SNL.Clients.Office.Excel.Functions.SPG(B72588, "SP_PRICE_CLOSE", A72588)</f>
        <v>10.000266673777968</v>
      </c>
      <c r="D72588" s="3">
        <f>_xll.SNL.Clients.Office.Excel.Functions.SPG(B72588, "IQ_PE", "LTM", A72588)</f>
        <v>9.2137589999999996</v>
      </c>
      <c r="E72588" s="3">
        <f>_xll.SNL.Clients.Office.Excel.Functions.SPG(B72588, "IQ_PE_NORM", "LTM", A72588)</f>
        <v>14.557453000000001</v>
      </c>
    </row>
    <row r="72589" spans="1:5" x14ac:dyDescent="0.25">
      <c r="A72589" s="1">
        <v>45069</v>
      </c>
      <c r="B72589" t="s">
        <v>226</v>
      </c>
      <c r="C72589" s="3" t="str">
        <f>_xll.SNL.Clients.Office.Excel.Functions.SPG(B72589, "SP_PRICE_CLOSE", A72589)</f>
        <v>NA</v>
      </c>
      <c r="D72589" s="3" t="str">
        <f>_xll.SNL.Clients.Office.Excel.Functions.SPG(B72589, "IQ_PE", "LTM", A72589)</f>
        <v>NA</v>
      </c>
      <c r="E72589" s="3" t="str">
        <f>_xll.SNL.Clients.Office.Excel.Functions.SPG(B72589, "IQ_PE_NORM", "LTM", A72589)</f>
        <v>NA</v>
      </c>
    </row>
    <row r="72590" spans="1:5" x14ac:dyDescent="0.25">
      <c r="A72590" s="1">
        <v>45069</v>
      </c>
      <c r="B72590" t="s">
        <v>227</v>
      </c>
      <c r="C72590" s="3">
        <f>_xll.SNL.Clients.Office.Excel.Functions.SPG(B72590, "SP_PRICE_CLOSE", A72590)</f>
        <v>6.133496893250487</v>
      </c>
      <c r="D72590" s="3" t="str">
        <f>_xll.SNL.Clients.Office.Excel.Functions.SPG(B72590, "IQ_PE", "LTM", A72590)</f>
        <v>NM</v>
      </c>
      <c r="E72590" s="3" t="str">
        <f>_xll.SNL.Clients.Office.Excel.Functions.SPG(B72590, "IQ_PE_NORM", "LTM", A72590)</f>
        <v>NM</v>
      </c>
    </row>
    <row r="72591" spans="1:5" x14ac:dyDescent="0.25">
      <c r="A72591" s="1">
        <v>45069</v>
      </c>
      <c r="B72591" t="s">
        <v>228</v>
      </c>
      <c r="C72591" s="3" t="str">
        <f>_xll.SNL.Clients.Office.Excel.Functions.SPG(B72591, "SP_PRICE_CLOSE", A72591)</f>
        <v>NA</v>
      </c>
      <c r="D72591" s="3" t="str">
        <f>_xll.SNL.Clients.Office.Excel.Functions.SPG(B72591, "IQ_PE", "LTM", A72591)</f>
        <v>NA</v>
      </c>
      <c r="E72591" s="3" t="str">
        <f>_xll.SNL.Clients.Office.Excel.Functions.SPG(B72591, "IQ_PE_NORM", "LTM", A72591)</f>
        <v>NA</v>
      </c>
    </row>
    <row r="72592" spans="1:5" x14ac:dyDescent="0.25">
      <c r="A72592" s="1">
        <v>45069</v>
      </c>
      <c r="B72592" t="s">
        <v>229</v>
      </c>
      <c r="C72592" s="3">
        <f>_xll.SNL.Clients.Office.Excel.Functions.SPG(B72592, "SP_PRICE_CLOSE", A72592)</f>
        <v>7.5202005386810322</v>
      </c>
      <c r="D72592" s="3" t="str">
        <f>_xll.SNL.Clients.Office.Excel.Functions.SPG(B72592, "IQ_PE", "LTM", A72592)</f>
        <v>NA</v>
      </c>
      <c r="E72592" s="3" t="str">
        <f>_xll.SNL.Clients.Office.Excel.Functions.SPG(B72592, "IQ_PE_NORM", "LTM", A72592)</f>
        <v>NA</v>
      </c>
    </row>
    <row r="72593" spans="1:5" x14ac:dyDescent="0.25">
      <c r="A72593" s="1">
        <v>45069</v>
      </c>
      <c r="B72593" t="s">
        <v>230</v>
      </c>
      <c r="C72593" s="3">
        <f>_xll.SNL.Clients.Office.Excel.Functions.SPG(B72593, "SP_PRICE_CLOSE", A72593)</f>
        <v>3.7921011226966055</v>
      </c>
      <c r="D72593" s="3" t="str">
        <f>_xll.SNL.Clients.Office.Excel.Functions.SPG(B72593, "IQ_PE", "LTM", A72593)</f>
        <v>NM</v>
      </c>
      <c r="E72593" s="3" t="str">
        <f>_xll.SNL.Clients.Office.Excel.Functions.SPG(B72593, "IQ_PE_NORM", "LTM", A72593)</f>
        <v>NM</v>
      </c>
    </row>
    <row r="72594" spans="1:5" x14ac:dyDescent="0.25">
      <c r="A72594" s="1">
        <v>45069</v>
      </c>
      <c r="B72594" t="s">
        <v>231</v>
      </c>
      <c r="C72594" s="3">
        <f>_xll.SNL.Clients.Office.Excel.Functions.SPG(B72594, "SP_PRICE_CLOSE", A72594)</f>
        <v>11.698089549054643</v>
      </c>
      <c r="D72594" s="3">
        <f>_xll.SNL.Clients.Office.Excel.Functions.SPG(B72594, "IQ_PE", "LTM", A72594)</f>
        <v>17.379819999999999</v>
      </c>
      <c r="E72594" s="3">
        <f>_xll.SNL.Clients.Office.Excel.Functions.SPG(B72594, "IQ_PE_NORM", "LTM", A72594)</f>
        <v>30.957421</v>
      </c>
    </row>
    <row r="72595" spans="1:5" x14ac:dyDescent="0.25">
      <c r="A72595" s="1">
        <v>45069</v>
      </c>
      <c r="B72595" t="s">
        <v>232</v>
      </c>
      <c r="C72595" s="3">
        <f>_xll.SNL.Clients.Office.Excel.Functions.SPG(B72595, "SP_PRICE_CLOSE", A72595)</f>
        <v>8.5602282727539407</v>
      </c>
      <c r="D72595" s="3">
        <f>_xll.SNL.Clients.Office.Excel.Functions.SPG(B72595, "IQ_PE", "LTM", A72595)</f>
        <v>13.544304</v>
      </c>
      <c r="E72595" s="3">
        <f>_xll.SNL.Clients.Office.Excel.Functions.SPG(B72595, "IQ_PE_NORM", "LTM", A72595)</f>
        <v>11.318759</v>
      </c>
    </row>
    <row r="72596" spans="1:5" x14ac:dyDescent="0.25">
      <c r="A72596" s="1">
        <v>45069</v>
      </c>
      <c r="B72596" t="s">
        <v>233</v>
      </c>
      <c r="C72596" s="3">
        <f>_xll.SNL.Clients.Office.Excel.Functions.SPG(B72596, "SP_PRICE_CLOSE", A72596)</f>
        <v>23.840635750286676</v>
      </c>
      <c r="D72596" s="3">
        <f>_xll.SNL.Clients.Office.Excel.Functions.SPG(B72596, "IQ_PE", "LTM", A72596)</f>
        <v>47.027880000000003</v>
      </c>
      <c r="E72596" s="3">
        <f>_xll.SNL.Clients.Office.Excel.Functions.SPG(B72596, "IQ_PE_NORM", "LTM", A72596)</f>
        <v>71.749599000000003</v>
      </c>
    </row>
    <row r="72597" spans="1:5" x14ac:dyDescent="0.25">
      <c r="A72597" s="1">
        <v>45069</v>
      </c>
      <c r="B72597" t="s">
        <v>234</v>
      </c>
      <c r="C72597" s="3">
        <f>_xll.SNL.Clients.Office.Excel.Functions.SPG(B72597, "SP_PRICE_CLOSE", A72597)</f>
        <v>10.53742339795728</v>
      </c>
      <c r="D72597" s="3">
        <f>_xll.SNL.Clients.Office.Excel.Functions.SPG(B72597, "IQ_PE", "LTM", A72597)</f>
        <v>28.884710999999999</v>
      </c>
      <c r="E72597" s="3" t="str">
        <f>_xll.SNL.Clients.Office.Excel.Functions.SPG(B72597, "IQ_PE_NORM", "LTM", A72597)</f>
        <v>NA</v>
      </c>
    </row>
    <row r="72598" spans="1:5" x14ac:dyDescent="0.25">
      <c r="A72598" s="1">
        <v>45069</v>
      </c>
      <c r="B72598" t="s">
        <v>235</v>
      </c>
      <c r="C72598" s="3">
        <f>_xll.SNL.Clients.Office.Excel.Functions.SPG(B72598, "SP_PRICE_CLOSE", A72598)</f>
        <v>10.02693405157471</v>
      </c>
      <c r="D72598" s="3">
        <f>_xll.SNL.Clients.Office.Excel.Functions.SPG(B72598, "IQ_PE", "LTM", A72598)</f>
        <v>13.717620999999999</v>
      </c>
      <c r="E72598" s="3">
        <f>_xll.SNL.Clients.Office.Excel.Functions.SPG(B72598, "IQ_PE_NORM", "LTM", A72598)</f>
        <v>19.037974999999999</v>
      </c>
    </row>
    <row r="72599" spans="1:5" x14ac:dyDescent="0.25">
      <c r="A72599" s="1">
        <v>45069</v>
      </c>
      <c r="B72599" t="s">
        <v>236</v>
      </c>
      <c r="C72599" s="3">
        <f>_xll.SNL.Clients.Office.Excel.Functions.SPG(B72599, "SP_PRICE_CLOSE", A72599)</f>
        <v>3.1334168911170965</v>
      </c>
      <c r="D72599" s="3">
        <f>_xll.SNL.Clients.Office.Excel.Functions.SPG(B72599, "IQ_PE", "LTM", A72599)</f>
        <v>31.756757</v>
      </c>
      <c r="E72599" s="3">
        <f>_xll.SNL.Clients.Office.Excel.Functions.SPG(B72599, "IQ_PE_NORM", "LTM", A72599)</f>
        <v>61.518324999999997</v>
      </c>
    </row>
    <row r="72600" spans="1:5" x14ac:dyDescent="0.25">
      <c r="A72600" s="1">
        <v>45069</v>
      </c>
      <c r="B72600" t="s">
        <v>237</v>
      </c>
      <c r="C72600" s="3">
        <f>_xll.SNL.Clients.Office.Excel.Functions.SPG(B72600, "SP_PRICE_CLOSE", A72600)</f>
        <v>15.241496573241955</v>
      </c>
      <c r="D72600" s="3" t="str">
        <f>_xll.SNL.Clients.Office.Excel.Functions.SPG(B72600, "IQ_PE", "LTM", A72600)</f>
        <v>NM</v>
      </c>
      <c r="E72600" s="3" t="str">
        <f>_xll.SNL.Clients.Office.Excel.Functions.SPG(B72600, "IQ_PE_NORM", "LTM", A72600)</f>
        <v>NM</v>
      </c>
    </row>
    <row r="72601" spans="1:5" x14ac:dyDescent="0.25">
      <c r="A72601" s="1">
        <v>45069</v>
      </c>
      <c r="B72601" t="s">
        <v>238</v>
      </c>
      <c r="C72601" s="3">
        <f>_xll.SNL.Clients.Office.Excel.Functions.SPG(B72601, "SP_PRICE_CLOSE", A72601)</f>
        <v>15.227072721939253</v>
      </c>
      <c r="D72601" s="3">
        <f>_xll.SNL.Clients.Office.Excel.Functions.SPG(B72601, "IQ_PE", "LTM", A72601)</f>
        <v>18.932361</v>
      </c>
      <c r="E72601" s="3">
        <f>_xll.SNL.Clients.Office.Excel.Functions.SPG(B72601, "IQ_PE_NORM", "LTM", A72601)</f>
        <v>30.147835000000001</v>
      </c>
    </row>
    <row r="72602" spans="1:5" x14ac:dyDescent="0.25">
      <c r="A72602" s="1">
        <v>45069</v>
      </c>
      <c r="B72602" t="s">
        <v>239</v>
      </c>
      <c r="C72602" s="3">
        <f>_xll.SNL.Clients.Office.Excel.Functions.SPG(B72602, "SP_PRICE_CLOSE", A72602)</f>
        <v>6.8375156670844559</v>
      </c>
      <c r="D72602" s="3">
        <f>_xll.SNL.Clients.Office.Excel.Functions.SPG(B72602, "IQ_PE", "LTM", A72602)</f>
        <v>18.633721000000001</v>
      </c>
      <c r="E72602" s="3">
        <f>_xll.SNL.Clients.Office.Excel.Functions.SPG(B72602, "IQ_PE_NORM", "LTM", A72602)</f>
        <v>24.820910000000001</v>
      </c>
    </row>
    <row r="72603" spans="1:5" x14ac:dyDescent="0.25">
      <c r="A72603" s="1">
        <v>45069</v>
      </c>
      <c r="B72603" t="s">
        <v>240</v>
      </c>
      <c r="C72603" s="3">
        <f>_xll.SNL.Clients.Office.Excel.Functions.SPG(B72603, "SP_PRICE_CLOSE", A72603)</f>
        <v>0.89335715619083189</v>
      </c>
      <c r="D72603" s="3">
        <f>_xll.SNL.Clients.Office.Excel.Functions.SPG(B72603, "IQ_PE", "LTM", A72603)</f>
        <v>35.638297999999999</v>
      </c>
      <c r="E72603" s="3">
        <f>_xll.SNL.Clients.Office.Excel.Functions.SPG(B72603, "IQ_PE_NORM", "LTM", A72603)</f>
        <v>40.361446000000001</v>
      </c>
    </row>
    <row r="72604" spans="1:5" x14ac:dyDescent="0.25">
      <c r="A72604" s="1">
        <v>45069</v>
      </c>
      <c r="B72604" t="s">
        <v>241</v>
      </c>
      <c r="C72604" s="3">
        <f>_xll.SNL.Clients.Office.Excel.Functions.SPG(B72604, "SP_PRICE_CLOSE", A72604)</f>
        <v>9.16024427318062</v>
      </c>
      <c r="D72604" s="3" t="str">
        <f>_xll.SNL.Clients.Office.Excel.Functions.SPG(B72604, "IQ_PE", "LTM", A72604)</f>
        <v>NM</v>
      </c>
      <c r="E72604" s="3" t="str">
        <f>_xll.SNL.Clients.Office.Excel.Functions.SPG(B72604, "IQ_PE_NORM", "LTM", A72604)</f>
        <v>NM</v>
      </c>
    </row>
    <row r="72605" spans="1:5" x14ac:dyDescent="0.25">
      <c r="A72605" s="1">
        <v>45069</v>
      </c>
      <c r="B72605" t="s">
        <v>242</v>
      </c>
      <c r="C72605" s="3">
        <f>_xll.SNL.Clients.Office.Excel.Functions.SPG(B72605, "SP_PRICE_CLOSE", A72605)</f>
        <v>6.0321608576228707</v>
      </c>
      <c r="D72605" s="3">
        <f>_xll.SNL.Clients.Office.Excel.Functions.SPG(B72605, "IQ_PE", "LTM", A72605)</f>
        <v>14.640777</v>
      </c>
      <c r="E72605" s="3">
        <f>_xll.SNL.Clients.Office.Excel.Functions.SPG(B72605, "IQ_PE_NORM", "LTM", A72605)</f>
        <v>10.766302</v>
      </c>
    </row>
    <row r="72606" spans="1:5" x14ac:dyDescent="0.25">
      <c r="A72606" s="1">
        <v>45069</v>
      </c>
      <c r="B72606" t="s">
        <v>243</v>
      </c>
      <c r="C72606" s="3">
        <f>_xll.SNL.Clients.Office.Excel.Functions.SPG(B72606, "SP_PRICE_CLOSE", A72606)</f>
        <v>3.4454252113389692</v>
      </c>
      <c r="D72606" s="3" t="str">
        <f>_xll.SNL.Clients.Office.Excel.Functions.SPG(B72606, "IQ_PE", "LTM", A72606)</f>
        <v>NM</v>
      </c>
      <c r="E72606" s="3" t="str">
        <f>_xll.SNL.Clients.Office.Excel.Functions.SPG(B72606, "IQ_PE_NORM", "LTM", A72606)</f>
        <v>NM</v>
      </c>
    </row>
    <row r="72607" spans="1:5" x14ac:dyDescent="0.25">
      <c r="A72607" s="1">
        <v>45069</v>
      </c>
      <c r="B72607" t="s">
        <v>244</v>
      </c>
      <c r="C72607" s="3">
        <f>_xll.SNL.Clients.Office.Excel.Functions.SPG(B72607, "SP_PRICE_CLOSE", A72607)</f>
        <v>48.250174404650792</v>
      </c>
      <c r="D72607" s="3" t="str">
        <f>_xll.SNL.Clients.Office.Excel.Functions.SPG(B72607, "IQ_PE", "LTM", A72607)</f>
        <v>NM</v>
      </c>
      <c r="E72607" s="3" t="str">
        <f>_xll.SNL.Clients.Office.Excel.Functions.SPG(B72607, "IQ_PE_NORM", "LTM", A72607)</f>
        <v>NM</v>
      </c>
    </row>
    <row r="72608" spans="1:5" x14ac:dyDescent="0.25">
      <c r="A72608" s="1">
        <v>45069</v>
      </c>
      <c r="B72608" t="s">
        <v>245</v>
      </c>
      <c r="C72608" s="3">
        <f>_xll.SNL.Clients.Office.Excel.Functions.SPG(B72608, "SP_PRICE_CLOSE", A72608)</f>
        <v>10.382498999973333</v>
      </c>
      <c r="D72608" s="3" t="str">
        <f>_xll.SNL.Clients.Office.Excel.Functions.SPG(B72608, "IQ_PE", "LTM", A72608)</f>
        <v>NM</v>
      </c>
      <c r="E72608" s="3" t="str">
        <f>_xll.SNL.Clients.Office.Excel.Functions.SPG(B72608, "IQ_PE_NORM", "LTM", A72608)</f>
        <v>NM</v>
      </c>
    </row>
    <row r="72609" spans="1:5" x14ac:dyDescent="0.25">
      <c r="A72609" s="1">
        <v>45069</v>
      </c>
      <c r="B72609" t="s">
        <v>246</v>
      </c>
      <c r="C72609" s="3">
        <f>_xll.SNL.Clients.Office.Excel.Functions.SPG(B72609, "SP_PRICE_CLOSE", A72609)</f>
        <v>0.94935864956398841</v>
      </c>
      <c r="D72609" s="3" t="str">
        <f>_xll.SNL.Clients.Office.Excel.Functions.SPG(B72609, "IQ_PE", "LTM", A72609)</f>
        <v>NM</v>
      </c>
      <c r="E72609" s="3" t="str">
        <f>_xll.SNL.Clients.Office.Excel.Functions.SPG(B72609, "IQ_PE_NORM", "LTM", A72609)</f>
        <v>NM</v>
      </c>
    </row>
    <row r="72610" spans="1:5" x14ac:dyDescent="0.25">
      <c r="A72610" s="1">
        <v>45069</v>
      </c>
      <c r="B72610" t="s">
        <v>247</v>
      </c>
      <c r="C72610" s="3">
        <f>_xll.SNL.Clients.Office.Excel.Functions.SPG(B72610, "SP_PRICE_CLOSE", A72610)</f>
        <v>6.7068455158804232</v>
      </c>
      <c r="D72610" s="3" t="str">
        <f>_xll.SNL.Clients.Office.Excel.Functions.SPG(B72610, "IQ_PE", "LTM", A72610)</f>
        <v>NM</v>
      </c>
      <c r="E72610" s="3" t="str">
        <f>_xll.SNL.Clients.Office.Excel.Functions.SPG(B72610, "IQ_PE_NORM", "LTM", A72610)</f>
        <v>NM</v>
      </c>
    </row>
    <row r="72611" spans="1:5" x14ac:dyDescent="0.25">
      <c r="A72611" s="1">
        <v>45069</v>
      </c>
      <c r="B72611" t="s">
        <v>248</v>
      </c>
      <c r="C72611" s="3">
        <f>_xll.SNL.Clients.Office.Excel.Functions.SPG(B72611, "SP_PRICE_CLOSE", A72611)</f>
        <v>3.6694311848315957</v>
      </c>
      <c r="D72611" s="3" t="str">
        <f>_xll.SNL.Clients.Office.Excel.Functions.SPG(B72611, "IQ_PE", "LTM", A72611)</f>
        <v>NM</v>
      </c>
      <c r="E72611" s="3" t="str">
        <f>_xll.SNL.Clients.Office.Excel.Functions.SPG(B72611, "IQ_PE_NORM", "LTM", A72611)</f>
        <v>NM</v>
      </c>
    </row>
    <row r="72612" spans="1:5" x14ac:dyDescent="0.25">
      <c r="A72612" s="1">
        <v>45069</v>
      </c>
      <c r="B72612" t="s">
        <v>249</v>
      </c>
      <c r="C72612" s="3">
        <f>_xll.SNL.Clients.Office.Excel.Functions.SPG(B72612, "SP_PRICE_CLOSE", A72612)</f>
        <v>3.8134350249339986</v>
      </c>
      <c r="D72612" s="3">
        <f>_xll.SNL.Clients.Office.Excel.Functions.SPG(B72612, "IQ_PE", "LTM", A72612)</f>
        <v>18.078382000000001</v>
      </c>
      <c r="E72612" s="3">
        <f>_xll.SNL.Clients.Office.Excel.Functions.SPG(B72612, "IQ_PE_NORM", "LTM", A72612)</f>
        <v>29.006084999999999</v>
      </c>
    </row>
    <row r="72613" spans="1:5" x14ac:dyDescent="0.25">
      <c r="A72613" s="1">
        <v>45069</v>
      </c>
      <c r="B72613" t="s">
        <v>250</v>
      </c>
      <c r="C72613" s="3">
        <f>_xll.SNL.Clients.Office.Excel.Functions.SPG(B72613, "SP_PRICE_CLOSE", A72613)</f>
        <v>7.3601962719005849</v>
      </c>
      <c r="D72613" s="3" t="str">
        <f>_xll.SNL.Clients.Office.Excel.Functions.SPG(B72613, "IQ_PE", "LTM", A72613)</f>
        <v>NA</v>
      </c>
      <c r="E72613" s="3" t="str">
        <f>_xll.SNL.Clients.Office.Excel.Functions.SPG(B72613, "IQ_PE_NORM", "LTM", A72613)</f>
        <v>NA</v>
      </c>
    </row>
    <row r="72614" spans="1:5" x14ac:dyDescent="0.25">
      <c r="A72614" s="1">
        <v>45069</v>
      </c>
      <c r="B72614" t="s">
        <v>251</v>
      </c>
      <c r="C72614" s="3">
        <f>_xll.SNL.Clients.Office.Excel.Functions.SPG(B72614, "SP_PRICE_CLOSE", A72614)</f>
        <v>15.467079122109924</v>
      </c>
      <c r="D72614" s="3">
        <f>_xll.SNL.Clients.Office.Excel.Functions.SPG(B72614, "IQ_PE", "LTM", A72614)</f>
        <v>10.762665</v>
      </c>
      <c r="E72614" s="3">
        <f>_xll.SNL.Clients.Office.Excel.Functions.SPG(B72614, "IQ_PE_NORM", "LTM", A72614)</f>
        <v>15.235093000000001</v>
      </c>
    </row>
    <row r="72615" spans="1:5" x14ac:dyDescent="0.25">
      <c r="A72615" s="1">
        <v>45069</v>
      </c>
      <c r="B72615" t="s">
        <v>252</v>
      </c>
      <c r="C72615" s="3">
        <f>_xll.SNL.Clients.Office.Excel.Functions.SPG(B72615, "SP_PRICE_CLOSE", A72615)</f>
        <v>7.3820147203925437</v>
      </c>
      <c r="D72615" s="3">
        <f>_xll.SNL.Clients.Office.Excel.Functions.SPG(B72615, "IQ_PE", "LTM", A72615)</f>
        <v>18.780066000000001</v>
      </c>
      <c r="E72615" s="3">
        <f>_xll.SNL.Clients.Office.Excel.Functions.SPG(B72615, "IQ_PE_NORM", "LTM", A72615)</f>
        <v>55.585977999999997</v>
      </c>
    </row>
    <row r="72616" spans="1:5" x14ac:dyDescent="0.25">
      <c r="A72616" s="1">
        <v>45069</v>
      </c>
      <c r="B72616" t="s">
        <v>253</v>
      </c>
      <c r="C72616" s="3">
        <f>_xll.SNL.Clients.Office.Excel.Functions.SPG(B72616, "SP_PRICE_CLOSE", A72616)</f>
        <v>9.8269287180991505</v>
      </c>
      <c r="D72616" s="3" t="str">
        <f>_xll.SNL.Clients.Office.Excel.Functions.SPG(B72616, "IQ_PE", "LTM", A72616)</f>
        <v>NA</v>
      </c>
      <c r="E72616" s="3" t="str">
        <f>_xll.SNL.Clients.Office.Excel.Functions.SPG(B72616, "IQ_PE_NORM", "LTM", A72616)</f>
        <v>NA</v>
      </c>
    </row>
    <row r="72617" spans="1:5" x14ac:dyDescent="0.25">
      <c r="A72617" s="1">
        <v>45069</v>
      </c>
      <c r="B72617" t="s">
        <v>254</v>
      </c>
      <c r="C72617" s="3">
        <f>_xll.SNL.Clients.Office.Excel.Functions.SPG(B72617, "SP_PRICE_CLOSE", A72617)</f>
        <v>4.8267953812101663</v>
      </c>
      <c r="D72617" s="3" t="str">
        <f>_xll.SNL.Clients.Office.Excel.Functions.SPG(B72617, "IQ_PE", "LTM", A72617)</f>
        <v>NM</v>
      </c>
      <c r="E72617" s="3" t="str">
        <f>_xll.SNL.Clients.Office.Excel.Functions.SPG(B72617, "IQ_PE_NORM", "LTM", A72617)</f>
        <v>NM</v>
      </c>
    </row>
    <row r="72618" spans="1:5" x14ac:dyDescent="0.25">
      <c r="A72618" s="1">
        <v>45069</v>
      </c>
      <c r="B72618" t="s">
        <v>255</v>
      </c>
      <c r="C72618" s="3">
        <f>_xll.SNL.Clients.Office.Excel.Functions.SPG(B72618, "SP_PRICE_CLOSE", A72618)</f>
        <v>4.6347902610736291</v>
      </c>
      <c r="D72618" s="3" t="str">
        <f>_xll.SNL.Clients.Office.Excel.Functions.SPG(B72618, "IQ_PE", "LTM", A72618)</f>
        <v>NM</v>
      </c>
      <c r="E72618" s="3" t="str">
        <f>_xll.SNL.Clients.Office.Excel.Functions.SPG(B72618, "IQ_PE_NORM", "LTM", A72618)</f>
        <v>NM</v>
      </c>
    </row>
    <row r="72619" spans="1:5" x14ac:dyDescent="0.25">
      <c r="A72619" s="1">
        <v>45069</v>
      </c>
      <c r="B72619" t="s">
        <v>256</v>
      </c>
      <c r="C72619" s="3">
        <f>_xll.SNL.Clients.Office.Excel.Functions.SPG(B72619, "SP_PRICE_CLOSE", A72619)</f>
        <v>3.7440998426624712</v>
      </c>
      <c r="D72619" s="3">
        <f>_xll.SNL.Clients.Office.Excel.Functions.SPG(B72619, "IQ_PE", "LTM", A72619)</f>
        <v>41.173020999999999</v>
      </c>
      <c r="E72619" s="3">
        <f>_xll.SNL.Clients.Office.Excel.Functions.SPG(B72619, "IQ_PE_NORM", "LTM", A72619)</f>
        <v>66.857142999999994</v>
      </c>
    </row>
    <row r="72620" spans="1:5" x14ac:dyDescent="0.25">
      <c r="A72620" s="1">
        <v>45069</v>
      </c>
      <c r="B72620" t="s">
        <v>257</v>
      </c>
      <c r="C72620" s="3">
        <f>_xll.SNL.Clients.Office.Excel.Functions.SPG(B72620, "SP_PRICE_CLOSE", A72620)</f>
        <v>5.2001386703645434</v>
      </c>
      <c r="D72620" s="3">
        <f>_xll.SNL.Clients.Office.Excel.Functions.SPG(B72620, "IQ_PE", "LTM", A72620)</f>
        <v>41.845494000000002</v>
      </c>
      <c r="E72620" s="3">
        <f>_xll.SNL.Clients.Office.Excel.Functions.SPG(B72620, "IQ_PE_NORM", "LTM", A72620)</f>
        <v>48.994974999999997</v>
      </c>
    </row>
    <row r="72621" spans="1:5" x14ac:dyDescent="0.25">
      <c r="A72621" s="1">
        <v>45069</v>
      </c>
      <c r="B72621" t="s">
        <v>258</v>
      </c>
      <c r="C72621" s="3">
        <f>_xll.SNL.Clients.Office.Excel.Functions.SPG(B72621, "SP_PRICE_CLOSE", A72621)</f>
        <v>52.001386703645437</v>
      </c>
      <c r="D72621" s="3">
        <f>_xll.SNL.Clients.Office.Excel.Functions.SPG(B72621, "IQ_PE", "LTM", A72621)</f>
        <v>24.04439</v>
      </c>
      <c r="E72621" s="3">
        <f>_xll.SNL.Clients.Office.Excel.Functions.SPG(B72621, "IQ_PE_NORM", "LTM", A72621)</f>
        <v>33.813074</v>
      </c>
    </row>
    <row r="72622" spans="1:5" x14ac:dyDescent="0.25">
      <c r="A72622" s="1">
        <v>45069</v>
      </c>
      <c r="B72622" t="s">
        <v>259</v>
      </c>
      <c r="C72622" s="3">
        <f>_xll.SNL.Clients.Office.Excel.Functions.SPG(B72622, "SP_PRICE_CLOSE", A72622)</f>
        <v>6.8001813381690184</v>
      </c>
      <c r="D72622" s="3">
        <f>_xll.SNL.Clients.Office.Excel.Functions.SPG(B72622, "IQ_PE", "LTM", A72622)</f>
        <v>28.270510000000002</v>
      </c>
      <c r="E72622" s="3">
        <f>_xll.SNL.Clients.Office.Excel.Functions.SPG(B72622, "IQ_PE_NORM", "LTM", A72622)</f>
        <v>37.444934000000003</v>
      </c>
    </row>
    <row r="72623" spans="1:5" x14ac:dyDescent="0.25">
      <c r="A72623" s="1">
        <v>45069</v>
      </c>
      <c r="B72623" t="s">
        <v>260</v>
      </c>
      <c r="C72623" s="3">
        <f>_xll.SNL.Clients.Office.Excel.Functions.SPG(B72623, "SP_PRICE_CLOSE", A72623)</f>
        <v>44.427851409370916</v>
      </c>
      <c r="D72623" s="3">
        <f>_xll.SNL.Clients.Office.Excel.Functions.SPG(B72623, "IQ_PE", "LTM", A72623)</f>
        <v>53.346142</v>
      </c>
      <c r="E72623" s="3">
        <f>_xll.SNL.Clients.Office.Excel.Functions.SPG(B72623, "IQ_PE_NORM", "LTM", A72623)</f>
        <v>76.422017999999994</v>
      </c>
    </row>
    <row r="72624" spans="1:5" x14ac:dyDescent="0.25">
      <c r="A72624" s="1">
        <v>45069</v>
      </c>
      <c r="B72624" t="s">
        <v>261</v>
      </c>
      <c r="C72624" s="3">
        <f>_xll.SNL.Clients.Office.Excel.Functions.SPG(B72624, "SP_PRICE_CLOSE", A72624)</f>
        <v>11.746979919464518</v>
      </c>
      <c r="D72624" s="3">
        <f>_xll.SNL.Clients.Office.Excel.Functions.SPG(B72624, "IQ_PE", "LTM", A72624)</f>
        <v>18.053279</v>
      </c>
      <c r="E72624" s="3">
        <f>_xll.SNL.Clients.Office.Excel.Functions.SPG(B72624, "IQ_PE_NORM", "LTM", A72624)</f>
        <v>28.146965000000002</v>
      </c>
    </row>
    <row r="72625" spans="1:5" x14ac:dyDescent="0.25">
      <c r="A72625" s="1">
        <v>45069</v>
      </c>
      <c r="B72625" t="s">
        <v>262</v>
      </c>
      <c r="C72625" s="3">
        <f>_xll.SNL.Clients.Office.Excel.Functions.SPG(B72625, "SP_PRICE_CLOSE", A72625)</f>
        <v>2.5200672017920476</v>
      </c>
      <c r="D72625" s="3" t="str">
        <f>_xll.SNL.Clients.Office.Excel.Functions.SPG(B72625, "IQ_PE", "LTM", A72625)</f>
        <v>NA</v>
      </c>
      <c r="E72625" s="3" t="str">
        <f>_xll.SNL.Clients.Office.Excel.Functions.SPG(B72625, "IQ_PE_NORM", "LTM", A72625)</f>
        <v>NA</v>
      </c>
    </row>
    <row r="72626" spans="1:5" x14ac:dyDescent="0.25">
      <c r="A72626" s="1">
        <v>45069</v>
      </c>
      <c r="B72626" t="s">
        <v>263</v>
      </c>
      <c r="C72626" s="3">
        <f>_xll.SNL.Clients.Office.Excel.Functions.SPG(B72626, "SP_PRICE_CLOSE", A72626)</f>
        <v>12.560334942265129</v>
      </c>
      <c r="D72626" s="3" t="str">
        <f>_xll.SNL.Clients.Office.Excel.Functions.SPG(B72626, "IQ_PE", "LTM", A72626)</f>
        <v>NM</v>
      </c>
      <c r="E72626" s="3" t="str">
        <f>_xll.SNL.Clients.Office.Excel.Functions.SPG(B72626, "IQ_PE_NORM", "LTM", A72626)</f>
        <v>NM</v>
      </c>
    </row>
    <row r="72627" spans="1:5" x14ac:dyDescent="0.25">
      <c r="A72627" s="1">
        <v>45069</v>
      </c>
      <c r="B72627" t="s">
        <v>264</v>
      </c>
      <c r="C72627" s="3">
        <f>_xll.SNL.Clients.Office.Excel.Functions.SPG(B72627, "SP_PRICE_CLOSE", A72627)</f>
        <v>78.135416944451862</v>
      </c>
      <c r="D72627" s="3">
        <f>_xll.SNL.Clients.Office.Excel.Functions.SPG(B72627, "IQ_PE", "LTM", A72627)</f>
        <v>33.512523999999999</v>
      </c>
      <c r="E72627" s="3">
        <f>_xll.SNL.Clients.Office.Excel.Functions.SPG(B72627, "IQ_PE_NORM", "LTM", A72627)</f>
        <v>49.43479</v>
      </c>
    </row>
    <row r="72628" spans="1:5" x14ac:dyDescent="0.25">
      <c r="A72628" s="1">
        <v>45069</v>
      </c>
      <c r="B72628" t="s">
        <v>265</v>
      </c>
      <c r="C72628" s="3">
        <f>_xll.SNL.Clients.Office.Excel.Functions.SPG(B72628, "SP_PRICE_CLOSE", A72628)</f>
        <v>37.541943251820051</v>
      </c>
      <c r="D72628" s="3">
        <f>_xll.SNL.Clients.Office.Excel.Functions.SPG(B72628, "IQ_PE", "LTM", A72628)</f>
        <v>22.995512999999999</v>
      </c>
      <c r="E72628" s="3">
        <f>_xll.SNL.Clients.Office.Excel.Functions.SPG(B72628, "IQ_PE_NORM", "LTM", A72628)</f>
        <v>37.351694000000002</v>
      </c>
    </row>
    <row r="72629" spans="1:5" x14ac:dyDescent="0.25">
      <c r="A72629" s="1">
        <v>45069</v>
      </c>
      <c r="B72629" t="s">
        <v>266</v>
      </c>
      <c r="C72629" s="3">
        <f>_xll.SNL.Clients.Office.Excel.Functions.SPG(B72629, "SP_PRICE_CLOSE", A72629)</f>
        <v>12.782562735006268</v>
      </c>
      <c r="D72629" s="3">
        <f>_xll.SNL.Clients.Office.Excel.Functions.SPG(B72629, "IQ_PE", "LTM", A72629)</f>
        <v>81.797494999999998</v>
      </c>
      <c r="E72629" s="3">
        <f>_xll.SNL.Clients.Office.Excel.Functions.SPG(B72629, "IQ_PE_NORM", "LTM", A72629)</f>
        <v>74.778988999999996</v>
      </c>
    </row>
    <row r="72630" spans="1:5" x14ac:dyDescent="0.25">
      <c r="A72630" s="1">
        <v>45069</v>
      </c>
      <c r="B72630" t="s">
        <v>267</v>
      </c>
      <c r="C72630" s="3">
        <f>_xll.SNL.Clients.Office.Excel.Functions.SPG(B72630, "SP_PRICE_CLOSE", A72630)</f>
        <v>2.5040667751140036</v>
      </c>
      <c r="D72630" s="3">
        <f>_xll.SNL.Clients.Office.Excel.Functions.SPG(B72630, "IQ_PE", "LTM", A72630)</f>
        <v>26.828571</v>
      </c>
      <c r="E72630" s="3">
        <f>_xll.SNL.Clients.Office.Excel.Functions.SPG(B72630, "IQ_PE_NORM", "LTM", A72630)</f>
        <v>26.01108</v>
      </c>
    </row>
    <row r="72631" spans="1:5" x14ac:dyDescent="0.25">
      <c r="A72631" s="1">
        <v>45069</v>
      </c>
      <c r="B72631" t="s">
        <v>268</v>
      </c>
      <c r="C72631" s="3">
        <f>_xll.SNL.Clients.Office.Excel.Functions.SPG(B72631, "SP_PRICE_CLOSE", A72631)</f>
        <v>7.0801888050348021</v>
      </c>
      <c r="D72631" s="3" t="str">
        <f>_xll.SNL.Clients.Office.Excel.Functions.SPG(B72631, "IQ_PE", "LTM", A72631)</f>
        <v>NA</v>
      </c>
      <c r="E72631" s="3" t="str">
        <f>_xll.SNL.Clients.Office.Excel.Functions.SPG(B72631, "IQ_PE_NORM", "LTM", A72631)</f>
        <v>NA</v>
      </c>
    </row>
    <row r="72632" spans="1:5" x14ac:dyDescent="0.25">
      <c r="A72632" s="1">
        <v>45069</v>
      </c>
      <c r="B72632" t="s">
        <v>269</v>
      </c>
      <c r="C72632" s="3" t="str">
        <f>_xll.SNL.Clients.Office.Excel.Functions.SPG(B72632, "SP_PRICE_CLOSE", A72632)</f>
        <v>NA</v>
      </c>
      <c r="D72632" s="3" t="str">
        <f>_xll.SNL.Clients.Office.Excel.Functions.SPG(B72632, "IQ_PE", "LTM", A72632)</f>
        <v>NA</v>
      </c>
      <c r="E72632" s="3" t="str">
        <f>_xll.SNL.Clients.Office.Excel.Functions.SPG(B72632, "IQ_PE_NORM", "LTM", A72632)</f>
        <v>NA</v>
      </c>
    </row>
    <row r="72633" spans="1:5" x14ac:dyDescent="0.25">
      <c r="A72633" s="1">
        <v>45069</v>
      </c>
      <c r="B72633" t="s">
        <v>270</v>
      </c>
      <c r="C72633" s="3">
        <f>_xll.SNL.Clients.Office.Excel.Functions.SPG(B72633, "SP_PRICE_CLOSE", A72633)</f>
        <v>2.026720712552335</v>
      </c>
      <c r="D72633" s="3">
        <f>_xll.SNL.Clients.Office.Excel.Functions.SPG(B72633, "IQ_PE", "LTM", A72633)</f>
        <v>98.701299000000006</v>
      </c>
      <c r="E72633" s="3">
        <f>_xll.SNL.Clients.Office.Excel.Functions.SPG(B72633, "IQ_PE_NORM", "LTM", A72633)</f>
        <v>102.702703</v>
      </c>
    </row>
    <row r="72634" spans="1:5" x14ac:dyDescent="0.25">
      <c r="A72634" s="1">
        <v>45069</v>
      </c>
      <c r="B72634" t="s">
        <v>271</v>
      </c>
      <c r="C72634" s="3">
        <f>_xll.SNL.Clients.Office.Excel.Functions.SPG(B72634, "SP_PRICE_CLOSE", A72634)</f>
        <v>5.2908077548734633</v>
      </c>
      <c r="D72634" s="3">
        <f>_xll.SNL.Clients.Office.Excel.Functions.SPG(B72634, "IQ_PE", "LTM", A72634)</f>
        <v>30.060606</v>
      </c>
      <c r="E72634" s="3">
        <f>_xll.SNL.Clients.Office.Excel.Functions.SPG(B72634, "IQ_PE_NORM", "LTM", A72634)</f>
        <v>50.101010000000002</v>
      </c>
    </row>
    <row r="72635" spans="1:5" x14ac:dyDescent="0.25">
      <c r="A72635" s="1">
        <v>45069</v>
      </c>
      <c r="B72635" t="s">
        <v>272</v>
      </c>
      <c r="C72635" s="3" t="str">
        <f>_xll.SNL.Clients.Office.Excel.Functions.SPG(B72635, "SP_PRICE_CLOSE", A72635)</f>
        <v>NA</v>
      </c>
      <c r="D72635" s="3" t="str">
        <f>_xll.SNL.Clients.Office.Excel.Functions.SPG(B72635, "IQ_PE", "LTM", A72635)</f>
        <v>NA</v>
      </c>
      <c r="E72635" s="3" t="str">
        <f>_xll.SNL.Clients.Office.Excel.Functions.SPG(B72635, "IQ_PE_NORM", "LTM", A72635)</f>
        <v>NA</v>
      </c>
    </row>
    <row r="72636" spans="1:5" x14ac:dyDescent="0.25">
      <c r="A72636" s="1">
        <v>45069</v>
      </c>
      <c r="B72636" t="s">
        <v>273</v>
      </c>
      <c r="C72636" s="3">
        <f>_xll.SNL.Clients.Office.Excel.Functions.SPG(B72636, "SP_PRICE_CLOSE", A72636)</f>
        <v>13.813701698711967</v>
      </c>
      <c r="D72636" s="3">
        <f>_xll.SNL.Clients.Office.Excel.Functions.SPG(B72636, "IQ_PE", "LTM", A72636)</f>
        <v>27.745045999999999</v>
      </c>
      <c r="E72636" s="3">
        <f>_xll.SNL.Clients.Office.Excel.Functions.SPG(B72636, "IQ_PE_NORM", "LTM", A72636)</f>
        <v>45.800176999999998</v>
      </c>
    </row>
    <row r="72637" spans="1:5" x14ac:dyDescent="0.25">
      <c r="A72637" s="1">
        <v>45069</v>
      </c>
      <c r="B72637" t="s">
        <v>274</v>
      </c>
      <c r="C72637" s="3">
        <f>_xll.SNL.Clients.Office.Excel.Functions.SPG(B72637, "SP_PRICE_CLOSE", A72637)</f>
        <v>10.844733459558922</v>
      </c>
      <c r="D72637" s="3">
        <f>_xll.SNL.Clients.Office.Excel.Functions.SPG(B72637, "IQ_PE", "LTM", A72637)</f>
        <v>17.115600000000001</v>
      </c>
      <c r="E72637" s="3">
        <f>_xll.SNL.Clients.Office.Excel.Functions.SPG(B72637, "IQ_PE_NORM", "LTM", A72637)</f>
        <v>23.001508000000001</v>
      </c>
    </row>
    <row r="72638" spans="1:5" x14ac:dyDescent="0.25">
      <c r="A72638" s="1">
        <v>45069</v>
      </c>
      <c r="B72638" t="s">
        <v>275</v>
      </c>
      <c r="C72638" s="3">
        <f>_xll.SNL.Clients.Office.Excel.Functions.SPG(B72638, "SP_PRICE_CLOSE", A72638)</f>
        <v>7.9602122723272632</v>
      </c>
      <c r="D72638" s="3">
        <f>_xll.SNL.Clients.Office.Excel.Functions.SPG(B72638, "IQ_PE", "LTM", A72638)</f>
        <v>43.961708000000002</v>
      </c>
      <c r="E72638" s="3">
        <f>_xll.SNL.Clients.Office.Excel.Functions.SPG(B72638, "IQ_PE_NORM", "LTM", A72638)</f>
        <v>68.150684999999996</v>
      </c>
    </row>
    <row r="72639" spans="1:5" x14ac:dyDescent="0.25">
      <c r="A72639" s="1">
        <v>45069</v>
      </c>
      <c r="B72639" t="s">
        <v>276</v>
      </c>
      <c r="C72639" s="3">
        <f>_xll.SNL.Clients.Office.Excel.Functions.SPG(B72639, "SP_PRICE_CLOSE", A72639)</f>
        <v>5.130803488093016</v>
      </c>
      <c r="D72639" s="3" t="str">
        <f>_xll.SNL.Clients.Office.Excel.Functions.SPG(B72639, "IQ_PE", "LTM", A72639)</f>
        <v>NM</v>
      </c>
      <c r="E72639" s="3" t="str">
        <f>_xll.SNL.Clients.Office.Excel.Functions.SPG(B72639, "IQ_PE_NORM", "LTM", A72639)</f>
        <v>NM</v>
      </c>
    </row>
    <row r="72640" spans="1:5" x14ac:dyDescent="0.25">
      <c r="A72640" s="1">
        <v>45069</v>
      </c>
      <c r="B72640" t="s">
        <v>277</v>
      </c>
      <c r="C72640" s="3">
        <f>_xll.SNL.Clients.Office.Excel.Functions.SPG(B72640, "SP_PRICE_CLOSE", A72640)</f>
        <v>4.2401130696818585</v>
      </c>
      <c r="D72640" s="3">
        <f>_xll.SNL.Clients.Office.Excel.Functions.SPG(B72640, "IQ_PE", "LTM", A72640)</f>
        <v>30.285713999999999</v>
      </c>
      <c r="E72640" s="3">
        <f>_xll.SNL.Clients.Office.Excel.Functions.SPG(B72640, "IQ_PE_NORM", "LTM", A72640)</f>
        <v>45.558739000000003</v>
      </c>
    </row>
    <row r="72641" spans="1:5" x14ac:dyDescent="0.25">
      <c r="A72641" s="1">
        <v>45069</v>
      </c>
      <c r="B72641" t="s">
        <v>278</v>
      </c>
      <c r="C72641" s="3">
        <f>_xll.SNL.Clients.Office.Excel.Functions.SPG(B72641, "SP_PRICE_CLOSE", A72641)</f>
        <v>7.9202112056321505</v>
      </c>
      <c r="D72641" s="3">
        <f>_xll.SNL.Clients.Office.Excel.Functions.SPG(B72641, "IQ_PE", "LTM", A72641)</f>
        <v>26.283186000000001</v>
      </c>
      <c r="E72641" s="3">
        <f>_xll.SNL.Clients.Office.Excel.Functions.SPG(B72641, "IQ_PE_NORM", "LTM", A72641)</f>
        <v>36.757426000000002</v>
      </c>
    </row>
    <row r="72642" spans="1:5" x14ac:dyDescent="0.25">
      <c r="A72642" s="1">
        <v>45069</v>
      </c>
      <c r="B72642" t="s">
        <v>279</v>
      </c>
      <c r="C72642" s="3">
        <f>_xll.SNL.Clients.Office.Excel.Functions.SPG(B72642, "SP_PRICE_CLOSE", A72642)</f>
        <v>5.5177330062134997</v>
      </c>
      <c r="D72642" s="3" t="str">
        <f>_xll.SNL.Clients.Office.Excel.Functions.SPG(B72642, "IQ_PE", "LTM", A72642)</f>
        <v>NM</v>
      </c>
      <c r="E72642" s="3" t="str">
        <f>_xll.SNL.Clients.Office.Excel.Functions.SPG(B72642, "IQ_PE_NORM", "LTM", A72642)</f>
        <v>NM</v>
      </c>
    </row>
    <row r="72643" spans="1:5" x14ac:dyDescent="0.25">
      <c r="A72643" s="1">
        <v>45069</v>
      </c>
      <c r="B72643" t="s">
        <v>280</v>
      </c>
      <c r="C72643" s="3">
        <f>_xll.SNL.Clients.Office.Excel.Functions.SPG(B72643, "SP_PRICE_CLOSE", A72643)</f>
        <v>2.9174111309634925</v>
      </c>
      <c r="D72643" s="3">
        <f>_xll.SNL.Clients.Office.Excel.Functions.SPG(B72643, "IQ_PE", "LTM", A72643)</f>
        <v>16.830769</v>
      </c>
      <c r="E72643" s="3">
        <f>_xll.SNL.Clients.Office.Excel.Functions.SPG(B72643, "IQ_PE_NORM", "LTM", A72643)</f>
        <v>22.510287999999999</v>
      </c>
    </row>
    <row r="72644" spans="1:5" x14ac:dyDescent="0.25">
      <c r="A72644" s="1">
        <v>45069</v>
      </c>
      <c r="B72644" t="s">
        <v>281</v>
      </c>
      <c r="C72644" s="3" t="str">
        <f>_xll.SNL.Clients.Office.Excel.Functions.SPG(B72644, "SP_PRICE_CLOSE", A72644)</f>
        <v>NA</v>
      </c>
      <c r="D72644" s="3" t="str">
        <f>_xll.SNL.Clients.Office.Excel.Functions.SPG(B72644, "IQ_PE", "LTM", A72644)</f>
        <v>NA</v>
      </c>
      <c r="E72644" s="3" t="str">
        <f>_xll.SNL.Clients.Office.Excel.Functions.SPG(B72644, "IQ_PE_NORM", "LTM", A72644)</f>
        <v>NA</v>
      </c>
    </row>
    <row r="72645" spans="1:5" x14ac:dyDescent="0.25">
      <c r="A72645" s="1">
        <v>45069</v>
      </c>
      <c r="B72645" t="s">
        <v>282</v>
      </c>
      <c r="C72645" s="3" t="str">
        <f>_xll.SNL.Clients.Office.Excel.Functions.SPG(B72645, "SP_PRICE_CLOSE", A72645)</f>
        <v>NA</v>
      </c>
      <c r="D72645" s="3" t="str">
        <f>_xll.SNL.Clients.Office.Excel.Functions.SPG(B72645, "IQ_PE", "LTM", A72645)</f>
        <v>NA</v>
      </c>
      <c r="E72645" s="3" t="str">
        <f>_xll.SNL.Clients.Office.Excel.Functions.SPG(B72645, "IQ_PE_NORM", "LTM", A72645)</f>
        <v>NA</v>
      </c>
    </row>
    <row r="72646" spans="1:5" x14ac:dyDescent="0.25">
      <c r="A72646" s="1">
        <v>45069</v>
      </c>
      <c r="B72646" t="s">
        <v>283</v>
      </c>
      <c r="C72646" s="3" t="str">
        <f>_xll.SNL.Clients.Office.Excel.Functions.SPG(B72646, "SP_PRICE_CLOSE", A72646)</f>
        <v>NA</v>
      </c>
      <c r="D72646" s="3" t="str">
        <f>_xll.SNL.Clients.Office.Excel.Functions.SPG(B72646, "IQ_PE", "LTM", A72646)</f>
        <v>NA</v>
      </c>
      <c r="E72646" s="3" t="str">
        <f>_xll.SNL.Clients.Office.Excel.Functions.SPG(B72646, "IQ_PE_NORM", "LTM", A72646)</f>
        <v>NA</v>
      </c>
    </row>
    <row r="72647" spans="1:5" x14ac:dyDescent="0.25">
      <c r="A72647" s="1">
        <v>45069</v>
      </c>
      <c r="B72647" t="s">
        <v>284</v>
      </c>
      <c r="C72647" s="3">
        <f>_xll.SNL.Clients.Office.Excel.Functions.SPG(B72647, "SP_PRICE_CLOSE", A72647)</f>
        <v>26.445149470652556</v>
      </c>
      <c r="D72647" s="3">
        <f>_xll.SNL.Clients.Office.Excel.Functions.SPG(B72647, "IQ_PE", "LTM", A72647)</f>
        <v>38.038614000000003</v>
      </c>
      <c r="E72647" s="3">
        <f>_xll.SNL.Clients.Office.Excel.Functions.SPG(B72647, "IQ_PE_NORM", "LTM", A72647)</f>
        <v>49.533799000000002</v>
      </c>
    </row>
    <row r="72648" spans="1:5" x14ac:dyDescent="0.25">
      <c r="A72648" s="1">
        <v>45069</v>
      </c>
      <c r="B72648" t="s">
        <v>285</v>
      </c>
      <c r="C72648" s="3" t="str">
        <f>_xll.SNL.Clients.Office.Excel.Functions.SPG(B72648, "SP_PRICE_CLOSE", A72648)</f>
        <v>NA</v>
      </c>
      <c r="D72648" s="3" t="str">
        <f>_xll.SNL.Clients.Office.Excel.Functions.SPG(B72648, "IQ_PE", "LTM", A72648)</f>
        <v>NA</v>
      </c>
      <c r="E72648" s="3" t="str">
        <f>_xll.SNL.Clients.Office.Excel.Functions.SPG(B72648, "IQ_PE_NORM", "LTM", A72648)</f>
        <v>NA</v>
      </c>
    </row>
    <row r="72649" spans="1:5" x14ac:dyDescent="0.25">
      <c r="A72649" s="1">
        <v>45069</v>
      </c>
      <c r="B72649" t="s">
        <v>286</v>
      </c>
      <c r="C72649" s="3">
        <f>_xll.SNL.Clients.Office.Excel.Functions.SPG(B72649, "SP_PRICE_CLOSE", A72649)</f>
        <v>2.4960665617749807</v>
      </c>
      <c r="D72649" s="3" t="str">
        <f>_xll.SNL.Clients.Office.Excel.Functions.SPG(B72649, "IQ_PE", "LTM", A72649)</f>
        <v>NM</v>
      </c>
      <c r="E72649" s="3" t="str">
        <f>_xll.SNL.Clients.Office.Excel.Functions.SPG(B72649, "IQ_PE_NORM", "LTM", A72649)</f>
        <v>NM</v>
      </c>
    </row>
    <row r="72650" spans="1:5" x14ac:dyDescent="0.25">
      <c r="A72650" s="1">
        <v>45069</v>
      </c>
      <c r="B72650" t="s">
        <v>287</v>
      </c>
      <c r="C72650" s="3">
        <f>_xll.SNL.Clients.Office.Excel.Functions.SPG(B72650, "SP_PRICE_CLOSE", A72650)</f>
        <v>8.4935598282620877</v>
      </c>
      <c r="D72650" s="3">
        <f>_xll.SNL.Clients.Office.Excel.Functions.SPG(B72650, "IQ_PE", "LTM", A72650)</f>
        <v>27.409638999999999</v>
      </c>
      <c r="E72650" s="3">
        <f>_xll.SNL.Clients.Office.Excel.Functions.SPG(B72650, "IQ_PE_NORM", "LTM", A72650)</f>
        <v>28.980892000000001</v>
      </c>
    </row>
    <row r="72651" spans="1:5" x14ac:dyDescent="0.25">
      <c r="A72651" s="1">
        <v>45069</v>
      </c>
      <c r="B72651" t="s">
        <v>288</v>
      </c>
      <c r="C72651" s="3">
        <f>_xll.SNL.Clients.Office.Excel.Functions.SPG(B72651, "SP_PRICE_CLOSE", A72651)</f>
        <v>9.0402410730952827</v>
      </c>
      <c r="D72651" s="3">
        <f>_xll.SNL.Clients.Office.Excel.Functions.SPG(B72651, "IQ_PE", "LTM", A72651)</f>
        <v>14.364407</v>
      </c>
      <c r="E72651" s="3">
        <f>_xll.SNL.Clients.Office.Excel.Functions.SPG(B72651, "IQ_PE_NORM", "LTM", A72651)</f>
        <v>20.835894</v>
      </c>
    </row>
    <row r="72652" spans="1:5" x14ac:dyDescent="0.25">
      <c r="A72652" s="1">
        <v>45069</v>
      </c>
      <c r="B72652" t="s">
        <v>289</v>
      </c>
      <c r="C72652" s="3">
        <f>_xll.SNL.Clients.Office.Excel.Functions.SPG(B72652, "SP_PRICE_CLOSE", A72652)</f>
        <v>5.555703352089389</v>
      </c>
      <c r="D72652" s="3">
        <f>_xll.SNL.Clients.Office.Excel.Functions.SPG(B72652, "IQ_PE", "LTM", A72652)</f>
        <v>10.474275</v>
      </c>
      <c r="E72652" s="3">
        <f>_xll.SNL.Clients.Office.Excel.Functions.SPG(B72652, "IQ_PE_NORM", "LTM", A72652)</f>
        <v>18.922191000000002</v>
      </c>
    </row>
    <row r="72653" spans="1:5" x14ac:dyDescent="0.25">
      <c r="A72653" s="1">
        <v>45069</v>
      </c>
      <c r="B72653" t="s">
        <v>290</v>
      </c>
      <c r="C72653" s="3">
        <f>_xll.SNL.Clients.Office.Excel.Functions.SPG(B72653, "SP_PRICE_CLOSE", A72653)</f>
        <v>16.267100456012162</v>
      </c>
      <c r="D72653" s="3">
        <f>_xll.SNL.Clients.Office.Excel.Functions.SPG(B72653, "IQ_PE", "LTM", A72653)</f>
        <v>18.792359999999999</v>
      </c>
      <c r="E72653" s="3" t="str">
        <f>_xll.SNL.Clients.Office.Excel.Functions.SPG(B72653, "IQ_PE_NORM", "LTM", A72653)</f>
        <v>NA</v>
      </c>
    </row>
    <row r="72654" spans="1:5" x14ac:dyDescent="0.25">
      <c r="A72654" s="1">
        <v>45069</v>
      </c>
      <c r="B72654" t="s">
        <v>291</v>
      </c>
      <c r="C72654" s="3">
        <f>_xll.SNL.Clients.Office.Excel.Functions.SPG(B72654, "SP_PRICE_CLOSE", A72654)</f>
        <v>11.200298674631325</v>
      </c>
      <c r="D72654" s="3" t="str">
        <f>_xll.SNL.Clients.Office.Excel.Functions.SPG(B72654, "IQ_PE", "LTM", A72654)</f>
        <v>NM</v>
      </c>
      <c r="E72654" s="3" t="str">
        <f>_xll.SNL.Clients.Office.Excel.Functions.SPG(B72654, "IQ_PE_NORM", "LTM", A72654)</f>
        <v>NM</v>
      </c>
    </row>
    <row r="72655" spans="1:5" x14ac:dyDescent="0.25">
      <c r="A72655" s="1">
        <v>45069</v>
      </c>
      <c r="B72655" t="s">
        <v>292</v>
      </c>
      <c r="C72655" s="3">
        <f>_xll.SNL.Clients.Office.Excel.Functions.SPG(B72655, "SP_PRICE_CLOSE", A72655)</f>
        <v>3.7120989893063818</v>
      </c>
      <c r="D72655" s="3">
        <f>_xll.SNL.Clients.Office.Excel.Functions.SPG(B72655, "IQ_PE", "LTM", A72655)</f>
        <v>11.727043</v>
      </c>
      <c r="E72655" s="3">
        <f>_xll.SNL.Clients.Office.Excel.Functions.SPG(B72655, "IQ_PE_NORM", "LTM", A72655)</f>
        <v>15.146898999999999</v>
      </c>
    </row>
    <row r="72656" spans="1:5" x14ac:dyDescent="0.25">
      <c r="A72656" s="1">
        <v>45069</v>
      </c>
      <c r="B72656" t="s">
        <v>293</v>
      </c>
      <c r="C72656" s="3">
        <f>_xll.SNL.Clients.Office.Excel.Functions.SPG(B72656, "SP_PRICE_CLOSE", A72656)</f>
        <v>10.04026774047308</v>
      </c>
      <c r="D72656" s="3">
        <f>_xll.SNL.Clients.Office.Excel.Functions.SPG(B72656, "IQ_PE", "LTM", A72656)</f>
        <v>12.086677</v>
      </c>
      <c r="E72656" s="3">
        <f>_xll.SNL.Clients.Office.Excel.Functions.SPG(B72656, "IQ_PE_NORM", "LTM", A72656)</f>
        <v>16.549451000000001</v>
      </c>
    </row>
    <row r="72657" spans="1:5" x14ac:dyDescent="0.25">
      <c r="A72657" s="1">
        <v>45069</v>
      </c>
      <c r="B72657" t="s">
        <v>294</v>
      </c>
      <c r="C72657" s="3">
        <f>_xll.SNL.Clients.Office.Excel.Functions.SPG(B72657, "SP_PRICE_CLOSE", A72657)</f>
        <v>20.213872369929867</v>
      </c>
      <c r="D72657" s="3">
        <f>_xll.SNL.Clients.Office.Excel.Functions.SPG(B72657, "IQ_PE", "LTM", A72657)</f>
        <v>16.90455</v>
      </c>
      <c r="E72657" s="3">
        <f>_xll.SNL.Clients.Office.Excel.Functions.SPG(B72657, "IQ_PE_NORM", "LTM", A72657)</f>
        <v>25.513294999999999</v>
      </c>
    </row>
    <row r="72658" spans="1:5" x14ac:dyDescent="0.25">
      <c r="A72658" s="1">
        <v>45069</v>
      </c>
      <c r="B72658" t="s">
        <v>295</v>
      </c>
      <c r="C72658" s="3">
        <f>_xll.SNL.Clients.Office.Excel.Functions.SPG(B72658, "SP_PRICE_CLOSE", A72658)</f>
        <v>37.488179151444037</v>
      </c>
      <c r="D72658" s="3" t="str">
        <f>_xll.SNL.Clients.Office.Excel.Functions.SPG(B72658, "IQ_PE", "LTM", A72658)</f>
        <v>NM</v>
      </c>
      <c r="E72658" s="3" t="str">
        <f>_xll.SNL.Clients.Office.Excel.Functions.SPG(B72658, "IQ_PE_NORM", "LTM", A72658)</f>
        <v>NM</v>
      </c>
    </row>
    <row r="72659" spans="1:5" x14ac:dyDescent="0.25">
      <c r="A72659" s="1">
        <v>45069</v>
      </c>
      <c r="B72659" t="s">
        <v>296</v>
      </c>
      <c r="C72659" s="3">
        <f>_xll.SNL.Clients.Office.Excel.Functions.SPG(B72659, "SP_PRICE_CLOSE", A72659)</f>
        <v>1.2173657964212381</v>
      </c>
      <c r="D72659" s="3">
        <f>_xll.SNL.Clients.Office.Excel.Functions.SPG(B72659, "IQ_PE", "LTM", A72659)</f>
        <v>29.262820999999999</v>
      </c>
      <c r="E72659" s="3">
        <f>_xll.SNL.Clients.Office.Excel.Functions.SPG(B72659, "IQ_PE_NORM", "LTM", A72659)</f>
        <v>33.814815000000003</v>
      </c>
    </row>
    <row r="72660" spans="1:5" x14ac:dyDescent="0.25">
      <c r="A72660" s="1">
        <v>45069</v>
      </c>
      <c r="B72660" t="s">
        <v>297</v>
      </c>
      <c r="C72660" s="3">
        <f>_xll.SNL.Clients.Office.Excel.Functions.SPG(B72660, "SP_PRICE_CLOSE", A72660)</f>
        <v>5.0881356836182299</v>
      </c>
      <c r="D72660" s="3" t="str">
        <f>_xll.SNL.Clients.Office.Excel.Functions.SPG(B72660, "IQ_PE", "LTM", A72660)</f>
        <v>NM</v>
      </c>
      <c r="E72660" s="3" t="str">
        <f>_xll.SNL.Clients.Office.Excel.Functions.SPG(B72660, "IQ_PE_NORM", "LTM", A72660)</f>
        <v>NM</v>
      </c>
    </row>
    <row r="72661" spans="1:5" x14ac:dyDescent="0.25">
      <c r="A72661" s="1">
        <v>45069</v>
      </c>
      <c r="B72661" t="s">
        <v>298</v>
      </c>
      <c r="C72661" s="3">
        <f>_xll.SNL.Clients.Office.Excel.Functions.SPG(B72661, "SP_PRICE_CLOSE", A72661)</f>
        <v>0.22933944905197473</v>
      </c>
      <c r="D72661" s="3" t="str">
        <f>_xll.SNL.Clients.Office.Excel.Functions.SPG(B72661, "IQ_PE", "LTM", A72661)</f>
        <v>NA</v>
      </c>
      <c r="E72661" s="3" t="str">
        <f>_xll.SNL.Clients.Office.Excel.Functions.SPG(B72661, "IQ_PE_NORM", "LTM", A72661)</f>
        <v>NA</v>
      </c>
    </row>
    <row r="72662" spans="1:5" x14ac:dyDescent="0.25">
      <c r="A72662" s="1">
        <v>45069</v>
      </c>
      <c r="B72662" t="s">
        <v>299</v>
      </c>
      <c r="C72662" s="3" t="str">
        <f>_xll.SNL.Clients.Office.Excel.Functions.SPG(B72662, "SP_PRICE_CLOSE", A72662)</f>
        <v>NA</v>
      </c>
      <c r="D72662" s="3" t="str">
        <f>_xll.SNL.Clients.Office.Excel.Functions.SPG(B72662, "IQ_PE", "LTM", A72662)</f>
        <v>NA</v>
      </c>
      <c r="E72662" s="3" t="str">
        <f>_xll.SNL.Clients.Office.Excel.Functions.SPG(B72662, "IQ_PE_NORM", "LTM", A72662)</f>
        <v>NA</v>
      </c>
    </row>
    <row r="72663" spans="1:5" x14ac:dyDescent="0.25">
      <c r="A72663" s="1">
        <v>45069</v>
      </c>
      <c r="B72663" t="s">
        <v>300</v>
      </c>
      <c r="C72663" s="3" t="str">
        <f>_xll.SNL.Clients.Office.Excel.Functions.SPG(B72663, "SP_PRICE_CLOSE", A72663)</f>
        <v>NA</v>
      </c>
      <c r="D72663" s="3" t="str">
        <f>_xll.SNL.Clients.Office.Excel.Functions.SPG(B72663, "IQ_PE", "LTM", A72663)</f>
        <v>NA</v>
      </c>
      <c r="E72663" s="3" t="str">
        <f>_xll.SNL.Clients.Office.Excel.Functions.SPG(B72663, "IQ_PE_NORM", "LTM", A72663)</f>
        <v>NA</v>
      </c>
    </row>
    <row r="72664" spans="1:5" x14ac:dyDescent="0.25">
      <c r="A72664" s="1">
        <v>45069</v>
      </c>
      <c r="B72664" t="s">
        <v>301</v>
      </c>
      <c r="C72664" s="3">
        <f>_xll.SNL.Clients.Office.Excel.Functions.SPG(B72664, "SP_PRICE_CLOSE", A72664)</f>
        <v>4.7467932478199426</v>
      </c>
      <c r="D72664" s="3">
        <f>_xll.SNL.Clients.Office.Excel.Functions.SPG(B72664, "IQ_PE", "LTM", A72664)</f>
        <v>42.583731999999998</v>
      </c>
      <c r="E72664" s="3">
        <f>_xll.SNL.Clients.Office.Excel.Functions.SPG(B72664, "IQ_PE_NORM", "LTM", A72664)</f>
        <v>37.083333000000003</v>
      </c>
    </row>
    <row r="72665" spans="1:5" x14ac:dyDescent="0.25">
      <c r="A72665" s="1">
        <v>45069</v>
      </c>
      <c r="B72665" t="s">
        <v>302</v>
      </c>
      <c r="C72665" s="3">
        <f>_xll.SNL.Clients.Office.Excel.Functions.SPG(B72665, "SP_PRICE_CLOSE", A72665)</f>
        <v>2.5707352196058566</v>
      </c>
      <c r="D72665" s="3" t="str">
        <f>_xll.SNL.Clients.Office.Excel.Functions.SPG(B72665, "IQ_PE", "LTM", A72665)</f>
        <v>NM</v>
      </c>
      <c r="E72665" s="3" t="str">
        <f>_xll.SNL.Clients.Office.Excel.Functions.SPG(B72665, "IQ_PE_NORM", "LTM", A72665)</f>
        <v>NM</v>
      </c>
    </row>
    <row r="72666" spans="1:5" x14ac:dyDescent="0.25">
      <c r="A72666" s="1">
        <v>45069</v>
      </c>
      <c r="B72666" t="s">
        <v>303</v>
      </c>
      <c r="C72666" s="3">
        <f>_xll.SNL.Clients.Office.Excel.Functions.SPG(B72666, "SP_PRICE_CLOSE", A72666)</f>
        <v>19.707192191791783</v>
      </c>
      <c r="D72666" s="3">
        <f>_xll.SNL.Clients.Office.Excel.Functions.SPG(B72666, "IQ_PE", "LTM", A72666)</f>
        <v>13.838951</v>
      </c>
      <c r="E72666" s="3">
        <f>_xll.SNL.Clients.Office.Excel.Functions.SPG(B72666, "IQ_PE_NORM", "LTM", A72666)</f>
        <v>20.846261999999999</v>
      </c>
    </row>
    <row r="72667" spans="1:5" x14ac:dyDescent="0.25">
      <c r="A72667" s="1">
        <v>45069</v>
      </c>
      <c r="B72667" t="s">
        <v>304</v>
      </c>
      <c r="C72667" s="3">
        <f>_xll.SNL.Clients.Office.Excel.Functions.SPG(B72667, "SP_PRICE_CLOSE", A72667)</f>
        <v>17.173791301101364</v>
      </c>
      <c r="D72667" s="3">
        <f>_xll.SNL.Clients.Office.Excel.Functions.SPG(B72667, "IQ_PE", "LTM", A72667)</f>
        <v>18.186952999999999</v>
      </c>
      <c r="E72667" s="3">
        <f>_xll.SNL.Clients.Office.Excel.Functions.SPG(B72667, "IQ_PE_NORM", "LTM", A72667)</f>
        <v>28.320141</v>
      </c>
    </row>
    <row r="72668" spans="1:5" x14ac:dyDescent="0.25">
      <c r="A72668" s="1">
        <v>45069</v>
      </c>
      <c r="B72668" t="s">
        <v>305</v>
      </c>
      <c r="C72668" s="3" t="str">
        <f>_xll.SNL.Clients.Office.Excel.Functions.SPG(B72668, "SP_PRICE_CLOSE", A72668)</f>
        <v>NA</v>
      </c>
      <c r="D72668" s="3" t="str">
        <f>_xll.SNL.Clients.Office.Excel.Functions.SPG(B72668, "IQ_PE", "LTM", A72668)</f>
        <v>NA</v>
      </c>
      <c r="E72668" s="3" t="str">
        <f>_xll.SNL.Clients.Office.Excel.Functions.SPG(B72668, "IQ_PE_NORM", "LTM", A72668)</f>
        <v>NA</v>
      </c>
    </row>
    <row r="72669" spans="1:5" x14ac:dyDescent="0.25">
      <c r="A72669" s="1">
        <v>45069</v>
      </c>
      <c r="B72669" t="s">
        <v>306</v>
      </c>
      <c r="C72669" s="3">
        <f>_xll.SNL.Clients.Office.Excel.Functions.SPG(B72669, "SP_PRICE_CLOSE", A72669)</f>
        <v>7.4801994719859204</v>
      </c>
      <c r="D72669" s="3">
        <f>_xll.SNL.Clients.Office.Excel.Functions.SPG(B72669, "IQ_PE", "LTM", A72669)</f>
        <v>27.994012000000001</v>
      </c>
      <c r="E72669" s="3">
        <f>_xll.SNL.Clients.Office.Excel.Functions.SPG(B72669, "IQ_PE_NORM", "LTM", A72669)</f>
        <v>35.372005000000001</v>
      </c>
    </row>
    <row r="72670" spans="1:5" x14ac:dyDescent="0.25">
      <c r="A72670" s="1">
        <v>45069</v>
      </c>
      <c r="B72670" t="s">
        <v>307</v>
      </c>
      <c r="C72670" s="3" t="str">
        <f>_xll.SNL.Clients.Office.Excel.Functions.SPG(B72670, "SP_PRICE_CLOSE", A72670)</f>
        <v>NA</v>
      </c>
      <c r="D72670" s="3" t="str">
        <f>_xll.SNL.Clients.Office.Excel.Functions.SPG(B72670, "IQ_PE", "LTM", A72670)</f>
        <v>NA</v>
      </c>
      <c r="E72670" s="3" t="str">
        <f>_xll.SNL.Clients.Office.Excel.Functions.SPG(B72670, "IQ_PE_NORM", "LTM", A72670)</f>
        <v>NA</v>
      </c>
    </row>
    <row r="72671" spans="1:5" x14ac:dyDescent="0.25">
      <c r="A72671" s="1">
        <v>45069</v>
      </c>
      <c r="B72671" t="s">
        <v>308</v>
      </c>
      <c r="C72671" s="3">
        <f>_xll.SNL.Clients.Office.Excel.Functions.SPG(B72671, "SP_PRICE_CLOSE", A72671)</f>
        <v>9.5602549401317383</v>
      </c>
      <c r="D72671" s="3">
        <f>_xll.SNL.Clients.Office.Excel.Functions.SPG(B72671, "IQ_PE", "LTM", A72671)</f>
        <v>26.053778999999999</v>
      </c>
      <c r="E72671" s="3">
        <f>_xll.SNL.Clients.Office.Excel.Functions.SPG(B72671, "IQ_PE_NORM", "LTM", A72671)</f>
        <v>38.506982000000001</v>
      </c>
    </row>
    <row r="72672" spans="1:5" x14ac:dyDescent="0.25">
      <c r="A72672" s="1">
        <v>45069</v>
      </c>
      <c r="B72672" t="s">
        <v>309</v>
      </c>
      <c r="C72672" s="3">
        <f>_xll.SNL.Clients.Office.Excel.Functions.SPG(B72672, "SP_PRICE_CLOSE", A72672)</f>
        <v>1.6107096189231713</v>
      </c>
      <c r="D72672" s="3">
        <f>_xll.SNL.Clients.Office.Excel.Functions.SPG(B72672, "IQ_PE", "LTM", A72672)</f>
        <v>23.141762</v>
      </c>
      <c r="E72672" s="3">
        <f>_xll.SNL.Clients.Office.Excel.Functions.SPG(B72672, "IQ_PE_NORM", "LTM", A72672)</f>
        <v>32.826087000000001</v>
      </c>
    </row>
    <row r="72673" spans="1:5" x14ac:dyDescent="0.25">
      <c r="A72673" s="1">
        <v>45069</v>
      </c>
      <c r="B72673" t="s">
        <v>310</v>
      </c>
      <c r="C72673" s="3">
        <f>_xll.SNL.Clients.Office.Excel.Functions.SPG(B72673, "SP_PRICE_CLOSE", A72673)</f>
        <v>4.426784714259048</v>
      </c>
      <c r="D72673" s="3" t="str">
        <f>_xll.SNL.Clients.Office.Excel.Functions.SPG(B72673, "IQ_PE", "LTM", A72673)</f>
        <v>NM</v>
      </c>
      <c r="E72673" s="3" t="str">
        <f>_xll.SNL.Clients.Office.Excel.Functions.SPG(B72673, "IQ_PE_NORM", "LTM", A72673)</f>
        <v>NM</v>
      </c>
    </row>
    <row r="72674" spans="1:5" x14ac:dyDescent="0.25">
      <c r="A72674" s="1">
        <v>45069</v>
      </c>
      <c r="B72674" t="s">
        <v>311</v>
      </c>
      <c r="C72674" s="3">
        <f>_xll.SNL.Clients.Office.Excel.Functions.SPG(B72674, "SP_PRICE_CLOSE", A72674)</f>
        <v>0.96358116216432443</v>
      </c>
      <c r="D72674" s="3">
        <f>_xll.SNL.Clients.Office.Excel.Functions.SPG(B72674, "IQ_PE", "LTM", A72674)</f>
        <v>13.235652</v>
      </c>
      <c r="E72674" s="3">
        <f>_xll.SNL.Clients.Office.Excel.Functions.SPG(B72674, "IQ_PE_NORM", "LTM", A72674)</f>
        <v>20.647617</v>
      </c>
    </row>
    <row r="72675" spans="1:5" x14ac:dyDescent="0.25">
      <c r="A72675" s="1">
        <v>45069</v>
      </c>
      <c r="B72675" t="s">
        <v>312</v>
      </c>
      <c r="C72675" s="3">
        <f>_xll.SNL.Clients.Office.Excel.Functions.SPG(B72675, "SP_PRICE_CLOSE", A72675)</f>
        <v>4.5601216032427541</v>
      </c>
      <c r="D72675" s="3" t="str">
        <f>_xll.SNL.Clients.Office.Excel.Functions.SPG(B72675, "IQ_PE", "LTM", A72675)</f>
        <v>NM</v>
      </c>
      <c r="E72675" s="3" t="str">
        <f>_xll.SNL.Clients.Office.Excel.Functions.SPG(B72675, "IQ_PE_NORM", "LTM", A72675)</f>
        <v>NM</v>
      </c>
    </row>
    <row r="72676" spans="1:5" x14ac:dyDescent="0.25">
      <c r="A72676" s="1">
        <v>45069</v>
      </c>
      <c r="B72676" t="s">
        <v>313</v>
      </c>
      <c r="C72676" s="3" t="str">
        <f>_xll.SNL.Clients.Office.Excel.Functions.SPG(B72676, "SP_PRICE_CLOSE", A72676)</f>
        <v>NA</v>
      </c>
      <c r="D72676" s="3" t="str">
        <f>_xll.SNL.Clients.Office.Excel.Functions.SPG(B72676, "IQ_PE", "LTM", A72676)</f>
        <v>NA</v>
      </c>
      <c r="E72676" s="3" t="str">
        <f>_xll.SNL.Clients.Office.Excel.Functions.SPG(B72676, "IQ_PE_NORM", "LTM", A72676)</f>
        <v>NA</v>
      </c>
    </row>
    <row r="72677" spans="1:5" x14ac:dyDescent="0.25">
      <c r="A72677" s="1">
        <v>45069</v>
      </c>
      <c r="B72677" t="s">
        <v>314</v>
      </c>
      <c r="C72677" s="3">
        <f>_xll.SNL.Clients.Office.Excel.Functions.SPG(B72677, "SP_PRICE_CLOSE", A72677)</f>
        <v>8.9069041841115766</v>
      </c>
      <c r="D72677" s="3">
        <f>_xll.SNL.Clients.Office.Excel.Functions.SPG(B72677, "IQ_PE", "LTM", A72677)</f>
        <v>15.420128999999999</v>
      </c>
      <c r="E72677" s="3">
        <f>_xll.SNL.Clients.Office.Excel.Functions.SPG(B72677, "IQ_PE_NORM", "LTM", A72677)</f>
        <v>25.075074999999998</v>
      </c>
    </row>
    <row r="72678" spans="1:5" x14ac:dyDescent="0.25">
      <c r="A72678" s="1">
        <v>45069</v>
      </c>
      <c r="B72678" t="s">
        <v>315</v>
      </c>
      <c r="C72678" s="3">
        <f>_xll.SNL.Clients.Office.Excel.Functions.SPG(B72678, "SP_PRICE_CLOSE", A72678)</f>
        <v>9.6669244513187031</v>
      </c>
      <c r="D72678" s="3" t="str">
        <f>_xll.SNL.Clients.Office.Excel.Functions.SPG(B72678, "IQ_PE", "LTM", A72678)</f>
        <v>NA</v>
      </c>
      <c r="E72678" s="3" t="str">
        <f>_xll.SNL.Clients.Office.Excel.Functions.SPG(B72678, "IQ_PE_NORM", "LTM", A72678)</f>
        <v>NA</v>
      </c>
    </row>
    <row r="72679" spans="1:5" x14ac:dyDescent="0.25">
      <c r="A72679" s="1">
        <v>45069</v>
      </c>
      <c r="B72679" t="s">
        <v>316</v>
      </c>
      <c r="C72679" s="3" t="str">
        <f>_xll.SNL.Clients.Office.Excel.Functions.SPG(B72679, "SP_PRICE_CLOSE", A72679)</f>
        <v>NA</v>
      </c>
      <c r="D72679" s="3" t="str">
        <f>_xll.SNL.Clients.Office.Excel.Functions.SPG(B72679, "IQ_PE", "LTM", A72679)</f>
        <v>NA</v>
      </c>
      <c r="E72679" s="3" t="str">
        <f>_xll.SNL.Clients.Office.Excel.Functions.SPG(B72679, "IQ_PE_NORM", "LTM", A72679)</f>
        <v>NA</v>
      </c>
    </row>
    <row r="72680" spans="1:5" x14ac:dyDescent="0.25">
      <c r="A72680" s="1">
        <v>45069</v>
      </c>
      <c r="B72680" t="s">
        <v>317</v>
      </c>
      <c r="C72680" s="3">
        <f>_xll.SNL.Clients.Office.Excel.Functions.SPG(B72680, "SP_PRICE_CLOSE", A72680)</f>
        <v>10.160270940558416</v>
      </c>
      <c r="D72680" s="3">
        <f>_xll.SNL.Clients.Office.Excel.Functions.SPG(B72680, "IQ_PE", "LTM", A72680)</f>
        <v>72.988506000000001</v>
      </c>
      <c r="E72680" s="3">
        <f>_xll.SNL.Clients.Office.Excel.Functions.SPG(B72680, "IQ_PE_NORM", "LTM", A72680)</f>
        <v>70.295203000000001</v>
      </c>
    </row>
    <row r="72681" spans="1:5" x14ac:dyDescent="0.25">
      <c r="A72681" s="1">
        <v>45069</v>
      </c>
      <c r="B72681" t="s">
        <v>318</v>
      </c>
      <c r="C72681" s="3">
        <f>_xll.SNL.Clients.Office.Excel.Functions.SPG(B72681, "SP_PRICE_CLOSE", A72681)</f>
        <v>5.2481399503986772</v>
      </c>
      <c r="D72681" s="3" t="str">
        <f>_xll.SNL.Clients.Office.Excel.Functions.SPG(B72681, "IQ_PE", "LTM", A72681)</f>
        <v>NA</v>
      </c>
      <c r="E72681" s="3" t="str">
        <f>_xll.SNL.Clients.Office.Excel.Functions.SPG(B72681, "IQ_PE_NORM", "LTM", A72681)</f>
        <v>NA</v>
      </c>
    </row>
    <row r="72682" spans="1:5" x14ac:dyDescent="0.25">
      <c r="A72682" s="1">
        <v>45076</v>
      </c>
      <c r="B72682" t="s">
        <v>3</v>
      </c>
      <c r="C72682" s="3">
        <f>_xll.SNL.Clients.Office.Excel.Functions.SPG(B72682, "SP_PRICE_CLOSE", A72682)</f>
        <v>13.359643742833525</v>
      </c>
      <c r="D72682" s="3">
        <f>_xll.SNL.Clients.Office.Excel.Functions.SPG(B72682, "IQ_PE", "LTM", A72682)</f>
        <v>11.838374</v>
      </c>
      <c r="E72682" s="3">
        <f>_xll.SNL.Clients.Office.Excel.Functions.SPG(B72682, "IQ_PE_NORM", "LTM", A72682)</f>
        <v>18.331503999999999</v>
      </c>
    </row>
    <row r="72683" spans="1:5" x14ac:dyDescent="0.25">
      <c r="A72683" s="1">
        <v>45076</v>
      </c>
      <c r="B72683" t="s">
        <v>4</v>
      </c>
      <c r="C72683" s="3">
        <f>_xll.SNL.Clients.Office.Excel.Functions.SPG(B72683, "SP_PRICE_CLOSE", A72683)</f>
        <v>3.6532359137089676</v>
      </c>
      <c r="D72683" s="3">
        <f>_xll.SNL.Clients.Office.Excel.Functions.SPG(B72683, "IQ_PE", "LTM", A72683)</f>
        <v>11.238720000000001</v>
      </c>
      <c r="E72683" s="3">
        <f>_xll.SNL.Clients.Office.Excel.Functions.SPG(B72683, "IQ_PE_NORM", "LTM", A72683)</f>
        <v>48.581560000000003</v>
      </c>
    </row>
    <row r="72684" spans="1:5" x14ac:dyDescent="0.25">
      <c r="A72684" s="1">
        <v>45076</v>
      </c>
      <c r="B72684" t="s">
        <v>5</v>
      </c>
      <c r="C72684" s="3">
        <f>_xll.SNL.Clients.Office.Excel.Functions.SPG(B72684, "SP_PRICE_CLOSE", A72684)</f>
        <v>9.2397536065704919</v>
      </c>
      <c r="D72684" s="3">
        <f>_xll.SNL.Clients.Office.Excel.Functions.SPG(B72684, "IQ_PE", "LTM", A72684)</f>
        <v>26.839659000000001</v>
      </c>
      <c r="E72684" s="3">
        <f>_xll.SNL.Clients.Office.Excel.Functions.SPG(B72684, "IQ_PE_NORM", "LTM", A72684)</f>
        <v>30.209240999999999</v>
      </c>
    </row>
    <row r="72685" spans="1:5" x14ac:dyDescent="0.25">
      <c r="A72685" s="1">
        <v>45076</v>
      </c>
      <c r="B72685" t="s">
        <v>6</v>
      </c>
      <c r="C72685" s="3">
        <f>_xll.SNL.Clients.Office.Excel.Functions.SPG(B72685, "SP_PRICE_CLOSE", A72685)</f>
        <v>1.1910789045625449</v>
      </c>
      <c r="D72685" s="3">
        <f>_xll.SNL.Clients.Office.Excel.Functions.SPG(B72685, "IQ_PE", "LTM", A72685)</f>
        <v>18.846688</v>
      </c>
      <c r="E72685" s="3">
        <f>_xll.SNL.Clients.Office.Excel.Functions.SPG(B72685, "IQ_PE_NORM", "LTM", A72685)</f>
        <v>26.746497000000002</v>
      </c>
    </row>
    <row r="72686" spans="1:5" x14ac:dyDescent="0.25">
      <c r="A72686" s="1">
        <v>45076</v>
      </c>
      <c r="B72686" t="s">
        <v>7</v>
      </c>
      <c r="C72686" s="3">
        <f>_xll.SNL.Clients.Office.Excel.Functions.SPG(B72686, "SP_PRICE_CLOSE", A72686)</f>
        <v>40.185222260739714</v>
      </c>
      <c r="D72686" s="3">
        <f>_xll.SNL.Clients.Office.Excel.Functions.SPG(B72686, "IQ_PE", "LTM", A72686)</f>
        <v>66.592399999999998</v>
      </c>
      <c r="E72686" s="3">
        <f>_xll.SNL.Clients.Office.Excel.Functions.SPG(B72686, "IQ_PE_NORM", "LTM", A72686)</f>
        <v>103.147572</v>
      </c>
    </row>
    <row r="72687" spans="1:5" x14ac:dyDescent="0.25">
      <c r="A72687" s="1">
        <v>45076</v>
      </c>
      <c r="B72687" t="s">
        <v>8</v>
      </c>
      <c r="C72687" s="3" t="str">
        <f>_xll.SNL.Clients.Office.Excel.Functions.SPG(B72687, "SP_PRICE_CLOSE", A72687)</f>
        <v>NA</v>
      </c>
      <c r="D72687" s="3" t="str">
        <f>_xll.SNL.Clients.Office.Excel.Functions.SPG(B72687, "IQ_PE", "LTM", A72687)</f>
        <v>NA</v>
      </c>
      <c r="E72687" s="3" t="str">
        <f>_xll.SNL.Clients.Office.Excel.Functions.SPG(B72687, "IQ_PE_NORM", "LTM", A72687)</f>
        <v>NA</v>
      </c>
    </row>
    <row r="72688" spans="1:5" x14ac:dyDescent="0.25">
      <c r="A72688" s="1">
        <v>45076</v>
      </c>
      <c r="B72688" t="s">
        <v>9</v>
      </c>
      <c r="C72688" s="3">
        <f>_xll.SNL.Clients.Office.Excel.Functions.SPG(B72688, "SP_PRICE_CLOSE", A72688)</f>
        <v>0.88539132289805611</v>
      </c>
      <c r="D72688" s="3">
        <f>_xll.SNL.Clients.Office.Excel.Functions.SPG(B72688, "IQ_PE", "LTM", A72688)</f>
        <v>27.669217</v>
      </c>
      <c r="E72688" s="3">
        <f>_xll.SNL.Clients.Office.Excel.Functions.SPG(B72688, "IQ_PE_NORM", "LTM", A72688)</f>
        <v>40.991432000000003</v>
      </c>
    </row>
    <row r="72689" spans="1:5" x14ac:dyDescent="0.25">
      <c r="A72689" s="1">
        <v>45076</v>
      </c>
      <c r="B72689" t="s">
        <v>10</v>
      </c>
      <c r="C72689" s="3">
        <f>_xll.SNL.Clients.Office.Excel.Functions.SPG(B72689, "SP_PRICE_CLOSE", A72689)</f>
        <v>11.666355563851631</v>
      </c>
      <c r="D72689" s="3">
        <f>_xll.SNL.Clients.Office.Excel.Functions.SPG(B72689, "IQ_PE", "LTM", A72689)</f>
        <v>65.592203999999995</v>
      </c>
      <c r="E72689" s="3">
        <f>_xll.SNL.Clients.Office.Excel.Functions.SPG(B72689, "IQ_PE_NORM", "LTM", A72689)</f>
        <v>104.415274</v>
      </c>
    </row>
    <row r="72690" spans="1:5" x14ac:dyDescent="0.25">
      <c r="A72690" s="1">
        <v>45076</v>
      </c>
      <c r="B72690" t="s">
        <v>11</v>
      </c>
      <c r="C72690" s="3" t="str">
        <f>_xll.SNL.Clients.Office.Excel.Functions.SPG(B72690, "SP_PRICE_CLOSE", A72690)</f>
        <v>NA</v>
      </c>
      <c r="D72690" s="3" t="str">
        <f>_xll.SNL.Clients.Office.Excel.Functions.SPG(B72690, "IQ_PE", "LTM", A72690)</f>
        <v>NA</v>
      </c>
      <c r="E72690" s="3" t="str">
        <f>_xll.SNL.Clients.Office.Excel.Functions.SPG(B72690, "IQ_PE_NORM", "LTM", A72690)</f>
        <v>NA</v>
      </c>
    </row>
    <row r="72691" spans="1:5" x14ac:dyDescent="0.25">
      <c r="A72691" s="1">
        <v>45076</v>
      </c>
      <c r="B72691" t="s">
        <v>12</v>
      </c>
      <c r="C72691" s="3" t="str">
        <f>_xll.SNL.Clients.Office.Excel.Functions.SPG(B72691, "SP_PRICE_CLOSE", A72691)</f>
        <v>NA</v>
      </c>
      <c r="D72691" s="3" t="str">
        <f>_xll.SNL.Clients.Office.Excel.Functions.SPG(B72691, "IQ_PE", "LTM", A72691)</f>
        <v>NA</v>
      </c>
      <c r="E72691" s="3" t="str">
        <f>_xll.SNL.Clients.Office.Excel.Functions.SPG(B72691, "IQ_PE_NORM", "LTM", A72691)</f>
        <v>NA</v>
      </c>
    </row>
    <row r="72692" spans="1:5" x14ac:dyDescent="0.25">
      <c r="A72692" s="1">
        <v>45076</v>
      </c>
      <c r="B72692" t="s">
        <v>13</v>
      </c>
      <c r="C72692" s="3">
        <f>_xll.SNL.Clients.Office.Excel.Functions.SPG(B72692, "SP_PRICE_CLOSE", A72692)</f>
        <v>6.8531505826511294</v>
      </c>
      <c r="D72692" s="3">
        <f>_xll.SNL.Clients.Office.Excel.Functions.SPG(B72692, "IQ_PE", "LTM", A72692)</f>
        <v>93.115942000000004</v>
      </c>
      <c r="E72692" s="3" t="str">
        <f>_xll.SNL.Clients.Office.Excel.Functions.SPG(B72692, "IQ_PE_NORM", "LTM", A72692)</f>
        <v>NM</v>
      </c>
    </row>
    <row r="72693" spans="1:5" x14ac:dyDescent="0.25">
      <c r="A72693" s="1">
        <v>45076</v>
      </c>
      <c r="B72693" t="s">
        <v>14</v>
      </c>
      <c r="C72693" s="3">
        <f>_xll.SNL.Clients.Office.Excel.Functions.SPG(B72693, "SP_PRICE_CLOSE", A72693)</f>
        <v>14.159622410069066</v>
      </c>
      <c r="D72693" s="3">
        <f>_xll.SNL.Clients.Office.Excel.Functions.SPG(B72693, "IQ_PE", "LTM", A72693)</f>
        <v>30.693642000000001</v>
      </c>
      <c r="E72693" s="3">
        <f>_xll.SNL.Clients.Office.Excel.Functions.SPG(B72693, "IQ_PE_NORM", "LTM", A72693)</f>
        <v>46.294682000000002</v>
      </c>
    </row>
    <row r="72694" spans="1:5" x14ac:dyDescent="0.25">
      <c r="A72694" s="1">
        <v>45076</v>
      </c>
      <c r="B72694" t="s">
        <v>15</v>
      </c>
      <c r="C72694" s="3">
        <f>_xll.SNL.Clients.Office.Excel.Functions.SPG(B72694, "SP_PRICE_CLOSE", A72694)</f>
        <v>5.7797405402522601</v>
      </c>
      <c r="D72694" s="3">
        <f>_xll.SNL.Clients.Office.Excel.Functions.SPG(B72694, "IQ_PE", "LTM", A72694)</f>
        <v>25.680812</v>
      </c>
      <c r="E72694" s="3">
        <f>_xll.SNL.Clients.Office.Excel.Functions.SPG(B72694, "IQ_PE_NORM", "LTM", A72694)</f>
        <v>39.624505999999997</v>
      </c>
    </row>
    <row r="72695" spans="1:5" x14ac:dyDescent="0.25">
      <c r="A72695" s="1">
        <v>45076</v>
      </c>
      <c r="B72695" t="s">
        <v>16</v>
      </c>
      <c r="C72695" s="3">
        <f>_xll.SNL.Clients.Office.Excel.Functions.SPG(B72695, "SP_PRICE_CLOSE", A72695)</f>
        <v>3.4239086957681129</v>
      </c>
      <c r="D72695" s="3" t="str">
        <f>_xll.SNL.Clients.Office.Excel.Functions.SPG(B72695, "IQ_PE", "LTM", A72695)</f>
        <v>NA</v>
      </c>
      <c r="E72695" s="3" t="str">
        <f>_xll.SNL.Clients.Office.Excel.Functions.SPG(B72695, "IQ_PE_NORM", "LTM", A72695)</f>
        <v>NA</v>
      </c>
    </row>
    <row r="72696" spans="1:5" x14ac:dyDescent="0.25">
      <c r="A72696" s="1">
        <v>45076</v>
      </c>
      <c r="B72696" t="s">
        <v>17</v>
      </c>
      <c r="C72696" s="3">
        <f>_xll.SNL.Clients.Office.Excel.Functions.SPG(B72696, "SP_PRICE_CLOSE", A72696)</f>
        <v>0.90397589397616063</v>
      </c>
      <c r="D72696" s="3">
        <f>_xll.SNL.Clients.Office.Excel.Functions.SPG(B72696, "IQ_PE", "LTM", A72696)</f>
        <v>141.25</v>
      </c>
      <c r="E72696" s="3">
        <f>_xll.SNL.Clients.Office.Excel.Functions.SPG(B72696, "IQ_PE_NORM", "LTM", A72696)</f>
        <v>188.33333300000001</v>
      </c>
    </row>
    <row r="72697" spans="1:5" x14ac:dyDescent="0.25">
      <c r="A72697" s="1">
        <v>45076</v>
      </c>
      <c r="B72697" t="s">
        <v>18</v>
      </c>
      <c r="C72697" s="3">
        <f>_xll.SNL.Clients.Office.Excel.Functions.SPG(B72697, "SP_PRICE_CLOSE", A72697)</f>
        <v>5.9625076664622272</v>
      </c>
      <c r="D72697" s="3" t="str">
        <f>_xll.SNL.Clients.Office.Excel.Functions.SPG(B72697, "IQ_PE", "LTM", A72697)</f>
        <v>NM</v>
      </c>
      <c r="E72697" s="3">
        <f>_xll.SNL.Clients.Office.Excel.Functions.SPG(B72697, "IQ_PE_NORM", "LTM", A72697)</f>
        <v>243.04347799999999</v>
      </c>
    </row>
    <row r="72698" spans="1:5" x14ac:dyDescent="0.25">
      <c r="A72698" s="1">
        <v>45076</v>
      </c>
      <c r="B72698" t="s">
        <v>19</v>
      </c>
      <c r="C72698" s="3" t="str">
        <f>_xll.SNL.Clients.Office.Excel.Functions.SPG(B72698, "SP_PRICE_CLOSE", A72698)</f>
        <v>NA</v>
      </c>
      <c r="D72698" s="3" t="str">
        <f>_xll.SNL.Clients.Office.Excel.Functions.SPG(B72698, "IQ_PE", "LTM", A72698)</f>
        <v>NA</v>
      </c>
      <c r="E72698" s="3" t="str">
        <f>_xll.SNL.Clients.Office.Excel.Functions.SPG(B72698, "IQ_PE_NORM", "LTM", A72698)</f>
        <v>NA</v>
      </c>
    </row>
    <row r="72699" spans="1:5" x14ac:dyDescent="0.25">
      <c r="A72699" s="1">
        <v>45076</v>
      </c>
      <c r="B72699" t="s">
        <v>20</v>
      </c>
      <c r="C72699" s="3">
        <f>_xll.SNL.Clients.Office.Excel.Functions.SPG(B72699, "SP_PRICE_CLOSE", A72699)</f>
        <v>15.213747366736888</v>
      </c>
      <c r="D72699" s="3">
        <f>_xll.SNL.Clients.Office.Excel.Functions.SPG(B72699, "IQ_PE", "LTM", A72699)</f>
        <v>43.058923999999998</v>
      </c>
      <c r="E72699" s="3">
        <f>_xll.SNL.Clients.Office.Excel.Functions.SPG(B72699, "IQ_PE_NORM", "LTM", A72699)</f>
        <v>60.182568000000003</v>
      </c>
    </row>
    <row r="72700" spans="1:5" x14ac:dyDescent="0.25">
      <c r="A72700" s="1">
        <v>45076</v>
      </c>
      <c r="B72700" t="s">
        <v>21</v>
      </c>
      <c r="C72700" s="3">
        <f>_xll.SNL.Clients.Office.Excel.Functions.SPG(B72700, "SP_PRICE_CLOSE", A72700)</f>
        <v>36.052371936748351</v>
      </c>
      <c r="D72700" s="3">
        <f>_xll.SNL.Clients.Office.Excel.Functions.SPG(B72700, "IQ_PE", "LTM", A72700)</f>
        <v>29.429690999999998</v>
      </c>
      <c r="E72700" s="3">
        <f>_xll.SNL.Clients.Office.Excel.Functions.SPG(B72700, "IQ_PE_NORM", "LTM", A72700)</f>
        <v>48.493544</v>
      </c>
    </row>
    <row r="72701" spans="1:5" x14ac:dyDescent="0.25">
      <c r="A72701" s="1">
        <v>45076</v>
      </c>
      <c r="B72701" t="s">
        <v>22</v>
      </c>
      <c r="C72701" s="3" t="str">
        <f>_xll.SNL.Clients.Office.Excel.Functions.SPG(B72701, "SP_PRICE_CLOSE", A72701)</f>
        <v>NA</v>
      </c>
      <c r="D72701" s="3" t="str">
        <f>_xll.SNL.Clients.Office.Excel.Functions.SPG(B72701, "IQ_PE", "LTM", A72701)</f>
        <v>NA</v>
      </c>
      <c r="E72701" s="3" t="str">
        <f>_xll.SNL.Clients.Office.Excel.Functions.SPG(B72701, "IQ_PE_NORM", "LTM", A72701)</f>
        <v>NA</v>
      </c>
    </row>
    <row r="72702" spans="1:5" x14ac:dyDescent="0.25">
      <c r="A72702" s="1">
        <v>45076</v>
      </c>
      <c r="B72702" t="s">
        <v>23</v>
      </c>
      <c r="C72702" s="3">
        <f>_xll.SNL.Clients.Office.Excel.Functions.SPG(B72702, "SP_PRICE_CLOSE", A72702)</f>
        <v>15.679581877816592</v>
      </c>
      <c r="D72702" s="3">
        <f>_xll.SNL.Clients.Office.Excel.Functions.SPG(B72702, "IQ_PE", "LTM", A72702)</f>
        <v>11.878788</v>
      </c>
      <c r="E72702" s="3">
        <f>_xll.SNL.Clients.Office.Excel.Functions.SPG(B72702, "IQ_PE_NORM", "LTM", A72702)</f>
        <v>18.317757</v>
      </c>
    </row>
    <row r="72703" spans="1:5" x14ac:dyDescent="0.25">
      <c r="A72703" s="1">
        <v>45076</v>
      </c>
      <c r="B72703" t="s">
        <v>24</v>
      </c>
      <c r="C72703" s="3">
        <f>_xll.SNL.Clients.Office.Excel.Functions.SPG(B72703, "SP_PRICE_CLOSE", A72703)</f>
        <v>19.092824191354897</v>
      </c>
      <c r="D72703" s="3">
        <f>_xll.SNL.Clients.Office.Excel.Functions.SPG(B72703, "IQ_PE", "LTM", A72703)</f>
        <v>16.886792</v>
      </c>
      <c r="E72703" s="3">
        <f>_xll.SNL.Clients.Office.Excel.Functions.SPG(B72703, "IQ_PE_NORM", "LTM", A72703)</f>
        <v>23.898530999999998</v>
      </c>
    </row>
    <row r="72704" spans="1:5" x14ac:dyDescent="0.25">
      <c r="A72704" s="1">
        <v>45076</v>
      </c>
      <c r="B72704" t="s">
        <v>25</v>
      </c>
      <c r="C72704" s="3">
        <f>_xll.SNL.Clients.Office.Excel.Functions.SPG(B72704, "SP_PRICE_CLOSE", A72704)</f>
        <v>12.67166208901096</v>
      </c>
      <c r="D72704" s="3">
        <f>_xll.SNL.Clients.Office.Excel.Functions.SPG(B72704, "IQ_PE", "LTM", A72704)</f>
        <v>53.035713999999999</v>
      </c>
      <c r="E72704" s="3">
        <f>_xll.SNL.Clients.Office.Excel.Functions.SPG(B72704, "IQ_PE_NORM", "LTM", A72704)</f>
        <v>76.153846000000001</v>
      </c>
    </row>
    <row r="72705" spans="1:5" x14ac:dyDescent="0.25">
      <c r="A72705" s="1">
        <v>45076</v>
      </c>
      <c r="B72705" t="s">
        <v>26</v>
      </c>
      <c r="C72705" s="3">
        <f>_xll.SNL.Clients.Office.Excel.Functions.SPG(B72705, "SP_PRICE_CLOSE", A72705)</f>
        <v>2.591930881843151</v>
      </c>
      <c r="D72705" s="3">
        <f>_xll.SNL.Clients.Office.Excel.Functions.SPG(B72705, "IQ_PE", "LTM", A72705)</f>
        <v>13.865906000000001</v>
      </c>
      <c r="E72705" s="3">
        <f>_xll.SNL.Clients.Office.Excel.Functions.SPG(B72705, "IQ_PE_NORM", "LTM", A72705)</f>
        <v>30.092879</v>
      </c>
    </row>
    <row r="72706" spans="1:5" x14ac:dyDescent="0.25">
      <c r="A72706" s="1">
        <v>45076</v>
      </c>
      <c r="B72706" t="s">
        <v>27</v>
      </c>
      <c r="C72706" s="3" t="str">
        <f>_xll.SNL.Clients.Office.Excel.Functions.SPG(B72706, "SP_PRICE_CLOSE", A72706)</f>
        <v>NA</v>
      </c>
      <c r="D72706" s="3" t="str">
        <f>_xll.SNL.Clients.Office.Excel.Functions.SPG(B72706, "IQ_PE", "LTM", A72706)</f>
        <v>NA</v>
      </c>
      <c r="E72706" s="3" t="str">
        <f>_xll.SNL.Clients.Office.Excel.Functions.SPG(B72706, "IQ_PE_NORM", "LTM", A72706)</f>
        <v>NA</v>
      </c>
    </row>
    <row r="72707" spans="1:5" x14ac:dyDescent="0.25">
      <c r="A72707" s="1">
        <v>45076</v>
      </c>
      <c r="B72707" t="s">
        <v>28</v>
      </c>
      <c r="C72707" s="3">
        <f>_xll.SNL.Clients.Office.Excel.Functions.SPG(B72707, "SP_PRICE_CLOSE", A72707)</f>
        <v>5.1998613370310123</v>
      </c>
      <c r="D72707" s="3" t="str">
        <f>_xll.SNL.Clients.Office.Excel.Functions.SPG(B72707, "IQ_PE", "LTM", A72707)</f>
        <v>NM</v>
      </c>
      <c r="E72707" s="3" t="str">
        <f>_xll.SNL.Clients.Office.Excel.Functions.SPG(B72707, "IQ_PE_NORM", "LTM", A72707)</f>
        <v>NM</v>
      </c>
    </row>
    <row r="72708" spans="1:5" x14ac:dyDescent="0.25">
      <c r="A72708" s="1">
        <v>45076</v>
      </c>
      <c r="B72708" t="s">
        <v>29</v>
      </c>
      <c r="C72708" s="3" t="str">
        <f>_xll.SNL.Clients.Office.Excel.Functions.SPG(B72708, "SP_PRICE_CLOSE", A72708)</f>
        <v>NA</v>
      </c>
      <c r="D72708" s="3" t="str">
        <f>_xll.SNL.Clients.Office.Excel.Functions.SPG(B72708, "IQ_PE", "LTM", A72708)</f>
        <v>NA</v>
      </c>
      <c r="E72708" s="3" t="str">
        <f>_xll.SNL.Clients.Office.Excel.Functions.SPG(B72708, "IQ_PE_NORM", "LTM", A72708)</f>
        <v>NA</v>
      </c>
    </row>
    <row r="72709" spans="1:5" x14ac:dyDescent="0.25">
      <c r="A72709" s="1">
        <v>45076</v>
      </c>
      <c r="B72709" t="s">
        <v>30</v>
      </c>
      <c r="C72709" s="3">
        <f>_xll.SNL.Clients.Office.Excel.Functions.SPG(B72709, "SP_PRICE_CLOSE", A72709)</f>
        <v>6.7598197381403171</v>
      </c>
      <c r="D72709" s="3" t="str">
        <f>_xll.SNL.Clients.Office.Excel.Functions.SPG(B72709, "IQ_PE", "LTM", A72709)</f>
        <v>NA</v>
      </c>
      <c r="E72709" s="3" t="str">
        <f>_xll.SNL.Clients.Office.Excel.Functions.SPG(B72709, "IQ_PE_NORM", "LTM", A72709)</f>
        <v>NA</v>
      </c>
    </row>
    <row r="72710" spans="1:5" x14ac:dyDescent="0.25">
      <c r="A72710" s="1">
        <v>45076</v>
      </c>
      <c r="B72710" t="s">
        <v>31</v>
      </c>
      <c r="C72710" s="3">
        <f>_xll.SNL.Clients.Office.Excel.Functions.SPG(B72710, "SP_PRICE_CLOSE", A72710)</f>
        <v>4.9865336924348682</v>
      </c>
      <c r="D72710" s="3">
        <f>_xll.SNL.Clients.Office.Excel.Functions.SPG(B72710, "IQ_PE", "LTM", A72710)</f>
        <v>28.506098000000001</v>
      </c>
      <c r="E72710" s="3">
        <f>_xll.SNL.Clients.Office.Excel.Functions.SPG(B72710, "IQ_PE_NORM", "LTM", A72710)</f>
        <v>49.734043</v>
      </c>
    </row>
    <row r="72711" spans="1:5" x14ac:dyDescent="0.25">
      <c r="A72711" s="1">
        <v>45076</v>
      </c>
      <c r="B72711" t="s">
        <v>32</v>
      </c>
      <c r="C72711" s="3">
        <f>_xll.SNL.Clients.Office.Excel.Functions.SPG(B72711, "SP_PRICE_CLOSE", A72711)</f>
        <v>4.577655529185888</v>
      </c>
      <c r="D72711" s="3">
        <f>_xll.SNL.Clients.Office.Excel.Functions.SPG(B72711, "IQ_PE", "LTM", A72711)</f>
        <v>16.650500000000001</v>
      </c>
      <c r="E72711" s="3">
        <f>_xll.SNL.Clients.Office.Excel.Functions.SPG(B72711, "IQ_PE_NORM", "LTM", A72711)</f>
        <v>16.333649999999999</v>
      </c>
    </row>
    <row r="72712" spans="1:5" x14ac:dyDescent="0.25">
      <c r="A72712" s="1">
        <v>45076</v>
      </c>
      <c r="B72712" t="s">
        <v>33</v>
      </c>
      <c r="C72712" s="3">
        <f>_xll.SNL.Clients.Office.Excel.Functions.SPG(B72712, "SP_PRICE_CLOSE", A72712)</f>
        <v>6.0950641316231569E-2</v>
      </c>
      <c r="D72712" s="3" t="str">
        <f>_xll.SNL.Clients.Office.Excel.Functions.SPG(B72712, "IQ_PE", "LTM", A72712)</f>
        <v>NM</v>
      </c>
      <c r="E72712" s="3">
        <f>_xll.SNL.Clients.Office.Excel.Functions.SPG(B72712, "IQ_PE_NORM", "LTM", A72712)</f>
        <v>228.571</v>
      </c>
    </row>
    <row r="72713" spans="1:5" x14ac:dyDescent="0.25">
      <c r="A72713" s="1">
        <v>45076</v>
      </c>
      <c r="B72713" t="s">
        <v>34</v>
      </c>
      <c r="C72713" s="3">
        <f>_xll.SNL.Clients.Office.Excel.Functions.SPG(B72713, "SP_PRICE_CLOSE", A72713)</f>
        <v>23.039385616383566</v>
      </c>
      <c r="D72713" s="3">
        <f>_xll.SNL.Clients.Office.Excel.Functions.SPG(B72713, "IQ_PE", "LTM", A72713)</f>
        <v>24.927871</v>
      </c>
      <c r="E72713" s="3">
        <f>_xll.SNL.Clients.Office.Excel.Functions.SPG(B72713, "IQ_PE_NORM", "LTM", A72713)</f>
        <v>37.844940999999999</v>
      </c>
    </row>
    <row r="72714" spans="1:5" x14ac:dyDescent="0.25">
      <c r="A72714" s="1">
        <v>45076</v>
      </c>
      <c r="B72714" t="s">
        <v>35</v>
      </c>
      <c r="C72714" s="3">
        <f>_xll.SNL.Clients.Office.Excel.Functions.SPG(B72714, "SP_PRICE_CLOSE", A72714)</f>
        <v>22.399402682595131</v>
      </c>
      <c r="D72714" s="3">
        <f>_xll.SNL.Clients.Office.Excel.Functions.SPG(B72714, "IQ_PE", "LTM", A72714)</f>
        <v>33.613444999999999</v>
      </c>
      <c r="E72714" s="3">
        <f>_xll.SNL.Clients.Office.Excel.Functions.SPG(B72714, "IQ_PE_NORM", "LTM", A72714)</f>
        <v>50.632911</v>
      </c>
    </row>
    <row r="72715" spans="1:5" x14ac:dyDescent="0.25">
      <c r="A72715" s="1">
        <v>45076</v>
      </c>
      <c r="B72715" t="s">
        <v>36</v>
      </c>
      <c r="C72715" s="3">
        <f>_xll.SNL.Clients.Office.Excel.Functions.SPG(B72715, "SP_PRICE_CLOSE", A72715)</f>
        <v>4.4494813471640757</v>
      </c>
      <c r="D72715" s="3">
        <f>_xll.SNL.Clients.Office.Excel.Functions.SPG(B72715, "IQ_PE", "LTM", A72715)</f>
        <v>25.829720999999999</v>
      </c>
      <c r="E72715" s="3">
        <f>_xll.SNL.Clients.Office.Excel.Functions.SPG(B72715, "IQ_PE_NORM", "LTM", A72715)</f>
        <v>26.277165</v>
      </c>
    </row>
    <row r="72716" spans="1:5" x14ac:dyDescent="0.25">
      <c r="A72716" s="1">
        <v>45076</v>
      </c>
      <c r="B72716" t="s">
        <v>37</v>
      </c>
      <c r="C72716" s="3">
        <f>_xll.SNL.Clients.Office.Excel.Functions.SPG(B72716, "SP_PRICE_CLOSE", A72716)</f>
        <v>11.839684275085997</v>
      </c>
      <c r="D72716" s="3">
        <f>_xll.SNL.Clients.Office.Excel.Functions.SPG(B72716, "IQ_PE", "LTM", A72716)</f>
        <v>11.647429000000001</v>
      </c>
      <c r="E72716" s="3">
        <f>_xll.SNL.Clients.Office.Excel.Functions.SPG(B72716, "IQ_PE_NORM", "LTM", A72716)</f>
        <v>16.55481</v>
      </c>
    </row>
    <row r="72717" spans="1:5" x14ac:dyDescent="0.25">
      <c r="A72717" s="1">
        <v>45076</v>
      </c>
      <c r="B72717" t="s">
        <v>38</v>
      </c>
      <c r="C72717" s="3" t="str">
        <f>_xll.SNL.Clients.Office.Excel.Functions.SPG(B72717, "SP_PRICE_CLOSE", A72717)</f>
        <v>NA</v>
      </c>
      <c r="D72717" s="3" t="str">
        <f>_xll.SNL.Clients.Office.Excel.Functions.SPG(B72717, "IQ_PE", "LTM", A72717)</f>
        <v>NA</v>
      </c>
      <c r="E72717" s="3" t="str">
        <f>_xll.SNL.Clients.Office.Excel.Functions.SPG(B72717, "IQ_PE_NORM", "LTM", A72717)</f>
        <v>NA</v>
      </c>
    </row>
    <row r="72718" spans="1:5" x14ac:dyDescent="0.25">
      <c r="A72718" s="1">
        <v>45076</v>
      </c>
      <c r="B72718" t="s">
        <v>39</v>
      </c>
      <c r="C72718" s="3">
        <f>_xll.SNL.Clients.Office.Excel.Functions.SPG(B72718, "SP_PRICE_CLOSE", A72718)</f>
        <v>31.83915095597451</v>
      </c>
      <c r="D72718" s="3">
        <f>_xll.SNL.Clients.Office.Excel.Functions.SPG(B72718, "IQ_PE", "LTM", A72718)</f>
        <v>50.273684000000003</v>
      </c>
      <c r="E72718" s="3">
        <f>_xll.SNL.Clients.Office.Excel.Functions.SPG(B72718, "IQ_PE_NORM", "LTM", A72718)</f>
        <v>69.378268000000006</v>
      </c>
    </row>
    <row r="72719" spans="1:5" x14ac:dyDescent="0.25">
      <c r="A72719" s="1">
        <v>45076</v>
      </c>
      <c r="B72719" t="s">
        <v>40</v>
      </c>
      <c r="C72719" s="3">
        <f>_xll.SNL.Clients.Office.Excel.Functions.SPG(B72719, "SP_PRICE_CLOSE", A72719)</f>
        <v>6.9331484493746833</v>
      </c>
      <c r="D72719" s="3">
        <f>_xll.SNL.Clients.Office.Excel.Functions.SPG(B72719, "IQ_PE", "LTM", A72719)</f>
        <v>18.258427000000001</v>
      </c>
      <c r="E72719" s="3">
        <f>_xll.SNL.Clients.Office.Excel.Functions.SPG(B72719, "IQ_PE_NORM", "LTM", A72719)</f>
        <v>24.809159999999999</v>
      </c>
    </row>
    <row r="72720" spans="1:5" x14ac:dyDescent="0.25">
      <c r="A72720" s="1">
        <v>45076</v>
      </c>
      <c r="B72720" t="s">
        <v>41</v>
      </c>
      <c r="C72720" s="3">
        <f>_xll.SNL.Clients.Office.Excel.Functions.SPG(B72720, "SP_PRICE_CLOSE", A72720)</f>
        <v>4.7838724300685316</v>
      </c>
      <c r="D72720" s="3">
        <f>_xll.SNL.Clients.Office.Excel.Functions.SPG(B72720, "IQ_PE", "LTM", A72720)</f>
        <v>37.142856999999999</v>
      </c>
      <c r="E72720" s="3">
        <f>_xll.SNL.Clients.Office.Excel.Functions.SPG(B72720, "IQ_PE_NORM", "LTM", A72720)</f>
        <v>109.390244</v>
      </c>
    </row>
    <row r="72721" spans="1:5" x14ac:dyDescent="0.25">
      <c r="A72721" s="1">
        <v>45076</v>
      </c>
      <c r="B72721" t="s">
        <v>42</v>
      </c>
      <c r="C72721" s="3">
        <f>_xll.SNL.Clients.Office.Excel.Functions.SPG(B72721, "SP_PRICE_CLOSE", A72721)</f>
        <v>4.2976629956534493</v>
      </c>
      <c r="D72721" s="3">
        <f>_xll.SNL.Clients.Office.Excel.Functions.SPG(B72721, "IQ_PE", "LTM", A72721)</f>
        <v>37.480618999999997</v>
      </c>
      <c r="E72721" s="3">
        <f>_xll.SNL.Clients.Office.Excel.Functions.SPG(B72721, "IQ_PE_NORM", "LTM", A72721)</f>
        <v>56.155631</v>
      </c>
    </row>
    <row r="72722" spans="1:5" x14ac:dyDescent="0.25">
      <c r="A72722" s="1">
        <v>45076</v>
      </c>
      <c r="B72722" t="s">
        <v>43</v>
      </c>
      <c r="C72722" s="3">
        <f>_xll.SNL.Clients.Office.Excel.Functions.SPG(B72722, "SP_PRICE_CLOSE", A72722)</f>
        <v>14.426281965814246</v>
      </c>
      <c r="D72722" s="3">
        <f>_xll.SNL.Clients.Office.Excel.Functions.SPG(B72722, "IQ_PE", "LTM", A72722)</f>
        <v>29.023605</v>
      </c>
      <c r="E72722" s="3">
        <f>_xll.SNL.Clients.Office.Excel.Functions.SPG(B72722, "IQ_PE_NORM", "LTM", A72722)</f>
        <v>42.068429000000002</v>
      </c>
    </row>
    <row r="72723" spans="1:5" x14ac:dyDescent="0.25">
      <c r="A72723" s="1">
        <v>45076</v>
      </c>
      <c r="B72723" t="s">
        <v>44</v>
      </c>
      <c r="C72723" s="3">
        <f>_xll.SNL.Clients.Office.Excel.Functions.SPG(B72723, "SP_PRICE_CLOSE", A72723)</f>
        <v>0.37932321804751878</v>
      </c>
      <c r="D72723" s="3">
        <f>_xll.SNL.Clients.Office.Excel.Functions.SPG(B72723, "IQ_PE", "LTM", A72723)</f>
        <v>23.319672000000001</v>
      </c>
      <c r="E72723" s="3">
        <f>_xll.SNL.Clients.Office.Excel.Functions.SPG(B72723, "IQ_PE_NORM", "LTM", A72723)</f>
        <v>33.081395000000001</v>
      </c>
    </row>
    <row r="72724" spans="1:5" x14ac:dyDescent="0.25">
      <c r="A72724" s="1">
        <v>45076</v>
      </c>
      <c r="B72724" t="s">
        <v>45</v>
      </c>
      <c r="C72724" s="3">
        <f>_xll.SNL.Clients.Office.Excel.Functions.SPG(B72724, "SP_PRICE_CLOSE", A72724)</f>
        <v>4.559878403242581</v>
      </c>
      <c r="D72724" s="3" t="str">
        <f>_xll.SNL.Clients.Office.Excel.Functions.SPG(B72724, "IQ_PE", "LTM", A72724)</f>
        <v>NM</v>
      </c>
      <c r="E72724" s="3" t="str">
        <f>_xll.SNL.Clients.Office.Excel.Functions.SPG(B72724, "IQ_PE_NORM", "LTM", A72724)</f>
        <v>NM</v>
      </c>
    </row>
    <row r="72725" spans="1:5" x14ac:dyDescent="0.25">
      <c r="A72725" s="1">
        <v>45076</v>
      </c>
      <c r="B72725" t="s">
        <v>46</v>
      </c>
      <c r="C72725" s="3">
        <f>_xll.SNL.Clients.Office.Excel.Functions.SPG(B72725, "SP_PRICE_CLOSE", A72725)</f>
        <v>14.879603210581051</v>
      </c>
      <c r="D72725" s="3">
        <f>_xll.SNL.Clients.Office.Excel.Functions.SPG(B72725, "IQ_PE", "LTM", A72725)</f>
        <v>28.181818</v>
      </c>
      <c r="E72725" s="3">
        <f>_xll.SNL.Clients.Office.Excel.Functions.SPG(B72725, "IQ_PE_NORM", "LTM", A72725)</f>
        <v>40.259740000000001</v>
      </c>
    </row>
    <row r="72726" spans="1:5" x14ac:dyDescent="0.25">
      <c r="A72726" s="1">
        <v>45076</v>
      </c>
      <c r="B72726" t="s">
        <v>47</v>
      </c>
      <c r="C72726" s="3" t="str">
        <f>_xll.SNL.Clients.Office.Excel.Functions.SPG(B72726, "SP_PRICE_CLOSE", A72726)</f>
        <v>NA</v>
      </c>
      <c r="D72726" s="3" t="str">
        <f>_xll.SNL.Clients.Office.Excel.Functions.SPG(B72726, "IQ_PE", "LTM", A72726)</f>
        <v>NA</v>
      </c>
      <c r="E72726" s="3" t="str">
        <f>_xll.SNL.Clients.Office.Excel.Functions.SPG(B72726, "IQ_PE_NORM", "LTM", A72726)</f>
        <v>NA</v>
      </c>
    </row>
    <row r="72727" spans="1:5" x14ac:dyDescent="0.25">
      <c r="A72727" s="1">
        <v>45076</v>
      </c>
      <c r="B72727" t="s">
        <v>48</v>
      </c>
      <c r="C72727" s="3" t="str">
        <f>_xll.SNL.Clients.Office.Excel.Functions.SPG(B72727, "SP_PRICE_CLOSE", A72727)</f>
        <v>NA</v>
      </c>
      <c r="D72727" s="3" t="str">
        <f>_xll.SNL.Clients.Office.Excel.Functions.SPG(B72727, "IQ_PE", "LTM", A72727)</f>
        <v>NA</v>
      </c>
      <c r="E72727" s="3" t="str">
        <f>_xll.SNL.Clients.Office.Excel.Functions.SPG(B72727, "IQ_PE_NORM", "LTM", A72727)</f>
        <v>NA</v>
      </c>
    </row>
    <row r="72728" spans="1:5" x14ac:dyDescent="0.25">
      <c r="A72728" s="1">
        <v>45076</v>
      </c>
      <c r="B72728" t="s">
        <v>49</v>
      </c>
      <c r="C72728" s="3" t="str">
        <f>_xll.SNL.Clients.Office.Excel.Functions.SPG(B72728, "SP_PRICE_CLOSE", A72728)</f>
        <v>NA</v>
      </c>
      <c r="D72728" s="3" t="str">
        <f>_xll.SNL.Clients.Office.Excel.Functions.SPG(B72728, "IQ_PE", "LTM", A72728)</f>
        <v>NA</v>
      </c>
      <c r="E72728" s="3" t="str">
        <f>_xll.SNL.Clients.Office.Excel.Functions.SPG(B72728, "IQ_PE_NORM", "LTM", A72728)</f>
        <v>NA</v>
      </c>
    </row>
    <row r="72729" spans="1:5" x14ac:dyDescent="0.25">
      <c r="A72729" s="1">
        <v>45076</v>
      </c>
      <c r="B72729" t="s">
        <v>50</v>
      </c>
      <c r="C72729" s="3" t="str">
        <f>_xll.SNL.Clients.Office.Excel.Functions.SPG(B72729, "SP_PRICE_CLOSE", A72729)</f>
        <v>NA</v>
      </c>
      <c r="D72729" s="3" t="str">
        <f>_xll.SNL.Clients.Office.Excel.Functions.SPG(B72729, "IQ_PE", "LTM", A72729)</f>
        <v>NA</v>
      </c>
      <c r="E72729" s="3" t="str">
        <f>_xll.SNL.Clients.Office.Excel.Functions.SPG(B72729, "IQ_PE_NORM", "LTM", A72729)</f>
        <v>NA</v>
      </c>
    </row>
    <row r="72730" spans="1:5" x14ac:dyDescent="0.25">
      <c r="A72730" s="1">
        <v>45076</v>
      </c>
      <c r="B72730" t="s">
        <v>51</v>
      </c>
      <c r="C72730" s="3">
        <f>_xll.SNL.Clients.Office.Excel.Functions.SPG(B72730, "SP_PRICE_CLOSE", A72730)</f>
        <v>20.852777259273086</v>
      </c>
      <c r="D72730" s="3">
        <f>_xll.SNL.Clients.Office.Excel.Functions.SPG(B72730, "IQ_PE", "LTM", A72730)</f>
        <v>161.90476200000001</v>
      </c>
      <c r="E72730" s="3">
        <f>_xll.SNL.Clients.Office.Excel.Functions.SPG(B72730, "IQ_PE_NORM", "LTM", A72730)</f>
        <v>127.777778</v>
      </c>
    </row>
    <row r="72731" spans="1:5" x14ac:dyDescent="0.25">
      <c r="A72731" s="1">
        <v>45076</v>
      </c>
      <c r="B72731" t="s">
        <v>52</v>
      </c>
      <c r="C72731" s="3">
        <f>_xll.SNL.Clients.Office.Excel.Functions.SPG(B72731, "SP_PRICE_CLOSE", A72731)</f>
        <v>17.732860457054478</v>
      </c>
      <c r="D72731" s="3">
        <f>_xll.SNL.Clients.Office.Excel.Functions.SPG(B72731, "IQ_PE", "LTM", A72731)</f>
        <v>14.328808</v>
      </c>
      <c r="E72731" s="3">
        <f>_xll.SNL.Clients.Office.Excel.Functions.SPG(B72731, "IQ_PE_NORM", "LTM", A72731)</f>
        <v>20.892240000000001</v>
      </c>
    </row>
    <row r="72732" spans="1:5" x14ac:dyDescent="0.25">
      <c r="A72732" s="1">
        <v>45076</v>
      </c>
      <c r="B72732" t="s">
        <v>53</v>
      </c>
      <c r="C72732" s="3" t="str">
        <f>_xll.SNL.Clients.Office.Excel.Functions.SPG(B72732, "SP_PRICE_CLOSE", A72732)</f>
        <v>NA</v>
      </c>
      <c r="D72732" s="3" t="str">
        <f>_xll.SNL.Clients.Office.Excel.Functions.SPG(B72732, "IQ_PE", "LTM", A72732)</f>
        <v>NA</v>
      </c>
      <c r="E72732" s="3" t="str">
        <f>_xll.SNL.Clients.Office.Excel.Functions.SPG(B72732, "IQ_PE_NORM", "LTM", A72732)</f>
        <v>NA</v>
      </c>
    </row>
    <row r="72733" spans="1:5" x14ac:dyDescent="0.25">
      <c r="A72733" s="1">
        <v>45076</v>
      </c>
      <c r="B72733" t="s">
        <v>54</v>
      </c>
      <c r="C72733" s="3">
        <f>_xll.SNL.Clients.Office.Excel.Functions.SPG(B72733, "SP_PRICE_CLOSE", A72733)</f>
        <v>2.6159302418602173</v>
      </c>
      <c r="D72733" s="3">
        <f>_xll.SNL.Clients.Office.Excel.Functions.SPG(B72733, "IQ_PE", "LTM", A72733)</f>
        <v>27.402235000000001</v>
      </c>
      <c r="E72733" s="3">
        <f>_xll.SNL.Clients.Office.Excel.Functions.SPG(B72733, "IQ_PE_NORM", "LTM", A72733)</f>
        <v>45.627907</v>
      </c>
    </row>
    <row r="72734" spans="1:5" x14ac:dyDescent="0.25">
      <c r="A72734" s="1">
        <v>45076</v>
      </c>
      <c r="B72734" t="s">
        <v>55</v>
      </c>
      <c r="C72734" s="3" t="str">
        <f>_xll.SNL.Clients.Office.Excel.Functions.SPG(B72734, "SP_PRICE_CLOSE", A72734)</f>
        <v>NA</v>
      </c>
      <c r="D72734" s="3" t="str">
        <f>_xll.SNL.Clients.Office.Excel.Functions.SPG(B72734, "IQ_PE", "LTM", A72734)</f>
        <v>NA</v>
      </c>
      <c r="E72734" s="3" t="str">
        <f>_xll.SNL.Clients.Office.Excel.Functions.SPG(B72734, "IQ_PE_NORM", "LTM", A72734)</f>
        <v>NA</v>
      </c>
    </row>
    <row r="72735" spans="1:5" x14ac:dyDescent="0.25">
      <c r="A72735" s="1">
        <v>45076</v>
      </c>
      <c r="B72735" t="s">
        <v>56</v>
      </c>
      <c r="C72735" s="3" t="str">
        <f>_xll.SNL.Clients.Office.Excel.Functions.SPG(B72735, "SP_PRICE_CLOSE", A72735)</f>
        <v>NA</v>
      </c>
      <c r="D72735" s="3" t="str">
        <f>_xll.SNL.Clients.Office.Excel.Functions.SPG(B72735, "IQ_PE", "LTM", A72735)</f>
        <v>NA</v>
      </c>
      <c r="E72735" s="3" t="str">
        <f>_xll.SNL.Clients.Office.Excel.Functions.SPG(B72735, "IQ_PE_NORM", "LTM", A72735)</f>
        <v>NA</v>
      </c>
    </row>
    <row r="72736" spans="1:5" x14ac:dyDescent="0.25">
      <c r="A72736" s="1">
        <v>45076</v>
      </c>
      <c r="B72736" t="s">
        <v>57</v>
      </c>
      <c r="C72736" s="3">
        <f>_xll.SNL.Clients.Office.Excel.Functions.SPG(B72736, "SP_PRICE_CLOSE", A72736)</f>
        <v>11.199701341297565</v>
      </c>
      <c r="D72736" s="3">
        <f>_xll.SNL.Clients.Office.Excel.Functions.SPG(B72736, "IQ_PE", "LTM", A72736)</f>
        <v>48.387096999999997</v>
      </c>
      <c r="E72736" s="3">
        <f>_xll.SNL.Clients.Office.Excel.Functions.SPG(B72736, "IQ_PE_NORM", "LTM", A72736)</f>
        <v>73.426573000000005</v>
      </c>
    </row>
    <row r="72737" spans="1:5" x14ac:dyDescent="0.25">
      <c r="A72737" s="1">
        <v>45076</v>
      </c>
      <c r="B72737" t="s">
        <v>58</v>
      </c>
      <c r="C72737" s="3">
        <f>_xll.SNL.Clients.Office.Excel.Functions.SPG(B72737, "SP_PRICE_CLOSE", A72737)</f>
        <v>0.55678515239593618</v>
      </c>
      <c r="D72737" s="3">
        <f>_xll.SNL.Clients.Office.Excel.Functions.SPG(B72737, "IQ_PE", "LTM", A72737)</f>
        <v>16.186046999999999</v>
      </c>
      <c r="E72737" s="3">
        <f>_xll.SNL.Clients.Office.Excel.Functions.SPG(B72737, "IQ_PE_NORM", "LTM", A72737)</f>
        <v>21.306121999999998</v>
      </c>
    </row>
    <row r="72738" spans="1:5" x14ac:dyDescent="0.25">
      <c r="A72738" s="1">
        <v>45076</v>
      </c>
      <c r="B72738" t="s">
        <v>59</v>
      </c>
      <c r="C72738" s="3">
        <f>_xll.SNL.Clients.Office.Excel.Functions.SPG(B72738, "SP_PRICE_CLOSE", A72738)</f>
        <v>3.4932401802618598</v>
      </c>
      <c r="D72738" s="3" t="str">
        <f>_xll.SNL.Clients.Office.Excel.Functions.SPG(B72738, "IQ_PE", "LTM", A72738)</f>
        <v>NM</v>
      </c>
      <c r="E72738" s="3" t="str">
        <f>_xll.SNL.Clients.Office.Excel.Functions.SPG(B72738, "IQ_PE_NORM", "LTM", A72738)</f>
        <v>NM</v>
      </c>
    </row>
    <row r="72739" spans="1:5" x14ac:dyDescent="0.25">
      <c r="A72739" s="1">
        <v>45076</v>
      </c>
      <c r="B72739" t="s">
        <v>60</v>
      </c>
      <c r="C72739" s="3">
        <f>_xll.SNL.Clients.Office.Excel.Functions.SPG(B72739, "SP_PRICE_CLOSE", A72739)</f>
        <v>3.6502727927255276</v>
      </c>
      <c r="D72739" s="3">
        <f>_xll.SNL.Clients.Office.Excel.Functions.SPG(B72739, "IQ_PE", "LTM", A72739)</f>
        <v>17.305800000000001</v>
      </c>
      <c r="E72739" s="3">
        <f>_xll.SNL.Clients.Office.Excel.Functions.SPG(B72739, "IQ_PE_NORM", "LTM", A72739)</f>
        <v>24.015592999999999</v>
      </c>
    </row>
    <row r="72740" spans="1:5" x14ac:dyDescent="0.25">
      <c r="A72740" s="1">
        <v>45076</v>
      </c>
      <c r="B72740" t="s">
        <v>61</v>
      </c>
      <c r="C72740" s="3">
        <f>_xll.SNL.Clients.Office.Excel.Functions.SPG(B72740, "SP_PRICE_CLOSE", A72740)</f>
        <v>6.879816538225648</v>
      </c>
      <c r="D72740" s="3" t="str">
        <f>_xll.SNL.Clients.Office.Excel.Functions.SPG(B72740, "IQ_PE", "LTM", A72740)</f>
        <v>NM</v>
      </c>
      <c r="E72740" s="3" t="str">
        <f>_xll.SNL.Clients.Office.Excel.Functions.SPG(B72740, "IQ_PE_NORM", "LTM", A72740)</f>
        <v>NM</v>
      </c>
    </row>
    <row r="72741" spans="1:5" x14ac:dyDescent="0.25">
      <c r="A72741" s="1">
        <v>45076</v>
      </c>
      <c r="B72741" t="s">
        <v>62</v>
      </c>
      <c r="C72741" s="3">
        <f>_xll.SNL.Clients.Office.Excel.Functions.SPG(B72741, "SP_PRICE_CLOSE", A72741)</f>
        <v>1.677288605637183</v>
      </c>
      <c r="D72741" s="3">
        <f>_xll.SNL.Clients.Office.Excel.Functions.SPG(B72741, "IQ_PE", "LTM", A72741)</f>
        <v>26.099585000000001</v>
      </c>
      <c r="E72741" s="3">
        <f>_xll.SNL.Clients.Office.Excel.Functions.SPG(B72741, "IQ_PE_NORM", "LTM", A72741)</f>
        <v>35.942856999999997</v>
      </c>
    </row>
    <row r="72742" spans="1:5" x14ac:dyDescent="0.25">
      <c r="A72742" s="1">
        <v>45076</v>
      </c>
      <c r="B72742" t="s">
        <v>63</v>
      </c>
      <c r="C72742" s="3">
        <f>_xll.SNL.Clients.Office.Excel.Functions.SPG(B72742, "SP_PRICE_CLOSE", A72742)</f>
        <v>5.2598597370736782</v>
      </c>
      <c r="D72742" s="3">
        <f>_xll.SNL.Clients.Office.Excel.Functions.SPG(B72742, "IQ_PE", "LTM", A72742)</f>
        <v>11.310206000000001</v>
      </c>
      <c r="E72742" s="3">
        <f>_xll.SNL.Clients.Office.Excel.Functions.SPG(B72742, "IQ_PE_NORM", "LTM", A72742)</f>
        <v>15.398126</v>
      </c>
    </row>
    <row r="72743" spans="1:5" x14ac:dyDescent="0.25">
      <c r="A72743" s="1">
        <v>45076</v>
      </c>
      <c r="B72743" t="s">
        <v>64</v>
      </c>
      <c r="C72743" s="3">
        <f>_xll.SNL.Clients.Office.Excel.Functions.SPG(B72743, "SP_PRICE_CLOSE", A72743)</f>
        <v>2.1812751659955736</v>
      </c>
      <c r="D72743" s="3" t="str">
        <f>_xll.SNL.Clients.Office.Excel.Functions.SPG(B72743, "IQ_PE", "LTM", A72743)</f>
        <v>NA</v>
      </c>
      <c r="E72743" s="3" t="str">
        <f>_xll.SNL.Clients.Office.Excel.Functions.SPG(B72743, "IQ_PE_NORM", "LTM", A72743)</f>
        <v>NA</v>
      </c>
    </row>
    <row r="72744" spans="1:5" x14ac:dyDescent="0.25">
      <c r="A72744" s="1">
        <v>45076</v>
      </c>
      <c r="B72744" t="s">
        <v>65</v>
      </c>
      <c r="C72744" s="3">
        <f>_xll.SNL.Clients.Office.Excel.Functions.SPG(B72744, "SP_PRICE_CLOSE", A72744)</f>
        <v>3.4932401802618598</v>
      </c>
      <c r="D72744" s="3">
        <f>_xll.SNL.Clients.Office.Excel.Functions.SPG(B72744, "IQ_PE", "LTM", A72744)</f>
        <v>41.987178999999998</v>
      </c>
      <c r="E72744" s="3">
        <f>_xll.SNL.Clients.Office.Excel.Functions.SPG(B72744, "IQ_PE_NORM", "LTM", A72744)</f>
        <v>43.521594999999998</v>
      </c>
    </row>
    <row r="72745" spans="1:5" x14ac:dyDescent="0.25">
      <c r="A72745" s="1">
        <v>45076</v>
      </c>
      <c r="B72745" t="s">
        <v>66</v>
      </c>
      <c r="C72745" s="3">
        <f>_xll.SNL.Clients.Office.Excel.Functions.SPG(B72745, "SP_PRICE_CLOSE", A72745)</f>
        <v>10.106397162742327</v>
      </c>
      <c r="D72745" s="3">
        <f>_xll.SNL.Clients.Office.Excel.Functions.SPG(B72745, "IQ_PE", "LTM", A72745)</f>
        <v>20.159573999999999</v>
      </c>
      <c r="E72745" s="3">
        <f>_xll.SNL.Clients.Office.Excel.Functions.SPG(B72745, "IQ_PE_NORM", "LTM", A72745)</f>
        <v>29.153846000000001</v>
      </c>
    </row>
    <row r="72746" spans="1:5" x14ac:dyDescent="0.25">
      <c r="A72746" s="1">
        <v>45076</v>
      </c>
      <c r="B72746" t="s">
        <v>67</v>
      </c>
      <c r="C72746" s="3">
        <f>_xll.SNL.Clients.Office.Excel.Functions.SPG(B72746, "SP_PRICE_CLOSE", A72746)</f>
        <v>5.6051838617636864</v>
      </c>
      <c r="D72746" s="3">
        <f>_xll.SNL.Clients.Office.Excel.Functions.SPG(B72746, "IQ_PE", "LTM", A72746)</f>
        <v>16.951612999999998</v>
      </c>
      <c r="E72746" s="3">
        <f>_xll.SNL.Clients.Office.Excel.Functions.SPG(B72746, "IQ_PE_NORM", "LTM", A72746)</f>
        <v>26.047087999999999</v>
      </c>
    </row>
    <row r="72747" spans="1:5" x14ac:dyDescent="0.25">
      <c r="A72747" s="1">
        <v>45076</v>
      </c>
      <c r="B72747" t="s">
        <v>68</v>
      </c>
      <c r="C72747" s="3">
        <f>_xll.SNL.Clients.Office.Excel.Functions.SPG(B72747, "SP_PRICE_CLOSE", A72747)</f>
        <v>1.0506383829764538</v>
      </c>
      <c r="D72747" s="3">
        <f>_xll.SNL.Clients.Office.Excel.Functions.SPG(B72747, "IQ_PE", "LTM", A72747)</f>
        <v>16.624468</v>
      </c>
      <c r="E72747" s="3">
        <f>_xll.SNL.Clients.Office.Excel.Functions.SPG(B72747, "IQ_PE_NORM", "LTM", A72747)</f>
        <v>36.822420999999999</v>
      </c>
    </row>
    <row r="72748" spans="1:5" x14ac:dyDescent="0.25">
      <c r="A72748" s="1">
        <v>45076</v>
      </c>
      <c r="B72748" t="s">
        <v>69</v>
      </c>
      <c r="C72748" s="3">
        <f>_xll.SNL.Clients.Office.Excel.Functions.SPG(B72748, "SP_PRICE_CLOSE", A72748)</f>
        <v>8.2797792058878432</v>
      </c>
      <c r="D72748" s="3">
        <f>_xll.SNL.Clients.Office.Excel.Functions.SPG(B72748, "IQ_PE", "LTM", A72748)</f>
        <v>16.693548</v>
      </c>
      <c r="E72748" s="3">
        <f>_xll.SNL.Clients.Office.Excel.Functions.SPG(B72748, "IQ_PE_NORM", "LTM", A72748)</f>
        <v>25.305623000000001</v>
      </c>
    </row>
    <row r="72749" spans="1:5" x14ac:dyDescent="0.25">
      <c r="A72749" s="1">
        <v>45076</v>
      </c>
      <c r="B72749" t="s">
        <v>70</v>
      </c>
      <c r="C72749" s="3">
        <f>_xll.SNL.Clients.Office.Excel.Functions.SPG(B72749, "SP_PRICE_CLOSE", A72749)</f>
        <v>4.8372043412175678</v>
      </c>
      <c r="D72749" s="3">
        <f>_xll.SNL.Clients.Office.Excel.Functions.SPG(B72749, "IQ_PE", "LTM", A72749)</f>
        <v>41.040723999999997</v>
      </c>
      <c r="E72749" s="3">
        <f>_xll.SNL.Clients.Office.Excel.Functions.SPG(B72749, "IQ_PE_NORM", "LTM", A72749)</f>
        <v>39.349240999999999</v>
      </c>
    </row>
    <row r="72750" spans="1:5" x14ac:dyDescent="0.25">
      <c r="A72750" s="1">
        <v>45076</v>
      </c>
      <c r="B72750" t="s">
        <v>71</v>
      </c>
      <c r="C72750" s="3" t="str">
        <f>_xll.SNL.Clients.Office.Excel.Functions.SPG(B72750, "SP_PRICE_CLOSE", A72750)</f>
        <v>NA</v>
      </c>
      <c r="D72750" s="3" t="str">
        <f>_xll.SNL.Clients.Office.Excel.Functions.SPG(B72750, "IQ_PE", "LTM", A72750)</f>
        <v>NA</v>
      </c>
      <c r="E72750" s="3" t="str">
        <f>_xll.SNL.Clients.Office.Excel.Functions.SPG(B72750, "IQ_PE_NORM", "LTM", A72750)</f>
        <v>NA</v>
      </c>
    </row>
    <row r="72751" spans="1:5" x14ac:dyDescent="0.25">
      <c r="A72751" s="1">
        <v>45076</v>
      </c>
      <c r="B72751" t="s">
        <v>72</v>
      </c>
      <c r="C72751" s="3" t="str">
        <f>_xll.SNL.Clients.Office.Excel.Functions.SPG(B72751, "SP_PRICE_CLOSE", A72751)</f>
        <v>NA</v>
      </c>
      <c r="D72751" s="3" t="str">
        <f>_xll.SNL.Clients.Office.Excel.Functions.SPG(B72751, "IQ_PE", "LTM", A72751)</f>
        <v>NA</v>
      </c>
      <c r="E72751" s="3" t="str">
        <f>_xll.SNL.Clients.Office.Excel.Functions.SPG(B72751, "IQ_PE_NORM", "LTM", A72751)</f>
        <v>NA</v>
      </c>
    </row>
    <row r="72752" spans="1:5" x14ac:dyDescent="0.25">
      <c r="A72752" s="1">
        <v>45076</v>
      </c>
      <c r="B72752" t="s">
        <v>73</v>
      </c>
      <c r="C72752" s="3" t="str">
        <f>_xll.SNL.Clients.Office.Excel.Functions.SPG(B72752, "SP_PRICE_CLOSE", A72752)</f>
        <v>NA</v>
      </c>
      <c r="D72752" s="3" t="str">
        <f>_xll.SNL.Clients.Office.Excel.Functions.SPG(B72752, "IQ_PE", "LTM", A72752)</f>
        <v>NA</v>
      </c>
      <c r="E72752" s="3" t="str">
        <f>_xll.SNL.Clients.Office.Excel.Functions.SPG(B72752, "IQ_PE_NORM", "LTM", A72752)</f>
        <v>NA</v>
      </c>
    </row>
    <row r="72753" spans="1:5" x14ac:dyDescent="0.25">
      <c r="A72753" s="1">
        <v>45076</v>
      </c>
      <c r="B72753" t="s">
        <v>74</v>
      </c>
      <c r="C72753" s="3">
        <f>_xll.SNL.Clients.Office.Excel.Functions.SPG(B72753, "SP_PRICE_CLOSE", A72753)</f>
        <v>5.5145196128103251</v>
      </c>
      <c r="D72753" s="3">
        <f>_xll.SNL.Clients.Office.Excel.Functions.SPG(B72753, "IQ_PE", "LTM", A72753)</f>
        <v>18.972477000000001</v>
      </c>
      <c r="E72753" s="3">
        <f>_xll.SNL.Clients.Office.Excel.Functions.SPG(B72753, "IQ_PE_NORM", "LTM", A72753)</f>
        <v>27.647058999999999</v>
      </c>
    </row>
    <row r="72754" spans="1:5" x14ac:dyDescent="0.25">
      <c r="A72754" s="1">
        <v>45076</v>
      </c>
      <c r="B72754" t="s">
        <v>75</v>
      </c>
      <c r="C72754" s="3" t="str">
        <f>_xll.SNL.Clients.Office.Excel.Functions.SPG(B72754, "SP_PRICE_CLOSE", A72754)</f>
        <v>NA</v>
      </c>
      <c r="D72754" s="3" t="str">
        <f>_xll.SNL.Clients.Office.Excel.Functions.SPG(B72754, "IQ_PE", "LTM", A72754)</f>
        <v>NA</v>
      </c>
      <c r="E72754" s="3" t="str">
        <f>_xll.SNL.Clients.Office.Excel.Functions.SPG(B72754, "IQ_PE_NORM", "LTM", A72754)</f>
        <v>NA</v>
      </c>
    </row>
    <row r="72755" spans="1:5" x14ac:dyDescent="0.25">
      <c r="A72755" s="1">
        <v>45076</v>
      </c>
      <c r="B72755" t="s">
        <v>76</v>
      </c>
      <c r="C72755" s="3">
        <f>_xll.SNL.Clients.Office.Excel.Functions.SPG(B72755, "SP_PRICE_CLOSE", A72755)</f>
        <v>6.0798378709901071</v>
      </c>
      <c r="D72755" s="3" t="str">
        <f>_xll.SNL.Clients.Office.Excel.Functions.SPG(B72755, "IQ_PE", "LTM", A72755)</f>
        <v>NA</v>
      </c>
      <c r="E72755" s="3" t="str">
        <f>_xll.SNL.Clients.Office.Excel.Functions.SPG(B72755, "IQ_PE_NORM", "LTM", A72755)</f>
        <v>NA</v>
      </c>
    </row>
    <row r="72756" spans="1:5" x14ac:dyDescent="0.25">
      <c r="A72756" s="1">
        <v>45076</v>
      </c>
      <c r="B72756" t="s">
        <v>77</v>
      </c>
      <c r="C72756" s="3">
        <f>_xll.SNL.Clients.Office.Excel.Functions.SPG(B72756, "SP_PRICE_CLOSE", A72756)</f>
        <v>18.932828457907789</v>
      </c>
      <c r="D72756" s="3">
        <f>_xll.SNL.Clients.Office.Excel.Functions.SPG(B72756, "IQ_PE", "LTM", A72756)</f>
        <v>10.871230000000001</v>
      </c>
      <c r="E72756" s="3">
        <f>_xll.SNL.Clients.Office.Excel.Functions.SPG(B72756, "IQ_PE_NORM", "LTM", A72756)</f>
        <v>22.222221999999999</v>
      </c>
    </row>
    <row r="72757" spans="1:5" x14ac:dyDescent="0.25">
      <c r="A72757" s="1">
        <v>45076</v>
      </c>
      <c r="B72757" t="s">
        <v>78</v>
      </c>
      <c r="C72757" s="3">
        <f>_xll.SNL.Clients.Office.Excel.Functions.SPG(B72757, "SP_PRICE_CLOSE", A72757)</f>
        <v>18.052851923948694</v>
      </c>
      <c r="D72757" s="3">
        <f>_xll.SNL.Clients.Office.Excel.Functions.SPG(B72757, "IQ_PE", "LTM", A72757)</f>
        <v>58.362068999999998</v>
      </c>
      <c r="E72757" s="3">
        <f>_xll.SNL.Clients.Office.Excel.Functions.SPG(B72757, "IQ_PE_NORM", "LTM", A72757)</f>
        <v>93.379310000000004</v>
      </c>
    </row>
    <row r="72758" spans="1:5" x14ac:dyDescent="0.25">
      <c r="A72758" s="1">
        <v>45076</v>
      </c>
      <c r="B72758" t="s">
        <v>79</v>
      </c>
      <c r="C72758" s="3" t="str">
        <f>_xll.SNL.Clients.Office.Excel.Functions.SPG(B72758, "SP_PRICE_CLOSE", A72758)</f>
        <v>NA</v>
      </c>
      <c r="D72758" s="3" t="str">
        <f>_xll.SNL.Clients.Office.Excel.Functions.SPG(B72758, "IQ_PE", "LTM", A72758)</f>
        <v>NA</v>
      </c>
      <c r="E72758" s="3" t="str">
        <f>_xll.SNL.Clients.Office.Excel.Functions.SPG(B72758, "IQ_PE_NORM", "LTM", A72758)</f>
        <v>NA</v>
      </c>
    </row>
    <row r="72759" spans="1:5" x14ac:dyDescent="0.25">
      <c r="A72759" s="1">
        <v>45076</v>
      </c>
      <c r="B72759" t="s">
        <v>80</v>
      </c>
      <c r="C72759" s="3">
        <f>_xll.SNL.Clients.Office.Excel.Functions.SPG(B72759, "SP_PRICE_CLOSE", A72759)</f>
        <v>4.9918668835497719</v>
      </c>
      <c r="D72759" s="3" t="str">
        <f>_xll.SNL.Clients.Office.Excel.Functions.SPG(B72759, "IQ_PE", "LTM", A72759)</f>
        <v>NM</v>
      </c>
      <c r="E72759" s="3" t="str">
        <f>_xll.SNL.Clients.Office.Excel.Functions.SPG(B72759, "IQ_PE_NORM", "LTM", A72759)</f>
        <v>NM</v>
      </c>
    </row>
    <row r="72760" spans="1:5" x14ac:dyDescent="0.25">
      <c r="A72760" s="1">
        <v>45076</v>
      </c>
      <c r="B72760" t="s">
        <v>81</v>
      </c>
      <c r="C72760" s="3">
        <f>_xll.SNL.Clients.Office.Excel.Functions.SPG(B72760, "SP_PRICE_CLOSE", A72760)</f>
        <v>0.70531452494600144</v>
      </c>
      <c r="D72760" s="3" t="str">
        <f>_xll.SNL.Clients.Office.Excel.Functions.SPG(B72760, "IQ_PE", "LTM", A72760)</f>
        <v>NM</v>
      </c>
      <c r="E72760" s="3" t="str">
        <f>_xll.SNL.Clients.Office.Excel.Functions.SPG(B72760, "IQ_PE_NORM", "LTM", A72760)</f>
        <v>NM</v>
      </c>
    </row>
    <row r="72761" spans="1:5" x14ac:dyDescent="0.25">
      <c r="A72761" s="1">
        <v>45076</v>
      </c>
      <c r="B72761" t="s">
        <v>82</v>
      </c>
      <c r="C72761" s="3">
        <f>_xll.SNL.Clients.Office.Excel.Functions.SPG(B72761, "SP_PRICE_CLOSE", A72761)</f>
        <v>1.8586171035439054</v>
      </c>
      <c r="D72761" s="3">
        <f>_xll.SNL.Clients.Office.Excel.Functions.SPG(B72761, "IQ_PE", "LTM", A72761)</f>
        <v>32.268518999999998</v>
      </c>
      <c r="E72761" s="3">
        <f>_xll.SNL.Clients.Office.Excel.Functions.SPG(B72761, "IQ_PE_NORM", "LTM", A72761)</f>
        <v>44.394903999999997</v>
      </c>
    </row>
    <row r="72762" spans="1:5" x14ac:dyDescent="0.25">
      <c r="A72762" s="1">
        <v>45076</v>
      </c>
      <c r="B72762" t="s">
        <v>83</v>
      </c>
      <c r="C72762" s="3">
        <f>_xll.SNL.Clients.Office.Excel.Functions.SPG(B72762, "SP_PRICE_CLOSE", A72762)</f>
        <v>37.332337804325221</v>
      </c>
      <c r="D72762" s="3">
        <f>_xll.SNL.Clients.Office.Excel.Functions.SPG(B72762, "IQ_PE", "LTM", A72762)</f>
        <v>9.1581080000000004</v>
      </c>
      <c r="E72762" s="3">
        <f>_xll.SNL.Clients.Office.Excel.Functions.SPG(B72762, "IQ_PE_NORM", "LTM", A72762)</f>
        <v>14.194464</v>
      </c>
    </row>
    <row r="72763" spans="1:5" x14ac:dyDescent="0.25">
      <c r="A72763" s="1">
        <v>45076</v>
      </c>
      <c r="B72763" t="s">
        <v>84</v>
      </c>
      <c r="C72763" s="3" t="str">
        <f>_xll.SNL.Clients.Office.Excel.Functions.SPG(B72763, "SP_PRICE_CLOSE", A72763)</f>
        <v>NA</v>
      </c>
      <c r="D72763" s="3" t="str">
        <f>_xll.SNL.Clients.Office.Excel.Functions.SPG(B72763, "IQ_PE", "LTM", A72763)</f>
        <v>NA</v>
      </c>
      <c r="E72763" s="3" t="str">
        <f>_xll.SNL.Clients.Office.Excel.Functions.SPG(B72763, "IQ_PE_NORM", "LTM", A72763)</f>
        <v>NA</v>
      </c>
    </row>
    <row r="72764" spans="1:5" x14ac:dyDescent="0.25">
      <c r="A72764" s="1">
        <v>45076</v>
      </c>
      <c r="B72764" t="s">
        <v>85</v>
      </c>
      <c r="C72764" s="3">
        <f>_xll.SNL.Clients.Office.Excel.Functions.SPG(B72764, "SP_PRICE_CLOSE", A72764)</f>
        <v>1.6532892456201169</v>
      </c>
      <c r="D72764" s="3">
        <f>_xll.SNL.Clients.Office.Excel.Functions.SPG(B72764, "IQ_PE", "LTM", A72764)</f>
        <v>46.616540999999998</v>
      </c>
      <c r="E72764" s="3">
        <f>_xll.SNL.Clients.Office.Excel.Functions.SPG(B72764, "IQ_PE_NORM", "LTM", A72764)</f>
        <v>91.176471000000006</v>
      </c>
    </row>
    <row r="72765" spans="1:5" x14ac:dyDescent="0.25">
      <c r="A72765" s="1">
        <v>45076</v>
      </c>
      <c r="B72765" t="s">
        <v>86</v>
      </c>
      <c r="C72765" s="3">
        <f>_xll.SNL.Clients.Office.Excel.Functions.SPG(B72765, "SP_PRICE_CLOSE", A72765)</f>
        <v>8.1384496413428984</v>
      </c>
      <c r="D72765" s="3">
        <f>_xll.SNL.Clients.Office.Excel.Functions.SPG(B72765, "IQ_PE", "LTM", A72765)</f>
        <v>17.662037000000002</v>
      </c>
      <c r="E72765" s="3">
        <f>_xll.SNL.Clients.Office.Excel.Functions.SPG(B72765, "IQ_PE_NORM", "LTM", A72765)</f>
        <v>25.348837</v>
      </c>
    </row>
    <row r="72766" spans="1:5" x14ac:dyDescent="0.25">
      <c r="A72766" s="1">
        <v>45076</v>
      </c>
      <c r="B72766" t="s">
        <v>87</v>
      </c>
      <c r="C72766" s="3">
        <f>_xll.SNL.Clients.Office.Excel.Functions.SPG(B72766, "SP_PRICE_CLOSE", A72766)</f>
        <v>3.7758993093517508</v>
      </c>
      <c r="D72766" s="3">
        <f>_xll.SNL.Clients.Office.Excel.Functions.SPG(B72766, "IQ_PE", "LTM", A72766)</f>
        <v>16.484283999999999</v>
      </c>
      <c r="E72766" s="3">
        <f>_xll.SNL.Clients.Office.Excel.Functions.SPG(B72766, "IQ_PE_NORM", "LTM", A72766)</f>
        <v>20.551524000000001</v>
      </c>
    </row>
    <row r="72767" spans="1:5" x14ac:dyDescent="0.25">
      <c r="A72767" s="1">
        <v>45076</v>
      </c>
      <c r="B72767" t="s">
        <v>88</v>
      </c>
      <c r="C72767" s="3">
        <f>_xll.SNL.Clients.Office.Excel.Functions.SPG(B72767, "SP_PRICE_CLOSE", A72767)</f>
        <v>5.1041190901575959</v>
      </c>
      <c r="D72767" s="3">
        <f>_xll.SNL.Clients.Office.Excel.Functions.SPG(B72767, "IQ_PE", "LTM", A72767)</f>
        <v>13.413425</v>
      </c>
      <c r="E72767" s="3">
        <f>_xll.SNL.Clients.Office.Excel.Functions.SPG(B72767, "IQ_PE_NORM", "LTM", A72767)</f>
        <v>18.023499999999999</v>
      </c>
    </row>
    <row r="72768" spans="1:5" x14ac:dyDescent="0.25">
      <c r="A72768" s="1">
        <v>45076</v>
      </c>
      <c r="B72768" t="s">
        <v>89</v>
      </c>
      <c r="C72768" s="3">
        <f>_xll.SNL.Clients.Office.Excel.Functions.SPG(B72768, "SP_PRICE_CLOSE", A72768)</f>
        <v>10.213060985040398</v>
      </c>
      <c r="D72768" s="3">
        <f>_xll.SNL.Clients.Office.Excel.Functions.SPG(B72768, "IQ_PE", "LTM", A72768)</f>
        <v>55.587808000000003</v>
      </c>
      <c r="E72768" s="3">
        <f>_xll.SNL.Clients.Office.Excel.Functions.SPG(B72768, "IQ_PE_NORM", "LTM", A72768)</f>
        <v>77.845528000000002</v>
      </c>
    </row>
    <row r="72769" spans="1:5" x14ac:dyDescent="0.25">
      <c r="A72769" s="1">
        <v>45076</v>
      </c>
      <c r="B72769" t="s">
        <v>90</v>
      </c>
      <c r="C72769" s="3" t="str">
        <f>_xll.SNL.Clients.Office.Excel.Functions.SPG(B72769, "SP_PRICE_CLOSE", A72769)</f>
        <v>NA</v>
      </c>
      <c r="D72769" s="3" t="str">
        <f>_xll.SNL.Clients.Office.Excel.Functions.SPG(B72769, "IQ_PE", "LTM", A72769)</f>
        <v>NA</v>
      </c>
      <c r="E72769" s="3" t="str">
        <f>_xll.SNL.Clients.Office.Excel.Functions.SPG(B72769, "IQ_PE_NORM", "LTM", A72769)</f>
        <v>NA</v>
      </c>
    </row>
    <row r="72770" spans="1:5" x14ac:dyDescent="0.25">
      <c r="A72770" s="1">
        <v>45076</v>
      </c>
      <c r="B72770" t="s">
        <v>91</v>
      </c>
      <c r="C72770" s="3">
        <f>_xll.SNL.Clients.Office.Excel.Functions.SPG(B72770, "SP_PRICE_CLOSE", A72770)</f>
        <v>0.63091650889309625</v>
      </c>
      <c r="D72770" s="3" t="str">
        <f>_xll.SNL.Clients.Office.Excel.Functions.SPG(B72770, "IQ_PE", "LTM", A72770)</f>
        <v>NM</v>
      </c>
      <c r="E72770" s="3" t="str">
        <f>_xll.SNL.Clients.Office.Excel.Functions.SPG(B72770, "IQ_PE_NORM", "LTM", A72770)</f>
        <v>NM</v>
      </c>
    </row>
    <row r="72771" spans="1:5" x14ac:dyDescent="0.25">
      <c r="A72771" s="1">
        <v>45076</v>
      </c>
      <c r="B72771" t="s">
        <v>92</v>
      </c>
      <c r="C72771" s="3">
        <f>_xll.SNL.Clients.Office.Excel.Functions.SPG(B72771, "SP_PRICE_CLOSE", A72771)</f>
        <v>8.7997653395909445</v>
      </c>
      <c r="D72771" s="3">
        <f>_xll.SNL.Clients.Office.Excel.Functions.SPG(B72771, "IQ_PE", "LTM", A72771)</f>
        <v>13.463892</v>
      </c>
      <c r="E72771" s="3">
        <f>_xll.SNL.Clients.Office.Excel.Functions.SPG(B72771, "IQ_PE_NORM", "LTM", A72771)</f>
        <v>21.611001999999999</v>
      </c>
    </row>
    <row r="72772" spans="1:5" x14ac:dyDescent="0.25">
      <c r="A72772" s="1">
        <v>45076</v>
      </c>
      <c r="B72772" t="s">
        <v>93</v>
      </c>
      <c r="C72772" s="3">
        <f>_xll.SNL.Clients.Office.Excel.Functions.SPG(B72772, "SP_PRICE_CLOSE", A72772)</f>
        <v>9.1553113250313327</v>
      </c>
      <c r="D72772" s="3">
        <f>_xll.SNL.Clients.Office.Excel.Functions.SPG(B72772, "IQ_PE", "LTM", A72772)</f>
        <v>26.760197000000002</v>
      </c>
      <c r="E72772" s="3">
        <f>_xll.SNL.Clients.Office.Excel.Functions.SPG(B72772, "IQ_PE_NORM", "LTM", A72772)</f>
        <v>39.327987</v>
      </c>
    </row>
    <row r="72773" spans="1:5" x14ac:dyDescent="0.25">
      <c r="A72773" s="1">
        <v>45076</v>
      </c>
      <c r="B72773" t="s">
        <v>94</v>
      </c>
      <c r="C72773" s="3">
        <f>_xll.SNL.Clients.Office.Excel.Functions.SPG(B72773, "SP_PRICE_CLOSE", A72773)</f>
        <v>1.8186181701821287</v>
      </c>
      <c r="D72773" s="3">
        <f>_xll.SNL.Clients.Office.Excel.Functions.SPG(B72773, "IQ_PE", "LTM", A72773)</f>
        <v>74.130435000000006</v>
      </c>
      <c r="E72773" s="3">
        <f>_xll.SNL.Clients.Office.Excel.Functions.SPG(B72773, "IQ_PE_NORM", "LTM", A72773)</f>
        <v>166.341463</v>
      </c>
    </row>
    <row r="72774" spans="1:5" x14ac:dyDescent="0.25">
      <c r="A72774" s="1">
        <v>45076</v>
      </c>
      <c r="B72774" t="s">
        <v>95</v>
      </c>
      <c r="C72774" s="3">
        <f>_xll.SNL.Clients.Office.Excel.Functions.SPG(B72774, "SP_PRICE_CLOSE", A72774)</f>
        <v>46.665422255406526</v>
      </c>
      <c r="D72774" s="3">
        <f>_xll.SNL.Clients.Office.Excel.Functions.SPG(B72774, "IQ_PE", "LTM", A72774)</f>
        <v>30.292539000000001</v>
      </c>
      <c r="E72774" s="3">
        <f>_xll.SNL.Clients.Office.Excel.Functions.SPG(B72774, "IQ_PE_NORM", "LTM", A72774)</f>
        <v>40.716611999999998</v>
      </c>
    </row>
    <row r="72775" spans="1:5" x14ac:dyDescent="0.25">
      <c r="A72775" s="1">
        <v>45076</v>
      </c>
      <c r="B72775" t="s">
        <v>96</v>
      </c>
      <c r="C72775" s="3">
        <f>_xll.SNL.Clients.Office.Excel.Functions.SPG(B72775, "SP_PRICE_CLOSE", A72775)</f>
        <v>5.3971894082824452</v>
      </c>
      <c r="D72775" s="3" t="str">
        <f>_xll.SNL.Clients.Office.Excel.Functions.SPG(B72775, "IQ_PE", "LTM", A72775)</f>
        <v>NM</v>
      </c>
      <c r="E72775" s="3" t="str">
        <f>_xll.SNL.Clients.Office.Excel.Functions.SPG(B72775, "IQ_PE_NORM", "LTM", A72775)</f>
        <v>NM</v>
      </c>
    </row>
    <row r="72776" spans="1:5" x14ac:dyDescent="0.25">
      <c r="A72776" s="1">
        <v>45076</v>
      </c>
      <c r="B72776" t="s">
        <v>97</v>
      </c>
      <c r="C72776" s="3">
        <f>_xll.SNL.Clients.Office.Excel.Functions.SPG(B72776, "SP_PRICE_CLOSE", A72776)</f>
        <v>1.1946348097384072</v>
      </c>
      <c r="D72776" s="3">
        <f>_xll.SNL.Clients.Office.Excel.Functions.SPG(B72776, "IQ_PE", "LTM", A72776)</f>
        <v>22.068966</v>
      </c>
      <c r="E72776" s="3">
        <f>_xll.SNL.Clients.Office.Excel.Functions.SPG(B72776, "IQ_PE_NORM", "LTM", A72776)</f>
        <v>31.111111000000001</v>
      </c>
    </row>
    <row r="72777" spans="1:5" x14ac:dyDescent="0.25">
      <c r="A72777" s="1">
        <v>45076</v>
      </c>
      <c r="B72777" t="s">
        <v>98</v>
      </c>
      <c r="C72777" s="3">
        <f>_xll.SNL.Clients.Office.Excel.Functions.SPG(B72777, "SP_PRICE_CLOSE", A72777)</f>
        <v>23.332711127703263</v>
      </c>
      <c r="D72777" s="3">
        <f>_xll.SNL.Clients.Office.Excel.Functions.SPG(B72777, "IQ_PE", "LTM", A72777)</f>
        <v>25.727727000000002</v>
      </c>
      <c r="E72777" s="3">
        <f>_xll.SNL.Clients.Office.Excel.Functions.SPG(B72777, "IQ_PE_NORM", "LTM", A72777)</f>
        <v>39.539087000000002</v>
      </c>
    </row>
    <row r="72778" spans="1:5" x14ac:dyDescent="0.25">
      <c r="A72778" s="1">
        <v>45076</v>
      </c>
      <c r="B72778" t="s">
        <v>99</v>
      </c>
      <c r="C72778" s="3">
        <f>_xll.SNL.Clients.Office.Excel.Functions.SPG(B72778, "SP_PRICE_CLOSE", A72778)</f>
        <v>5.4878536572358065</v>
      </c>
      <c r="D72778" s="3">
        <f>_xll.SNL.Clients.Office.Excel.Functions.SPG(B72778, "IQ_PE", "LTM", A72778)</f>
        <v>131.08280300000001</v>
      </c>
      <c r="E72778" s="3">
        <f>_xll.SNL.Clients.Office.Excel.Functions.SPG(B72778, "IQ_PE_NORM", "LTM", A72778)</f>
        <v>83.319838000000004</v>
      </c>
    </row>
    <row r="72779" spans="1:5" x14ac:dyDescent="0.25">
      <c r="A72779" s="1">
        <v>45076</v>
      </c>
      <c r="B72779" t="s">
        <v>100</v>
      </c>
      <c r="C72779" s="3">
        <f>_xll.SNL.Clients.Office.Excel.Functions.SPG(B72779, "SP_PRICE_CLOSE", A72779)</f>
        <v>6.4264952934588413</v>
      </c>
      <c r="D72779" s="3">
        <f>_xll.SNL.Clients.Office.Excel.Functions.SPG(B72779, "IQ_PE", "LTM", A72779)</f>
        <v>26.897321000000002</v>
      </c>
      <c r="E72779" s="3">
        <f>_xll.SNL.Clients.Office.Excel.Functions.SPG(B72779, "IQ_PE_NORM", "LTM", A72779)</f>
        <v>41.408935</v>
      </c>
    </row>
    <row r="72780" spans="1:5" x14ac:dyDescent="0.25">
      <c r="A72780" s="1">
        <v>45076</v>
      </c>
      <c r="B72780" t="s">
        <v>101</v>
      </c>
      <c r="C72780" s="3" t="str">
        <f>_xll.SNL.Clients.Office.Excel.Functions.SPG(B72780, "SP_PRICE_CLOSE", A72780)</f>
        <v>NA</v>
      </c>
      <c r="D72780" s="3" t="str">
        <f>_xll.SNL.Clients.Office.Excel.Functions.SPG(B72780, "IQ_PE", "LTM", A72780)</f>
        <v>NA</v>
      </c>
      <c r="E72780" s="3" t="str">
        <f>_xll.SNL.Clients.Office.Excel.Functions.SPG(B72780, "IQ_PE_NORM", "LTM", A72780)</f>
        <v>NA</v>
      </c>
    </row>
    <row r="72781" spans="1:5" x14ac:dyDescent="0.25">
      <c r="A72781" s="1">
        <v>45076</v>
      </c>
      <c r="B72781" t="s">
        <v>102</v>
      </c>
      <c r="C72781" s="3">
        <f>_xll.SNL.Clients.Office.Excel.Functions.SPG(B72781, "SP_PRICE_CLOSE", A72781)</f>
        <v>44.212154342550868</v>
      </c>
      <c r="D72781" s="3">
        <f>_xll.SNL.Clients.Office.Excel.Functions.SPG(B72781, "IQ_PE", "LTM", A72781)</f>
        <v>53.005115000000004</v>
      </c>
      <c r="E72781" s="3">
        <f>_xll.SNL.Clients.Office.Excel.Functions.SPG(B72781, "IQ_PE_NORM", "LTM", A72781)</f>
        <v>79.980704000000003</v>
      </c>
    </row>
    <row r="72782" spans="1:5" x14ac:dyDescent="0.25">
      <c r="A72782" s="1">
        <v>45076</v>
      </c>
      <c r="B72782" t="s">
        <v>103</v>
      </c>
      <c r="C72782" s="3">
        <f>_xll.SNL.Clients.Office.Excel.Functions.SPG(B72782, "SP_PRICE_CLOSE", A72782)</f>
        <v>4.2452201274632673</v>
      </c>
      <c r="D72782" s="3">
        <f>_xll.SNL.Clients.Office.Excel.Functions.SPG(B72782, "IQ_PE", "LTM", A72782)</f>
        <v>50.86262</v>
      </c>
      <c r="E72782" s="3">
        <f>_xll.SNL.Clients.Office.Excel.Functions.SPG(B72782, "IQ_PE_NORM", "LTM", A72782)</f>
        <v>79.599999999999994</v>
      </c>
    </row>
    <row r="72783" spans="1:5" x14ac:dyDescent="0.25">
      <c r="A72783" s="1">
        <v>45076</v>
      </c>
      <c r="B72783" t="s">
        <v>104</v>
      </c>
      <c r="C72783" s="3" t="str">
        <f>_xll.SNL.Clients.Office.Excel.Functions.SPG(B72783, "SP_PRICE_CLOSE", A72783)</f>
        <v>NA</v>
      </c>
      <c r="D72783" s="3" t="str">
        <f>_xll.SNL.Clients.Office.Excel.Functions.SPG(B72783, "IQ_PE", "LTM", A72783)</f>
        <v>NA</v>
      </c>
      <c r="E72783" s="3" t="str">
        <f>_xll.SNL.Clients.Office.Excel.Functions.SPG(B72783, "IQ_PE_NORM", "LTM", A72783)</f>
        <v>NA</v>
      </c>
    </row>
    <row r="72784" spans="1:5" x14ac:dyDescent="0.25">
      <c r="A72784" s="1">
        <v>45076</v>
      </c>
      <c r="B72784" t="s">
        <v>105</v>
      </c>
      <c r="C72784" s="3">
        <f>_xll.SNL.Clients.Office.Excel.Functions.SPG(B72784, "SP_PRICE_CLOSE", A72784)</f>
        <v>8.1685999019768002E-2</v>
      </c>
      <c r="D72784" s="3">
        <f>_xll.SNL.Clients.Office.Excel.Functions.SPG(B72784, "IQ_PE", "LTM", A72784)</f>
        <v>6</v>
      </c>
      <c r="E72784" s="3">
        <f>_xll.SNL.Clients.Office.Excel.Functions.SPG(B72784, "IQ_PE_NORM", "LTM", A72784)</f>
        <v>7.6923079999999997</v>
      </c>
    </row>
    <row r="72785" spans="1:5" x14ac:dyDescent="0.25">
      <c r="A72785" s="1">
        <v>45076</v>
      </c>
      <c r="B72785" t="s">
        <v>106</v>
      </c>
      <c r="C72785" s="3" t="str">
        <f>_xll.SNL.Clients.Office.Excel.Functions.SPG(B72785, "SP_PRICE_CLOSE", A72785)</f>
        <v>NA</v>
      </c>
      <c r="D72785" s="3" t="str">
        <f>_xll.SNL.Clients.Office.Excel.Functions.SPG(B72785, "IQ_PE", "LTM", A72785)</f>
        <v>NA</v>
      </c>
      <c r="E72785" s="3" t="str">
        <f>_xll.SNL.Clients.Office.Excel.Functions.SPG(B72785, "IQ_PE_NORM", "LTM", A72785)</f>
        <v>NA</v>
      </c>
    </row>
    <row r="72786" spans="1:5" x14ac:dyDescent="0.25">
      <c r="A72786" s="1">
        <v>45076</v>
      </c>
      <c r="B72786" t="s">
        <v>107</v>
      </c>
      <c r="C72786" s="3">
        <f>_xll.SNL.Clients.Office.Excel.Functions.SPG(B72786, "SP_PRICE_CLOSE", A72786)</f>
        <v>42.665528919228819</v>
      </c>
      <c r="D72786" s="3" t="str">
        <f>_xll.SNL.Clients.Office.Excel.Functions.SPG(B72786, "IQ_PE", "LTM", A72786)</f>
        <v>NA</v>
      </c>
      <c r="E72786" s="3" t="str">
        <f>_xll.SNL.Clients.Office.Excel.Functions.SPG(B72786, "IQ_PE_NORM", "LTM", A72786)</f>
        <v>NA</v>
      </c>
    </row>
    <row r="72787" spans="1:5" x14ac:dyDescent="0.25">
      <c r="A72787" s="1">
        <v>45076</v>
      </c>
      <c r="B72787" t="s">
        <v>108</v>
      </c>
      <c r="C72787" s="3" t="str">
        <f>_xll.SNL.Clients.Office.Excel.Functions.SPG(B72787, "SP_PRICE_CLOSE", A72787)</f>
        <v>NA</v>
      </c>
      <c r="D72787" s="3" t="str">
        <f>_xll.SNL.Clients.Office.Excel.Functions.SPG(B72787, "IQ_PE", "LTM", A72787)</f>
        <v>NA</v>
      </c>
      <c r="E72787" s="3" t="str">
        <f>_xll.SNL.Clients.Office.Excel.Functions.SPG(B72787, "IQ_PE_NORM", "LTM", A72787)</f>
        <v>NA</v>
      </c>
    </row>
    <row r="72788" spans="1:5" x14ac:dyDescent="0.25">
      <c r="A72788" s="1">
        <v>45076</v>
      </c>
      <c r="B72788" t="s">
        <v>109</v>
      </c>
      <c r="C72788" s="3" t="str">
        <f>_xll.SNL.Clients.Office.Excel.Functions.SPG(B72788, "SP_PRICE_CLOSE", A72788)</f>
        <v>NA</v>
      </c>
      <c r="D72788" s="3" t="str">
        <f>_xll.SNL.Clients.Office.Excel.Functions.SPG(B72788, "IQ_PE", "LTM", A72788)</f>
        <v>NA</v>
      </c>
      <c r="E72788" s="3" t="str">
        <f>_xll.SNL.Clients.Office.Excel.Functions.SPG(B72788, "IQ_PE_NORM", "LTM", A72788)</f>
        <v>NA</v>
      </c>
    </row>
    <row r="72789" spans="1:5" x14ac:dyDescent="0.25">
      <c r="A72789" s="1">
        <v>45076</v>
      </c>
      <c r="B72789" t="s">
        <v>110</v>
      </c>
      <c r="C72789" s="3">
        <f>_xll.SNL.Clients.Office.Excel.Functions.SPG(B72789, "SP_PRICE_CLOSE", A72789)</f>
        <v>72.051411962347672</v>
      </c>
      <c r="D72789" s="3">
        <f>_xll.SNL.Clients.Office.Excel.Functions.SPG(B72789, "IQ_PE", "LTM", A72789)</f>
        <v>54.050809999999998</v>
      </c>
      <c r="E72789" s="3">
        <f>_xll.SNL.Clients.Office.Excel.Functions.SPG(B72789, "IQ_PE_NORM", "LTM", A72789)</f>
        <v>82.959778999999997</v>
      </c>
    </row>
    <row r="72790" spans="1:5" x14ac:dyDescent="0.25">
      <c r="A72790" s="1">
        <v>45076</v>
      </c>
      <c r="B72790" t="s">
        <v>111</v>
      </c>
      <c r="C72790" s="3">
        <f>_xll.SNL.Clients.Office.Excel.Functions.SPG(B72790, "SP_PRICE_CLOSE", A72790)</f>
        <v>16.772886056371831</v>
      </c>
      <c r="D72790" s="3">
        <f>_xll.SNL.Clients.Office.Excel.Functions.SPG(B72790, "IQ_PE", "LTM", A72790)</f>
        <v>180.22922600000001</v>
      </c>
      <c r="E72790" s="3" t="str">
        <f>_xll.SNL.Clients.Office.Excel.Functions.SPG(B72790, "IQ_PE_NORM", "LTM", A72790)</f>
        <v>NM</v>
      </c>
    </row>
    <row r="72791" spans="1:5" x14ac:dyDescent="0.25">
      <c r="A72791" s="1">
        <v>45076</v>
      </c>
      <c r="B72791" t="s">
        <v>112</v>
      </c>
      <c r="C72791" s="3">
        <f>_xll.SNL.Clients.Office.Excel.Functions.SPG(B72791, "SP_PRICE_CLOSE", A72791)</f>
        <v>11.986347030745847</v>
      </c>
      <c r="D72791" s="3">
        <f>_xll.SNL.Clients.Office.Excel.Functions.SPG(B72791, "IQ_PE", "LTM", A72791)</f>
        <v>22.407776999999999</v>
      </c>
      <c r="E72791" s="3">
        <f>_xll.SNL.Clients.Office.Excel.Functions.SPG(B72791, "IQ_PE_NORM", "LTM", A72791)</f>
        <v>28.814102999999999</v>
      </c>
    </row>
    <row r="72792" spans="1:5" x14ac:dyDescent="0.25">
      <c r="A72792" s="1">
        <v>45076</v>
      </c>
      <c r="B72792" t="s">
        <v>113</v>
      </c>
      <c r="C72792" s="3">
        <f>_xll.SNL.Clients.Office.Excel.Functions.SPG(B72792, "SP_PRICE_CLOSE", A72792)</f>
        <v>49.35868376843284</v>
      </c>
      <c r="D72792" s="3">
        <f>_xll.SNL.Clients.Office.Excel.Functions.SPG(B72792, "IQ_PE", "LTM", A72792)</f>
        <v>37.012597</v>
      </c>
      <c r="E72792" s="3">
        <f>_xll.SNL.Clients.Office.Excel.Functions.SPG(B72792, "IQ_PE_NORM", "LTM", A72792)</f>
        <v>52.735042999999997</v>
      </c>
    </row>
    <row r="72793" spans="1:5" x14ac:dyDescent="0.25">
      <c r="A72793" s="1">
        <v>45076</v>
      </c>
      <c r="B72793" t="s">
        <v>114</v>
      </c>
      <c r="C72793" s="3">
        <f>_xll.SNL.Clients.Office.Excel.Functions.SPG(B72793, "SP_PRICE_CLOSE", A72793)</f>
        <v>0.44532145809445078</v>
      </c>
      <c r="D72793" s="3">
        <f>_xll.SNL.Clients.Office.Excel.Functions.SPG(B72793, "IQ_PE", "LTM", A72793)</f>
        <v>16.057691999999999</v>
      </c>
      <c r="E72793" s="3">
        <f>_xll.SNL.Clients.Office.Excel.Functions.SPG(B72793, "IQ_PE_NORM", "LTM", A72793)</f>
        <v>21.973683999999999</v>
      </c>
    </row>
    <row r="72794" spans="1:5" x14ac:dyDescent="0.25">
      <c r="A72794" s="1">
        <v>45076</v>
      </c>
      <c r="B72794" t="s">
        <v>115</v>
      </c>
      <c r="C72794" s="3">
        <f>_xll.SNL.Clients.Office.Excel.Functions.SPG(B72794, "SP_PRICE_CLOSE", A72794)</f>
        <v>122.1300765312925</v>
      </c>
      <c r="D72794" s="3">
        <f>_xll.SNL.Clients.Office.Excel.Functions.SPG(B72794, "IQ_PE", "LTM", A72794)</f>
        <v>36.523125999999998</v>
      </c>
      <c r="E72794" s="3">
        <f>_xll.SNL.Clients.Office.Excel.Functions.SPG(B72794, "IQ_PE_NORM", "LTM", A72794)</f>
        <v>51.356805999999999</v>
      </c>
    </row>
    <row r="72795" spans="1:5" x14ac:dyDescent="0.25">
      <c r="A72795" s="1">
        <v>45076</v>
      </c>
      <c r="B72795" t="s">
        <v>116</v>
      </c>
      <c r="C72795" s="3">
        <f>_xll.SNL.Clients.Office.Excel.Functions.SPG(B72795, "SP_PRICE_CLOSE", A72795)</f>
        <v>5.5503535905709187</v>
      </c>
      <c r="D72795" s="3" t="str">
        <f>_xll.SNL.Clients.Office.Excel.Functions.SPG(B72795, "IQ_PE", "LTM", A72795)</f>
        <v>NM</v>
      </c>
      <c r="E72795" s="3" t="str">
        <f>_xll.SNL.Clients.Office.Excel.Functions.SPG(B72795, "IQ_PE_NORM", "LTM", A72795)</f>
        <v>NM</v>
      </c>
    </row>
    <row r="72796" spans="1:5" x14ac:dyDescent="0.25">
      <c r="A72796" s="1">
        <v>45076</v>
      </c>
      <c r="B72796" t="s">
        <v>117</v>
      </c>
      <c r="C72796" s="3">
        <f>_xll.SNL.Clients.Office.Excel.Functions.SPG(B72796, "SP_PRICE_CLOSE", A72796)</f>
        <v>5.3065251593290839</v>
      </c>
      <c r="D72796" s="3">
        <f>_xll.SNL.Clients.Office.Excel.Functions.SPG(B72796, "IQ_PE", "LTM", A72796)</f>
        <v>25</v>
      </c>
      <c r="E72796" s="3">
        <f>_xll.SNL.Clients.Office.Excel.Functions.SPG(B72796, "IQ_PE_NORM", "LTM", A72796)</f>
        <v>38.122605</v>
      </c>
    </row>
    <row r="72797" spans="1:5" x14ac:dyDescent="0.25">
      <c r="A72797" s="1">
        <v>45076</v>
      </c>
      <c r="B72797" t="s">
        <v>118</v>
      </c>
      <c r="C72797" s="3">
        <f>_xll.SNL.Clients.Office.Excel.Functions.SPG(B72797, "SP_PRICE_CLOSE", A72797)</f>
        <v>16.506226500626649</v>
      </c>
      <c r="D72797" s="3">
        <f>_xll.SNL.Clients.Office.Excel.Functions.SPG(B72797, "IQ_PE", "LTM", A72797)</f>
        <v>104.73773300000001</v>
      </c>
      <c r="E72797" s="3" t="str">
        <f>_xll.SNL.Clients.Office.Excel.Functions.SPG(B72797, "IQ_PE_NORM", "LTM", A72797)</f>
        <v>NM</v>
      </c>
    </row>
    <row r="72798" spans="1:5" x14ac:dyDescent="0.25">
      <c r="A72798" s="1">
        <v>45076</v>
      </c>
      <c r="B72798" t="s">
        <v>119</v>
      </c>
      <c r="C72798" s="3">
        <f>_xll.SNL.Clients.Office.Excel.Functions.SPG(B72798, "SP_PRICE_CLOSE", A72798)</f>
        <v>11.839684275085997</v>
      </c>
      <c r="D72798" s="3">
        <f>_xll.SNL.Clients.Office.Excel.Functions.SPG(B72798, "IQ_PE", "LTM", A72798)</f>
        <v>18.966253999999999</v>
      </c>
      <c r="E72798" s="3">
        <f>_xll.SNL.Clients.Office.Excel.Functions.SPG(B72798, "IQ_PE_NORM", "LTM", A72798)</f>
        <v>28.262253000000001</v>
      </c>
    </row>
    <row r="72799" spans="1:5" x14ac:dyDescent="0.25">
      <c r="A72799" s="1">
        <v>45076</v>
      </c>
      <c r="B72799" t="s">
        <v>120</v>
      </c>
      <c r="C72799" s="3" t="str">
        <f>_xll.SNL.Clients.Office.Excel.Functions.SPG(B72799, "SP_PRICE_CLOSE", A72799)</f>
        <v>NA</v>
      </c>
      <c r="D72799" s="3" t="str">
        <f>_xll.SNL.Clients.Office.Excel.Functions.SPG(B72799, "IQ_PE", "LTM", A72799)</f>
        <v>NA</v>
      </c>
      <c r="E72799" s="3" t="str">
        <f>_xll.SNL.Clients.Office.Excel.Functions.SPG(B72799, "IQ_PE_NORM", "LTM", A72799)</f>
        <v>NA</v>
      </c>
    </row>
    <row r="72800" spans="1:5" x14ac:dyDescent="0.25">
      <c r="A72800" s="1">
        <v>45076</v>
      </c>
      <c r="B72800" t="s">
        <v>121</v>
      </c>
      <c r="C72800" s="3">
        <f>_xll.SNL.Clients.Office.Excel.Functions.SPG(B72800, "SP_PRICE_CLOSE", A72800)</f>
        <v>4.2932188474974007</v>
      </c>
      <c r="D72800" s="3" t="str">
        <f>_xll.SNL.Clients.Office.Excel.Functions.SPG(B72800, "IQ_PE", "LTM", A72800)</f>
        <v>NM</v>
      </c>
      <c r="E72800" s="3" t="str">
        <f>_xll.SNL.Clients.Office.Excel.Functions.SPG(B72800, "IQ_PE_NORM", "LTM", A72800)</f>
        <v>NM</v>
      </c>
    </row>
    <row r="72801" spans="1:5" x14ac:dyDescent="0.25">
      <c r="A72801" s="1">
        <v>45076</v>
      </c>
      <c r="B72801" t="s">
        <v>122</v>
      </c>
      <c r="C72801" s="3">
        <f>_xll.SNL.Clients.Office.Excel.Functions.SPG(B72801, "SP_PRICE_CLOSE", A72801)</f>
        <v>4.2345537452334607</v>
      </c>
      <c r="D72801" s="3">
        <f>_xll.SNL.Clients.Office.Excel.Functions.SPG(B72801, "IQ_PE", "LTM", A72801)</f>
        <v>116.764706</v>
      </c>
      <c r="E72801" s="3">
        <f>_xll.SNL.Clients.Office.Excel.Functions.SPG(B72801, "IQ_PE_NORM", "LTM", A72801)</f>
        <v>160.40404000000001</v>
      </c>
    </row>
    <row r="72802" spans="1:5" x14ac:dyDescent="0.25">
      <c r="A72802" s="1">
        <v>45076</v>
      </c>
      <c r="B72802" t="s">
        <v>123</v>
      </c>
      <c r="C72802" s="3">
        <f>_xll.SNL.Clients.Office.Excel.Functions.SPG(B72802, "SP_PRICE_CLOSE", A72802)</f>
        <v>11.893016186235034</v>
      </c>
      <c r="D72802" s="3">
        <f>_xll.SNL.Clients.Office.Excel.Functions.SPG(B72802, "IQ_PE", "LTM", A72802)</f>
        <v>46.750523999999999</v>
      </c>
      <c r="E72802" s="3">
        <f>_xll.SNL.Clients.Office.Excel.Functions.SPG(B72802, "IQ_PE_NORM", "LTM", A72802)</f>
        <v>106.190476</v>
      </c>
    </row>
    <row r="72803" spans="1:5" x14ac:dyDescent="0.25">
      <c r="A72803" s="1">
        <v>45076</v>
      </c>
      <c r="B72803" t="s">
        <v>124</v>
      </c>
      <c r="C72803" s="3" t="str">
        <f>_xll.SNL.Clients.Office.Excel.Functions.SPG(B72803, "SP_PRICE_CLOSE", A72803)</f>
        <v>NA</v>
      </c>
      <c r="D72803" s="3" t="str">
        <f>_xll.SNL.Clients.Office.Excel.Functions.SPG(B72803, "IQ_PE", "LTM", A72803)</f>
        <v>NA</v>
      </c>
      <c r="E72803" s="3" t="str">
        <f>_xll.SNL.Clients.Office.Excel.Functions.SPG(B72803, "IQ_PE_NORM", "LTM", A72803)</f>
        <v>NA</v>
      </c>
    </row>
    <row r="72804" spans="1:5" x14ac:dyDescent="0.25">
      <c r="A72804" s="1">
        <v>45076</v>
      </c>
      <c r="B72804" t="s">
        <v>125</v>
      </c>
      <c r="C72804" s="3">
        <f>_xll.SNL.Clients.Office.Excel.Functions.SPG(B72804, "SP_PRICE_CLOSE", A72804)</f>
        <v>0.90664248953361237</v>
      </c>
      <c r="D72804" s="3" t="str">
        <f>_xll.SNL.Clients.Office.Excel.Functions.SPG(B72804, "IQ_PE", "LTM", A72804)</f>
        <v>NM</v>
      </c>
      <c r="E72804" s="3" t="str">
        <f>_xll.SNL.Clients.Office.Excel.Functions.SPG(B72804, "IQ_PE_NORM", "LTM", A72804)</f>
        <v>NM</v>
      </c>
    </row>
    <row r="72805" spans="1:5" x14ac:dyDescent="0.25">
      <c r="A72805" s="1">
        <v>45076</v>
      </c>
      <c r="B72805" t="s">
        <v>126</v>
      </c>
      <c r="C72805" s="3">
        <f>_xll.SNL.Clients.Office.Excel.Functions.SPG(B72805, "SP_PRICE_CLOSE", A72805)</f>
        <v>19.439481613823634</v>
      </c>
      <c r="D72805" s="3">
        <f>_xll.SNL.Clients.Office.Excel.Functions.SPG(B72805, "IQ_PE", "LTM", A72805)</f>
        <v>14.871480999999999</v>
      </c>
      <c r="E72805" s="3">
        <f>_xll.SNL.Clients.Office.Excel.Functions.SPG(B72805, "IQ_PE_NORM", "LTM", A72805)</f>
        <v>29.682410000000001</v>
      </c>
    </row>
    <row r="72806" spans="1:5" x14ac:dyDescent="0.25">
      <c r="A72806" s="1">
        <v>45076</v>
      </c>
      <c r="B72806" t="s">
        <v>127</v>
      </c>
      <c r="C72806" s="3">
        <f>_xll.SNL.Clients.Office.Excel.Functions.SPG(B72806, "SP_PRICE_CLOSE", A72806)</f>
        <v>3.2532465800911976</v>
      </c>
      <c r="D72806" s="3" t="str">
        <f>_xll.SNL.Clients.Office.Excel.Functions.SPG(B72806, "IQ_PE", "LTM", A72806)</f>
        <v>NM</v>
      </c>
      <c r="E72806" s="3" t="str">
        <f>_xll.SNL.Clients.Office.Excel.Functions.SPG(B72806, "IQ_PE_NORM", "LTM", A72806)</f>
        <v>NM</v>
      </c>
    </row>
    <row r="72807" spans="1:5" x14ac:dyDescent="0.25">
      <c r="A72807" s="1">
        <v>45076</v>
      </c>
      <c r="B72807" t="s">
        <v>128</v>
      </c>
      <c r="C72807" s="3">
        <f>_xll.SNL.Clients.Office.Excel.Functions.SPG(B72807, "SP_PRICE_CLOSE", A72807)</f>
        <v>2.0799445348124048</v>
      </c>
      <c r="D72807" s="3">
        <f>_xll.SNL.Clients.Office.Excel.Functions.SPG(B72807, "IQ_PE", "LTM", A72807)</f>
        <v>18.309858999999999</v>
      </c>
      <c r="E72807" s="3">
        <f>_xll.SNL.Clients.Office.Excel.Functions.SPG(B72807, "IQ_PE_NORM", "LTM", A72807)</f>
        <v>25.490196000000001</v>
      </c>
    </row>
    <row r="72808" spans="1:5" x14ac:dyDescent="0.25">
      <c r="A72808" s="1">
        <v>45076</v>
      </c>
      <c r="B72808" t="s">
        <v>129</v>
      </c>
      <c r="C72808" s="3">
        <f>_xll.SNL.Clients.Office.Excel.Functions.SPG(B72808, "SP_PRICE_CLOSE", A72808)</f>
        <v>19.386149702674597</v>
      </c>
      <c r="D72808" s="3">
        <f>_xll.SNL.Clients.Office.Excel.Functions.SPG(B72808, "IQ_PE", "LTM", A72808)</f>
        <v>11.957236999999999</v>
      </c>
      <c r="E72808" s="3">
        <f>_xll.SNL.Clients.Office.Excel.Functions.SPG(B72808, "IQ_PE_NORM", "LTM", A72808)</f>
        <v>18.607627000000001</v>
      </c>
    </row>
    <row r="72809" spans="1:5" x14ac:dyDescent="0.25">
      <c r="A72809" s="1">
        <v>45076</v>
      </c>
      <c r="B72809" t="s">
        <v>130</v>
      </c>
      <c r="C72809" s="3">
        <f>_xll.SNL.Clients.Office.Excel.Functions.SPG(B72809, "SP_PRICE_CLOSE", A72809)</f>
        <v>5.5731847150742642</v>
      </c>
      <c r="D72809" s="3" t="str">
        <f>_xll.SNL.Clients.Office.Excel.Functions.SPG(B72809, "IQ_PE", "LTM", A72809)</f>
        <v>NA</v>
      </c>
      <c r="E72809" s="3" t="str">
        <f>_xll.SNL.Clients.Office.Excel.Functions.SPG(B72809, "IQ_PE_NORM", "LTM", A72809)</f>
        <v>NA</v>
      </c>
    </row>
    <row r="72810" spans="1:5" x14ac:dyDescent="0.25">
      <c r="A72810" s="1">
        <v>45076</v>
      </c>
      <c r="B72810" t="s">
        <v>131</v>
      </c>
      <c r="C72810" s="3">
        <f>_xll.SNL.Clients.Office.Excel.Functions.SPG(B72810, "SP_PRICE_CLOSE", A72810)</f>
        <v>3.95544998800032</v>
      </c>
      <c r="D72810" s="3" t="str">
        <f>_xll.SNL.Clients.Office.Excel.Functions.SPG(B72810, "IQ_PE", "LTM", A72810)</f>
        <v>NM</v>
      </c>
      <c r="E72810" s="3" t="str">
        <f>_xll.SNL.Clients.Office.Excel.Functions.SPG(B72810, "IQ_PE_NORM", "LTM", A72810)</f>
        <v>NM</v>
      </c>
    </row>
    <row r="72811" spans="1:5" x14ac:dyDescent="0.25">
      <c r="A72811" s="1">
        <v>45076</v>
      </c>
      <c r="B72811" t="s">
        <v>132</v>
      </c>
      <c r="C72811" s="3">
        <f>_xll.SNL.Clients.Office.Excel.Functions.SPG(B72811, "SP_PRICE_CLOSE", A72811)</f>
        <v>2.9492546865416922</v>
      </c>
      <c r="D72811" s="3">
        <f>_xll.SNL.Clients.Office.Excel.Functions.SPG(B72811, "IQ_PE", "LTM", A72811)</f>
        <v>170.15384599999999</v>
      </c>
      <c r="E72811" s="3">
        <f>_xll.SNL.Clients.Office.Excel.Functions.SPG(B72811, "IQ_PE_NORM", "LTM", A72811)</f>
        <v>151.50684899999999</v>
      </c>
    </row>
    <row r="72812" spans="1:5" x14ac:dyDescent="0.25">
      <c r="A72812" s="1">
        <v>45076</v>
      </c>
      <c r="B72812" t="s">
        <v>133</v>
      </c>
      <c r="C72812" s="3" t="str">
        <f>_xll.SNL.Clients.Office.Excel.Functions.SPG(B72812, "SP_PRICE_CLOSE", A72812)</f>
        <v>NA</v>
      </c>
      <c r="D72812" s="3" t="str">
        <f>_xll.SNL.Clients.Office.Excel.Functions.SPG(B72812, "IQ_PE", "LTM", A72812)</f>
        <v>NA</v>
      </c>
      <c r="E72812" s="3" t="str">
        <f>_xll.SNL.Clients.Office.Excel.Functions.SPG(B72812, "IQ_PE_NORM", "LTM", A72812)</f>
        <v>NA</v>
      </c>
    </row>
    <row r="72813" spans="1:5" x14ac:dyDescent="0.25">
      <c r="A72813" s="1">
        <v>45076</v>
      </c>
      <c r="B72813" t="s">
        <v>134</v>
      </c>
      <c r="C72813" s="3">
        <f>_xll.SNL.Clients.Office.Excel.Functions.SPG(B72813, "SP_PRICE_CLOSE", A72813)</f>
        <v>9.4264152955921183</v>
      </c>
      <c r="D72813" s="3" t="str">
        <f>_xll.SNL.Clients.Office.Excel.Functions.SPG(B72813, "IQ_PE", "LTM", A72813)</f>
        <v>NM</v>
      </c>
      <c r="E72813" s="3" t="str">
        <f>_xll.SNL.Clients.Office.Excel.Functions.SPG(B72813, "IQ_PE_NORM", "LTM", A72813)</f>
        <v>NM</v>
      </c>
    </row>
    <row r="72814" spans="1:5" x14ac:dyDescent="0.25">
      <c r="A72814" s="1">
        <v>45076</v>
      </c>
      <c r="B72814" t="s">
        <v>135</v>
      </c>
      <c r="C72814" s="3" t="str">
        <f>_xll.SNL.Clients.Office.Excel.Functions.SPG(B72814, "SP_PRICE_CLOSE", A72814)</f>
        <v>NA</v>
      </c>
      <c r="D72814" s="3" t="str">
        <f>_xll.SNL.Clients.Office.Excel.Functions.SPG(B72814, "IQ_PE", "LTM", A72814)</f>
        <v>NA</v>
      </c>
      <c r="E72814" s="3" t="str">
        <f>_xll.SNL.Clients.Office.Excel.Functions.SPG(B72814, "IQ_PE_NORM", "LTM", A72814)</f>
        <v>NA</v>
      </c>
    </row>
    <row r="72815" spans="1:5" x14ac:dyDescent="0.25">
      <c r="A72815" s="1">
        <v>45076</v>
      </c>
      <c r="B72815" t="s">
        <v>136</v>
      </c>
      <c r="C72815" s="3">
        <f>_xll.SNL.Clients.Office.Excel.Functions.SPG(B72815, "SP_PRICE_CLOSE", A72815)</f>
        <v>13.972960721047439</v>
      </c>
      <c r="D72815" s="3">
        <f>_xll.SNL.Clients.Office.Excel.Functions.SPG(B72815, "IQ_PE", "LTM", A72815)</f>
        <v>47.164715999999999</v>
      </c>
      <c r="E72815" s="3">
        <f>_xll.SNL.Clients.Office.Excel.Functions.SPG(B72815, "IQ_PE_NORM", "LTM", A72815)</f>
        <v>71.002709999999993</v>
      </c>
    </row>
    <row r="72816" spans="1:5" x14ac:dyDescent="0.25">
      <c r="A72816" s="1">
        <v>45076</v>
      </c>
      <c r="B72816" t="s">
        <v>137</v>
      </c>
      <c r="C72816" s="3" t="str">
        <f>_xll.SNL.Clients.Office.Excel.Functions.SPG(B72816, "SP_PRICE_CLOSE", A72816)</f>
        <v>NA</v>
      </c>
      <c r="D72816" s="3" t="str">
        <f>_xll.SNL.Clients.Office.Excel.Functions.SPG(B72816, "IQ_PE", "LTM", A72816)</f>
        <v>NA</v>
      </c>
      <c r="E72816" s="3" t="str">
        <f>_xll.SNL.Clients.Office.Excel.Functions.SPG(B72816, "IQ_PE_NORM", "LTM", A72816)</f>
        <v>NA</v>
      </c>
    </row>
    <row r="72817" spans="1:5" x14ac:dyDescent="0.25">
      <c r="A72817" s="1">
        <v>45076</v>
      </c>
      <c r="B72817" t="s">
        <v>138</v>
      </c>
      <c r="C72817" s="3">
        <f>_xll.SNL.Clients.Office.Excel.Functions.SPG(B72817, "SP_PRICE_CLOSE", A72817)</f>
        <v>0.78931228500573314</v>
      </c>
      <c r="D72817" s="3">
        <f>_xll.SNL.Clients.Office.Excel.Functions.SPG(B72817, "IQ_PE", "LTM", A72817)</f>
        <v>29.898990000000001</v>
      </c>
      <c r="E72817" s="3">
        <f>_xll.SNL.Clients.Office.Excel.Functions.SPG(B72817, "IQ_PE_NORM", "LTM", A72817)</f>
        <v>42.898550999999998</v>
      </c>
    </row>
    <row r="72818" spans="1:5" x14ac:dyDescent="0.25">
      <c r="A72818" s="1">
        <v>45076</v>
      </c>
      <c r="B72818" t="s">
        <v>139</v>
      </c>
      <c r="C72818" s="3" t="str">
        <f>_xll.SNL.Clients.Office.Excel.Functions.SPG(B72818, "SP_PRICE_CLOSE", A72818)</f>
        <v>NA</v>
      </c>
      <c r="D72818" s="3" t="str">
        <f>_xll.SNL.Clients.Office.Excel.Functions.SPG(B72818, "IQ_PE", "LTM", A72818)</f>
        <v>NA</v>
      </c>
      <c r="E72818" s="3" t="str">
        <f>_xll.SNL.Clients.Office.Excel.Functions.SPG(B72818, "IQ_PE_NORM", "LTM", A72818)</f>
        <v>NA</v>
      </c>
    </row>
    <row r="72819" spans="1:5" x14ac:dyDescent="0.25">
      <c r="A72819" s="1">
        <v>45076</v>
      </c>
      <c r="B72819" t="s">
        <v>140</v>
      </c>
      <c r="C72819" s="3">
        <f>_xll.SNL.Clients.Office.Excel.Functions.SPG(B72819, "SP_PRICE_CLOSE", A72819)</f>
        <v>6.7598197381403171</v>
      </c>
      <c r="D72819" s="3" t="str">
        <f>_xll.SNL.Clients.Office.Excel.Functions.SPG(B72819, "IQ_PE", "LTM", A72819)</f>
        <v>NM</v>
      </c>
      <c r="E72819" s="3" t="str">
        <f>_xll.SNL.Clients.Office.Excel.Functions.SPG(B72819, "IQ_PE_NORM", "LTM", A72819)</f>
        <v>NM</v>
      </c>
    </row>
    <row r="72820" spans="1:5" x14ac:dyDescent="0.25">
      <c r="A72820" s="1">
        <v>45076</v>
      </c>
      <c r="B72820" t="s">
        <v>141</v>
      </c>
      <c r="C72820" s="3">
        <f>_xll.SNL.Clients.Office.Excel.Functions.SPG(B72820, "SP_PRICE_CLOSE", A72820)</f>
        <v>6.6691554891869558</v>
      </c>
      <c r="D72820" s="3">
        <f>_xll.SNL.Clients.Office.Excel.Functions.SPG(B72820, "IQ_PE", "LTM", A72820)</f>
        <v>87.754385999999997</v>
      </c>
      <c r="E72820" s="3">
        <f>_xll.SNL.Clients.Office.Excel.Functions.SPG(B72820, "IQ_PE_NORM", "LTM", A72820)</f>
        <v>94.734848</v>
      </c>
    </row>
    <row r="72821" spans="1:5" x14ac:dyDescent="0.25">
      <c r="A72821" s="1">
        <v>45076</v>
      </c>
      <c r="B72821" t="s">
        <v>142</v>
      </c>
      <c r="C72821" s="3" t="str">
        <f>_xll.SNL.Clients.Office.Excel.Functions.SPG(B72821, "SP_PRICE_CLOSE", A72821)</f>
        <v>NA</v>
      </c>
      <c r="D72821" s="3" t="str">
        <f>_xll.SNL.Clients.Office.Excel.Functions.SPG(B72821, "IQ_PE", "LTM", A72821)</f>
        <v>NA</v>
      </c>
      <c r="E72821" s="3" t="str">
        <f>_xll.SNL.Clients.Office.Excel.Functions.SPG(B72821, "IQ_PE_NORM", "LTM", A72821)</f>
        <v>NA</v>
      </c>
    </row>
    <row r="72822" spans="1:5" x14ac:dyDescent="0.25">
      <c r="A72822" s="1">
        <v>45076</v>
      </c>
      <c r="B72822" t="s">
        <v>143</v>
      </c>
      <c r="C72822" s="3" t="str">
        <f>_xll.SNL.Clients.Office.Excel.Functions.SPG(B72822, "SP_PRICE_CLOSE", A72822)</f>
        <v>NA</v>
      </c>
      <c r="D72822" s="3" t="str">
        <f>_xll.SNL.Clients.Office.Excel.Functions.SPG(B72822, "IQ_PE", "LTM", A72822)</f>
        <v>NA</v>
      </c>
      <c r="E72822" s="3" t="str">
        <f>_xll.SNL.Clients.Office.Excel.Functions.SPG(B72822, "IQ_PE_NORM", "LTM", A72822)</f>
        <v>NA</v>
      </c>
    </row>
    <row r="72823" spans="1:5" x14ac:dyDescent="0.25">
      <c r="A72823" s="1">
        <v>45076</v>
      </c>
      <c r="B72823" t="s">
        <v>144</v>
      </c>
      <c r="C72823" s="3">
        <f>_xll.SNL.Clients.Office.Excel.Functions.SPG(B72823, "SP_PRICE_CLOSE", A72823)</f>
        <v>4.4265486253699908</v>
      </c>
      <c r="D72823" s="3">
        <f>_xll.SNL.Clients.Office.Excel.Functions.SPG(B72823, "IQ_PE", "LTM", A72823)</f>
        <v>20.621117999999999</v>
      </c>
      <c r="E72823" s="3">
        <f>_xll.SNL.Clients.Office.Excel.Functions.SPG(B72823, "IQ_PE_NORM", "LTM", A72823)</f>
        <v>33.067729</v>
      </c>
    </row>
    <row r="72824" spans="1:5" x14ac:dyDescent="0.25">
      <c r="A72824" s="1">
        <v>45076</v>
      </c>
      <c r="B72824" t="s">
        <v>145</v>
      </c>
      <c r="C72824" s="3">
        <f>_xll.SNL.Clients.Office.Excel.Functions.SPG(B72824, "SP_PRICE_CLOSE", A72824)</f>
        <v>3.946561425028666</v>
      </c>
      <c r="D72824" s="3">
        <f>_xll.SNL.Clients.Office.Excel.Functions.SPG(B72824, "IQ_PE", "LTM", A72824)</f>
        <v>46.105919</v>
      </c>
      <c r="E72824" s="3" t="str">
        <f>_xll.SNL.Clients.Office.Excel.Functions.SPG(B72824, "IQ_PE_NORM", "LTM", A72824)</f>
        <v>NM</v>
      </c>
    </row>
    <row r="72825" spans="1:5" x14ac:dyDescent="0.25">
      <c r="A72825" s="1">
        <v>45076</v>
      </c>
      <c r="B72825" t="s">
        <v>146</v>
      </c>
      <c r="C72825" s="3">
        <f>_xll.SNL.Clients.Office.Excel.Functions.SPG(B72825, "SP_PRICE_CLOSE", A72825)</f>
        <v>1.3999626676621957</v>
      </c>
      <c r="D72825" s="3">
        <f>_xll.SNL.Clients.Office.Excel.Functions.SPG(B72825, "IQ_PE", "LTM", A72825)</f>
        <v>31.818182</v>
      </c>
      <c r="E72825" s="3">
        <f>_xll.SNL.Clients.Office.Excel.Functions.SPG(B72825, "IQ_PE_NORM", "LTM", A72825)</f>
        <v>39.772727000000003</v>
      </c>
    </row>
    <row r="72826" spans="1:5" x14ac:dyDescent="0.25">
      <c r="A72826" s="1">
        <v>45076</v>
      </c>
      <c r="B72826" t="s">
        <v>147</v>
      </c>
      <c r="C72826" s="3">
        <f>_xll.SNL.Clients.Office.Excel.Functions.SPG(B72826, "SP_PRICE_CLOSE", A72826)</f>
        <v>2.1066104903869229</v>
      </c>
      <c r="D72826" s="3">
        <f>_xll.SNL.Clients.Office.Excel.Functions.SPG(B72826, "IQ_PE", "LTM", A72826)</f>
        <v>24.307691999999999</v>
      </c>
      <c r="E72826" s="3">
        <f>_xll.SNL.Clients.Office.Excel.Functions.SPG(B72826, "IQ_PE_NORM", "LTM", A72826)</f>
        <v>31.102361999999999</v>
      </c>
    </row>
    <row r="72827" spans="1:5" x14ac:dyDescent="0.25">
      <c r="A72827" s="1">
        <v>45076</v>
      </c>
      <c r="B72827" t="s">
        <v>148</v>
      </c>
      <c r="C72827" s="3">
        <f>_xll.SNL.Clients.Office.Excel.Functions.SPG(B72827, "SP_PRICE_CLOSE", A72827)</f>
        <v>3.9998933361777018</v>
      </c>
      <c r="D72827" s="3" t="str">
        <f>_xll.SNL.Clients.Office.Excel.Functions.SPG(B72827, "IQ_PE", "LTM", A72827)</f>
        <v>NM</v>
      </c>
      <c r="E72827" s="3" t="str">
        <f>_xll.SNL.Clients.Office.Excel.Functions.SPG(B72827, "IQ_PE_NORM", "LTM", A72827)</f>
        <v>NM</v>
      </c>
    </row>
    <row r="72828" spans="1:5" x14ac:dyDescent="0.25">
      <c r="A72828" s="1">
        <v>45076</v>
      </c>
      <c r="B72828" t="s">
        <v>149</v>
      </c>
      <c r="C72828" s="3">
        <f>_xll.SNL.Clients.Office.Excel.Functions.SPG(B72828, "SP_PRICE_CLOSE", A72828)</f>
        <v>9.5997440068264854</v>
      </c>
      <c r="D72828" s="3" t="str">
        <f>_xll.SNL.Clients.Office.Excel.Functions.SPG(B72828, "IQ_PE", "LTM", A72828)</f>
        <v>NA</v>
      </c>
      <c r="E72828" s="3" t="str">
        <f>_xll.SNL.Clients.Office.Excel.Functions.SPG(B72828, "IQ_PE_NORM", "LTM", A72828)</f>
        <v>NA</v>
      </c>
    </row>
    <row r="72829" spans="1:5" x14ac:dyDescent="0.25">
      <c r="A72829" s="1">
        <v>45076</v>
      </c>
      <c r="B72829" t="s">
        <v>150</v>
      </c>
      <c r="C72829" s="3">
        <f>_xll.SNL.Clients.Office.Excel.Functions.SPG(B72829, "SP_PRICE_CLOSE", A72829)</f>
        <v>1.890616250233327</v>
      </c>
      <c r="D72829" s="3">
        <f>_xll.SNL.Clients.Office.Excel.Functions.SPG(B72829, "IQ_PE", "LTM", A72829)</f>
        <v>24.532872000000001</v>
      </c>
      <c r="E72829" s="3">
        <f>_xll.SNL.Clients.Office.Excel.Functions.SPG(B72829, "IQ_PE_NORM", "LTM", A72829)</f>
        <v>35.273631999999999</v>
      </c>
    </row>
    <row r="72830" spans="1:5" x14ac:dyDescent="0.25">
      <c r="A72830" s="1">
        <v>45076</v>
      </c>
      <c r="B72830" t="s">
        <v>151</v>
      </c>
      <c r="C72830" s="3">
        <f>_xll.SNL.Clients.Office.Excel.Functions.SPG(B72830, "SP_PRICE_CLOSE", A72830)</f>
        <v>0.4831871150102664</v>
      </c>
      <c r="D72830" s="3">
        <f>_xll.SNL.Clients.Office.Excel.Functions.SPG(B72830, "IQ_PE", "LTM", A72830)</f>
        <v>15.1</v>
      </c>
      <c r="E72830" s="3">
        <f>_xll.SNL.Clients.Office.Excel.Functions.SPG(B72830, "IQ_PE_NORM", "LTM", A72830)</f>
        <v>23.842105</v>
      </c>
    </row>
    <row r="72831" spans="1:5" x14ac:dyDescent="0.25">
      <c r="A72831" s="1">
        <v>45076</v>
      </c>
      <c r="B72831" t="s">
        <v>152</v>
      </c>
      <c r="C72831" s="3" t="str">
        <f>_xll.SNL.Clients.Office.Excel.Functions.SPG(B72831, "SP_PRICE_CLOSE", A72831)</f>
        <v>NA</v>
      </c>
      <c r="D72831" s="3" t="str">
        <f>_xll.SNL.Clients.Office.Excel.Functions.SPG(B72831, "IQ_PE", "LTM", A72831)</f>
        <v>NA</v>
      </c>
      <c r="E72831" s="3" t="str">
        <f>_xll.SNL.Clients.Office.Excel.Functions.SPG(B72831, "IQ_PE_NORM", "LTM", A72831)</f>
        <v>NA</v>
      </c>
    </row>
    <row r="72832" spans="1:5" x14ac:dyDescent="0.25">
      <c r="A72832" s="1">
        <v>45076</v>
      </c>
      <c r="B72832" t="s">
        <v>153</v>
      </c>
      <c r="C72832" s="3" t="str">
        <f>_xll.SNL.Clients.Office.Excel.Functions.SPG(B72832, "SP_PRICE_CLOSE", A72832)</f>
        <v>NA</v>
      </c>
      <c r="D72832" s="3" t="str">
        <f>_xll.SNL.Clients.Office.Excel.Functions.SPG(B72832, "IQ_PE", "LTM", A72832)</f>
        <v>NA</v>
      </c>
      <c r="E72832" s="3" t="str">
        <f>_xll.SNL.Clients.Office.Excel.Functions.SPG(B72832, "IQ_PE_NORM", "LTM", A72832)</f>
        <v>NA</v>
      </c>
    </row>
    <row r="72833" spans="1:5" x14ac:dyDescent="0.25">
      <c r="A72833" s="1">
        <v>45076</v>
      </c>
      <c r="B72833" t="s">
        <v>154</v>
      </c>
      <c r="C72833" s="3">
        <f>_xll.SNL.Clients.Office.Excel.Functions.SPG(B72833, "SP_PRICE_CLOSE", A72833)</f>
        <v>3.9732273806031841</v>
      </c>
      <c r="D72833" s="3">
        <f>_xll.SNL.Clients.Office.Excel.Functions.SPG(B72833, "IQ_PE", "LTM", A72833)</f>
        <v>26.895306999999999</v>
      </c>
      <c r="E72833" s="3">
        <f>_xll.SNL.Clients.Office.Excel.Functions.SPG(B72833, "IQ_PE_NORM", "LTM", A72833)</f>
        <v>30.284552999999999</v>
      </c>
    </row>
    <row r="72834" spans="1:5" x14ac:dyDescent="0.25">
      <c r="A72834" s="1">
        <v>45076</v>
      </c>
      <c r="B72834" t="s">
        <v>155</v>
      </c>
      <c r="C72834" s="3" t="str">
        <f>_xll.SNL.Clients.Office.Excel.Functions.SPG(B72834, "SP_PRICE_CLOSE", A72834)</f>
        <v>NA</v>
      </c>
      <c r="D72834" s="3" t="str">
        <f>_xll.SNL.Clients.Office.Excel.Functions.SPG(B72834, "IQ_PE", "LTM", A72834)</f>
        <v>NA</v>
      </c>
      <c r="E72834" s="3" t="str">
        <f>_xll.SNL.Clients.Office.Excel.Functions.SPG(B72834, "IQ_PE_NORM", "LTM", A72834)</f>
        <v>NA</v>
      </c>
    </row>
    <row r="72835" spans="1:5" x14ac:dyDescent="0.25">
      <c r="A72835" s="1">
        <v>45076</v>
      </c>
      <c r="B72835" t="s">
        <v>156</v>
      </c>
      <c r="C72835" s="3">
        <f>_xll.SNL.Clients.Office.Excel.Functions.SPG(B72835, "SP_PRICE_CLOSE", A72835)</f>
        <v>31.092504199888001</v>
      </c>
      <c r="D72835" s="3">
        <f>_xll.SNL.Clients.Office.Excel.Functions.SPG(B72835, "IQ_PE", "LTM", A72835)</f>
        <v>22.298718999999998</v>
      </c>
      <c r="E72835" s="3">
        <f>_xll.SNL.Clients.Office.Excel.Functions.SPG(B72835, "IQ_PE_NORM", "LTM", A72835)</f>
        <v>33.915067000000001</v>
      </c>
    </row>
    <row r="72836" spans="1:5" x14ac:dyDescent="0.25">
      <c r="A72836" s="1">
        <v>45076</v>
      </c>
      <c r="B72836" t="s">
        <v>157</v>
      </c>
      <c r="C72836" s="3">
        <f>_xll.SNL.Clients.Office.Excel.Functions.SPG(B72836, "SP_PRICE_CLOSE", A72836)</f>
        <v>8.5064398282712457</v>
      </c>
      <c r="D72836" s="3">
        <f>_xll.SNL.Clients.Office.Excel.Functions.SPG(B72836, "IQ_PE", "LTM", A72836)</f>
        <v>10.107730999999999</v>
      </c>
      <c r="E72836" s="3">
        <f>_xll.SNL.Clients.Office.Excel.Functions.SPG(B72836, "IQ_PE_NORM", "LTM", A72836)</f>
        <v>15.183246</v>
      </c>
    </row>
    <row r="72837" spans="1:5" x14ac:dyDescent="0.25">
      <c r="A72837" s="1">
        <v>45076</v>
      </c>
      <c r="B72837" t="s">
        <v>158</v>
      </c>
      <c r="C72837" s="3">
        <f>_xll.SNL.Clients.Office.Excel.Functions.SPG(B72837, "SP_PRICE_CLOSE", A72837)</f>
        <v>1.5177371270099462</v>
      </c>
      <c r="D72837" s="3">
        <f>_xll.SNL.Clients.Office.Excel.Functions.SPG(B72837, "IQ_PE", "LTM", A72837)</f>
        <v>15.466483999999999</v>
      </c>
      <c r="E72837" s="3">
        <f>_xll.SNL.Clients.Office.Excel.Functions.SPG(B72837, "IQ_PE_NORM", "LTM", A72837)</f>
        <v>22.67596</v>
      </c>
    </row>
    <row r="72838" spans="1:5" x14ac:dyDescent="0.25">
      <c r="A72838" s="1">
        <v>45076</v>
      </c>
      <c r="B72838" t="s">
        <v>159</v>
      </c>
      <c r="C72838" s="3">
        <f>_xll.SNL.Clients.Office.Excel.Functions.SPG(B72838, "SP_PRICE_CLOSE", A72838)</f>
        <v>4.8212047678728567</v>
      </c>
      <c r="D72838" s="3" t="str">
        <f>_xll.SNL.Clients.Office.Excel.Functions.SPG(B72838, "IQ_PE", "LTM", A72838)</f>
        <v>NM</v>
      </c>
      <c r="E72838" s="3" t="str">
        <f>_xll.SNL.Clients.Office.Excel.Functions.SPG(B72838, "IQ_PE_NORM", "LTM", A72838)</f>
        <v>NM</v>
      </c>
    </row>
    <row r="72839" spans="1:5" x14ac:dyDescent="0.25">
      <c r="A72839" s="1">
        <v>45076</v>
      </c>
      <c r="B72839" t="s">
        <v>160</v>
      </c>
      <c r="C72839" s="3" t="str">
        <f>_xll.SNL.Clients.Office.Excel.Functions.SPG(B72839, "SP_PRICE_CLOSE", A72839)</f>
        <v>NA</v>
      </c>
      <c r="D72839" s="3" t="str">
        <f>_xll.SNL.Clients.Office.Excel.Functions.SPG(B72839, "IQ_PE", "LTM", A72839)</f>
        <v>NA</v>
      </c>
      <c r="E72839" s="3" t="str">
        <f>_xll.SNL.Clients.Office.Excel.Functions.SPG(B72839, "IQ_PE_NORM", "LTM", A72839)</f>
        <v>NA</v>
      </c>
    </row>
    <row r="72840" spans="1:5" x14ac:dyDescent="0.25">
      <c r="A72840" s="1">
        <v>45076</v>
      </c>
      <c r="B72840" t="s">
        <v>161</v>
      </c>
      <c r="C72840" s="3">
        <f>_xll.SNL.Clients.Office.Excel.Functions.SPG(B72840, "SP_PRICE_CLOSE", A72840)</f>
        <v>1.1319698141382897</v>
      </c>
      <c r="D72840" s="3">
        <f>_xll.SNL.Clients.Office.Excel.Functions.SPG(B72840, "IQ_PE", "LTM", A72840)</f>
        <v>1.2844180000000001</v>
      </c>
      <c r="E72840" s="3">
        <f>_xll.SNL.Clients.Office.Excel.Functions.SPG(B72840, "IQ_PE_NORM", "LTM", A72840)</f>
        <v>2.6816170000000001</v>
      </c>
    </row>
    <row r="72841" spans="1:5" x14ac:dyDescent="0.25">
      <c r="A72841" s="1">
        <v>45076</v>
      </c>
      <c r="B72841" t="s">
        <v>162</v>
      </c>
      <c r="C72841" s="3">
        <f>_xll.SNL.Clients.Office.Excel.Functions.SPG(B72841, "SP_PRICE_CLOSE", A72841)</f>
        <v>6.8931495160129064</v>
      </c>
      <c r="D72841" s="3">
        <f>_xll.SNL.Clients.Office.Excel.Functions.SPG(B72841, "IQ_PE", "LTM", A72841)</f>
        <v>31.756757</v>
      </c>
      <c r="E72841" s="3">
        <f>_xll.SNL.Clients.Office.Excel.Functions.SPG(B72841, "IQ_PE_NORM", "LTM", A72841)</f>
        <v>45.510562999999998</v>
      </c>
    </row>
    <row r="72842" spans="1:5" x14ac:dyDescent="0.25">
      <c r="A72842" s="1">
        <v>45076</v>
      </c>
      <c r="B72842" t="s">
        <v>163</v>
      </c>
      <c r="C72842" s="3">
        <f>_xll.SNL.Clients.Office.Excel.Functions.SPG(B72842, "SP_PRICE_CLOSE", A72842)</f>
        <v>24.692674862003678</v>
      </c>
      <c r="D72842" s="3">
        <f>_xll.SNL.Clients.Office.Excel.Functions.SPG(B72842, "IQ_PE", "LTM", A72842)</f>
        <v>22.058122999999998</v>
      </c>
      <c r="E72842" s="3">
        <f>_xll.SNL.Clients.Office.Excel.Functions.SPG(B72842, "IQ_PE_NORM", "LTM", A72842)</f>
        <v>35.411090000000002</v>
      </c>
    </row>
    <row r="72843" spans="1:5" x14ac:dyDescent="0.25">
      <c r="A72843" s="1">
        <v>45076</v>
      </c>
      <c r="B72843" t="s">
        <v>164</v>
      </c>
      <c r="C72843" s="3">
        <f>_xll.SNL.Clients.Office.Excel.Functions.SPG(B72843, "SP_PRICE_CLOSE", A72843)</f>
        <v>8.9197621396762763</v>
      </c>
      <c r="D72843" s="3">
        <f>_xll.SNL.Clients.Office.Excel.Functions.SPG(B72843, "IQ_PE", "LTM", A72843)</f>
        <v>13.061304</v>
      </c>
      <c r="E72843" s="3">
        <f>_xll.SNL.Clients.Office.Excel.Functions.SPG(B72843, "IQ_PE_NORM", "LTM", A72843)</f>
        <v>19.470313999999998</v>
      </c>
    </row>
    <row r="72844" spans="1:5" x14ac:dyDescent="0.25">
      <c r="A72844" s="1">
        <v>45076</v>
      </c>
      <c r="B72844" t="s">
        <v>165</v>
      </c>
      <c r="C72844" s="3" t="str">
        <f>_xll.SNL.Clients.Office.Excel.Functions.SPG(B72844, "SP_PRICE_CLOSE", A72844)</f>
        <v>NA</v>
      </c>
      <c r="D72844" s="3" t="str">
        <f>_xll.SNL.Clients.Office.Excel.Functions.SPG(B72844, "IQ_PE", "LTM", A72844)</f>
        <v>NA</v>
      </c>
      <c r="E72844" s="3" t="str">
        <f>_xll.SNL.Clients.Office.Excel.Functions.SPG(B72844, "IQ_PE_NORM", "LTM", A72844)</f>
        <v>NA</v>
      </c>
    </row>
    <row r="72845" spans="1:5" x14ac:dyDescent="0.25">
      <c r="A72845" s="1">
        <v>45076</v>
      </c>
      <c r="B72845" t="s">
        <v>166</v>
      </c>
      <c r="C72845" s="3">
        <f>_xll.SNL.Clients.Office.Excel.Functions.SPG(B72845, "SP_PRICE_CLOSE", A72845)</f>
        <v>4.2985520386123044</v>
      </c>
      <c r="D72845" s="3" t="str">
        <f>_xll.SNL.Clients.Office.Excel.Functions.SPG(B72845, "IQ_PE", "LTM", A72845)</f>
        <v>NM</v>
      </c>
      <c r="E72845" s="3">
        <f>_xll.SNL.Clients.Office.Excel.Functions.SPG(B72845, "IQ_PE_NORM", "LTM", A72845)</f>
        <v>32.764228000000003</v>
      </c>
    </row>
    <row r="72846" spans="1:5" x14ac:dyDescent="0.25">
      <c r="A72846" s="1">
        <v>45076</v>
      </c>
      <c r="B72846" t="s">
        <v>167</v>
      </c>
      <c r="C72846" s="3" t="str">
        <f>_xll.SNL.Clients.Office.Excel.Functions.SPG(B72846, "SP_PRICE_CLOSE", A72846)</f>
        <v>NA</v>
      </c>
      <c r="D72846" s="3" t="str">
        <f>_xll.SNL.Clients.Office.Excel.Functions.SPG(B72846, "IQ_PE", "LTM", A72846)</f>
        <v>NA</v>
      </c>
      <c r="E72846" s="3" t="str">
        <f>_xll.SNL.Clients.Office.Excel.Functions.SPG(B72846, "IQ_PE_NORM", "LTM", A72846)</f>
        <v>NA</v>
      </c>
    </row>
    <row r="72847" spans="1:5" x14ac:dyDescent="0.25">
      <c r="A72847" s="1">
        <v>45076</v>
      </c>
      <c r="B72847" t="s">
        <v>168</v>
      </c>
      <c r="C72847" s="3">
        <f>_xll.SNL.Clients.Office.Excel.Functions.SPG(B72847, "SP_PRICE_CLOSE", A72847)</f>
        <v>1.5999573344710809</v>
      </c>
      <c r="D72847" s="3">
        <f>_xll.SNL.Clients.Office.Excel.Functions.SPG(B72847, "IQ_PE", "LTM", A72847)</f>
        <v>21.582733999999999</v>
      </c>
      <c r="E72847" s="3">
        <f>_xll.SNL.Clients.Office.Excel.Functions.SPG(B72847, "IQ_PE_NORM", "LTM", A72847)</f>
        <v>30</v>
      </c>
    </row>
    <row r="72848" spans="1:5" x14ac:dyDescent="0.25">
      <c r="A72848" s="1">
        <v>45076</v>
      </c>
      <c r="B72848" t="s">
        <v>169</v>
      </c>
      <c r="C72848" s="3" t="str">
        <f>_xll.SNL.Clients.Office.Excel.Functions.SPG(B72848, "SP_PRICE_CLOSE", A72848)</f>
        <v>NA</v>
      </c>
      <c r="D72848" s="3" t="str">
        <f>_xll.SNL.Clients.Office.Excel.Functions.SPG(B72848, "IQ_PE", "LTM", A72848)</f>
        <v>NA</v>
      </c>
      <c r="E72848" s="3" t="str">
        <f>_xll.SNL.Clients.Office.Excel.Functions.SPG(B72848, "IQ_PE_NORM", "LTM", A72848)</f>
        <v>NA</v>
      </c>
    </row>
    <row r="72849" spans="1:5" x14ac:dyDescent="0.25">
      <c r="A72849" s="1">
        <v>45076</v>
      </c>
      <c r="B72849" t="s">
        <v>170</v>
      </c>
      <c r="C72849" s="3" t="str">
        <f>_xll.SNL.Clients.Office.Excel.Functions.SPG(B72849, "SP_PRICE_CLOSE", A72849)</f>
        <v>NA</v>
      </c>
      <c r="D72849" s="3" t="str">
        <f>_xll.SNL.Clients.Office.Excel.Functions.SPG(B72849, "IQ_PE", "LTM", A72849)</f>
        <v>NA</v>
      </c>
      <c r="E72849" s="3" t="str">
        <f>_xll.SNL.Clients.Office.Excel.Functions.SPG(B72849, "IQ_PE_NORM", "LTM", A72849)</f>
        <v>NA</v>
      </c>
    </row>
    <row r="72850" spans="1:5" x14ac:dyDescent="0.25">
      <c r="A72850" s="1">
        <v>45076</v>
      </c>
      <c r="B72850" t="s">
        <v>171</v>
      </c>
      <c r="C72850" s="3">
        <f>_xll.SNL.Clients.Office.Excel.Functions.SPG(B72850, "SP_PRICE_CLOSE", A72850)</f>
        <v>16.479560545052131</v>
      </c>
      <c r="D72850" s="3">
        <f>_xll.SNL.Clients.Office.Excel.Functions.SPG(B72850, "IQ_PE", "LTM", A72850)</f>
        <v>220.71428599999999</v>
      </c>
      <c r="E72850" s="3" t="str">
        <f>_xll.SNL.Clients.Office.Excel.Functions.SPG(B72850, "IQ_PE_NORM", "LTM", A72850)</f>
        <v>NM</v>
      </c>
    </row>
    <row r="72851" spans="1:5" x14ac:dyDescent="0.25">
      <c r="A72851" s="1">
        <v>45076</v>
      </c>
      <c r="B72851" t="s">
        <v>172</v>
      </c>
      <c r="C72851" s="3">
        <f>_xll.SNL.Clients.Office.Excel.Functions.SPG(B72851, "SP_PRICE_CLOSE", A72851)</f>
        <v>1.1159702407935788</v>
      </c>
      <c r="D72851" s="3" t="str">
        <f>_xll.SNL.Clients.Office.Excel.Functions.SPG(B72851, "IQ_PE", "LTM", A72851)</f>
        <v>NA</v>
      </c>
      <c r="E72851" s="3" t="str">
        <f>_xll.SNL.Clients.Office.Excel.Functions.SPG(B72851, "IQ_PE_NORM", "LTM", A72851)</f>
        <v>NA</v>
      </c>
    </row>
    <row r="72852" spans="1:5" x14ac:dyDescent="0.25">
      <c r="A72852" s="1">
        <v>45076</v>
      </c>
      <c r="B72852" t="s">
        <v>173</v>
      </c>
      <c r="C72852" s="3" t="str">
        <f>_xll.SNL.Clients.Office.Excel.Functions.SPG(B72852, "SP_PRICE_CLOSE", A72852)</f>
        <v>NA</v>
      </c>
      <c r="D72852" s="3" t="str">
        <f>_xll.SNL.Clients.Office.Excel.Functions.SPG(B72852, "IQ_PE", "LTM", A72852)</f>
        <v>NA</v>
      </c>
      <c r="E72852" s="3" t="str">
        <f>_xll.SNL.Clients.Office.Excel.Functions.SPG(B72852, "IQ_PE_NORM", "LTM", A72852)</f>
        <v>NA</v>
      </c>
    </row>
    <row r="72853" spans="1:5" x14ac:dyDescent="0.25">
      <c r="A72853" s="1">
        <v>45076</v>
      </c>
      <c r="B72853" t="s">
        <v>174</v>
      </c>
      <c r="C72853" s="3">
        <f>_xll.SNL.Clients.Office.Excel.Functions.SPG(B72853, "SP_PRICE_CLOSE", A72853)</f>
        <v>31.22583397776059</v>
      </c>
      <c r="D72853" s="3">
        <f>_xll.SNL.Clients.Office.Excel.Functions.SPG(B72853, "IQ_PE", "LTM", A72853)</f>
        <v>38.031829000000002</v>
      </c>
      <c r="E72853" s="3">
        <f>_xll.SNL.Clients.Office.Excel.Functions.SPG(B72853, "IQ_PE_NORM", "LTM", A72853)</f>
        <v>59.623218000000001</v>
      </c>
    </row>
    <row r="72854" spans="1:5" x14ac:dyDescent="0.25">
      <c r="A72854" s="1">
        <v>45076</v>
      </c>
      <c r="B72854" t="s">
        <v>175</v>
      </c>
      <c r="C72854" s="3" t="str">
        <f>_xll.SNL.Clients.Office.Excel.Functions.SPG(B72854, "SP_PRICE_CLOSE", A72854)</f>
        <v>NA</v>
      </c>
      <c r="D72854" s="3" t="str">
        <f>_xll.SNL.Clients.Office.Excel.Functions.SPG(B72854, "IQ_PE", "LTM", A72854)</f>
        <v>NA</v>
      </c>
      <c r="E72854" s="3" t="str">
        <f>_xll.SNL.Clients.Office.Excel.Functions.SPG(B72854, "IQ_PE_NORM", "LTM", A72854)</f>
        <v>NA</v>
      </c>
    </row>
    <row r="72855" spans="1:5" x14ac:dyDescent="0.25">
      <c r="A72855" s="1">
        <v>45076</v>
      </c>
      <c r="B72855" t="s">
        <v>176</v>
      </c>
      <c r="C72855" s="3">
        <f>_xll.SNL.Clients.Office.Excel.Functions.SPG(B72855, "SP_PRICE_CLOSE", A72855)</f>
        <v>1.9866136903015921</v>
      </c>
      <c r="D72855" s="3" t="str">
        <f>_xll.SNL.Clients.Office.Excel.Functions.SPG(B72855, "IQ_PE", "LTM", A72855)</f>
        <v>NA</v>
      </c>
      <c r="E72855" s="3">
        <f>_xll.SNL.Clients.Office.Excel.Functions.SPG(B72855, "IQ_PE_NORM", "LTM", A72855)</f>
        <v>99.333332999999996</v>
      </c>
    </row>
    <row r="72856" spans="1:5" x14ac:dyDescent="0.25">
      <c r="A72856" s="1">
        <v>45076</v>
      </c>
      <c r="B72856" t="s">
        <v>177</v>
      </c>
      <c r="C72856" s="3" t="str">
        <f>_xll.SNL.Clients.Office.Excel.Functions.SPG(B72856, "SP_PRICE_CLOSE", A72856)</f>
        <v>NA</v>
      </c>
      <c r="D72856" s="3" t="str">
        <f>_xll.SNL.Clients.Office.Excel.Functions.SPG(B72856, "IQ_PE", "LTM", A72856)</f>
        <v>NA</v>
      </c>
      <c r="E72856" s="3" t="str">
        <f>_xll.SNL.Clients.Office.Excel.Functions.SPG(B72856, "IQ_PE_NORM", "LTM", A72856)</f>
        <v>NA</v>
      </c>
    </row>
    <row r="72857" spans="1:5" x14ac:dyDescent="0.25">
      <c r="A72857" s="1">
        <v>45076</v>
      </c>
      <c r="B72857" t="s">
        <v>178</v>
      </c>
      <c r="C72857" s="3" t="str">
        <f>_xll.SNL.Clients.Office.Excel.Functions.SPG(B72857, "SP_PRICE_CLOSE", A72857)</f>
        <v>NA</v>
      </c>
      <c r="D72857" s="3" t="str">
        <f>_xll.SNL.Clients.Office.Excel.Functions.SPG(B72857, "IQ_PE", "LTM", A72857)</f>
        <v>NA</v>
      </c>
      <c r="E72857" s="3" t="str">
        <f>_xll.SNL.Clients.Office.Excel.Functions.SPG(B72857, "IQ_PE_NORM", "LTM", A72857)</f>
        <v>NA</v>
      </c>
    </row>
    <row r="72858" spans="1:5" x14ac:dyDescent="0.25">
      <c r="A72858" s="1">
        <v>45076</v>
      </c>
      <c r="B72858" t="s">
        <v>179</v>
      </c>
      <c r="C72858" s="3" t="str">
        <f>_xll.SNL.Clients.Office.Excel.Functions.SPG(B72858, "SP_PRICE_CLOSE", A72858)</f>
        <v>NA</v>
      </c>
      <c r="D72858" s="3" t="str">
        <f>_xll.SNL.Clients.Office.Excel.Functions.SPG(B72858, "IQ_PE", "LTM", A72858)</f>
        <v>NA</v>
      </c>
      <c r="E72858" s="3" t="str">
        <f>_xll.SNL.Clients.Office.Excel.Functions.SPG(B72858, "IQ_PE_NORM", "LTM", A72858)</f>
        <v>NA</v>
      </c>
    </row>
    <row r="72859" spans="1:5" x14ac:dyDescent="0.25">
      <c r="A72859" s="1">
        <v>45076</v>
      </c>
      <c r="B72859" t="s">
        <v>180</v>
      </c>
      <c r="C72859" s="3">
        <f>_xll.SNL.Clients.Office.Excel.Functions.SPG(B72859, "SP_PRICE_CLOSE", A72859)</f>
        <v>2.0292792192208209</v>
      </c>
      <c r="D72859" s="3">
        <f>_xll.SNL.Clients.Office.Excel.Functions.SPG(B72859, "IQ_PE", "LTM", A72859)</f>
        <v>61.370967999999998</v>
      </c>
      <c r="E72859" s="3">
        <f>_xll.SNL.Clients.Office.Excel.Functions.SPG(B72859, "IQ_PE_NORM", "LTM", A72859)</f>
        <v>61.869919000000003</v>
      </c>
    </row>
    <row r="72860" spans="1:5" x14ac:dyDescent="0.25">
      <c r="A72860" s="1">
        <v>45076</v>
      </c>
      <c r="B72860" t="s">
        <v>181</v>
      </c>
      <c r="C72860" s="3">
        <f>_xll.SNL.Clients.Office.Excel.Functions.SPG(B72860, "SP_PRICE_CLOSE", A72860)</f>
        <v>10.506386229700542</v>
      </c>
      <c r="D72860" s="3">
        <f>_xll.SNL.Clients.Office.Excel.Functions.SPG(B72860, "IQ_PE", "LTM", A72860)</f>
        <v>15.366614</v>
      </c>
      <c r="E72860" s="3">
        <f>_xll.SNL.Clients.Office.Excel.Functions.SPG(B72860, "IQ_PE_NORM", "LTM", A72860)</f>
        <v>22.880371</v>
      </c>
    </row>
    <row r="72861" spans="1:5" x14ac:dyDescent="0.25">
      <c r="A72861" s="1">
        <v>45076</v>
      </c>
      <c r="B72861" t="s">
        <v>182</v>
      </c>
      <c r="C72861" s="3">
        <f>_xll.SNL.Clients.Office.Excel.Functions.SPG(B72861, "SP_PRICE_CLOSE", A72861)</f>
        <v>46.025439321618087</v>
      </c>
      <c r="D72861" s="3">
        <f>_xll.SNL.Clients.Office.Excel.Functions.SPG(B72861, "IQ_PE", "LTM", A72861)</f>
        <v>25.079919</v>
      </c>
      <c r="E72861" s="3">
        <f>_xll.SNL.Clients.Office.Excel.Functions.SPG(B72861, "IQ_PE_NORM", "LTM", A72861)</f>
        <v>37.158234999999998</v>
      </c>
    </row>
    <row r="72862" spans="1:5" x14ac:dyDescent="0.25">
      <c r="A72862" s="1">
        <v>45076</v>
      </c>
      <c r="B72862" t="s">
        <v>183</v>
      </c>
      <c r="C72862" s="3">
        <f>_xll.SNL.Clients.Office.Excel.Functions.SPG(B72862, "SP_PRICE_CLOSE", A72862)</f>
        <v>3.7705661182368471</v>
      </c>
      <c r="D72862" s="3">
        <f>_xll.SNL.Clients.Office.Excel.Functions.SPG(B72862, "IQ_PE", "LTM", A72862)</f>
        <v>20.113797999999999</v>
      </c>
      <c r="E72862" s="3">
        <f>_xll.SNL.Clients.Office.Excel.Functions.SPG(B72862, "IQ_PE_NORM", "LTM", A72862)</f>
        <v>30.474138</v>
      </c>
    </row>
    <row r="72863" spans="1:5" x14ac:dyDescent="0.25">
      <c r="A72863" s="1">
        <v>45076</v>
      </c>
      <c r="B72863" t="s">
        <v>184</v>
      </c>
      <c r="C72863" s="3">
        <f>_xll.SNL.Clients.Office.Excel.Functions.SPG(B72863, "SP_PRICE_CLOSE", A72863)</f>
        <v>9.493080184528413</v>
      </c>
      <c r="D72863" s="3" t="str">
        <f>_xll.SNL.Clients.Office.Excel.Functions.SPG(B72863, "IQ_PE", "LTM", A72863)</f>
        <v>NA</v>
      </c>
      <c r="E72863" s="3" t="str">
        <f>_xll.SNL.Clients.Office.Excel.Functions.SPG(B72863, "IQ_PE_NORM", "LTM", A72863)</f>
        <v>NA</v>
      </c>
    </row>
    <row r="72864" spans="1:5" x14ac:dyDescent="0.25">
      <c r="A72864" s="1">
        <v>45076</v>
      </c>
      <c r="B72864" t="s">
        <v>185</v>
      </c>
      <c r="C72864" s="3">
        <f>_xll.SNL.Clients.Office.Excel.Functions.SPG(B72864, "SP_PRICE_CLOSE", A72864)</f>
        <v>23.439374950001334</v>
      </c>
      <c r="D72864" s="3">
        <f>_xll.SNL.Clients.Office.Excel.Functions.SPG(B72864, "IQ_PE", "LTM", A72864)</f>
        <v>35.202243000000003</v>
      </c>
      <c r="E72864" s="3">
        <f>_xll.SNL.Clients.Office.Excel.Functions.SPG(B72864, "IQ_PE_NORM", "LTM", A72864)</f>
        <v>53.015681999999998</v>
      </c>
    </row>
    <row r="72865" spans="1:5" x14ac:dyDescent="0.25">
      <c r="A72865" s="1">
        <v>45076</v>
      </c>
      <c r="B72865" t="s">
        <v>186</v>
      </c>
      <c r="C72865" s="3">
        <f>_xll.SNL.Clients.Office.Excel.Functions.SPG(B72865, "SP_PRICE_CLOSE", A72865)</f>
        <v>18.66616890216261</v>
      </c>
      <c r="D72865" s="3">
        <f>_xll.SNL.Clients.Office.Excel.Functions.SPG(B72865, "IQ_PE", "LTM", A72865)</f>
        <v>16.014641999999998</v>
      </c>
      <c r="E72865" s="3">
        <f>_xll.SNL.Clients.Office.Excel.Functions.SPG(B72865, "IQ_PE_NORM", "LTM", A72865)</f>
        <v>21.991831999999999</v>
      </c>
    </row>
    <row r="72866" spans="1:5" x14ac:dyDescent="0.25">
      <c r="A72866" s="1">
        <v>45076</v>
      </c>
      <c r="B72866" t="s">
        <v>187</v>
      </c>
      <c r="C72866" s="3">
        <f>_xll.SNL.Clients.Office.Excel.Functions.SPG(B72866, "SP_PRICE_CLOSE", A72866)</f>
        <v>12.732993786832351</v>
      </c>
      <c r="D72866" s="3" t="str">
        <f>_xll.SNL.Clients.Office.Excel.Functions.SPG(B72866, "IQ_PE", "LTM", A72866)</f>
        <v>NM</v>
      </c>
      <c r="E72866" s="3">
        <f>_xll.SNL.Clients.Office.Excel.Functions.SPG(B72866, "IQ_PE_NORM", "LTM", A72866)</f>
        <v>256.72043000000002</v>
      </c>
    </row>
    <row r="72867" spans="1:5" x14ac:dyDescent="0.25">
      <c r="A72867" s="1">
        <v>45076</v>
      </c>
      <c r="B72867" t="s">
        <v>188</v>
      </c>
      <c r="C72867" s="3" t="str">
        <f>_xll.SNL.Clients.Office.Excel.Functions.SPG(B72867, "SP_PRICE_CLOSE", A72867)</f>
        <v>NA</v>
      </c>
      <c r="D72867" s="3" t="str">
        <f>_xll.SNL.Clients.Office.Excel.Functions.SPG(B72867, "IQ_PE", "LTM", A72867)</f>
        <v>NA</v>
      </c>
      <c r="E72867" s="3" t="str">
        <f>_xll.SNL.Clients.Office.Excel.Functions.SPG(B72867, "IQ_PE_NORM", "LTM", A72867)</f>
        <v>NA</v>
      </c>
    </row>
    <row r="72868" spans="1:5" x14ac:dyDescent="0.25">
      <c r="A72868" s="1">
        <v>45076</v>
      </c>
      <c r="B72868" t="s">
        <v>189</v>
      </c>
      <c r="C72868" s="3">
        <f>_xll.SNL.Clients.Office.Excel.Functions.SPG(B72868, "SP_PRICE_CLOSE", A72868)</f>
        <v>66.611557025145999</v>
      </c>
      <c r="D72868" s="3">
        <f>_xll.SNL.Clients.Office.Excel.Functions.SPG(B72868, "IQ_PE", "LTM", A72868)</f>
        <v>64.002049999999997</v>
      </c>
      <c r="E72868" s="3">
        <f>_xll.SNL.Clients.Office.Excel.Functions.SPG(B72868, "IQ_PE_NORM", "LTM", A72868)</f>
        <v>119.065777</v>
      </c>
    </row>
    <row r="72869" spans="1:5" x14ac:dyDescent="0.25">
      <c r="A72869" s="1">
        <v>45076</v>
      </c>
      <c r="B72869" t="s">
        <v>190</v>
      </c>
      <c r="C72869" s="3">
        <f>_xll.SNL.Clients.Office.Excel.Functions.SPG(B72869, "SP_PRICE_CLOSE", A72869)</f>
        <v>29.759206421162101</v>
      </c>
      <c r="D72869" s="3">
        <f>_xll.SNL.Clients.Office.Excel.Functions.SPG(B72869, "IQ_PE", "LTM", A72869)</f>
        <v>54.545454999999997</v>
      </c>
      <c r="E72869" s="3">
        <f>_xll.SNL.Clients.Office.Excel.Functions.SPG(B72869, "IQ_PE_NORM", "LTM", A72869)</f>
        <v>83.221476999999993</v>
      </c>
    </row>
    <row r="72870" spans="1:5" x14ac:dyDescent="0.25">
      <c r="A72870" s="1">
        <v>45076</v>
      </c>
      <c r="B72870" t="s">
        <v>191</v>
      </c>
      <c r="C72870" s="3">
        <f>_xll.SNL.Clients.Office.Excel.Functions.SPG(B72870, "SP_PRICE_CLOSE", A72870)</f>
        <v>0.99997333404442545</v>
      </c>
      <c r="D72870" s="3">
        <f>_xll.SNL.Clients.Office.Excel.Functions.SPG(B72870, "IQ_PE", "LTM", A72870)</f>
        <v>21.929825000000001</v>
      </c>
      <c r="E72870" s="3">
        <f>_xll.SNL.Clients.Office.Excel.Functions.SPG(B72870, "IQ_PE_NORM", "LTM", A72870)</f>
        <v>30.487805000000002</v>
      </c>
    </row>
    <row r="72871" spans="1:5" x14ac:dyDescent="0.25">
      <c r="A72871" s="1">
        <v>45076</v>
      </c>
      <c r="B72871" t="s">
        <v>192</v>
      </c>
      <c r="C72871" s="3">
        <f>_xll.SNL.Clients.Office.Excel.Functions.SPG(B72871, "SP_PRICE_CLOSE", A72871)</f>
        <v>16.266232900455989</v>
      </c>
      <c r="D72871" s="3">
        <f>_xll.SNL.Clients.Office.Excel.Functions.SPG(B72871, "IQ_PE", "LTM", A72871)</f>
        <v>21.373511000000001</v>
      </c>
      <c r="E72871" s="3">
        <f>_xll.SNL.Clients.Office.Excel.Functions.SPG(B72871, "IQ_PE_NORM", "LTM", A72871)</f>
        <v>36.924939000000002</v>
      </c>
    </row>
    <row r="72872" spans="1:5" x14ac:dyDescent="0.25">
      <c r="A72872" s="1">
        <v>45076</v>
      </c>
      <c r="B72872" t="s">
        <v>193</v>
      </c>
      <c r="C72872" s="3">
        <f>_xll.SNL.Clients.Office.Excel.Functions.SPG(B72872, "SP_PRICE_CLOSE", A72872)</f>
        <v>7.0131463160982372</v>
      </c>
      <c r="D72872" s="3" t="str">
        <f>_xll.SNL.Clients.Office.Excel.Functions.SPG(B72872, "IQ_PE", "LTM", A72872)</f>
        <v>NM</v>
      </c>
      <c r="E72872" s="3" t="str">
        <f>_xll.SNL.Clients.Office.Excel.Functions.SPG(B72872, "IQ_PE_NORM", "LTM", A72872)</f>
        <v>NM</v>
      </c>
    </row>
    <row r="72873" spans="1:5" x14ac:dyDescent="0.25">
      <c r="A72873" s="1">
        <v>45076</v>
      </c>
      <c r="B72873" t="s">
        <v>194</v>
      </c>
      <c r="C72873" s="3">
        <f>_xll.SNL.Clients.Office.Excel.Functions.SPG(B72873, "SP_PRICE_CLOSE", A72873)</f>
        <v>4.0105597184075092</v>
      </c>
      <c r="D72873" s="3">
        <f>_xll.SNL.Clients.Office.Excel.Functions.SPG(B72873, "IQ_PE", "LTM", A72873)</f>
        <v>22.891933000000002</v>
      </c>
      <c r="E72873" s="3">
        <f>_xll.SNL.Clients.Office.Excel.Functions.SPG(B72873, "IQ_PE_NORM", "LTM", A72873)</f>
        <v>20.242260999999999</v>
      </c>
    </row>
    <row r="72874" spans="1:5" x14ac:dyDescent="0.25">
      <c r="A72874" s="1">
        <v>45076</v>
      </c>
      <c r="B72874" t="s">
        <v>195</v>
      </c>
      <c r="C72874" s="3">
        <f>_xll.SNL.Clients.Office.Excel.Functions.SPG(B72874, "SP_PRICE_CLOSE", A72874)</f>
        <v>30.399189354950536</v>
      </c>
      <c r="D72874" s="3">
        <f>_xll.SNL.Clients.Office.Excel.Functions.SPG(B72874, "IQ_PE", "LTM", A72874)</f>
        <v>26.039287000000002</v>
      </c>
      <c r="E72874" s="3">
        <f>_xll.SNL.Clients.Office.Excel.Functions.SPG(B72874, "IQ_PE_NORM", "LTM", A72874)</f>
        <v>36.375239000000001</v>
      </c>
    </row>
    <row r="72875" spans="1:5" x14ac:dyDescent="0.25">
      <c r="A72875" s="1">
        <v>45076</v>
      </c>
      <c r="B72875" t="s">
        <v>196</v>
      </c>
      <c r="C72875" s="3">
        <f>_xll.SNL.Clients.Office.Excel.Functions.SPG(B72875, "SP_PRICE_CLOSE", A72875)</f>
        <v>5.6585157729127218</v>
      </c>
      <c r="D72875" s="3" t="str">
        <f>_xll.SNL.Clients.Office.Excel.Functions.SPG(B72875, "IQ_PE", "LTM", A72875)</f>
        <v>NA</v>
      </c>
      <c r="E72875" s="3" t="str">
        <f>_xll.SNL.Clients.Office.Excel.Functions.SPG(B72875, "IQ_PE_NORM", "LTM", A72875)</f>
        <v>NA</v>
      </c>
    </row>
    <row r="72876" spans="1:5" x14ac:dyDescent="0.25">
      <c r="A72876" s="1">
        <v>45076</v>
      </c>
      <c r="B72876" t="s">
        <v>197</v>
      </c>
      <c r="C72876" s="3">
        <f>_xll.SNL.Clients.Office.Excel.Functions.SPG(B72876, "SP_PRICE_CLOSE", A72876)</f>
        <v>12.799658675768647</v>
      </c>
      <c r="D72876" s="3">
        <f>_xll.SNL.Clients.Office.Excel.Functions.SPG(B72876, "IQ_PE", "LTM", A72876)</f>
        <v>72.948328000000004</v>
      </c>
      <c r="E72876" s="3">
        <f>_xll.SNL.Clients.Office.Excel.Functions.SPG(B72876, "IQ_PE_NORM", "LTM", A72876)</f>
        <v>105.03282299999999</v>
      </c>
    </row>
    <row r="72877" spans="1:5" x14ac:dyDescent="0.25">
      <c r="A72877" s="1">
        <v>45076</v>
      </c>
      <c r="B72877" t="s">
        <v>198</v>
      </c>
      <c r="C72877" s="3">
        <f>_xll.SNL.Clients.Office.Excel.Functions.SPG(B72877, "SP_PRICE_CLOSE", A72877)</f>
        <v>4.4932132476467297</v>
      </c>
      <c r="D72877" s="3">
        <f>_xll.SNL.Clients.Office.Excel.Functions.SPG(B72877, "IQ_PE", "LTM", A72877)</f>
        <v>13.092461999999999</v>
      </c>
      <c r="E72877" s="3">
        <f>_xll.SNL.Clients.Office.Excel.Functions.SPG(B72877, "IQ_PE_NORM", "LTM", A72877)</f>
        <v>17.793030000000002</v>
      </c>
    </row>
    <row r="72878" spans="1:5" x14ac:dyDescent="0.25">
      <c r="A72878" s="1">
        <v>45076</v>
      </c>
      <c r="B72878" t="s">
        <v>199</v>
      </c>
      <c r="C72878" s="3" t="str">
        <f>_xll.SNL.Clients.Office.Excel.Functions.SPG(B72878, "SP_PRICE_CLOSE", A72878)</f>
        <v>NA</v>
      </c>
      <c r="D72878" s="3" t="str">
        <f>_xll.SNL.Clients.Office.Excel.Functions.SPG(B72878, "IQ_PE", "LTM", A72878)</f>
        <v>NA</v>
      </c>
      <c r="E72878" s="3" t="str">
        <f>_xll.SNL.Clients.Office.Excel.Functions.SPG(B72878, "IQ_PE_NORM", "LTM", A72878)</f>
        <v>NA</v>
      </c>
    </row>
    <row r="72879" spans="1:5" x14ac:dyDescent="0.25">
      <c r="A72879" s="1">
        <v>45076</v>
      </c>
      <c r="B72879" t="s">
        <v>200</v>
      </c>
      <c r="C72879" s="3" t="str">
        <f>_xll.SNL.Clients.Office.Excel.Functions.SPG(B72879, "SP_PRICE_CLOSE", A72879)</f>
        <v>NA</v>
      </c>
      <c r="D72879" s="3" t="str">
        <f>_xll.SNL.Clients.Office.Excel.Functions.SPG(B72879, "IQ_PE", "LTM", A72879)</f>
        <v>NA</v>
      </c>
      <c r="E72879" s="3" t="str">
        <f>_xll.SNL.Clients.Office.Excel.Functions.SPG(B72879, "IQ_PE_NORM", "LTM", A72879)</f>
        <v>NA</v>
      </c>
    </row>
    <row r="72880" spans="1:5" x14ac:dyDescent="0.25">
      <c r="A72880" s="1">
        <v>45076</v>
      </c>
      <c r="B72880" t="s">
        <v>201</v>
      </c>
      <c r="C72880" s="3">
        <f>_xll.SNL.Clients.Office.Excel.Functions.SPG(B72880, "SP_PRICE_CLOSE", A72880)</f>
        <v>2.2719394149489345</v>
      </c>
      <c r="D72880" s="3">
        <f>_xll.SNL.Clients.Office.Excel.Functions.SPG(B72880, "IQ_PE", "LTM", A72880)</f>
        <v>12.987805</v>
      </c>
      <c r="E72880" s="3">
        <f>_xll.SNL.Clients.Office.Excel.Functions.SPG(B72880, "IQ_PE_NORM", "LTM", A72880)</f>
        <v>20.047059000000001</v>
      </c>
    </row>
    <row r="72881" spans="1:5" x14ac:dyDescent="0.25">
      <c r="A72881" s="1">
        <v>45076</v>
      </c>
      <c r="B72881" t="s">
        <v>202</v>
      </c>
      <c r="C72881" s="3">
        <f>_xll.SNL.Clients.Office.Excel.Functions.SPG(B72881, "SP_PRICE_CLOSE", A72881)</f>
        <v>3.2692461534359083</v>
      </c>
      <c r="D72881" s="3">
        <f>_xll.SNL.Clients.Office.Excel.Functions.SPG(B72881, "IQ_PE", "LTM", A72881)</f>
        <v>20.032679999999999</v>
      </c>
      <c r="E72881" s="3">
        <f>_xll.SNL.Clients.Office.Excel.Functions.SPG(B72881, "IQ_PE_NORM", "LTM", A72881)</f>
        <v>25.330579</v>
      </c>
    </row>
    <row r="72882" spans="1:5" x14ac:dyDescent="0.25">
      <c r="A72882" s="1">
        <v>45076</v>
      </c>
      <c r="B72882" t="s">
        <v>203</v>
      </c>
      <c r="C72882" s="3" t="str">
        <f>_xll.SNL.Clients.Office.Excel.Functions.SPG(B72882, "SP_PRICE_CLOSE", A72882)</f>
        <v>NA</v>
      </c>
      <c r="D72882" s="3" t="str">
        <f>_xll.SNL.Clients.Office.Excel.Functions.SPG(B72882, "IQ_PE", "LTM", A72882)</f>
        <v>NA</v>
      </c>
      <c r="E72882" s="3" t="str">
        <f>_xll.SNL.Clients.Office.Excel.Functions.SPG(B72882, "IQ_PE_NORM", "LTM", A72882)</f>
        <v>NA</v>
      </c>
    </row>
    <row r="72883" spans="1:5" x14ac:dyDescent="0.25">
      <c r="A72883" s="1">
        <v>45076</v>
      </c>
      <c r="B72883" t="s">
        <v>204</v>
      </c>
      <c r="C72883" s="3" t="str">
        <f>_xll.SNL.Clients.Office.Excel.Functions.SPG(B72883, "SP_PRICE_CLOSE", A72883)</f>
        <v>NA</v>
      </c>
      <c r="D72883" s="3" t="str">
        <f>_xll.SNL.Clients.Office.Excel.Functions.SPG(B72883, "IQ_PE", "LTM", A72883)</f>
        <v>NA</v>
      </c>
      <c r="E72883" s="3" t="str">
        <f>_xll.SNL.Clients.Office.Excel.Functions.SPG(B72883, "IQ_PE_NORM", "LTM", A72883)</f>
        <v>NA</v>
      </c>
    </row>
    <row r="72884" spans="1:5" x14ac:dyDescent="0.25">
      <c r="A72884" s="1">
        <v>45076</v>
      </c>
      <c r="B72884" t="s">
        <v>205</v>
      </c>
      <c r="C72884" s="3" t="str">
        <f>_xll.SNL.Clients.Office.Excel.Functions.SPG(B72884, "SP_PRICE_CLOSE", A72884)</f>
        <v>NA</v>
      </c>
      <c r="D72884" s="3" t="str">
        <f>_xll.SNL.Clients.Office.Excel.Functions.SPG(B72884, "IQ_PE", "LTM", A72884)</f>
        <v>NA</v>
      </c>
      <c r="E72884" s="3" t="str">
        <f>_xll.SNL.Clients.Office.Excel.Functions.SPG(B72884, "IQ_PE_NORM", "LTM", A72884)</f>
        <v>NA</v>
      </c>
    </row>
    <row r="72885" spans="1:5" x14ac:dyDescent="0.25">
      <c r="A72885" s="1">
        <v>45076</v>
      </c>
      <c r="B72885" t="s">
        <v>206</v>
      </c>
      <c r="C72885" s="3">
        <f>_xll.SNL.Clients.Office.Excel.Functions.SPG(B72885, "SP_PRICE_CLOSE", A72885)</f>
        <v>2.9812538332311136</v>
      </c>
      <c r="D72885" s="3">
        <f>_xll.SNL.Clients.Office.Excel.Functions.SPG(B72885, "IQ_PE", "LTM", A72885)</f>
        <v>24.734513</v>
      </c>
      <c r="E72885" s="3">
        <f>_xll.SNL.Clients.Office.Excel.Functions.SPG(B72885, "IQ_PE_NORM", "LTM", A72885)</f>
        <v>38.027211000000001</v>
      </c>
    </row>
    <row r="72886" spans="1:5" x14ac:dyDescent="0.25">
      <c r="A72886" s="1">
        <v>45076</v>
      </c>
      <c r="B72886" t="s">
        <v>207</v>
      </c>
      <c r="C72886" s="3" t="str">
        <f>_xll.SNL.Clients.Office.Excel.Functions.SPG(B72886, "SP_PRICE_CLOSE", A72886)</f>
        <v>NA</v>
      </c>
      <c r="D72886" s="3" t="str">
        <f>_xll.SNL.Clients.Office.Excel.Functions.SPG(B72886, "IQ_PE", "LTM", A72886)</f>
        <v>NA</v>
      </c>
      <c r="E72886" s="3" t="str">
        <f>_xll.SNL.Clients.Office.Excel.Functions.SPG(B72886, "IQ_PE_NORM", "LTM", A72886)</f>
        <v>NA</v>
      </c>
    </row>
    <row r="72887" spans="1:5" x14ac:dyDescent="0.25">
      <c r="A72887" s="1">
        <v>45076</v>
      </c>
      <c r="B72887" t="s">
        <v>208</v>
      </c>
      <c r="C72887" s="3" t="str">
        <f>_xll.SNL.Clients.Office.Excel.Functions.SPG(B72887, "SP_PRICE_CLOSE", A72887)</f>
        <v>NA</v>
      </c>
      <c r="D72887" s="3" t="str">
        <f>_xll.SNL.Clients.Office.Excel.Functions.SPG(B72887, "IQ_PE", "LTM", A72887)</f>
        <v>NA</v>
      </c>
      <c r="E72887" s="3" t="str">
        <f>_xll.SNL.Clients.Office.Excel.Functions.SPG(B72887, "IQ_PE_NORM", "LTM", A72887)</f>
        <v>NA</v>
      </c>
    </row>
    <row r="72888" spans="1:5" x14ac:dyDescent="0.25">
      <c r="A72888" s="1">
        <v>45076</v>
      </c>
      <c r="B72888" t="s">
        <v>209</v>
      </c>
      <c r="C72888" s="3">
        <f>_xll.SNL.Clients.Office.Excel.Functions.SPG(B72888, "SP_PRICE_CLOSE", A72888)</f>
        <v>19.066158235780378</v>
      </c>
      <c r="D72888" s="3">
        <f>_xll.SNL.Clients.Office.Excel.Functions.SPG(B72888, "IQ_PE", "LTM", A72888)</f>
        <v>40.123457000000002</v>
      </c>
      <c r="E72888" s="3">
        <f>_xll.SNL.Clients.Office.Excel.Functions.SPG(B72888, "IQ_PE_NORM", "LTM", A72888)</f>
        <v>56.701031</v>
      </c>
    </row>
    <row r="72889" spans="1:5" x14ac:dyDescent="0.25">
      <c r="A72889" s="1">
        <v>45076</v>
      </c>
      <c r="B72889" t="s">
        <v>210</v>
      </c>
      <c r="C72889" s="3" t="str">
        <f>_xll.SNL.Clients.Office.Excel.Functions.SPG(B72889, "SP_PRICE_CLOSE", A72889)</f>
        <v>NA</v>
      </c>
      <c r="D72889" s="3" t="str">
        <f>_xll.SNL.Clients.Office.Excel.Functions.SPG(B72889, "IQ_PE", "LTM", A72889)</f>
        <v>NA</v>
      </c>
      <c r="E72889" s="3" t="str">
        <f>_xll.SNL.Clients.Office.Excel.Functions.SPG(B72889, "IQ_PE_NORM", "LTM", A72889)</f>
        <v>NA</v>
      </c>
    </row>
    <row r="72890" spans="1:5" x14ac:dyDescent="0.25">
      <c r="A72890" s="1">
        <v>45076</v>
      </c>
      <c r="B72890" t="s">
        <v>211</v>
      </c>
      <c r="C72890" s="3" t="str">
        <f>_xll.SNL.Clients.Office.Excel.Functions.SPG(B72890, "SP_PRICE_CLOSE", A72890)</f>
        <v>NA</v>
      </c>
      <c r="D72890" s="3" t="str">
        <f>_xll.SNL.Clients.Office.Excel.Functions.SPG(B72890, "IQ_PE", "LTM", A72890)</f>
        <v>NA</v>
      </c>
      <c r="E72890" s="3" t="str">
        <f>_xll.SNL.Clients.Office.Excel.Functions.SPG(B72890, "IQ_PE_NORM", "LTM", A72890)</f>
        <v>NA</v>
      </c>
    </row>
    <row r="72891" spans="1:5" x14ac:dyDescent="0.25">
      <c r="A72891" s="1">
        <v>45076</v>
      </c>
      <c r="B72891" t="s">
        <v>212</v>
      </c>
      <c r="C72891" s="3">
        <f>_xll.SNL.Clients.Office.Excel.Functions.SPG(B72891, "SP_PRICE_CLOSE", A72891)</f>
        <v>2.9599210687714992</v>
      </c>
      <c r="D72891" s="3" t="str">
        <f>_xll.SNL.Clients.Office.Excel.Functions.SPG(B72891, "IQ_PE", "LTM", A72891)</f>
        <v>NM</v>
      </c>
      <c r="E72891" s="3" t="str">
        <f>_xll.SNL.Clients.Office.Excel.Functions.SPG(B72891, "IQ_PE_NORM", "LTM", A72891)</f>
        <v>NM</v>
      </c>
    </row>
    <row r="72892" spans="1:5" x14ac:dyDescent="0.25">
      <c r="A72892" s="1">
        <v>45076</v>
      </c>
      <c r="B72892" t="s">
        <v>213</v>
      </c>
      <c r="C72892" s="3">
        <f>_xll.SNL.Clients.Office.Excel.Functions.SPG(B72892, "SP_PRICE_CLOSE", A72892)</f>
        <v>30.132529799205354</v>
      </c>
      <c r="D72892" s="3">
        <f>_xll.SNL.Clients.Office.Excel.Functions.SPG(B72892, "IQ_PE", "LTM", A72892)</f>
        <v>22.972149000000002</v>
      </c>
      <c r="E72892" s="3">
        <f>_xll.SNL.Clients.Office.Excel.Functions.SPG(B72892, "IQ_PE_NORM", "LTM", A72892)</f>
        <v>34.419738000000002</v>
      </c>
    </row>
    <row r="72893" spans="1:5" x14ac:dyDescent="0.25">
      <c r="A72893" s="1">
        <v>45076</v>
      </c>
      <c r="B72893" t="s">
        <v>214</v>
      </c>
      <c r="C72893" s="3" t="str">
        <f>_xll.SNL.Clients.Office.Excel.Functions.SPG(B72893, "SP_PRICE_CLOSE", A72893)</f>
        <v>NA</v>
      </c>
      <c r="D72893" s="3" t="str">
        <f>_xll.SNL.Clients.Office.Excel.Functions.SPG(B72893, "IQ_PE", "LTM", A72893)</f>
        <v>NA</v>
      </c>
      <c r="E72893" s="3" t="str">
        <f>_xll.SNL.Clients.Office.Excel.Functions.SPG(B72893, "IQ_PE_NORM", "LTM", A72893)</f>
        <v>NA</v>
      </c>
    </row>
    <row r="72894" spans="1:5" x14ac:dyDescent="0.25">
      <c r="A72894" s="1">
        <v>45076</v>
      </c>
      <c r="B72894" t="s">
        <v>215</v>
      </c>
      <c r="C72894" s="3" t="str">
        <f>_xll.SNL.Clients.Office.Excel.Functions.SPG(B72894, "SP_PRICE_CLOSE", A72894)</f>
        <v>NA</v>
      </c>
      <c r="D72894" s="3" t="str">
        <f>_xll.SNL.Clients.Office.Excel.Functions.SPG(B72894, "IQ_PE", "LTM", A72894)</f>
        <v>NA</v>
      </c>
      <c r="E72894" s="3" t="str">
        <f>_xll.SNL.Clients.Office.Excel.Functions.SPG(B72894, "IQ_PE_NORM", "LTM", A72894)</f>
        <v>NA</v>
      </c>
    </row>
    <row r="72895" spans="1:5" x14ac:dyDescent="0.25">
      <c r="A72895" s="1">
        <v>45076</v>
      </c>
      <c r="B72895" t="s">
        <v>216</v>
      </c>
      <c r="C72895" s="3">
        <f>_xll.SNL.Clients.Office.Excel.Functions.SPG(B72895, "SP_PRICE_CLOSE", A72895)</f>
        <v>1.4959601077304607</v>
      </c>
      <c r="D72895" s="3">
        <f>_xll.SNL.Clients.Office.Excel.Functions.SPG(B72895, "IQ_PE", "LTM", A72895)</f>
        <v>14.763158000000001</v>
      </c>
      <c r="E72895" s="3">
        <f>_xll.SNL.Clients.Office.Excel.Functions.SPG(B72895, "IQ_PE_NORM", "LTM", A72895)</f>
        <v>21.330798000000001</v>
      </c>
    </row>
    <row r="72896" spans="1:5" x14ac:dyDescent="0.25">
      <c r="A72896" s="1">
        <v>45076</v>
      </c>
      <c r="B72896" t="s">
        <v>217</v>
      </c>
      <c r="C72896" s="3">
        <f>_xll.SNL.Clients.Office.Excel.Functions.SPG(B72896, "SP_PRICE_CLOSE", A72896)</f>
        <v>7.4131356497160077</v>
      </c>
      <c r="D72896" s="3" t="str">
        <f>_xll.SNL.Clients.Office.Excel.Functions.SPG(B72896, "IQ_PE", "LTM", A72896)</f>
        <v>NA</v>
      </c>
      <c r="E72896" s="3" t="str">
        <f>_xll.SNL.Clients.Office.Excel.Functions.SPG(B72896, "IQ_PE_NORM", "LTM", A72896)</f>
        <v>NA</v>
      </c>
    </row>
    <row r="72897" spans="1:5" x14ac:dyDescent="0.25">
      <c r="A72897" s="1">
        <v>45076</v>
      </c>
      <c r="B72897" t="s">
        <v>218</v>
      </c>
      <c r="C72897" s="3">
        <f>_xll.SNL.Clients.Office.Excel.Functions.SPG(B72897, "SP_PRICE_CLOSE", A72897)</f>
        <v>8.9864270286125709</v>
      </c>
      <c r="D72897" s="3">
        <f>_xll.SNL.Clients.Office.Excel.Functions.SPG(B72897, "IQ_PE", "LTM", A72897)</f>
        <v>13.817138</v>
      </c>
      <c r="E72897" s="3">
        <f>_xll.SNL.Clients.Office.Excel.Functions.SPG(B72897, "IQ_PE_NORM", "LTM", A72897)</f>
        <v>19.423631</v>
      </c>
    </row>
    <row r="72898" spans="1:5" x14ac:dyDescent="0.25">
      <c r="A72898" s="1">
        <v>45076</v>
      </c>
      <c r="B72898" t="s">
        <v>219</v>
      </c>
      <c r="C72898" s="3">
        <f>_xll.SNL.Clients.Office.Excel.Functions.SPG(B72898, "SP_PRICE_CLOSE", A72898)</f>
        <v>2.3866030239193621</v>
      </c>
      <c r="D72898" s="3">
        <f>_xll.SNL.Clients.Office.Excel.Functions.SPG(B72898, "IQ_PE", "LTM", A72898)</f>
        <v>17.277992000000001</v>
      </c>
      <c r="E72898" s="3">
        <f>_xll.SNL.Clients.Office.Excel.Functions.SPG(B72898, "IQ_PE_NORM", "LTM", A72898)</f>
        <v>35.943775000000002</v>
      </c>
    </row>
    <row r="72899" spans="1:5" x14ac:dyDescent="0.25">
      <c r="A72899" s="1">
        <v>45076</v>
      </c>
      <c r="B72899" t="s">
        <v>220</v>
      </c>
      <c r="C72899" s="3">
        <f>_xll.SNL.Clients.Office.Excel.Functions.SPG(B72899, "SP_PRICE_CLOSE", A72899)</f>
        <v>15.839577611263699</v>
      </c>
      <c r="D72899" s="3">
        <f>_xll.SNL.Clients.Office.Excel.Functions.SPG(B72899, "IQ_PE", "LTM", A72899)</f>
        <v>22.715105000000001</v>
      </c>
      <c r="E72899" s="3">
        <f>_xll.SNL.Clients.Office.Excel.Functions.SPG(B72899, "IQ_PE_NORM", "LTM", A72899)</f>
        <v>34.177214999999997</v>
      </c>
    </row>
    <row r="72900" spans="1:5" x14ac:dyDescent="0.25">
      <c r="A72900" s="1">
        <v>45076</v>
      </c>
      <c r="B72900" t="s">
        <v>221</v>
      </c>
      <c r="C72900" s="3">
        <f>_xll.SNL.Clients.Office.Excel.Functions.SPG(B72900, "SP_PRICE_CLOSE", A72900)</f>
        <v>8.4931068504839882</v>
      </c>
      <c r="D72900" s="3">
        <f>_xll.SNL.Clients.Office.Excel.Functions.SPG(B72900, "IQ_PE", "LTM", A72900)</f>
        <v>20.132743000000001</v>
      </c>
      <c r="E72900" s="3">
        <f>_xll.SNL.Clients.Office.Excel.Functions.SPG(B72900, "IQ_PE_NORM", "LTM", A72900)</f>
        <v>30.684007999999999</v>
      </c>
    </row>
    <row r="72901" spans="1:5" x14ac:dyDescent="0.25">
      <c r="A72901" s="1">
        <v>45076</v>
      </c>
      <c r="B72901" t="s">
        <v>222</v>
      </c>
      <c r="C72901" s="3" t="str">
        <f>_xll.SNL.Clients.Office.Excel.Functions.SPG(B72901, "SP_PRICE_CLOSE", A72901)</f>
        <v>NA</v>
      </c>
      <c r="D72901" s="3" t="str">
        <f>_xll.SNL.Clients.Office.Excel.Functions.SPG(B72901, "IQ_PE", "LTM", A72901)</f>
        <v>NA</v>
      </c>
      <c r="E72901" s="3" t="str">
        <f>_xll.SNL.Clients.Office.Excel.Functions.SPG(B72901, "IQ_PE_NORM", "LTM", A72901)</f>
        <v>NA</v>
      </c>
    </row>
    <row r="72902" spans="1:5" x14ac:dyDescent="0.25">
      <c r="A72902" s="1">
        <v>45076</v>
      </c>
      <c r="B72902" t="s">
        <v>223</v>
      </c>
      <c r="C72902" s="3" t="str">
        <f>_xll.SNL.Clients.Office.Excel.Functions.SPG(B72902, "SP_PRICE_CLOSE", A72902)</f>
        <v>NA</v>
      </c>
      <c r="D72902" s="3" t="str">
        <f>_xll.SNL.Clients.Office.Excel.Functions.SPG(B72902, "IQ_PE", "LTM", A72902)</f>
        <v>NA</v>
      </c>
      <c r="E72902" s="3" t="str">
        <f>_xll.SNL.Clients.Office.Excel.Functions.SPG(B72902, "IQ_PE_NORM", "LTM", A72902)</f>
        <v>NA</v>
      </c>
    </row>
    <row r="72903" spans="1:5" x14ac:dyDescent="0.25">
      <c r="A72903" s="1">
        <v>45076</v>
      </c>
      <c r="B72903" t="s">
        <v>224</v>
      </c>
      <c r="C72903" s="3">
        <f>_xll.SNL.Clients.Office.Excel.Functions.SPG(B72903, "SP_PRICE_CLOSE", A72903)</f>
        <v>1.0799712007679796</v>
      </c>
      <c r="D72903" s="3" t="str">
        <f>_xll.SNL.Clients.Office.Excel.Functions.SPG(B72903, "IQ_PE", "LTM", A72903)</f>
        <v>NA</v>
      </c>
      <c r="E72903" s="3" t="str">
        <f>_xll.SNL.Clients.Office.Excel.Functions.SPG(B72903, "IQ_PE_NORM", "LTM", A72903)</f>
        <v>NA</v>
      </c>
    </row>
    <row r="72904" spans="1:5" x14ac:dyDescent="0.25">
      <c r="A72904" s="1">
        <v>45076</v>
      </c>
      <c r="B72904" t="s">
        <v>225</v>
      </c>
      <c r="C72904" s="3">
        <f>_xll.SNL.Clients.Office.Excel.Functions.SPG(B72904, "SP_PRICE_CLOSE", A72904)</f>
        <v>9.6664088957627801</v>
      </c>
      <c r="D72904" s="3">
        <f>_xll.SNL.Clients.Office.Excel.Functions.SPG(B72904, "IQ_PE", "LTM", A72904)</f>
        <v>8.9066340000000004</v>
      </c>
      <c r="E72904" s="3">
        <f>_xll.SNL.Clients.Office.Excel.Functions.SPG(B72904, "IQ_PE_NORM", "LTM", A72904)</f>
        <v>14.072205</v>
      </c>
    </row>
    <row r="72905" spans="1:5" x14ac:dyDescent="0.25">
      <c r="A72905" s="1">
        <v>45076</v>
      </c>
      <c r="B72905" t="s">
        <v>226</v>
      </c>
      <c r="C72905" s="3" t="str">
        <f>_xll.SNL.Clients.Office.Excel.Functions.SPG(B72905, "SP_PRICE_CLOSE", A72905)</f>
        <v>NA</v>
      </c>
      <c r="D72905" s="3" t="str">
        <f>_xll.SNL.Clients.Office.Excel.Functions.SPG(B72905, "IQ_PE", "LTM", A72905)</f>
        <v>NA</v>
      </c>
      <c r="E72905" s="3" t="str">
        <f>_xll.SNL.Clients.Office.Excel.Functions.SPG(B72905, "IQ_PE_NORM", "LTM", A72905)</f>
        <v>NA</v>
      </c>
    </row>
    <row r="72906" spans="1:5" x14ac:dyDescent="0.25">
      <c r="A72906" s="1">
        <v>45076</v>
      </c>
      <c r="B72906" t="s">
        <v>227</v>
      </c>
      <c r="C72906" s="3">
        <f>_xll.SNL.Clients.Office.Excel.Functions.SPG(B72906, "SP_PRICE_CLOSE", A72906)</f>
        <v>5.9465080931175169</v>
      </c>
      <c r="D72906" s="3" t="str">
        <f>_xll.SNL.Clients.Office.Excel.Functions.SPG(B72906, "IQ_PE", "LTM", A72906)</f>
        <v>NM</v>
      </c>
      <c r="E72906" s="3" t="str">
        <f>_xll.SNL.Clients.Office.Excel.Functions.SPG(B72906, "IQ_PE_NORM", "LTM", A72906)</f>
        <v>NM</v>
      </c>
    </row>
    <row r="72907" spans="1:5" x14ac:dyDescent="0.25">
      <c r="A72907" s="1">
        <v>45076</v>
      </c>
      <c r="B72907" t="s">
        <v>228</v>
      </c>
      <c r="C72907" s="3" t="str">
        <f>_xll.SNL.Clients.Office.Excel.Functions.SPG(B72907, "SP_PRICE_CLOSE", A72907)</f>
        <v>NA</v>
      </c>
      <c r="D72907" s="3" t="str">
        <f>_xll.SNL.Clients.Office.Excel.Functions.SPG(B72907, "IQ_PE", "LTM", A72907)</f>
        <v>NA</v>
      </c>
      <c r="E72907" s="3" t="str">
        <f>_xll.SNL.Clients.Office.Excel.Functions.SPG(B72907, "IQ_PE_NORM", "LTM", A72907)</f>
        <v>NA</v>
      </c>
    </row>
    <row r="72908" spans="1:5" x14ac:dyDescent="0.25">
      <c r="A72908" s="1">
        <v>45076</v>
      </c>
      <c r="B72908" t="s">
        <v>229</v>
      </c>
      <c r="C72908" s="3">
        <f>_xll.SNL.Clients.Office.Excel.Functions.SPG(B72908, "SP_PRICE_CLOSE", A72908)</f>
        <v>7.8264579611210374</v>
      </c>
      <c r="D72908" s="3">
        <f>_xll.SNL.Clients.Office.Excel.Functions.SPG(B72908, "IQ_PE", "LTM", A72908)</f>
        <v>19.283836999999998</v>
      </c>
      <c r="E72908" s="3">
        <f>_xll.SNL.Clients.Office.Excel.Functions.SPG(B72908, "IQ_PE_NORM", "LTM", A72908)</f>
        <v>30.010224999999998</v>
      </c>
    </row>
    <row r="72909" spans="1:5" x14ac:dyDescent="0.25">
      <c r="A72909" s="1">
        <v>45076</v>
      </c>
      <c r="B72909" t="s">
        <v>230</v>
      </c>
      <c r="C72909" s="3">
        <f>_xll.SNL.Clients.Office.Excel.Functions.SPG(B72909, "SP_PRICE_CLOSE", A72909)</f>
        <v>3.8185648382709796</v>
      </c>
      <c r="D72909" s="3" t="str">
        <f>_xll.SNL.Clients.Office.Excel.Functions.SPG(B72909, "IQ_PE", "LTM", A72909)</f>
        <v>NM</v>
      </c>
      <c r="E72909" s="3" t="str">
        <f>_xll.SNL.Clients.Office.Excel.Functions.SPG(B72909, "IQ_PE_NORM", "LTM", A72909)</f>
        <v>NM</v>
      </c>
    </row>
    <row r="72910" spans="1:5" x14ac:dyDescent="0.25">
      <c r="A72910" s="1">
        <v>45076</v>
      </c>
      <c r="B72910" t="s">
        <v>231</v>
      </c>
      <c r="C72910" s="3">
        <f>_xll.SNL.Clients.Office.Excel.Functions.SPG(B72910, "SP_PRICE_CLOSE", A72910)</f>
        <v>11.324142289538944</v>
      </c>
      <c r="D72910" s="3">
        <f>_xll.SNL.Clients.Office.Excel.Functions.SPG(B72910, "IQ_PE", "LTM", A72910)</f>
        <v>20.715447000000001</v>
      </c>
      <c r="E72910" s="3">
        <f>_xll.SNL.Clients.Office.Excel.Functions.SPG(B72910, "IQ_PE_NORM", "LTM", A72910)</f>
        <v>35.897435000000002</v>
      </c>
    </row>
    <row r="72911" spans="1:5" x14ac:dyDescent="0.25">
      <c r="A72911" s="1">
        <v>45076</v>
      </c>
      <c r="B72911" t="s">
        <v>232</v>
      </c>
      <c r="C72911" s="3">
        <f>_xll.SNL.Clients.Office.Excel.Functions.SPG(B72911, "SP_PRICE_CLOSE", A72911)</f>
        <v>8.4931068504839882</v>
      </c>
      <c r="D72911" s="3">
        <f>_xll.SNL.Clients.Office.Excel.Functions.SPG(B72911, "IQ_PE", "LTM", A72911)</f>
        <v>13.438819000000001</v>
      </c>
      <c r="E72911" s="3">
        <f>_xll.SNL.Clients.Office.Excel.Functions.SPG(B72911, "IQ_PE_NORM", "LTM", A72911)</f>
        <v>11.230606</v>
      </c>
    </row>
    <row r="72912" spans="1:5" x14ac:dyDescent="0.25">
      <c r="A72912" s="1">
        <v>45076</v>
      </c>
      <c r="B72912" t="s">
        <v>233</v>
      </c>
      <c r="C72912" s="3">
        <f>_xll.SNL.Clients.Office.Excel.Functions.SPG(B72912, "SP_PRICE_CLOSE", A72912)</f>
        <v>23.3860430388523</v>
      </c>
      <c r="D72912" s="3">
        <f>_xll.SNL.Clients.Office.Excel.Functions.SPG(B72912, "IQ_PE", "LTM", A72912)</f>
        <v>46.133614000000001</v>
      </c>
      <c r="E72912" s="3">
        <f>_xll.SNL.Clients.Office.Excel.Functions.SPG(B72912, "IQ_PE_NORM", "LTM", A72912)</f>
        <v>70.385232999999999</v>
      </c>
    </row>
    <row r="72913" spans="1:5" x14ac:dyDescent="0.25">
      <c r="A72913" s="1">
        <v>45076</v>
      </c>
      <c r="B72913" t="s">
        <v>234</v>
      </c>
      <c r="C72913" s="3">
        <f>_xll.SNL.Clients.Office.Excel.Functions.SPG(B72913, "SP_PRICE_CLOSE", A72913)</f>
        <v>10.856852883923095</v>
      </c>
      <c r="D72913" s="3">
        <f>_xll.SNL.Clients.Office.Excel.Functions.SPG(B72913, "IQ_PE", "LTM", A72913)</f>
        <v>29.761904000000001</v>
      </c>
      <c r="E72913" s="3" t="str">
        <f>_xll.SNL.Clients.Office.Excel.Functions.SPG(B72913, "IQ_PE_NORM", "LTM", A72913)</f>
        <v>NA</v>
      </c>
    </row>
    <row r="72914" spans="1:5" x14ac:dyDescent="0.25">
      <c r="A72914" s="1">
        <v>45076</v>
      </c>
      <c r="B72914" t="s">
        <v>235</v>
      </c>
      <c r="C72914" s="3">
        <f>_xll.SNL.Clients.Office.Excel.Functions.SPG(B72914, "SP_PRICE_CLOSE", A72914)</f>
        <v>10.279725873976693</v>
      </c>
      <c r="D72914" s="3">
        <f>_xll.SNL.Clients.Office.Excel.Functions.SPG(B72914, "IQ_PE", "LTM", A72914)</f>
        <v>14.064209999999999</v>
      </c>
      <c r="E72914" s="3">
        <f>_xll.SNL.Clients.Office.Excel.Functions.SPG(B72914, "IQ_PE_NORM", "LTM", A72914)</f>
        <v>19.518986999999999</v>
      </c>
    </row>
    <row r="72915" spans="1:5" x14ac:dyDescent="0.25">
      <c r="A72915" s="1">
        <v>45076</v>
      </c>
      <c r="B72915" t="s">
        <v>236</v>
      </c>
      <c r="C72915" s="3">
        <f>_xll.SNL.Clients.Office.Excel.Functions.SPG(B72915, "SP_PRICE_CLOSE", A72915)</f>
        <v>3.0665848910695717</v>
      </c>
      <c r="D72915" s="3">
        <f>_xll.SNL.Clients.Office.Excel.Functions.SPG(B72915, "IQ_PE", "LTM", A72915)</f>
        <v>31.081081000000001</v>
      </c>
      <c r="E72915" s="3">
        <f>_xll.SNL.Clients.Office.Excel.Functions.SPG(B72915, "IQ_PE_NORM", "LTM", A72915)</f>
        <v>60.209423999999999</v>
      </c>
    </row>
    <row r="72916" spans="1:5" x14ac:dyDescent="0.25">
      <c r="A72916" s="1">
        <v>45076</v>
      </c>
      <c r="B72916" t="s">
        <v>237</v>
      </c>
      <c r="C72916" s="3">
        <f>_xll.SNL.Clients.Office.Excel.Functions.SPG(B72916, "SP_PRICE_CLOSE", A72916)</f>
        <v>15.240683715100932</v>
      </c>
      <c r="D72916" s="3" t="str">
        <f>_xll.SNL.Clients.Office.Excel.Functions.SPG(B72916, "IQ_PE", "LTM", A72916)</f>
        <v>NM</v>
      </c>
      <c r="E72916" s="3" t="str">
        <f>_xll.SNL.Clients.Office.Excel.Functions.SPG(B72916, "IQ_PE_NORM", "LTM", A72916)</f>
        <v>NM</v>
      </c>
    </row>
    <row r="72917" spans="1:5" x14ac:dyDescent="0.25">
      <c r="A72917" s="1">
        <v>45076</v>
      </c>
      <c r="B72917" t="s">
        <v>238</v>
      </c>
      <c r="C72917" s="3">
        <f>_xll.SNL.Clients.Office.Excel.Functions.SPG(B72917, "SP_PRICE_CLOSE", A72917)</f>
        <v>15.786245700114664</v>
      </c>
      <c r="D72917" s="3">
        <f>_xll.SNL.Clients.Office.Excel.Functions.SPG(B72917, "IQ_PE", "LTM", A72917)</f>
        <v>19.628647000000001</v>
      </c>
      <c r="E72917" s="3">
        <f>_xll.SNL.Clients.Office.Excel.Functions.SPG(B72917, "IQ_PE_NORM", "LTM", A72917)</f>
        <v>31.256599999999999</v>
      </c>
    </row>
    <row r="72918" spans="1:5" x14ac:dyDescent="0.25">
      <c r="A72918" s="1">
        <v>45076</v>
      </c>
      <c r="B72918" t="s">
        <v>239</v>
      </c>
      <c r="C72918" s="3">
        <f>_xll.SNL.Clients.Office.Excel.Functions.SPG(B72918, "SP_PRICE_CLOSE", A72918)</f>
        <v>6.9118156849150694</v>
      </c>
      <c r="D72918" s="3">
        <f>_xll.SNL.Clients.Office.Excel.Functions.SPG(B72918, "IQ_PE", "LTM", A72918)</f>
        <v>18.837209000000001</v>
      </c>
      <c r="E72918" s="3">
        <f>_xll.SNL.Clients.Office.Excel.Functions.SPG(B72918, "IQ_PE_NORM", "LTM", A72918)</f>
        <v>25.091964999999998</v>
      </c>
    </row>
    <row r="72919" spans="1:5" x14ac:dyDescent="0.25">
      <c r="A72919" s="1">
        <v>45076</v>
      </c>
      <c r="B72919" t="s">
        <v>240</v>
      </c>
      <c r="C72919" s="3">
        <f>_xll.SNL.Clients.Office.Excel.Functions.SPG(B72919, "SP_PRICE_CLOSE", A72919)</f>
        <v>0.93597504066558224</v>
      </c>
      <c r="D72919" s="3">
        <f>_xll.SNL.Clients.Office.Excel.Functions.SPG(B72919, "IQ_PE", "LTM", A72919)</f>
        <v>37.340426000000001</v>
      </c>
      <c r="E72919" s="3">
        <f>_xll.SNL.Clients.Office.Excel.Functions.SPG(B72919, "IQ_PE_NORM", "LTM", A72919)</f>
        <v>42.289157000000003</v>
      </c>
    </row>
    <row r="72920" spans="1:5" x14ac:dyDescent="0.25">
      <c r="A72920" s="1">
        <v>45076</v>
      </c>
      <c r="B72920" t="s">
        <v>241</v>
      </c>
      <c r="C72920" s="3">
        <f>_xll.SNL.Clients.Office.Excel.Functions.SPG(B72920, "SP_PRICE_CLOSE", A72920)</f>
        <v>9.2664195621450087</v>
      </c>
      <c r="D72920" s="3" t="str">
        <f>_xll.SNL.Clients.Office.Excel.Functions.SPG(B72920, "IQ_PE", "LTM", A72920)</f>
        <v>NM</v>
      </c>
      <c r="E72920" s="3" t="str">
        <f>_xll.SNL.Clients.Office.Excel.Functions.SPG(B72920, "IQ_PE_NORM", "LTM", A72920)</f>
        <v>NM</v>
      </c>
    </row>
    <row r="72921" spans="1:5" x14ac:dyDescent="0.25">
      <c r="A72921" s="1">
        <v>45076</v>
      </c>
      <c r="B72921" t="s">
        <v>242</v>
      </c>
      <c r="C72921" s="3">
        <f>_xll.SNL.Clients.Office.Excel.Functions.SPG(B72921, "SP_PRICE_CLOSE", A72921)</f>
        <v>5.9411749020026132</v>
      </c>
      <c r="D72921" s="3">
        <f>_xll.SNL.Clients.Office.Excel.Functions.SPG(B72921, "IQ_PE", "LTM", A72921)</f>
        <v>14.420712</v>
      </c>
      <c r="E72921" s="3">
        <f>_xll.SNL.Clients.Office.Excel.Functions.SPG(B72921, "IQ_PE_NORM", "LTM", A72921)</f>
        <v>10.604474</v>
      </c>
    </row>
    <row r="72922" spans="1:5" x14ac:dyDescent="0.25">
      <c r="A72922" s="1">
        <v>45076</v>
      </c>
      <c r="B72922" t="s">
        <v>243</v>
      </c>
      <c r="C72922" s="3">
        <f>_xll.SNL.Clients.Office.Excel.Functions.SPG(B72922, "SP_PRICE_CLOSE", A72922)</f>
        <v>3.6905682515132932</v>
      </c>
      <c r="D72922" s="3" t="str">
        <f>_xll.SNL.Clients.Office.Excel.Functions.SPG(B72922, "IQ_PE", "LTM", A72922)</f>
        <v>NM</v>
      </c>
      <c r="E72922" s="3" t="str">
        <f>_xll.SNL.Clients.Office.Excel.Functions.SPG(B72922, "IQ_PE_NORM", "LTM", A72922)</f>
        <v>NM</v>
      </c>
    </row>
    <row r="72923" spans="1:5" x14ac:dyDescent="0.25">
      <c r="A72923" s="1">
        <v>45076</v>
      </c>
      <c r="B72923" t="s">
        <v>244</v>
      </c>
      <c r="C72923" s="3">
        <f>_xll.SNL.Clients.Office.Excel.Functions.SPG(B72923, "SP_PRICE_CLOSE", A72923)</f>
        <v>49.36223220714114</v>
      </c>
      <c r="D72923" s="3" t="str">
        <f>_xll.SNL.Clients.Office.Excel.Functions.SPG(B72923, "IQ_PE", "LTM", A72923)</f>
        <v>NM</v>
      </c>
      <c r="E72923" s="3" t="str">
        <f>_xll.SNL.Clients.Office.Excel.Functions.SPG(B72923, "IQ_PE_NORM", "LTM", A72923)</f>
        <v>NM</v>
      </c>
    </row>
    <row r="72924" spans="1:5" x14ac:dyDescent="0.25">
      <c r="A72924" s="1">
        <v>45076</v>
      </c>
      <c r="B72924" t="s">
        <v>245</v>
      </c>
      <c r="C72924" s="3">
        <f>_xll.SNL.Clients.Office.Excel.Functions.SPG(B72924, "SP_PRICE_CLOSE", A72924)</f>
        <v>10.429351483960428</v>
      </c>
      <c r="D72924" s="3" t="str">
        <f>_xll.SNL.Clients.Office.Excel.Functions.SPG(B72924, "IQ_PE", "LTM", A72924)</f>
        <v>NM</v>
      </c>
      <c r="E72924" s="3" t="str">
        <f>_xll.SNL.Clients.Office.Excel.Functions.SPG(B72924, "IQ_PE_NORM", "LTM", A72924)</f>
        <v>NM</v>
      </c>
    </row>
    <row r="72925" spans="1:5" x14ac:dyDescent="0.25">
      <c r="A72925" s="1">
        <v>45076</v>
      </c>
      <c r="B72925" t="s">
        <v>246</v>
      </c>
      <c r="C72925" s="3">
        <f>_xll.SNL.Clients.Office.Excel.Functions.SPG(B72925, "SP_PRICE_CLOSE", A72925)</f>
        <v>0.95064131623156711</v>
      </c>
      <c r="D72925" s="3" t="str">
        <f>_xll.SNL.Clients.Office.Excel.Functions.SPG(B72925, "IQ_PE", "LTM", A72925)</f>
        <v>NM</v>
      </c>
      <c r="E72925" s="3" t="str">
        <f>_xll.SNL.Clients.Office.Excel.Functions.SPG(B72925, "IQ_PE_NORM", "LTM", A72925)</f>
        <v>NM</v>
      </c>
    </row>
    <row r="72926" spans="1:5" x14ac:dyDescent="0.25">
      <c r="A72926" s="1">
        <v>45076</v>
      </c>
      <c r="B72926" t="s">
        <v>247</v>
      </c>
      <c r="C72926" s="3">
        <f>_xll.SNL.Clients.Office.Excel.Functions.SPG(B72926, "SP_PRICE_CLOSE", A72926)</f>
        <v>6.453161249033359</v>
      </c>
      <c r="D72926" s="3" t="str">
        <f>_xll.SNL.Clients.Office.Excel.Functions.SPG(B72926, "IQ_PE", "LTM", A72926)</f>
        <v>NM</v>
      </c>
      <c r="E72926" s="3" t="str">
        <f>_xll.SNL.Clients.Office.Excel.Functions.SPG(B72926, "IQ_PE_NORM", "LTM", A72926)</f>
        <v>NM</v>
      </c>
    </row>
    <row r="72927" spans="1:5" x14ac:dyDescent="0.25">
      <c r="A72927" s="1">
        <v>45076</v>
      </c>
      <c r="B72927" t="s">
        <v>248</v>
      </c>
      <c r="C72927" s="3">
        <f>_xll.SNL.Clients.Office.Excel.Functions.SPG(B72927, "SP_PRICE_CLOSE", A72927)</f>
        <v>3.5199061358363775</v>
      </c>
      <c r="D72927" s="3" t="str">
        <f>_xll.SNL.Clients.Office.Excel.Functions.SPG(B72927, "IQ_PE", "LTM", A72927)</f>
        <v>NM</v>
      </c>
      <c r="E72927" s="3" t="str">
        <f>_xll.SNL.Clients.Office.Excel.Functions.SPG(B72927, "IQ_PE_NORM", "LTM", A72927)</f>
        <v>NM</v>
      </c>
    </row>
    <row r="72928" spans="1:5" x14ac:dyDescent="0.25">
      <c r="A72928" s="1">
        <v>45076</v>
      </c>
      <c r="B72928" t="s">
        <v>249</v>
      </c>
      <c r="C72928" s="3">
        <f>_xll.SNL.Clients.Office.Excel.Functions.SPG(B72928, "SP_PRICE_CLOSE", A72928)</f>
        <v>3.8132316471560759</v>
      </c>
      <c r="D72928" s="3">
        <f>_xll.SNL.Clients.Office.Excel.Functions.SPG(B72928, "IQ_PE", "LTM", A72928)</f>
        <v>18.078382000000001</v>
      </c>
      <c r="E72928" s="3">
        <f>_xll.SNL.Clients.Office.Excel.Functions.SPG(B72928, "IQ_PE_NORM", "LTM", A72928)</f>
        <v>29.006084999999999</v>
      </c>
    </row>
    <row r="72929" spans="1:5" x14ac:dyDescent="0.25">
      <c r="A72929" s="1">
        <v>45076</v>
      </c>
      <c r="B72929" t="s">
        <v>250</v>
      </c>
      <c r="C72929" s="3">
        <f>_xll.SNL.Clients.Office.Excel.Functions.SPG(B72929, "SP_PRICE_CLOSE", A72929)</f>
        <v>7.3598037385669723</v>
      </c>
      <c r="D72929" s="3">
        <f>_xll.SNL.Clients.Office.Excel.Functions.SPG(B72929, "IQ_PE", "LTM", A72929)</f>
        <v>51.492536999999999</v>
      </c>
      <c r="E72929" s="3">
        <f>_xll.SNL.Clients.Office.Excel.Functions.SPG(B72929, "IQ_PE_NORM", "LTM", A72929)</f>
        <v>78.632479000000004</v>
      </c>
    </row>
    <row r="72930" spans="1:5" x14ac:dyDescent="0.25">
      <c r="A72930" s="1">
        <v>45076</v>
      </c>
      <c r="B72930" t="s">
        <v>251</v>
      </c>
      <c r="C72930" s="3">
        <f>_xll.SNL.Clients.Office.Excel.Functions.SPG(B72930, "SP_PRICE_CLOSE", A72930)</f>
        <v>15.972907389136289</v>
      </c>
      <c r="D72930" s="3">
        <f>_xll.SNL.Clients.Office.Excel.Functions.SPG(B72930, "IQ_PE", "LTM", A72930)</f>
        <v>11.115235</v>
      </c>
      <c r="E72930" s="3">
        <f>_xll.SNL.Clients.Office.Excel.Functions.SPG(B72930, "IQ_PE_NORM", "LTM", A72930)</f>
        <v>15.734173999999999</v>
      </c>
    </row>
    <row r="72931" spans="1:5" x14ac:dyDescent="0.25">
      <c r="A72931" s="1">
        <v>45076</v>
      </c>
      <c r="B72931" t="s">
        <v>252</v>
      </c>
      <c r="C72931" s="3">
        <f>_xll.SNL.Clients.Office.Excel.Functions.SPG(B72931, "SP_PRICE_CLOSE", A72931)</f>
        <v>7.4785880376523286</v>
      </c>
      <c r="D72931" s="3">
        <f>_xll.SNL.Clients.Office.Excel.Functions.SPG(B72931, "IQ_PE", "LTM", A72931)</f>
        <v>22.275974999999999</v>
      </c>
      <c r="E72931" s="3">
        <f>_xll.SNL.Clients.Office.Excel.Functions.SPG(B72931, "IQ_PE_NORM", "LTM", A72931)</f>
        <v>71.544522999999998</v>
      </c>
    </row>
    <row r="72932" spans="1:5" x14ac:dyDescent="0.25">
      <c r="A72932" s="1">
        <v>45076</v>
      </c>
      <c r="B72932" t="s">
        <v>253</v>
      </c>
      <c r="C72932" s="3">
        <f>_xll.SNL.Clients.Office.Excel.Functions.SPG(B72932, "SP_PRICE_CLOSE", A72932)</f>
        <v>10.653049252019947</v>
      </c>
      <c r="D72932" s="3" t="str">
        <f>_xll.SNL.Clients.Office.Excel.Functions.SPG(B72932, "IQ_PE", "LTM", A72932)</f>
        <v>NM</v>
      </c>
      <c r="E72932" s="3" t="str">
        <f>_xll.SNL.Clients.Office.Excel.Functions.SPG(B72932, "IQ_PE_NORM", "LTM", A72932)</f>
        <v>NM</v>
      </c>
    </row>
    <row r="72933" spans="1:5" x14ac:dyDescent="0.25">
      <c r="A72933" s="1">
        <v>45076</v>
      </c>
      <c r="B72933" t="s">
        <v>254</v>
      </c>
      <c r="C72933" s="3">
        <f>_xll.SNL.Clients.Office.Excel.Functions.SPG(B72933, "SP_PRICE_CLOSE", A72933)</f>
        <v>4.7785392389536288</v>
      </c>
      <c r="D72933" s="3" t="str">
        <f>_xll.SNL.Clients.Office.Excel.Functions.SPG(B72933, "IQ_PE", "LTM", A72933)</f>
        <v>NM</v>
      </c>
      <c r="E72933" s="3" t="str">
        <f>_xll.SNL.Clients.Office.Excel.Functions.SPG(B72933, "IQ_PE_NORM", "LTM", A72933)</f>
        <v>NM</v>
      </c>
    </row>
    <row r="72934" spans="1:5" x14ac:dyDescent="0.25">
      <c r="A72934" s="1">
        <v>45076</v>
      </c>
      <c r="B72934" t="s">
        <v>255</v>
      </c>
      <c r="C72934" s="3">
        <f>_xll.SNL.Clients.Office.Excel.Functions.SPG(B72934, "SP_PRICE_CLOSE", A72934)</f>
        <v>4.7838724300685316</v>
      </c>
      <c r="D72934" s="3" t="str">
        <f>_xll.SNL.Clients.Office.Excel.Functions.SPG(B72934, "IQ_PE", "LTM", A72934)</f>
        <v>NM</v>
      </c>
      <c r="E72934" s="3" t="str">
        <f>_xll.SNL.Clients.Office.Excel.Functions.SPG(B72934, "IQ_PE_NORM", "LTM", A72934)</f>
        <v>NM</v>
      </c>
    </row>
    <row r="72935" spans="1:5" x14ac:dyDescent="0.25">
      <c r="A72935" s="1">
        <v>45076</v>
      </c>
      <c r="B72935" t="s">
        <v>256</v>
      </c>
      <c r="C72935" s="3">
        <f>_xll.SNL.Clients.Office.Excel.Functions.SPG(B72935, "SP_PRICE_CLOSE", A72935)</f>
        <v>3.674568678168582</v>
      </c>
      <c r="D72935" s="3">
        <f>_xll.SNL.Clients.Office.Excel.Functions.SPG(B72935, "IQ_PE", "LTM", A72935)</f>
        <v>33.125</v>
      </c>
      <c r="E72935" s="3">
        <f>_xll.SNL.Clients.Office.Excel.Functions.SPG(B72935, "IQ_PE_NORM", "LTM", A72935)</f>
        <v>56.016260000000003</v>
      </c>
    </row>
    <row r="72936" spans="1:5" x14ac:dyDescent="0.25">
      <c r="A72936" s="1">
        <v>45076</v>
      </c>
      <c r="B72936" t="s">
        <v>257</v>
      </c>
      <c r="C72936" s="3">
        <f>_xll.SNL.Clients.Office.Excel.Functions.SPG(B72936, "SP_PRICE_CLOSE", A72936)</f>
        <v>5.3118583504439885</v>
      </c>
      <c r="D72936" s="3">
        <f>_xll.SNL.Clients.Office.Excel.Functions.SPG(B72936, "IQ_PE", "LTM", A72936)</f>
        <v>42.746780999999999</v>
      </c>
      <c r="E72936" s="3">
        <f>_xll.SNL.Clients.Office.Excel.Functions.SPG(B72936, "IQ_PE_NORM", "LTM", A72936)</f>
        <v>50.050251000000003</v>
      </c>
    </row>
    <row r="72937" spans="1:5" x14ac:dyDescent="0.25">
      <c r="A72937" s="1">
        <v>45076</v>
      </c>
      <c r="B72937" t="s">
        <v>258</v>
      </c>
      <c r="C72937" s="3">
        <f>_xll.SNL.Clients.Office.Excel.Functions.SPG(B72937, "SP_PRICE_CLOSE", A72937)</f>
        <v>49.918668835497719</v>
      </c>
      <c r="D72937" s="3">
        <f>_xll.SNL.Clients.Office.Excel.Functions.SPG(B72937, "IQ_PE", "LTM", A72937)</f>
        <v>22.78481</v>
      </c>
      <c r="E72937" s="3">
        <f>_xll.SNL.Clients.Office.Excel.Functions.SPG(B72937, "IQ_PE_NORM", "LTM", A72937)</f>
        <v>31.804281</v>
      </c>
    </row>
    <row r="72938" spans="1:5" x14ac:dyDescent="0.25">
      <c r="A72938" s="1">
        <v>45076</v>
      </c>
      <c r="B72938" t="s">
        <v>259</v>
      </c>
      <c r="C72938" s="3">
        <f>_xll.SNL.Clients.Office.Excel.Functions.SPG(B72938, "SP_PRICE_CLOSE", A72938)</f>
        <v>6.4798272046078775</v>
      </c>
      <c r="D72938" s="3">
        <f>_xll.SNL.Clients.Office.Excel.Functions.SPG(B72938, "IQ_PE", "LTM", A72938)</f>
        <v>26.940132999999999</v>
      </c>
      <c r="E72938" s="3">
        <f>_xll.SNL.Clients.Office.Excel.Functions.SPG(B72938, "IQ_PE_NORM", "LTM", A72938)</f>
        <v>35.682819000000002</v>
      </c>
    </row>
    <row r="72939" spans="1:5" x14ac:dyDescent="0.25">
      <c r="A72939" s="1">
        <v>45076</v>
      </c>
      <c r="B72939" t="s">
        <v>260</v>
      </c>
      <c r="C72939" s="3">
        <f>_xll.SNL.Clients.Office.Excel.Functions.SPG(B72939, "SP_PRICE_CLOSE", A72939)</f>
        <v>43.785499053358578</v>
      </c>
      <c r="D72939" s="3">
        <f>_xll.SNL.Clients.Office.Excel.Functions.SPG(B72939, "IQ_PE", "LTM", A72939)</f>
        <v>52.577649999999998</v>
      </c>
      <c r="E72939" s="3">
        <f>_xll.SNL.Clients.Office.Excel.Functions.SPG(B72939, "IQ_PE_NORM", "LTM", A72939)</f>
        <v>75.321100999999999</v>
      </c>
    </row>
    <row r="72940" spans="1:5" x14ac:dyDescent="0.25">
      <c r="A72940" s="1">
        <v>45076</v>
      </c>
      <c r="B72940" t="s">
        <v>261</v>
      </c>
      <c r="C72940" s="3">
        <f>_xll.SNL.Clients.Office.Excel.Functions.SPG(B72940, "SP_PRICE_CLOSE", A72940)</f>
        <v>11.199701341297565</v>
      </c>
      <c r="D72940" s="3">
        <f>_xll.SNL.Clients.Office.Excel.Functions.SPG(B72940, "IQ_PE", "LTM", A72940)</f>
        <v>17.213114999999998</v>
      </c>
      <c r="E72940" s="3">
        <f>_xll.SNL.Clients.Office.Excel.Functions.SPG(B72940, "IQ_PE_NORM", "LTM", A72940)</f>
        <v>26.837060999999999</v>
      </c>
    </row>
    <row r="72941" spans="1:5" x14ac:dyDescent="0.25">
      <c r="A72941" s="1">
        <v>45076</v>
      </c>
      <c r="B72941" t="s">
        <v>262</v>
      </c>
      <c r="C72941" s="3">
        <f>_xll.SNL.Clients.Office.Excel.Functions.SPG(B72941, "SP_PRICE_CLOSE", A72941)</f>
        <v>2.4426015306258502</v>
      </c>
      <c r="D72941" s="3" t="str">
        <f>_xll.SNL.Clients.Office.Excel.Functions.SPG(B72941, "IQ_PE", "LTM", A72941)</f>
        <v>NA</v>
      </c>
      <c r="E72941" s="3" t="str">
        <f>_xll.SNL.Clients.Office.Excel.Functions.SPG(B72941, "IQ_PE_NORM", "LTM", A72941)</f>
        <v>NA</v>
      </c>
    </row>
    <row r="72942" spans="1:5" x14ac:dyDescent="0.25">
      <c r="A72942" s="1">
        <v>45076</v>
      </c>
      <c r="B72942" t="s">
        <v>263</v>
      </c>
      <c r="C72942" s="3">
        <f>_xll.SNL.Clients.Office.Excel.Functions.SPG(B72942, "SP_PRICE_CLOSE", A72942)</f>
        <v>12.493000186661689</v>
      </c>
      <c r="D72942" s="3" t="str">
        <f>_xll.SNL.Clients.Office.Excel.Functions.SPG(B72942, "IQ_PE", "LTM", A72942)</f>
        <v>NM</v>
      </c>
      <c r="E72942" s="3" t="str">
        <f>_xll.SNL.Clients.Office.Excel.Functions.SPG(B72942, "IQ_PE_NORM", "LTM", A72942)</f>
        <v>NM</v>
      </c>
    </row>
    <row r="72943" spans="1:5" x14ac:dyDescent="0.25">
      <c r="A72943" s="1">
        <v>45076</v>
      </c>
      <c r="B72943" t="s">
        <v>264</v>
      </c>
      <c r="C72943" s="3">
        <f>_xll.SNL.Clients.Office.Excel.Functions.SPG(B72943, "SP_PRICE_CLOSE", A72943)</f>
        <v>81.597824058025125</v>
      </c>
      <c r="D72943" s="3">
        <f>_xll.SNL.Clients.Office.Excel.Functions.SPG(B72943, "IQ_PE", "LTM", A72943)</f>
        <v>34.999428000000002</v>
      </c>
      <c r="E72943" s="3">
        <f>_xll.SNL.Clients.Office.Excel.Functions.SPG(B72943, "IQ_PE_NORM", "LTM", A72943)</f>
        <v>51.628141999999997</v>
      </c>
    </row>
    <row r="72944" spans="1:5" x14ac:dyDescent="0.25">
      <c r="A72944" s="1">
        <v>45076</v>
      </c>
      <c r="B72944" t="s">
        <v>265</v>
      </c>
      <c r="C72944" s="3">
        <f>_xll.SNL.Clients.Office.Excel.Functions.SPG(B72944, "SP_PRICE_CLOSE", A72944)</f>
        <v>36.985660115730248</v>
      </c>
      <c r="D72944" s="3">
        <f>_xll.SNL.Clients.Office.Excel.Functions.SPG(B72944, "IQ_PE", "LTM", A72944)</f>
        <v>22.655982000000002</v>
      </c>
      <c r="E72944" s="3">
        <f>_xll.SNL.Clients.Office.Excel.Functions.SPG(B72944, "IQ_PE_NORM", "LTM", A72944)</f>
        <v>36.800192000000003</v>
      </c>
    </row>
    <row r="72945" spans="1:5" x14ac:dyDescent="0.25">
      <c r="A72945" s="1">
        <v>45076</v>
      </c>
      <c r="B72945" t="s">
        <v>266</v>
      </c>
      <c r="C72945" s="3">
        <f>_xll.SNL.Clients.Office.Excel.Functions.SPG(B72945, "SP_PRICE_CLOSE", A72945)</f>
        <v>12.941876749953336</v>
      </c>
      <c r="D72945" s="3">
        <f>_xll.SNL.Clients.Office.Excel.Functions.SPG(B72945, "IQ_PE", "LTM", A72945)</f>
        <v>188.84565000000001</v>
      </c>
      <c r="E72945" s="3">
        <f>_xll.SNL.Clients.Office.Excel.Functions.SPG(B72945, "IQ_PE_NORM", "LTM", A72945)</f>
        <v>113.395636</v>
      </c>
    </row>
    <row r="72946" spans="1:5" x14ac:dyDescent="0.25">
      <c r="A72946" s="1">
        <v>45076</v>
      </c>
      <c r="B72946" t="s">
        <v>267</v>
      </c>
      <c r="C72946" s="3">
        <f>_xll.SNL.Clients.Office.Excel.Functions.SPG(B72946, "SP_PRICE_CLOSE", A72946)</f>
        <v>2.495933441774886</v>
      </c>
      <c r="D72946" s="3">
        <f>_xll.SNL.Clients.Office.Excel.Functions.SPG(B72946, "IQ_PE", "LTM", A72946)</f>
        <v>26.742857000000001</v>
      </c>
      <c r="E72946" s="3">
        <f>_xll.SNL.Clients.Office.Excel.Functions.SPG(B72946, "IQ_PE_NORM", "LTM", A72946)</f>
        <v>25.927978</v>
      </c>
    </row>
    <row r="72947" spans="1:5" x14ac:dyDescent="0.25">
      <c r="A72947" s="1">
        <v>45076</v>
      </c>
      <c r="B72947" t="s">
        <v>268</v>
      </c>
      <c r="C72947" s="3">
        <f>_xll.SNL.Clients.Office.Excel.Functions.SPG(B72947, "SP_PRICE_CLOSE", A72947)</f>
        <v>6.7464867603530578</v>
      </c>
      <c r="D72947" s="3">
        <f>_xll.SNL.Clients.Office.Excel.Functions.SPG(B72947, "IQ_PE", "LTM", A72947)</f>
        <v>107.65957400000001</v>
      </c>
      <c r="E72947" s="3" t="str">
        <f>_xll.SNL.Clients.Office.Excel.Functions.SPG(B72947, "IQ_PE_NORM", "LTM", A72947)</f>
        <v>NM</v>
      </c>
    </row>
    <row r="72948" spans="1:5" x14ac:dyDescent="0.25">
      <c r="A72948" s="1">
        <v>45076</v>
      </c>
      <c r="B72948" t="s">
        <v>269</v>
      </c>
      <c r="C72948" s="3" t="str">
        <f>_xll.SNL.Clients.Office.Excel.Functions.SPG(B72948, "SP_PRICE_CLOSE", A72948)</f>
        <v>NA</v>
      </c>
      <c r="D72948" s="3" t="str">
        <f>_xll.SNL.Clients.Office.Excel.Functions.SPG(B72948, "IQ_PE", "LTM", A72948)</f>
        <v>NA</v>
      </c>
      <c r="E72948" s="3" t="str">
        <f>_xll.SNL.Clients.Office.Excel.Functions.SPG(B72948, "IQ_PE_NORM", "LTM", A72948)</f>
        <v>NA</v>
      </c>
    </row>
    <row r="72949" spans="1:5" x14ac:dyDescent="0.25">
      <c r="A72949" s="1">
        <v>45076</v>
      </c>
      <c r="B72949" t="s">
        <v>270</v>
      </c>
      <c r="C72949" s="3">
        <f>_xll.SNL.Clients.Office.Excel.Functions.SPG(B72949, "SP_PRICE_CLOSE", A72949)</f>
        <v>2.2346070771446098</v>
      </c>
      <c r="D72949" s="3">
        <f>_xll.SNL.Clients.Office.Excel.Functions.SPG(B72949, "IQ_PE", "LTM", A72949)</f>
        <v>108.831169</v>
      </c>
      <c r="E72949" s="3">
        <f>_xll.SNL.Clients.Office.Excel.Functions.SPG(B72949, "IQ_PE_NORM", "LTM", A72949)</f>
        <v>113.24324300000001</v>
      </c>
    </row>
    <row r="72950" spans="1:5" x14ac:dyDescent="0.25">
      <c r="A72950" s="1">
        <v>45076</v>
      </c>
      <c r="B72950" t="s">
        <v>271</v>
      </c>
      <c r="C72950" s="3">
        <f>_xll.SNL.Clients.Office.Excel.Functions.SPG(B72950, "SP_PRICE_CLOSE", A72950)</f>
        <v>5.3065251593290839</v>
      </c>
      <c r="D72950" s="3">
        <f>_xll.SNL.Clients.Office.Excel.Functions.SPG(B72950, "IQ_PE", "LTM", A72950)</f>
        <v>30.151515</v>
      </c>
      <c r="E72950" s="3">
        <f>_xll.SNL.Clients.Office.Excel.Functions.SPG(B72950, "IQ_PE_NORM", "LTM", A72950)</f>
        <v>50.252524999999999</v>
      </c>
    </row>
    <row r="72951" spans="1:5" x14ac:dyDescent="0.25">
      <c r="A72951" s="1">
        <v>45076</v>
      </c>
      <c r="B72951" t="s">
        <v>272</v>
      </c>
      <c r="C72951" s="3" t="str">
        <f>_xll.SNL.Clients.Office.Excel.Functions.SPG(B72951, "SP_PRICE_CLOSE", A72951)</f>
        <v>NA</v>
      </c>
      <c r="D72951" s="3" t="str">
        <f>_xll.SNL.Clients.Office.Excel.Functions.SPG(B72951, "IQ_PE", "LTM", A72951)</f>
        <v>NA</v>
      </c>
      <c r="E72951" s="3" t="str">
        <f>_xll.SNL.Clients.Office.Excel.Functions.SPG(B72951, "IQ_PE_NORM", "LTM", A72951)</f>
        <v>NA</v>
      </c>
    </row>
    <row r="72952" spans="1:5" x14ac:dyDescent="0.25">
      <c r="A72952" s="1">
        <v>45076</v>
      </c>
      <c r="B72952" t="s">
        <v>273</v>
      </c>
      <c r="C72952" s="3">
        <f>_xll.SNL.Clients.Office.Excel.Functions.SPG(B72952, "SP_PRICE_CLOSE", A72952)</f>
        <v>14.159622410069066</v>
      </c>
      <c r="D72952" s="3">
        <f>_xll.SNL.Clients.Office.Excel.Functions.SPG(B72952, "IQ_PE", "LTM", A72952)</f>
        <v>28.44135</v>
      </c>
      <c r="E72952" s="3">
        <f>_xll.SNL.Clients.Office.Excel.Functions.SPG(B72952, "IQ_PE_NORM", "LTM", A72952)</f>
        <v>46.949601999999999</v>
      </c>
    </row>
    <row r="72953" spans="1:5" x14ac:dyDescent="0.25">
      <c r="A72953" s="1">
        <v>45076</v>
      </c>
      <c r="B72953" t="s">
        <v>274</v>
      </c>
      <c r="C72953" s="3">
        <f>_xll.SNL.Clients.Office.Excel.Functions.SPG(B72953, "SP_PRICE_CLOSE", A72953)</f>
        <v>13.901851150635984</v>
      </c>
      <c r="D72953" s="3">
        <f>_xll.SNL.Clients.Office.Excel.Functions.SPG(B72953, "IQ_PE", "LTM", A72953)</f>
        <v>21.941638000000001</v>
      </c>
      <c r="E72953" s="3">
        <f>_xll.SNL.Clients.Office.Excel.Functions.SPG(B72953, "IQ_PE_NORM", "LTM", A72953)</f>
        <v>29.487179000000001</v>
      </c>
    </row>
    <row r="72954" spans="1:5" x14ac:dyDescent="0.25">
      <c r="A72954" s="1">
        <v>45076</v>
      </c>
      <c r="B72954" t="s">
        <v>275</v>
      </c>
      <c r="C72954" s="3">
        <f>_xll.SNL.Clients.Office.Excel.Functions.SPG(B72954, "SP_PRICE_CLOSE", A72954)</f>
        <v>8.0264526279299222</v>
      </c>
      <c r="D72954" s="3">
        <f>_xll.SNL.Clients.Office.Excel.Functions.SPG(B72954, "IQ_PE", "LTM", A72954)</f>
        <v>44.329897000000003</v>
      </c>
      <c r="E72954" s="3">
        <f>_xll.SNL.Clients.Office.Excel.Functions.SPG(B72954, "IQ_PE_NORM", "LTM", A72954)</f>
        <v>68.721461000000005</v>
      </c>
    </row>
    <row r="72955" spans="1:5" x14ac:dyDescent="0.25">
      <c r="A72955" s="1">
        <v>45076</v>
      </c>
      <c r="B72955" t="s">
        <v>276</v>
      </c>
      <c r="C72955" s="3">
        <f>_xll.SNL.Clients.Office.Excel.Functions.SPG(B72955, "SP_PRICE_CLOSE", A72955)</f>
        <v>4.9652009279752543</v>
      </c>
      <c r="D72955" s="3" t="str">
        <f>_xll.SNL.Clients.Office.Excel.Functions.SPG(B72955, "IQ_PE", "LTM", A72955)</f>
        <v>NM</v>
      </c>
      <c r="E72955" s="3" t="str">
        <f>_xll.SNL.Clients.Office.Excel.Functions.SPG(B72955, "IQ_PE_NORM", "LTM", A72955)</f>
        <v>NM</v>
      </c>
    </row>
    <row r="72956" spans="1:5" x14ac:dyDescent="0.25">
      <c r="A72956" s="1">
        <v>45076</v>
      </c>
      <c r="B72956" t="s">
        <v>277</v>
      </c>
      <c r="C72956" s="3">
        <f>_xll.SNL.Clients.Office.Excel.Functions.SPG(B72956, "SP_PRICE_CLOSE", A72956)</f>
        <v>4.2772192741526887</v>
      </c>
      <c r="D72956" s="3">
        <f>_xll.SNL.Clients.Office.Excel.Functions.SPG(B72956, "IQ_PE", "LTM", A72956)</f>
        <v>30.552381</v>
      </c>
      <c r="E72956" s="3">
        <f>_xll.SNL.Clients.Office.Excel.Functions.SPG(B72956, "IQ_PE_NORM", "LTM", A72956)</f>
        <v>45.959885</v>
      </c>
    </row>
    <row r="72957" spans="1:5" x14ac:dyDescent="0.25">
      <c r="A72957" s="1">
        <v>45076</v>
      </c>
      <c r="B72957" t="s">
        <v>278</v>
      </c>
      <c r="C72957" s="3">
        <f>_xll.SNL.Clients.Office.Excel.Functions.SPG(B72957, "SP_PRICE_CLOSE", A72957)</f>
        <v>7.973120716780886</v>
      </c>
      <c r="D72957" s="3">
        <f>_xll.SNL.Clients.Office.Excel.Functions.SPG(B72957, "IQ_PE", "LTM", A72957)</f>
        <v>26.460177000000002</v>
      </c>
      <c r="E72957" s="3">
        <f>_xll.SNL.Clients.Office.Excel.Functions.SPG(B72957, "IQ_PE_NORM", "LTM", A72957)</f>
        <v>37.004950000000001</v>
      </c>
    </row>
    <row r="72958" spans="1:5" x14ac:dyDescent="0.25">
      <c r="A72958" s="1">
        <v>45076</v>
      </c>
      <c r="B72958" t="s">
        <v>279</v>
      </c>
      <c r="C72958" s="3">
        <f>_xll.SNL.Clients.Office.Excel.Functions.SPG(B72958, "SP_PRICE_CLOSE", A72958)</f>
        <v>5.3974944668142175</v>
      </c>
      <c r="D72958" s="3" t="str">
        <f>_xll.SNL.Clients.Office.Excel.Functions.SPG(B72958, "IQ_PE", "LTM", A72958)</f>
        <v>NM</v>
      </c>
      <c r="E72958" s="3" t="str">
        <f>_xll.SNL.Clients.Office.Excel.Functions.SPG(B72958, "IQ_PE_NORM", "LTM", A72958)</f>
        <v>NM</v>
      </c>
    </row>
    <row r="72959" spans="1:5" x14ac:dyDescent="0.25">
      <c r="A72959" s="1">
        <v>45076</v>
      </c>
      <c r="B72959" t="s">
        <v>280</v>
      </c>
      <c r="C72959" s="3">
        <f>_xll.SNL.Clients.Office.Excel.Functions.SPG(B72959, "SP_PRICE_CLOSE", A72959)</f>
        <v>2.9225887309671745</v>
      </c>
      <c r="D72959" s="3">
        <f>_xll.SNL.Clients.Office.Excel.Functions.SPG(B72959, "IQ_PE", "LTM", A72959)</f>
        <v>16.861537999999999</v>
      </c>
      <c r="E72959" s="3">
        <f>_xll.SNL.Clients.Office.Excel.Functions.SPG(B72959, "IQ_PE_NORM", "LTM", A72959)</f>
        <v>22.551439999999999</v>
      </c>
    </row>
    <row r="72960" spans="1:5" x14ac:dyDescent="0.25">
      <c r="A72960" s="1">
        <v>45076</v>
      </c>
      <c r="B72960" t="s">
        <v>281</v>
      </c>
      <c r="C72960" s="3" t="str">
        <f>_xll.SNL.Clients.Office.Excel.Functions.SPG(B72960, "SP_PRICE_CLOSE", A72960)</f>
        <v>NA</v>
      </c>
      <c r="D72960" s="3" t="str">
        <f>_xll.SNL.Clients.Office.Excel.Functions.SPG(B72960, "IQ_PE", "LTM", A72960)</f>
        <v>NA</v>
      </c>
      <c r="E72960" s="3" t="str">
        <f>_xll.SNL.Clients.Office.Excel.Functions.SPG(B72960, "IQ_PE_NORM", "LTM", A72960)</f>
        <v>NA</v>
      </c>
    </row>
    <row r="72961" spans="1:5" x14ac:dyDescent="0.25">
      <c r="A72961" s="1">
        <v>45076</v>
      </c>
      <c r="B72961" t="s">
        <v>282</v>
      </c>
      <c r="C72961" s="3" t="str">
        <f>_xll.SNL.Clients.Office.Excel.Functions.SPG(B72961, "SP_PRICE_CLOSE", A72961)</f>
        <v>NA</v>
      </c>
      <c r="D72961" s="3" t="str">
        <f>_xll.SNL.Clients.Office.Excel.Functions.SPG(B72961, "IQ_PE", "LTM", A72961)</f>
        <v>NA</v>
      </c>
      <c r="E72961" s="3" t="str">
        <f>_xll.SNL.Clients.Office.Excel.Functions.SPG(B72961, "IQ_PE_NORM", "LTM", A72961)</f>
        <v>NA</v>
      </c>
    </row>
    <row r="72962" spans="1:5" x14ac:dyDescent="0.25">
      <c r="A72962" s="1">
        <v>45076</v>
      </c>
      <c r="B72962" t="s">
        <v>283</v>
      </c>
      <c r="C72962" s="3" t="str">
        <f>_xll.SNL.Clients.Office.Excel.Functions.SPG(B72962, "SP_PRICE_CLOSE", A72962)</f>
        <v>NA</v>
      </c>
      <c r="D72962" s="3" t="str">
        <f>_xll.SNL.Clients.Office.Excel.Functions.SPG(B72962, "IQ_PE", "LTM", A72962)</f>
        <v>NA</v>
      </c>
      <c r="E72962" s="3" t="str">
        <f>_xll.SNL.Clients.Office.Excel.Functions.SPG(B72962, "IQ_PE_NORM", "LTM", A72962)</f>
        <v>NA</v>
      </c>
    </row>
    <row r="72963" spans="1:5" x14ac:dyDescent="0.25">
      <c r="A72963" s="1">
        <v>45076</v>
      </c>
      <c r="B72963" t="s">
        <v>284</v>
      </c>
      <c r="C72963" s="3">
        <f>_xll.SNL.Clients.Office.Excel.Functions.SPG(B72963, "SP_PRICE_CLOSE", A72963)</f>
        <v>25.42154422548732</v>
      </c>
      <c r="D72963" s="3">
        <f>_xll.SNL.Clients.Office.Excel.Functions.SPG(B72963, "IQ_PE", "LTM", A72963)</f>
        <v>36.568213999999998</v>
      </c>
      <c r="E72963" s="3">
        <f>_xll.SNL.Clients.Office.Excel.Functions.SPG(B72963, "IQ_PE_NORM", "LTM", A72963)</f>
        <v>47.619047000000002</v>
      </c>
    </row>
    <row r="72964" spans="1:5" x14ac:dyDescent="0.25">
      <c r="A72964" s="1">
        <v>45076</v>
      </c>
      <c r="B72964" t="s">
        <v>285</v>
      </c>
      <c r="C72964" s="3" t="str">
        <f>_xll.SNL.Clients.Office.Excel.Functions.SPG(B72964, "SP_PRICE_CLOSE", A72964)</f>
        <v>NA</v>
      </c>
      <c r="D72964" s="3" t="str">
        <f>_xll.SNL.Clients.Office.Excel.Functions.SPG(B72964, "IQ_PE", "LTM", A72964)</f>
        <v>NA</v>
      </c>
      <c r="E72964" s="3" t="str">
        <f>_xll.SNL.Clients.Office.Excel.Functions.SPG(B72964, "IQ_PE_NORM", "LTM", A72964)</f>
        <v>NA</v>
      </c>
    </row>
    <row r="72965" spans="1:5" x14ac:dyDescent="0.25">
      <c r="A72965" s="1">
        <v>45076</v>
      </c>
      <c r="B72965" t="s">
        <v>286</v>
      </c>
      <c r="C72965" s="3">
        <f>_xll.SNL.Clients.Office.Excel.Functions.SPG(B72965, "SP_PRICE_CLOSE", A72965)</f>
        <v>2.5385989706941148</v>
      </c>
      <c r="D72965" s="3" t="str">
        <f>_xll.SNL.Clients.Office.Excel.Functions.SPG(B72965, "IQ_PE", "LTM", A72965)</f>
        <v>NM</v>
      </c>
      <c r="E72965" s="3" t="str">
        <f>_xll.SNL.Clients.Office.Excel.Functions.SPG(B72965, "IQ_PE_NORM", "LTM", A72965)</f>
        <v>NM</v>
      </c>
    </row>
    <row r="72966" spans="1:5" x14ac:dyDescent="0.25">
      <c r="A72966" s="1">
        <v>45076</v>
      </c>
      <c r="B72966" t="s">
        <v>287</v>
      </c>
      <c r="C72966" s="3">
        <f>_xll.SNL.Clients.Office.Excel.Functions.SPG(B72966, "SP_PRICE_CLOSE", A72966)</f>
        <v>9.0397589397616063</v>
      </c>
      <c r="D72966" s="3">
        <f>_xll.SNL.Clients.Office.Excel.Functions.SPG(B72966, "IQ_PE", "LTM", A72966)</f>
        <v>29.173838</v>
      </c>
      <c r="E72966" s="3">
        <f>_xll.SNL.Clients.Office.Excel.Functions.SPG(B72966, "IQ_PE_NORM", "LTM", A72966)</f>
        <v>30.846223999999999</v>
      </c>
    </row>
    <row r="72967" spans="1:5" x14ac:dyDescent="0.25">
      <c r="A72967" s="1">
        <v>45076</v>
      </c>
      <c r="B72967" t="s">
        <v>288</v>
      </c>
      <c r="C72967" s="3">
        <f>_xll.SNL.Clients.Office.Excel.Functions.SPG(B72967, "SP_PRICE_CLOSE", A72967)</f>
        <v>8.8797632063144984</v>
      </c>
      <c r="D72967" s="3">
        <f>_xll.SNL.Clients.Office.Excel.Functions.SPG(B72967, "IQ_PE", "LTM", A72967)</f>
        <v>14.110169000000001</v>
      </c>
      <c r="E72967" s="3">
        <f>_xll.SNL.Clients.Office.Excel.Functions.SPG(B72967, "IQ_PE_NORM", "LTM", A72967)</f>
        <v>20.467116999999998</v>
      </c>
    </row>
    <row r="72968" spans="1:5" x14ac:dyDescent="0.25">
      <c r="A72968" s="1">
        <v>45076</v>
      </c>
      <c r="B72968" t="s">
        <v>289</v>
      </c>
      <c r="C72968" s="3">
        <f>_xll.SNL.Clients.Office.Excel.Functions.SPG(B72968, "SP_PRICE_CLOSE", A72968)</f>
        <v>5.5642958854430544</v>
      </c>
      <c r="D72968" s="3">
        <f>_xll.SNL.Clients.Office.Excel.Functions.SPG(B72968, "IQ_PE", "LTM", A72968)</f>
        <v>10.491034000000001</v>
      </c>
      <c r="E72968" s="3">
        <f>_xll.SNL.Clients.Office.Excel.Functions.SPG(B72968, "IQ_PE_NORM", "LTM", A72968)</f>
        <v>18.952466999999999</v>
      </c>
    </row>
    <row r="72969" spans="1:5" x14ac:dyDescent="0.25">
      <c r="A72969" s="1">
        <v>45076</v>
      </c>
      <c r="B72969" t="s">
        <v>290</v>
      </c>
      <c r="C72969" s="3">
        <f>_xll.SNL.Clients.Office.Excel.Functions.SPG(B72969, "SP_PRICE_CLOSE", A72969)</f>
        <v>16.026239300285326</v>
      </c>
      <c r="D72969" s="3">
        <f>_xll.SNL.Clients.Office.Excel.Functions.SPG(B72969, "IQ_PE", "LTM", A72969)</f>
        <v>18.515096</v>
      </c>
      <c r="E72969" s="3" t="str">
        <f>_xll.SNL.Clients.Office.Excel.Functions.SPG(B72969, "IQ_PE_NORM", "LTM", A72969)</f>
        <v>NA</v>
      </c>
    </row>
    <row r="72970" spans="1:5" x14ac:dyDescent="0.25">
      <c r="A72970" s="1">
        <v>45076</v>
      </c>
      <c r="B72970" t="s">
        <v>291</v>
      </c>
      <c r="C72970" s="3">
        <f>_xll.SNL.Clients.Office.Excel.Functions.SPG(B72970, "SP_PRICE_CLOSE", A72970)</f>
        <v>11.253033252446603</v>
      </c>
      <c r="D72970" s="3" t="str">
        <f>_xll.SNL.Clients.Office.Excel.Functions.SPG(B72970, "IQ_PE", "LTM", A72970)</f>
        <v>NM</v>
      </c>
      <c r="E72970" s="3" t="str">
        <f>_xll.SNL.Clients.Office.Excel.Functions.SPG(B72970, "IQ_PE_NORM", "LTM", A72970)</f>
        <v>NM</v>
      </c>
    </row>
    <row r="72971" spans="1:5" x14ac:dyDescent="0.25">
      <c r="A72971" s="1">
        <v>45076</v>
      </c>
      <c r="B72971" t="s">
        <v>292</v>
      </c>
      <c r="C72971" s="3">
        <f>_xll.SNL.Clients.Office.Excel.Functions.SPG(B72971, "SP_PRICE_CLOSE", A72971)</f>
        <v>3.7033679101890615</v>
      </c>
      <c r="D72971" s="3">
        <f>_xll.SNL.Clients.Office.Excel.Functions.SPG(B72971, "IQ_PE", "LTM", A72971)</f>
        <v>11.700084</v>
      </c>
      <c r="E72971" s="3">
        <f>_xll.SNL.Clients.Office.Excel.Functions.SPG(B72971, "IQ_PE_NORM", "LTM", A72971)</f>
        <v>15.112078</v>
      </c>
    </row>
    <row r="72972" spans="1:5" x14ac:dyDescent="0.25">
      <c r="A72972" s="1">
        <v>45076</v>
      </c>
      <c r="B72972" t="s">
        <v>293</v>
      </c>
      <c r="C72972" s="3">
        <f>_xll.SNL.Clients.Office.Excel.Functions.SPG(B72972, "SP_PRICE_CLOSE", A72972)</f>
        <v>9.9197354737207011</v>
      </c>
      <c r="D72972" s="3">
        <f>_xll.SNL.Clients.Office.Excel.Functions.SPG(B72972, "IQ_PE", "LTM", A72972)</f>
        <v>11.942214999999999</v>
      </c>
      <c r="E72972" s="3">
        <f>_xll.SNL.Clients.Office.Excel.Functions.SPG(B72972, "IQ_PE_NORM", "LTM", A72972)</f>
        <v>16.351648000000001</v>
      </c>
    </row>
    <row r="72973" spans="1:5" x14ac:dyDescent="0.25">
      <c r="A72973" s="1">
        <v>45076</v>
      </c>
      <c r="B72973" t="s">
        <v>294</v>
      </c>
      <c r="C72973" s="3">
        <f>_xll.SNL.Clients.Office.Excel.Functions.SPG(B72973, "SP_PRICE_CLOSE", A72973)</f>
        <v>20.239460281059173</v>
      </c>
      <c r="D72973" s="3">
        <f>_xll.SNL.Clients.Office.Excel.Functions.SPG(B72973, "IQ_PE", "LTM", A72973)</f>
        <v>16.926850999999999</v>
      </c>
      <c r="E72973" s="3">
        <f>_xll.SNL.Clients.Office.Excel.Functions.SPG(B72973, "IQ_PE_NORM", "LTM", A72973)</f>
        <v>25.546953999999999</v>
      </c>
    </row>
    <row r="72974" spans="1:5" x14ac:dyDescent="0.25">
      <c r="A72974" s="1">
        <v>45076</v>
      </c>
      <c r="B72974" t="s">
        <v>295</v>
      </c>
      <c r="C72974" s="3">
        <f>_xll.SNL.Clients.Office.Excel.Functions.SPG(B72974, "SP_PRICE_CLOSE", A72974)</f>
        <v>35.84519772806059</v>
      </c>
      <c r="D72974" s="3" t="str">
        <f>_xll.SNL.Clients.Office.Excel.Functions.SPG(B72974, "IQ_PE", "LTM", A72974)</f>
        <v>NM</v>
      </c>
      <c r="E72974" s="3" t="str">
        <f>_xll.SNL.Clients.Office.Excel.Functions.SPG(B72974, "IQ_PE_NORM", "LTM", A72974)</f>
        <v>NM</v>
      </c>
    </row>
    <row r="72975" spans="1:5" x14ac:dyDescent="0.25">
      <c r="A72975" s="1">
        <v>45076</v>
      </c>
      <c r="B72975" t="s">
        <v>296</v>
      </c>
      <c r="C72975" s="3">
        <f>_xll.SNL.Clients.Office.Excel.Functions.SPG(B72975, "SP_PRICE_CLOSE", A72975)</f>
        <v>1.2013012986320364</v>
      </c>
      <c r="D72975" s="3">
        <f>_xll.SNL.Clients.Office.Excel.Functions.SPG(B72975, "IQ_PE", "LTM", A72975)</f>
        <v>28.878205000000001</v>
      </c>
      <c r="E72975" s="3">
        <f>_xll.SNL.Clients.Office.Excel.Functions.SPG(B72975, "IQ_PE_NORM", "LTM", A72975)</f>
        <v>33.370370000000001</v>
      </c>
    </row>
    <row r="72976" spans="1:5" x14ac:dyDescent="0.25">
      <c r="A72976" s="1">
        <v>45076</v>
      </c>
      <c r="B72976" t="s">
        <v>297</v>
      </c>
      <c r="C72976" s="3">
        <f>_xll.SNL.Clients.Office.Excel.Functions.SPG(B72976, "SP_PRICE_CLOSE", A72976)</f>
        <v>5.0611983680435193</v>
      </c>
      <c r="D72976" s="3" t="str">
        <f>_xll.SNL.Clients.Office.Excel.Functions.SPG(B72976, "IQ_PE", "LTM", A72976)</f>
        <v>NM</v>
      </c>
      <c r="E72976" s="3" t="str">
        <f>_xll.SNL.Clients.Office.Excel.Functions.SPG(B72976, "IQ_PE_NORM", "LTM", A72976)</f>
        <v>NM</v>
      </c>
    </row>
    <row r="72977" spans="1:5" x14ac:dyDescent="0.25">
      <c r="A72977" s="1">
        <v>45076</v>
      </c>
      <c r="B72977" t="s">
        <v>298</v>
      </c>
      <c r="C72977" s="3">
        <f>_xll.SNL.Clients.Office.Excel.Functions.SPG(B72977, "SP_PRICE_CLOSE", A72977)</f>
        <v>0.22799392016212902</v>
      </c>
      <c r="D72977" s="3" t="str">
        <f>_xll.SNL.Clients.Office.Excel.Functions.SPG(B72977, "IQ_PE", "LTM", A72977)</f>
        <v>NA</v>
      </c>
      <c r="E72977" s="3" t="str">
        <f>_xll.SNL.Clients.Office.Excel.Functions.SPG(B72977, "IQ_PE_NORM", "LTM", A72977)</f>
        <v>NA</v>
      </c>
    </row>
    <row r="72978" spans="1:5" x14ac:dyDescent="0.25">
      <c r="A72978" s="1">
        <v>45076</v>
      </c>
      <c r="B72978" t="s">
        <v>299</v>
      </c>
      <c r="C72978" s="3" t="str">
        <f>_xll.SNL.Clients.Office.Excel.Functions.SPG(B72978, "SP_PRICE_CLOSE", A72978)</f>
        <v>NA</v>
      </c>
      <c r="D72978" s="3" t="str">
        <f>_xll.SNL.Clients.Office.Excel.Functions.SPG(B72978, "IQ_PE", "LTM", A72978)</f>
        <v>NA</v>
      </c>
      <c r="E72978" s="3" t="str">
        <f>_xll.SNL.Clients.Office.Excel.Functions.SPG(B72978, "IQ_PE_NORM", "LTM", A72978)</f>
        <v>NA</v>
      </c>
    </row>
    <row r="72979" spans="1:5" x14ac:dyDescent="0.25">
      <c r="A72979" s="1">
        <v>45076</v>
      </c>
      <c r="B72979" t="s">
        <v>300</v>
      </c>
      <c r="C72979" s="3" t="str">
        <f>_xll.SNL.Clients.Office.Excel.Functions.SPG(B72979, "SP_PRICE_CLOSE", A72979)</f>
        <v>NA</v>
      </c>
      <c r="D72979" s="3" t="str">
        <f>_xll.SNL.Clients.Office.Excel.Functions.SPG(B72979, "IQ_PE", "LTM", A72979)</f>
        <v>NA</v>
      </c>
      <c r="E72979" s="3" t="str">
        <f>_xll.SNL.Clients.Office.Excel.Functions.SPG(B72979, "IQ_PE_NORM", "LTM", A72979)</f>
        <v>NA</v>
      </c>
    </row>
    <row r="72980" spans="1:5" x14ac:dyDescent="0.25">
      <c r="A72980" s="1">
        <v>45076</v>
      </c>
      <c r="B72980" t="s">
        <v>301</v>
      </c>
      <c r="C72980" s="3">
        <f>_xll.SNL.Clients.Office.Excel.Functions.SPG(B72980, "SP_PRICE_CLOSE", A72980)</f>
        <v>5.0398656035839045</v>
      </c>
      <c r="D72980" s="3">
        <f>_xll.SNL.Clients.Office.Excel.Functions.SPG(B72980, "IQ_PE", "LTM", A72980)</f>
        <v>67.985612000000003</v>
      </c>
      <c r="E72980" s="3">
        <f>_xll.SNL.Clients.Office.Excel.Functions.SPG(B72980, "IQ_PE_NORM", "LTM", A72980)</f>
        <v>47.969543000000002</v>
      </c>
    </row>
    <row r="72981" spans="1:5" x14ac:dyDescent="0.25">
      <c r="A72981" s="1">
        <v>45076</v>
      </c>
      <c r="B72981" t="s">
        <v>302</v>
      </c>
      <c r="C72981" s="3">
        <f>_xll.SNL.Clients.Office.Excel.Functions.SPG(B72981, "SP_PRICE_CLOSE", A72981)</f>
        <v>2.6639289618943498</v>
      </c>
      <c r="D72981" s="3" t="str">
        <f>_xll.SNL.Clients.Office.Excel.Functions.SPG(B72981, "IQ_PE", "LTM", A72981)</f>
        <v>NM</v>
      </c>
      <c r="E72981" s="3" t="str">
        <f>_xll.SNL.Clients.Office.Excel.Functions.SPG(B72981, "IQ_PE_NORM", "LTM", A72981)</f>
        <v>NM</v>
      </c>
    </row>
    <row r="72982" spans="1:5" x14ac:dyDescent="0.25">
      <c r="A72982" s="1">
        <v>45076</v>
      </c>
      <c r="B72982" t="s">
        <v>303</v>
      </c>
      <c r="C72982" s="3">
        <f>_xll.SNL.Clients.Office.Excel.Functions.SPG(B72982, "SP_PRICE_CLOSE", A72982)</f>
        <v>19.599477347270739</v>
      </c>
      <c r="D72982" s="3">
        <f>_xll.SNL.Clients.Office.Excel.Functions.SPG(B72982, "IQ_PE", "LTM", A72982)</f>
        <v>13.764044999999999</v>
      </c>
      <c r="E72982" s="3">
        <f>_xll.SNL.Clients.Office.Excel.Functions.SPG(B72982, "IQ_PE_NORM", "LTM", A72982)</f>
        <v>20.733426999999999</v>
      </c>
    </row>
    <row r="72983" spans="1:5" x14ac:dyDescent="0.25">
      <c r="A72983" s="1">
        <v>45076</v>
      </c>
      <c r="B72983" t="s">
        <v>304</v>
      </c>
      <c r="C72983" s="3">
        <f>_xll.SNL.Clients.Office.Excel.Functions.SPG(B72983, "SP_PRICE_CLOSE", A72983)</f>
        <v>17.732860457054478</v>
      </c>
      <c r="D72983" s="3">
        <f>_xll.SNL.Clients.Office.Excel.Functions.SPG(B72983, "IQ_PE", "LTM", A72983)</f>
        <v>18.129771000000002</v>
      </c>
      <c r="E72983" s="3">
        <f>_xll.SNL.Clients.Office.Excel.Functions.SPG(B72983, "IQ_PE_NORM", "LTM", A72983)</f>
        <v>28.334043000000001</v>
      </c>
    </row>
    <row r="72984" spans="1:5" x14ac:dyDescent="0.25">
      <c r="A72984" s="1">
        <v>45076</v>
      </c>
      <c r="B72984" t="s">
        <v>305</v>
      </c>
      <c r="C72984" s="3" t="str">
        <f>_xll.SNL.Clients.Office.Excel.Functions.SPG(B72984, "SP_PRICE_CLOSE", A72984)</f>
        <v>NA</v>
      </c>
      <c r="D72984" s="3" t="str">
        <f>_xll.SNL.Clients.Office.Excel.Functions.SPG(B72984, "IQ_PE", "LTM", A72984)</f>
        <v>NA</v>
      </c>
      <c r="E72984" s="3" t="str">
        <f>_xll.SNL.Clients.Office.Excel.Functions.SPG(B72984, "IQ_PE_NORM", "LTM", A72984)</f>
        <v>NA</v>
      </c>
    </row>
    <row r="72985" spans="1:5" x14ac:dyDescent="0.25">
      <c r="A72985" s="1">
        <v>45076</v>
      </c>
      <c r="B72985" t="s">
        <v>306</v>
      </c>
      <c r="C72985" s="3">
        <f>_xll.SNL.Clients.Office.Excel.Functions.SPG(B72985, "SP_PRICE_CLOSE", A72985)</f>
        <v>7.2798058718434175</v>
      </c>
      <c r="D72985" s="3">
        <f>_xll.SNL.Clients.Office.Excel.Functions.SPG(B72985, "IQ_PE", "LTM", A72985)</f>
        <v>27.245508999999998</v>
      </c>
      <c r="E72985" s="3">
        <f>_xll.SNL.Clients.Office.Excel.Functions.SPG(B72985, "IQ_PE_NORM", "LTM", A72985)</f>
        <v>34.426229999999997</v>
      </c>
    </row>
    <row r="72986" spans="1:5" x14ac:dyDescent="0.25">
      <c r="A72986" s="1">
        <v>45076</v>
      </c>
      <c r="B72986" t="s">
        <v>307</v>
      </c>
      <c r="C72986" s="3" t="str">
        <f>_xll.SNL.Clients.Office.Excel.Functions.SPG(B72986, "SP_PRICE_CLOSE", A72986)</f>
        <v>NA</v>
      </c>
      <c r="D72986" s="3" t="str">
        <f>_xll.SNL.Clients.Office.Excel.Functions.SPG(B72986, "IQ_PE", "LTM", A72986)</f>
        <v>NA</v>
      </c>
      <c r="E72986" s="3" t="str">
        <f>_xll.SNL.Clients.Office.Excel.Functions.SPG(B72986, "IQ_PE_NORM", "LTM", A72986)</f>
        <v>NA</v>
      </c>
    </row>
    <row r="72987" spans="1:5" x14ac:dyDescent="0.25">
      <c r="A72987" s="1">
        <v>45076</v>
      </c>
      <c r="B72987" t="s">
        <v>308</v>
      </c>
      <c r="C72987" s="3">
        <f>_xll.SNL.Clients.Office.Excel.Functions.SPG(B72987, "SP_PRICE_CLOSE", A72987)</f>
        <v>9.4530812511666369</v>
      </c>
      <c r="D72987" s="3">
        <f>_xll.SNL.Clients.Office.Excel.Functions.SPG(B72987, "IQ_PE", "LTM", A72987)</f>
        <v>31.371680999999999</v>
      </c>
      <c r="E72987" s="3">
        <f>_xll.SNL.Clients.Office.Excel.Functions.SPG(B72987, "IQ_PE_NORM", "LTM", A72987)</f>
        <v>46.038961</v>
      </c>
    </row>
    <row r="72988" spans="1:5" x14ac:dyDescent="0.25">
      <c r="A72988" s="1">
        <v>45076</v>
      </c>
      <c r="B72988" t="s">
        <v>309</v>
      </c>
      <c r="C72988" s="3">
        <f>_xll.SNL.Clients.Office.Excel.Functions.SPG(B72988, "SP_PRICE_CLOSE", A72988)</f>
        <v>1.5519586144369484</v>
      </c>
      <c r="D72988" s="3">
        <f>_xll.SNL.Clients.Office.Excel.Functions.SPG(B72988, "IQ_PE", "LTM", A72988)</f>
        <v>22.298850999999999</v>
      </c>
      <c r="E72988" s="3">
        <f>_xll.SNL.Clients.Office.Excel.Functions.SPG(B72988, "IQ_PE_NORM", "LTM", A72988)</f>
        <v>31.630434999999999</v>
      </c>
    </row>
    <row r="72989" spans="1:5" x14ac:dyDescent="0.25">
      <c r="A72989" s="1">
        <v>45076</v>
      </c>
      <c r="B72989" t="s">
        <v>310</v>
      </c>
      <c r="C72989" s="3">
        <f>_xll.SNL.Clients.Office.Excel.Functions.SPG(B72989, "SP_PRICE_CLOSE", A72989)</f>
        <v>4.3892162875656648</v>
      </c>
      <c r="D72989" s="3" t="str">
        <f>_xll.SNL.Clients.Office.Excel.Functions.SPG(B72989, "IQ_PE", "LTM", A72989)</f>
        <v>NM</v>
      </c>
      <c r="E72989" s="3" t="str">
        <f>_xll.SNL.Clients.Office.Excel.Functions.SPG(B72989, "IQ_PE_NORM", "LTM", A72989)</f>
        <v>NM</v>
      </c>
    </row>
    <row r="72990" spans="1:5" x14ac:dyDescent="0.25">
      <c r="A72990" s="1">
        <v>45076</v>
      </c>
      <c r="B72990" t="s">
        <v>311</v>
      </c>
      <c r="C72990" s="3">
        <f>_xll.SNL.Clients.Office.Excel.Functions.SPG(B72990, "SP_PRICE_CLOSE", A72990)</f>
        <v>0.92441961547692064</v>
      </c>
      <c r="D72990" s="3">
        <f>_xll.SNL.Clients.Office.Excel.Functions.SPG(B72990, "IQ_PE", "LTM", A72990)</f>
        <v>12.698410000000001</v>
      </c>
      <c r="E72990" s="3">
        <f>_xll.SNL.Clients.Office.Excel.Functions.SPG(B72990, "IQ_PE_NORM", "LTM", A72990)</f>
        <v>19.809519999999999</v>
      </c>
    </row>
    <row r="72991" spans="1:5" x14ac:dyDescent="0.25">
      <c r="A72991" s="1">
        <v>45076</v>
      </c>
      <c r="B72991" t="s">
        <v>312</v>
      </c>
      <c r="C72991" s="3">
        <f>_xll.SNL.Clients.Office.Excel.Functions.SPG(B72991, "SP_PRICE_CLOSE", A72991)</f>
        <v>4.6238766966214238</v>
      </c>
      <c r="D72991" s="3" t="str">
        <f>_xll.SNL.Clients.Office.Excel.Functions.SPG(B72991, "IQ_PE", "LTM", A72991)</f>
        <v>NM</v>
      </c>
      <c r="E72991" s="3" t="str">
        <f>_xll.SNL.Clients.Office.Excel.Functions.SPG(B72991, "IQ_PE_NORM", "LTM", A72991)</f>
        <v>NM</v>
      </c>
    </row>
    <row r="72992" spans="1:5" x14ac:dyDescent="0.25">
      <c r="A72992" s="1">
        <v>45076</v>
      </c>
      <c r="B72992" t="s">
        <v>313</v>
      </c>
      <c r="C72992" s="3" t="str">
        <f>_xll.SNL.Clients.Office.Excel.Functions.SPG(B72992, "SP_PRICE_CLOSE", A72992)</f>
        <v>NA</v>
      </c>
      <c r="D72992" s="3" t="str">
        <f>_xll.SNL.Clients.Office.Excel.Functions.SPG(B72992, "IQ_PE", "LTM", A72992)</f>
        <v>NA</v>
      </c>
      <c r="E72992" s="3" t="str">
        <f>_xll.SNL.Clients.Office.Excel.Functions.SPG(B72992, "IQ_PE_NORM", "LTM", A72992)</f>
        <v>NA</v>
      </c>
    </row>
    <row r="72993" spans="1:5" x14ac:dyDescent="0.25">
      <c r="A72993" s="1">
        <v>45076</v>
      </c>
      <c r="B72993" t="s">
        <v>314</v>
      </c>
      <c r="C72993" s="3">
        <f>_xll.SNL.Clients.Office.Excel.Functions.SPG(B72993, "SP_PRICE_CLOSE", A72993)</f>
        <v>9.146422762059677</v>
      </c>
      <c r="D72993" s="3">
        <f>_xll.SNL.Clients.Office.Excel.Functions.SPG(B72993, "IQ_PE", "LTM", A72993)</f>
        <v>15.835642</v>
      </c>
      <c r="E72993" s="3">
        <f>_xll.SNL.Clients.Office.Excel.Functions.SPG(B72993, "IQ_PE_NORM", "LTM", A72993)</f>
        <v>25.750751000000001</v>
      </c>
    </row>
    <row r="72994" spans="1:5" x14ac:dyDescent="0.25">
      <c r="A72994" s="1">
        <v>45076</v>
      </c>
      <c r="B72994" t="s">
        <v>315</v>
      </c>
      <c r="C72994" s="3">
        <f>_xll.SNL.Clients.Office.Excel.Functions.SPG(B72994, "SP_PRICE_CLOSE", A72994)</f>
        <v>10.906375829977867</v>
      </c>
      <c r="D72994" s="3">
        <f>_xll.SNL.Clients.Office.Excel.Functions.SPG(B72994, "IQ_PE", "LTM", A72994)</f>
        <v>28.324100000000001</v>
      </c>
      <c r="E72994" s="3">
        <f>_xll.SNL.Clients.Office.Excel.Functions.SPG(B72994, "IQ_PE_NORM", "LTM", A72994)</f>
        <v>42.471443000000001</v>
      </c>
    </row>
    <row r="72995" spans="1:5" x14ac:dyDescent="0.25">
      <c r="A72995" s="1">
        <v>45076</v>
      </c>
      <c r="B72995" t="s">
        <v>316</v>
      </c>
      <c r="C72995" s="3" t="str">
        <f>_xll.SNL.Clients.Office.Excel.Functions.SPG(B72995, "SP_PRICE_CLOSE", A72995)</f>
        <v>NA</v>
      </c>
      <c r="D72995" s="3" t="str">
        <f>_xll.SNL.Clients.Office.Excel.Functions.SPG(B72995, "IQ_PE", "LTM", A72995)</f>
        <v>NA</v>
      </c>
      <c r="E72995" s="3" t="str">
        <f>_xll.SNL.Clients.Office.Excel.Functions.SPG(B72995, "IQ_PE_NORM", "LTM", A72995)</f>
        <v>NA</v>
      </c>
    </row>
    <row r="72996" spans="1:5" x14ac:dyDescent="0.25">
      <c r="A72996" s="1">
        <v>45076</v>
      </c>
      <c r="B72996" t="s">
        <v>317</v>
      </c>
      <c r="C72996" s="3">
        <f>_xll.SNL.Clients.Office.Excel.Functions.SPG(B72996, "SP_PRICE_CLOSE", A72996)</f>
        <v>9.8530705847844064</v>
      </c>
      <c r="D72996" s="3">
        <f>_xll.SNL.Clients.Office.Excel.Functions.SPG(B72996, "IQ_PE", "LTM", A72996)</f>
        <v>70.785441000000006</v>
      </c>
      <c r="E72996" s="3">
        <f>_xll.SNL.Clients.Office.Excel.Functions.SPG(B72996, "IQ_PE_NORM", "LTM", A72996)</f>
        <v>68.173432000000005</v>
      </c>
    </row>
    <row r="72997" spans="1:5" x14ac:dyDescent="0.25">
      <c r="A72997" s="1">
        <v>45076</v>
      </c>
      <c r="B72997" t="s">
        <v>318</v>
      </c>
      <c r="C72997" s="3">
        <f>_xll.SNL.Clients.Office.Excel.Functions.SPG(B72997, "SP_PRICE_CLOSE", A72997)</f>
        <v>5.3331911149036024</v>
      </c>
      <c r="D72997" s="3" t="str">
        <f>_xll.SNL.Clients.Office.Excel.Functions.SPG(B72997, "IQ_PE", "LTM", A72997)</f>
        <v>NA</v>
      </c>
      <c r="E72997" s="3" t="str">
        <f>_xll.SNL.Clients.Office.Excel.Functions.SPG(B72997, "IQ_PE_NORM", "LTM", A72997)</f>
        <v>NA</v>
      </c>
    </row>
    <row r="72998" spans="1:5" x14ac:dyDescent="0.25">
      <c r="A72998" s="1">
        <v>45083</v>
      </c>
      <c r="B72998" t="s">
        <v>3</v>
      </c>
      <c r="C72998" s="3">
        <f>_xll.SNL.Clients.Office.Excel.Functions.SPG(B72998, "SP_PRICE_CLOSE", A72998)</f>
        <v>13.601813575143352</v>
      </c>
      <c r="D72998" s="3">
        <f>_xll.SNL.Clients.Office.Excel.Functions.SPG(B72998, "IQ_PE", "LTM", A72998)</f>
        <v>12.05104</v>
      </c>
      <c r="E72998" s="3">
        <f>_xll.SNL.Clients.Office.Excel.Functions.SPG(B72998, "IQ_PE_NORM", "LTM", A72998)</f>
        <v>18.660812</v>
      </c>
    </row>
    <row r="72999" spans="1:5" x14ac:dyDescent="0.25">
      <c r="A72999" s="1">
        <v>45083</v>
      </c>
      <c r="B72999" t="s">
        <v>4</v>
      </c>
      <c r="C72999" s="3">
        <f>_xll.SNL.Clients.Office.Excel.Functions.SPG(B72999, "SP_PRICE_CLOSE", A72999)</f>
        <v>3.947192959061208</v>
      </c>
      <c r="D72999" s="3">
        <f>_xll.SNL.Clients.Office.Excel.Functions.SPG(B72999, "IQ_PE", "LTM", A72999)</f>
        <v>12.141099000000001</v>
      </c>
      <c r="E72999" s="3">
        <f>_xll.SNL.Clients.Office.Excel.Functions.SPG(B72999, "IQ_PE_NORM", "LTM", A72999)</f>
        <v>52.48227</v>
      </c>
    </row>
    <row r="73000" spans="1:5" x14ac:dyDescent="0.25">
      <c r="A73000" s="1">
        <v>45083</v>
      </c>
      <c r="B73000" t="s">
        <v>5</v>
      </c>
      <c r="C73000" s="3">
        <f>_xll.SNL.Clients.Office.Excel.Functions.SPG(B73000, "SP_PRICE_CLOSE", A73000)</f>
        <v>9.5212695026003473</v>
      </c>
      <c r="D73000" s="3">
        <f>_xll.SNL.Clients.Office.Excel.Functions.SPG(B73000, "IQ_PE", "LTM", A73000)</f>
        <v>27.652982000000002</v>
      </c>
      <c r="E73000" s="3">
        <f>_xll.SNL.Clients.Office.Excel.Functions.SPG(B73000, "IQ_PE_NORM", "LTM", A73000)</f>
        <v>31.124673000000001</v>
      </c>
    </row>
    <row r="73001" spans="1:5" x14ac:dyDescent="0.25">
      <c r="A73001" s="1">
        <v>45083</v>
      </c>
      <c r="B73001" t="s">
        <v>6</v>
      </c>
      <c r="C73001" s="3">
        <f>_xll.SNL.Clients.Office.Excel.Functions.SPG(B73001, "SP_PRICE_CLOSE", A73001)</f>
        <v>1.1325952793705827</v>
      </c>
      <c r="D73001" s="3">
        <f>_xll.SNL.Clients.Office.Excel.Functions.SPG(B73001, "IQ_PE", "LTM", A73001)</f>
        <v>17.918422</v>
      </c>
      <c r="E73001" s="3">
        <f>_xll.SNL.Clients.Office.Excel.Functions.SPG(B73001, "IQ_PE_NORM", "LTM", A73001)</f>
        <v>25.429137999999998</v>
      </c>
    </row>
    <row r="73002" spans="1:5" x14ac:dyDescent="0.25">
      <c r="A73002" s="1">
        <v>45083</v>
      </c>
      <c r="B73002" t="s">
        <v>7</v>
      </c>
      <c r="C73002" s="3">
        <f>_xll.SNL.Clients.Office.Excel.Functions.SPG(B73002, "SP_PRICE_CLOSE", A73002)</f>
        <v>42.001607947726363</v>
      </c>
      <c r="D73002" s="3">
        <f>_xll.SNL.Clients.Office.Excel.Functions.SPG(B73002, "IQ_PE", "LTM", A73002)</f>
        <v>69.591262999999998</v>
      </c>
      <c r="E73002" s="3">
        <f>_xll.SNL.Clients.Office.Excel.Functions.SPG(B73002, "IQ_PE_NORM", "LTM", A73002)</f>
        <v>107.79262799999999</v>
      </c>
    </row>
    <row r="73003" spans="1:5" x14ac:dyDescent="0.25">
      <c r="A73003" s="1">
        <v>45083</v>
      </c>
      <c r="B73003" t="s">
        <v>8</v>
      </c>
      <c r="C73003" s="3" t="str">
        <f>_xll.SNL.Clients.Office.Excel.Functions.SPG(B73003, "SP_PRICE_CLOSE", A73003)</f>
        <v>NA</v>
      </c>
      <c r="D73003" s="3" t="str">
        <f>_xll.SNL.Clients.Office.Excel.Functions.SPG(B73003, "IQ_PE", "LTM", A73003)</f>
        <v>NA</v>
      </c>
      <c r="E73003" s="3" t="str">
        <f>_xll.SNL.Clients.Office.Excel.Functions.SPG(B73003, "IQ_PE_NORM", "LTM", A73003)</f>
        <v>NA</v>
      </c>
    </row>
    <row r="73004" spans="1:5" x14ac:dyDescent="0.25">
      <c r="A73004" s="1">
        <v>45083</v>
      </c>
      <c r="B73004" t="s">
        <v>9</v>
      </c>
      <c r="C73004" s="3">
        <f>_xll.SNL.Clients.Office.Excel.Functions.SPG(B73004, "SP_PRICE_CLOSE", A73004)</f>
        <v>0.87615762101613548</v>
      </c>
      <c r="D73004" s="3">
        <f>_xll.SNL.Clients.Office.Excel.Functions.SPG(B73004, "IQ_PE", "LTM", A73004)</f>
        <v>27.376275</v>
      </c>
      <c r="E73004" s="3">
        <f>_xll.SNL.Clients.Office.Excel.Functions.SPG(B73004, "IQ_PE_NORM", "LTM", A73004)</f>
        <v>40.557443999999997</v>
      </c>
    </row>
    <row r="73005" spans="1:5" x14ac:dyDescent="0.25">
      <c r="A73005" s="1">
        <v>45083</v>
      </c>
      <c r="B73005" t="s">
        <v>10</v>
      </c>
      <c r="C73005" s="3">
        <f>_xll.SNL.Clients.Office.Excel.Functions.SPG(B73005, "SP_PRICE_CLOSE", A73005)</f>
        <v>12.108281104147219</v>
      </c>
      <c r="D73005" s="3">
        <f>_xll.SNL.Clients.Office.Excel.Functions.SPG(B73005, "IQ_PE", "LTM", A73005)</f>
        <v>68.065967000000001</v>
      </c>
      <c r="E73005" s="3">
        <f>_xll.SNL.Clients.Office.Excel.Functions.SPG(B73005, "IQ_PE_NORM", "LTM", A73005)</f>
        <v>108.353222</v>
      </c>
    </row>
    <row r="73006" spans="1:5" x14ac:dyDescent="0.25">
      <c r="A73006" s="1">
        <v>45083</v>
      </c>
      <c r="B73006" t="s">
        <v>11</v>
      </c>
      <c r="C73006" s="3" t="str">
        <f>_xll.SNL.Clients.Office.Excel.Functions.SPG(B73006, "SP_PRICE_CLOSE", A73006)</f>
        <v>NA</v>
      </c>
      <c r="D73006" s="3" t="str">
        <f>_xll.SNL.Clients.Office.Excel.Functions.SPG(B73006, "IQ_PE", "LTM", A73006)</f>
        <v>NA</v>
      </c>
      <c r="E73006" s="3" t="str">
        <f>_xll.SNL.Clients.Office.Excel.Functions.SPG(B73006, "IQ_PE_NORM", "LTM", A73006)</f>
        <v>NA</v>
      </c>
    </row>
    <row r="73007" spans="1:5" x14ac:dyDescent="0.25">
      <c r="A73007" s="1">
        <v>45083</v>
      </c>
      <c r="B73007" t="s">
        <v>12</v>
      </c>
      <c r="C73007" s="3" t="str">
        <f>_xll.SNL.Clients.Office.Excel.Functions.SPG(B73007, "SP_PRICE_CLOSE", A73007)</f>
        <v>NA</v>
      </c>
      <c r="D73007" s="3" t="str">
        <f>_xll.SNL.Clients.Office.Excel.Functions.SPG(B73007, "IQ_PE", "LTM", A73007)</f>
        <v>NA</v>
      </c>
      <c r="E73007" s="3" t="str">
        <f>_xll.SNL.Clients.Office.Excel.Functions.SPG(B73007, "IQ_PE_NORM", "LTM", A73007)</f>
        <v>NA</v>
      </c>
    </row>
    <row r="73008" spans="1:5" x14ac:dyDescent="0.25">
      <c r="A73008" s="1">
        <v>45083</v>
      </c>
      <c r="B73008" t="s">
        <v>13</v>
      </c>
      <c r="C73008" s="3">
        <f>_xll.SNL.Clients.Office.Excel.Functions.SPG(B73008, "SP_PRICE_CLOSE", A73008)</f>
        <v>6.8142418989198559</v>
      </c>
      <c r="D73008" s="3">
        <f>_xll.SNL.Clients.Office.Excel.Functions.SPG(B73008, "IQ_PE", "LTM", A73008)</f>
        <v>92.572463999999997</v>
      </c>
      <c r="E73008" s="3" t="str">
        <f>_xll.SNL.Clients.Office.Excel.Functions.SPG(B73008, "IQ_PE_NORM", "LTM", A73008)</f>
        <v>NM</v>
      </c>
    </row>
    <row r="73009" spans="1:5" x14ac:dyDescent="0.25">
      <c r="A73009" s="1">
        <v>45083</v>
      </c>
      <c r="B73009" t="s">
        <v>14</v>
      </c>
      <c r="C73009" s="3">
        <f>_xll.SNL.Clients.Office.Excel.Functions.SPG(B73009, "SP_PRICE_CLOSE", A73009)</f>
        <v>14.055207360981465</v>
      </c>
      <c r="D73009" s="3">
        <f>_xll.SNL.Clients.Office.Excel.Functions.SPG(B73009, "IQ_PE", "LTM", A73009)</f>
        <v>30.462427999999999</v>
      </c>
      <c r="E73009" s="3">
        <f>_xll.SNL.Clients.Office.Excel.Functions.SPG(B73009, "IQ_PE_NORM", "LTM", A73009)</f>
        <v>45.945945999999999</v>
      </c>
    </row>
    <row r="73010" spans="1:5" x14ac:dyDescent="0.25">
      <c r="A73010" s="1">
        <v>45083</v>
      </c>
      <c r="B73010" t="s">
        <v>15</v>
      </c>
      <c r="C73010" s="3">
        <f>_xll.SNL.Clients.Office.Excel.Functions.SPG(B73010, "SP_PRICE_CLOSE", A73010)</f>
        <v>6.2929057207627679</v>
      </c>
      <c r="D73010" s="3">
        <f>_xll.SNL.Clients.Office.Excel.Functions.SPG(B73010, "IQ_PE", "LTM", A73010)</f>
        <v>27.956457</v>
      </c>
      <c r="E73010" s="3">
        <f>_xll.SNL.Clients.Office.Excel.Functions.SPG(B73010, "IQ_PE_NORM", "LTM", A73010)</f>
        <v>43.135739999999998</v>
      </c>
    </row>
    <row r="73011" spans="1:5" x14ac:dyDescent="0.25">
      <c r="A73011" s="1">
        <v>45083</v>
      </c>
      <c r="B73011" t="s">
        <v>16</v>
      </c>
      <c r="C73011" s="3">
        <f>_xll.SNL.Clients.Office.Excel.Functions.SPG(B73011, "SP_PRICE_CLOSE", A73011)</f>
        <v>3.3764501933591142</v>
      </c>
      <c r="D73011" s="3">
        <f>_xll.SNL.Clients.Office.Excel.Functions.SPG(B73011, "IQ_PE", "LTM", A73011)</f>
        <v>27.051282</v>
      </c>
      <c r="E73011" s="3">
        <f>_xll.SNL.Clients.Office.Excel.Functions.SPG(B73011, "IQ_PE_NORM", "LTM", A73011)</f>
        <v>39.074074000000003</v>
      </c>
    </row>
    <row r="73012" spans="1:5" x14ac:dyDescent="0.25">
      <c r="A73012" s="1">
        <v>45083</v>
      </c>
      <c r="B73012" t="s">
        <v>17</v>
      </c>
      <c r="C73012" s="3">
        <f>_xll.SNL.Clients.Office.Excel.Functions.SPG(B73012, "SP_PRICE_CLOSE", A73012)</f>
        <v>0.90145352713695148</v>
      </c>
      <c r="D73012" s="3">
        <f>_xll.SNL.Clients.Office.Excel.Functions.SPG(B73012, "IQ_PE", "LTM", A73012)</f>
        <v>140.83333300000001</v>
      </c>
      <c r="E73012" s="3">
        <f>_xll.SNL.Clients.Office.Excel.Functions.SPG(B73012, "IQ_PE_NORM", "LTM", A73012)</f>
        <v>187.77777800000001</v>
      </c>
    </row>
    <row r="73013" spans="1:5" x14ac:dyDescent="0.25">
      <c r="A73013" s="1">
        <v>45083</v>
      </c>
      <c r="B73013" t="s">
        <v>18</v>
      </c>
      <c r="C73013" s="3">
        <f>_xll.SNL.Clients.Office.Excel.Functions.SPG(B73013, "SP_PRICE_CLOSE", A73013)</f>
        <v>6.3101746899586608</v>
      </c>
      <c r="D73013" s="3" t="str">
        <f>_xll.SNL.Clients.Office.Excel.Functions.SPG(B73013, "IQ_PE", "LTM", A73013)</f>
        <v>NM</v>
      </c>
      <c r="E73013" s="3">
        <f>_xll.SNL.Clients.Office.Excel.Functions.SPG(B73013, "IQ_PE_NORM", "LTM", A73013)</f>
        <v>257.17391300000003</v>
      </c>
    </row>
    <row r="73014" spans="1:5" x14ac:dyDescent="0.25">
      <c r="A73014" s="1">
        <v>45083</v>
      </c>
      <c r="B73014" t="s">
        <v>19</v>
      </c>
      <c r="C73014" s="3" t="str">
        <f>_xll.SNL.Clients.Office.Excel.Functions.SPG(B73014, "SP_PRICE_CLOSE", A73014)</f>
        <v>NA</v>
      </c>
      <c r="D73014" s="3" t="str">
        <f>_xll.SNL.Clients.Office.Excel.Functions.SPG(B73014, "IQ_PE", "LTM", A73014)</f>
        <v>NA</v>
      </c>
      <c r="E73014" s="3" t="str">
        <f>_xll.SNL.Clients.Office.Excel.Functions.SPG(B73014, "IQ_PE_NORM", "LTM", A73014)</f>
        <v>NA</v>
      </c>
    </row>
    <row r="73015" spans="1:5" x14ac:dyDescent="0.25">
      <c r="A73015" s="1">
        <v>45083</v>
      </c>
      <c r="B73015" t="s">
        <v>20</v>
      </c>
      <c r="C73015" s="3">
        <f>_xll.SNL.Clients.Office.Excel.Functions.SPG(B73015, "SP_PRICE_CLOSE", A73015)</f>
        <v>15.196623816508867</v>
      </c>
      <c r="D73015" s="3">
        <f>_xll.SNL.Clients.Office.Excel.Functions.SPG(B73015, "IQ_PE", "LTM", A73015)</f>
        <v>43.003577999999997</v>
      </c>
      <c r="E73015" s="3">
        <f>_xll.SNL.Clients.Office.Excel.Functions.SPG(B73015, "IQ_PE_NORM", "LTM", A73015)</f>
        <v>60.105212000000002</v>
      </c>
    </row>
    <row r="73016" spans="1:5" x14ac:dyDescent="0.25">
      <c r="A73016" s="1">
        <v>45083</v>
      </c>
      <c r="B73016" t="s">
        <v>21</v>
      </c>
      <c r="C73016" s="3">
        <f>_xll.SNL.Clients.Office.Excel.Functions.SPG(B73016, "SP_PRICE_CLOSE", A73016)</f>
        <v>38.405120682757698</v>
      </c>
      <c r="D73016" s="3">
        <f>_xll.SNL.Clients.Office.Excel.Functions.SPG(B73016, "IQ_PE", "LTM", A73016)</f>
        <v>31.345233</v>
      </c>
      <c r="E73016" s="3">
        <f>_xll.SNL.Clients.Office.Excel.Functions.SPG(B73016, "IQ_PE_NORM", "LTM", A73016)</f>
        <v>51.649928000000003</v>
      </c>
    </row>
    <row r="73017" spans="1:5" x14ac:dyDescent="0.25">
      <c r="A73017" s="1">
        <v>45083</v>
      </c>
      <c r="B73017" t="s">
        <v>22</v>
      </c>
      <c r="C73017" s="3" t="str">
        <f>_xll.SNL.Clients.Office.Excel.Functions.SPG(B73017, "SP_PRICE_CLOSE", A73017)</f>
        <v>NA</v>
      </c>
      <c r="D73017" s="3" t="str">
        <f>_xll.SNL.Clients.Office.Excel.Functions.SPG(B73017, "IQ_PE", "LTM", A73017)</f>
        <v>NA</v>
      </c>
      <c r="E73017" s="3" t="str">
        <f>_xll.SNL.Clients.Office.Excel.Functions.SPG(B73017, "IQ_PE_NORM", "LTM", A73017)</f>
        <v>NA</v>
      </c>
    </row>
    <row r="73018" spans="1:5" x14ac:dyDescent="0.25">
      <c r="A73018" s="1">
        <v>45083</v>
      </c>
      <c r="B73018" t="s">
        <v>23</v>
      </c>
      <c r="C73018" s="3">
        <f>_xll.SNL.Clients.Office.Excel.Functions.SPG(B73018, "SP_PRICE_CLOSE", A73018)</f>
        <v>16.202160288038403</v>
      </c>
      <c r="D73018" s="3">
        <f>_xll.SNL.Clients.Office.Excel.Functions.SPG(B73018, "IQ_PE", "LTM", A73018)</f>
        <v>12.272727</v>
      </c>
      <c r="E73018" s="3">
        <f>_xll.SNL.Clients.Office.Excel.Functions.SPG(B73018, "IQ_PE_NORM", "LTM", A73018)</f>
        <v>18.925234</v>
      </c>
    </row>
    <row r="73019" spans="1:5" x14ac:dyDescent="0.25">
      <c r="A73019" s="1">
        <v>45083</v>
      </c>
      <c r="B73019" t="s">
        <v>24</v>
      </c>
      <c r="C73019" s="3">
        <f>_xll.SNL.Clients.Office.Excel.Functions.SPG(B73019, "SP_PRICE_CLOSE", A73019)</f>
        <v>19.522603013735164</v>
      </c>
      <c r="D73019" s="3">
        <f>_xll.SNL.Clients.Office.Excel.Functions.SPG(B73019, "IQ_PE", "LTM", A73019)</f>
        <v>17.264150999999998</v>
      </c>
      <c r="E73019" s="3">
        <f>_xll.SNL.Clients.Office.Excel.Functions.SPG(B73019, "IQ_PE_NORM", "LTM", A73019)</f>
        <v>24.432576999999998</v>
      </c>
    </row>
    <row r="73020" spans="1:5" x14ac:dyDescent="0.25">
      <c r="A73020" s="1">
        <v>45083</v>
      </c>
      <c r="B73020" t="s">
        <v>25</v>
      </c>
      <c r="C73020" s="3">
        <f>_xll.SNL.Clients.Office.Excel.Functions.SPG(B73020, "SP_PRICE_CLOSE", A73020)</f>
        <v>13.185758101080143</v>
      </c>
      <c r="D73020" s="3">
        <f>_xll.SNL.Clients.Office.Excel.Functions.SPG(B73020, "IQ_PE", "LTM", A73020)</f>
        <v>55.178570999999998</v>
      </c>
      <c r="E73020" s="3">
        <f>_xll.SNL.Clients.Office.Excel.Functions.SPG(B73020, "IQ_PE_NORM", "LTM", A73020)</f>
        <v>79.230768999999995</v>
      </c>
    </row>
    <row r="73021" spans="1:5" x14ac:dyDescent="0.25">
      <c r="A73021" s="1">
        <v>45083</v>
      </c>
      <c r="B73021" t="s">
        <v>26</v>
      </c>
      <c r="C73021" s="3">
        <f>_xll.SNL.Clients.Office.Excel.Functions.SPG(B73021, "SP_PRICE_CLOSE", A73021)</f>
        <v>2.5923456460861449</v>
      </c>
      <c r="D73021" s="3">
        <f>_xll.SNL.Clients.Office.Excel.Functions.SPG(B73021, "IQ_PE", "LTM", A73021)</f>
        <v>13.865906000000001</v>
      </c>
      <c r="E73021" s="3">
        <f>_xll.SNL.Clients.Office.Excel.Functions.SPG(B73021, "IQ_PE_NORM", "LTM", A73021)</f>
        <v>30.092879</v>
      </c>
    </row>
    <row r="73022" spans="1:5" x14ac:dyDescent="0.25">
      <c r="A73022" s="1">
        <v>45083</v>
      </c>
      <c r="B73022" t="s">
        <v>27</v>
      </c>
      <c r="C73022" s="3" t="str">
        <f>_xll.SNL.Clients.Office.Excel.Functions.SPG(B73022, "SP_PRICE_CLOSE", A73022)</f>
        <v>NA</v>
      </c>
      <c r="D73022" s="3" t="str">
        <f>_xll.SNL.Clients.Office.Excel.Functions.SPG(B73022, "IQ_PE", "LTM", A73022)</f>
        <v>NA</v>
      </c>
      <c r="E73022" s="3" t="str">
        <f>_xll.SNL.Clients.Office.Excel.Functions.SPG(B73022, "IQ_PE_NORM", "LTM", A73022)</f>
        <v>NA</v>
      </c>
    </row>
    <row r="73023" spans="1:5" x14ac:dyDescent="0.25">
      <c r="A73023" s="1">
        <v>45083</v>
      </c>
      <c r="B73023" t="s">
        <v>28</v>
      </c>
      <c r="C73023" s="3">
        <f>_xll.SNL.Clients.Office.Excel.Functions.SPG(B73023, "SP_PRICE_CLOSE", A73023)</f>
        <v>4.7579677290305371</v>
      </c>
      <c r="D73023" s="3" t="str">
        <f>_xll.SNL.Clients.Office.Excel.Functions.SPG(B73023, "IQ_PE", "LTM", A73023)</f>
        <v>NM</v>
      </c>
      <c r="E73023" s="3" t="str">
        <f>_xll.SNL.Clients.Office.Excel.Functions.SPG(B73023, "IQ_PE_NORM", "LTM", A73023)</f>
        <v>NM</v>
      </c>
    </row>
    <row r="73024" spans="1:5" x14ac:dyDescent="0.25">
      <c r="A73024" s="1">
        <v>45083</v>
      </c>
      <c r="B73024" t="s">
        <v>29</v>
      </c>
      <c r="C73024" s="3" t="str">
        <f>_xll.SNL.Clients.Office.Excel.Functions.SPG(B73024, "SP_PRICE_CLOSE", A73024)</f>
        <v>NA</v>
      </c>
      <c r="D73024" s="3" t="str">
        <f>_xll.SNL.Clients.Office.Excel.Functions.SPG(B73024, "IQ_PE", "LTM", A73024)</f>
        <v>NA</v>
      </c>
      <c r="E73024" s="3" t="str">
        <f>_xll.SNL.Clients.Office.Excel.Functions.SPG(B73024, "IQ_PE_NORM", "LTM", A73024)</f>
        <v>NA</v>
      </c>
    </row>
    <row r="73025" spans="1:5" x14ac:dyDescent="0.25">
      <c r="A73025" s="1">
        <v>45083</v>
      </c>
      <c r="B73025" t="s">
        <v>30</v>
      </c>
      <c r="C73025" s="3">
        <f>_xll.SNL.Clients.Office.Excel.Functions.SPG(B73025, "SP_PRICE_CLOSE", A73025)</f>
        <v>7.094279237231631</v>
      </c>
      <c r="D73025" s="3" t="str">
        <f>_xll.SNL.Clients.Office.Excel.Functions.SPG(B73025, "IQ_PE", "LTM", A73025)</f>
        <v>NA</v>
      </c>
      <c r="E73025" s="3" t="str">
        <f>_xll.SNL.Clients.Office.Excel.Functions.SPG(B73025, "IQ_PE_NORM", "LTM", A73025)</f>
        <v>NA</v>
      </c>
    </row>
    <row r="73026" spans="1:5" x14ac:dyDescent="0.25">
      <c r="A73026" s="1">
        <v>45083</v>
      </c>
      <c r="B73026" t="s">
        <v>31</v>
      </c>
      <c r="C73026" s="3">
        <f>_xll.SNL.Clients.Office.Excel.Functions.SPG(B73026, "SP_PRICE_CLOSE", A73026)</f>
        <v>5.1420189358581148</v>
      </c>
      <c r="D73026" s="3">
        <f>_xll.SNL.Clients.Office.Excel.Functions.SPG(B73026, "IQ_PE", "LTM", A73026)</f>
        <v>29.390243999999999</v>
      </c>
      <c r="E73026" s="3">
        <f>_xll.SNL.Clients.Office.Excel.Functions.SPG(B73026, "IQ_PE_NORM", "LTM", A73026)</f>
        <v>51.276595999999998</v>
      </c>
    </row>
    <row r="73027" spans="1:5" x14ac:dyDescent="0.25">
      <c r="A73027" s="1">
        <v>45083</v>
      </c>
      <c r="B73027" t="s">
        <v>32</v>
      </c>
      <c r="C73027" s="3">
        <f>_xll.SNL.Clients.Office.Excel.Functions.SPG(B73027, "SP_PRICE_CLOSE", A73027)</f>
        <v>4.7206291505534068</v>
      </c>
      <c r="D73027" s="3">
        <f>_xll.SNL.Clients.Office.Excel.Functions.SPG(B73027, "IQ_PE", "LTM", A73027)</f>
        <v>17.167797</v>
      </c>
      <c r="E73027" s="3">
        <f>_xll.SNL.Clients.Office.Excel.Functions.SPG(B73027, "IQ_PE_NORM", "LTM", A73027)</f>
        <v>16.841103</v>
      </c>
    </row>
    <row r="73028" spans="1:5" x14ac:dyDescent="0.25">
      <c r="A73028" s="1">
        <v>45083</v>
      </c>
      <c r="B73028" t="s">
        <v>33</v>
      </c>
      <c r="C73028" s="3">
        <f>_xll.SNL.Clients.Office.Excel.Functions.SPG(B73028, "SP_PRICE_CLOSE", A73028)</f>
        <v>6.1903720496066142E-2</v>
      </c>
      <c r="D73028" s="3" t="str">
        <f>_xll.SNL.Clients.Office.Excel.Functions.SPG(B73028, "IQ_PE", "LTM", A73028)</f>
        <v>NM</v>
      </c>
      <c r="E73028" s="3">
        <f>_xll.SNL.Clients.Office.Excel.Functions.SPG(B73028, "IQ_PE_NORM", "LTM", A73028)</f>
        <v>232.108</v>
      </c>
    </row>
    <row r="73029" spans="1:5" x14ac:dyDescent="0.25">
      <c r="A73029" s="1">
        <v>45083</v>
      </c>
      <c r="B73029" t="s">
        <v>34</v>
      </c>
      <c r="C73029" s="3">
        <f>_xll.SNL.Clients.Office.Excel.Functions.SPG(B73029, "SP_PRICE_CLOSE", A73029)</f>
        <v>25.336711561541538</v>
      </c>
      <c r="D73029" s="3">
        <f>_xll.SNL.Clients.Office.Excel.Functions.SPG(B73029, "IQ_PE", "LTM", A73029)</f>
        <v>27.409116999999998</v>
      </c>
      <c r="E73029" s="3">
        <f>_xll.SNL.Clients.Office.Excel.Functions.SPG(B73029, "IQ_PE_NORM", "LTM", A73029)</f>
        <v>41.611913999999999</v>
      </c>
    </row>
    <row r="73030" spans="1:5" x14ac:dyDescent="0.25">
      <c r="A73030" s="1">
        <v>45083</v>
      </c>
      <c r="B73030" t="s">
        <v>35</v>
      </c>
      <c r="C73030" s="3">
        <f>_xll.SNL.Clients.Office.Excel.Functions.SPG(B73030, "SP_PRICE_CLOSE", A73030)</f>
        <v>24.60328043739165</v>
      </c>
      <c r="D73030" s="3">
        <f>_xll.SNL.Clients.Office.Excel.Functions.SPG(B73030, "IQ_PE", "LTM", A73030)</f>
        <v>36.914766</v>
      </c>
      <c r="E73030" s="3">
        <f>_xll.SNL.Clients.Office.Excel.Functions.SPG(B73030, "IQ_PE_NORM", "LTM", A73030)</f>
        <v>55.605786999999999</v>
      </c>
    </row>
    <row r="73031" spans="1:5" x14ac:dyDescent="0.25">
      <c r="A73031" s="1">
        <v>45083</v>
      </c>
      <c r="B73031" t="s">
        <v>36</v>
      </c>
      <c r="C73031" s="3">
        <f>_xll.SNL.Clients.Office.Excel.Functions.SPG(B73031, "SP_PRICE_CLOSE", A73031)</f>
        <v>4.3445792772369645</v>
      </c>
      <c r="D73031" s="3">
        <f>_xll.SNL.Clients.Office.Excel.Functions.SPG(B73031, "IQ_PE", "LTM", A73031)</f>
        <v>25.216718</v>
      </c>
      <c r="E73031" s="3">
        <f>_xll.SNL.Clients.Office.Excel.Functions.SPG(B73031, "IQ_PE_NORM", "LTM", A73031)</f>
        <v>25.653542999999999</v>
      </c>
    </row>
    <row r="73032" spans="1:5" x14ac:dyDescent="0.25">
      <c r="A73032" s="1">
        <v>45083</v>
      </c>
      <c r="B73032" t="s">
        <v>37</v>
      </c>
      <c r="C73032" s="3">
        <f>_xll.SNL.Clients.Office.Excel.Functions.SPG(B73032, "SP_PRICE_CLOSE", A73032)</f>
        <v>12.401653553807174</v>
      </c>
      <c r="D73032" s="3">
        <f>_xll.SNL.Clients.Office.Excel.Functions.SPG(B73032, "IQ_PE", "LTM", A73032)</f>
        <v>12.198321</v>
      </c>
      <c r="E73032" s="3">
        <f>_xll.SNL.Clients.Office.Excel.Functions.SPG(B73032, "IQ_PE_NORM", "LTM", A73032)</f>
        <v>17.337807999999999</v>
      </c>
    </row>
    <row r="73033" spans="1:5" x14ac:dyDescent="0.25">
      <c r="A73033" s="1">
        <v>45083</v>
      </c>
      <c r="B73033" t="s">
        <v>38</v>
      </c>
      <c r="C73033" s="3" t="str">
        <f>_xll.SNL.Clients.Office.Excel.Functions.SPG(B73033, "SP_PRICE_CLOSE", A73033)</f>
        <v>NA</v>
      </c>
      <c r="D73033" s="3" t="str">
        <f>_xll.SNL.Clients.Office.Excel.Functions.SPG(B73033, "IQ_PE", "LTM", A73033)</f>
        <v>NA</v>
      </c>
      <c r="E73033" s="3" t="str">
        <f>_xll.SNL.Clients.Office.Excel.Functions.SPG(B73033, "IQ_PE_NORM", "LTM", A73033)</f>
        <v>NA</v>
      </c>
    </row>
    <row r="73034" spans="1:5" x14ac:dyDescent="0.25">
      <c r="A73034" s="1">
        <v>45083</v>
      </c>
      <c r="B73034" t="s">
        <v>39</v>
      </c>
      <c r="C73034" s="3">
        <f>_xll.SNL.Clients.Office.Excel.Functions.SPG(B73034, "SP_PRICE_CLOSE", A73034)</f>
        <v>28.003733831177488</v>
      </c>
      <c r="D73034" s="3">
        <f>_xll.SNL.Clients.Office.Excel.Functions.SPG(B73034, "IQ_PE", "LTM", A73034)</f>
        <v>44.210526000000002</v>
      </c>
      <c r="E73034" s="3">
        <f>_xll.SNL.Clients.Office.Excel.Functions.SPG(B73034, "IQ_PE_NORM", "LTM", A73034)</f>
        <v>61.011040000000001</v>
      </c>
    </row>
    <row r="73035" spans="1:5" x14ac:dyDescent="0.25">
      <c r="A73035" s="1">
        <v>45083</v>
      </c>
      <c r="B73035" t="s">
        <v>40</v>
      </c>
      <c r="C73035" s="3">
        <f>_xll.SNL.Clients.Office.Excel.Functions.SPG(B73035, "SP_PRICE_CLOSE", A73035)</f>
        <v>7.094279237231631</v>
      </c>
      <c r="D73035" s="3">
        <f>_xll.SNL.Clients.Office.Excel.Functions.SPG(B73035, "IQ_PE", "LTM", A73035)</f>
        <v>18.679774999999999</v>
      </c>
      <c r="E73035" s="3">
        <f>_xll.SNL.Clients.Office.Excel.Functions.SPG(B73035, "IQ_PE_NORM", "LTM", A73035)</f>
        <v>25.381678999999998</v>
      </c>
    </row>
    <row r="73036" spans="1:5" x14ac:dyDescent="0.25">
      <c r="A73036" s="1">
        <v>45083</v>
      </c>
      <c r="B73036" t="s">
        <v>41</v>
      </c>
      <c r="C73036" s="3">
        <f>_xll.SNL.Clients.Office.Excel.Functions.SPG(B73036, "SP_PRICE_CLOSE", A73036)</f>
        <v>4.837978397119616</v>
      </c>
      <c r="D73036" s="3">
        <f>_xll.SNL.Clients.Office.Excel.Functions.SPG(B73036, "IQ_PE", "LTM", A73036)</f>
        <v>37.556936</v>
      </c>
      <c r="E73036" s="3">
        <f>_xll.SNL.Clients.Office.Excel.Functions.SPG(B73036, "IQ_PE_NORM", "LTM", A73036)</f>
        <v>110.609756</v>
      </c>
    </row>
    <row r="73037" spans="1:5" x14ac:dyDescent="0.25">
      <c r="A73037" s="1">
        <v>45083</v>
      </c>
      <c r="B73037" t="s">
        <v>42</v>
      </c>
      <c r="C73037" s="3">
        <f>_xll.SNL.Clients.Office.Excel.Functions.SPG(B73037, "SP_PRICE_CLOSE", A73037)</f>
        <v>4.3250206694225897</v>
      </c>
      <c r="D73037" s="3">
        <f>_xll.SNL.Clients.Office.Excel.Functions.SPG(B73037, "IQ_PE", "LTM", A73037)</f>
        <v>37.713174000000002</v>
      </c>
      <c r="E73037" s="3">
        <f>_xll.SNL.Clients.Office.Excel.Functions.SPG(B73037, "IQ_PE_NORM", "LTM", A73037)</f>
        <v>56.504058999999998</v>
      </c>
    </row>
    <row r="73038" spans="1:5" x14ac:dyDescent="0.25">
      <c r="A73038" s="1">
        <v>45083</v>
      </c>
      <c r="B73038" t="s">
        <v>43</v>
      </c>
      <c r="C73038" s="3">
        <f>_xll.SNL.Clients.Office.Excel.Functions.SPG(B73038, "SP_PRICE_CLOSE", A73038)</f>
        <v>14.561941592212294</v>
      </c>
      <c r="D73038" s="3">
        <f>_xll.SNL.Clients.Office.Excel.Functions.SPG(B73038, "IQ_PE", "LTM", A73038)</f>
        <v>29.291844999999999</v>
      </c>
      <c r="E73038" s="3">
        <f>_xll.SNL.Clients.Office.Excel.Functions.SPG(B73038, "IQ_PE_NORM", "LTM", A73038)</f>
        <v>42.457231999999998</v>
      </c>
    </row>
    <row r="73039" spans="1:5" x14ac:dyDescent="0.25">
      <c r="A73039" s="1">
        <v>45083</v>
      </c>
      <c r="B73039" t="s">
        <v>44</v>
      </c>
      <c r="C73039" s="3">
        <f>_xll.SNL.Clients.Office.Excel.Functions.SPG(B73039, "SP_PRICE_CLOSE", A73039)</f>
        <v>0.37338311774903316</v>
      </c>
      <c r="D73039" s="3">
        <f>_xll.SNL.Clients.Office.Excel.Functions.SPG(B73039, "IQ_PE", "LTM", A73039)</f>
        <v>22.95082</v>
      </c>
      <c r="E73039" s="3">
        <f>_xll.SNL.Clients.Office.Excel.Functions.SPG(B73039, "IQ_PE_NORM", "LTM", A73039)</f>
        <v>32.558140000000002</v>
      </c>
    </row>
    <row r="73040" spans="1:5" x14ac:dyDescent="0.25">
      <c r="A73040" s="1">
        <v>45083</v>
      </c>
      <c r="B73040" t="s">
        <v>45</v>
      </c>
      <c r="C73040" s="3">
        <f>_xll.SNL.Clients.Office.Excel.Functions.SPG(B73040, "SP_PRICE_CLOSE", A73040)</f>
        <v>4.3045739431924259</v>
      </c>
      <c r="D73040" s="3" t="str">
        <f>_xll.SNL.Clients.Office.Excel.Functions.SPG(B73040, "IQ_PE", "LTM", A73040)</f>
        <v>NM</v>
      </c>
      <c r="E73040" s="3" t="str">
        <f>_xll.SNL.Clients.Office.Excel.Functions.SPG(B73040, "IQ_PE_NORM", "LTM", A73040)</f>
        <v>NM</v>
      </c>
    </row>
    <row r="73041" spans="1:5" x14ac:dyDescent="0.25">
      <c r="A73041" s="1">
        <v>45083</v>
      </c>
      <c r="B73041" t="s">
        <v>46</v>
      </c>
      <c r="C73041" s="3">
        <f>_xll.SNL.Clients.Office.Excel.Functions.SPG(B73041, "SP_PRICE_CLOSE", A73041)</f>
        <v>15.095346046139484</v>
      </c>
      <c r="D73041" s="3">
        <f>_xll.SNL.Clients.Office.Excel.Functions.SPG(B73041, "IQ_PE", "LTM", A73041)</f>
        <v>28.585858999999999</v>
      </c>
      <c r="E73041" s="3">
        <f>_xll.SNL.Clients.Office.Excel.Functions.SPG(B73041, "IQ_PE_NORM", "LTM", A73041)</f>
        <v>40.836941000000003</v>
      </c>
    </row>
    <row r="73042" spans="1:5" x14ac:dyDescent="0.25">
      <c r="A73042" s="1">
        <v>45083</v>
      </c>
      <c r="B73042" t="s">
        <v>47</v>
      </c>
      <c r="C73042" s="3" t="str">
        <f>_xll.SNL.Clients.Office.Excel.Functions.SPG(B73042, "SP_PRICE_CLOSE", A73042)</f>
        <v>NA</v>
      </c>
      <c r="D73042" s="3" t="str">
        <f>_xll.SNL.Clients.Office.Excel.Functions.SPG(B73042, "IQ_PE", "LTM", A73042)</f>
        <v>NA</v>
      </c>
      <c r="E73042" s="3" t="str">
        <f>_xll.SNL.Clients.Office.Excel.Functions.SPG(B73042, "IQ_PE_NORM", "LTM", A73042)</f>
        <v>NA</v>
      </c>
    </row>
    <row r="73043" spans="1:5" x14ac:dyDescent="0.25">
      <c r="A73043" s="1">
        <v>45083</v>
      </c>
      <c r="B73043" t="s">
        <v>48</v>
      </c>
      <c r="C73043" s="3" t="str">
        <f>_xll.SNL.Clients.Office.Excel.Functions.SPG(B73043, "SP_PRICE_CLOSE", A73043)</f>
        <v>NA</v>
      </c>
      <c r="D73043" s="3" t="str">
        <f>_xll.SNL.Clients.Office.Excel.Functions.SPG(B73043, "IQ_PE", "LTM", A73043)</f>
        <v>NA</v>
      </c>
      <c r="E73043" s="3" t="str">
        <f>_xll.SNL.Clients.Office.Excel.Functions.SPG(B73043, "IQ_PE_NORM", "LTM", A73043)</f>
        <v>NA</v>
      </c>
    </row>
    <row r="73044" spans="1:5" x14ac:dyDescent="0.25">
      <c r="A73044" s="1">
        <v>45083</v>
      </c>
      <c r="B73044" t="s">
        <v>49</v>
      </c>
      <c r="C73044" s="3" t="str">
        <f>_xll.SNL.Clients.Office.Excel.Functions.SPG(B73044, "SP_PRICE_CLOSE", A73044)</f>
        <v>NA</v>
      </c>
      <c r="D73044" s="3" t="str">
        <f>_xll.SNL.Clients.Office.Excel.Functions.SPG(B73044, "IQ_PE", "LTM", A73044)</f>
        <v>NA</v>
      </c>
      <c r="E73044" s="3" t="str">
        <f>_xll.SNL.Clients.Office.Excel.Functions.SPG(B73044, "IQ_PE_NORM", "LTM", A73044)</f>
        <v>NA</v>
      </c>
    </row>
    <row r="73045" spans="1:5" x14ac:dyDescent="0.25">
      <c r="A73045" s="1">
        <v>45083</v>
      </c>
      <c r="B73045" t="s">
        <v>50</v>
      </c>
      <c r="C73045" s="3" t="str">
        <f>_xll.SNL.Clients.Office.Excel.Functions.SPG(B73045, "SP_PRICE_CLOSE", A73045)</f>
        <v>NA</v>
      </c>
      <c r="D73045" s="3" t="str">
        <f>_xll.SNL.Clients.Office.Excel.Functions.SPG(B73045, "IQ_PE", "LTM", A73045)</f>
        <v>NA</v>
      </c>
      <c r="E73045" s="3" t="str">
        <f>_xll.SNL.Clients.Office.Excel.Functions.SPG(B73045, "IQ_PE_NORM", "LTM", A73045)</f>
        <v>NA</v>
      </c>
    </row>
    <row r="73046" spans="1:5" x14ac:dyDescent="0.25">
      <c r="A73046" s="1">
        <v>45083</v>
      </c>
      <c r="B73046" t="s">
        <v>51</v>
      </c>
      <c r="C73046" s="3">
        <f>_xll.SNL.Clients.Office.Excel.Functions.SPG(B73046, "SP_PRICE_CLOSE", A73046)</f>
        <v>21.496199493265767</v>
      </c>
      <c r="D73046" s="3">
        <f>_xll.SNL.Clients.Office.Excel.Functions.SPG(B73046, "IQ_PE", "LTM", A73046)</f>
        <v>166.873706</v>
      </c>
      <c r="E73046" s="3">
        <f>_xll.SNL.Clients.Office.Excel.Functions.SPG(B73046, "IQ_PE_NORM", "LTM", A73046)</f>
        <v>131.69934599999999</v>
      </c>
    </row>
    <row r="73047" spans="1:5" x14ac:dyDescent="0.25">
      <c r="A73047" s="1">
        <v>45083</v>
      </c>
      <c r="B73047" t="s">
        <v>52</v>
      </c>
      <c r="C73047" s="3">
        <f>_xll.SNL.Clients.Office.Excel.Functions.SPG(B73047, "SP_PRICE_CLOSE", A73047)</f>
        <v>17.335644752633684</v>
      </c>
      <c r="D73047" s="3">
        <f>_xll.SNL.Clients.Office.Excel.Functions.SPG(B73047, "IQ_PE", "LTM", A73047)</f>
        <v>14.005602</v>
      </c>
      <c r="E73047" s="3">
        <f>_xll.SNL.Clients.Office.Excel.Functions.SPG(B73047, "IQ_PE_NORM", "LTM", A73047)</f>
        <v>20.420985999999999</v>
      </c>
    </row>
    <row r="73048" spans="1:5" x14ac:dyDescent="0.25">
      <c r="A73048" s="1">
        <v>45083</v>
      </c>
      <c r="B73048" t="s">
        <v>53</v>
      </c>
      <c r="C73048" s="3" t="str">
        <f>_xll.SNL.Clients.Office.Excel.Functions.SPG(B73048, "SP_PRICE_CLOSE", A73048)</f>
        <v>NA</v>
      </c>
      <c r="D73048" s="3" t="str">
        <f>_xll.SNL.Clients.Office.Excel.Functions.SPG(B73048, "IQ_PE", "LTM", A73048)</f>
        <v>NA</v>
      </c>
      <c r="E73048" s="3" t="str">
        <f>_xll.SNL.Clients.Office.Excel.Functions.SPG(B73048, "IQ_PE_NORM", "LTM", A73048)</f>
        <v>NA</v>
      </c>
    </row>
    <row r="73049" spans="1:5" x14ac:dyDescent="0.25">
      <c r="A73049" s="1">
        <v>45083</v>
      </c>
      <c r="B73049" t="s">
        <v>54</v>
      </c>
      <c r="C73049" s="3">
        <f>_xll.SNL.Clients.Office.Excel.Functions.SPG(B73049, "SP_PRICE_CLOSE", A73049)</f>
        <v>2.7790372049606611</v>
      </c>
      <c r="D73049" s="3">
        <f>_xll.SNL.Clients.Office.Excel.Functions.SPG(B73049, "IQ_PE", "LTM", A73049)</f>
        <v>29.106145000000001</v>
      </c>
      <c r="E73049" s="3">
        <f>_xll.SNL.Clients.Office.Excel.Functions.SPG(B73049, "IQ_PE_NORM", "LTM", A73049)</f>
        <v>48.465116000000002</v>
      </c>
    </row>
    <row r="73050" spans="1:5" x14ac:dyDescent="0.25">
      <c r="A73050" s="1">
        <v>45083</v>
      </c>
      <c r="B73050" t="s">
        <v>55</v>
      </c>
      <c r="C73050" s="3" t="str">
        <f>_xll.SNL.Clients.Office.Excel.Functions.SPG(B73050, "SP_PRICE_CLOSE", A73050)</f>
        <v>NA</v>
      </c>
      <c r="D73050" s="3" t="str">
        <f>_xll.SNL.Clients.Office.Excel.Functions.SPG(B73050, "IQ_PE", "LTM", A73050)</f>
        <v>NA</v>
      </c>
      <c r="E73050" s="3" t="str">
        <f>_xll.SNL.Clients.Office.Excel.Functions.SPG(B73050, "IQ_PE_NORM", "LTM", A73050)</f>
        <v>NA</v>
      </c>
    </row>
    <row r="73051" spans="1:5" x14ac:dyDescent="0.25">
      <c r="A73051" s="1">
        <v>45083</v>
      </c>
      <c r="B73051" t="s">
        <v>56</v>
      </c>
      <c r="C73051" s="3" t="str">
        <f>_xll.SNL.Clients.Office.Excel.Functions.SPG(B73051, "SP_PRICE_CLOSE", A73051)</f>
        <v>NA</v>
      </c>
      <c r="D73051" s="3" t="str">
        <f>_xll.SNL.Clients.Office.Excel.Functions.SPG(B73051, "IQ_PE", "LTM", A73051)</f>
        <v>NA</v>
      </c>
      <c r="E73051" s="3" t="str">
        <f>_xll.SNL.Clients.Office.Excel.Functions.SPG(B73051, "IQ_PE_NORM", "LTM", A73051)</f>
        <v>NA</v>
      </c>
    </row>
    <row r="73052" spans="1:5" x14ac:dyDescent="0.25">
      <c r="A73052" s="1">
        <v>45083</v>
      </c>
      <c r="B73052" t="s">
        <v>57</v>
      </c>
      <c r="C73052" s="3">
        <f>_xll.SNL.Clients.Office.Excel.Functions.SPG(B73052, "SP_PRICE_CLOSE", A73052)</f>
        <v>11.374849979997332</v>
      </c>
      <c r="D73052" s="3">
        <f>_xll.SNL.Clients.Office.Excel.Functions.SPG(B73052, "IQ_PE", "LTM", A73052)</f>
        <v>49.135945</v>
      </c>
      <c r="E73052" s="3">
        <f>_xll.SNL.Clients.Office.Excel.Functions.SPG(B73052, "IQ_PE_NORM", "LTM", A73052)</f>
        <v>74.562937000000005</v>
      </c>
    </row>
    <row r="73053" spans="1:5" x14ac:dyDescent="0.25">
      <c r="A73053" s="1">
        <v>45083</v>
      </c>
      <c r="B73053" t="s">
        <v>58</v>
      </c>
      <c r="C73053" s="3">
        <f>_xll.SNL.Clients.Office.Excel.Functions.SPG(B73053, "SP_PRICE_CLOSE", A73053)</f>
        <v>0.55527403653820506</v>
      </c>
      <c r="D73053" s="3">
        <f>_xll.SNL.Clients.Office.Excel.Functions.SPG(B73053, "IQ_PE", "LTM", A73053)</f>
        <v>16.139534999999999</v>
      </c>
      <c r="E73053" s="3">
        <f>_xll.SNL.Clients.Office.Excel.Functions.SPG(B73053, "IQ_PE_NORM", "LTM", A73053)</f>
        <v>21.244897999999999</v>
      </c>
    </row>
    <row r="73054" spans="1:5" x14ac:dyDescent="0.25">
      <c r="A73054" s="1">
        <v>45083</v>
      </c>
      <c r="B73054" t="s">
        <v>59</v>
      </c>
      <c r="C73054" s="3">
        <f>_xll.SNL.Clients.Office.Excel.Functions.SPG(B73054, "SP_PRICE_CLOSE", A73054)</f>
        <v>3.147086278170423</v>
      </c>
      <c r="D73054" s="3" t="str">
        <f>_xll.SNL.Clients.Office.Excel.Functions.SPG(B73054, "IQ_PE", "LTM", A73054)</f>
        <v>NM</v>
      </c>
      <c r="E73054" s="3" t="str">
        <f>_xll.SNL.Clients.Office.Excel.Functions.SPG(B73054, "IQ_PE_NORM", "LTM", A73054)</f>
        <v>NM</v>
      </c>
    </row>
    <row r="73055" spans="1:5" x14ac:dyDescent="0.25">
      <c r="A73055" s="1">
        <v>45083</v>
      </c>
      <c r="B73055" t="s">
        <v>60</v>
      </c>
      <c r="C73055" s="3">
        <f>_xll.SNL.Clients.Office.Excel.Functions.SPG(B73055, "SP_PRICE_CLOSE", A73055)</f>
        <v>3.6366328843845843</v>
      </c>
      <c r="D73055" s="3">
        <f>_xll.SNL.Clients.Office.Excel.Functions.SPG(B73055, "IQ_PE", "LTM", A73055)</f>
        <v>17.238375000000001</v>
      </c>
      <c r="E73055" s="3">
        <f>_xll.SNL.Clients.Office.Excel.Functions.SPG(B73055, "IQ_PE_NORM", "LTM", A73055)</f>
        <v>23.922025999999999</v>
      </c>
    </row>
    <row r="73056" spans="1:5" x14ac:dyDescent="0.25">
      <c r="A73056" s="1">
        <v>45083</v>
      </c>
      <c r="B73056" t="s">
        <v>61</v>
      </c>
      <c r="C73056" s="3">
        <f>_xll.SNL.Clients.Office.Excel.Functions.SPG(B73056, "SP_PRICE_CLOSE", A73056)</f>
        <v>6.8542472329643944</v>
      </c>
      <c r="D73056" s="3" t="str">
        <f>_xll.SNL.Clients.Office.Excel.Functions.SPG(B73056, "IQ_PE", "LTM", A73056)</f>
        <v>NM</v>
      </c>
      <c r="E73056" s="3" t="str">
        <f>_xll.SNL.Clients.Office.Excel.Functions.SPG(B73056, "IQ_PE_NORM", "LTM", A73056)</f>
        <v>NM</v>
      </c>
    </row>
    <row r="73057" spans="1:5" x14ac:dyDescent="0.25">
      <c r="A73057" s="1">
        <v>45083</v>
      </c>
      <c r="B73057" t="s">
        <v>62</v>
      </c>
      <c r="C73057" s="3">
        <f>_xll.SNL.Clients.Office.Excel.Functions.SPG(B73057, "SP_PRICE_CLOSE", A73057)</f>
        <v>1.813575143352447</v>
      </c>
      <c r="D73057" s="3">
        <f>_xll.SNL.Clients.Office.Excel.Functions.SPG(B73057, "IQ_PE", "LTM", A73057)</f>
        <v>28.215768000000001</v>
      </c>
      <c r="E73057" s="3">
        <f>_xll.SNL.Clients.Office.Excel.Functions.SPG(B73057, "IQ_PE_NORM", "LTM", A73057)</f>
        <v>38.857143000000001</v>
      </c>
    </row>
    <row r="73058" spans="1:5" x14ac:dyDescent="0.25">
      <c r="A73058" s="1">
        <v>45083</v>
      </c>
      <c r="B73058" t="s">
        <v>63</v>
      </c>
      <c r="C73058" s="3">
        <f>_xll.SNL.Clients.Office.Excel.Functions.SPG(B73058, "SP_PRICE_CLOSE", A73058)</f>
        <v>5.23069742632351</v>
      </c>
      <c r="D73058" s="3">
        <f>_xll.SNL.Clients.Office.Excel.Functions.SPG(B73058, "IQ_PE", "LTM", A73058)</f>
        <v>11.245699999999999</v>
      </c>
      <c r="E73058" s="3">
        <f>_xll.SNL.Clients.Office.Excel.Functions.SPG(B73058, "IQ_PE_NORM", "LTM", A73058)</f>
        <v>15.310304</v>
      </c>
    </row>
    <row r="73059" spans="1:5" x14ac:dyDescent="0.25">
      <c r="A73059" s="1">
        <v>45083</v>
      </c>
      <c r="B73059" t="s">
        <v>64</v>
      </c>
      <c r="C73059" s="3">
        <f>_xll.SNL.Clients.Office.Excel.Functions.SPG(B73059, "SP_PRICE_CLOSE", A73059)</f>
        <v>2.3416455527403652</v>
      </c>
      <c r="D73059" s="3" t="str">
        <f>_xll.SNL.Clients.Office.Excel.Functions.SPG(B73059, "IQ_PE", "LTM", A73059)</f>
        <v>NA</v>
      </c>
      <c r="E73059" s="3" t="str">
        <f>_xll.SNL.Clients.Office.Excel.Functions.SPG(B73059, "IQ_PE_NORM", "LTM", A73059)</f>
        <v>NA</v>
      </c>
    </row>
    <row r="73060" spans="1:5" x14ac:dyDescent="0.25">
      <c r="A73060" s="1">
        <v>45083</v>
      </c>
      <c r="B73060" t="s">
        <v>65</v>
      </c>
      <c r="C73060" s="3">
        <f>_xll.SNL.Clients.Office.Excel.Functions.SPG(B73060, "SP_PRICE_CLOSE", A73060)</f>
        <v>3.3337778370449391</v>
      </c>
      <c r="D73060" s="3">
        <f>_xll.SNL.Clients.Office.Excel.Functions.SPG(B73060, "IQ_PE", "LTM", A73060)</f>
        <v>40.064103000000003</v>
      </c>
      <c r="E73060" s="3">
        <f>_xll.SNL.Clients.Office.Excel.Functions.SPG(B73060, "IQ_PE_NORM", "LTM", A73060)</f>
        <v>41.528238999999999</v>
      </c>
    </row>
    <row r="73061" spans="1:5" x14ac:dyDescent="0.25">
      <c r="A73061" s="1">
        <v>45083</v>
      </c>
      <c r="B73061" t="s">
        <v>66</v>
      </c>
      <c r="C73061" s="3">
        <f>_xll.SNL.Clients.Office.Excel.Functions.SPG(B73061, "SP_PRICE_CLOSE", A73061)</f>
        <v>10.108014401920256</v>
      </c>
      <c r="D73061" s="3">
        <f>_xll.SNL.Clients.Office.Excel.Functions.SPG(B73061, "IQ_PE", "LTM", A73061)</f>
        <v>20.159573999999999</v>
      </c>
      <c r="E73061" s="3">
        <f>_xll.SNL.Clients.Office.Excel.Functions.SPG(B73061, "IQ_PE_NORM", "LTM", A73061)</f>
        <v>29.153846000000001</v>
      </c>
    </row>
    <row r="73062" spans="1:5" x14ac:dyDescent="0.25">
      <c r="A73062" s="1">
        <v>45083</v>
      </c>
      <c r="B73062" t="s">
        <v>67</v>
      </c>
      <c r="C73062" s="3">
        <f>_xll.SNL.Clients.Office.Excel.Functions.SPG(B73062, "SP_PRICE_CLOSE", A73062)</f>
        <v>5.6434191225496733</v>
      </c>
      <c r="D73062" s="3">
        <f>_xll.SNL.Clients.Office.Excel.Functions.SPG(B73062, "IQ_PE", "LTM", A73062)</f>
        <v>17.064516000000001</v>
      </c>
      <c r="E73062" s="3">
        <f>_xll.SNL.Clients.Office.Excel.Functions.SPG(B73062, "IQ_PE_NORM", "LTM", A73062)</f>
        <v>26.220569999999999</v>
      </c>
    </row>
    <row r="73063" spans="1:5" x14ac:dyDescent="0.25">
      <c r="A73063" s="1">
        <v>45083</v>
      </c>
      <c r="B73063" t="s">
        <v>68</v>
      </c>
      <c r="C73063" s="3">
        <f>_xll.SNL.Clients.Office.Excel.Functions.SPG(B73063, "SP_PRICE_CLOSE", A73063)</f>
        <v>1.0792548339778636</v>
      </c>
      <c r="D73063" s="3">
        <f>_xll.SNL.Clients.Office.Excel.Functions.SPG(B73063, "IQ_PE", "LTM", A73063)</f>
        <v>17.074539999999999</v>
      </c>
      <c r="E73063" s="3">
        <f>_xll.SNL.Clients.Office.Excel.Functions.SPG(B73063, "IQ_PE_NORM", "LTM", A73063)</f>
        <v>37.819307999999999</v>
      </c>
    </row>
    <row r="73064" spans="1:5" x14ac:dyDescent="0.25">
      <c r="A73064" s="1">
        <v>45083</v>
      </c>
      <c r="B73064" t="s">
        <v>69</v>
      </c>
      <c r="C73064" s="3">
        <f>_xll.SNL.Clients.Office.Excel.Functions.SPG(B73064, "SP_PRICE_CLOSE", A73064)</f>
        <v>8.0010668089078543</v>
      </c>
      <c r="D73064" s="3">
        <f>_xll.SNL.Clients.Office.Excel.Functions.SPG(B73064, "IQ_PE", "LTM", A73064)</f>
        <v>16.129031999999999</v>
      </c>
      <c r="E73064" s="3">
        <f>_xll.SNL.Clients.Office.Excel.Functions.SPG(B73064, "IQ_PE_NORM", "LTM", A73064)</f>
        <v>24.449877999999998</v>
      </c>
    </row>
    <row r="73065" spans="1:5" x14ac:dyDescent="0.25">
      <c r="A73065" s="1">
        <v>45083</v>
      </c>
      <c r="B73065" t="s">
        <v>70</v>
      </c>
      <c r="C73065" s="3">
        <f>_xll.SNL.Clients.Office.Excel.Functions.SPG(B73065, "SP_PRICE_CLOSE", A73065)</f>
        <v>4.7472996399519936</v>
      </c>
      <c r="D73065" s="3">
        <f>_xll.SNL.Clients.Office.Excel.Functions.SPG(B73065, "IQ_PE", "LTM", A73065)</f>
        <v>40.271493</v>
      </c>
      <c r="E73065" s="3">
        <f>_xll.SNL.Clients.Office.Excel.Functions.SPG(B73065, "IQ_PE_NORM", "LTM", A73065)</f>
        <v>38.611713999999999</v>
      </c>
    </row>
    <row r="73066" spans="1:5" x14ac:dyDescent="0.25">
      <c r="A73066" s="1">
        <v>45083</v>
      </c>
      <c r="B73066" t="s">
        <v>71</v>
      </c>
      <c r="C73066" s="3" t="str">
        <f>_xll.SNL.Clients.Office.Excel.Functions.SPG(B73066, "SP_PRICE_CLOSE", A73066)</f>
        <v>NA</v>
      </c>
      <c r="D73066" s="3" t="str">
        <f>_xll.SNL.Clients.Office.Excel.Functions.SPG(B73066, "IQ_PE", "LTM", A73066)</f>
        <v>NA</v>
      </c>
      <c r="E73066" s="3" t="str">
        <f>_xll.SNL.Clients.Office.Excel.Functions.SPG(B73066, "IQ_PE_NORM", "LTM", A73066)</f>
        <v>NA</v>
      </c>
    </row>
    <row r="73067" spans="1:5" x14ac:dyDescent="0.25">
      <c r="A73067" s="1">
        <v>45083</v>
      </c>
      <c r="B73067" t="s">
        <v>72</v>
      </c>
      <c r="C73067" s="3" t="str">
        <f>_xll.SNL.Clients.Office.Excel.Functions.SPG(B73067, "SP_PRICE_CLOSE", A73067)</f>
        <v>NA</v>
      </c>
      <c r="D73067" s="3" t="str">
        <f>_xll.SNL.Clients.Office.Excel.Functions.SPG(B73067, "IQ_PE", "LTM", A73067)</f>
        <v>NA</v>
      </c>
      <c r="E73067" s="3" t="str">
        <f>_xll.SNL.Clients.Office.Excel.Functions.SPG(B73067, "IQ_PE_NORM", "LTM", A73067)</f>
        <v>NA</v>
      </c>
    </row>
    <row r="73068" spans="1:5" x14ac:dyDescent="0.25">
      <c r="A73068" s="1">
        <v>45083</v>
      </c>
      <c r="B73068" t="s">
        <v>73</v>
      </c>
      <c r="C73068" s="3" t="str">
        <f>_xll.SNL.Clients.Office.Excel.Functions.SPG(B73068, "SP_PRICE_CLOSE", A73068)</f>
        <v>NA</v>
      </c>
      <c r="D73068" s="3" t="str">
        <f>_xll.SNL.Clients.Office.Excel.Functions.SPG(B73068, "IQ_PE", "LTM", A73068)</f>
        <v>NA</v>
      </c>
      <c r="E73068" s="3" t="str">
        <f>_xll.SNL.Clients.Office.Excel.Functions.SPG(B73068, "IQ_PE_NORM", "LTM", A73068)</f>
        <v>NA</v>
      </c>
    </row>
    <row r="73069" spans="1:5" x14ac:dyDescent="0.25">
      <c r="A73069" s="1">
        <v>45083</v>
      </c>
      <c r="B73069" t="s">
        <v>74</v>
      </c>
      <c r="C73069" s="3">
        <f>_xll.SNL.Clients.Office.Excel.Functions.SPG(B73069, "SP_PRICE_CLOSE", A73069)</f>
        <v>5.4460594745966135</v>
      </c>
      <c r="D73069" s="3">
        <f>_xll.SNL.Clients.Office.Excel.Functions.SPG(B73069, "IQ_PE", "LTM", A73069)</f>
        <v>18.733944999999999</v>
      </c>
      <c r="E73069" s="3">
        <f>_xll.SNL.Clients.Office.Excel.Functions.SPG(B73069, "IQ_PE_NORM", "LTM", A73069)</f>
        <v>27.299465000000001</v>
      </c>
    </row>
    <row r="73070" spans="1:5" x14ac:dyDescent="0.25">
      <c r="A73070" s="1">
        <v>45083</v>
      </c>
      <c r="B73070" t="s">
        <v>75</v>
      </c>
      <c r="C73070" s="3" t="str">
        <f>_xll.SNL.Clients.Office.Excel.Functions.SPG(B73070, "SP_PRICE_CLOSE", A73070)</f>
        <v>NA</v>
      </c>
      <c r="D73070" s="3" t="str">
        <f>_xll.SNL.Clients.Office.Excel.Functions.SPG(B73070, "IQ_PE", "LTM", A73070)</f>
        <v>NA</v>
      </c>
      <c r="E73070" s="3" t="str">
        <f>_xll.SNL.Clients.Office.Excel.Functions.SPG(B73070, "IQ_PE_NORM", "LTM", A73070)</f>
        <v>NA</v>
      </c>
    </row>
    <row r="73071" spans="1:5" x14ac:dyDescent="0.25">
      <c r="A73071" s="1">
        <v>45083</v>
      </c>
      <c r="B73071" t="s">
        <v>76</v>
      </c>
      <c r="C73071" s="3">
        <f>_xll.SNL.Clients.Office.Excel.Functions.SPG(B73071, "SP_PRICE_CLOSE", A73071)</f>
        <v>5.8674489931990932</v>
      </c>
      <c r="D73071" s="3" t="str">
        <f>_xll.SNL.Clients.Office.Excel.Functions.SPG(B73071, "IQ_PE", "LTM", A73071)</f>
        <v>NA</v>
      </c>
      <c r="E73071" s="3" t="str">
        <f>_xll.SNL.Clients.Office.Excel.Functions.SPG(B73071, "IQ_PE_NORM", "LTM", A73071)</f>
        <v>NA</v>
      </c>
    </row>
    <row r="73072" spans="1:5" x14ac:dyDescent="0.25">
      <c r="A73072" s="1">
        <v>45083</v>
      </c>
      <c r="B73072" t="s">
        <v>77</v>
      </c>
      <c r="C73072" s="3">
        <f>_xll.SNL.Clients.Office.Excel.Functions.SPG(B73072, "SP_PRICE_CLOSE", A73072)</f>
        <v>20.056007467662354</v>
      </c>
      <c r="D73072" s="3">
        <f>_xll.SNL.Clients.Office.Excel.Functions.SPG(B73072, "IQ_PE", "LTM", A73072)</f>
        <v>11.514316000000001</v>
      </c>
      <c r="E73072" s="3">
        <f>_xll.SNL.Clients.Office.Excel.Functions.SPG(B73072, "IQ_PE_NORM", "LTM", A73072)</f>
        <v>23.536776</v>
      </c>
    </row>
    <row r="73073" spans="1:5" x14ac:dyDescent="0.25">
      <c r="A73073" s="1">
        <v>45083</v>
      </c>
      <c r="B73073" t="s">
        <v>78</v>
      </c>
      <c r="C73073" s="3">
        <f>_xll.SNL.Clients.Office.Excel.Functions.SPG(B73073, "SP_PRICE_CLOSE", A73073)</f>
        <v>20.296039471929589</v>
      </c>
      <c r="D73073" s="3">
        <f>_xll.SNL.Clients.Office.Excel.Functions.SPG(B73073, "IQ_PE", "LTM", A73073)</f>
        <v>65.603448</v>
      </c>
      <c r="E73073" s="3">
        <f>_xll.SNL.Clients.Office.Excel.Functions.SPG(B73073, "IQ_PE_NORM", "LTM", A73073)</f>
        <v>104.96551700000001</v>
      </c>
    </row>
    <row r="73074" spans="1:5" x14ac:dyDescent="0.25">
      <c r="A73074" s="1">
        <v>45083</v>
      </c>
      <c r="B73074" t="s">
        <v>79</v>
      </c>
      <c r="C73074" s="3" t="str">
        <f>_xll.SNL.Clients.Office.Excel.Functions.SPG(B73074, "SP_PRICE_CLOSE", A73074)</f>
        <v>NA</v>
      </c>
      <c r="D73074" s="3" t="str">
        <f>_xll.SNL.Clients.Office.Excel.Functions.SPG(B73074, "IQ_PE", "LTM", A73074)</f>
        <v>NA</v>
      </c>
      <c r="E73074" s="3" t="str">
        <f>_xll.SNL.Clients.Office.Excel.Functions.SPG(B73074, "IQ_PE_NORM", "LTM", A73074)</f>
        <v>NA</v>
      </c>
    </row>
    <row r="73075" spans="1:5" x14ac:dyDescent="0.25">
      <c r="A73075" s="1">
        <v>45083</v>
      </c>
      <c r="B73075" t="s">
        <v>80</v>
      </c>
      <c r="C73075" s="3">
        <f>_xll.SNL.Clients.Office.Excel.Functions.SPG(B73075, "SP_PRICE_CLOSE", A73075)</f>
        <v>5.0993465795439397</v>
      </c>
      <c r="D73075" s="3" t="str">
        <f>_xll.SNL.Clients.Office.Excel.Functions.SPG(B73075, "IQ_PE", "LTM", A73075)</f>
        <v>NM</v>
      </c>
      <c r="E73075" s="3" t="str">
        <f>_xll.SNL.Clients.Office.Excel.Functions.SPG(B73075, "IQ_PE_NORM", "LTM", A73075)</f>
        <v>NM</v>
      </c>
    </row>
    <row r="73076" spans="1:5" x14ac:dyDescent="0.25">
      <c r="A73076" s="1">
        <v>45083</v>
      </c>
      <c r="B73076" t="s">
        <v>81</v>
      </c>
      <c r="C73076" s="3">
        <f>_xll.SNL.Clients.Office.Excel.Functions.SPG(B73076, "SP_PRICE_CLOSE", A73076)</f>
        <v>0.69742632350980138</v>
      </c>
      <c r="D73076" s="3" t="str">
        <f>_xll.SNL.Clients.Office.Excel.Functions.SPG(B73076, "IQ_PE", "LTM", A73076)</f>
        <v>NM</v>
      </c>
      <c r="E73076" s="3" t="str">
        <f>_xll.SNL.Clients.Office.Excel.Functions.SPG(B73076, "IQ_PE_NORM", "LTM", A73076)</f>
        <v>NM</v>
      </c>
    </row>
    <row r="73077" spans="1:5" x14ac:dyDescent="0.25">
      <c r="A73077" s="1">
        <v>45083</v>
      </c>
      <c r="B73077" t="s">
        <v>82</v>
      </c>
      <c r="C73077" s="3">
        <f>_xll.SNL.Clients.Office.Excel.Functions.SPG(B73077, "SP_PRICE_CLOSE", A73077)</f>
        <v>1.9069209227897053</v>
      </c>
      <c r="D73077" s="3">
        <f>_xll.SNL.Clients.Office.Excel.Functions.SPG(B73077, "IQ_PE", "LTM", A73077)</f>
        <v>33.101852000000001</v>
      </c>
      <c r="E73077" s="3">
        <f>_xll.SNL.Clients.Office.Excel.Functions.SPG(B73077, "IQ_PE_NORM", "LTM", A73077)</f>
        <v>45.541401</v>
      </c>
    </row>
    <row r="73078" spans="1:5" x14ac:dyDescent="0.25">
      <c r="A73078" s="1">
        <v>45083</v>
      </c>
      <c r="B73078" t="s">
        <v>83</v>
      </c>
      <c r="C73078" s="3">
        <f>_xll.SNL.Clients.Office.Excel.Functions.SPG(B73078, "SP_PRICE_CLOSE", A73078)</f>
        <v>35.951460194692629</v>
      </c>
      <c r="D73078" s="3">
        <f>_xll.SNL.Clients.Office.Excel.Functions.SPG(B73078, "IQ_PE", "LTM", A73078)</f>
        <v>8.8179499999999997</v>
      </c>
      <c r="E73078" s="3">
        <f>_xll.SNL.Clients.Office.Excel.Functions.SPG(B73078, "IQ_PE_NORM", "LTM", A73078)</f>
        <v>13.667241000000001</v>
      </c>
    </row>
    <row r="73079" spans="1:5" x14ac:dyDescent="0.25">
      <c r="A73079" s="1">
        <v>45083</v>
      </c>
      <c r="B73079" t="s">
        <v>84</v>
      </c>
      <c r="C73079" s="3" t="str">
        <f>_xll.SNL.Clients.Office.Excel.Functions.SPG(B73079, "SP_PRICE_CLOSE", A73079)</f>
        <v>NA</v>
      </c>
      <c r="D73079" s="3" t="str">
        <f>_xll.SNL.Clients.Office.Excel.Functions.SPG(B73079, "IQ_PE", "LTM", A73079)</f>
        <v>NA</v>
      </c>
      <c r="E73079" s="3" t="str">
        <f>_xll.SNL.Clients.Office.Excel.Functions.SPG(B73079, "IQ_PE_NORM", "LTM", A73079)</f>
        <v>NA</v>
      </c>
    </row>
    <row r="73080" spans="1:5" x14ac:dyDescent="0.25">
      <c r="A73080" s="1">
        <v>45083</v>
      </c>
      <c r="B73080" t="s">
        <v>85</v>
      </c>
      <c r="C73080" s="3">
        <f>_xll.SNL.Clients.Office.Excel.Functions.SPG(B73080, "SP_PRICE_CLOSE", A73080)</f>
        <v>1.706894252567009</v>
      </c>
      <c r="D73080" s="3">
        <f>_xll.SNL.Clients.Office.Excel.Functions.SPG(B73080, "IQ_PE", "LTM", A73080)</f>
        <v>48.120300999999998</v>
      </c>
      <c r="E73080" s="3">
        <f>_xll.SNL.Clients.Office.Excel.Functions.SPG(B73080, "IQ_PE_NORM", "LTM", A73080)</f>
        <v>94.117647000000005</v>
      </c>
    </row>
    <row r="73081" spans="1:5" x14ac:dyDescent="0.25">
      <c r="A73081" s="1">
        <v>45083</v>
      </c>
      <c r="B73081" t="s">
        <v>86</v>
      </c>
      <c r="C73081" s="3">
        <f>_xll.SNL.Clients.Office.Excel.Functions.SPG(B73081, "SP_PRICE_CLOSE", A73081)</f>
        <v>8.161088145086012</v>
      </c>
      <c r="D73081" s="3">
        <f>_xll.SNL.Clients.Office.Excel.Functions.SPG(B73081, "IQ_PE", "LTM", A73081)</f>
        <v>17.708333</v>
      </c>
      <c r="E73081" s="3">
        <f>_xll.SNL.Clients.Office.Excel.Functions.SPG(B73081, "IQ_PE_NORM", "LTM", A73081)</f>
        <v>25.415282000000001</v>
      </c>
    </row>
    <row r="73082" spans="1:5" x14ac:dyDescent="0.25">
      <c r="A73082" s="1">
        <v>45083</v>
      </c>
      <c r="B73082" t="s">
        <v>87</v>
      </c>
      <c r="C73082" s="3">
        <f>_xll.SNL.Clients.Office.Excel.Functions.SPG(B73082, "SP_PRICE_CLOSE", A73082)</f>
        <v>3.7722362981730897</v>
      </c>
      <c r="D73082" s="3">
        <f>_xll.SNL.Clients.Office.Excel.Functions.SPG(B73082, "IQ_PE", "LTM", A73082)</f>
        <v>16.465658000000001</v>
      </c>
      <c r="E73082" s="3">
        <f>_xll.SNL.Clients.Office.Excel.Functions.SPG(B73082, "IQ_PE_NORM", "LTM", A73082)</f>
        <v>20.528302</v>
      </c>
    </row>
    <row r="73083" spans="1:5" x14ac:dyDescent="0.25">
      <c r="A73083" s="1">
        <v>45083</v>
      </c>
      <c r="B73083" t="s">
        <v>88</v>
      </c>
      <c r="C73083" s="3">
        <f>_xll.SNL.Clients.Office.Excel.Functions.SPG(B73083, "SP_PRICE_CLOSE", A73083)</f>
        <v>5.0663595146019462</v>
      </c>
      <c r="D73083" s="3">
        <f>_xll.SNL.Clients.Office.Excel.Functions.SPG(B73083, "IQ_PE", "LTM", A73083)</f>
        <v>13.312063999999999</v>
      </c>
      <c r="E73083" s="3">
        <f>_xll.SNL.Clients.Office.Excel.Functions.SPG(B73083, "IQ_PE_NORM", "LTM", A73083)</f>
        <v>17.887301999999998</v>
      </c>
    </row>
    <row r="73084" spans="1:5" x14ac:dyDescent="0.25">
      <c r="A73084" s="1">
        <v>45083</v>
      </c>
      <c r="B73084" t="s">
        <v>89</v>
      </c>
      <c r="C73084" s="3">
        <f>_xll.SNL.Clients.Office.Excel.Functions.SPG(B73084, "SP_PRICE_CLOSE", A73084)</f>
        <v>10.334711294839311</v>
      </c>
      <c r="D73084" s="3">
        <f>_xll.SNL.Clients.Office.Excel.Functions.SPG(B73084, "IQ_PE", "LTM", A73084)</f>
        <v>56.240929000000001</v>
      </c>
      <c r="E73084" s="3">
        <f>_xll.SNL.Clients.Office.Excel.Functions.SPG(B73084, "IQ_PE_NORM", "LTM", A73084)</f>
        <v>78.760163000000006</v>
      </c>
    </row>
    <row r="73085" spans="1:5" x14ac:dyDescent="0.25">
      <c r="A73085" s="1">
        <v>45083</v>
      </c>
      <c r="B73085" t="s">
        <v>90</v>
      </c>
      <c r="C73085" s="3" t="str">
        <f>_xll.SNL.Clients.Office.Excel.Functions.SPG(B73085, "SP_PRICE_CLOSE", A73085)</f>
        <v>NA</v>
      </c>
      <c r="D73085" s="3" t="str">
        <f>_xll.SNL.Clients.Office.Excel.Functions.SPG(B73085, "IQ_PE", "LTM", A73085)</f>
        <v>NA</v>
      </c>
      <c r="E73085" s="3" t="str">
        <f>_xll.SNL.Clients.Office.Excel.Functions.SPG(B73085, "IQ_PE_NORM", "LTM", A73085)</f>
        <v>NA</v>
      </c>
    </row>
    <row r="73086" spans="1:5" x14ac:dyDescent="0.25">
      <c r="A73086" s="1">
        <v>45083</v>
      </c>
      <c r="B73086" t="s">
        <v>91</v>
      </c>
      <c r="C73086" s="3">
        <f>_xll.SNL.Clients.Office.Excel.Functions.SPG(B73086, "SP_PRICE_CLOSE", A73086)</f>
        <v>0.64648619815975461</v>
      </c>
      <c r="D73086" s="3" t="str">
        <f>_xll.SNL.Clients.Office.Excel.Functions.SPG(B73086, "IQ_PE", "LTM", A73086)</f>
        <v>NM</v>
      </c>
      <c r="E73086" s="3" t="str">
        <f>_xll.SNL.Clients.Office.Excel.Functions.SPG(B73086, "IQ_PE_NORM", "LTM", A73086)</f>
        <v>NM</v>
      </c>
    </row>
    <row r="73087" spans="1:5" x14ac:dyDescent="0.25">
      <c r="A73087" s="1">
        <v>45083</v>
      </c>
      <c r="B73087" t="s">
        <v>92</v>
      </c>
      <c r="C73087" s="3">
        <f>_xll.SNL.Clients.Office.Excel.Functions.SPG(B73087, "SP_PRICE_CLOSE", A73087)</f>
        <v>9.0145352713695139</v>
      </c>
      <c r="D73087" s="3">
        <f>_xll.SNL.Clients.Office.Excel.Functions.SPG(B73087, "IQ_PE", "LTM", A73087)</f>
        <v>13.790290000000001</v>
      </c>
      <c r="E73087" s="3">
        <f>_xll.SNL.Clients.Office.Excel.Functions.SPG(B73087, "IQ_PE_NORM", "LTM", A73087)</f>
        <v>22.134905</v>
      </c>
    </row>
    <row r="73088" spans="1:5" x14ac:dyDescent="0.25">
      <c r="A73088" s="1">
        <v>45083</v>
      </c>
      <c r="B73088" t="s">
        <v>93</v>
      </c>
      <c r="C73088" s="3">
        <f>_xll.SNL.Clients.Office.Excel.Functions.SPG(B73088, "SP_PRICE_CLOSE", A73088)</f>
        <v>9.4123656487531679</v>
      </c>
      <c r="D73088" s="3">
        <f>_xll.SNL.Clients.Office.Excel.Functions.SPG(B73088, "IQ_PE", "LTM", A73088)</f>
        <v>27.507142999999999</v>
      </c>
      <c r="E73088" s="3">
        <f>_xll.SNL.Clients.Office.Excel.Functions.SPG(B73088, "IQ_PE_NORM", "LTM", A73088)</f>
        <v>40.425733000000001</v>
      </c>
    </row>
    <row r="73089" spans="1:5" x14ac:dyDescent="0.25">
      <c r="A73089" s="1">
        <v>45083</v>
      </c>
      <c r="B73089" t="s">
        <v>94</v>
      </c>
      <c r="C73089" s="3">
        <f>_xll.SNL.Clients.Office.Excel.Functions.SPG(B73089, "SP_PRICE_CLOSE", A73089)</f>
        <v>1.8402453660488065</v>
      </c>
      <c r="D73089" s="3">
        <f>_xll.SNL.Clients.Office.Excel.Functions.SPG(B73089, "IQ_PE", "LTM", A73089)</f>
        <v>75</v>
      </c>
      <c r="E73089" s="3">
        <f>_xll.SNL.Clients.Office.Excel.Functions.SPG(B73089, "IQ_PE_NORM", "LTM", A73089)</f>
        <v>168.29268300000001</v>
      </c>
    </row>
    <row r="73090" spans="1:5" x14ac:dyDescent="0.25">
      <c r="A73090" s="1">
        <v>45083</v>
      </c>
      <c r="B73090" t="s">
        <v>95</v>
      </c>
      <c r="C73090" s="3">
        <f>_xll.SNL.Clients.Office.Excel.Functions.SPG(B73090, "SP_PRICE_CLOSE", A73090)</f>
        <v>49.659954660621409</v>
      </c>
      <c r="D73090" s="3">
        <f>_xll.SNL.Clients.Office.Excel.Functions.SPG(B73090, "IQ_PE", "LTM", A73090)</f>
        <v>28.071762</v>
      </c>
      <c r="E73090" s="3">
        <f>_xll.SNL.Clients.Office.Excel.Functions.SPG(B73090, "IQ_PE_NORM", "LTM", A73090)</f>
        <v>38.582676999999997</v>
      </c>
    </row>
    <row r="73091" spans="1:5" x14ac:dyDescent="0.25">
      <c r="A73091" s="1">
        <v>45083</v>
      </c>
      <c r="B73091" t="s">
        <v>96</v>
      </c>
      <c r="C73091" s="3">
        <f>_xll.SNL.Clients.Office.Excel.Functions.SPG(B73091, "SP_PRICE_CLOSE", A73091)</f>
        <v>5.3873849846646218</v>
      </c>
      <c r="D73091" s="3" t="str">
        <f>_xll.SNL.Clients.Office.Excel.Functions.SPG(B73091, "IQ_PE", "LTM", A73091)</f>
        <v>NM</v>
      </c>
      <c r="E73091" s="3" t="str">
        <f>_xll.SNL.Clients.Office.Excel.Functions.SPG(B73091, "IQ_PE_NORM", "LTM", A73091)</f>
        <v>NM</v>
      </c>
    </row>
    <row r="73092" spans="1:5" x14ac:dyDescent="0.25">
      <c r="A73092" s="1">
        <v>45083</v>
      </c>
      <c r="B73092" t="s">
        <v>97</v>
      </c>
      <c r="C73092" s="3">
        <f>_xll.SNL.Clients.Office.Excel.Functions.SPG(B73092, "SP_PRICE_CLOSE", A73092)</f>
        <v>1.3335111348179756</v>
      </c>
      <c r="D73092" s="3">
        <f>_xll.SNL.Clients.Office.Excel.Functions.SPG(B73092, "IQ_PE", "LTM", A73092)</f>
        <v>24.630541999999998</v>
      </c>
      <c r="E73092" s="3">
        <f>_xll.SNL.Clients.Office.Excel.Functions.SPG(B73092, "IQ_PE_NORM", "LTM", A73092)</f>
        <v>34.722222000000002</v>
      </c>
    </row>
    <row r="73093" spans="1:5" x14ac:dyDescent="0.25">
      <c r="A73093" s="1">
        <v>45083</v>
      </c>
      <c r="B73093" t="s">
        <v>98</v>
      </c>
      <c r="C73093" s="3">
        <f>_xll.SNL.Clients.Office.Excel.Functions.SPG(B73093, "SP_PRICE_CLOSE", A73093)</f>
        <v>24.56327510334711</v>
      </c>
      <c r="D73093" s="3">
        <f>_xll.SNL.Clients.Office.Excel.Functions.SPG(B73093, "IQ_PE", "LTM", A73093)</f>
        <v>27.080271</v>
      </c>
      <c r="E73093" s="3">
        <f>_xll.SNL.Clients.Office.Excel.Functions.SPG(B73093, "IQ_PE_NORM", "LTM", A73093)</f>
        <v>41.617713999999999</v>
      </c>
    </row>
    <row r="73094" spans="1:5" x14ac:dyDescent="0.25">
      <c r="A73094" s="1">
        <v>45083</v>
      </c>
      <c r="B73094" t="s">
        <v>99</v>
      </c>
      <c r="C73094" s="3">
        <f>_xll.SNL.Clients.Office.Excel.Functions.SPG(B73094, "SP_PRICE_CLOSE", A73094)</f>
        <v>5.5314041872249629</v>
      </c>
      <c r="D73094" s="3">
        <f>_xll.SNL.Clients.Office.Excel.Functions.SPG(B73094, "IQ_PE", "LTM", A73094)</f>
        <v>132.101911</v>
      </c>
      <c r="E73094" s="3">
        <f>_xll.SNL.Clients.Office.Excel.Functions.SPG(B73094, "IQ_PE_NORM", "LTM", A73094)</f>
        <v>83.967611000000005</v>
      </c>
    </row>
    <row r="73095" spans="1:5" x14ac:dyDescent="0.25">
      <c r="A73095" s="1">
        <v>45083</v>
      </c>
      <c r="B73095" t="s">
        <v>100</v>
      </c>
      <c r="C73095" s="3">
        <f>_xll.SNL.Clients.Office.Excel.Functions.SPG(B73095, "SP_PRICE_CLOSE", A73095)</f>
        <v>6.4648619815975454</v>
      </c>
      <c r="D73095" s="3">
        <f>_xll.SNL.Clients.Office.Excel.Functions.SPG(B73095, "IQ_PE", "LTM", A73095)</f>
        <v>27.053571000000002</v>
      </c>
      <c r="E73095" s="3">
        <f>_xll.SNL.Clients.Office.Excel.Functions.SPG(B73095, "IQ_PE_NORM", "LTM", A73095)</f>
        <v>41.649484999999999</v>
      </c>
    </row>
    <row r="73096" spans="1:5" x14ac:dyDescent="0.25">
      <c r="A73096" s="1">
        <v>45083</v>
      </c>
      <c r="B73096" t="s">
        <v>101</v>
      </c>
      <c r="C73096" s="3" t="str">
        <f>_xll.SNL.Clients.Office.Excel.Functions.SPG(B73096, "SP_PRICE_CLOSE", A73096)</f>
        <v>NA</v>
      </c>
      <c r="D73096" s="3" t="str">
        <f>_xll.SNL.Clients.Office.Excel.Functions.SPG(B73096, "IQ_PE", "LTM", A73096)</f>
        <v>NA</v>
      </c>
      <c r="E73096" s="3" t="str">
        <f>_xll.SNL.Clients.Office.Excel.Functions.SPG(B73096, "IQ_PE_NORM", "LTM", A73096)</f>
        <v>NA</v>
      </c>
    </row>
    <row r="73097" spans="1:5" x14ac:dyDescent="0.25">
      <c r="A73097" s="1">
        <v>45083</v>
      </c>
      <c r="B73097" t="s">
        <v>102</v>
      </c>
      <c r="C73097" s="3">
        <f>_xll.SNL.Clients.Office.Excel.Functions.SPG(B73097, "SP_PRICE_CLOSE", A73097)</f>
        <v>44.592612348313104</v>
      </c>
      <c r="D73097" s="3">
        <f>_xll.SNL.Clients.Office.Excel.Functions.SPG(B73097, "IQ_PE", "LTM", A73097)</f>
        <v>53.452685000000002</v>
      </c>
      <c r="E73097" s="3">
        <f>_xll.SNL.Clients.Office.Excel.Functions.SPG(B73097, "IQ_PE_NORM", "LTM", A73097)</f>
        <v>80.656053999999997</v>
      </c>
    </row>
    <row r="73098" spans="1:5" x14ac:dyDescent="0.25">
      <c r="A73098" s="1">
        <v>45083</v>
      </c>
      <c r="B73098" t="s">
        <v>103</v>
      </c>
      <c r="C73098" s="3">
        <f>_xll.SNL.Clients.Office.Excel.Functions.SPG(B73098, "SP_PRICE_CLOSE", A73098)</f>
        <v>4.2352313641818906</v>
      </c>
      <c r="D73098" s="3">
        <f>_xll.SNL.Clients.Office.Excel.Functions.SPG(B73098, "IQ_PE", "LTM", A73098)</f>
        <v>50.734824000000003</v>
      </c>
      <c r="E73098" s="3">
        <f>_xll.SNL.Clients.Office.Excel.Functions.SPG(B73098, "IQ_PE_NORM", "LTM", A73098)</f>
        <v>79.400000000000006</v>
      </c>
    </row>
    <row r="73099" spans="1:5" x14ac:dyDescent="0.25">
      <c r="A73099" s="1">
        <v>45083</v>
      </c>
      <c r="B73099" t="s">
        <v>104</v>
      </c>
      <c r="C73099" s="3" t="str">
        <f>_xll.SNL.Clients.Office.Excel.Functions.SPG(B73099, "SP_PRICE_CLOSE", A73099)</f>
        <v>NA</v>
      </c>
      <c r="D73099" s="3" t="str">
        <f>_xll.SNL.Clients.Office.Excel.Functions.SPG(B73099, "IQ_PE", "LTM", A73099)</f>
        <v>NA</v>
      </c>
      <c r="E73099" s="3" t="str">
        <f>_xll.SNL.Clients.Office.Excel.Functions.SPG(B73099, "IQ_PE_NORM", "LTM", A73099)</f>
        <v>NA</v>
      </c>
    </row>
    <row r="73100" spans="1:5" x14ac:dyDescent="0.25">
      <c r="A73100" s="1">
        <v>45083</v>
      </c>
      <c r="B73100" t="s">
        <v>105</v>
      </c>
      <c r="C73100" s="3">
        <f>_xll.SNL.Clients.Office.Excel.Functions.SPG(B73100, "SP_PRICE_CLOSE", A73100)</f>
        <v>8.1670432581057897E-2</v>
      </c>
      <c r="D73100" s="3">
        <f>_xll.SNL.Clients.Office.Excel.Functions.SPG(B73100, "IQ_PE", "LTM", A73100)</f>
        <v>6</v>
      </c>
      <c r="E73100" s="3">
        <f>_xll.SNL.Clients.Office.Excel.Functions.SPG(B73100, "IQ_PE_NORM", "LTM", A73100)</f>
        <v>7.6923079999999997</v>
      </c>
    </row>
    <row r="73101" spans="1:5" x14ac:dyDescent="0.25">
      <c r="A73101" s="1">
        <v>45083</v>
      </c>
      <c r="B73101" t="s">
        <v>106</v>
      </c>
      <c r="C73101" s="3" t="str">
        <f>_xll.SNL.Clients.Office.Excel.Functions.SPG(B73101, "SP_PRICE_CLOSE", A73101)</f>
        <v>NA</v>
      </c>
      <c r="D73101" s="3" t="str">
        <f>_xll.SNL.Clients.Office.Excel.Functions.SPG(B73101, "IQ_PE", "LTM", A73101)</f>
        <v>NA</v>
      </c>
      <c r="E73101" s="3" t="str">
        <f>_xll.SNL.Clients.Office.Excel.Functions.SPG(B73101, "IQ_PE_NORM", "LTM", A73101)</f>
        <v>NA</v>
      </c>
    </row>
    <row r="73102" spans="1:5" x14ac:dyDescent="0.25">
      <c r="A73102" s="1">
        <v>45083</v>
      </c>
      <c r="B73102" t="s">
        <v>107</v>
      </c>
      <c r="C73102" s="3">
        <f>_xll.SNL.Clients.Office.Excel.Functions.SPG(B73102, "SP_PRICE_CLOSE", A73102)</f>
        <v>43.579143885851444</v>
      </c>
      <c r="D73102" s="3" t="str">
        <f>_xll.SNL.Clients.Office.Excel.Functions.SPG(B73102, "IQ_PE", "LTM", A73102)</f>
        <v>NA</v>
      </c>
      <c r="E73102" s="3" t="str">
        <f>_xll.SNL.Clients.Office.Excel.Functions.SPG(B73102, "IQ_PE_NORM", "LTM", A73102)</f>
        <v>NA</v>
      </c>
    </row>
    <row r="73103" spans="1:5" x14ac:dyDescent="0.25">
      <c r="A73103" s="1">
        <v>45083</v>
      </c>
      <c r="B73103" t="s">
        <v>108</v>
      </c>
      <c r="C73103" s="3" t="str">
        <f>_xll.SNL.Clients.Office.Excel.Functions.SPG(B73103, "SP_PRICE_CLOSE", A73103)</f>
        <v>NA</v>
      </c>
      <c r="D73103" s="3" t="str">
        <f>_xll.SNL.Clients.Office.Excel.Functions.SPG(B73103, "IQ_PE", "LTM", A73103)</f>
        <v>NA</v>
      </c>
      <c r="E73103" s="3" t="str">
        <f>_xll.SNL.Clients.Office.Excel.Functions.SPG(B73103, "IQ_PE_NORM", "LTM", A73103)</f>
        <v>NA</v>
      </c>
    </row>
    <row r="73104" spans="1:5" x14ac:dyDescent="0.25">
      <c r="A73104" s="1">
        <v>45083</v>
      </c>
      <c r="B73104" t="s">
        <v>109</v>
      </c>
      <c r="C73104" s="3" t="str">
        <f>_xll.SNL.Clients.Office.Excel.Functions.SPG(B73104, "SP_PRICE_CLOSE", A73104)</f>
        <v>NA</v>
      </c>
      <c r="D73104" s="3" t="str">
        <f>_xll.SNL.Clients.Office.Excel.Functions.SPG(B73104, "IQ_PE", "LTM", A73104)</f>
        <v>NA</v>
      </c>
      <c r="E73104" s="3" t="str">
        <f>_xll.SNL.Clients.Office.Excel.Functions.SPG(B73104, "IQ_PE_NORM", "LTM", A73104)</f>
        <v>NA</v>
      </c>
    </row>
    <row r="73105" spans="1:5" x14ac:dyDescent="0.25">
      <c r="A73105" s="1">
        <v>45083</v>
      </c>
      <c r="B73105" t="s">
        <v>110</v>
      </c>
      <c r="C73105" s="3">
        <f>_xll.SNL.Clients.Office.Excel.Functions.SPG(B73105, "SP_PRICE_CLOSE", A73105)</f>
        <v>72.809707961061477</v>
      </c>
      <c r="D73105" s="3">
        <f>_xll.SNL.Clients.Office.Excel.Functions.SPG(B73105, "IQ_PE", "LTM", A73105)</f>
        <v>54.610922000000002</v>
      </c>
      <c r="E73105" s="3">
        <f>_xll.SNL.Clients.Office.Excel.Functions.SPG(B73105, "IQ_PE_NORM", "LTM", A73105)</f>
        <v>83.819466000000006</v>
      </c>
    </row>
    <row r="73106" spans="1:5" x14ac:dyDescent="0.25">
      <c r="A73106" s="1">
        <v>45083</v>
      </c>
      <c r="B73106" t="s">
        <v>111</v>
      </c>
      <c r="C73106" s="3">
        <f>_xll.SNL.Clients.Office.Excel.Functions.SPG(B73106, "SP_PRICE_CLOSE", A73106)</f>
        <v>17.522336311508202</v>
      </c>
      <c r="D73106" s="3">
        <f>_xll.SNL.Clients.Office.Excel.Functions.SPG(B73106, "IQ_PE", "LTM", A73106)</f>
        <v>20.712484</v>
      </c>
      <c r="E73106" s="3">
        <f>_xll.SNL.Clients.Office.Excel.Functions.SPG(B73106, "IQ_PE_NORM", "LTM", A73106)</f>
        <v>29.755434999999999</v>
      </c>
    </row>
    <row r="73107" spans="1:5" x14ac:dyDescent="0.25">
      <c r="A73107" s="1">
        <v>45083</v>
      </c>
      <c r="B73107" t="s">
        <v>112</v>
      </c>
      <c r="C73107" s="3">
        <f>_xll.SNL.Clients.Office.Excel.Functions.SPG(B73107, "SP_PRICE_CLOSE", A73107)</f>
        <v>12.508334444592611</v>
      </c>
      <c r="D73107" s="3">
        <f>_xll.SNL.Clients.Office.Excel.Functions.SPG(B73107, "IQ_PE", "LTM", A73107)</f>
        <v>23.379860000000001</v>
      </c>
      <c r="E73107" s="3">
        <f>_xll.SNL.Clients.Office.Excel.Functions.SPG(B73107, "IQ_PE_NORM", "LTM", A73107)</f>
        <v>30.064102999999999</v>
      </c>
    </row>
    <row r="73108" spans="1:5" x14ac:dyDescent="0.25">
      <c r="A73108" s="1">
        <v>45083</v>
      </c>
      <c r="B73108" t="s">
        <v>113</v>
      </c>
      <c r="C73108" s="3">
        <f>_xll.SNL.Clients.Office.Excel.Functions.SPG(B73108, "SP_PRICE_CLOSE", A73108)</f>
        <v>48.67315642085611</v>
      </c>
      <c r="D73108" s="3">
        <f>_xll.SNL.Clients.Office.Excel.Functions.SPG(B73108, "IQ_PE", "LTM", A73108)</f>
        <v>36.492700999999997</v>
      </c>
      <c r="E73108" s="3">
        <f>_xll.SNL.Clients.Office.Excel.Functions.SPG(B73108, "IQ_PE_NORM", "LTM", A73108)</f>
        <v>51.994301999999998</v>
      </c>
    </row>
    <row r="73109" spans="1:5" x14ac:dyDescent="0.25">
      <c r="A73109" s="1">
        <v>45083</v>
      </c>
      <c r="B73109" t="s">
        <v>114</v>
      </c>
      <c r="C73109" s="3">
        <f>_xll.SNL.Clients.Office.Excel.Functions.SPG(B73109, "SP_PRICE_CLOSE", A73109)</f>
        <v>0.49073209761301506</v>
      </c>
      <c r="D73109" s="3">
        <f>_xll.SNL.Clients.Office.Excel.Functions.SPG(B73109, "IQ_PE", "LTM", A73109)</f>
        <v>17.692308000000001</v>
      </c>
      <c r="E73109" s="3">
        <f>_xll.SNL.Clients.Office.Excel.Functions.SPG(B73109, "IQ_PE_NORM", "LTM", A73109)</f>
        <v>24.210526000000002</v>
      </c>
    </row>
    <row r="73110" spans="1:5" x14ac:dyDescent="0.25">
      <c r="A73110" s="1">
        <v>45083</v>
      </c>
      <c r="B73110" t="s">
        <v>115</v>
      </c>
      <c r="C73110" s="3">
        <f>_xll.SNL.Clients.Office.Excel.Functions.SPG(B73110, "SP_PRICE_CLOSE", A73110)</f>
        <v>141.08547806374182</v>
      </c>
      <c r="D73110" s="3">
        <f>_xll.SNL.Clients.Office.Excel.Functions.SPG(B73110, "IQ_PE", "LTM", A73110)</f>
        <v>42.185008000000003</v>
      </c>
      <c r="E73110" s="3">
        <f>_xll.SNL.Clients.Office.Excel.Functions.SPG(B73110, "IQ_PE_NORM", "LTM", A73110)</f>
        <v>59.318232999999999</v>
      </c>
    </row>
    <row r="73111" spans="1:5" x14ac:dyDescent="0.25">
      <c r="A73111" s="1">
        <v>45083</v>
      </c>
      <c r="B73111" t="s">
        <v>116</v>
      </c>
      <c r="C73111" s="3">
        <f>_xll.SNL.Clients.Office.Excel.Functions.SPG(B73111, "SP_PRICE_CLOSE", A73111)</f>
        <v>5.5281357514335241</v>
      </c>
      <c r="D73111" s="3" t="str">
        <f>_xll.SNL.Clients.Office.Excel.Functions.SPG(B73111, "IQ_PE", "LTM", A73111)</f>
        <v>NM</v>
      </c>
      <c r="E73111" s="3" t="str">
        <f>_xll.SNL.Clients.Office.Excel.Functions.SPG(B73111, "IQ_PE_NORM", "LTM", A73111)</f>
        <v>NM</v>
      </c>
    </row>
    <row r="73112" spans="1:5" x14ac:dyDescent="0.25">
      <c r="A73112" s="1">
        <v>45083</v>
      </c>
      <c r="B73112" t="s">
        <v>117</v>
      </c>
      <c r="C73112" s="3">
        <f>_xll.SNL.Clients.Office.Excel.Functions.SPG(B73112, "SP_PRICE_CLOSE", A73112)</f>
        <v>5.3073743165755429</v>
      </c>
      <c r="D73112" s="3">
        <f>_xll.SNL.Clients.Office.Excel.Functions.SPG(B73112, "IQ_PE", "LTM", A73112)</f>
        <v>25</v>
      </c>
      <c r="E73112" s="3">
        <f>_xll.SNL.Clients.Office.Excel.Functions.SPG(B73112, "IQ_PE_NORM", "LTM", A73112)</f>
        <v>38.122605</v>
      </c>
    </row>
    <row r="73113" spans="1:5" x14ac:dyDescent="0.25">
      <c r="A73113" s="1">
        <v>45083</v>
      </c>
      <c r="B73113" t="s">
        <v>118</v>
      </c>
      <c r="C73113" s="3">
        <f>_xll.SNL.Clients.Office.Excel.Functions.SPG(B73113, "SP_PRICE_CLOSE", A73113)</f>
        <v>19.389251900253367</v>
      </c>
      <c r="D73113" s="3" t="str">
        <f>_xll.SNL.Clients.Office.Excel.Functions.SPG(B73113, "IQ_PE", "LTM", A73113)</f>
        <v>NA</v>
      </c>
      <c r="E73113" s="3" t="str">
        <f>_xll.SNL.Clients.Office.Excel.Functions.SPG(B73113, "IQ_PE_NORM", "LTM", A73113)</f>
        <v>NA</v>
      </c>
    </row>
    <row r="73114" spans="1:5" x14ac:dyDescent="0.25">
      <c r="A73114" s="1">
        <v>45083</v>
      </c>
      <c r="B73114" t="s">
        <v>119</v>
      </c>
      <c r="C73114" s="3">
        <f>_xll.SNL.Clients.Office.Excel.Functions.SPG(B73114, "SP_PRICE_CLOSE", A73114)</f>
        <v>11.881584211228162</v>
      </c>
      <c r="D73114" s="3">
        <f>_xll.SNL.Clients.Office.Excel.Functions.SPG(B73114, "IQ_PE", "LTM", A73114)</f>
        <v>19.030328999999998</v>
      </c>
      <c r="E73114" s="3">
        <f>_xll.SNL.Clients.Office.Excel.Functions.SPG(B73114, "IQ_PE_NORM", "LTM", A73114)</f>
        <v>28.357734000000001</v>
      </c>
    </row>
    <row r="73115" spans="1:5" x14ac:dyDescent="0.25">
      <c r="A73115" s="1">
        <v>45083</v>
      </c>
      <c r="B73115" t="s">
        <v>120</v>
      </c>
      <c r="C73115" s="3" t="str">
        <f>_xll.SNL.Clients.Office.Excel.Functions.SPG(B73115, "SP_PRICE_CLOSE", A73115)</f>
        <v>NA</v>
      </c>
      <c r="D73115" s="3" t="str">
        <f>_xll.SNL.Clients.Office.Excel.Functions.SPG(B73115, "IQ_PE", "LTM", A73115)</f>
        <v>NA</v>
      </c>
      <c r="E73115" s="3" t="str">
        <f>_xll.SNL.Clients.Office.Excel.Functions.SPG(B73115, "IQ_PE_NORM", "LTM", A73115)</f>
        <v>NA</v>
      </c>
    </row>
    <row r="73116" spans="1:5" x14ac:dyDescent="0.25">
      <c r="A73116" s="1">
        <v>45083</v>
      </c>
      <c r="B73116" t="s">
        <v>121</v>
      </c>
      <c r="C73116" s="3">
        <f>_xll.SNL.Clients.Office.Excel.Functions.SPG(B73116, "SP_PRICE_CLOSE", A73116)</f>
        <v>4.3205760768102408</v>
      </c>
      <c r="D73116" s="3" t="str">
        <f>_xll.SNL.Clients.Office.Excel.Functions.SPG(B73116, "IQ_PE", "LTM", A73116)</f>
        <v>NM</v>
      </c>
      <c r="E73116" s="3" t="str">
        <f>_xll.SNL.Clients.Office.Excel.Functions.SPG(B73116, "IQ_PE_NORM", "LTM", A73116)</f>
        <v>NM</v>
      </c>
    </row>
    <row r="73117" spans="1:5" x14ac:dyDescent="0.25">
      <c r="A73117" s="1">
        <v>45083</v>
      </c>
      <c r="B73117" t="s">
        <v>122</v>
      </c>
      <c r="C73117" s="3">
        <f>_xll.SNL.Clients.Office.Excel.Functions.SPG(B73117, "SP_PRICE_CLOSE", A73117)</f>
        <v>4.1018802507000931</v>
      </c>
      <c r="D73117" s="3">
        <f>_xll.SNL.Clients.Office.Excel.Functions.SPG(B73117, "IQ_PE", "LTM", A73117)</f>
        <v>113.088235</v>
      </c>
      <c r="E73117" s="3">
        <f>_xll.SNL.Clients.Office.Excel.Functions.SPG(B73117, "IQ_PE_NORM", "LTM", A73117)</f>
        <v>155.35353499999999</v>
      </c>
    </row>
    <row r="73118" spans="1:5" x14ac:dyDescent="0.25">
      <c r="A73118" s="1">
        <v>45083</v>
      </c>
      <c r="B73118" t="s">
        <v>123</v>
      </c>
      <c r="C73118" s="3">
        <f>_xll.SNL.Clients.Office.Excel.Functions.SPG(B73118, "SP_PRICE_CLOSE", A73118)</f>
        <v>11.53487131617549</v>
      </c>
      <c r="D73118" s="3">
        <f>_xll.SNL.Clients.Office.Excel.Functions.SPG(B73118, "IQ_PE", "LTM", A73118)</f>
        <v>45.335430000000002</v>
      </c>
      <c r="E73118" s="3">
        <f>_xll.SNL.Clients.Office.Excel.Functions.SPG(B73118, "IQ_PE_NORM", "LTM", A73118)</f>
        <v>102.97619</v>
      </c>
    </row>
    <row r="73119" spans="1:5" x14ac:dyDescent="0.25">
      <c r="A73119" s="1">
        <v>45083</v>
      </c>
      <c r="B73119" t="s">
        <v>124</v>
      </c>
      <c r="C73119" s="3" t="str">
        <f>_xll.SNL.Clients.Office.Excel.Functions.SPG(B73119, "SP_PRICE_CLOSE", A73119)</f>
        <v>NA</v>
      </c>
      <c r="D73119" s="3" t="str">
        <f>_xll.SNL.Clients.Office.Excel.Functions.SPG(B73119, "IQ_PE", "LTM", A73119)</f>
        <v>NA</v>
      </c>
      <c r="E73119" s="3" t="str">
        <f>_xll.SNL.Clients.Office.Excel.Functions.SPG(B73119, "IQ_PE_NORM", "LTM", A73119)</f>
        <v>NA</v>
      </c>
    </row>
    <row r="73120" spans="1:5" x14ac:dyDescent="0.25">
      <c r="A73120" s="1">
        <v>45083</v>
      </c>
      <c r="B73120" t="s">
        <v>125</v>
      </c>
      <c r="C73120" s="3">
        <f>_xll.SNL.Clients.Office.Excel.Functions.SPG(B73120, "SP_PRICE_CLOSE", A73120)</f>
        <v>0.91212161621549537</v>
      </c>
      <c r="D73120" s="3" t="str">
        <f>_xll.SNL.Clients.Office.Excel.Functions.SPG(B73120, "IQ_PE", "LTM", A73120)</f>
        <v>NM</v>
      </c>
      <c r="E73120" s="3" t="str">
        <f>_xll.SNL.Clients.Office.Excel.Functions.SPG(B73120, "IQ_PE_NORM", "LTM", A73120)</f>
        <v>NM</v>
      </c>
    </row>
    <row r="73121" spans="1:5" x14ac:dyDescent="0.25">
      <c r="A73121" s="1">
        <v>45083</v>
      </c>
      <c r="B73121" t="s">
        <v>126</v>
      </c>
      <c r="C73121" s="3">
        <f>_xll.SNL.Clients.Office.Excel.Functions.SPG(B73121, "SP_PRICE_CLOSE", A73121)</f>
        <v>18.135751433524469</v>
      </c>
      <c r="D73121" s="3">
        <f>_xll.SNL.Clients.Office.Excel.Functions.SPG(B73121, "IQ_PE", "LTM", A73121)</f>
        <v>17.111222999999999</v>
      </c>
      <c r="E73121" s="3">
        <f>_xll.SNL.Clients.Office.Excel.Functions.SPG(B73121, "IQ_PE_NORM", "LTM", A73121)</f>
        <v>32.802700999999999</v>
      </c>
    </row>
    <row r="73122" spans="1:5" x14ac:dyDescent="0.25">
      <c r="A73122" s="1">
        <v>45083</v>
      </c>
      <c r="B73122" t="s">
        <v>127</v>
      </c>
      <c r="C73122" s="3">
        <f>_xll.SNL.Clients.Office.Excel.Functions.SPG(B73122, "SP_PRICE_CLOSE", A73122)</f>
        <v>3.8671822909721296</v>
      </c>
      <c r="D73122" s="3" t="str">
        <f>_xll.SNL.Clients.Office.Excel.Functions.SPG(B73122, "IQ_PE", "LTM", A73122)</f>
        <v>NM</v>
      </c>
      <c r="E73122" s="3" t="str">
        <f>_xll.SNL.Clients.Office.Excel.Functions.SPG(B73122, "IQ_PE_NORM", "LTM", A73122)</f>
        <v>NM</v>
      </c>
    </row>
    <row r="73123" spans="1:5" x14ac:dyDescent="0.25">
      <c r="A73123" s="1">
        <v>45083</v>
      </c>
      <c r="B73123" t="s">
        <v>128</v>
      </c>
      <c r="C73123" s="3">
        <f>_xll.SNL.Clients.Office.Excel.Functions.SPG(B73123, "SP_PRICE_CLOSE", A73123)</f>
        <v>1.9202560341378849</v>
      </c>
      <c r="D73123" s="3">
        <f>_xll.SNL.Clients.Office.Excel.Functions.SPG(B73123, "IQ_PE", "LTM", A73123)</f>
        <v>16.901408</v>
      </c>
      <c r="E73123" s="3">
        <f>_xll.SNL.Clients.Office.Excel.Functions.SPG(B73123, "IQ_PE_NORM", "LTM", A73123)</f>
        <v>23.529412000000001</v>
      </c>
    </row>
    <row r="73124" spans="1:5" x14ac:dyDescent="0.25">
      <c r="A73124" s="1">
        <v>45083</v>
      </c>
      <c r="B73124" t="s">
        <v>129</v>
      </c>
      <c r="C73124" s="3">
        <f>_xll.SNL.Clients.Office.Excel.Functions.SPG(B73124, "SP_PRICE_CLOSE", A73124)</f>
        <v>18.695826110148019</v>
      </c>
      <c r="D73124" s="3">
        <f>_xll.SNL.Clients.Office.Excel.Functions.SPG(B73124, "IQ_PE", "LTM", A73124)</f>
        <v>11.529605</v>
      </c>
      <c r="E73124" s="3">
        <f>_xll.SNL.Clients.Office.Excel.Functions.SPG(B73124, "IQ_PE_NORM", "LTM", A73124)</f>
        <v>17.942155</v>
      </c>
    </row>
    <row r="73125" spans="1:5" x14ac:dyDescent="0.25">
      <c r="A73125" s="1">
        <v>45083</v>
      </c>
      <c r="B73125" t="s">
        <v>130</v>
      </c>
      <c r="C73125" s="3">
        <f>_xll.SNL.Clients.Office.Excel.Functions.SPG(B73125, "SP_PRICE_CLOSE", A73125)</f>
        <v>5.7340978797172957</v>
      </c>
      <c r="D73125" s="3" t="str">
        <f>_xll.SNL.Clients.Office.Excel.Functions.SPG(B73125, "IQ_PE", "LTM", A73125)</f>
        <v>NA</v>
      </c>
      <c r="E73125" s="3" t="str">
        <f>_xll.SNL.Clients.Office.Excel.Functions.SPG(B73125, "IQ_PE_NORM", "LTM", A73125)</f>
        <v>NA</v>
      </c>
    </row>
    <row r="73126" spans="1:5" x14ac:dyDescent="0.25">
      <c r="A73126" s="1">
        <v>45083</v>
      </c>
      <c r="B73126" t="s">
        <v>131</v>
      </c>
      <c r="C73126" s="3">
        <f>_xll.SNL.Clients.Office.Excel.Functions.SPG(B73126, "SP_PRICE_CLOSE", A73126)</f>
        <v>3.8182867048939855</v>
      </c>
      <c r="D73126" s="3" t="str">
        <f>_xll.SNL.Clients.Office.Excel.Functions.SPG(B73126, "IQ_PE", "LTM", A73126)</f>
        <v>NM</v>
      </c>
      <c r="E73126" s="3" t="str">
        <f>_xll.SNL.Clients.Office.Excel.Functions.SPG(B73126, "IQ_PE_NORM", "LTM", A73126)</f>
        <v>NM</v>
      </c>
    </row>
    <row r="73127" spans="1:5" x14ac:dyDescent="0.25">
      <c r="A73127" s="1">
        <v>45083</v>
      </c>
      <c r="B73127" t="s">
        <v>132</v>
      </c>
      <c r="C73127" s="3">
        <f>_xll.SNL.Clients.Office.Excel.Functions.SPG(B73127, "SP_PRICE_CLOSE", A73127)</f>
        <v>2.8217095612748366</v>
      </c>
      <c r="D73127" s="3">
        <f>_xll.SNL.Clients.Office.Excel.Functions.SPG(B73127, "IQ_PE", "LTM", A73127)</f>
        <v>162.76923099999999</v>
      </c>
      <c r="E73127" s="3">
        <f>_xll.SNL.Clients.Office.Excel.Functions.SPG(B73127, "IQ_PE_NORM", "LTM", A73127)</f>
        <v>144.93150700000001</v>
      </c>
    </row>
    <row r="73128" spans="1:5" x14ac:dyDescent="0.25">
      <c r="A73128" s="1">
        <v>45083</v>
      </c>
      <c r="B73128" t="s">
        <v>133</v>
      </c>
      <c r="C73128" s="3" t="str">
        <f>_xll.SNL.Clients.Office.Excel.Functions.SPG(B73128, "SP_PRICE_CLOSE", A73128)</f>
        <v>NA</v>
      </c>
      <c r="D73128" s="3" t="str">
        <f>_xll.SNL.Clients.Office.Excel.Functions.SPG(B73128, "IQ_PE", "LTM", A73128)</f>
        <v>NA</v>
      </c>
      <c r="E73128" s="3" t="str">
        <f>_xll.SNL.Clients.Office.Excel.Functions.SPG(B73128, "IQ_PE_NORM", "LTM", A73128)</f>
        <v>NA</v>
      </c>
    </row>
    <row r="73129" spans="1:5" x14ac:dyDescent="0.25">
      <c r="A73129" s="1">
        <v>45083</v>
      </c>
      <c r="B73129" t="s">
        <v>134</v>
      </c>
      <c r="C73129" s="3">
        <f>_xll.SNL.Clients.Office.Excel.Functions.SPG(B73129, "SP_PRICE_CLOSE", A73129)</f>
        <v>9.5612748366448859</v>
      </c>
      <c r="D73129" s="3" t="str">
        <f>_xll.SNL.Clients.Office.Excel.Functions.SPG(B73129, "IQ_PE", "LTM", A73129)</f>
        <v>NM</v>
      </c>
      <c r="E73129" s="3" t="str">
        <f>_xll.SNL.Clients.Office.Excel.Functions.SPG(B73129, "IQ_PE_NORM", "LTM", A73129)</f>
        <v>NM</v>
      </c>
    </row>
    <row r="73130" spans="1:5" x14ac:dyDescent="0.25">
      <c r="A73130" s="1">
        <v>45083</v>
      </c>
      <c r="B73130" t="s">
        <v>135</v>
      </c>
      <c r="C73130" s="3" t="str">
        <f>_xll.SNL.Clients.Office.Excel.Functions.SPG(B73130, "SP_PRICE_CLOSE", A73130)</f>
        <v>NA</v>
      </c>
      <c r="D73130" s="3" t="str">
        <f>_xll.SNL.Clients.Office.Excel.Functions.SPG(B73130, "IQ_PE", "LTM", A73130)</f>
        <v>NA</v>
      </c>
      <c r="E73130" s="3" t="str">
        <f>_xll.SNL.Clients.Office.Excel.Functions.SPG(B73130, "IQ_PE_NORM", "LTM", A73130)</f>
        <v>NA</v>
      </c>
    </row>
    <row r="73131" spans="1:5" x14ac:dyDescent="0.25">
      <c r="A73131" s="1">
        <v>45083</v>
      </c>
      <c r="B73131" t="s">
        <v>136</v>
      </c>
      <c r="C73131" s="3">
        <f>_xll.SNL.Clients.Office.Excel.Functions.SPG(B73131, "SP_PRICE_CLOSE", A73131)</f>
        <v>12.828377116948927</v>
      </c>
      <c r="D73131" s="3">
        <f>_xll.SNL.Clients.Office.Excel.Functions.SPG(B73131, "IQ_PE", "LTM", A73131)</f>
        <v>43.294328999999998</v>
      </c>
      <c r="E73131" s="3">
        <f>_xll.SNL.Clients.Office.Excel.Functions.SPG(B73131, "IQ_PE_NORM", "LTM", A73131)</f>
        <v>65.176152000000002</v>
      </c>
    </row>
    <row r="73132" spans="1:5" x14ac:dyDescent="0.25">
      <c r="A73132" s="1">
        <v>45083</v>
      </c>
      <c r="B73132" t="s">
        <v>137</v>
      </c>
      <c r="C73132" s="3" t="str">
        <f>_xll.SNL.Clients.Office.Excel.Functions.SPG(B73132, "SP_PRICE_CLOSE", A73132)</f>
        <v>NA</v>
      </c>
      <c r="D73132" s="3" t="str">
        <f>_xll.SNL.Clients.Office.Excel.Functions.SPG(B73132, "IQ_PE", "LTM", A73132)</f>
        <v>NA</v>
      </c>
      <c r="E73132" s="3" t="str">
        <f>_xll.SNL.Clients.Office.Excel.Functions.SPG(B73132, "IQ_PE_NORM", "LTM", A73132)</f>
        <v>NA</v>
      </c>
    </row>
    <row r="73133" spans="1:5" x14ac:dyDescent="0.25">
      <c r="A73133" s="1">
        <v>45083</v>
      </c>
      <c r="B73133" t="s">
        <v>138</v>
      </c>
      <c r="C73133" s="3">
        <f>_xll.SNL.Clients.Office.Excel.Functions.SPG(B73133, "SP_PRICE_CLOSE", A73133)</f>
        <v>0.8001066808907854</v>
      </c>
      <c r="D73133" s="3">
        <f>_xll.SNL.Clients.Office.Excel.Functions.SPG(B73133, "IQ_PE", "LTM", A73133)</f>
        <v>30.30303</v>
      </c>
      <c r="E73133" s="3">
        <f>_xll.SNL.Clients.Office.Excel.Functions.SPG(B73133, "IQ_PE_NORM", "LTM", A73133)</f>
        <v>43.478261000000003</v>
      </c>
    </row>
    <row r="73134" spans="1:5" x14ac:dyDescent="0.25">
      <c r="A73134" s="1">
        <v>45083</v>
      </c>
      <c r="B73134" t="s">
        <v>139</v>
      </c>
      <c r="C73134" s="3" t="str">
        <f>_xll.SNL.Clients.Office.Excel.Functions.SPG(B73134, "SP_PRICE_CLOSE", A73134)</f>
        <v>NA</v>
      </c>
      <c r="D73134" s="3" t="str">
        <f>_xll.SNL.Clients.Office.Excel.Functions.SPG(B73134, "IQ_PE", "LTM", A73134)</f>
        <v>NA</v>
      </c>
      <c r="E73134" s="3" t="str">
        <f>_xll.SNL.Clients.Office.Excel.Functions.SPG(B73134, "IQ_PE_NORM", "LTM", A73134)</f>
        <v>NA</v>
      </c>
    </row>
    <row r="73135" spans="1:5" x14ac:dyDescent="0.25">
      <c r="A73135" s="1">
        <v>45083</v>
      </c>
      <c r="B73135" t="s">
        <v>140</v>
      </c>
      <c r="C73135" s="3">
        <f>_xll.SNL.Clients.Office.Excel.Functions.SPG(B73135, "SP_PRICE_CLOSE", A73135)</f>
        <v>6.7475663421789571</v>
      </c>
      <c r="D73135" s="3" t="str">
        <f>_xll.SNL.Clients.Office.Excel.Functions.SPG(B73135, "IQ_PE", "LTM", A73135)</f>
        <v>NM</v>
      </c>
      <c r="E73135" s="3" t="str">
        <f>_xll.SNL.Clients.Office.Excel.Functions.SPG(B73135, "IQ_PE_NORM", "LTM", A73135)</f>
        <v>NM</v>
      </c>
    </row>
    <row r="73136" spans="1:5" x14ac:dyDescent="0.25">
      <c r="A73136" s="1">
        <v>45083</v>
      </c>
      <c r="B73136" t="s">
        <v>141</v>
      </c>
      <c r="C73136" s="3">
        <f>_xll.SNL.Clients.Office.Excel.Functions.SPG(B73136, "SP_PRICE_CLOSE", A73136)</f>
        <v>7.1582877717028932</v>
      </c>
      <c r="D73136" s="3">
        <f>_xll.SNL.Clients.Office.Excel.Functions.SPG(B73136, "IQ_PE", "LTM", A73136)</f>
        <v>94.175438999999997</v>
      </c>
      <c r="E73136" s="3">
        <f>_xll.SNL.Clients.Office.Excel.Functions.SPG(B73136, "IQ_PE_NORM", "LTM", A73136)</f>
        <v>101.666667</v>
      </c>
    </row>
    <row r="73137" spans="1:5" x14ac:dyDescent="0.25">
      <c r="A73137" s="1">
        <v>45083</v>
      </c>
      <c r="B73137" t="s">
        <v>142</v>
      </c>
      <c r="C73137" s="3" t="str">
        <f>_xll.SNL.Clients.Office.Excel.Functions.SPG(B73137, "SP_PRICE_CLOSE", A73137)</f>
        <v>NA</v>
      </c>
      <c r="D73137" s="3" t="str">
        <f>_xll.SNL.Clients.Office.Excel.Functions.SPG(B73137, "IQ_PE", "LTM", A73137)</f>
        <v>NA</v>
      </c>
      <c r="E73137" s="3" t="str">
        <f>_xll.SNL.Clients.Office.Excel.Functions.SPG(B73137, "IQ_PE_NORM", "LTM", A73137)</f>
        <v>NA</v>
      </c>
    </row>
    <row r="73138" spans="1:5" x14ac:dyDescent="0.25">
      <c r="A73138" s="1">
        <v>45083</v>
      </c>
      <c r="B73138" t="s">
        <v>143</v>
      </c>
      <c r="C73138" s="3" t="str">
        <f>_xll.SNL.Clients.Office.Excel.Functions.SPG(B73138, "SP_PRICE_CLOSE", A73138)</f>
        <v>NA</v>
      </c>
      <c r="D73138" s="3" t="str">
        <f>_xll.SNL.Clients.Office.Excel.Functions.SPG(B73138, "IQ_PE", "LTM", A73138)</f>
        <v>NA</v>
      </c>
      <c r="E73138" s="3" t="str">
        <f>_xll.SNL.Clients.Office.Excel.Functions.SPG(B73138, "IQ_PE_NORM", "LTM", A73138)</f>
        <v>NA</v>
      </c>
    </row>
    <row r="73139" spans="1:5" x14ac:dyDescent="0.25">
      <c r="A73139" s="1">
        <v>45083</v>
      </c>
      <c r="B73139" t="s">
        <v>144</v>
      </c>
      <c r="C73139" s="3">
        <f>_xll.SNL.Clients.Office.Excel.Functions.SPG(B73139, "SP_PRICE_CLOSE", A73139)</f>
        <v>4.5179357247633023</v>
      </c>
      <c r="D73139" s="3">
        <f>_xll.SNL.Clients.Office.Excel.Functions.SPG(B73139, "IQ_PE", "LTM", A73139)</f>
        <v>21.043478</v>
      </c>
      <c r="E73139" s="3">
        <f>_xll.SNL.Clients.Office.Excel.Functions.SPG(B73139, "IQ_PE_NORM", "LTM", A73139)</f>
        <v>33.745019999999997</v>
      </c>
    </row>
    <row r="73140" spans="1:5" x14ac:dyDescent="0.25">
      <c r="A73140" s="1">
        <v>45083</v>
      </c>
      <c r="B73140" t="s">
        <v>145</v>
      </c>
      <c r="C73140" s="3">
        <f>_xll.SNL.Clients.Office.Excel.Functions.SPG(B73140, "SP_PRICE_CLOSE", A73140)</f>
        <v>3.9578610481397516</v>
      </c>
      <c r="D73140" s="3">
        <f>_xll.SNL.Clients.Office.Excel.Functions.SPG(B73140, "IQ_PE", "LTM", A73140)</f>
        <v>46.230530000000002</v>
      </c>
      <c r="E73140" s="3" t="str">
        <f>_xll.SNL.Clients.Office.Excel.Functions.SPG(B73140, "IQ_PE_NORM", "LTM", A73140)</f>
        <v>NM</v>
      </c>
    </row>
    <row r="73141" spans="1:5" x14ac:dyDescent="0.25">
      <c r="A73141" s="1">
        <v>45083</v>
      </c>
      <c r="B73141" t="s">
        <v>146</v>
      </c>
      <c r="C73141" s="3">
        <f>_xll.SNL.Clients.Office.Excel.Functions.SPG(B73141, "SP_PRICE_CLOSE", A73141)</f>
        <v>1.3868515802106947</v>
      </c>
      <c r="D73141" s="3">
        <f>_xll.SNL.Clients.Office.Excel.Functions.SPG(B73141, "IQ_PE", "LTM", A73141)</f>
        <v>31.515152</v>
      </c>
      <c r="E73141" s="3">
        <f>_xll.SNL.Clients.Office.Excel.Functions.SPG(B73141, "IQ_PE_NORM", "LTM", A73141)</f>
        <v>39.393939000000003</v>
      </c>
    </row>
    <row r="73142" spans="1:5" x14ac:dyDescent="0.25">
      <c r="A73142" s="1">
        <v>45083</v>
      </c>
      <c r="B73142" t="s">
        <v>147</v>
      </c>
      <c r="C73142" s="3">
        <f>_xll.SNL.Clients.Office.Excel.Functions.SPG(B73142, "SP_PRICE_CLOSE", A73142)</f>
        <v>2.080277370316042</v>
      </c>
      <c r="D73142" s="3">
        <f>_xll.SNL.Clients.Office.Excel.Functions.SPG(B73142, "IQ_PE", "LTM", A73142)</f>
        <v>24</v>
      </c>
      <c r="E73142" s="3">
        <f>_xll.SNL.Clients.Office.Excel.Functions.SPG(B73142, "IQ_PE_NORM", "LTM", A73142)</f>
        <v>30.708660999999999</v>
      </c>
    </row>
    <row r="73143" spans="1:5" x14ac:dyDescent="0.25">
      <c r="A73143" s="1">
        <v>45083</v>
      </c>
      <c r="B73143" t="s">
        <v>148</v>
      </c>
      <c r="C73143" s="3">
        <f>_xll.SNL.Clients.Office.Excel.Functions.SPG(B73143, "SP_PRICE_CLOSE", A73143)</f>
        <v>3.9578610481397516</v>
      </c>
      <c r="D73143" s="3" t="str">
        <f>_xll.SNL.Clients.Office.Excel.Functions.SPG(B73143, "IQ_PE", "LTM", A73143)</f>
        <v>NM</v>
      </c>
      <c r="E73143" s="3" t="str">
        <f>_xll.SNL.Clients.Office.Excel.Functions.SPG(B73143, "IQ_PE_NORM", "LTM", A73143)</f>
        <v>NM</v>
      </c>
    </row>
    <row r="73144" spans="1:5" x14ac:dyDescent="0.25">
      <c r="A73144" s="1">
        <v>45083</v>
      </c>
      <c r="B73144" t="s">
        <v>149</v>
      </c>
      <c r="C73144" s="3">
        <f>_xll.SNL.Clients.Office.Excel.Functions.SPG(B73144, "SP_PRICE_CLOSE", A73144)</f>
        <v>10.068009067875716</v>
      </c>
      <c r="D73144" s="3" t="str">
        <f>_xll.SNL.Clients.Office.Excel.Functions.SPG(B73144, "IQ_PE", "LTM", A73144)</f>
        <v>NA</v>
      </c>
      <c r="E73144" s="3" t="str">
        <f>_xll.SNL.Clients.Office.Excel.Functions.SPG(B73144, "IQ_PE_NORM", "LTM", A73144)</f>
        <v>NA</v>
      </c>
    </row>
    <row r="73145" spans="1:5" x14ac:dyDescent="0.25">
      <c r="A73145" s="1">
        <v>45083</v>
      </c>
      <c r="B73145" t="s">
        <v>150</v>
      </c>
      <c r="C73145" s="3">
        <f>_xll.SNL.Clients.Office.Excel.Functions.SPG(B73145, "SP_PRICE_CLOSE", A73145)</f>
        <v>1.8642485664755299</v>
      </c>
      <c r="D73145" s="3">
        <f>_xll.SNL.Clients.Office.Excel.Functions.SPG(B73145, "IQ_PE", "LTM", A73145)</f>
        <v>24.186851000000001</v>
      </c>
      <c r="E73145" s="3">
        <f>_xll.SNL.Clients.Office.Excel.Functions.SPG(B73145, "IQ_PE_NORM", "LTM", A73145)</f>
        <v>34.776119000000001</v>
      </c>
    </row>
    <row r="73146" spans="1:5" x14ac:dyDescent="0.25">
      <c r="A73146" s="1">
        <v>45083</v>
      </c>
      <c r="B73146" t="s">
        <v>151</v>
      </c>
      <c r="C73146" s="3">
        <f>_xll.SNL.Clients.Office.Excel.Functions.SPG(B73146, "SP_PRICE_CLOSE", A73146)</f>
        <v>0.48006400853447123</v>
      </c>
      <c r="D73146" s="3">
        <f>_xll.SNL.Clients.Office.Excel.Functions.SPG(B73146, "IQ_PE", "LTM", A73146)</f>
        <v>15</v>
      </c>
      <c r="E73146" s="3">
        <f>_xll.SNL.Clients.Office.Excel.Functions.SPG(B73146, "IQ_PE_NORM", "LTM", A73146)</f>
        <v>23.684211000000001</v>
      </c>
    </row>
    <row r="73147" spans="1:5" x14ac:dyDescent="0.25">
      <c r="A73147" s="1">
        <v>45083</v>
      </c>
      <c r="B73147" t="s">
        <v>152</v>
      </c>
      <c r="C73147" s="3" t="str">
        <f>_xll.SNL.Clients.Office.Excel.Functions.SPG(B73147, "SP_PRICE_CLOSE", A73147)</f>
        <v>NA</v>
      </c>
      <c r="D73147" s="3" t="str">
        <f>_xll.SNL.Clients.Office.Excel.Functions.SPG(B73147, "IQ_PE", "LTM", A73147)</f>
        <v>NA</v>
      </c>
      <c r="E73147" s="3" t="str">
        <f>_xll.SNL.Clients.Office.Excel.Functions.SPG(B73147, "IQ_PE_NORM", "LTM", A73147)</f>
        <v>NA</v>
      </c>
    </row>
    <row r="73148" spans="1:5" x14ac:dyDescent="0.25">
      <c r="A73148" s="1">
        <v>45083</v>
      </c>
      <c r="B73148" t="s">
        <v>153</v>
      </c>
      <c r="C73148" s="3" t="str">
        <f>_xll.SNL.Clients.Office.Excel.Functions.SPG(B73148, "SP_PRICE_CLOSE", A73148)</f>
        <v>NA</v>
      </c>
      <c r="D73148" s="3" t="str">
        <f>_xll.SNL.Clients.Office.Excel.Functions.SPG(B73148, "IQ_PE", "LTM", A73148)</f>
        <v>NA</v>
      </c>
      <c r="E73148" s="3" t="str">
        <f>_xll.SNL.Clients.Office.Excel.Functions.SPG(B73148, "IQ_PE_NORM", "LTM", A73148)</f>
        <v>NA</v>
      </c>
    </row>
    <row r="73149" spans="1:5" x14ac:dyDescent="0.25">
      <c r="A73149" s="1">
        <v>45083</v>
      </c>
      <c r="B73149" t="s">
        <v>154</v>
      </c>
      <c r="C73149" s="3">
        <f>_xll.SNL.Clients.Office.Excel.Functions.SPG(B73149, "SP_PRICE_CLOSE", A73149)</f>
        <v>3.9898653153753836</v>
      </c>
      <c r="D73149" s="3">
        <f>_xll.SNL.Clients.Office.Excel.Functions.SPG(B73149, "IQ_PE", "LTM", A73149)</f>
        <v>27.003609999999998</v>
      </c>
      <c r="E73149" s="3">
        <f>_xll.SNL.Clients.Office.Excel.Functions.SPG(B73149, "IQ_PE_NORM", "LTM", A73149)</f>
        <v>30.406504000000002</v>
      </c>
    </row>
    <row r="73150" spans="1:5" x14ac:dyDescent="0.25">
      <c r="A73150" s="1">
        <v>45083</v>
      </c>
      <c r="B73150" t="s">
        <v>155</v>
      </c>
      <c r="C73150" s="3" t="str">
        <f>_xll.SNL.Clients.Office.Excel.Functions.SPG(B73150, "SP_PRICE_CLOSE", A73150)</f>
        <v>NA</v>
      </c>
      <c r="D73150" s="3" t="str">
        <f>_xll.SNL.Clients.Office.Excel.Functions.SPG(B73150, "IQ_PE", "LTM", A73150)</f>
        <v>NA</v>
      </c>
      <c r="E73150" s="3" t="str">
        <f>_xll.SNL.Clients.Office.Excel.Functions.SPG(B73150, "IQ_PE_NORM", "LTM", A73150)</f>
        <v>NA</v>
      </c>
    </row>
    <row r="73151" spans="1:5" x14ac:dyDescent="0.25">
      <c r="A73151" s="1">
        <v>45083</v>
      </c>
      <c r="B73151" t="s">
        <v>156</v>
      </c>
      <c r="C73151" s="3">
        <f>_xll.SNL.Clients.Office.Excel.Functions.SPG(B73151, "SP_PRICE_CLOSE", A73151)</f>
        <v>34.564608614481926</v>
      </c>
      <c r="D73151" s="3">
        <f>_xll.SNL.Clients.Office.Excel.Functions.SPG(B73151, "IQ_PE", "LTM", A73151)</f>
        <v>24.784853999999999</v>
      </c>
      <c r="E73151" s="3">
        <f>_xll.SNL.Clients.Office.Excel.Functions.SPG(B73151, "IQ_PE_NORM", "LTM", A73151)</f>
        <v>37.696334999999998</v>
      </c>
    </row>
    <row r="73152" spans="1:5" x14ac:dyDescent="0.25">
      <c r="A73152" s="1">
        <v>45083</v>
      </c>
      <c r="B73152" t="s">
        <v>157</v>
      </c>
      <c r="C73152" s="3">
        <f>_xll.SNL.Clients.Office.Excel.Functions.SPG(B73152, "SP_PRICE_CLOSE", A73152)</f>
        <v>8.4544605947459655</v>
      </c>
      <c r="D73152" s="3">
        <f>_xll.SNL.Clients.Office.Excel.Functions.SPG(B73152, "IQ_PE", "LTM", A73152)</f>
        <v>10.044359999999999</v>
      </c>
      <c r="E73152" s="3">
        <f>_xll.SNL.Clients.Office.Excel.Functions.SPG(B73152, "IQ_PE_NORM", "LTM", A73152)</f>
        <v>15.088053</v>
      </c>
    </row>
    <row r="73153" spans="1:5" x14ac:dyDescent="0.25">
      <c r="A73153" s="1">
        <v>45083</v>
      </c>
      <c r="B73153" t="s">
        <v>158</v>
      </c>
      <c r="C73153" s="3">
        <f>_xll.SNL.Clients.Office.Excel.Functions.SPG(B73153, "SP_PRICE_CLOSE", A73153)</f>
        <v>1.5068675823443125</v>
      </c>
      <c r="D73153" s="3">
        <f>_xll.SNL.Clients.Office.Excel.Functions.SPG(B73153, "IQ_PE", "LTM", A73153)</f>
        <v>15.353261</v>
      </c>
      <c r="E73153" s="3">
        <f>_xll.SNL.Clients.Office.Excel.Functions.SPG(B73153, "IQ_PE_NORM", "LTM", A73153)</f>
        <v>22.50996</v>
      </c>
    </row>
    <row r="73154" spans="1:5" x14ac:dyDescent="0.25">
      <c r="A73154" s="1">
        <v>45083</v>
      </c>
      <c r="B73154" t="s">
        <v>159</v>
      </c>
      <c r="C73154" s="3">
        <f>_xll.SNL.Clients.Office.Excel.Functions.SPG(B73154, "SP_PRICE_CLOSE", A73154)</f>
        <v>4.9073209761301504</v>
      </c>
      <c r="D73154" s="3" t="str">
        <f>_xll.SNL.Clients.Office.Excel.Functions.SPG(B73154, "IQ_PE", "LTM", A73154)</f>
        <v>NM</v>
      </c>
      <c r="E73154" s="3" t="str">
        <f>_xll.SNL.Clients.Office.Excel.Functions.SPG(B73154, "IQ_PE_NORM", "LTM", A73154)</f>
        <v>NM</v>
      </c>
    </row>
    <row r="73155" spans="1:5" x14ac:dyDescent="0.25">
      <c r="A73155" s="1">
        <v>45083</v>
      </c>
      <c r="B73155" t="s">
        <v>160</v>
      </c>
      <c r="C73155" s="3" t="str">
        <f>_xll.SNL.Clients.Office.Excel.Functions.SPG(B73155, "SP_PRICE_CLOSE", A73155)</f>
        <v>NA</v>
      </c>
      <c r="D73155" s="3" t="str">
        <f>_xll.SNL.Clients.Office.Excel.Functions.SPG(B73155, "IQ_PE", "LTM", A73155)</f>
        <v>NA</v>
      </c>
      <c r="E73155" s="3" t="str">
        <f>_xll.SNL.Clients.Office.Excel.Functions.SPG(B73155, "IQ_PE_NORM", "LTM", A73155)</f>
        <v>NA</v>
      </c>
    </row>
    <row r="73156" spans="1:5" x14ac:dyDescent="0.25">
      <c r="A73156" s="1">
        <v>45083</v>
      </c>
      <c r="B73156" t="s">
        <v>161</v>
      </c>
      <c r="C73156" s="3">
        <f>_xll.SNL.Clients.Office.Excel.Functions.SPG(B73156, "SP_PRICE_CLOSE", A73156)</f>
        <v>1.1334844645952793</v>
      </c>
      <c r="D73156" s="3">
        <f>_xll.SNL.Clients.Office.Excel.Functions.SPG(B73156, "IQ_PE", "LTM", A73156)</f>
        <v>1.28593</v>
      </c>
      <c r="E73156" s="3">
        <f>_xll.SNL.Clients.Office.Excel.Functions.SPG(B73156, "IQ_PE_NORM", "LTM", A73156)</f>
        <v>2.6847759999999998</v>
      </c>
    </row>
    <row r="73157" spans="1:5" x14ac:dyDescent="0.25">
      <c r="A73157" s="1">
        <v>45083</v>
      </c>
      <c r="B73157" t="s">
        <v>162</v>
      </c>
      <c r="C73157" s="3">
        <f>_xll.SNL.Clients.Office.Excel.Functions.SPG(B73157, "SP_PRICE_CLOSE", A73157)</f>
        <v>6.7742365648753164</v>
      </c>
      <c r="D73157" s="3">
        <f>_xll.SNL.Clients.Office.Excel.Functions.SPG(B73157, "IQ_PE", "LTM", A73157)</f>
        <v>31.203931000000001</v>
      </c>
      <c r="E73157" s="3">
        <f>_xll.SNL.Clients.Office.Excel.Functions.SPG(B73157, "IQ_PE_NORM", "LTM", A73157)</f>
        <v>44.718310000000002</v>
      </c>
    </row>
    <row r="73158" spans="1:5" x14ac:dyDescent="0.25">
      <c r="A73158" s="1">
        <v>45083</v>
      </c>
      <c r="B73158" t="s">
        <v>163</v>
      </c>
      <c r="C73158" s="3">
        <f>_xll.SNL.Clients.Office.Excel.Functions.SPG(B73158, "SP_PRICE_CLOSE", A73158)</f>
        <v>24.003200426723563</v>
      </c>
      <c r="D73158" s="3">
        <f>_xll.SNL.Clients.Office.Excel.Functions.SPG(B73158, "IQ_PE", "LTM", A73158)</f>
        <v>21.438780000000001</v>
      </c>
      <c r="E73158" s="3">
        <f>_xll.SNL.Clients.Office.Excel.Functions.SPG(B73158, "IQ_PE_NORM", "LTM", A73158)</f>
        <v>34.416826</v>
      </c>
    </row>
    <row r="73159" spans="1:5" x14ac:dyDescent="0.25">
      <c r="A73159" s="1">
        <v>45083</v>
      </c>
      <c r="B73159" t="s">
        <v>164</v>
      </c>
      <c r="C73159" s="3">
        <f>_xll.SNL.Clients.Office.Excel.Functions.SPG(B73159, "SP_PRICE_CLOSE", A73159)</f>
        <v>9.0678757167622344</v>
      </c>
      <c r="D73159" s="3">
        <f>_xll.SNL.Clients.Office.Excel.Functions.SPG(B73159, "IQ_PE", "LTM", A73159)</f>
        <v>13.276064</v>
      </c>
      <c r="E73159" s="3">
        <f>_xll.SNL.Clients.Office.Excel.Functions.SPG(B73159, "IQ_PE_NORM", "LTM", A73159)</f>
        <v>19.790454</v>
      </c>
    </row>
    <row r="73160" spans="1:5" x14ac:dyDescent="0.25">
      <c r="A73160" s="1">
        <v>45083</v>
      </c>
      <c r="B73160" t="s">
        <v>165</v>
      </c>
      <c r="C73160" s="3" t="str">
        <f>_xll.SNL.Clients.Office.Excel.Functions.SPG(B73160, "SP_PRICE_CLOSE", A73160)</f>
        <v>NA</v>
      </c>
      <c r="D73160" s="3" t="str">
        <f>_xll.SNL.Clients.Office.Excel.Functions.SPG(B73160, "IQ_PE", "LTM", A73160)</f>
        <v>NA</v>
      </c>
      <c r="E73160" s="3" t="str">
        <f>_xll.SNL.Clients.Office.Excel.Functions.SPG(B73160, "IQ_PE_NORM", "LTM", A73160)</f>
        <v>NA</v>
      </c>
    </row>
    <row r="73161" spans="1:5" x14ac:dyDescent="0.25">
      <c r="A73161" s="1">
        <v>45083</v>
      </c>
      <c r="B73161" t="s">
        <v>166</v>
      </c>
      <c r="C73161" s="3">
        <f>_xll.SNL.Clients.Office.Excel.Functions.SPG(B73161, "SP_PRICE_CLOSE", A73161)</f>
        <v>4.2672356314175222</v>
      </c>
      <c r="D73161" s="3" t="str">
        <f>_xll.SNL.Clients.Office.Excel.Functions.SPG(B73161, "IQ_PE", "LTM", A73161)</f>
        <v>NM</v>
      </c>
      <c r="E73161" s="3">
        <f>_xll.SNL.Clients.Office.Excel.Functions.SPG(B73161, "IQ_PE_NORM", "LTM", A73161)</f>
        <v>32.520325</v>
      </c>
    </row>
    <row r="73162" spans="1:5" x14ac:dyDescent="0.25">
      <c r="A73162" s="1">
        <v>45083</v>
      </c>
      <c r="B73162" t="s">
        <v>167</v>
      </c>
      <c r="C73162" s="3" t="str">
        <f>_xll.SNL.Clients.Office.Excel.Functions.SPG(B73162, "SP_PRICE_CLOSE", A73162)</f>
        <v>NA</v>
      </c>
      <c r="D73162" s="3" t="str">
        <f>_xll.SNL.Clients.Office.Excel.Functions.SPG(B73162, "IQ_PE", "LTM", A73162)</f>
        <v>NA</v>
      </c>
      <c r="E73162" s="3" t="str">
        <f>_xll.SNL.Clients.Office.Excel.Functions.SPG(B73162, "IQ_PE_NORM", "LTM", A73162)</f>
        <v>NA</v>
      </c>
    </row>
    <row r="73163" spans="1:5" x14ac:dyDescent="0.25">
      <c r="A73163" s="1">
        <v>45083</v>
      </c>
      <c r="B73163" t="s">
        <v>168</v>
      </c>
      <c r="C73163" s="3">
        <f>_xll.SNL.Clients.Office.Excel.Functions.SPG(B73163, "SP_PRICE_CLOSE", A73163)</f>
        <v>1.5735431390852115</v>
      </c>
      <c r="D73163" s="3">
        <f>_xll.SNL.Clients.Office.Excel.Functions.SPG(B73163, "IQ_PE", "LTM", A73163)</f>
        <v>21.223022</v>
      </c>
      <c r="E73163" s="3">
        <f>_xll.SNL.Clients.Office.Excel.Functions.SPG(B73163, "IQ_PE_NORM", "LTM", A73163)</f>
        <v>29.5</v>
      </c>
    </row>
    <row r="73164" spans="1:5" x14ac:dyDescent="0.25">
      <c r="A73164" s="1">
        <v>45083</v>
      </c>
      <c r="B73164" t="s">
        <v>169</v>
      </c>
      <c r="C73164" s="3" t="str">
        <f>_xll.SNL.Clients.Office.Excel.Functions.SPG(B73164, "SP_PRICE_CLOSE", A73164)</f>
        <v>NA</v>
      </c>
      <c r="D73164" s="3" t="str">
        <f>_xll.SNL.Clients.Office.Excel.Functions.SPG(B73164, "IQ_PE", "LTM", A73164)</f>
        <v>NA</v>
      </c>
      <c r="E73164" s="3" t="str">
        <f>_xll.SNL.Clients.Office.Excel.Functions.SPG(B73164, "IQ_PE_NORM", "LTM", A73164)</f>
        <v>NA</v>
      </c>
    </row>
    <row r="73165" spans="1:5" x14ac:dyDescent="0.25">
      <c r="A73165" s="1">
        <v>45083</v>
      </c>
      <c r="B73165" t="s">
        <v>170</v>
      </c>
      <c r="C73165" s="3" t="str">
        <f>_xll.SNL.Clients.Office.Excel.Functions.SPG(B73165, "SP_PRICE_CLOSE", A73165)</f>
        <v>NA</v>
      </c>
      <c r="D73165" s="3" t="str">
        <f>_xll.SNL.Clients.Office.Excel.Functions.SPG(B73165, "IQ_PE", "LTM", A73165)</f>
        <v>NA</v>
      </c>
      <c r="E73165" s="3" t="str">
        <f>_xll.SNL.Clients.Office.Excel.Functions.SPG(B73165, "IQ_PE_NORM", "LTM", A73165)</f>
        <v>NA</v>
      </c>
    </row>
    <row r="73166" spans="1:5" x14ac:dyDescent="0.25">
      <c r="A73166" s="1">
        <v>45083</v>
      </c>
      <c r="B73166" t="s">
        <v>171</v>
      </c>
      <c r="C73166" s="3">
        <f>_xll.SNL.Clients.Office.Excel.Functions.SPG(B73166, "SP_PRICE_CLOSE", A73166)</f>
        <v>16.268835844779304</v>
      </c>
      <c r="D73166" s="3">
        <f>_xll.SNL.Clients.Office.Excel.Functions.SPG(B73166, "IQ_PE", "LTM", A73166)</f>
        <v>217.85714300000001</v>
      </c>
      <c r="E73166" s="3" t="str">
        <f>_xll.SNL.Clients.Office.Excel.Functions.SPG(B73166, "IQ_PE_NORM", "LTM", A73166)</f>
        <v>NM</v>
      </c>
    </row>
    <row r="73167" spans="1:5" x14ac:dyDescent="0.25">
      <c r="A73167" s="1">
        <v>45083</v>
      </c>
      <c r="B73167" t="s">
        <v>172</v>
      </c>
      <c r="C73167" s="3">
        <f>_xll.SNL.Clients.Office.Excel.Functions.SPG(B73167, "SP_PRICE_CLOSE", A73167)</f>
        <v>1.0761434857981065</v>
      </c>
      <c r="D73167" s="3" t="str">
        <f>_xll.SNL.Clients.Office.Excel.Functions.SPG(B73167, "IQ_PE", "LTM", A73167)</f>
        <v>NA</v>
      </c>
      <c r="E73167" s="3" t="str">
        <f>_xll.SNL.Clients.Office.Excel.Functions.SPG(B73167, "IQ_PE_NORM", "LTM", A73167)</f>
        <v>NA</v>
      </c>
    </row>
    <row r="73168" spans="1:5" x14ac:dyDescent="0.25">
      <c r="A73168" s="1">
        <v>45083</v>
      </c>
      <c r="B73168" t="s">
        <v>173</v>
      </c>
      <c r="C73168" s="3" t="str">
        <f>_xll.SNL.Clients.Office.Excel.Functions.SPG(B73168, "SP_PRICE_CLOSE", A73168)</f>
        <v>NA</v>
      </c>
      <c r="D73168" s="3" t="str">
        <f>_xll.SNL.Clients.Office.Excel.Functions.SPG(B73168, "IQ_PE", "LTM", A73168)</f>
        <v>NA</v>
      </c>
      <c r="E73168" s="3" t="str">
        <f>_xll.SNL.Clients.Office.Excel.Functions.SPG(B73168, "IQ_PE_NORM", "LTM", A73168)</f>
        <v>NA</v>
      </c>
    </row>
    <row r="73169" spans="1:5" x14ac:dyDescent="0.25">
      <c r="A73169" s="1">
        <v>45083</v>
      </c>
      <c r="B73169" t="s">
        <v>174</v>
      </c>
      <c r="C73169" s="3">
        <f>_xll.SNL.Clients.Office.Excel.Functions.SPG(B73169, "SP_PRICE_CLOSE", A73169)</f>
        <v>31.364181890918786</v>
      </c>
      <c r="D73169" s="3">
        <f>_xll.SNL.Clients.Office.Excel.Functions.SPG(B73169, "IQ_PE", "LTM", A73169)</f>
        <v>38.194218999999997</v>
      </c>
      <c r="E73169" s="3">
        <f>_xll.SNL.Clients.Office.Excel.Functions.SPG(B73169, "IQ_PE_NORM", "LTM", A73169)</f>
        <v>59.877800000000001</v>
      </c>
    </row>
    <row r="73170" spans="1:5" x14ac:dyDescent="0.25">
      <c r="A73170" s="1">
        <v>45083</v>
      </c>
      <c r="B73170" t="s">
        <v>175</v>
      </c>
      <c r="C73170" s="3" t="str">
        <f>_xll.SNL.Clients.Office.Excel.Functions.SPG(B73170, "SP_PRICE_CLOSE", A73170)</f>
        <v>NA</v>
      </c>
      <c r="D73170" s="3" t="str">
        <f>_xll.SNL.Clients.Office.Excel.Functions.SPG(B73170, "IQ_PE", "LTM", A73170)</f>
        <v>NA</v>
      </c>
      <c r="E73170" s="3" t="str">
        <f>_xll.SNL.Clients.Office.Excel.Functions.SPG(B73170, "IQ_PE_NORM", "LTM", A73170)</f>
        <v>NA</v>
      </c>
    </row>
    <row r="73171" spans="1:5" x14ac:dyDescent="0.25">
      <c r="A73171" s="1">
        <v>45083</v>
      </c>
      <c r="B73171" t="s">
        <v>176</v>
      </c>
      <c r="C73171" s="3">
        <f>_xll.SNL.Clients.Office.Excel.Functions.SPG(B73171, "SP_PRICE_CLOSE", A73171)</f>
        <v>1.973596479530604</v>
      </c>
      <c r="D73171" s="3" t="str">
        <f>_xll.SNL.Clients.Office.Excel.Functions.SPG(B73171, "IQ_PE", "LTM", A73171)</f>
        <v>NA</v>
      </c>
      <c r="E73171" s="3">
        <f>_xll.SNL.Clients.Office.Excel.Functions.SPG(B73171, "IQ_PE_NORM", "LTM", A73171)</f>
        <v>98.666667000000004</v>
      </c>
    </row>
    <row r="73172" spans="1:5" x14ac:dyDescent="0.25">
      <c r="A73172" s="1">
        <v>45083</v>
      </c>
      <c r="B73172" t="s">
        <v>177</v>
      </c>
      <c r="C73172" s="3" t="str">
        <f>_xll.SNL.Clients.Office.Excel.Functions.SPG(B73172, "SP_PRICE_CLOSE", A73172)</f>
        <v>NA</v>
      </c>
      <c r="D73172" s="3" t="str">
        <f>_xll.SNL.Clients.Office.Excel.Functions.SPG(B73172, "IQ_PE", "LTM", A73172)</f>
        <v>NA</v>
      </c>
      <c r="E73172" s="3" t="str">
        <f>_xll.SNL.Clients.Office.Excel.Functions.SPG(B73172, "IQ_PE_NORM", "LTM", A73172)</f>
        <v>NA</v>
      </c>
    </row>
    <row r="73173" spans="1:5" x14ac:dyDescent="0.25">
      <c r="A73173" s="1">
        <v>45083</v>
      </c>
      <c r="B73173" t="s">
        <v>178</v>
      </c>
      <c r="C73173" s="3" t="str">
        <f>_xll.SNL.Clients.Office.Excel.Functions.SPG(B73173, "SP_PRICE_CLOSE", A73173)</f>
        <v>NA</v>
      </c>
      <c r="D73173" s="3" t="str">
        <f>_xll.SNL.Clients.Office.Excel.Functions.SPG(B73173, "IQ_PE", "LTM", A73173)</f>
        <v>NA</v>
      </c>
      <c r="E73173" s="3" t="str">
        <f>_xll.SNL.Clients.Office.Excel.Functions.SPG(B73173, "IQ_PE_NORM", "LTM", A73173)</f>
        <v>NA</v>
      </c>
    </row>
    <row r="73174" spans="1:5" x14ac:dyDescent="0.25">
      <c r="A73174" s="1">
        <v>45083</v>
      </c>
      <c r="B73174" t="s">
        <v>179</v>
      </c>
      <c r="C73174" s="3" t="str">
        <f>_xll.SNL.Clients.Office.Excel.Functions.SPG(B73174, "SP_PRICE_CLOSE", A73174)</f>
        <v>NA</v>
      </c>
      <c r="D73174" s="3" t="str">
        <f>_xll.SNL.Clients.Office.Excel.Functions.SPG(B73174, "IQ_PE", "LTM", A73174)</f>
        <v>NA</v>
      </c>
      <c r="E73174" s="3" t="str">
        <f>_xll.SNL.Clients.Office.Excel.Functions.SPG(B73174, "IQ_PE_NORM", "LTM", A73174)</f>
        <v>NA</v>
      </c>
    </row>
    <row r="73175" spans="1:5" x14ac:dyDescent="0.25">
      <c r="A73175" s="1">
        <v>45083</v>
      </c>
      <c r="B73175" t="s">
        <v>180</v>
      </c>
      <c r="C73175" s="3">
        <f>_xll.SNL.Clients.Office.Excel.Functions.SPG(B73175, "SP_PRICE_CLOSE", A73175)</f>
        <v>2.0189358581144154</v>
      </c>
      <c r="D73175" s="3">
        <f>_xll.SNL.Clients.Office.Excel.Functions.SPG(B73175, "IQ_PE", "LTM", A73175)</f>
        <v>61.048386999999998</v>
      </c>
      <c r="E73175" s="3">
        <f>_xll.SNL.Clients.Office.Excel.Functions.SPG(B73175, "IQ_PE_NORM", "LTM", A73175)</f>
        <v>61.544714999999997</v>
      </c>
    </row>
    <row r="73176" spans="1:5" x14ac:dyDescent="0.25">
      <c r="A73176" s="1">
        <v>45083</v>
      </c>
      <c r="B73176" t="s">
        <v>181</v>
      </c>
      <c r="C73176" s="3">
        <f>_xll.SNL.Clients.Office.Excel.Functions.SPG(B73176, "SP_PRICE_CLOSE", A73176)</f>
        <v>10.401386584877985</v>
      </c>
      <c r="D73176" s="3">
        <f>_xll.SNL.Clients.Office.Excel.Functions.SPG(B73176, "IQ_PE", "LTM", A73176)</f>
        <v>15.210608000000001</v>
      </c>
      <c r="E73176" s="3">
        <f>_xll.SNL.Clients.Office.Excel.Functions.SPG(B73176, "IQ_PE_NORM", "LTM", A73176)</f>
        <v>22.648083</v>
      </c>
    </row>
    <row r="73177" spans="1:5" x14ac:dyDescent="0.25">
      <c r="A73177" s="1">
        <v>45083</v>
      </c>
      <c r="B73177" t="s">
        <v>182</v>
      </c>
      <c r="C73177" s="3">
        <f>_xll.SNL.Clients.Office.Excel.Functions.SPG(B73177, "SP_PRICE_CLOSE", A73177)</f>
        <v>46.61954927323643</v>
      </c>
      <c r="D73177" s="3">
        <f>_xll.SNL.Clients.Office.Excel.Functions.SPG(B73177, "IQ_PE", "LTM", A73177)</f>
        <v>25.399592999999999</v>
      </c>
      <c r="E73177" s="3">
        <f>_xll.SNL.Clients.Office.Excel.Functions.SPG(B73177, "IQ_PE_NORM", "LTM", A73177)</f>
        <v>37.631861999999998</v>
      </c>
    </row>
    <row r="73178" spans="1:5" x14ac:dyDescent="0.25">
      <c r="A73178" s="1">
        <v>45083</v>
      </c>
      <c r="B73178" t="s">
        <v>183</v>
      </c>
      <c r="C73178" s="3">
        <f>_xll.SNL.Clients.Office.Excel.Functions.SPG(B73178, "SP_PRICE_CLOSE", A73178)</f>
        <v>3.7018269102547006</v>
      </c>
      <c r="D73178" s="3">
        <f>_xll.SNL.Clients.Office.Excel.Functions.SPG(B73178, "IQ_PE", "LTM", A73178)</f>
        <v>19.743953999999999</v>
      </c>
      <c r="E73178" s="3">
        <f>_xll.SNL.Clients.Office.Excel.Functions.SPG(B73178, "IQ_PE_NORM", "LTM", A73178)</f>
        <v>29.913792999999998</v>
      </c>
    </row>
    <row r="73179" spans="1:5" x14ac:dyDescent="0.25">
      <c r="A73179" s="1">
        <v>45083</v>
      </c>
      <c r="B73179" t="s">
        <v>184</v>
      </c>
      <c r="C73179" s="3">
        <f>_xll.SNL.Clients.Office.Excel.Functions.SPG(B73179, "SP_PRICE_CLOSE", A73179)</f>
        <v>9.5212695026003473</v>
      </c>
      <c r="D73179" s="3" t="str">
        <f>_xll.SNL.Clients.Office.Excel.Functions.SPG(B73179, "IQ_PE", "LTM", A73179)</f>
        <v>NA</v>
      </c>
      <c r="E73179" s="3" t="str">
        <f>_xll.SNL.Clients.Office.Excel.Functions.SPG(B73179, "IQ_PE_NORM", "LTM", A73179)</f>
        <v>NA</v>
      </c>
    </row>
    <row r="73180" spans="1:5" x14ac:dyDescent="0.25">
      <c r="A73180" s="1">
        <v>45083</v>
      </c>
      <c r="B73180" t="s">
        <v>185</v>
      </c>
      <c r="C73180" s="3">
        <f>_xll.SNL.Clients.Office.Excel.Functions.SPG(B73180, "SP_PRICE_CLOSE", A73180)</f>
        <v>23.656487531670891</v>
      </c>
      <c r="D73180" s="3">
        <f>_xll.SNL.Clients.Office.Excel.Functions.SPG(B73180, "IQ_PE", "LTM", A73180)</f>
        <v>35.522627</v>
      </c>
      <c r="E73180" s="3">
        <f>_xll.SNL.Clients.Office.Excel.Functions.SPG(B73180, "IQ_PE_NORM", "LTM", A73180)</f>
        <v>53.498190999999998</v>
      </c>
    </row>
    <row r="73181" spans="1:5" x14ac:dyDescent="0.25">
      <c r="A73181" s="1">
        <v>45083</v>
      </c>
      <c r="B73181" t="s">
        <v>186</v>
      </c>
      <c r="C73181" s="3">
        <f>_xll.SNL.Clients.Office.Excel.Functions.SPG(B73181, "SP_PRICE_CLOSE", A73181)</f>
        <v>19.975996799573277</v>
      </c>
      <c r="D73181" s="3">
        <f>_xll.SNL.Clients.Office.Excel.Functions.SPG(B73181, "IQ_PE", "LTM", A73181)</f>
        <v>17.135667000000002</v>
      </c>
      <c r="E73181" s="3">
        <f>_xll.SNL.Clients.Office.Excel.Functions.SPG(B73181, "IQ_PE_NORM", "LTM", A73181)</f>
        <v>23.53126</v>
      </c>
    </row>
    <row r="73182" spans="1:5" x14ac:dyDescent="0.25">
      <c r="A73182" s="1">
        <v>45083</v>
      </c>
      <c r="B73182" t="s">
        <v>187</v>
      </c>
      <c r="C73182" s="3">
        <f>_xll.SNL.Clients.Office.Excel.Functions.SPG(B73182, "SP_PRICE_CLOSE", A73182)</f>
        <v>12.815042005600745</v>
      </c>
      <c r="D73182" s="3" t="str">
        <f>_xll.SNL.Clients.Office.Excel.Functions.SPG(B73182, "IQ_PE", "LTM", A73182)</f>
        <v>NM</v>
      </c>
      <c r="E73182" s="3">
        <f>_xll.SNL.Clients.Office.Excel.Functions.SPG(B73182, "IQ_PE_NORM", "LTM", A73182)</f>
        <v>258.33333299999998</v>
      </c>
    </row>
    <row r="73183" spans="1:5" x14ac:dyDescent="0.25">
      <c r="A73183" s="1">
        <v>45083</v>
      </c>
      <c r="B73183" t="s">
        <v>188</v>
      </c>
      <c r="C73183" s="3" t="str">
        <f>_xll.SNL.Clients.Office.Excel.Functions.SPG(B73183, "SP_PRICE_CLOSE", A73183)</f>
        <v>NA</v>
      </c>
      <c r="D73183" s="3" t="str">
        <f>_xll.SNL.Clients.Office.Excel.Functions.SPG(B73183, "IQ_PE", "LTM", A73183)</f>
        <v>NA</v>
      </c>
      <c r="E73183" s="3" t="str">
        <f>_xll.SNL.Clients.Office.Excel.Functions.SPG(B73183, "IQ_PE_NORM", "LTM", A73183)</f>
        <v>NA</v>
      </c>
    </row>
    <row r="73184" spans="1:5" x14ac:dyDescent="0.25">
      <c r="A73184" s="1">
        <v>45083</v>
      </c>
      <c r="B73184" t="s">
        <v>189</v>
      </c>
      <c r="C73184" s="3">
        <f>_xll.SNL.Clients.Office.Excel.Functions.SPG(B73184, "SP_PRICE_CLOSE", A73184)</f>
        <v>64.008534471262834</v>
      </c>
      <c r="D73184" s="3">
        <f>_xll.SNL.Clients.Office.Excel.Functions.SPG(B73184, "IQ_PE", "LTM", A73184)</f>
        <v>61.491160999999998</v>
      </c>
      <c r="E73184" s="3">
        <f>_xll.SNL.Clients.Office.Excel.Functions.SPG(B73184, "IQ_PE_NORM", "LTM", A73184)</f>
        <v>114.394662</v>
      </c>
    </row>
    <row r="73185" spans="1:5" x14ac:dyDescent="0.25">
      <c r="A73185" s="1">
        <v>45083</v>
      </c>
      <c r="B73185" t="s">
        <v>190</v>
      </c>
      <c r="C73185" s="3">
        <f>_xll.SNL.Clients.Office.Excel.Functions.SPG(B73185, "SP_PRICE_CLOSE", A73185)</f>
        <v>31.204160554740632</v>
      </c>
      <c r="D73185" s="3">
        <f>_xll.SNL.Clients.Office.Excel.Functions.SPG(B73185, "IQ_PE", "LTM", A73185)</f>
        <v>57.184750999999999</v>
      </c>
      <c r="E73185" s="3">
        <f>_xll.SNL.Clients.Office.Excel.Functions.SPG(B73185, "IQ_PE_NORM", "LTM", A73185)</f>
        <v>87.248322000000002</v>
      </c>
    </row>
    <row r="73186" spans="1:5" x14ac:dyDescent="0.25">
      <c r="A73186" s="1">
        <v>45083</v>
      </c>
      <c r="B73186" t="s">
        <v>191</v>
      </c>
      <c r="C73186" s="3">
        <f>_xll.SNL.Clients.Office.Excel.Functions.SPG(B73186, "SP_PRICE_CLOSE", A73186)</f>
        <v>0.90145352713695148</v>
      </c>
      <c r="D73186" s="3">
        <f>_xll.SNL.Clients.Office.Excel.Functions.SPG(B73186, "IQ_PE", "LTM", A73186)</f>
        <v>19.766082000000001</v>
      </c>
      <c r="E73186" s="3">
        <f>_xll.SNL.Clients.Office.Excel.Functions.SPG(B73186, "IQ_PE_NORM", "LTM", A73186)</f>
        <v>27.479675</v>
      </c>
    </row>
    <row r="73187" spans="1:5" x14ac:dyDescent="0.25">
      <c r="A73187" s="1">
        <v>45083</v>
      </c>
      <c r="B73187" t="s">
        <v>192</v>
      </c>
      <c r="C73187" s="3">
        <f>_xll.SNL.Clients.Office.Excel.Functions.SPG(B73187, "SP_PRICE_CLOSE", A73187)</f>
        <v>19.015868782504331</v>
      </c>
      <c r="D73187" s="3">
        <f>_xll.SNL.Clients.Office.Excel.Functions.SPG(B73187, "IQ_PE", "LTM", A73187)</f>
        <v>24.982481</v>
      </c>
      <c r="E73187" s="3">
        <f>_xll.SNL.Clients.Office.Excel.Functions.SPG(B73187, "IQ_PE_NORM", "LTM", A73187)</f>
        <v>43.159806000000003</v>
      </c>
    </row>
    <row r="73188" spans="1:5" x14ac:dyDescent="0.25">
      <c r="A73188" s="1">
        <v>45083</v>
      </c>
      <c r="B73188" t="s">
        <v>193</v>
      </c>
      <c r="C73188" s="3">
        <f>_xll.SNL.Clients.Office.Excel.Functions.SPG(B73188, "SP_PRICE_CLOSE", A73188)</f>
        <v>7.000933457794372</v>
      </c>
      <c r="D73188" s="3" t="str">
        <f>_xll.SNL.Clients.Office.Excel.Functions.SPG(B73188, "IQ_PE", "LTM", A73188)</f>
        <v>NM</v>
      </c>
      <c r="E73188" s="3" t="str">
        <f>_xll.SNL.Clients.Office.Excel.Functions.SPG(B73188, "IQ_PE_NORM", "LTM", A73188)</f>
        <v>NM</v>
      </c>
    </row>
    <row r="73189" spans="1:5" x14ac:dyDescent="0.25">
      <c r="A73189" s="1">
        <v>45083</v>
      </c>
      <c r="B73189" t="s">
        <v>194</v>
      </c>
      <c r="C73189" s="3">
        <f>_xll.SNL.Clients.Office.Excel.Functions.SPG(B73189, "SP_PRICE_CLOSE", A73189)</f>
        <v>4.0112014935324707</v>
      </c>
      <c r="D73189" s="3">
        <f>_xll.SNL.Clients.Office.Excel.Functions.SPG(B73189, "IQ_PE", "LTM", A73189)</f>
        <v>22.891933000000002</v>
      </c>
      <c r="E73189" s="3">
        <f>_xll.SNL.Clients.Office.Excel.Functions.SPG(B73189, "IQ_PE_NORM", "LTM", A73189)</f>
        <v>20.242260999999999</v>
      </c>
    </row>
    <row r="73190" spans="1:5" x14ac:dyDescent="0.25">
      <c r="A73190" s="1">
        <v>45083</v>
      </c>
      <c r="B73190" t="s">
        <v>195</v>
      </c>
      <c r="C73190" s="3">
        <f>_xll.SNL.Clients.Office.Excel.Functions.SPG(B73190, "SP_PRICE_CLOSE", A73190)</f>
        <v>30.137351646886252</v>
      </c>
      <c r="D73190" s="3">
        <f>_xll.SNL.Clients.Office.Excel.Functions.SPG(B73190, "IQ_PE", "LTM", A73190)</f>
        <v>25.810873000000001</v>
      </c>
      <c r="E73190" s="3">
        <f>_xll.SNL.Clients.Office.Excel.Functions.SPG(B73190, "IQ_PE_NORM", "LTM", A73190)</f>
        <v>36.056158000000003</v>
      </c>
    </row>
    <row r="73191" spans="1:5" x14ac:dyDescent="0.25">
      <c r="A73191" s="1">
        <v>45083</v>
      </c>
      <c r="B73191" t="s">
        <v>196</v>
      </c>
      <c r="C73191" s="3">
        <f>_xll.SNL.Clients.Office.Excel.Functions.SPG(B73191, "SP_PRICE_CLOSE", A73191)</f>
        <v>5.7661021469529272</v>
      </c>
      <c r="D73191" s="3" t="str">
        <f>_xll.SNL.Clients.Office.Excel.Functions.SPG(B73191, "IQ_PE", "LTM", A73191)</f>
        <v>NA</v>
      </c>
      <c r="E73191" s="3" t="str">
        <f>_xll.SNL.Clients.Office.Excel.Functions.SPG(B73191, "IQ_PE_NORM", "LTM", A73191)</f>
        <v>NA</v>
      </c>
    </row>
    <row r="73192" spans="1:5" x14ac:dyDescent="0.25">
      <c r="A73192" s="1">
        <v>45083</v>
      </c>
      <c r="B73192" t="s">
        <v>197</v>
      </c>
      <c r="C73192" s="3">
        <f>_xll.SNL.Clients.Office.Excel.Functions.SPG(B73192, "SP_PRICE_CLOSE", A73192)</f>
        <v>14.535271369515934</v>
      </c>
      <c r="D73192" s="3">
        <f>_xll.SNL.Clients.Office.Excel.Functions.SPG(B73192, "IQ_PE", "LTM", A73192)</f>
        <v>82.826747999999995</v>
      </c>
      <c r="E73192" s="3">
        <f>_xll.SNL.Clients.Office.Excel.Functions.SPG(B73192, "IQ_PE_NORM", "LTM", A73192)</f>
        <v>119.256018</v>
      </c>
    </row>
    <row r="73193" spans="1:5" x14ac:dyDescent="0.25">
      <c r="A73193" s="1">
        <v>45083</v>
      </c>
      <c r="B73193" t="s">
        <v>198</v>
      </c>
      <c r="C73193" s="3">
        <f>_xll.SNL.Clients.Office.Excel.Functions.SPG(B73193, "SP_PRICE_CLOSE", A73193)</f>
        <v>4.4317018269102544</v>
      </c>
      <c r="D73193" s="3">
        <f>_xll.SNL.Clients.Office.Excel.Functions.SPG(B73193, "IQ_PE", "LTM", A73193)</f>
        <v>12.911161999999999</v>
      </c>
      <c r="E73193" s="3">
        <f>_xll.SNL.Clients.Office.Excel.Functions.SPG(B73193, "IQ_PE_NORM", "LTM", A73193)</f>
        <v>17.546638000000002</v>
      </c>
    </row>
    <row r="73194" spans="1:5" x14ac:dyDescent="0.25">
      <c r="A73194" s="1">
        <v>45083</v>
      </c>
      <c r="B73194" t="s">
        <v>199</v>
      </c>
      <c r="C73194" s="3" t="str">
        <f>_xll.SNL.Clients.Office.Excel.Functions.SPG(B73194, "SP_PRICE_CLOSE", A73194)</f>
        <v>NA</v>
      </c>
      <c r="D73194" s="3" t="str">
        <f>_xll.SNL.Clients.Office.Excel.Functions.SPG(B73194, "IQ_PE", "LTM", A73194)</f>
        <v>NA</v>
      </c>
      <c r="E73194" s="3" t="str">
        <f>_xll.SNL.Clients.Office.Excel.Functions.SPG(B73194, "IQ_PE_NORM", "LTM", A73194)</f>
        <v>NA</v>
      </c>
    </row>
    <row r="73195" spans="1:5" x14ac:dyDescent="0.25">
      <c r="A73195" s="1">
        <v>45083</v>
      </c>
      <c r="B73195" t="s">
        <v>200</v>
      </c>
      <c r="C73195" s="3" t="str">
        <f>_xll.SNL.Clients.Office.Excel.Functions.SPG(B73195, "SP_PRICE_CLOSE", A73195)</f>
        <v>NA</v>
      </c>
      <c r="D73195" s="3" t="str">
        <f>_xll.SNL.Clients.Office.Excel.Functions.SPG(B73195, "IQ_PE", "LTM", A73195)</f>
        <v>NA</v>
      </c>
      <c r="E73195" s="3" t="str">
        <f>_xll.SNL.Clients.Office.Excel.Functions.SPG(B73195, "IQ_PE_NORM", "LTM", A73195)</f>
        <v>NA</v>
      </c>
    </row>
    <row r="73196" spans="1:5" x14ac:dyDescent="0.25">
      <c r="A73196" s="1">
        <v>45083</v>
      </c>
      <c r="B73196" t="s">
        <v>201</v>
      </c>
      <c r="C73196" s="3">
        <f>_xll.SNL.Clients.Office.Excel.Functions.SPG(B73196, "SP_PRICE_CLOSE", A73196)</f>
        <v>2.2669689291905586</v>
      </c>
      <c r="D73196" s="3">
        <f>_xll.SNL.Clients.Office.Excel.Functions.SPG(B73196, "IQ_PE", "LTM", A73196)</f>
        <v>12.957317</v>
      </c>
      <c r="E73196" s="3">
        <f>_xll.SNL.Clients.Office.Excel.Functions.SPG(B73196, "IQ_PE_NORM", "LTM", A73196)</f>
        <v>20</v>
      </c>
    </row>
    <row r="73197" spans="1:5" x14ac:dyDescent="0.25">
      <c r="A73197" s="1">
        <v>45083</v>
      </c>
      <c r="B73197" t="s">
        <v>202</v>
      </c>
      <c r="C73197" s="3">
        <f>_xll.SNL.Clients.Office.Excel.Functions.SPG(B73197, "SP_PRICE_CLOSE", A73197)</f>
        <v>3.1630884117882383</v>
      </c>
      <c r="D73197" s="3">
        <f>_xll.SNL.Clients.Office.Excel.Functions.SPG(B73197, "IQ_PE", "LTM", A73197)</f>
        <v>19.379085</v>
      </c>
      <c r="E73197" s="3">
        <f>_xll.SNL.Clients.Office.Excel.Functions.SPG(B73197, "IQ_PE_NORM", "LTM", A73197)</f>
        <v>24.504131999999998</v>
      </c>
    </row>
    <row r="73198" spans="1:5" x14ac:dyDescent="0.25">
      <c r="A73198" s="1">
        <v>45083</v>
      </c>
      <c r="B73198" t="s">
        <v>203</v>
      </c>
      <c r="C73198" s="3" t="str">
        <f>_xll.SNL.Clients.Office.Excel.Functions.SPG(B73198, "SP_PRICE_CLOSE", A73198)</f>
        <v>NA</v>
      </c>
      <c r="D73198" s="3" t="str">
        <f>_xll.SNL.Clients.Office.Excel.Functions.SPG(B73198, "IQ_PE", "LTM", A73198)</f>
        <v>NA</v>
      </c>
      <c r="E73198" s="3" t="str">
        <f>_xll.SNL.Clients.Office.Excel.Functions.SPG(B73198, "IQ_PE_NORM", "LTM", A73198)</f>
        <v>NA</v>
      </c>
    </row>
    <row r="73199" spans="1:5" x14ac:dyDescent="0.25">
      <c r="A73199" s="1">
        <v>45083</v>
      </c>
      <c r="B73199" t="s">
        <v>204</v>
      </c>
      <c r="C73199" s="3" t="str">
        <f>_xll.SNL.Clients.Office.Excel.Functions.SPG(B73199, "SP_PRICE_CLOSE", A73199)</f>
        <v>NA</v>
      </c>
      <c r="D73199" s="3" t="str">
        <f>_xll.SNL.Clients.Office.Excel.Functions.SPG(B73199, "IQ_PE", "LTM", A73199)</f>
        <v>NA</v>
      </c>
      <c r="E73199" s="3" t="str">
        <f>_xll.SNL.Clients.Office.Excel.Functions.SPG(B73199, "IQ_PE_NORM", "LTM", A73199)</f>
        <v>NA</v>
      </c>
    </row>
    <row r="73200" spans="1:5" x14ac:dyDescent="0.25">
      <c r="A73200" s="1">
        <v>45083</v>
      </c>
      <c r="B73200" t="s">
        <v>205</v>
      </c>
      <c r="C73200" s="3" t="str">
        <f>_xll.SNL.Clients.Office.Excel.Functions.SPG(B73200, "SP_PRICE_CLOSE", A73200)</f>
        <v>NA</v>
      </c>
      <c r="D73200" s="3" t="str">
        <f>_xll.SNL.Clients.Office.Excel.Functions.SPG(B73200, "IQ_PE", "LTM", A73200)</f>
        <v>NA</v>
      </c>
      <c r="E73200" s="3" t="str">
        <f>_xll.SNL.Clients.Office.Excel.Functions.SPG(B73200, "IQ_PE_NORM", "LTM", A73200)</f>
        <v>NA</v>
      </c>
    </row>
    <row r="73201" spans="1:5" x14ac:dyDescent="0.25">
      <c r="A73201" s="1">
        <v>45083</v>
      </c>
      <c r="B73201" t="s">
        <v>206</v>
      </c>
      <c r="C73201" s="3">
        <f>_xll.SNL.Clients.Office.Excel.Functions.SPG(B73201, "SP_PRICE_CLOSE", A73201)</f>
        <v>3.115082010934791</v>
      </c>
      <c r="D73201" s="3">
        <f>_xll.SNL.Clients.Office.Excel.Functions.SPG(B73201, "IQ_PE", "LTM", A73201)</f>
        <v>25.840707999999999</v>
      </c>
      <c r="E73201" s="3">
        <f>_xll.SNL.Clients.Office.Excel.Functions.SPG(B73201, "IQ_PE_NORM", "LTM", A73201)</f>
        <v>39.727891</v>
      </c>
    </row>
    <row r="73202" spans="1:5" x14ac:dyDescent="0.25">
      <c r="A73202" s="1">
        <v>45083</v>
      </c>
      <c r="B73202" t="s">
        <v>207</v>
      </c>
      <c r="C73202" s="3" t="str">
        <f>_xll.SNL.Clients.Office.Excel.Functions.SPG(B73202, "SP_PRICE_CLOSE", A73202)</f>
        <v>NA</v>
      </c>
      <c r="D73202" s="3" t="str">
        <f>_xll.SNL.Clients.Office.Excel.Functions.SPG(B73202, "IQ_PE", "LTM", A73202)</f>
        <v>NA</v>
      </c>
      <c r="E73202" s="3" t="str">
        <f>_xll.SNL.Clients.Office.Excel.Functions.SPG(B73202, "IQ_PE_NORM", "LTM", A73202)</f>
        <v>NA</v>
      </c>
    </row>
    <row r="73203" spans="1:5" x14ac:dyDescent="0.25">
      <c r="A73203" s="1">
        <v>45083</v>
      </c>
      <c r="B73203" t="s">
        <v>208</v>
      </c>
      <c r="C73203" s="3" t="str">
        <f>_xll.SNL.Clients.Office.Excel.Functions.SPG(B73203, "SP_PRICE_CLOSE", A73203)</f>
        <v>NA</v>
      </c>
      <c r="D73203" s="3" t="str">
        <f>_xll.SNL.Clients.Office.Excel.Functions.SPG(B73203, "IQ_PE", "LTM", A73203)</f>
        <v>NA</v>
      </c>
      <c r="E73203" s="3" t="str">
        <f>_xll.SNL.Clients.Office.Excel.Functions.SPG(B73203, "IQ_PE_NORM", "LTM", A73203)</f>
        <v>NA</v>
      </c>
    </row>
    <row r="73204" spans="1:5" x14ac:dyDescent="0.25">
      <c r="A73204" s="1">
        <v>45083</v>
      </c>
      <c r="B73204" t="s">
        <v>209</v>
      </c>
      <c r="C73204" s="3">
        <f>_xll.SNL.Clients.Office.Excel.Functions.SPG(B73204, "SP_PRICE_CLOSE", A73204)</f>
        <v>18.882517669022533</v>
      </c>
      <c r="D73204" s="3">
        <f>_xll.SNL.Clients.Office.Excel.Functions.SPG(B73204, "IQ_PE", "LTM", A73204)</f>
        <v>39.730640000000001</v>
      </c>
      <c r="E73204" s="3">
        <f>_xll.SNL.Clients.Office.Excel.Functions.SPG(B73204, "IQ_PE_NORM", "LTM", A73204)</f>
        <v>56.145916</v>
      </c>
    </row>
    <row r="73205" spans="1:5" x14ac:dyDescent="0.25">
      <c r="A73205" s="1">
        <v>45083</v>
      </c>
      <c r="B73205" t="s">
        <v>210</v>
      </c>
      <c r="C73205" s="3" t="str">
        <f>_xll.SNL.Clients.Office.Excel.Functions.SPG(B73205, "SP_PRICE_CLOSE", A73205)</f>
        <v>NA</v>
      </c>
      <c r="D73205" s="3" t="str">
        <f>_xll.SNL.Clients.Office.Excel.Functions.SPG(B73205, "IQ_PE", "LTM", A73205)</f>
        <v>NA</v>
      </c>
      <c r="E73205" s="3" t="str">
        <f>_xll.SNL.Clients.Office.Excel.Functions.SPG(B73205, "IQ_PE_NORM", "LTM", A73205)</f>
        <v>NA</v>
      </c>
    </row>
    <row r="73206" spans="1:5" x14ac:dyDescent="0.25">
      <c r="A73206" s="1">
        <v>45083</v>
      </c>
      <c r="B73206" t="s">
        <v>211</v>
      </c>
      <c r="C73206" s="3" t="str">
        <f>_xll.SNL.Clients.Office.Excel.Functions.SPG(B73206, "SP_PRICE_CLOSE", A73206)</f>
        <v>NA</v>
      </c>
      <c r="D73206" s="3" t="str">
        <f>_xll.SNL.Clients.Office.Excel.Functions.SPG(B73206, "IQ_PE", "LTM", A73206)</f>
        <v>NA</v>
      </c>
      <c r="E73206" s="3" t="str">
        <f>_xll.SNL.Clients.Office.Excel.Functions.SPG(B73206, "IQ_PE_NORM", "LTM", A73206)</f>
        <v>NA</v>
      </c>
    </row>
    <row r="73207" spans="1:5" x14ac:dyDescent="0.25">
      <c r="A73207" s="1">
        <v>45083</v>
      </c>
      <c r="B73207" t="s">
        <v>212</v>
      </c>
      <c r="C73207" s="3">
        <f>_xll.SNL.Clients.Office.Excel.Functions.SPG(B73207, "SP_PRICE_CLOSE", A73207)</f>
        <v>3.013735164688625</v>
      </c>
      <c r="D73207" s="3" t="str">
        <f>_xll.SNL.Clients.Office.Excel.Functions.SPG(B73207, "IQ_PE", "LTM", A73207)</f>
        <v>NM</v>
      </c>
      <c r="E73207" s="3" t="str">
        <f>_xll.SNL.Clients.Office.Excel.Functions.SPG(B73207, "IQ_PE_NORM", "LTM", A73207)</f>
        <v>NM</v>
      </c>
    </row>
    <row r="73208" spans="1:5" x14ac:dyDescent="0.25">
      <c r="A73208" s="1">
        <v>45083</v>
      </c>
      <c r="B73208" t="s">
        <v>213</v>
      </c>
      <c r="C73208" s="3">
        <f>_xll.SNL.Clients.Office.Excel.Functions.SPG(B73208, "SP_PRICE_CLOSE", A73208)</f>
        <v>29.870649419922657</v>
      </c>
      <c r="D73208" s="3">
        <f>_xll.SNL.Clients.Office.Excel.Functions.SPG(B73208, "IQ_PE", "LTM", A73208)</f>
        <v>22.768854999999999</v>
      </c>
      <c r="E73208" s="3">
        <f>_xll.SNL.Clients.Office.Excel.Functions.SPG(B73208, "IQ_PE_NORM", "LTM", A73208)</f>
        <v>34.115138999999999</v>
      </c>
    </row>
    <row r="73209" spans="1:5" x14ac:dyDescent="0.25">
      <c r="A73209" s="1">
        <v>45083</v>
      </c>
      <c r="B73209" t="s">
        <v>214</v>
      </c>
      <c r="C73209" s="3" t="str">
        <f>_xll.SNL.Clients.Office.Excel.Functions.SPG(B73209, "SP_PRICE_CLOSE", A73209)</f>
        <v>NA</v>
      </c>
      <c r="D73209" s="3" t="str">
        <f>_xll.SNL.Clients.Office.Excel.Functions.SPG(B73209, "IQ_PE", "LTM", A73209)</f>
        <v>NA</v>
      </c>
      <c r="E73209" s="3" t="str">
        <f>_xll.SNL.Clients.Office.Excel.Functions.SPG(B73209, "IQ_PE_NORM", "LTM", A73209)</f>
        <v>NA</v>
      </c>
    </row>
    <row r="73210" spans="1:5" x14ac:dyDescent="0.25">
      <c r="A73210" s="1">
        <v>45083</v>
      </c>
      <c r="B73210" t="s">
        <v>215</v>
      </c>
      <c r="C73210" s="3" t="str">
        <f>_xll.SNL.Clients.Office.Excel.Functions.SPG(B73210, "SP_PRICE_CLOSE", A73210)</f>
        <v>NA</v>
      </c>
      <c r="D73210" s="3" t="str">
        <f>_xll.SNL.Clients.Office.Excel.Functions.SPG(B73210, "IQ_PE", "LTM", A73210)</f>
        <v>NA</v>
      </c>
      <c r="E73210" s="3" t="str">
        <f>_xll.SNL.Clients.Office.Excel.Functions.SPG(B73210, "IQ_PE_NORM", "LTM", A73210)</f>
        <v>NA</v>
      </c>
    </row>
    <row r="73211" spans="1:5" x14ac:dyDescent="0.25">
      <c r="A73211" s="1">
        <v>45083</v>
      </c>
      <c r="B73211" t="s">
        <v>216</v>
      </c>
      <c r="C73211" s="3">
        <f>_xll.SNL.Clients.Office.Excel.Functions.SPG(B73211, "SP_PRICE_CLOSE", A73211)</f>
        <v>1.5148686491532204</v>
      </c>
      <c r="D73211" s="3">
        <f>_xll.SNL.Clients.Office.Excel.Functions.SPG(B73211, "IQ_PE", "LTM", A73211)</f>
        <v>14.947368000000001</v>
      </c>
      <c r="E73211" s="3">
        <f>_xll.SNL.Clients.Office.Excel.Functions.SPG(B73211, "IQ_PE_NORM", "LTM", A73211)</f>
        <v>21.596958000000001</v>
      </c>
    </row>
    <row r="73212" spans="1:5" x14ac:dyDescent="0.25">
      <c r="A73212" s="1">
        <v>45083</v>
      </c>
      <c r="B73212" t="s">
        <v>217</v>
      </c>
      <c r="C73212" s="3">
        <f>_xll.SNL.Clients.Office.Excel.Functions.SPG(B73212, "SP_PRICE_CLOSE", A73212)</f>
        <v>7.5076676890252028</v>
      </c>
      <c r="D73212" s="3" t="str">
        <f>_xll.SNL.Clients.Office.Excel.Functions.SPG(B73212, "IQ_PE", "LTM", A73212)</f>
        <v>NA</v>
      </c>
      <c r="E73212" s="3" t="str">
        <f>_xll.SNL.Clients.Office.Excel.Functions.SPG(B73212, "IQ_PE_NORM", "LTM", A73212)</f>
        <v>NA</v>
      </c>
    </row>
    <row r="73213" spans="1:5" x14ac:dyDescent="0.25">
      <c r="A73213" s="1">
        <v>45083</v>
      </c>
      <c r="B73213" t="s">
        <v>218</v>
      </c>
      <c r="C73213" s="3">
        <f>_xll.SNL.Clients.Office.Excel.Functions.SPG(B73213, "SP_PRICE_CLOSE", A73213)</f>
        <v>8.9345246032804368</v>
      </c>
      <c r="D73213" s="3">
        <f>_xll.SNL.Clients.Office.Excel.Functions.SPG(B73213, "IQ_PE", "LTM", A73213)</f>
        <v>13.735137</v>
      </c>
      <c r="E73213" s="3">
        <f>_xll.SNL.Clients.Office.Excel.Functions.SPG(B73213, "IQ_PE_NORM", "LTM", A73213)</f>
        <v>19.308357000000001</v>
      </c>
    </row>
    <row r="73214" spans="1:5" x14ac:dyDescent="0.25">
      <c r="A73214" s="1">
        <v>45083</v>
      </c>
      <c r="B73214" t="s">
        <v>219</v>
      </c>
      <c r="C73214" s="3">
        <f>_xll.SNL.Clients.Office.Excel.Functions.SPG(B73214, "SP_PRICE_CLOSE", A73214)</f>
        <v>2.3789838645152686</v>
      </c>
      <c r="D73214" s="3">
        <f>_xll.SNL.Clients.Office.Excel.Functions.SPG(B73214, "IQ_PE", "LTM", A73214)</f>
        <v>17.220077</v>
      </c>
      <c r="E73214" s="3">
        <f>_xll.SNL.Clients.Office.Excel.Functions.SPG(B73214, "IQ_PE_NORM", "LTM", A73214)</f>
        <v>35.823293</v>
      </c>
    </row>
    <row r="73215" spans="1:5" x14ac:dyDescent="0.25">
      <c r="A73215" s="1">
        <v>45083</v>
      </c>
      <c r="B73215" t="s">
        <v>220</v>
      </c>
      <c r="C73215" s="3">
        <f>_xll.SNL.Clients.Office.Excel.Functions.SPG(B73215, "SP_PRICE_CLOSE", A73215)</f>
        <v>16.348846512868381</v>
      </c>
      <c r="D73215" s="3">
        <f>_xll.SNL.Clients.Office.Excel.Functions.SPG(B73215, "IQ_PE", "LTM", A73215)</f>
        <v>23.441683000000001</v>
      </c>
      <c r="E73215" s="3">
        <f>_xll.SNL.Clients.Office.Excel.Functions.SPG(B73215, "IQ_PE_NORM", "LTM", A73215)</f>
        <v>35.270426</v>
      </c>
    </row>
    <row r="73216" spans="1:5" x14ac:dyDescent="0.25">
      <c r="A73216" s="1">
        <v>45083</v>
      </c>
      <c r="B73216" t="s">
        <v>221</v>
      </c>
      <c r="C73216" s="3">
        <f>_xll.SNL.Clients.Office.Excel.Functions.SPG(B73216, "SP_PRICE_CLOSE", A73216)</f>
        <v>8.7745032671022791</v>
      </c>
      <c r="D73216" s="3">
        <f>_xll.SNL.Clients.Office.Excel.Functions.SPG(B73216, "IQ_PE", "LTM", A73216)</f>
        <v>20.79646</v>
      </c>
      <c r="E73216" s="3">
        <f>_xll.SNL.Clients.Office.Excel.Functions.SPG(B73216, "IQ_PE_NORM", "LTM", A73216)</f>
        <v>31.695568000000002</v>
      </c>
    </row>
    <row r="73217" spans="1:5" x14ac:dyDescent="0.25">
      <c r="A73217" s="1">
        <v>45083</v>
      </c>
      <c r="B73217" t="s">
        <v>222</v>
      </c>
      <c r="C73217" s="3" t="str">
        <f>_xll.SNL.Clients.Office.Excel.Functions.SPG(B73217, "SP_PRICE_CLOSE", A73217)</f>
        <v>NA</v>
      </c>
      <c r="D73217" s="3" t="str">
        <f>_xll.SNL.Clients.Office.Excel.Functions.SPG(B73217, "IQ_PE", "LTM", A73217)</f>
        <v>NA</v>
      </c>
      <c r="E73217" s="3" t="str">
        <f>_xll.SNL.Clients.Office.Excel.Functions.SPG(B73217, "IQ_PE_NORM", "LTM", A73217)</f>
        <v>NA</v>
      </c>
    </row>
    <row r="73218" spans="1:5" x14ac:dyDescent="0.25">
      <c r="A73218" s="1">
        <v>45083</v>
      </c>
      <c r="B73218" t="s">
        <v>223</v>
      </c>
      <c r="C73218" s="3" t="str">
        <f>_xll.SNL.Clients.Office.Excel.Functions.SPG(B73218, "SP_PRICE_CLOSE", A73218)</f>
        <v>NA</v>
      </c>
      <c r="D73218" s="3" t="str">
        <f>_xll.SNL.Clients.Office.Excel.Functions.SPG(B73218, "IQ_PE", "LTM", A73218)</f>
        <v>NA</v>
      </c>
      <c r="E73218" s="3" t="str">
        <f>_xll.SNL.Clients.Office.Excel.Functions.SPG(B73218, "IQ_PE_NORM", "LTM", A73218)</f>
        <v>NA</v>
      </c>
    </row>
    <row r="73219" spans="1:5" x14ac:dyDescent="0.25">
      <c r="A73219" s="1">
        <v>45083</v>
      </c>
      <c r="B73219" t="s">
        <v>224</v>
      </c>
      <c r="C73219" s="3">
        <f>_xll.SNL.Clients.Office.Excel.Functions.SPG(B73219, "SP_PRICE_CLOSE", A73219)</f>
        <v>1.1321509534604615</v>
      </c>
      <c r="D73219" s="3" t="str">
        <f>_xll.SNL.Clients.Office.Excel.Functions.SPG(B73219, "IQ_PE", "LTM", A73219)</f>
        <v>NA</v>
      </c>
      <c r="E73219" s="3" t="str">
        <f>_xll.SNL.Clients.Office.Excel.Functions.SPG(B73219, "IQ_PE_NORM", "LTM", A73219)</f>
        <v>NA</v>
      </c>
    </row>
    <row r="73220" spans="1:5" x14ac:dyDescent="0.25">
      <c r="A73220" s="1">
        <v>45083</v>
      </c>
      <c r="B73220" t="s">
        <v>225</v>
      </c>
      <c r="C73220" s="3">
        <f>_xll.SNL.Clients.Office.Excel.Functions.SPG(B73220, "SP_PRICE_CLOSE", A73220)</f>
        <v>9.8679823976530194</v>
      </c>
      <c r="D73220" s="3">
        <f>_xll.SNL.Clients.Office.Excel.Functions.SPG(B73220, "IQ_PE", "LTM", A73220)</f>
        <v>9.0909089999999999</v>
      </c>
      <c r="E73220" s="3">
        <f>_xll.SNL.Clients.Office.Excel.Functions.SPG(B73220, "IQ_PE_NORM", "LTM", A73220)</f>
        <v>14.363353999999999</v>
      </c>
    </row>
    <row r="73221" spans="1:5" x14ac:dyDescent="0.25">
      <c r="A73221" s="1">
        <v>45083</v>
      </c>
      <c r="B73221" t="s">
        <v>226</v>
      </c>
      <c r="C73221" s="3" t="str">
        <f>_xll.SNL.Clients.Office.Excel.Functions.SPG(B73221, "SP_PRICE_CLOSE", A73221)</f>
        <v>NA</v>
      </c>
      <c r="D73221" s="3" t="str">
        <f>_xll.SNL.Clients.Office.Excel.Functions.SPG(B73221, "IQ_PE", "LTM", A73221)</f>
        <v>NA</v>
      </c>
      <c r="E73221" s="3" t="str">
        <f>_xll.SNL.Clients.Office.Excel.Functions.SPG(B73221, "IQ_PE_NORM", "LTM", A73221)</f>
        <v>NA</v>
      </c>
    </row>
    <row r="73222" spans="1:5" x14ac:dyDescent="0.25">
      <c r="A73222" s="1">
        <v>45083</v>
      </c>
      <c r="B73222" t="s">
        <v>227</v>
      </c>
      <c r="C73222" s="3">
        <f>_xll.SNL.Clients.Office.Excel.Functions.SPG(B73222, "SP_PRICE_CLOSE", A73222)</f>
        <v>5.8141085478063745</v>
      </c>
      <c r="D73222" s="3" t="str">
        <f>_xll.SNL.Clients.Office.Excel.Functions.SPG(B73222, "IQ_PE", "LTM", A73222)</f>
        <v>NM</v>
      </c>
      <c r="E73222" s="3" t="str">
        <f>_xll.SNL.Clients.Office.Excel.Functions.SPG(B73222, "IQ_PE_NORM", "LTM", A73222)</f>
        <v>NM</v>
      </c>
    </row>
    <row r="73223" spans="1:5" x14ac:dyDescent="0.25">
      <c r="A73223" s="1">
        <v>45083</v>
      </c>
      <c r="B73223" t="s">
        <v>228</v>
      </c>
      <c r="C73223" s="3" t="str">
        <f>_xll.SNL.Clients.Office.Excel.Functions.SPG(B73223, "SP_PRICE_CLOSE", A73223)</f>
        <v>NA</v>
      </c>
      <c r="D73223" s="3" t="str">
        <f>_xll.SNL.Clients.Office.Excel.Functions.SPG(B73223, "IQ_PE", "LTM", A73223)</f>
        <v>NA</v>
      </c>
      <c r="E73223" s="3" t="str">
        <f>_xll.SNL.Clients.Office.Excel.Functions.SPG(B73223, "IQ_PE_NORM", "LTM", A73223)</f>
        <v>NA</v>
      </c>
    </row>
    <row r="73224" spans="1:5" x14ac:dyDescent="0.25">
      <c r="A73224" s="1">
        <v>45083</v>
      </c>
      <c r="B73224" t="s">
        <v>229</v>
      </c>
      <c r="C73224" s="3">
        <f>_xll.SNL.Clients.Office.Excel.Functions.SPG(B73224, "SP_PRICE_CLOSE", A73224)</f>
        <v>7.707694359247899</v>
      </c>
      <c r="D73224" s="3">
        <f>_xll.SNL.Clients.Office.Excel.Functions.SPG(B73224, "IQ_PE", "LTM", A73224)</f>
        <v>18.988173</v>
      </c>
      <c r="E73224" s="3">
        <f>_xll.SNL.Clients.Office.Excel.Functions.SPG(B73224, "IQ_PE_NORM", "LTM", A73224)</f>
        <v>29.550101999999999</v>
      </c>
    </row>
    <row r="73225" spans="1:5" x14ac:dyDescent="0.25">
      <c r="A73225" s="1">
        <v>45083</v>
      </c>
      <c r="B73225" t="s">
        <v>230</v>
      </c>
      <c r="C73225" s="3">
        <f>_xll.SNL.Clients.Office.Excel.Functions.SPG(B73225, "SP_PRICE_CLOSE", A73225)</f>
        <v>3.7338311774903321</v>
      </c>
      <c r="D73225" s="3" t="str">
        <f>_xll.SNL.Clients.Office.Excel.Functions.SPG(B73225, "IQ_PE", "LTM", A73225)</f>
        <v>NM</v>
      </c>
      <c r="E73225" s="3" t="str">
        <f>_xll.SNL.Clients.Office.Excel.Functions.SPG(B73225, "IQ_PE_NORM", "LTM", A73225)</f>
        <v>NM</v>
      </c>
    </row>
    <row r="73226" spans="1:5" x14ac:dyDescent="0.25">
      <c r="A73226" s="1">
        <v>45083</v>
      </c>
      <c r="B73226" t="s">
        <v>231</v>
      </c>
      <c r="C73226" s="3">
        <f>_xll.SNL.Clients.Office.Excel.Functions.SPG(B73226, "SP_PRICE_CLOSE", A73226)</f>
        <v>11.521535938125082</v>
      </c>
      <c r="D73226" s="3">
        <f>_xll.SNL.Clients.Office.Excel.Functions.SPG(B73226, "IQ_PE", "LTM", A73226)</f>
        <v>21.073170000000001</v>
      </c>
      <c r="E73226" s="3">
        <f>_xll.SNL.Clients.Office.Excel.Functions.SPG(B73226, "IQ_PE_NORM", "LTM", A73226)</f>
        <v>36.517327999999999</v>
      </c>
    </row>
    <row r="73227" spans="1:5" x14ac:dyDescent="0.25">
      <c r="A73227" s="1">
        <v>45083</v>
      </c>
      <c r="B73227" t="s">
        <v>232</v>
      </c>
      <c r="C73227" s="3">
        <f>_xll.SNL.Clients.Office.Excel.Functions.SPG(B73227, "SP_PRICE_CLOSE", A73227)</f>
        <v>8.6811574876650202</v>
      </c>
      <c r="D73227" s="3">
        <f>_xll.SNL.Clients.Office.Excel.Functions.SPG(B73227, "IQ_PE", "LTM", A73227)</f>
        <v>13.734177000000001</v>
      </c>
      <c r="E73227" s="3">
        <f>_xll.SNL.Clients.Office.Excel.Functions.SPG(B73227, "IQ_PE_NORM", "LTM", A73227)</f>
        <v>11.477433</v>
      </c>
    </row>
    <row r="73228" spans="1:5" x14ac:dyDescent="0.25">
      <c r="A73228" s="1">
        <v>45083</v>
      </c>
      <c r="B73228" t="s">
        <v>233</v>
      </c>
      <c r="C73228" s="3">
        <f>_xll.SNL.Clients.Office.Excel.Functions.SPG(B73228, "SP_PRICE_CLOSE", A73228)</f>
        <v>24.109881317509</v>
      </c>
      <c r="D73228" s="3">
        <f>_xll.SNL.Clients.Office.Excel.Functions.SPG(B73228, "IQ_PE", "LTM", A73228)</f>
        <v>47.553919</v>
      </c>
      <c r="E73228" s="3">
        <f>_xll.SNL.Clients.Office.Excel.Functions.SPG(B73228, "IQ_PE_NORM", "LTM", A73228)</f>
        <v>72.552166999999997</v>
      </c>
    </row>
    <row r="73229" spans="1:5" x14ac:dyDescent="0.25">
      <c r="A73229" s="1">
        <v>45083</v>
      </c>
      <c r="B73229" t="s">
        <v>234</v>
      </c>
      <c r="C73229" s="3">
        <f>_xll.SNL.Clients.Office.Excel.Functions.SPG(B73229, "SP_PRICE_CLOSE", A73229)</f>
        <v>11.475815442058941</v>
      </c>
      <c r="D73229" s="3">
        <f>_xll.SNL.Clients.Office.Excel.Functions.SPG(B73229, "IQ_PE", "LTM", A73229)</f>
        <v>31.453633</v>
      </c>
      <c r="E73229" s="3" t="str">
        <f>_xll.SNL.Clients.Office.Excel.Functions.SPG(B73229, "IQ_PE_NORM", "LTM", A73229)</f>
        <v>NA</v>
      </c>
    </row>
    <row r="73230" spans="1:5" x14ac:dyDescent="0.25">
      <c r="A73230" s="1">
        <v>45083</v>
      </c>
      <c r="B73230" t="s">
        <v>235</v>
      </c>
      <c r="C73230" s="3">
        <f>_xll.SNL.Clients.Office.Excel.Functions.SPG(B73230, "SP_PRICE_CLOSE", A73230)</f>
        <v>9.8146419522603008</v>
      </c>
      <c r="D73230" s="3">
        <f>_xll.SNL.Clients.Office.Excel.Functions.SPG(B73230, "IQ_PE", "LTM", A73230)</f>
        <v>13.425757000000001</v>
      </c>
      <c r="E73230" s="3">
        <f>_xll.SNL.Clients.Office.Excel.Functions.SPG(B73230, "IQ_PE_NORM", "LTM", A73230)</f>
        <v>18.632911</v>
      </c>
    </row>
    <row r="73231" spans="1:5" x14ac:dyDescent="0.25">
      <c r="A73231" s="1">
        <v>45083</v>
      </c>
      <c r="B73231" t="s">
        <v>236</v>
      </c>
      <c r="C73231" s="3">
        <f>_xll.SNL.Clients.Office.Excel.Functions.SPG(B73231, "SP_PRICE_CLOSE", A73231)</f>
        <v>3.147086278170423</v>
      </c>
      <c r="D73231" s="3">
        <f>_xll.SNL.Clients.Office.Excel.Functions.SPG(B73231, "IQ_PE", "LTM", A73231)</f>
        <v>31.891891999999999</v>
      </c>
      <c r="E73231" s="3">
        <f>_xll.SNL.Clients.Office.Excel.Functions.SPG(B73231, "IQ_PE_NORM", "LTM", A73231)</f>
        <v>61.780104999999999</v>
      </c>
    </row>
    <row r="73232" spans="1:5" x14ac:dyDescent="0.25">
      <c r="A73232" s="1">
        <v>45083</v>
      </c>
      <c r="B73232" t="s">
        <v>237</v>
      </c>
      <c r="C73232" s="3">
        <f>_xll.SNL.Clients.Office.Excel.Functions.SPG(B73232, "SP_PRICE_CLOSE", A73232)</f>
        <v>15.24312254967329</v>
      </c>
      <c r="D73232" s="3" t="str">
        <f>_xll.SNL.Clients.Office.Excel.Functions.SPG(B73232, "IQ_PE", "LTM", A73232)</f>
        <v>NM</v>
      </c>
      <c r="E73232" s="3" t="str">
        <f>_xll.SNL.Clients.Office.Excel.Functions.SPG(B73232, "IQ_PE_NORM", "LTM", A73232)</f>
        <v>NM</v>
      </c>
    </row>
    <row r="73233" spans="1:5" x14ac:dyDescent="0.25">
      <c r="A73233" s="1">
        <v>45083</v>
      </c>
      <c r="B73233" t="s">
        <v>238</v>
      </c>
      <c r="C73233" s="3">
        <f>_xll.SNL.Clients.Office.Excel.Functions.SPG(B73233, "SP_PRICE_CLOSE", A73233)</f>
        <v>15.762101613548474</v>
      </c>
      <c r="D73233" s="3">
        <f>_xll.SNL.Clients.Office.Excel.Functions.SPG(B73233, "IQ_PE", "LTM", A73233)</f>
        <v>19.595490999999999</v>
      </c>
      <c r="E73233" s="3">
        <f>_xll.SNL.Clients.Office.Excel.Functions.SPG(B73233, "IQ_PE_NORM", "LTM", A73233)</f>
        <v>31.203800999999999</v>
      </c>
    </row>
    <row r="73234" spans="1:5" x14ac:dyDescent="0.25">
      <c r="A73234" s="1">
        <v>45083</v>
      </c>
      <c r="B73234" t="s">
        <v>239</v>
      </c>
      <c r="C73234" s="3">
        <f>_xll.SNL.Clients.Office.Excel.Functions.SPG(B73234, "SP_PRICE_CLOSE", A73234)</f>
        <v>6.7635684757967729</v>
      </c>
      <c r="D73234" s="3">
        <f>_xll.SNL.Clients.Office.Excel.Functions.SPG(B73234, "IQ_PE", "LTM", A73234)</f>
        <v>18.430233000000001</v>
      </c>
      <c r="E73234" s="3">
        <f>_xll.SNL.Clients.Office.Excel.Functions.SPG(B73234, "IQ_PE_NORM", "LTM", A73234)</f>
        <v>24.549855000000001</v>
      </c>
    </row>
    <row r="73235" spans="1:5" x14ac:dyDescent="0.25">
      <c r="A73235" s="1">
        <v>45083</v>
      </c>
      <c r="B73235" t="s">
        <v>240</v>
      </c>
      <c r="C73235" s="3">
        <f>_xll.SNL.Clients.Office.Excel.Functions.SPG(B73235, "SP_PRICE_CLOSE", A73235)</f>
        <v>0.95746099479930646</v>
      </c>
      <c r="D73235" s="3">
        <f>_xll.SNL.Clients.Office.Excel.Functions.SPG(B73235, "IQ_PE", "LTM", A73235)</f>
        <v>38.191488999999997</v>
      </c>
      <c r="E73235" s="3">
        <f>_xll.SNL.Clients.Office.Excel.Functions.SPG(B73235, "IQ_PE_NORM", "LTM", A73235)</f>
        <v>43.253011999999998</v>
      </c>
    </row>
    <row r="73236" spans="1:5" x14ac:dyDescent="0.25">
      <c r="A73236" s="1">
        <v>45083</v>
      </c>
      <c r="B73236" t="s">
        <v>241</v>
      </c>
      <c r="C73236" s="3">
        <f>_xll.SNL.Clients.Office.Excel.Functions.SPG(B73236, "SP_PRICE_CLOSE", A73236)</f>
        <v>9.9879983997866386</v>
      </c>
      <c r="D73236" s="3" t="str">
        <f>_xll.SNL.Clients.Office.Excel.Functions.SPG(B73236, "IQ_PE", "LTM", A73236)</f>
        <v>NM</v>
      </c>
      <c r="E73236" s="3" t="str">
        <f>_xll.SNL.Clients.Office.Excel.Functions.SPG(B73236, "IQ_PE_NORM", "LTM", A73236)</f>
        <v>NM</v>
      </c>
    </row>
    <row r="73237" spans="1:5" x14ac:dyDescent="0.25">
      <c r="A73237" s="1">
        <v>45083</v>
      </c>
      <c r="B73237" t="s">
        <v>242</v>
      </c>
      <c r="C73237" s="3">
        <f>_xll.SNL.Clients.Office.Excel.Functions.SPG(B73237, "SP_PRICE_CLOSE", A73237)</f>
        <v>5.8727830377383645</v>
      </c>
      <c r="D73237" s="3">
        <f>_xll.SNL.Clients.Office.Excel.Functions.SPG(B73237, "IQ_PE", "LTM", A73237)</f>
        <v>14.252427000000001</v>
      </c>
      <c r="E73237" s="3">
        <f>_xll.SNL.Clients.Office.Excel.Functions.SPG(B73237, "IQ_PE_NORM", "LTM", A73237)</f>
        <v>10.480722999999999</v>
      </c>
    </row>
    <row r="73238" spans="1:5" x14ac:dyDescent="0.25">
      <c r="A73238" s="1">
        <v>45083</v>
      </c>
      <c r="B73238" t="s">
        <v>243</v>
      </c>
      <c r="C73238" s="3">
        <f>_xll.SNL.Clients.Office.Excel.Functions.SPG(B73238, "SP_PRICE_CLOSE", A73238)</f>
        <v>3.0777436991598877</v>
      </c>
      <c r="D73238" s="3" t="str">
        <f>_xll.SNL.Clients.Office.Excel.Functions.SPG(B73238, "IQ_PE", "LTM", A73238)</f>
        <v>NM</v>
      </c>
      <c r="E73238" s="3" t="str">
        <f>_xll.SNL.Clients.Office.Excel.Functions.SPG(B73238, "IQ_PE_NORM", "LTM", A73238)</f>
        <v>NM</v>
      </c>
    </row>
    <row r="73239" spans="1:5" x14ac:dyDescent="0.25">
      <c r="A73239" s="1">
        <v>45083</v>
      </c>
      <c r="B73239" t="s">
        <v>244</v>
      </c>
      <c r="C73239" s="3">
        <f>_xll.SNL.Clients.Office.Excel.Functions.SPG(B73239, "SP_PRICE_CLOSE", A73239)</f>
        <v>50.484940658754496</v>
      </c>
      <c r="D73239" s="3" t="str">
        <f>_xll.SNL.Clients.Office.Excel.Functions.SPG(B73239, "IQ_PE", "LTM", A73239)</f>
        <v>NM</v>
      </c>
      <c r="E73239" s="3" t="str">
        <f>_xll.SNL.Clients.Office.Excel.Functions.SPG(B73239, "IQ_PE_NORM", "LTM", A73239)</f>
        <v>NM</v>
      </c>
    </row>
    <row r="73240" spans="1:5" x14ac:dyDescent="0.25">
      <c r="A73240" s="1">
        <v>45083</v>
      </c>
      <c r="B73240" t="s">
        <v>245</v>
      </c>
      <c r="C73240" s="3">
        <f>_xll.SNL.Clients.Office.Excel.Functions.SPG(B73240, "SP_PRICE_CLOSE", A73240)</f>
        <v>10.288779037204959</v>
      </c>
      <c r="D73240" s="3" t="str">
        <f>_xll.SNL.Clients.Office.Excel.Functions.SPG(B73240, "IQ_PE", "LTM", A73240)</f>
        <v>NM</v>
      </c>
      <c r="E73240" s="3" t="str">
        <f>_xll.SNL.Clients.Office.Excel.Functions.SPG(B73240, "IQ_PE_NORM", "LTM", A73240)</f>
        <v>NM</v>
      </c>
    </row>
    <row r="73241" spans="1:5" x14ac:dyDescent="0.25">
      <c r="A73241" s="1">
        <v>45083</v>
      </c>
      <c r="B73241" t="s">
        <v>246</v>
      </c>
      <c r="C73241" s="3">
        <f>_xll.SNL.Clients.Office.Excel.Functions.SPG(B73241, "SP_PRICE_CLOSE", A73241)</f>
        <v>0.96679557274303241</v>
      </c>
      <c r="D73241" s="3" t="str">
        <f>_xll.SNL.Clients.Office.Excel.Functions.SPG(B73241, "IQ_PE", "LTM", A73241)</f>
        <v>NM</v>
      </c>
      <c r="E73241" s="3" t="str">
        <f>_xll.SNL.Clients.Office.Excel.Functions.SPG(B73241, "IQ_PE_NORM", "LTM", A73241)</f>
        <v>NM</v>
      </c>
    </row>
    <row r="73242" spans="1:5" x14ac:dyDescent="0.25">
      <c r="A73242" s="1">
        <v>45083</v>
      </c>
      <c r="B73242" t="s">
        <v>247</v>
      </c>
      <c r="C73242" s="3">
        <f>_xll.SNL.Clients.Office.Excel.Functions.SPG(B73242, "SP_PRICE_CLOSE", A73242)</f>
        <v>6.6942258967862385</v>
      </c>
      <c r="D73242" s="3" t="str">
        <f>_xll.SNL.Clients.Office.Excel.Functions.SPG(B73242, "IQ_PE", "LTM", A73242)</f>
        <v>NM</v>
      </c>
      <c r="E73242" s="3" t="str">
        <f>_xll.SNL.Clients.Office.Excel.Functions.SPG(B73242, "IQ_PE_NORM", "LTM", A73242)</f>
        <v>NM</v>
      </c>
    </row>
    <row r="73243" spans="1:5" x14ac:dyDescent="0.25">
      <c r="A73243" s="1">
        <v>45083</v>
      </c>
      <c r="B73243" t="s">
        <v>248</v>
      </c>
      <c r="C73243" s="3">
        <f>_xll.SNL.Clients.Office.Excel.Functions.SPG(B73243, "SP_PRICE_CLOSE", A73243)</f>
        <v>3.5951460194692624</v>
      </c>
      <c r="D73243" s="3" t="str">
        <f>_xll.SNL.Clients.Office.Excel.Functions.SPG(B73243, "IQ_PE", "LTM", A73243)</f>
        <v>NM</v>
      </c>
      <c r="E73243" s="3" t="str">
        <f>_xll.SNL.Clients.Office.Excel.Functions.SPG(B73243, "IQ_PE_NORM", "LTM", A73243)</f>
        <v>NM</v>
      </c>
    </row>
    <row r="73244" spans="1:5" x14ac:dyDescent="0.25">
      <c r="A73244" s="1">
        <v>45083</v>
      </c>
      <c r="B73244" t="s">
        <v>249</v>
      </c>
      <c r="C73244" s="3">
        <f>_xll.SNL.Clients.Office.Excel.Functions.SPG(B73244, "SP_PRICE_CLOSE", A73244)</f>
        <v>3.7338311774903321</v>
      </c>
      <c r="D73244" s="3">
        <f>_xll.SNL.Clients.Office.Excel.Functions.SPG(B73244, "IQ_PE", "LTM", A73244)</f>
        <v>17.699114999999999</v>
      </c>
      <c r="E73244" s="3">
        <f>_xll.SNL.Clients.Office.Excel.Functions.SPG(B73244, "IQ_PE_NORM", "LTM", A73244)</f>
        <v>28.397566000000001</v>
      </c>
    </row>
    <row r="73245" spans="1:5" x14ac:dyDescent="0.25">
      <c r="A73245" s="1">
        <v>45083</v>
      </c>
      <c r="B73245" t="s">
        <v>250</v>
      </c>
      <c r="C73245" s="3">
        <f>_xll.SNL.Clients.Office.Excel.Functions.SPG(B73245, "SP_PRICE_CLOSE", A73245)</f>
        <v>7.7343645819442592</v>
      </c>
      <c r="D73245" s="3">
        <f>_xll.SNL.Clients.Office.Excel.Functions.SPG(B73245, "IQ_PE", "LTM", A73245)</f>
        <v>54.104478</v>
      </c>
      <c r="E73245" s="3">
        <f>_xll.SNL.Clients.Office.Excel.Functions.SPG(B73245, "IQ_PE_NORM", "LTM", A73245)</f>
        <v>82.621082999999999</v>
      </c>
    </row>
    <row r="73246" spans="1:5" x14ac:dyDescent="0.25">
      <c r="A73246" s="1">
        <v>45083</v>
      </c>
      <c r="B73246" t="s">
        <v>251</v>
      </c>
      <c r="C73246" s="3">
        <f>_xll.SNL.Clients.Office.Excel.Functions.SPG(B73246, "SP_PRICE_CLOSE", A73246)</f>
        <v>15.948793172422988</v>
      </c>
      <c r="D73246" s="3">
        <f>_xll.SNL.Clients.Office.Excel.Functions.SPG(B73246, "IQ_PE", "LTM", A73246)</f>
        <v>11.096678000000001</v>
      </c>
      <c r="E73246" s="3">
        <f>_xll.SNL.Clients.Office.Excel.Functions.SPG(B73246, "IQ_PE_NORM", "LTM", A73246)</f>
        <v>15.707905999999999</v>
      </c>
    </row>
    <row r="73247" spans="1:5" x14ac:dyDescent="0.25">
      <c r="A73247" s="1">
        <v>45083</v>
      </c>
      <c r="B73247" t="s">
        <v>252</v>
      </c>
      <c r="C73247" s="3">
        <f>_xll.SNL.Clients.Office.Excel.Functions.SPG(B73247, "SP_PRICE_CLOSE", A73247)</f>
        <v>7.6616274169889316</v>
      </c>
      <c r="D73247" s="3">
        <f>_xll.SNL.Clients.Office.Excel.Functions.SPG(B73247, "IQ_PE", "LTM", A73247)</f>
        <v>22.817530999999999</v>
      </c>
      <c r="E73247" s="3">
        <f>_xll.SNL.Clients.Office.Excel.Functions.SPG(B73247, "IQ_PE_NORM", "LTM", A73247)</f>
        <v>73.283856999999998</v>
      </c>
    </row>
    <row r="73248" spans="1:5" x14ac:dyDescent="0.25">
      <c r="A73248" s="1">
        <v>45083</v>
      </c>
      <c r="B73248" t="s">
        <v>253</v>
      </c>
      <c r="C73248" s="3">
        <f>_xll.SNL.Clients.Office.Excel.Functions.SPG(B73248, "SP_PRICE_CLOSE", A73248)</f>
        <v>10.548073076410187</v>
      </c>
      <c r="D73248" s="3" t="str">
        <f>_xll.SNL.Clients.Office.Excel.Functions.SPG(B73248, "IQ_PE", "LTM", A73248)</f>
        <v>NM</v>
      </c>
      <c r="E73248" s="3" t="str">
        <f>_xll.SNL.Clients.Office.Excel.Functions.SPG(B73248, "IQ_PE_NORM", "LTM", A73248)</f>
        <v>NM</v>
      </c>
    </row>
    <row r="73249" spans="1:5" x14ac:dyDescent="0.25">
      <c r="A73249" s="1">
        <v>45083</v>
      </c>
      <c r="B73249" t="s">
        <v>254</v>
      </c>
      <c r="C73249" s="3">
        <f>_xll.SNL.Clients.Office.Excel.Functions.SPG(B73249, "SP_PRICE_CLOSE", A73249)</f>
        <v>4.9606614215228699</v>
      </c>
      <c r="D73249" s="3" t="str">
        <f>_xll.SNL.Clients.Office.Excel.Functions.SPG(B73249, "IQ_PE", "LTM", A73249)</f>
        <v>NM</v>
      </c>
      <c r="E73249" s="3" t="str">
        <f>_xll.SNL.Clients.Office.Excel.Functions.SPG(B73249, "IQ_PE_NORM", "LTM", A73249)</f>
        <v>NM</v>
      </c>
    </row>
    <row r="73250" spans="1:5" x14ac:dyDescent="0.25">
      <c r="A73250" s="1">
        <v>45083</v>
      </c>
      <c r="B73250" t="s">
        <v>255</v>
      </c>
      <c r="C73250" s="3">
        <f>_xll.SNL.Clients.Office.Excel.Functions.SPG(B73250, "SP_PRICE_CLOSE", A73250)</f>
        <v>5.0140018669155886</v>
      </c>
      <c r="D73250" s="3" t="str">
        <f>_xll.SNL.Clients.Office.Excel.Functions.SPG(B73250, "IQ_PE", "LTM", A73250)</f>
        <v>NM</v>
      </c>
      <c r="E73250" s="3" t="str">
        <f>_xll.SNL.Clients.Office.Excel.Functions.SPG(B73250, "IQ_PE_NORM", "LTM", A73250)</f>
        <v>NM</v>
      </c>
    </row>
    <row r="73251" spans="1:5" x14ac:dyDescent="0.25">
      <c r="A73251" s="1">
        <v>45083</v>
      </c>
      <c r="B73251" t="s">
        <v>256</v>
      </c>
      <c r="C73251" s="3">
        <f>_xll.SNL.Clients.Office.Excel.Functions.SPG(B73251, "SP_PRICE_CLOSE", A73251)</f>
        <v>3.680490732097613</v>
      </c>
      <c r="D73251" s="3">
        <f>_xll.SNL.Clients.Office.Excel.Functions.SPG(B73251, "IQ_PE", "LTM", A73251)</f>
        <v>33.173076999999999</v>
      </c>
      <c r="E73251" s="3">
        <f>_xll.SNL.Clients.Office.Excel.Functions.SPG(B73251, "IQ_PE_NORM", "LTM", A73251)</f>
        <v>56.097560999999999</v>
      </c>
    </row>
    <row r="73252" spans="1:5" x14ac:dyDescent="0.25">
      <c r="A73252" s="1">
        <v>45083</v>
      </c>
      <c r="B73252" t="s">
        <v>257</v>
      </c>
      <c r="C73252" s="3">
        <f>_xll.SNL.Clients.Office.Excel.Functions.SPG(B73252, "SP_PRICE_CLOSE", A73252)</f>
        <v>5.0726763568475794</v>
      </c>
      <c r="D73252" s="3">
        <f>_xll.SNL.Clients.Office.Excel.Functions.SPG(B73252, "IQ_PE", "LTM", A73252)</f>
        <v>40.815451000000003</v>
      </c>
      <c r="E73252" s="3">
        <f>_xll.SNL.Clients.Office.Excel.Functions.SPG(B73252, "IQ_PE_NORM", "LTM", A73252)</f>
        <v>47.788944999999998</v>
      </c>
    </row>
    <row r="73253" spans="1:5" x14ac:dyDescent="0.25">
      <c r="A73253" s="1">
        <v>45083</v>
      </c>
      <c r="B73253" t="s">
        <v>258</v>
      </c>
      <c r="C73253" s="3">
        <f>_xll.SNL.Clients.Office.Excel.Functions.SPG(B73253, "SP_PRICE_CLOSE", A73253)</f>
        <v>51.260168022402979</v>
      </c>
      <c r="D73253" s="3">
        <f>_xll.SNL.Clients.Office.Excel.Functions.SPG(B73253, "IQ_PE", "LTM", A73253)</f>
        <v>23.393378999999999</v>
      </c>
      <c r="E73253" s="3">
        <f>_xll.SNL.Clients.Office.Excel.Functions.SPG(B73253, "IQ_PE_NORM", "LTM", A73253)</f>
        <v>32.653754999999997</v>
      </c>
    </row>
    <row r="73254" spans="1:5" x14ac:dyDescent="0.25">
      <c r="A73254" s="1">
        <v>45083</v>
      </c>
      <c r="B73254" t="s">
        <v>259</v>
      </c>
      <c r="C73254" s="3">
        <f>_xll.SNL.Clients.Office.Excel.Functions.SPG(B73254, "SP_PRICE_CLOSE", A73254)</f>
        <v>6.7475663421789571</v>
      </c>
      <c r="D73254" s="3">
        <f>_xll.SNL.Clients.Office.Excel.Functions.SPG(B73254, "IQ_PE", "LTM", A73254)</f>
        <v>28.048780000000001</v>
      </c>
      <c r="E73254" s="3">
        <f>_xll.SNL.Clients.Office.Excel.Functions.SPG(B73254, "IQ_PE_NORM", "LTM", A73254)</f>
        <v>37.151248000000002</v>
      </c>
    </row>
    <row r="73255" spans="1:5" x14ac:dyDescent="0.25">
      <c r="A73255" s="1">
        <v>45083</v>
      </c>
      <c r="B73255" t="s">
        <v>260</v>
      </c>
      <c r="C73255" s="3">
        <f>_xll.SNL.Clients.Office.Excel.Functions.SPG(B73255, "SP_PRICE_CLOSE", A73255)</f>
        <v>44.48593145752767</v>
      </c>
      <c r="D73255" s="3">
        <f>_xll.SNL.Clients.Office.Excel.Functions.SPG(B73255, "IQ_PE", "LTM", A73255)</f>
        <v>53.410183000000004</v>
      </c>
      <c r="E73255" s="3">
        <f>_xll.SNL.Clients.Office.Excel.Functions.SPG(B73255, "IQ_PE_NORM", "LTM", A73255)</f>
        <v>76.513761000000002</v>
      </c>
    </row>
    <row r="73256" spans="1:5" x14ac:dyDescent="0.25">
      <c r="A73256" s="1">
        <v>45083</v>
      </c>
      <c r="B73256" t="s">
        <v>261</v>
      </c>
      <c r="C73256" s="3">
        <f>_xll.SNL.Clients.Office.Excel.Functions.SPG(B73256, "SP_PRICE_CLOSE", A73256)</f>
        <v>11.454860648086411</v>
      </c>
      <c r="D73256" s="3">
        <f>_xll.SNL.Clients.Office.Excel.Functions.SPG(B73256, "IQ_PE", "LTM", A73256)</f>
        <v>17.602459</v>
      </c>
      <c r="E73256" s="3">
        <f>_xll.SNL.Clients.Office.Excel.Functions.SPG(B73256, "IQ_PE_NORM", "LTM", A73256)</f>
        <v>27.444089000000002</v>
      </c>
    </row>
    <row r="73257" spans="1:5" x14ac:dyDescent="0.25">
      <c r="A73257" s="1">
        <v>45083</v>
      </c>
      <c r="B73257" t="s">
        <v>262</v>
      </c>
      <c r="C73257" s="3">
        <f>_xll.SNL.Clients.Office.Excel.Functions.SPG(B73257, "SP_PRICE_CLOSE", A73257)</f>
        <v>2.3523136418189092</v>
      </c>
      <c r="D73257" s="3" t="str">
        <f>_xll.SNL.Clients.Office.Excel.Functions.SPG(B73257, "IQ_PE", "LTM", A73257)</f>
        <v>NA</v>
      </c>
      <c r="E73257" s="3" t="str">
        <f>_xll.SNL.Clients.Office.Excel.Functions.SPG(B73257, "IQ_PE_NORM", "LTM", A73257)</f>
        <v>NA</v>
      </c>
    </row>
    <row r="73258" spans="1:5" x14ac:dyDescent="0.25">
      <c r="A73258" s="1">
        <v>45083</v>
      </c>
      <c r="B73258" t="s">
        <v>263</v>
      </c>
      <c r="C73258" s="3">
        <f>_xll.SNL.Clients.Office.Excel.Functions.SPG(B73258, "SP_PRICE_CLOSE", A73258)</f>
        <v>12.881717562341644</v>
      </c>
      <c r="D73258" s="3" t="str">
        <f>_xll.SNL.Clients.Office.Excel.Functions.SPG(B73258, "IQ_PE", "LTM", A73258)</f>
        <v>NM</v>
      </c>
      <c r="E73258" s="3" t="str">
        <f>_xll.SNL.Clients.Office.Excel.Functions.SPG(B73258, "IQ_PE_NORM", "LTM", A73258)</f>
        <v>NM</v>
      </c>
    </row>
    <row r="73259" spans="1:5" x14ac:dyDescent="0.25">
      <c r="A73259" s="1">
        <v>45083</v>
      </c>
      <c r="B73259" t="s">
        <v>264</v>
      </c>
      <c r="C73259" s="3">
        <f>_xll.SNL.Clients.Office.Excel.Functions.SPG(B73259, "SP_PRICE_CLOSE", A73259)</f>
        <v>85.451393519135877</v>
      </c>
      <c r="D73259" s="3">
        <f>_xll.SNL.Clients.Office.Excel.Functions.SPG(B73259, "IQ_PE", "LTM", A73259)</f>
        <v>36.646459999999998</v>
      </c>
      <c r="E73259" s="3">
        <f>_xll.SNL.Clients.Office.Excel.Functions.SPG(B73259, "IQ_PE_NORM", "LTM", A73259)</f>
        <v>54.057701999999999</v>
      </c>
    </row>
    <row r="73260" spans="1:5" x14ac:dyDescent="0.25">
      <c r="A73260" s="1">
        <v>45083</v>
      </c>
      <c r="B73260" t="s">
        <v>265</v>
      </c>
      <c r="C73260" s="3">
        <f>_xll.SNL.Clients.Office.Excel.Functions.SPG(B73260, "SP_PRICE_CLOSE", A73260)</f>
        <v>40.317796772903051</v>
      </c>
      <c r="D73260" s="3">
        <f>_xll.SNL.Clients.Office.Excel.Functions.SPG(B73260, "IQ_PE", "LTM", A73260)</f>
        <v>24.693169000000001</v>
      </c>
      <c r="E73260" s="3">
        <f>_xll.SNL.Clients.Office.Excel.Functions.SPG(B73260, "IQ_PE_NORM", "LTM", A73260)</f>
        <v>40.109200999999999</v>
      </c>
    </row>
    <row r="73261" spans="1:5" x14ac:dyDescent="0.25">
      <c r="A73261" s="1">
        <v>45083</v>
      </c>
      <c r="B73261" t="s">
        <v>266</v>
      </c>
      <c r="C73261" s="3">
        <f>_xll.SNL.Clients.Office.Excel.Functions.SPG(B73261, "SP_PRICE_CLOSE", A73261)</f>
        <v>13.672933991198827</v>
      </c>
      <c r="D73261" s="3">
        <f>_xll.SNL.Clients.Office.Excel.Functions.SPG(B73261, "IQ_PE", "LTM", A73261)</f>
        <v>199.481191</v>
      </c>
      <c r="E73261" s="3">
        <f>_xll.SNL.Clients.Office.Excel.Functions.SPG(B73261, "IQ_PE_NORM", "LTM", A73261)</f>
        <v>119.78193</v>
      </c>
    </row>
    <row r="73262" spans="1:5" x14ac:dyDescent="0.25">
      <c r="A73262" s="1">
        <v>45083</v>
      </c>
      <c r="B73262" t="s">
        <v>267</v>
      </c>
      <c r="C73262" s="3">
        <f>_xll.SNL.Clients.Office.Excel.Functions.SPG(B73262, "SP_PRICE_CLOSE", A73262)</f>
        <v>2.520336044805974</v>
      </c>
      <c r="D73262" s="3">
        <f>_xll.SNL.Clients.Office.Excel.Functions.SPG(B73262, "IQ_PE", "LTM", A73262)</f>
        <v>27</v>
      </c>
      <c r="E73262" s="3">
        <f>_xll.SNL.Clients.Office.Excel.Functions.SPG(B73262, "IQ_PE_NORM", "LTM", A73262)</f>
        <v>26.177285000000001</v>
      </c>
    </row>
    <row r="73263" spans="1:5" x14ac:dyDescent="0.25">
      <c r="A73263" s="1">
        <v>45083</v>
      </c>
      <c r="B73263" t="s">
        <v>268</v>
      </c>
      <c r="C73263" s="3">
        <f>_xll.SNL.Clients.Office.Excel.Functions.SPG(B73263, "SP_PRICE_CLOSE", A73263)</f>
        <v>6.907587678357114</v>
      </c>
      <c r="D73263" s="3">
        <f>_xll.SNL.Clients.Office.Excel.Functions.SPG(B73263, "IQ_PE", "LTM", A73263)</f>
        <v>110.212766</v>
      </c>
      <c r="E73263" s="3" t="str">
        <f>_xll.SNL.Clients.Office.Excel.Functions.SPG(B73263, "IQ_PE_NORM", "LTM", A73263)</f>
        <v>NM</v>
      </c>
    </row>
    <row r="73264" spans="1:5" x14ac:dyDescent="0.25">
      <c r="A73264" s="1">
        <v>45083</v>
      </c>
      <c r="B73264" t="s">
        <v>269</v>
      </c>
      <c r="C73264" s="3" t="str">
        <f>_xll.SNL.Clients.Office.Excel.Functions.SPG(B73264, "SP_PRICE_CLOSE", A73264)</f>
        <v>NA</v>
      </c>
      <c r="D73264" s="3" t="str">
        <f>_xll.SNL.Clients.Office.Excel.Functions.SPG(B73264, "IQ_PE", "LTM", A73264)</f>
        <v>NA</v>
      </c>
      <c r="E73264" s="3" t="str">
        <f>_xll.SNL.Clients.Office.Excel.Functions.SPG(B73264, "IQ_PE_NORM", "LTM", A73264)</f>
        <v>NA</v>
      </c>
    </row>
    <row r="73265" spans="1:5" x14ac:dyDescent="0.25">
      <c r="A73265" s="1">
        <v>45083</v>
      </c>
      <c r="B73265" t="s">
        <v>270</v>
      </c>
      <c r="C73265" s="3">
        <f>_xll.SNL.Clients.Office.Excel.Functions.SPG(B73265, "SP_PRICE_CLOSE", A73265)</f>
        <v>2.2189625283371117</v>
      </c>
      <c r="D73265" s="3">
        <f>_xll.SNL.Clients.Office.Excel.Functions.SPG(B73265, "IQ_PE", "LTM", A73265)</f>
        <v>108.051948</v>
      </c>
      <c r="E73265" s="3">
        <f>_xll.SNL.Clients.Office.Excel.Functions.SPG(B73265, "IQ_PE_NORM", "LTM", A73265)</f>
        <v>112.43243200000001</v>
      </c>
    </row>
    <row r="73266" spans="1:5" x14ac:dyDescent="0.25">
      <c r="A73266" s="1">
        <v>45083</v>
      </c>
      <c r="B73266" t="s">
        <v>271</v>
      </c>
      <c r="C73266" s="3">
        <f>_xll.SNL.Clients.Office.Excel.Functions.SPG(B73266, "SP_PRICE_CLOSE", A73266)</f>
        <v>5.3340445392719023</v>
      </c>
      <c r="D73266" s="3">
        <f>_xll.SNL.Clients.Office.Excel.Functions.SPG(B73266, "IQ_PE", "LTM", A73266)</f>
        <v>30.30303</v>
      </c>
      <c r="E73266" s="3">
        <f>_xll.SNL.Clients.Office.Excel.Functions.SPG(B73266, "IQ_PE_NORM", "LTM", A73266)</f>
        <v>50.505051000000002</v>
      </c>
    </row>
    <row r="73267" spans="1:5" x14ac:dyDescent="0.25">
      <c r="A73267" s="1">
        <v>45083</v>
      </c>
      <c r="B73267" t="s">
        <v>272</v>
      </c>
      <c r="C73267" s="3" t="str">
        <f>_xll.SNL.Clients.Office.Excel.Functions.SPG(B73267, "SP_PRICE_CLOSE", A73267)</f>
        <v>NA</v>
      </c>
      <c r="D73267" s="3" t="str">
        <f>_xll.SNL.Clients.Office.Excel.Functions.SPG(B73267, "IQ_PE", "LTM", A73267)</f>
        <v>NA</v>
      </c>
      <c r="E73267" s="3" t="str">
        <f>_xll.SNL.Clients.Office.Excel.Functions.SPG(B73267, "IQ_PE_NORM", "LTM", A73267)</f>
        <v>NA</v>
      </c>
    </row>
    <row r="73268" spans="1:5" x14ac:dyDescent="0.25">
      <c r="A73268" s="1">
        <v>45083</v>
      </c>
      <c r="B73268" t="s">
        <v>273</v>
      </c>
      <c r="C73268" s="3">
        <f>_xll.SNL.Clients.Office.Excel.Functions.SPG(B73268, "SP_PRICE_CLOSE", A73268)</f>
        <v>13.868515802106947</v>
      </c>
      <c r="D73268" s="3">
        <f>_xll.SNL.Clients.Office.Excel.Functions.SPG(B73268, "IQ_PE", "LTM", A73268)</f>
        <v>27.852169</v>
      </c>
      <c r="E73268" s="3">
        <f>_xll.SNL.Clients.Office.Excel.Functions.SPG(B73268, "IQ_PE_NORM", "LTM", A73268)</f>
        <v>45.977010999999997</v>
      </c>
    </row>
    <row r="73269" spans="1:5" x14ac:dyDescent="0.25">
      <c r="A73269" s="1">
        <v>45083</v>
      </c>
      <c r="B73269" t="s">
        <v>274</v>
      </c>
      <c r="C73269" s="3">
        <f>_xll.SNL.Clients.Office.Excel.Functions.SPG(B73269, "SP_PRICE_CLOSE", A73269)</f>
        <v>12.74836618215762</v>
      </c>
      <c r="D73269" s="3">
        <f>_xll.SNL.Clients.Office.Excel.Functions.SPG(B73269, "IQ_PE", "LTM", A73269)</f>
        <v>20.117844999999999</v>
      </c>
      <c r="E73269" s="3">
        <f>_xll.SNL.Clients.Office.Excel.Functions.SPG(B73269, "IQ_PE_NORM", "LTM", A73269)</f>
        <v>27.036199</v>
      </c>
    </row>
    <row r="73270" spans="1:5" x14ac:dyDescent="0.25">
      <c r="A73270" s="1">
        <v>45083</v>
      </c>
      <c r="B73270" t="s">
        <v>275</v>
      </c>
      <c r="C73270" s="3">
        <f>_xll.SNL.Clients.Office.Excel.Functions.SPG(B73270, "SP_PRICE_CLOSE", A73270)</f>
        <v>8.0810774769969331</v>
      </c>
      <c r="D73270" s="3">
        <f>_xll.SNL.Clients.Office.Excel.Functions.SPG(B73270, "IQ_PE", "LTM", A73270)</f>
        <v>44.624448000000001</v>
      </c>
      <c r="E73270" s="3">
        <f>_xll.SNL.Clients.Office.Excel.Functions.SPG(B73270, "IQ_PE_NORM", "LTM", A73270)</f>
        <v>69.178082000000003</v>
      </c>
    </row>
    <row r="73271" spans="1:5" x14ac:dyDescent="0.25">
      <c r="A73271" s="1">
        <v>45083</v>
      </c>
      <c r="B73271" t="s">
        <v>276</v>
      </c>
      <c r="C73271" s="3">
        <f>_xll.SNL.Clients.Office.Excel.Functions.SPG(B73271, "SP_PRICE_CLOSE", A73271)</f>
        <v>5.104680624083211</v>
      </c>
      <c r="D73271" s="3" t="str">
        <f>_xll.SNL.Clients.Office.Excel.Functions.SPG(B73271, "IQ_PE", "LTM", A73271)</f>
        <v>NM</v>
      </c>
      <c r="E73271" s="3" t="str">
        <f>_xll.SNL.Clients.Office.Excel.Functions.SPG(B73271, "IQ_PE_NORM", "LTM", A73271)</f>
        <v>NM</v>
      </c>
    </row>
    <row r="73272" spans="1:5" x14ac:dyDescent="0.25">
      <c r="A73272" s="1">
        <v>45083</v>
      </c>
      <c r="B73272" t="s">
        <v>277</v>
      </c>
      <c r="C73272" s="3">
        <f>_xll.SNL.Clients.Office.Excel.Functions.SPG(B73272, "SP_PRICE_CLOSE", A73272)</f>
        <v>4.2832377650353379</v>
      </c>
      <c r="D73272" s="3">
        <f>_xll.SNL.Clients.Office.Excel.Functions.SPG(B73272, "IQ_PE", "LTM", A73272)</f>
        <v>30.590475999999999</v>
      </c>
      <c r="E73272" s="3">
        <f>_xll.SNL.Clients.Office.Excel.Functions.SPG(B73272, "IQ_PE_NORM", "LTM", A73272)</f>
        <v>46.017192000000001</v>
      </c>
    </row>
    <row r="73273" spans="1:5" x14ac:dyDescent="0.25">
      <c r="A73273" s="1">
        <v>45083</v>
      </c>
      <c r="B73273" t="s">
        <v>278</v>
      </c>
      <c r="C73273" s="3">
        <f>_xll.SNL.Clients.Office.Excel.Functions.SPG(B73273, "SP_PRICE_CLOSE", A73273)</f>
        <v>7.7210294705960791</v>
      </c>
      <c r="D73273" s="3">
        <f>_xll.SNL.Clients.Office.Excel.Functions.SPG(B73273, "IQ_PE", "LTM", A73273)</f>
        <v>25.619468999999999</v>
      </c>
      <c r="E73273" s="3">
        <f>_xll.SNL.Clients.Office.Excel.Functions.SPG(B73273, "IQ_PE_NORM", "LTM", A73273)</f>
        <v>35.829208000000001</v>
      </c>
    </row>
    <row r="73274" spans="1:5" x14ac:dyDescent="0.25">
      <c r="A73274" s="1">
        <v>45083</v>
      </c>
      <c r="B73274" t="s">
        <v>279</v>
      </c>
      <c r="C73274" s="3">
        <f>_xll.SNL.Clients.Office.Excel.Functions.SPG(B73274, "SP_PRICE_CLOSE", A73274)</f>
        <v>5.4528870516068801</v>
      </c>
      <c r="D73274" s="3" t="str">
        <f>_xll.SNL.Clients.Office.Excel.Functions.SPG(B73274, "IQ_PE", "LTM", A73274)</f>
        <v>NM</v>
      </c>
      <c r="E73274" s="3" t="str">
        <f>_xll.SNL.Clients.Office.Excel.Functions.SPG(B73274, "IQ_PE_NORM", "LTM", A73274)</f>
        <v>NM</v>
      </c>
    </row>
    <row r="73275" spans="1:5" x14ac:dyDescent="0.25">
      <c r="A73275" s="1">
        <v>45083</v>
      </c>
      <c r="B73275" t="s">
        <v>280</v>
      </c>
      <c r="C73275" s="3">
        <f>_xll.SNL.Clients.Office.Excel.Functions.SPG(B73275, "SP_PRICE_CLOSE", A73275)</f>
        <v>2.9870649419922652</v>
      </c>
      <c r="D73275" s="3">
        <f>_xll.SNL.Clients.Office.Excel.Functions.SPG(B73275, "IQ_PE", "LTM", A73275)</f>
        <v>17.230768999999999</v>
      </c>
      <c r="E73275" s="3">
        <f>_xll.SNL.Clients.Office.Excel.Functions.SPG(B73275, "IQ_PE_NORM", "LTM", A73275)</f>
        <v>23.045266999999999</v>
      </c>
    </row>
    <row r="73276" spans="1:5" x14ac:dyDescent="0.25">
      <c r="A73276" s="1">
        <v>45083</v>
      </c>
      <c r="B73276" t="s">
        <v>281</v>
      </c>
      <c r="C73276" s="3" t="str">
        <f>_xll.SNL.Clients.Office.Excel.Functions.SPG(B73276, "SP_PRICE_CLOSE", A73276)</f>
        <v>NA</v>
      </c>
      <c r="D73276" s="3" t="str">
        <f>_xll.SNL.Clients.Office.Excel.Functions.SPG(B73276, "IQ_PE", "LTM", A73276)</f>
        <v>NA</v>
      </c>
      <c r="E73276" s="3" t="str">
        <f>_xll.SNL.Clients.Office.Excel.Functions.SPG(B73276, "IQ_PE_NORM", "LTM", A73276)</f>
        <v>NA</v>
      </c>
    </row>
    <row r="73277" spans="1:5" x14ac:dyDescent="0.25">
      <c r="A73277" s="1">
        <v>45083</v>
      </c>
      <c r="B73277" t="s">
        <v>282</v>
      </c>
      <c r="C73277" s="3" t="str">
        <f>_xll.SNL.Clients.Office.Excel.Functions.SPG(B73277, "SP_PRICE_CLOSE", A73277)</f>
        <v>NA</v>
      </c>
      <c r="D73277" s="3" t="str">
        <f>_xll.SNL.Clients.Office.Excel.Functions.SPG(B73277, "IQ_PE", "LTM", A73277)</f>
        <v>NA</v>
      </c>
      <c r="E73277" s="3" t="str">
        <f>_xll.SNL.Clients.Office.Excel.Functions.SPG(B73277, "IQ_PE_NORM", "LTM", A73277)</f>
        <v>NA</v>
      </c>
    </row>
    <row r="73278" spans="1:5" x14ac:dyDescent="0.25">
      <c r="A73278" s="1">
        <v>45083</v>
      </c>
      <c r="B73278" t="s">
        <v>283</v>
      </c>
      <c r="C73278" s="3" t="str">
        <f>_xll.SNL.Clients.Office.Excel.Functions.SPG(B73278, "SP_PRICE_CLOSE", A73278)</f>
        <v>NA</v>
      </c>
      <c r="D73278" s="3" t="str">
        <f>_xll.SNL.Clients.Office.Excel.Functions.SPG(B73278, "IQ_PE", "LTM", A73278)</f>
        <v>NA</v>
      </c>
      <c r="E73278" s="3" t="str">
        <f>_xll.SNL.Clients.Office.Excel.Functions.SPG(B73278, "IQ_PE_NORM", "LTM", A73278)</f>
        <v>NA</v>
      </c>
    </row>
    <row r="73279" spans="1:5" x14ac:dyDescent="0.25">
      <c r="A73279" s="1">
        <v>45083</v>
      </c>
      <c r="B73279" t="s">
        <v>284</v>
      </c>
      <c r="C73279" s="3">
        <f>_xll.SNL.Clients.Office.Excel.Functions.SPG(B73279, "SP_PRICE_CLOSE", A73279)</f>
        <v>28.048184024536607</v>
      </c>
      <c r="D73279" s="3">
        <f>_xll.SNL.Clients.Office.Excel.Functions.SPG(B73279, "IQ_PE", "LTM", A73279)</f>
        <v>40.340110000000003</v>
      </c>
      <c r="E73279" s="3">
        <f>_xll.SNL.Clients.Office.Excel.Functions.SPG(B73279, "IQ_PE_NORM", "LTM", A73279)</f>
        <v>52.530802000000001</v>
      </c>
    </row>
    <row r="73280" spans="1:5" x14ac:dyDescent="0.25">
      <c r="A73280" s="1">
        <v>45083</v>
      </c>
      <c r="B73280" t="s">
        <v>285</v>
      </c>
      <c r="C73280" s="3" t="str">
        <f>_xll.SNL.Clients.Office.Excel.Functions.SPG(B73280, "SP_PRICE_CLOSE", A73280)</f>
        <v>NA</v>
      </c>
      <c r="D73280" s="3" t="str">
        <f>_xll.SNL.Clients.Office.Excel.Functions.SPG(B73280, "IQ_PE", "LTM", A73280)</f>
        <v>NA</v>
      </c>
      <c r="E73280" s="3" t="str">
        <f>_xll.SNL.Clients.Office.Excel.Functions.SPG(B73280, "IQ_PE_NORM", "LTM", A73280)</f>
        <v>NA</v>
      </c>
    </row>
    <row r="73281" spans="1:5" x14ac:dyDescent="0.25">
      <c r="A73281" s="1">
        <v>45083</v>
      </c>
      <c r="B73281" t="s">
        <v>286</v>
      </c>
      <c r="C73281" s="3">
        <f>_xll.SNL.Clients.Office.Excel.Functions.SPG(B73281, "SP_PRICE_CLOSE", A73281)</f>
        <v>2.4616615548739831</v>
      </c>
      <c r="D73281" s="3" t="str">
        <f>_xll.SNL.Clients.Office.Excel.Functions.SPG(B73281, "IQ_PE", "LTM", A73281)</f>
        <v>NM</v>
      </c>
      <c r="E73281" s="3" t="str">
        <f>_xll.SNL.Clients.Office.Excel.Functions.SPG(B73281, "IQ_PE_NORM", "LTM", A73281)</f>
        <v>NM</v>
      </c>
    </row>
    <row r="73282" spans="1:5" x14ac:dyDescent="0.25">
      <c r="A73282" s="1">
        <v>45083</v>
      </c>
      <c r="B73282" t="s">
        <v>287</v>
      </c>
      <c r="C73282" s="3">
        <f>_xll.SNL.Clients.Office.Excel.Functions.SPG(B73282, "SP_PRICE_CLOSE", A73282)</f>
        <v>9.6279503933857846</v>
      </c>
      <c r="D73282" s="3">
        <f>_xll.SNL.Clients.Office.Excel.Functions.SPG(B73282, "IQ_PE", "LTM", A73282)</f>
        <v>31.067125999999998</v>
      </c>
      <c r="E73282" s="3">
        <f>_xll.SNL.Clients.Office.Excel.Functions.SPG(B73282, "IQ_PE_NORM", "LTM", A73282)</f>
        <v>32.848044000000002</v>
      </c>
    </row>
    <row r="73283" spans="1:5" x14ac:dyDescent="0.25">
      <c r="A73283" s="1">
        <v>45083</v>
      </c>
      <c r="B73283" t="s">
        <v>288</v>
      </c>
      <c r="C73283" s="3">
        <f>_xll.SNL.Clients.Office.Excel.Functions.SPG(B73283, "SP_PRICE_CLOSE", A73283)</f>
        <v>9.1345512735031331</v>
      </c>
      <c r="D73283" s="3">
        <f>_xll.SNL.Clients.Office.Excel.Functions.SPG(B73283, "IQ_PE", "LTM", A73283)</f>
        <v>14.512712000000001</v>
      </c>
      <c r="E73283" s="3">
        <f>_xll.SNL.Clients.Office.Excel.Functions.SPG(B73283, "IQ_PE_NORM", "LTM", A73283)</f>
        <v>21.051013999999999</v>
      </c>
    </row>
    <row r="73284" spans="1:5" x14ac:dyDescent="0.25">
      <c r="A73284" s="1">
        <v>45083</v>
      </c>
      <c r="B73284" t="s">
        <v>289</v>
      </c>
      <c r="C73284" s="3">
        <f>_xll.SNL.Clients.Office.Excel.Functions.SPG(B73284, "SP_PRICE_CLOSE", A73284)</f>
        <v>5.5296258167755701</v>
      </c>
      <c r="D73284" s="3">
        <f>_xll.SNL.Clients.Office.Excel.Functions.SPG(B73284, "IQ_PE", "LTM", A73284)</f>
        <v>10.423997999999999</v>
      </c>
      <c r="E73284" s="3">
        <f>_xll.SNL.Clients.Office.Excel.Functions.SPG(B73284, "IQ_PE_NORM", "LTM", A73284)</f>
        <v>18.831364000000001</v>
      </c>
    </row>
    <row r="73285" spans="1:5" x14ac:dyDescent="0.25">
      <c r="A73285" s="1">
        <v>45083</v>
      </c>
      <c r="B73285" t="s">
        <v>290</v>
      </c>
      <c r="C73285" s="3">
        <f>_xll.SNL.Clients.Office.Excel.Functions.SPG(B73285, "SP_PRICE_CLOSE", A73285)</f>
        <v>17.762368315775433</v>
      </c>
      <c r="D73285" s="3">
        <f>_xll.SNL.Clients.Office.Excel.Functions.SPG(B73285, "IQ_PE", "LTM", A73285)</f>
        <v>20.51756</v>
      </c>
      <c r="E73285" s="3" t="str">
        <f>_xll.SNL.Clients.Office.Excel.Functions.SPG(B73285, "IQ_PE_NORM", "LTM", A73285)</f>
        <v>NA</v>
      </c>
    </row>
    <row r="73286" spans="1:5" x14ac:dyDescent="0.25">
      <c r="A73286" s="1">
        <v>45083</v>
      </c>
      <c r="B73286" t="s">
        <v>291</v>
      </c>
      <c r="C73286" s="3">
        <f>_xll.SNL.Clients.Office.Excel.Functions.SPG(B73286, "SP_PRICE_CLOSE", A73286)</f>
        <v>12.09494599279904</v>
      </c>
      <c r="D73286" s="3" t="str">
        <f>_xll.SNL.Clients.Office.Excel.Functions.SPG(B73286, "IQ_PE", "LTM", A73286)</f>
        <v>NM</v>
      </c>
      <c r="E73286" s="3" t="str">
        <f>_xll.SNL.Clients.Office.Excel.Functions.SPG(B73286, "IQ_PE_NORM", "LTM", A73286)</f>
        <v>NM</v>
      </c>
    </row>
    <row r="73287" spans="1:5" x14ac:dyDescent="0.25">
      <c r="A73287" s="1">
        <v>45083</v>
      </c>
      <c r="B73287" t="s">
        <v>292</v>
      </c>
      <c r="C73287" s="3">
        <f>_xll.SNL.Clients.Office.Excel.Functions.SPG(B73287, "SP_PRICE_CLOSE", A73287)</f>
        <v>3.6314175223363114</v>
      </c>
      <c r="D73287" s="3">
        <f>_xll.SNL.Clients.Office.Excel.Functions.SPG(B73287, "IQ_PE", "LTM", A73287)</f>
        <v>11.470935000000001</v>
      </c>
      <c r="E73287" s="3">
        <f>_xll.SNL.Clients.Office.Excel.Functions.SPG(B73287, "IQ_PE_NORM", "LTM", A73287)</f>
        <v>14.816103999999999</v>
      </c>
    </row>
    <row r="73288" spans="1:5" x14ac:dyDescent="0.25">
      <c r="A73288" s="1">
        <v>45083</v>
      </c>
      <c r="B73288" t="s">
        <v>293</v>
      </c>
      <c r="C73288" s="3">
        <f>_xll.SNL.Clients.Office.Excel.Functions.SPG(B73288, "SP_PRICE_CLOSE", A73288)</f>
        <v>9.8679823976530194</v>
      </c>
      <c r="D73288" s="3">
        <f>_xll.SNL.Clients.Office.Excel.Functions.SPG(B73288, "IQ_PE", "LTM", A73288)</f>
        <v>11.87801</v>
      </c>
      <c r="E73288" s="3">
        <f>_xll.SNL.Clients.Office.Excel.Functions.SPG(B73288, "IQ_PE_NORM", "LTM", A73288)</f>
        <v>16.263736000000002</v>
      </c>
    </row>
    <row r="73289" spans="1:5" x14ac:dyDescent="0.25">
      <c r="A73289" s="1">
        <v>45083</v>
      </c>
      <c r="B73289" t="s">
        <v>294</v>
      </c>
      <c r="C73289" s="3">
        <f>_xll.SNL.Clients.Office.Excel.Functions.SPG(B73289, "SP_PRICE_CLOSE", A73289)</f>
        <v>20.642752366982265</v>
      </c>
      <c r="D73289" s="3">
        <f>_xll.SNL.Clients.Office.Excel.Functions.SPG(B73289, "IQ_PE", "LTM", A73289)</f>
        <v>17.261374</v>
      </c>
      <c r="E73289" s="3">
        <f>_xll.SNL.Clients.Office.Excel.Functions.SPG(B73289, "IQ_PE_NORM", "LTM", A73289)</f>
        <v>26.051833999999999</v>
      </c>
    </row>
    <row r="73290" spans="1:5" x14ac:dyDescent="0.25">
      <c r="A73290" s="1">
        <v>45083</v>
      </c>
      <c r="B73290" t="s">
        <v>295</v>
      </c>
      <c r="C73290" s="3">
        <f>_xll.SNL.Clients.Office.Excel.Functions.SPG(B73290, "SP_PRICE_CLOSE", A73290)</f>
        <v>35.184178157087615</v>
      </c>
      <c r="D73290" s="3" t="str">
        <f>_xll.SNL.Clients.Office.Excel.Functions.SPG(B73290, "IQ_PE", "LTM", A73290)</f>
        <v>NM</v>
      </c>
      <c r="E73290" s="3" t="str">
        <f>_xll.SNL.Clients.Office.Excel.Functions.SPG(B73290, "IQ_PE_NORM", "LTM", A73290)</f>
        <v>NM</v>
      </c>
    </row>
    <row r="73291" spans="1:5" x14ac:dyDescent="0.25">
      <c r="A73291" s="1">
        <v>45083</v>
      </c>
      <c r="B73291" t="s">
        <v>296</v>
      </c>
      <c r="C73291" s="3">
        <f>_xll.SNL.Clients.Office.Excel.Functions.SPG(B73291, "SP_PRICE_CLOSE", A73291)</f>
        <v>1.2121616215495399</v>
      </c>
      <c r="D73291" s="3">
        <f>_xll.SNL.Clients.Office.Excel.Functions.SPG(B73291, "IQ_PE", "LTM", A73291)</f>
        <v>29.134615</v>
      </c>
      <c r="E73291" s="3">
        <f>_xll.SNL.Clients.Office.Excel.Functions.SPG(B73291, "IQ_PE_NORM", "LTM", A73291)</f>
        <v>33.666666999999997</v>
      </c>
    </row>
    <row r="73292" spans="1:5" x14ac:dyDescent="0.25">
      <c r="A73292" s="1">
        <v>45083</v>
      </c>
      <c r="B73292" t="s">
        <v>297</v>
      </c>
      <c r="C73292" s="3">
        <f>_xll.SNL.Clients.Office.Excel.Functions.SPG(B73292, "SP_PRICE_CLOSE", A73292)</f>
        <v>5.1633551140152019</v>
      </c>
      <c r="D73292" s="3" t="str">
        <f>_xll.SNL.Clients.Office.Excel.Functions.SPG(B73292, "IQ_PE", "LTM", A73292)</f>
        <v>NM</v>
      </c>
      <c r="E73292" s="3" t="str">
        <f>_xll.SNL.Clients.Office.Excel.Functions.SPG(B73292, "IQ_PE_NORM", "LTM", A73292)</f>
        <v>NM</v>
      </c>
    </row>
    <row r="73293" spans="1:5" x14ac:dyDescent="0.25">
      <c r="A73293" s="1">
        <v>45083</v>
      </c>
      <c r="B73293" t="s">
        <v>298</v>
      </c>
      <c r="C73293" s="3">
        <f>_xll.SNL.Clients.Office.Excel.Functions.SPG(B73293, "SP_PRICE_CLOSE", A73293)</f>
        <v>0.22909721296172822</v>
      </c>
      <c r="D73293" s="3" t="str">
        <f>_xll.SNL.Clients.Office.Excel.Functions.SPG(B73293, "IQ_PE", "LTM", A73293)</f>
        <v>NA</v>
      </c>
      <c r="E73293" s="3" t="str">
        <f>_xll.SNL.Clients.Office.Excel.Functions.SPG(B73293, "IQ_PE_NORM", "LTM", A73293)</f>
        <v>NA</v>
      </c>
    </row>
    <row r="73294" spans="1:5" x14ac:dyDescent="0.25">
      <c r="A73294" s="1">
        <v>45083</v>
      </c>
      <c r="B73294" t="s">
        <v>299</v>
      </c>
      <c r="C73294" s="3" t="str">
        <f>_xll.SNL.Clients.Office.Excel.Functions.SPG(B73294, "SP_PRICE_CLOSE", A73294)</f>
        <v>NA</v>
      </c>
      <c r="D73294" s="3" t="str">
        <f>_xll.SNL.Clients.Office.Excel.Functions.SPG(B73294, "IQ_PE", "LTM", A73294)</f>
        <v>NA</v>
      </c>
      <c r="E73294" s="3" t="str">
        <f>_xll.SNL.Clients.Office.Excel.Functions.SPG(B73294, "IQ_PE_NORM", "LTM", A73294)</f>
        <v>NA</v>
      </c>
    </row>
    <row r="73295" spans="1:5" x14ac:dyDescent="0.25">
      <c r="A73295" s="1">
        <v>45083</v>
      </c>
      <c r="B73295" t="s">
        <v>300</v>
      </c>
      <c r="C73295" s="3" t="str">
        <f>_xll.SNL.Clients.Office.Excel.Functions.SPG(B73295, "SP_PRICE_CLOSE", A73295)</f>
        <v>NA</v>
      </c>
      <c r="D73295" s="3" t="str">
        <f>_xll.SNL.Clients.Office.Excel.Functions.SPG(B73295, "IQ_PE", "LTM", A73295)</f>
        <v>NA</v>
      </c>
      <c r="E73295" s="3" t="str">
        <f>_xll.SNL.Clients.Office.Excel.Functions.SPG(B73295, "IQ_PE_NORM", "LTM", A73295)</f>
        <v>NA</v>
      </c>
    </row>
    <row r="73296" spans="1:5" x14ac:dyDescent="0.25">
      <c r="A73296" s="1">
        <v>45083</v>
      </c>
      <c r="B73296" t="s">
        <v>301</v>
      </c>
      <c r="C73296" s="3">
        <f>_xll.SNL.Clients.Office.Excel.Functions.SPG(B73296, "SP_PRICE_CLOSE", A73296)</f>
        <v>4.9446592879050533</v>
      </c>
      <c r="D73296" s="3">
        <f>_xll.SNL.Clients.Office.Excel.Functions.SPG(B73296, "IQ_PE", "LTM", A73296)</f>
        <v>66.690646999999998</v>
      </c>
      <c r="E73296" s="3">
        <f>_xll.SNL.Clients.Office.Excel.Functions.SPG(B73296, "IQ_PE_NORM", "LTM", A73296)</f>
        <v>47.055838000000001</v>
      </c>
    </row>
    <row r="73297" spans="1:5" x14ac:dyDescent="0.25">
      <c r="A73297" s="1">
        <v>45083</v>
      </c>
      <c r="B73297" t="s">
        <v>302</v>
      </c>
      <c r="C73297" s="3">
        <f>_xll.SNL.Clients.Office.Excel.Functions.SPG(B73297, "SP_PRICE_CLOSE", A73297)</f>
        <v>2.6190158687825043</v>
      </c>
      <c r="D73297" s="3" t="str">
        <f>_xll.SNL.Clients.Office.Excel.Functions.SPG(B73297, "IQ_PE", "LTM", A73297)</f>
        <v>NM</v>
      </c>
      <c r="E73297" s="3" t="str">
        <f>_xll.SNL.Clients.Office.Excel.Functions.SPG(B73297, "IQ_PE_NORM", "LTM", A73297)</f>
        <v>NM</v>
      </c>
    </row>
    <row r="73298" spans="1:5" x14ac:dyDescent="0.25">
      <c r="A73298" s="1">
        <v>45083</v>
      </c>
      <c r="B73298" t="s">
        <v>303</v>
      </c>
      <c r="C73298" s="3">
        <f>_xll.SNL.Clients.Office.Excel.Functions.SPG(B73298, "SP_PRICE_CLOSE", A73298)</f>
        <v>19.255900786771569</v>
      </c>
      <c r="D73298" s="3">
        <f>_xll.SNL.Clients.Office.Excel.Functions.SPG(B73298, "IQ_PE", "LTM", A73298)</f>
        <v>13.520599000000001</v>
      </c>
      <c r="E73298" s="3">
        <f>_xll.SNL.Clients.Office.Excel.Functions.SPG(B73298, "IQ_PE_NORM", "LTM", A73298)</f>
        <v>20.366714000000002</v>
      </c>
    </row>
    <row r="73299" spans="1:5" x14ac:dyDescent="0.25">
      <c r="A73299" s="1">
        <v>45083</v>
      </c>
      <c r="B73299" t="s">
        <v>304</v>
      </c>
      <c r="C73299" s="3">
        <f>_xll.SNL.Clients.Office.Excel.Functions.SPG(B73299, "SP_PRICE_CLOSE", A73299)</f>
        <v>19.069209227897051</v>
      </c>
      <c r="D73299" s="3">
        <f>_xll.SNL.Clients.Office.Excel.Functions.SPG(B73299, "IQ_PE", "LTM", A73299)</f>
        <v>19.492912</v>
      </c>
      <c r="E73299" s="3">
        <f>_xll.SNL.Clients.Office.Excel.Functions.SPG(B73299, "IQ_PE_NORM", "LTM", A73299)</f>
        <v>30.464423</v>
      </c>
    </row>
    <row r="73300" spans="1:5" x14ac:dyDescent="0.25">
      <c r="A73300" s="1">
        <v>45083</v>
      </c>
      <c r="B73300" t="s">
        <v>305</v>
      </c>
      <c r="C73300" s="3" t="str">
        <f>_xll.SNL.Clients.Office.Excel.Functions.SPG(B73300, "SP_PRICE_CLOSE", A73300)</f>
        <v>NA</v>
      </c>
      <c r="D73300" s="3" t="str">
        <f>_xll.SNL.Clients.Office.Excel.Functions.SPG(B73300, "IQ_PE", "LTM", A73300)</f>
        <v>NA</v>
      </c>
      <c r="E73300" s="3" t="str">
        <f>_xll.SNL.Clients.Office.Excel.Functions.SPG(B73300, "IQ_PE_NORM", "LTM", A73300)</f>
        <v>NA</v>
      </c>
    </row>
    <row r="73301" spans="1:5" x14ac:dyDescent="0.25">
      <c r="A73301" s="1">
        <v>45083</v>
      </c>
      <c r="B73301" t="s">
        <v>306</v>
      </c>
      <c r="C73301" s="3">
        <f>_xll.SNL.Clients.Office.Excel.Functions.SPG(B73301, "SP_PRICE_CLOSE", A73301)</f>
        <v>7.4143219095879447</v>
      </c>
      <c r="D73301" s="3">
        <f>_xll.SNL.Clients.Office.Excel.Functions.SPG(B73301, "IQ_PE", "LTM", A73301)</f>
        <v>27.744510999999999</v>
      </c>
      <c r="E73301" s="3">
        <f>_xll.SNL.Clients.Office.Excel.Functions.SPG(B73301, "IQ_PE_NORM", "LTM", A73301)</f>
        <v>35.056747000000001</v>
      </c>
    </row>
    <row r="73302" spans="1:5" x14ac:dyDescent="0.25">
      <c r="A73302" s="1">
        <v>45083</v>
      </c>
      <c r="B73302" t="s">
        <v>307</v>
      </c>
      <c r="C73302" s="3" t="str">
        <f>_xll.SNL.Clients.Office.Excel.Functions.SPG(B73302, "SP_PRICE_CLOSE", A73302)</f>
        <v>NA</v>
      </c>
      <c r="D73302" s="3" t="str">
        <f>_xll.SNL.Clients.Office.Excel.Functions.SPG(B73302, "IQ_PE", "LTM", A73302)</f>
        <v>NA</v>
      </c>
      <c r="E73302" s="3" t="str">
        <f>_xll.SNL.Clients.Office.Excel.Functions.SPG(B73302, "IQ_PE_NORM", "LTM", A73302)</f>
        <v>NA</v>
      </c>
    </row>
    <row r="73303" spans="1:5" x14ac:dyDescent="0.25">
      <c r="A73303" s="1">
        <v>45083</v>
      </c>
      <c r="B73303" t="s">
        <v>308</v>
      </c>
      <c r="C73303" s="3">
        <f>_xll.SNL.Clients.Office.Excel.Functions.SPG(B73303, "SP_PRICE_CLOSE", A73303)</f>
        <v>9.5346046139485257</v>
      </c>
      <c r="D73303" s="3">
        <f>_xll.SNL.Clients.Office.Excel.Functions.SPG(B73303, "IQ_PE", "LTM", A73303)</f>
        <v>31.637167999999999</v>
      </c>
      <c r="E73303" s="3">
        <f>_xll.SNL.Clients.Office.Excel.Functions.SPG(B73303, "IQ_PE_NORM", "LTM", A73303)</f>
        <v>46.428570999999998</v>
      </c>
    </row>
    <row r="73304" spans="1:5" x14ac:dyDescent="0.25">
      <c r="A73304" s="1">
        <v>45083</v>
      </c>
      <c r="B73304" t="s">
        <v>309</v>
      </c>
      <c r="C73304" s="3">
        <f>_xll.SNL.Clients.Office.Excel.Functions.SPG(B73304, "SP_PRICE_CLOSE", A73304)</f>
        <v>1.5468729163888517</v>
      </c>
      <c r="D73304" s="3">
        <f>_xll.SNL.Clients.Office.Excel.Functions.SPG(B73304, "IQ_PE", "LTM", A73304)</f>
        <v>22.222221999999999</v>
      </c>
      <c r="E73304" s="3">
        <f>_xll.SNL.Clients.Office.Excel.Functions.SPG(B73304, "IQ_PE_NORM", "LTM", A73304)</f>
        <v>31.521739</v>
      </c>
    </row>
    <row r="73305" spans="1:5" x14ac:dyDescent="0.25">
      <c r="A73305" s="1">
        <v>45083</v>
      </c>
      <c r="B73305" t="s">
        <v>310</v>
      </c>
      <c r="C73305" s="3">
        <f>_xll.SNL.Clients.Office.Excel.Functions.SPG(B73305, "SP_PRICE_CLOSE", A73305)</f>
        <v>4.3525803440458724</v>
      </c>
      <c r="D73305" s="3" t="str">
        <f>_xll.SNL.Clients.Office.Excel.Functions.SPG(B73305, "IQ_PE", "LTM", A73305)</f>
        <v>NM</v>
      </c>
      <c r="E73305" s="3" t="str">
        <f>_xll.SNL.Clients.Office.Excel.Functions.SPG(B73305, "IQ_PE_NORM", "LTM", A73305)</f>
        <v>NM</v>
      </c>
    </row>
    <row r="73306" spans="1:5" x14ac:dyDescent="0.25">
      <c r="A73306" s="1">
        <v>45083</v>
      </c>
      <c r="B73306" t="s">
        <v>311</v>
      </c>
      <c r="C73306" s="3">
        <f>_xll.SNL.Clients.Office.Excel.Functions.SPG(B73306, "SP_PRICE_CLOSE", A73306)</f>
        <v>0.94234777970396044</v>
      </c>
      <c r="D73306" s="3">
        <f>_xll.SNL.Clients.Office.Excel.Functions.SPG(B73306, "IQ_PE", "LTM", A73306)</f>
        <v>12.942612</v>
      </c>
      <c r="E73306" s="3">
        <f>_xll.SNL.Clients.Office.Excel.Functions.SPG(B73306, "IQ_PE_NORM", "LTM", A73306)</f>
        <v>20.190473999999998</v>
      </c>
    </row>
    <row r="73307" spans="1:5" x14ac:dyDescent="0.25">
      <c r="A73307" s="1">
        <v>45083</v>
      </c>
      <c r="B73307" t="s">
        <v>312</v>
      </c>
      <c r="C73307" s="3">
        <f>_xll.SNL.Clients.Office.Excel.Functions.SPG(B73307, "SP_PRICE_CLOSE", A73307)</f>
        <v>4.6032804373916525</v>
      </c>
      <c r="D73307" s="3" t="str">
        <f>_xll.SNL.Clients.Office.Excel.Functions.SPG(B73307, "IQ_PE", "LTM", A73307)</f>
        <v>NM</v>
      </c>
      <c r="E73307" s="3" t="str">
        <f>_xll.SNL.Clients.Office.Excel.Functions.SPG(B73307, "IQ_PE_NORM", "LTM", A73307)</f>
        <v>NM</v>
      </c>
    </row>
    <row r="73308" spans="1:5" x14ac:dyDescent="0.25">
      <c r="A73308" s="1">
        <v>45083</v>
      </c>
      <c r="B73308" t="s">
        <v>313</v>
      </c>
      <c r="C73308" s="3" t="str">
        <f>_xll.SNL.Clients.Office.Excel.Functions.SPG(B73308, "SP_PRICE_CLOSE", A73308)</f>
        <v>NA</v>
      </c>
      <c r="D73308" s="3" t="str">
        <f>_xll.SNL.Clients.Office.Excel.Functions.SPG(B73308, "IQ_PE", "LTM", A73308)</f>
        <v>NA</v>
      </c>
      <c r="E73308" s="3" t="str">
        <f>_xll.SNL.Clients.Office.Excel.Functions.SPG(B73308, "IQ_PE_NORM", "LTM", A73308)</f>
        <v>NA</v>
      </c>
    </row>
    <row r="73309" spans="1:5" x14ac:dyDescent="0.25">
      <c r="A73309" s="1">
        <v>45083</v>
      </c>
      <c r="B73309" t="s">
        <v>314</v>
      </c>
      <c r="C73309" s="3">
        <f>_xll.SNL.Clients.Office.Excel.Functions.SPG(B73309, "SP_PRICE_CLOSE", A73309)</f>
        <v>9.3079077210294692</v>
      </c>
      <c r="D73309" s="3">
        <f>_xll.SNL.Clients.Office.Excel.Functions.SPG(B73309, "IQ_PE", "LTM", A73309)</f>
        <v>16.112649999999999</v>
      </c>
      <c r="E73309" s="3">
        <f>_xll.SNL.Clients.Office.Excel.Functions.SPG(B73309, "IQ_PE_NORM", "LTM", A73309)</f>
        <v>26.201201000000001</v>
      </c>
    </row>
    <row r="73310" spans="1:5" x14ac:dyDescent="0.25">
      <c r="A73310" s="1">
        <v>45083</v>
      </c>
      <c r="B73310" t="s">
        <v>315</v>
      </c>
      <c r="C73310" s="3">
        <f>_xll.SNL.Clients.Office.Excel.Functions.SPG(B73310, "SP_PRICE_CLOSE", A73310)</f>
        <v>10.281370849446592</v>
      </c>
      <c r="D73310" s="3">
        <f>_xll.SNL.Clients.Office.Excel.Functions.SPG(B73310, "IQ_PE", "LTM", A73310)</f>
        <v>26.696676</v>
      </c>
      <c r="E73310" s="3">
        <f>_xll.SNL.Clients.Office.Excel.Functions.SPG(B73310, "IQ_PE_NORM", "LTM", A73310)</f>
        <v>40.031153000000003</v>
      </c>
    </row>
    <row r="73311" spans="1:5" x14ac:dyDescent="0.25">
      <c r="A73311" s="1">
        <v>45083</v>
      </c>
      <c r="B73311" t="s">
        <v>316</v>
      </c>
      <c r="C73311" s="3" t="str">
        <f>_xll.SNL.Clients.Office.Excel.Functions.SPG(B73311, "SP_PRICE_CLOSE", A73311)</f>
        <v>NA</v>
      </c>
      <c r="D73311" s="3" t="str">
        <f>_xll.SNL.Clients.Office.Excel.Functions.SPG(B73311, "IQ_PE", "LTM", A73311)</f>
        <v>NA</v>
      </c>
      <c r="E73311" s="3" t="str">
        <f>_xll.SNL.Clients.Office.Excel.Functions.SPG(B73311, "IQ_PE_NORM", "LTM", A73311)</f>
        <v>NA</v>
      </c>
    </row>
    <row r="73312" spans="1:5" x14ac:dyDescent="0.25">
      <c r="A73312" s="1">
        <v>45083</v>
      </c>
      <c r="B73312" t="s">
        <v>317</v>
      </c>
      <c r="C73312" s="3">
        <f>_xll.SNL.Clients.Office.Excel.Functions.SPG(B73312, "SP_PRICE_CLOSE", A73312)</f>
        <v>10.188025070009335</v>
      </c>
      <c r="D73312" s="3">
        <f>_xll.SNL.Clients.Office.Excel.Functions.SPG(B73312, "IQ_PE", "LTM", A73312)</f>
        <v>73.180076999999997</v>
      </c>
      <c r="E73312" s="3">
        <f>_xll.SNL.Clients.Office.Excel.Functions.SPG(B73312, "IQ_PE_NORM", "LTM", A73312)</f>
        <v>70.479704999999996</v>
      </c>
    </row>
    <row r="73313" spans="1:5" x14ac:dyDescent="0.25">
      <c r="A73313" s="1">
        <v>45083</v>
      </c>
      <c r="B73313" t="s">
        <v>318</v>
      </c>
      <c r="C73313" s="3">
        <f>_xll.SNL.Clients.Office.Excel.Functions.SPG(B73313, "SP_PRICE_CLOSE", A73313)</f>
        <v>5.6007467662354982</v>
      </c>
      <c r="D73313" s="3" t="str">
        <f>_xll.SNL.Clients.Office.Excel.Functions.SPG(B73313, "IQ_PE", "LTM", A73313)</f>
        <v>NA</v>
      </c>
      <c r="E73313" s="3" t="str">
        <f>_xll.SNL.Clients.Office.Excel.Functions.SPG(B73313, "IQ_PE_NORM", "LTM", A73313)</f>
        <v>NA</v>
      </c>
    </row>
    <row r="73314" spans="1:5" x14ac:dyDescent="0.25">
      <c r="A73314" s="1">
        <v>45090</v>
      </c>
      <c r="B73314" t="s">
        <v>3</v>
      </c>
      <c r="C73314" s="3">
        <f>_xll.SNL.Clients.Office.Excel.Functions.SPG(B73314, "SP_PRICE_CLOSE", A73314)</f>
        <v>13.469899442532874</v>
      </c>
      <c r="D73314" s="3">
        <f>_xll.SNL.Clients.Office.Excel.Functions.SPG(B73314, "IQ_PE", "LTM", A73314)</f>
        <v>11.932892000000001</v>
      </c>
      <c r="E73314" s="3">
        <f>_xll.SNL.Clients.Office.Excel.Functions.SPG(B73314, "IQ_PE_NORM", "LTM", A73314)</f>
        <v>18.477862999999999</v>
      </c>
    </row>
    <row r="73315" spans="1:5" x14ac:dyDescent="0.25">
      <c r="A73315" s="1">
        <v>45090</v>
      </c>
      <c r="B73315" t="s">
        <v>4</v>
      </c>
      <c r="C73315" s="3">
        <f>_xll.SNL.Clients.Office.Excel.Functions.SPG(B73315, "SP_PRICE_CLOSE", A73315)</f>
        <v>3.664879571097063</v>
      </c>
      <c r="D73315" s="3">
        <f>_xll.SNL.Clients.Office.Excel.Functions.SPG(B73315, "IQ_PE", "LTM", A73315)</f>
        <v>11.271534000000001</v>
      </c>
      <c r="E73315" s="3">
        <f>_xll.SNL.Clients.Office.Excel.Functions.SPG(B73315, "IQ_PE_NORM", "LTM", A73315)</f>
        <v>48.723404000000002</v>
      </c>
    </row>
    <row r="73316" spans="1:5" x14ac:dyDescent="0.25">
      <c r="A73316" s="1">
        <v>45090</v>
      </c>
      <c r="B73316" t="s">
        <v>5</v>
      </c>
      <c r="C73316" s="3">
        <f>_xll.SNL.Clients.Office.Excel.Functions.SPG(B73316, "SP_PRICE_CLOSE", A73316)</f>
        <v>9.6289776212957783</v>
      </c>
      <c r="D73316" s="3">
        <f>_xll.SNL.Clients.Office.Excel.Functions.SPG(B73316, "IQ_PE", "LTM", A73316)</f>
        <v>27.962820000000001</v>
      </c>
      <c r="E73316" s="3">
        <f>_xll.SNL.Clients.Office.Excel.Functions.SPG(B73316, "IQ_PE_NORM", "LTM", A73316)</f>
        <v>31.473409</v>
      </c>
    </row>
    <row r="73317" spans="1:5" x14ac:dyDescent="0.25">
      <c r="A73317" s="1">
        <v>45090</v>
      </c>
      <c r="B73317" t="s">
        <v>6</v>
      </c>
      <c r="C73317" s="3">
        <f>_xll.SNL.Clients.Office.Excel.Functions.SPG(B73317, "SP_PRICE_CLOSE", A73317)</f>
        <v>1.1878402816676001</v>
      </c>
      <c r="D73317" s="3">
        <f>_xll.SNL.Clients.Office.Excel.Functions.SPG(B73317, "IQ_PE", "LTM", A73317)</f>
        <v>18.790430000000001</v>
      </c>
      <c r="E73317" s="3">
        <f>_xll.SNL.Clients.Office.Excel.Functions.SPG(B73317, "IQ_PE_NORM", "LTM", A73317)</f>
        <v>26.666658999999999</v>
      </c>
    </row>
    <row r="73318" spans="1:5" x14ac:dyDescent="0.25">
      <c r="A73318" s="1">
        <v>45090</v>
      </c>
      <c r="B73318" t="s">
        <v>7</v>
      </c>
      <c r="C73318" s="3">
        <f>_xll.SNL.Clients.Office.Excel.Functions.SPG(B73318, "SP_PRICE_CLOSE", A73318)</f>
        <v>41.367213464564827</v>
      </c>
      <c r="D73318" s="3">
        <f>_xll.SNL.Clients.Office.Excel.Functions.SPG(B73318, "IQ_PE", "LTM", A73318)</f>
        <v>68.532841000000005</v>
      </c>
      <c r="E73318" s="3">
        <f>_xll.SNL.Clients.Office.Excel.Functions.SPG(B73318, "IQ_PE_NORM", "LTM", A73318)</f>
        <v>106.15319599999999</v>
      </c>
    </row>
    <row r="73319" spans="1:5" x14ac:dyDescent="0.25">
      <c r="A73319" s="1">
        <v>45090</v>
      </c>
      <c r="B73319" t="s">
        <v>8</v>
      </c>
      <c r="C73319" s="3" t="str">
        <f>_xll.SNL.Clients.Office.Excel.Functions.SPG(B73319, "SP_PRICE_CLOSE", A73319)</f>
        <v>NA</v>
      </c>
      <c r="D73319" s="3" t="str">
        <f>_xll.SNL.Clients.Office.Excel.Functions.SPG(B73319, "IQ_PE", "LTM", A73319)</f>
        <v>NA</v>
      </c>
      <c r="E73319" s="3" t="str">
        <f>_xll.SNL.Clients.Office.Excel.Functions.SPG(B73319, "IQ_PE_NORM", "LTM", A73319)</f>
        <v>NA</v>
      </c>
    </row>
    <row r="73320" spans="1:5" x14ac:dyDescent="0.25">
      <c r="A73320" s="1">
        <v>45090</v>
      </c>
      <c r="B73320" t="s">
        <v>9</v>
      </c>
      <c r="C73320" s="3">
        <f>_xll.SNL.Clients.Office.Excel.Functions.SPG(B73320, "SP_PRICE_CLOSE", A73320)</f>
        <v>0.88562748392947632</v>
      </c>
      <c r="D73320" s="3">
        <f>_xll.SNL.Clients.Office.Excel.Functions.SPG(B73320, "IQ_PE", "LTM", A73320)</f>
        <v>27.669217</v>
      </c>
      <c r="E73320" s="3">
        <f>_xll.SNL.Clients.Office.Excel.Functions.SPG(B73320, "IQ_PE_NORM", "LTM", A73320)</f>
        <v>40.991432000000003</v>
      </c>
    </row>
    <row r="73321" spans="1:5" x14ac:dyDescent="0.25">
      <c r="A73321" s="1">
        <v>45090</v>
      </c>
      <c r="B73321" t="s">
        <v>10</v>
      </c>
      <c r="C73321" s="3">
        <f>_xll.SNL.Clients.Office.Excel.Functions.SPG(B73321, "SP_PRICE_CLOSE", A73321)</f>
        <v>11.682803872929501</v>
      </c>
      <c r="D73321" s="3">
        <f>_xll.SNL.Clients.Office.Excel.Functions.SPG(B73321, "IQ_PE", "LTM", A73321)</f>
        <v>65.667165999999995</v>
      </c>
      <c r="E73321" s="3">
        <f>_xll.SNL.Clients.Office.Excel.Functions.SPG(B73321, "IQ_PE_NORM", "LTM", A73321)</f>
        <v>104.534606</v>
      </c>
    </row>
    <row r="73322" spans="1:5" x14ac:dyDescent="0.25">
      <c r="A73322" s="1">
        <v>45090</v>
      </c>
      <c r="B73322" t="s">
        <v>11</v>
      </c>
      <c r="C73322" s="3" t="str">
        <f>_xll.SNL.Clients.Office.Excel.Functions.SPG(B73322, "SP_PRICE_CLOSE", A73322)</f>
        <v>NA</v>
      </c>
      <c r="D73322" s="3" t="str">
        <f>_xll.SNL.Clients.Office.Excel.Functions.SPG(B73322, "IQ_PE", "LTM", A73322)</f>
        <v>NA</v>
      </c>
      <c r="E73322" s="3" t="str">
        <f>_xll.SNL.Clients.Office.Excel.Functions.SPG(B73322, "IQ_PE_NORM", "LTM", A73322)</f>
        <v>NA</v>
      </c>
    </row>
    <row r="73323" spans="1:5" x14ac:dyDescent="0.25">
      <c r="A73323" s="1">
        <v>45090</v>
      </c>
      <c r="B73323" t="s">
        <v>12</v>
      </c>
      <c r="C73323" s="3" t="str">
        <f>_xll.SNL.Clients.Office.Excel.Functions.SPG(B73323, "SP_PRICE_CLOSE", A73323)</f>
        <v>NA</v>
      </c>
      <c r="D73323" s="3" t="str">
        <f>_xll.SNL.Clients.Office.Excel.Functions.SPG(B73323, "IQ_PE", "LTM", A73323)</f>
        <v>NA</v>
      </c>
      <c r="E73323" s="3" t="str">
        <f>_xll.SNL.Clients.Office.Excel.Functions.SPG(B73323, "IQ_PE_NORM", "LTM", A73323)</f>
        <v>NA</v>
      </c>
    </row>
    <row r="73324" spans="1:5" x14ac:dyDescent="0.25">
      <c r="A73324" s="1">
        <v>45090</v>
      </c>
      <c r="B73324" t="s">
        <v>13</v>
      </c>
      <c r="C73324" s="3">
        <f>_xll.SNL.Clients.Office.Excel.Functions.SPG(B73324, "SP_PRICE_CLOSE", A73324)</f>
        <v>6.7882958576725079</v>
      </c>
      <c r="D73324" s="3">
        <f>_xll.SNL.Clients.Office.Excel.Functions.SPG(B73324, "IQ_PE", "LTM", A73324)</f>
        <v>92.210144999999997</v>
      </c>
      <c r="E73324" s="3" t="str">
        <f>_xll.SNL.Clients.Office.Excel.Functions.SPG(B73324, "IQ_PE_NORM", "LTM", A73324)</f>
        <v>NM</v>
      </c>
    </row>
    <row r="73325" spans="1:5" x14ac:dyDescent="0.25">
      <c r="A73325" s="1">
        <v>45090</v>
      </c>
      <c r="B73325" t="s">
        <v>14</v>
      </c>
      <c r="C73325" s="3">
        <f>_xll.SNL.Clients.Office.Excel.Functions.SPG(B73325, "SP_PRICE_CLOSE", A73325)</f>
        <v>15.417033421354457</v>
      </c>
      <c r="D73325" s="3">
        <f>_xll.SNL.Clients.Office.Excel.Functions.SPG(B73325, "IQ_PE", "LTM", A73325)</f>
        <v>33.410404999999997</v>
      </c>
      <c r="E73325" s="3">
        <f>_xll.SNL.Clients.Office.Excel.Functions.SPG(B73325, "IQ_PE_NORM", "LTM", A73325)</f>
        <v>50.392327999999999</v>
      </c>
    </row>
    <row r="73326" spans="1:5" x14ac:dyDescent="0.25">
      <c r="A73326" s="1">
        <v>45090</v>
      </c>
      <c r="B73326" t="s">
        <v>15</v>
      </c>
      <c r="C73326" s="3">
        <f>_xll.SNL.Clients.Office.Excel.Functions.SPG(B73326, "SP_PRICE_CLOSE", A73326)</f>
        <v>6.1081310181110124</v>
      </c>
      <c r="D73326" s="3">
        <f>_xll.SNL.Clients.Office.Excel.Functions.SPG(B73326, "IQ_PE", "LTM", A73326)</f>
        <v>27.132694000000001</v>
      </c>
      <c r="E73326" s="3">
        <f>_xll.SNL.Clients.Office.Excel.Functions.SPG(B73326, "IQ_PE_NORM", "LTM", A73326)</f>
        <v>41.864705999999998</v>
      </c>
    </row>
    <row r="73327" spans="1:5" x14ac:dyDescent="0.25">
      <c r="A73327" s="1">
        <v>45090</v>
      </c>
      <c r="B73327" t="s">
        <v>16</v>
      </c>
      <c r="C73327" s="3">
        <f>_xll.SNL.Clients.Office.Excel.Functions.SPG(B73327, "SP_PRICE_CLOSE", A73327)</f>
        <v>3.4141527299885306</v>
      </c>
      <c r="D73327" s="3">
        <f>_xll.SNL.Clients.Office.Excel.Functions.SPG(B73327, "IQ_PE", "LTM", A73327)</f>
        <v>27.350427</v>
      </c>
      <c r="E73327" s="3">
        <f>_xll.SNL.Clients.Office.Excel.Functions.SPG(B73327, "IQ_PE_NORM", "LTM", A73327)</f>
        <v>39.506172999999997</v>
      </c>
    </row>
    <row r="73328" spans="1:5" x14ac:dyDescent="0.25">
      <c r="A73328" s="1">
        <v>45090</v>
      </c>
      <c r="B73328" t="s">
        <v>17</v>
      </c>
      <c r="C73328" s="3">
        <f>_xll.SNL.Clients.Office.Excel.Functions.SPG(B73328, "SP_PRICE_CLOSE", A73328)</f>
        <v>0.8722093302392574</v>
      </c>
      <c r="D73328" s="3">
        <f>_xll.SNL.Clients.Office.Excel.Functions.SPG(B73328, "IQ_PE", "LTM", A73328)</f>
        <v>136.25</v>
      </c>
      <c r="E73328" s="3">
        <f>_xll.SNL.Clients.Office.Excel.Functions.SPG(B73328, "IQ_PE_NORM", "LTM", A73328)</f>
        <v>181.66666699999999</v>
      </c>
    </row>
    <row r="73329" spans="1:5" x14ac:dyDescent="0.25">
      <c r="A73329" s="1">
        <v>45090</v>
      </c>
      <c r="B73329" t="s">
        <v>18</v>
      </c>
      <c r="C73329" s="3">
        <f>_xll.SNL.Clients.Office.Excel.Functions.SPG(B73329, "SP_PRICE_CLOSE", A73329)</f>
        <v>6.4975594142594222</v>
      </c>
      <c r="D73329" s="3" t="str">
        <f>_xll.SNL.Clients.Office.Excel.Functions.SPG(B73329, "IQ_PE", "LTM", A73329)</f>
        <v>NM</v>
      </c>
      <c r="E73329" s="3">
        <f>_xll.SNL.Clients.Office.Excel.Functions.SPG(B73329, "IQ_PE_NORM", "LTM", A73329)</f>
        <v>264.78260899999998</v>
      </c>
    </row>
    <row r="73330" spans="1:5" x14ac:dyDescent="0.25">
      <c r="A73330" s="1">
        <v>45090</v>
      </c>
      <c r="B73330" t="s">
        <v>19</v>
      </c>
      <c r="C73330" s="3" t="str">
        <f>_xll.SNL.Clients.Office.Excel.Functions.SPG(B73330, "SP_PRICE_CLOSE", A73330)</f>
        <v>NA</v>
      </c>
      <c r="D73330" s="3" t="str">
        <f>_xll.SNL.Clients.Office.Excel.Functions.SPG(B73330, "IQ_PE", "LTM", A73330)</f>
        <v>NA</v>
      </c>
      <c r="E73330" s="3" t="str">
        <f>_xll.SNL.Clients.Office.Excel.Functions.SPG(B73330, "IQ_PE_NORM", "LTM", A73330)</f>
        <v>NA</v>
      </c>
    </row>
    <row r="73331" spans="1:5" x14ac:dyDescent="0.25">
      <c r="A73331" s="1">
        <v>45090</v>
      </c>
      <c r="B73331" t="s">
        <v>20</v>
      </c>
      <c r="C73331" s="3">
        <f>_xll.SNL.Clients.Office.Excel.Functions.SPG(B73331, "SP_PRICE_CLOSE", A73331)</f>
        <v>15.354726467685579</v>
      </c>
      <c r="D73331" s="3">
        <f>_xll.SNL.Clients.Office.Excel.Functions.SPG(B73331, "IQ_PE", "LTM", A73331)</f>
        <v>43.446342999999999</v>
      </c>
      <c r="E73331" s="3">
        <f>_xll.SNL.Clients.Office.Excel.Functions.SPG(B73331, "IQ_PE_NORM", "LTM", A73331)</f>
        <v>60.724055999999997</v>
      </c>
    </row>
    <row r="73332" spans="1:5" x14ac:dyDescent="0.25">
      <c r="A73332" s="1">
        <v>45090</v>
      </c>
      <c r="B73332" t="s">
        <v>21</v>
      </c>
      <c r="C73332" s="3">
        <f>_xll.SNL.Clients.Office.Excel.Functions.SPG(B73332, "SP_PRICE_CLOSE", A73332)</f>
        <v>40.276332986583448</v>
      </c>
      <c r="D73332" s="3">
        <f>_xll.SNL.Clients.Office.Excel.Functions.SPG(B73332, "IQ_PE", "LTM", A73332)</f>
        <v>32.868960000000001</v>
      </c>
      <c r="E73332" s="3">
        <f>_xll.SNL.Clients.Office.Excel.Functions.SPG(B73332, "IQ_PE_NORM", "LTM", A73332)</f>
        <v>54.160688999999998</v>
      </c>
    </row>
    <row r="73333" spans="1:5" x14ac:dyDescent="0.25">
      <c r="A73333" s="1">
        <v>45090</v>
      </c>
      <c r="B73333" t="s">
        <v>22</v>
      </c>
      <c r="C73333" s="3" t="str">
        <f>_xll.SNL.Clients.Office.Excel.Functions.SPG(B73333, "SP_PRICE_CLOSE", A73333)</f>
        <v>NA</v>
      </c>
      <c r="D73333" s="3" t="str">
        <f>_xll.SNL.Clients.Office.Excel.Functions.SPG(B73333, "IQ_PE", "LTM", A73333)</f>
        <v>NA</v>
      </c>
      <c r="E73333" s="3" t="str">
        <f>_xll.SNL.Clients.Office.Excel.Functions.SPG(B73333, "IQ_PE_NORM", "LTM", A73333)</f>
        <v>NA</v>
      </c>
    </row>
    <row r="73334" spans="1:5" x14ac:dyDescent="0.25">
      <c r="A73334" s="1">
        <v>45090</v>
      </c>
      <c r="B73334" t="s">
        <v>23</v>
      </c>
      <c r="C73334" s="3">
        <f>_xll.SNL.Clients.Office.Excel.Functions.SPG(B73334, "SP_PRICE_CLOSE", A73334)</f>
        <v>16.203888933344</v>
      </c>
      <c r="D73334" s="3">
        <f>_xll.SNL.Clients.Office.Excel.Functions.SPG(B73334, "IQ_PE", "LTM", A73334)</f>
        <v>12.272727</v>
      </c>
      <c r="E73334" s="3">
        <f>_xll.SNL.Clients.Office.Excel.Functions.SPG(B73334, "IQ_PE_NORM", "LTM", A73334)</f>
        <v>18.925234</v>
      </c>
    </row>
    <row r="73335" spans="1:5" x14ac:dyDescent="0.25">
      <c r="A73335" s="1">
        <v>45090</v>
      </c>
      <c r="B73335" t="s">
        <v>24</v>
      </c>
      <c r="C73335" s="3">
        <f>_xll.SNL.Clients.Office.Excel.Functions.SPG(B73335, "SP_PRICE_CLOSE", A73335)</f>
        <v>19.52468592462191</v>
      </c>
      <c r="D73335" s="3">
        <f>_xll.SNL.Clients.Office.Excel.Functions.SPG(B73335, "IQ_PE", "LTM", A73335)</f>
        <v>17.264150999999998</v>
      </c>
      <c r="E73335" s="3">
        <f>_xll.SNL.Clients.Office.Excel.Functions.SPG(B73335, "IQ_PE_NORM", "LTM", A73335)</f>
        <v>24.432576999999998</v>
      </c>
    </row>
    <row r="73336" spans="1:5" x14ac:dyDescent="0.25">
      <c r="A73336" s="1">
        <v>45090</v>
      </c>
      <c r="B73336" t="s">
        <v>25</v>
      </c>
      <c r="C73336" s="3">
        <f>_xll.SNL.Clients.Office.Excel.Functions.SPG(B73336, "SP_PRICE_CLOSE", A73336)</f>
        <v>12.995118828518844</v>
      </c>
      <c r="D73336" s="3">
        <f>_xll.SNL.Clients.Office.Excel.Functions.SPG(B73336, "IQ_PE", "LTM", A73336)</f>
        <v>54.375</v>
      </c>
      <c r="E73336" s="3">
        <f>_xll.SNL.Clients.Office.Excel.Functions.SPG(B73336, "IQ_PE_NORM", "LTM", A73336)</f>
        <v>78.076922999999994</v>
      </c>
    </row>
    <row r="73337" spans="1:5" x14ac:dyDescent="0.25">
      <c r="A73337" s="1">
        <v>45090</v>
      </c>
      <c r="B73337" t="s">
        <v>26</v>
      </c>
      <c r="C73337" s="3">
        <f>_xll.SNL.Clients.Office.Excel.Functions.SPG(B73337, "SP_PRICE_CLOSE", A73337)</f>
        <v>2.5926222293350403</v>
      </c>
      <c r="D73337" s="3">
        <f>_xll.SNL.Clients.Office.Excel.Functions.SPG(B73337, "IQ_PE", "LTM", A73337)</f>
        <v>13.865906000000001</v>
      </c>
      <c r="E73337" s="3">
        <f>_xll.SNL.Clients.Office.Excel.Functions.SPG(B73337, "IQ_PE_NORM", "LTM", A73337)</f>
        <v>30.092879</v>
      </c>
    </row>
    <row r="73338" spans="1:5" x14ac:dyDescent="0.25">
      <c r="A73338" s="1">
        <v>45090</v>
      </c>
      <c r="B73338" t="s">
        <v>27</v>
      </c>
      <c r="C73338" s="3" t="str">
        <f>_xll.SNL.Clients.Office.Excel.Functions.SPG(B73338, "SP_PRICE_CLOSE", A73338)</f>
        <v>NA</v>
      </c>
      <c r="D73338" s="3" t="str">
        <f>_xll.SNL.Clients.Office.Excel.Functions.SPG(B73338, "IQ_PE", "LTM", A73338)</f>
        <v>NA</v>
      </c>
      <c r="E73338" s="3" t="str">
        <f>_xll.SNL.Clients.Office.Excel.Functions.SPG(B73338, "IQ_PE_NORM", "LTM", A73338)</f>
        <v>NA</v>
      </c>
    </row>
    <row r="73339" spans="1:5" x14ac:dyDescent="0.25">
      <c r="A73339" s="1">
        <v>45090</v>
      </c>
      <c r="B73339" t="s">
        <v>28</v>
      </c>
      <c r="C73339" s="3">
        <f>_xll.SNL.Clients.Office.Excel.Functions.SPG(B73339, "SP_PRICE_CLOSE", A73339)</f>
        <v>4.8811714811554774</v>
      </c>
      <c r="D73339" s="3" t="str">
        <f>_xll.SNL.Clients.Office.Excel.Functions.SPG(B73339, "IQ_PE", "LTM", A73339)</f>
        <v>NM</v>
      </c>
      <c r="E73339" s="3" t="str">
        <f>_xll.SNL.Clients.Office.Excel.Functions.SPG(B73339, "IQ_PE_NORM", "LTM", A73339)</f>
        <v>NM</v>
      </c>
    </row>
    <row r="73340" spans="1:5" x14ac:dyDescent="0.25">
      <c r="A73340" s="1">
        <v>45090</v>
      </c>
      <c r="B73340" t="s">
        <v>29</v>
      </c>
      <c r="C73340" s="3" t="str">
        <f>_xll.SNL.Clients.Office.Excel.Functions.SPG(B73340, "SP_PRICE_CLOSE", A73340)</f>
        <v>NA</v>
      </c>
      <c r="D73340" s="3" t="str">
        <f>_xll.SNL.Clients.Office.Excel.Functions.SPG(B73340, "IQ_PE", "LTM", A73340)</f>
        <v>NA</v>
      </c>
      <c r="E73340" s="3" t="str">
        <f>_xll.SNL.Clients.Office.Excel.Functions.SPG(B73340, "IQ_PE_NORM", "LTM", A73340)</f>
        <v>NA</v>
      </c>
    </row>
    <row r="73341" spans="1:5" x14ac:dyDescent="0.25">
      <c r="A73341" s="1">
        <v>45090</v>
      </c>
      <c r="B73341" t="s">
        <v>30</v>
      </c>
      <c r="C73341" s="3">
        <f>_xll.SNL.Clients.Office.Excel.Functions.SPG(B73341, "SP_PRICE_CLOSE", A73341)</f>
        <v>7.4684590968499105</v>
      </c>
      <c r="D73341" s="3" t="str">
        <f>_xll.SNL.Clients.Office.Excel.Functions.SPG(B73341, "IQ_PE", "LTM", A73341)</f>
        <v>NA</v>
      </c>
      <c r="E73341" s="3" t="str">
        <f>_xll.SNL.Clients.Office.Excel.Functions.SPG(B73341, "IQ_PE_NORM", "LTM", A73341)</f>
        <v>NA</v>
      </c>
    </row>
    <row r="73342" spans="1:5" x14ac:dyDescent="0.25">
      <c r="A73342" s="1">
        <v>45090</v>
      </c>
      <c r="B73342" t="s">
        <v>31</v>
      </c>
      <c r="C73342" s="3">
        <f>_xll.SNL.Clients.Office.Excel.Functions.SPG(B73342, "SP_PRICE_CLOSE", A73342)</f>
        <v>5.2545944359979728</v>
      </c>
      <c r="D73342" s="3">
        <f>_xll.SNL.Clients.Office.Excel.Functions.SPG(B73342, "IQ_PE", "LTM", A73342)</f>
        <v>30.030487999999998</v>
      </c>
      <c r="E73342" s="3">
        <f>_xll.SNL.Clients.Office.Excel.Functions.SPG(B73342, "IQ_PE_NORM", "LTM", A73342)</f>
        <v>52.393616999999999</v>
      </c>
    </row>
    <row r="73343" spans="1:5" x14ac:dyDescent="0.25">
      <c r="A73343" s="1">
        <v>45090</v>
      </c>
      <c r="B73343" t="s">
        <v>32</v>
      </c>
      <c r="C73343" s="3">
        <f>_xll.SNL.Clients.Office.Excel.Functions.SPG(B73343, "SP_PRICE_CLOSE", A73343)</f>
        <v>5.0767736256701612</v>
      </c>
      <c r="D73343" s="3">
        <f>_xll.SNL.Clients.Office.Excel.Functions.SPG(B73343, "IQ_PE", "LTM", A73343)</f>
        <v>18.461040000000001</v>
      </c>
      <c r="E73343" s="3">
        <f>_xll.SNL.Clients.Office.Excel.Functions.SPG(B73343, "IQ_PE_NORM", "LTM", A73343)</f>
        <v>18.109735000000001</v>
      </c>
    </row>
    <row r="73344" spans="1:5" x14ac:dyDescent="0.25">
      <c r="A73344" s="1">
        <v>45090</v>
      </c>
      <c r="B73344" t="s">
        <v>33</v>
      </c>
      <c r="C73344" s="3">
        <f>_xll.SNL.Clients.Office.Excel.Functions.SPG(B73344, "SP_PRICE_CLOSE", A73344)</f>
        <v>6.2563548584993731E-2</v>
      </c>
      <c r="D73344" s="3" t="str">
        <f>_xll.SNL.Clients.Office.Excel.Functions.SPG(B73344, "IQ_PE", "LTM", A73344)</f>
        <v>NM</v>
      </c>
      <c r="E73344" s="3">
        <f>_xll.SNL.Clients.Office.Excel.Functions.SPG(B73344, "IQ_PE_NORM", "LTM", A73344)</f>
        <v>234.55699999999999</v>
      </c>
    </row>
    <row r="73345" spans="1:5" x14ac:dyDescent="0.25">
      <c r="A73345" s="1">
        <v>45090</v>
      </c>
      <c r="B73345" t="s">
        <v>34</v>
      </c>
      <c r="C73345" s="3">
        <f>_xll.SNL.Clients.Office.Excel.Functions.SPG(B73345, "SP_PRICE_CLOSE", A73345)</f>
        <v>26.139606838974686</v>
      </c>
      <c r="D73345" s="3">
        <f>_xll.SNL.Clients.Office.Excel.Functions.SPG(B73345, "IQ_PE", "LTM", A73345)</f>
        <v>28.274667999999998</v>
      </c>
      <c r="E73345" s="3">
        <f>_xll.SNL.Clients.Office.Excel.Functions.SPG(B73345, "IQ_PE_NORM", "LTM", A73345)</f>
        <v>42.925975000000001</v>
      </c>
    </row>
    <row r="73346" spans="1:5" x14ac:dyDescent="0.25">
      <c r="A73346" s="1">
        <v>45090</v>
      </c>
      <c r="B73346" t="s">
        <v>35</v>
      </c>
      <c r="C73346" s="3">
        <f>_xll.SNL.Clients.Office.Excel.Functions.SPG(B73346, "SP_PRICE_CLOSE", A73346)</f>
        <v>25.046011042650235</v>
      </c>
      <c r="D73346" s="3">
        <f>_xll.SNL.Clients.Office.Excel.Functions.SPG(B73346, "IQ_PE", "LTM", A73346)</f>
        <v>37.575029999999998</v>
      </c>
      <c r="E73346" s="3">
        <f>_xll.SNL.Clients.Office.Excel.Functions.SPG(B73346, "IQ_PE_NORM", "LTM", A73346)</f>
        <v>56.600361999999997</v>
      </c>
    </row>
    <row r="73347" spans="1:5" x14ac:dyDescent="0.25">
      <c r="A73347" s="1">
        <v>45090</v>
      </c>
      <c r="B73347" t="s">
        <v>36</v>
      </c>
      <c r="C73347" s="3">
        <f>_xll.SNL.Clients.Office.Excel.Functions.SPG(B73347, "SP_PRICE_CLOSE", A73347)</f>
        <v>4.4314635512523006</v>
      </c>
      <c r="D73347" s="3">
        <f>_xll.SNL.Clients.Office.Excel.Functions.SPG(B73347, "IQ_PE", "LTM", A73347)</f>
        <v>25.718266</v>
      </c>
      <c r="E73347" s="3">
        <f>_xll.SNL.Clients.Office.Excel.Functions.SPG(B73347, "IQ_PE_NORM", "LTM", A73347)</f>
        <v>26.163779999999999</v>
      </c>
    </row>
    <row r="73348" spans="1:5" x14ac:dyDescent="0.25">
      <c r="A73348" s="1">
        <v>45090</v>
      </c>
      <c r="B73348" t="s">
        <v>37</v>
      </c>
      <c r="C73348" s="3">
        <f>_xll.SNL.Clients.Office.Excel.Functions.SPG(B73348, "SP_PRICE_CLOSE", A73348)</f>
        <v>12.763063135152436</v>
      </c>
      <c r="D73348" s="3">
        <f>_xll.SNL.Clients.Office.Excel.Functions.SPG(B73348, "IQ_PE", "LTM", A73348)</f>
        <v>12.552466000000001</v>
      </c>
      <c r="E73348" s="3">
        <f>_xll.SNL.Clients.Office.Excel.Functions.SPG(B73348, "IQ_PE_NORM", "LTM", A73348)</f>
        <v>17.841163000000002</v>
      </c>
    </row>
    <row r="73349" spans="1:5" x14ac:dyDescent="0.25">
      <c r="A73349" s="1">
        <v>45090</v>
      </c>
      <c r="B73349" t="s">
        <v>38</v>
      </c>
      <c r="C73349" s="3" t="str">
        <f>_xll.SNL.Clients.Office.Excel.Functions.SPG(B73349, "SP_PRICE_CLOSE", A73349)</f>
        <v>NA</v>
      </c>
      <c r="D73349" s="3" t="str">
        <f>_xll.SNL.Clients.Office.Excel.Functions.SPG(B73349, "IQ_PE", "LTM", A73349)</f>
        <v>NA</v>
      </c>
      <c r="E73349" s="3" t="str">
        <f>_xll.SNL.Clients.Office.Excel.Functions.SPG(B73349, "IQ_PE_NORM", "LTM", A73349)</f>
        <v>NA</v>
      </c>
    </row>
    <row r="73350" spans="1:5" x14ac:dyDescent="0.25">
      <c r="A73350" s="1">
        <v>45090</v>
      </c>
      <c r="B73350" t="s">
        <v>39</v>
      </c>
      <c r="C73350" s="3">
        <f>_xll.SNL.Clients.Office.Excel.Functions.SPG(B73350, "SP_PRICE_CLOSE", A73350)</f>
        <v>28.273452295217517</v>
      </c>
      <c r="D73350" s="3">
        <f>_xll.SNL.Clients.Office.Excel.Functions.SPG(B73350, "IQ_PE", "LTM", A73350)</f>
        <v>44.631579000000002</v>
      </c>
      <c r="E73350" s="3">
        <f>_xll.SNL.Clients.Office.Excel.Functions.SPG(B73350, "IQ_PE_NORM", "LTM", A73350)</f>
        <v>61.592098</v>
      </c>
    </row>
    <row r="73351" spans="1:5" x14ac:dyDescent="0.25">
      <c r="A73351" s="1">
        <v>45090</v>
      </c>
      <c r="B73351" t="s">
        <v>40</v>
      </c>
      <c r="C73351" s="3">
        <f>_xll.SNL.Clients.Office.Excel.Functions.SPG(B73351, "SP_PRICE_CLOSE", A73351)</f>
        <v>7.2764130057880561</v>
      </c>
      <c r="D73351" s="3">
        <f>_xll.SNL.Clients.Office.Excel.Functions.SPG(B73351, "IQ_PE", "LTM", A73351)</f>
        <v>19.157302999999999</v>
      </c>
      <c r="E73351" s="3">
        <f>_xll.SNL.Clients.Office.Excel.Functions.SPG(B73351, "IQ_PE_NORM", "LTM", A73351)</f>
        <v>26.030533999999999</v>
      </c>
    </row>
    <row r="73352" spans="1:5" x14ac:dyDescent="0.25">
      <c r="A73352" s="1">
        <v>45090</v>
      </c>
      <c r="B73352" t="s">
        <v>41</v>
      </c>
      <c r="C73352" s="3">
        <f>_xll.SNL.Clients.Office.Excel.Functions.SPG(B73352, "SP_PRICE_CLOSE", A73352)</f>
        <v>4.929183003920941</v>
      </c>
      <c r="D73352" s="3">
        <f>_xll.SNL.Clients.Office.Excel.Functions.SPG(B73352, "IQ_PE", "LTM", A73352)</f>
        <v>38.260869999999997</v>
      </c>
      <c r="E73352" s="3">
        <f>_xll.SNL.Clients.Office.Excel.Functions.SPG(B73352, "IQ_PE_NORM", "LTM", A73352)</f>
        <v>112.68292700000001</v>
      </c>
    </row>
    <row r="73353" spans="1:5" x14ac:dyDescent="0.25">
      <c r="A73353" s="1">
        <v>45090</v>
      </c>
      <c r="B73353" t="s">
        <v>42</v>
      </c>
      <c r="C73353" s="3">
        <f>_xll.SNL.Clients.Office.Excel.Functions.SPG(B73353, "SP_PRICE_CLOSE", A73353)</f>
        <v>4.4455111893521106</v>
      </c>
      <c r="D73353" s="3">
        <f>_xll.SNL.Clients.Office.Excel.Functions.SPG(B73353, "IQ_PE", "LTM", A73353)</f>
        <v>38.759687999999997</v>
      </c>
      <c r="E73353" s="3">
        <f>_xll.SNL.Clients.Office.Excel.Functions.SPG(B73353, "IQ_PE_NORM", "LTM", A73353)</f>
        <v>58.072006999999999</v>
      </c>
    </row>
    <row r="73354" spans="1:5" x14ac:dyDescent="0.25">
      <c r="A73354" s="1">
        <v>45090</v>
      </c>
      <c r="B73354" t="s">
        <v>43</v>
      </c>
      <c r="C73354" s="3">
        <f>_xll.SNL.Clients.Office.Excel.Functions.SPG(B73354, "SP_PRICE_CLOSE", A73354)</f>
        <v>14.830225920887679</v>
      </c>
      <c r="D73354" s="3">
        <f>_xll.SNL.Clients.Office.Excel.Functions.SPG(B73354, "IQ_PE", "LTM", A73354)</f>
        <v>29.828326000000001</v>
      </c>
      <c r="E73354" s="3">
        <f>_xll.SNL.Clients.Office.Excel.Functions.SPG(B73354, "IQ_PE_NORM", "LTM", A73354)</f>
        <v>43.234836999999999</v>
      </c>
    </row>
    <row r="73355" spans="1:5" x14ac:dyDescent="0.25">
      <c r="A73355" s="1">
        <v>45090</v>
      </c>
      <c r="B73355" t="s">
        <v>44</v>
      </c>
      <c r="C73355" s="3">
        <f>_xll.SNL.Clients.Office.Excel.Functions.SPG(B73355, "SP_PRICE_CLOSE", A73355)</f>
        <v>0.37342295484249549</v>
      </c>
      <c r="D73355" s="3">
        <f>_xll.SNL.Clients.Office.Excel.Functions.SPG(B73355, "IQ_PE", "LTM", A73355)</f>
        <v>22.95082</v>
      </c>
      <c r="E73355" s="3">
        <f>_xll.SNL.Clients.Office.Excel.Functions.SPG(B73355, "IQ_PE_NORM", "LTM", A73355)</f>
        <v>32.558140000000002</v>
      </c>
    </row>
    <row r="73356" spans="1:5" x14ac:dyDescent="0.25">
      <c r="A73356" s="1">
        <v>45090</v>
      </c>
      <c r="B73356" t="s">
        <v>45</v>
      </c>
      <c r="C73356" s="3">
        <f>_xll.SNL.Clients.Office.Excel.Functions.SPG(B73356, "SP_PRICE_CLOSE", A73356)</f>
        <v>4.2783601397668773</v>
      </c>
      <c r="D73356" s="3" t="str">
        <f>_xll.SNL.Clients.Office.Excel.Functions.SPG(B73356, "IQ_PE", "LTM", A73356)</f>
        <v>NM</v>
      </c>
      <c r="E73356" s="3" t="str">
        <f>_xll.SNL.Clients.Office.Excel.Functions.SPG(B73356, "IQ_PE_NORM", "LTM", A73356)</f>
        <v>NM</v>
      </c>
    </row>
    <row r="73357" spans="1:5" x14ac:dyDescent="0.25">
      <c r="A73357" s="1">
        <v>45090</v>
      </c>
      <c r="B73357" t="s">
        <v>46</v>
      </c>
      <c r="C73357" s="3">
        <f>_xll.SNL.Clients.Office.Excel.Functions.SPG(B73357, "SP_PRICE_CLOSE", A73357)</f>
        <v>15.603744898775705</v>
      </c>
      <c r="D73357" s="3">
        <f>_xll.SNL.Clients.Office.Excel.Functions.SPG(B73357, "IQ_PE", "LTM", A73357)</f>
        <v>29.545455</v>
      </c>
      <c r="E73357" s="3">
        <f>_xll.SNL.Clients.Office.Excel.Functions.SPG(B73357, "IQ_PE_NORM", "LTM", A73357)</f>
        <v>42.207791999999998</v>
      </c>
    </row>
    <row r="73358" spans="1:5" x14ac:dyDescent="0.25">
      <c r="A73358" s="1">
        <v>45090</v>
      </c>
      <c r="B73358" t="s">
        <v>47</v>
      </c>
      <c r="C73358" s="3" t="str">
        <f>_xll.SNL.Clients.Office.Excel.Functions.SPG(B73358, "SP_PRICE_CLOSE", A73358)</f>
        <v>NA</v>
      </c>
      <c r="D73358" s="3" t="str">
        <f>_xll.SNL.Clients.Office.Excel.Functions.SPG(B73358, "IQ_PE", "LTM", A73358)</f>
        <v>NA</v>
      </c>
      <c r="E73358" s="3" t="str">
        <f>_xll.SNL.Clients.Office.Excel.Functions.SPG(B73358, "IQ_PE_NORM", "LTM", A73358)</f>
        <v>NA</v>
      </c>
    </row>
    <row r="73359" spans="1:5" x14ac:dyDescent="0.25">
      <c r="A73359" s="1">
        <v>45090</v>
      </c>
      <c r="B73359" t="s">
        <v>48</v>
      </c>
      <c r="C73359" s="3" t="str">
        <f>_xll.SNL.Clients.Office.Excel.Functions.SPG(B73359, "SP_PRICE_CLOSE", A73359)</f>
        <v>NA</v>
      </c>
      <c r="D73359" s="3" t="str">
        <f>_xll.SNL.Clients.Office.Excel.Functions.SPG(B73359, "IQ_PE", "LTM", A73359)</f>
        <v>NA</v>
      </c>
      <c r="E73359" s="3" t="str">
        <f>_xll.SNL.Clients.Office.Excel.Functions.SPG(B73359, "IQ_PE_NORM", "LTM", A73359)</f>
        <v>NA</v>
      </c>
    </row>
    <row r="73360" spans="1:5" x14ac:dyDescent="0.25">
      <c r="A73360" s="1">
        <v>45090</v>
      </c>
      <c r="B73360" t="s">
        <v>49</v>
      </c>
      <c r="C73360" s="3" t="str">
        <f>_xll.SNL.Clients.Office.Excel.Functions.SPG(B73360, "SP_PRICE_CLOSE", A73360)</f>
        <v>NA</v>
      </c>
      <c r="D73360" s="3" t="str">
        <f>_xll.SNL.Clients.Office.Excel.Functions.SPG(B73360, "IQ_PE", "LTM", A73360)</f>
        <v>NA</v>
      </c>
      <c r="E73360" s="3" t="str">
        <f>_xll.SNL.Clients.Office.Excel.Functions.SPG(B73360, "IQ_PE_NORM", "LTM", A73360)</f>
        <v>NA</v>
      </c>
    </row>
    <row r="73361" spans="1:5" x14ac:dyDescent="0.25">
      <c r="A73361" s="1">
        <v>45090</v>
      </c>
      <c r="B73361" t="s">
        <v>50</v>
      </c>
      <c r="C73361" s="3">
        <f>_xll.SNL.Clients.Office.Excel.Functions.SPG(B73361, "SP_PRICE_CLOSE", A73361)</f>
        <v>1.6857379104318371</v>
      </c>
      <c r="D73361" s="3">
        <f>_xll.SNL.Clients.Office.Excel.Functions.SPG(B73361, "IQ_PE", "LTM", A73361)</f>
        <v>10.480929</v>
      </c>
      <c r="E73361" s="3">
        <f>_xll.SNL.Clients.Office.Excel.Functions.SPG(B73361, "IQ_PE_NORM", "LTM", A73361)</f>
        <v>16.458333</v>
      </c>
    </row>
    <row r="73362" spans="1:5" x14ac:dyDescent="0.25">
      <c r="A73362" s="1">
        <v>45090</v>
      </c>
      <c r="B73362" t="s">
        <v>51</v>
      </c>
      <c r="C73362" s="3">
        <f>_xll.SNL.Clients.Office.Excel.Functions.SPG(B73362, "SP_PRICE_CLOSE", A73362)</f>
        <v>21.845242858285989</v>
      </c>
      <c r="D73362" s="3">
        <f>_xll.SNL.Clients.Office.Excel.Functions.SPG(B73362, "IQ_PE", "LTM", A73362)</f>
        <v>169.56521699999999</v>
      </c>
      <c r="E73362" s="3">
        <f>_xll.SNL.Clients.Office.Excel.Functions.SPG(B73362, "IQ_PE_NORM", "LTM", A73362)</f>
        <v>133.82352900000001</v>
      </c>
    </row>
    <row r="73363" spans="1:5" x14ac:dyDescent="0.25">
      <c r="A73363" s="1">
        <v>45090</v>
      </c>
      <c r="B73363" t="s">
        <v>52</v>
      </c>
      <c r="C73363" s="3">
        <f>_xll.SNL.Clients.Office.Excel.Functions.SPG(B73363, "SP_PRICE_CLOSE", A73363)</f>
        <v>18.111013309861033</v>
      </c>
      <c r="D73363" s="3">
        <f>_xll.SNL.Clients.Office.Excel.Functions.SPG(B73363, "IQ_PE", "LTM", A73363)</f>
        <v>14.630468</v>
      </c>
      <c r="E73363" s="3">
        <f>_xll.SNL.Clients.Office.Excel.Functions.SPG(B73363, "IQ_PE_NORM", "LTM", A73363)</f>
        <v>21.332077000000002</v>
      </c>
    </row>
    <row r="73364" spans="1:5" x14ac:dyDescent="0.25">
      <c r="A73364" s="1">
        <v>45090</v>
      </c>
      <c r="B73364" t="s">
        <v>53</v>
      </c>
      <c r="C73364" s="3" t="str">
        <f>_xll.SNL.Clients.Office.Excel.Functions.SPG(B73364, "SP_PRICE_CLOSE", A73364)</f>
        <v>NA</v>
      </c>
      <c r="D73364" s="3" t="str">
        <f>_xll.SNL.Clients.Office.Excel.Functions.SPG(B73364, "IQ_PE", "LTM", A73364)</f>
        <v>NA</v>
      </c>
      <c r="E73364" s="3" t="str">
        <f>_xll.SNL.Clients.Office.Excel.Functions.SPG(B73364, "IQ_PE_NORM", "LTM", A73364)</f>
        <v>NA</v>
      </c>
    </row>
    <row r="73365" spans="1:5" x14ac:dyDescent="0.25">
      <c r="A73365" s="1">
        <v>45090</v>
      </c>
      <c r="B73365" t="s">
        <v>54</v>
      </c>
      <c r="C73365" s="3">
        <f>_xll.SNL.Clients.Office.Excel.Functions.SPG(B73365, "SP_PRICE_CLOSE", A73365)</f>
        <v>2.7313221839908244</v>
      </c>
      <c r="D73365" s="3">
        <f>_xll.SNL.Clients.Office.Excel.Functions.SPG(B73365, "IQ_PE", "LTM", A73365)</f>
        <v>28.603352000000001</v>
      </c>
      <c r="E73365" s="3">
        <f>_xll.SNL.Clients.Office.Excel.Functions.SPG(B73365, "IQ_PE_NORM", "LTM", A73365)</f>
        <v>47.627907</v>
      </c>
    </row>
    <row r="73366" spans="1:5" x14ac:dyDescent="0.25">
      <c r="A73366" s="1">
        <v>45090</v>
      </c>
      <c r="B73366" t="s">
        <v>55</v>
      </c>
      <c r="C73366" s="3" t="str">
        <f>_xll.SNL.Clients.Office.Excel.Functions.SPG(B73366, "SP_PRICE_CLOSE", A73366)</f>
        <v>NA</v>
      </c>
      <c r="D73366" s="3" t="str">
        <f>_xll.SNL.Clients.Office.Excel.Functions.SPG(B73366, "IQ_PE", "LTM", A73366)</f>
        <v>NA</v>
      </c>
      <c r="E73366" s="3" t="str">
        <f>_xll.SNL.Clients.Office.Excel.Functions.SPG(B73366, "IQ_PE_NORM", "LTM", A73366)</f>
        <v>NA</v>
      </c>
    </row>
    <row r="73367" spans="1:5" x14ac:dyDescent="0.25">
      <c r="A73367" s="1">
        <v>45090</v>
      </c>
      <c r="B73367" t="s">
        <v>56</v>
      </c>
      <c r="C73367" s="3" t="str">
        <f>_xll.SNL.Clients.Office.Excel.Functions.SPG(B73367, "SP_PRICE_CLOSE", A73367)</f>
        <v>NA</v>
      </c>
      <c r="D73367" s="3" t="str">
        <f>_xll.SNL.Clients.Office.Excel.Functions.SPG(B73367, "IQ_PE", "LTM", A73367)</f>
        <v>NA</v>
      </c>
      <c r="E73367" s="3" t="str">
        <f>_xll.SNL.Clients.Office.Excel.Functions.SPG(B73367, "IQ_PE_NORM", "LTM", A73367)</f>
        <v>NA</v>
      </c>
    </row>
    <row r="73368" spans="1:5" x14ac:dyDescent="0.25">
      <c r="A73368" s="1">
        <v>45090</v>
      </c>
      <c r="B73368" t="s">
        <v>57</v>
      </c>
      <c r="C73368" s="3">
        <f>_xll.SNL.Clients.Office.Excel.Functions.SPG(B73368, "SP_PRICE_CLOSE", A73368)</f>
        <v>11.616121202421914</v>
      </c>
      <c r="D73368" s="3">
        <f>_xll.SNL.Clients.Office.Excel.Functions.SPG(B73368, "IQ_PE", "LTM", A73368)</f>
        <v>50.172811000000003</v>
      </c>
      <c r="E73368" s="3">
        <f>_xll.SNL.Clients.Office.Excel.Functions.SPG(B73368, "IQ_PE_NORM", "LTM", A73368)</f>
        <v>76.136364</v>
      </c>
    </row>
    <row r="73369" spans="1:5" x14ac:dyDescent="0.25">
      <c r="A73369" s="1">
        <v>45090</v>
      </c>
      <c r="B73369" t="s">
        <v>58</v>
      </c>
      <c r="C73369" s="3">
        <f>_xll.SNL.Clients.Office.Excel.Functions.SPG(B73369, "SP_PRICE_CLOSE", A73369)</f>
        <v>0.56013443226374326</v>
      </c>
      <c r="D73369" s="3">
        <f>_xll.SNL.Clients.Office.Excel.Functions.SPG(B73369, "IQ_PE", "LTM", A73369)</f>
        <v>16.279070000000001</v>
      </c>
      <c r="E73369" s="3">
        <f>_xll.SNL.Clients.Office.Excel.Functions.SPG(B73369, "IQ_PE_NORM", "LTM", A73369)</f>
        <v>21.428571000000002</v>
      </c>
    </row>
    <row r="73370" spans="1:5" x14ac:dyDescent="0.25">
      <c r="A73370" s="1">
        <v>45090</v>
      </c>
      <c r="B73370" t="s">
        <v>59</v>
      </c>
      <c r="C73370" s="3">
        <f>_xll.SNL.Clients.Office.Excel.Functions.SPG(B73370, "SP_PRICE_CLOSE", A73370)</f>
        <v>3.1740951161612121</v>
      </c>
      <c r="D73370" s="3" t="str">
        <f>_xll.SNL.Clients.Office.Excel.Functions.SPG(B73370, "IQ_PE", "LTM", A73370)</f>
        <v>NM</v>
      </c>
      <c r="E73370" s="3" t="str">
        <f>_xll.SNL.Clients.Office.Excel.Functions.SPG(B73370, "IQ_PE_NORM", "LTM", A73370)</f>
        <v>NM</v>
      </c>
    </row>
    <row r="73371" spans="1:5" x14ac:dyDescent="0.25">
      <c r="A73371" s="1">
        <v>45090</v>
      </c>
      <c r="B73371" t="s">
        <v>60</v>
      </c>
      <c r="C73371" s="3">
        <f>_xll.SNL.Clients.Office.Excel.Functions.SPG(B73371, "SP_PRICE_CLOSE", A73371)</f>
        <v>3.7935029740471045</v>
      </c>
      <c r="D73371" s="3">
        <f>_xll.SNL.Clients.Office.Excel.Functions.SPG(B73371, "IQ_PE", "LTM", A73371)</f>
        <v>17.980053000000002</v>
      </c>
      <c r="E73371" s="3">
        <f>_xll.SNL.Clients.Office.Excel.Functions.SPG(B73371, "IQ_PE_NORM", "LTM", A73371)</f>
        <v>24.951267000000001</v>
      </c>
    </row>
    <row r="73372" spans="1:5" x14ac:dyDescent="0.25">
      <c r="A73372" s="1">
        <v>45090</v>
      </c>
      <c r="B73372" t="s">
        <v>61</v>
      </c>
      <c r="C73372" s="3">
        <f>_xll.SNL.Clients.Office.Excel.Functions.SPG(B73372, "SP_PRICE_CLOSE", A73372)</f>
        <v>7.1750553466165208</v>
      </c>
      <c r="D73372" s="3" t="str">
        <f>_xll.SNL.Clients.Office.Excel.Functions.SPG(B73372, "IQ_PE", "LTM", A73372)</f>
        <v>NM</v>
      </c>
      <c r="E73372" s="3" t="str">
        <f>_xll.SNL.Clients.Office.Excel.Functions.SPG(B73372, "IQ_PE_NORM", "LTM", A73372)</f>
        <v>NM</v>
      </c>
    </row>
    <row r="73373" spans="1:5" x14ac:dyDescent="0.25">
      <c r="A73373" s="1">
        <v>45090</v>
      </c>
      <c r="B73373" t="s">
        <v>62</v>
      </c>
      <c r="C73373" s="3">
        <f>_xll.SNL.Clients.Office.Excel.Functions.SPG(B73373, "SP_PRICE_CLOSE", A73373)</f>
        <v>1.7284148195566937</v>
      </c>
      <c r="D73373" s="3">
        <f>_xll.SNL.Clients.Office.Excel.Functions.SPG(B73373, "IQ_PE", "LTM", A73373)</f>
        <v>26.887967</v>
      </c>
      <c r="E73373" s="3">
        <f>_xll.SNL.Clients.Office.Excel.Functions.SPG(B73373, "IQ_PE_NORM", "LTM", A73373)</f>
        <v>37.028570999999999</v>
      </c>
    </row>
    <row r="73374" spans="1:5" x14ac:dyDescent="0.25">
      <c r="A73374" s="1">
        <v>45090</v>
      </c>
      <c r="B73374" t="s">
        <v>63</v>
      </c>
      <c r="C73374" s="3">
        <f>_xll.SNL.Clients.Office.Excel.Functions.SPG(B73374, "SP_PRICE_CLOSE", A73374)</f>
        <v>5.2712651036248692</v>
      </c>
      <c r="D73374" s="3">
        <f>_xll.SNL.Clients.Office.Excel.Functions.SPG(B73374, "IQ_PE", "LTM", A73374)</f>
        <v>11.331709</v>
      </c>
      <c r="E73374" s="3">
        <f>_xll.SNL.Clients.Office.Excel.Functions.SPG(B73374, "IQ_PE_NORM", "LTM", A73374)</f>
        <v>15.4274</v>
      </c>
    </row>
    <row r="73375" spans="1:5" x14ac:dyDescent="0.25">
      <c r="A73375" s="1">
        <v>45090</v>
      </c>
      <c r="B73375" t="s">
        <v>64</v>
      </c>
      <c r="C73375" s="3">
        <f>_xll.SNL.Clients.Office.Excel.Functions.SPG(B73375, "SP_PRICE_CLOSE", A73375)</f>
        <v>2.2912165586407403</v>
      </c>
      <c r="D73375" s="3" t="str">
        <f>_xll.SNL.Clients.Office.Excel.Functions.SPG(B73375, "IQ_PE", "LTM", A73375)</f>
        <v>NA</v>
      </c>
      <c r="E73375" s="3" t="str">
        <f>_xll.SNL.Clients.Office.Excel.Functions.SPG(B73375, "IQ_PE_NORM", "LTM", A73375)</f>
        <v>NA</v>
      </c>
    </row>
    <row r="73376" spans="1:5" x14ac:dyDescent="0.25">
      <c r="A73376" s="1">
        <v>45090</v>
      </c>
      <c r="B73376" t="s">
        <v>65</v>
      </c>
      <c r="C73376" s="3">
        <f>_xll.SNL.Clients.Office.Excel.Functions.SPG(B73376, "SP_PRICE_CLOSE", A73376)</f>
        <v>3.3181296844576029</v>
      </c>
      <c r="D73376" s="3">
        <f>_xll.SNL.Clients.Office.Excel.Functions.SPG(B73376, "IQ_PE", "LTM", A73376)</f>
        <v>39.871794999999999</v>
      </c>
      <c r="E73376" s="3">
        <f>_xll.SNL.Clients.Office.Excel.Functions.SPG(B73376, "IQ_PE_NORM", "LTM", A73376)</f>
        <v>41.328904000000001</v>
      </c>
    </row>
    <row r="73377" spans="1:5" x14ac:dyDescent="0.25">
      <c r="A73377" s="1">
        <v>45090</v>
      </c>
      <c r="B73377" t="s">
        <v>66</v>
      </c>
      <c r="C73377" s="3">
        <f>_xll.SNL.Clients.Office.Excel.Functions.SPG(B73377, "SP_PRICE_CLOSE", A73377)</f>
        <v>10.175775519458002</v>
      </c>
      <c r="D73377" s="3">
        <f>_xll.SNL.Clients.Office.Excel.Functions.SPG(B73377, "IQ_PE", "LTM", A73377)</f>
        <v>20.292553000000002</v>
      </c>
      <c r="E73377" s="3">
        <f>_xll.SNL.Clients.Office.Excel.Functions.SPG(B73377, "IQ_PE_NORM", "LTM", A73377)</f>
        <v>29.346153999999999</v>
      </c>
    </row>
    <row r="73378" spans="1:5" x14ac:dyDescent="0.25">
      <c r="A73378" s="1">
        <v>45090</v>
      </c>
      <c r="B73378" t="s">
        <v>67</v>
      </c>
      <c r="C73378" s="3">
        <f>_xll.SNL.Clients.Office.Excel.Functions.SPG(B73378, "SP_PRICE_CLOSE", A73378)</f>
        <v>5.8734096183083935</v>
      </c>
      <c r="D73378" s="3">
        <f>_xll.SNL.Clients.Office.Excel.Functions.SPG(B73378, "IQ_PE", "LTM", A73378)</f>
        <v>17.758064999999998</v>
      </c>
      <c r="E73378" s="3">
        <f>_xll.SNL.Clients.Office.Excel.Functions.SPG(B73378, "IQ_PE_NORM", "LTM", A73378)</f>
        <v>27.286245000000001</v>
      </c>
    </row>
    <row r="73379" spans="1:5" x14ac:dyDescent="0.25">
      <c r="A73379" s="1">
        <v>45090</v>
      </c>
      <c r="B73379" t="s">
        <v>68</v>
      </c>
      <c r="C73379" s="3">
        <f>_xll.SNL.Clients.Office.Excel.Functions.SPG(B73379, "SP_PRICE_CLOSE", A73379)</f>
        <v>1.1007084366914726</v>
      </c>
      <c r="D73379" s="3">
        <f>_xll.SNL.Clients.Office.Excel.Functions.SPG(B73379, "IQ_PE", "LTM", A73379)</f>
        <v>17.412092999999999</v>
      </c>
      <c r="E73379" s="3">
        <f>_xll.SNL.Clients.Office.Excel.Functions.SPG(B73379, "IQ_PE_NORM", "LTM", A73379)</f>
        <v>38.566972</v>
      </c>
    </row>
    <row r="73380" spans="1:5" x14ac:dyDescent="0.25">
      <c r="A73380" s="1">
        <v>45090</v>
      </c>
      <c r="B73380" t="s">
        <v>69</v>
      </c>
      <c r="C73380" s="3">
        <f>_xll.SNL.Clients.Office.Excel.Functions.SPG(B73380, "SP_PRICE_CLOSE", A73380)</f>
        <v>9.1755354618441753</v>
      </c>
      <c r="D73380" s="3">
        <f>_xll.SNL.Clients.Office.Excel.Functions.SPG(B73380, "IQ_PE", "LTM", A73380)</f>
        <v>18.494624000000002</v>
      </c>
      <c r="E73380" s="3">
        <f>_xll.SNL.Clients.Office.Excel.Functions.SPG(B73380, "IQ_PE_NORM", "LTM", A73380)</f>
        <v>28.03586</v>
      </c>
    </row>
    <row r="73381" spans="1:5" x14ac:dyDescent="0.25">
      <c r="A73381" s="1">
        <v>45090</v>
      </c>
      <c r="B73381" t="s">
        <v>70</v>
      </c>
      <c r="C73381" s="3">
        <f>_xll.SNL.Clients.Office.Excel.Functions.SPG(B73381, "SP_PRICE_CLOSE", A73381)</f>
        <v>5.0892214131391524</v>
      </c>
      <c r="D73381" s="3">
        <f>_xll.SNL.Clients.Office.Excel.Functions.SPG(B73381, "IQ_PE", "LTM", A73381)</f>
        <v>43.167420999999997</v>
      </c>
      <c r="E73381" s="3">
        <f>_xll.SNL.Clients.Office.Excel.Functions.SPG(B73381, "IQ_PE_NORM", "LTM", A73381)</f>
        <v>41.388286000000001</v>
      </c>
    </row>
    <row r="73382" spans="1:5" x14ac:dyDescent="0.25">
      <c r="A73382" s="1">
        <v>45090</v>
      </c>
      <c r="B73382" t="s">
        <v>71</v>
      </c>
      <c r="C73382" s="3" t="str">
        <f>_xll.SNL.Clients.Office.Excel.Functions.SPG(B73382, "SP_PRICE_CLOSE", A73382)</f>
        <v>NA</v>
      </c>
      <c r="D73382" s="3" t="str">
        <f>_xll.SNL.Clients.Office.Excel.Functions.SPG(B73382, "IQ_PE", "LTM", A73382)</f>
        <v>NA</v>
      </c>
      <c r="E73382" s="3" t="str">
        <f>_xll.SNL.Clients.Office.Excel.Functions.SPG(B73382, "IQ_PE_NORM", "LTM", A73382)</f>
        <v>NA</v>
      </c>
    </row>
    <row r="73383" spans="1:5" x14ac:dyDescent="0.25">
      <c r="A73383" s="1">
        <v>45090</v>
      </c>
      <c r="B73383" t="s">
        <v>72</v>
      </c>
      <c r="C73383" s="3" t="str">
        <f>_xll.SNL.Clients.Office.Excel.Functions.SPG(B73383, "SP_PRICE_CLOSE", A73383)</f>
        <v>NA</v>
      </c>
      <c r="D73383" s="3" t="str">
        <f>_xll.SNL.Clients.Office.Excel.Functions.SPG(B73383, "IQ_PE", "LTM", A73383)</f>
        <v>NA</v>
      </c>
      <c r="E73383" s="3" t="str">
        <f>_xll.SNL.Clients.Office.Excel.Functions.SPG(B73383, "IQ_PE_NORM", "LTM", A73383)</f>
        <v>NA</v>
      </c>
    </row>
    <row r="73384" spans="1:5" x14ac:dyDescent="0.25">
      <c r="A73384" s="1">
        <v>45090</v>
      </c>
      <c r="B73384" t="s">
        <v>73</v>
      </c>
      <c r="C73384" s="3" t="str">
        <f>_xll.SNL.Clients.Office.Excel.Functions.SPG(B73384, "SP_PRICE_CLOSE", A73384)</f>
        <v>NA</v>
      </c>
      <c r="D73384" s="3" t="str">
        <f>_xll.SNL.Clients.Office.Excel.Functions.SPG(B73384, "IQ_PE", "LTM", A73384)</f>
        <v>NA</v>
      </c>
      <c r="E73384" s="3" t="str">
        <f>_xll.SNL.Clients.Office.Excel.Functions.SPG(B73384, "IQ_PE_NORM", "LTM", A73384)</f>
        <v>NA</v>
      </c>
    </row>
    <row r="73385" spans="1:5" x14ac:dyDescent="0.25">
      <c r="A73385" s="1">
        <v>45090</v>
      </c>
      <c r="B73385" t="s">
        <v>74</v>
      </c>
      <c r="C73385" s="3">
        <f>_xll.SNL.Clients.Office.Excel.Functions.SPG(B73385, "SP_PRICE_CLOSE", A73385)</f>
        <v>5.4626443679816488</v>
      </c>
      <c r="D73385" s="3">
        <f>_xll.SNL.Clients.Office.Excel.Functions.SPG(B73385, "IQ_PE", "LTM", A73385)</f>
        <v>18.788990999999999</v>
      </c>
      <c r="E73385" s="3">
        <f>_xll.SNL.Clients.Office.Excel.Functions.SPG(B73385, "IQ_PE_NORM", "LTM", A73385)</f>
        <v>27.379678999999999</v>
      </c>
    </row>
    <row r="73386" spans="1:5" x14ac:dyDescent="0.25">
      <c r="A73386" s="1">
        <v>45090</v>
      </c>
      <c r="B73386" t="s">
        <v>75</v>
      </c>
      <c r="C73386" s="3" t="str">
        <f>_xll.SNL.Clients.Office.Excel.Functions.SPG(B73386, "SP_PRICE_CLOSE", A73386)</f>
        <v>NA</v>
      </c>
      <c r="D73386" s="3" t="str">
        <f>_xll.SNL.Clients.Office.Excel.Functions.SPG(B73386, "IQ_PE", "LTM", A73386)</f>
        <v>NA</v>
      </c>
      <c r="E73386" s="3" t="str">
        <f>_xll.SNL.Clients.Office.Excel.Functions.SPG(B73386, "IQ_PE_NORM", "LTM", A73386)</f>
        <v>NA</v>
      </c>
    </row>
    <row r="73387" spans="1:5" x14ac:dyDescent="0.25">
      <c r="A73387" s="1">
        <v>45090</v>
      </c>
      <c r="B73387" t="s">
        <v>76</v>
      </c>
      <c r="C73387" s="3">
        <f>_xll.SNL.Clients.Office.Excel.Functions.SPG(B73387, "SP_PRICE_CLOSE", A73387)</f>
        <v>5.8147288682617164</v>
      </c>
      <c r="D73387" s="3" t="str">
        <f>_xll.SNL.Clients.Office.Excel.Functions.SPG(B73387, "IQ_PE", "LTM", A73387)</f>
        <v>NA</v>
      </c>
      <c r="E73387" s="3" t="str">
        <f>_xll.SNL.Clients.Office.Excel.Functions.SPG(B73387, "IQ_PE_NORM", "LTM", A73387)</f>
        <v>NA</v>
      </c>
    </row>
    <row r="73388" spans="1:5" x14ac:dyDescent="0.25">
      <c r="A73388" s="1">
        <v>45090</v>
      </c>
      <c r="B73388" t="s">
        <v>77</v>
      </c>
      <c r="C73388" s="3">
        <f>_xll.SNL.Clients.Office.Excel.Functions.SPG(B73388, "SP_PRICE_CLOSE", A73388)</f>
        <v>23.045530927422583</v>
      </c>
      <c r="D73388" s="3">
        <f>_xll.SNL.Clients.Office.Excel.Functions.SPG(B73388, "IQ_PE", "LTM", A73388)</f>
        <v>13.229215</v>
      </c>
      <c r="E73388" s="3">
        <f>_xll.SNL.Clients.Office.Excel.Functions.SPG(B73388, "IQ_PE_NORM", "LTM", A73388)</f>
        <v>27.042254</v>
      </c>
    </row>
    <row r="73389" spans="1:5" x14ac:dyDescent="0.25">
      <c r="A73389" s="1">
        <v>45090</v>
      </c>
      <c r="B73389" t="s">
        <v>78</v>
      </c>
      <c r="C73389" s="3">
        <f>_xll.SNL.Clients.Office.Excel.Functions.SPG(B73389, "SP_PRICE_CLOSE", A73389)</f>
        <v>19.791416606652263</v>
      </c>
      <c r="D73389" s="3">
        <f>_xll.SNL.Clients.Office.Excel.Functions.SPG(B73389, "IQ_PE", "LTM", A73389)</f>
        <v>55.373134</v>
      </c>
      <c r="E73389" s="3">
        <f>_xll.SNL.Clients.Office.Excel.Functions.SPG(B73389, "IQ_PE_NORM", "LTM", A73389)</f>
        <v>89.075630000000004</v>
      </c>
    </row>
    <row r="73390" spans="1:5" x14ac:dyDescent="0.25">
      <c r="A73390" s="1">
        <v>45090</v>
      </c>
      <c r="B73390" t="s">
        <v>79</v>
      </c>
      <c r="C73390" s="3" t="str">
        <f>_xll.SNL.Clients.Office.Excel.Functions.SPG(B73390, "SP_PRICE_CLOSE", A73390)</f>
        <v>NA</v>
      </c>
      <c r="D73390" s="3" t="str">
        <f>_xll.SNL.Clients.Office.Excel.Functions.SPG(B73390, "IQ_PE", "LTM", A73390)</f>
        <v>NA</v>
      </c>
      <c r="E73390" s="3" t="str">
        <f>_xll.SNL.Clients.Office.Excel.Functions.SPG(B73390, "IQ_PE_NORM", "LTM", A73390)</f>
        <v>NA</v>
      </c>
    </row>
    <row r="73391" spans="1:5" x14ac:dyDescent="0.25">
      <c r="A73391" s="1">
        <v>45090</v>
      </c>
      <c r="B73391" t="s">
        <v>80</v>
      </c>
      <c r="C73391" s="3">
        <f>_xll.SNL.Clients.Office.Excel.Functions.SPG(B73391, "SP_PRICE_CLOSE", A73391)</f>
        <v>5.2812675042010078</v>
      </c>
      <c r="D73391" s="3" t="str">
        <f>_xll.SNL.Clients.Office.Excel.Functions.SPG(B73391, "IQ_PE", "LTM", A73391)</f>
        <v>NM</v>
      </c>
      <c r="E73391" s="3" t="str">
        <f>_xll.SNL.Clients.Office.Excel.Functions.SPG(B73391, "IQ_PE_NORM", "LTM", A73391)</f>
        <v>NM</v>
      </c>
    </row>
    <row r="73392" spans="1:5" x14ac:dyDescent="0.25">
      <c r="A73392" s="1">
        <v>45090</v>
      </c>
      <c r="B73392" t="s">
        <v>81</v>
      </c>
      <c r="C73392" s="3">
        <f>_xll.SNL.Clients.Office.Excel.Functions.SPG(B73392, "SP_PRICE_CLOSE", A73392)</f>
        <v>0.69349977327892032</v>
      </c>
      <c r="D73392" s="3" t="str">
        <f>_xll.SNL.Clients.Office.Excel.Functions.SPG(B73392, "IQ_PE", "LTM", A73392)</f>
        <v>NM</v>
      </c>
      <c r="E73392" s="3" t="str">
        <f>_xll.SNL.Clients.Office.Excel.Functions.SPG(B73392, "IQ_PE_NORM", "LTM", A73392)</f>
        <v>NM</v>
      </c>
    </row>
    <row r="73393" spans="1:5" x14ac:dyDescent="0.25">
      <c r="A73393" s="1">
        <v>45090</v>
      </c>
      <c r="B73393" t="s">
        <v>82</v>
      </c>
      <c r="C73393" s="3">
        <f>_xll.SNL.Clients.Office.Excel.Functions.SPG(B73393, "SP_PRICE_CLOSE", A73393)</f>
        <v>1.9417993651809768</v>
      </c>
      <c r="D73393" s="3">
        <f>_xll.SNL.Clients.Office.Excel.Functions.SPG(B73393, "IQ_PE", "LTM", A73393)</f>
        <v>33.703704000000002</v>
      </c>
      <c r="E73393" s="3">
        <f>_xll.SNL.Clients.Office.Excel.Functions.SPG(B73393, "IQ_PE_NORM", "LTM", A73393)</f>
        <v>46.369427000000002</v>
      </c>
    </row>
    <row r="73394" spans="1:5" x14ac:dyDescent="0.25">
      <c r="A73394" s="1">
        <v>45090</v>
      </c>
      <c r="B73394" t="s">
        <v>83</v>
      </c>
      <c r="C73394" s="3">
        <f>_xll.SNL.Clients.Office.Excel.Functions.SPG(B73394, "SP_PRICE_CLOSE", A73394)</f>
        <v>37.769064575498113</v>
      </c>
      <c r="D73394" s="3">
        <f>_xll.SNL.Clients.Office.Excel.Functions.SPG(B73394, "IQ_PE", "LTM", A73394)</f>
        <v>9.262772</v>
      </c>
      <c r="E73394" s="3">
        <f>_xll.SNL.Clients.Office.Excel.Functions.SPG(B73394, "IQ_PE_NORM", "LTM", A73394)</f>
        <v>14.356687000000001</v>
      </c>
    </row>
    <row r="73395" spans="1:5" x14ac:dyDescent="0.25">
      <c r="A73395" s="1">
        <v>45090</v>
      </c>
      <c r="B73395" t="s">
        <v>84</v>
      </c>
      <c r="C73395" s="3" t="str">
        <f>_xll.SNL.Clients.Office.Excel.Functions.SPG(B73395, "SP_PRICE_CLOSE", A73395)</f>
        <v>NA</v>
      </c>
      <c r="D73395" s="3" t="str">
        <f>_xll.SNL.Clients.Office.Excel.Functions.SPG(B73395, "IQ_PE", "LTM", A73395)</f>
        <v>NA</v>
      </c>
      <c r="E73395" s="3" t="str">
        <f>_xll.SNL.Clients.Office.Excel.Functions.SPG(B73395, "IQ_PE_NORM", "LTM", A73395)</f>
        <v>NA</v>
      </c>
    </row>
    <row r="73396" spans="1:5" x14ac:dyDescent="0.25">
      <c r="A73396" s="1">
        <v>45090</v>
      </c>
      <c r="B73396" t="s">
        <v>85</v>
      </c>
      <c r="C73396" s="3">
        <f>_xll.SNL.Clients.Office.Excel.Functions.SPG(B73396, "SP_PRICE_CLOSE", A73396)</f>
        <v>1.7604225014003358</v>
      </c>
      <c r="D73396" s="3">
        <f>_xll.SNL.Clients.Office.Excel.Functions.SPG(B73396, "IQ_PE", "LTM", A73396)</f>
        <v>49.62406</v>
      </c>
      <c r="E73396" s="3">
        <f>_xll.SNL.Clients.Office.Excel.Functions.SPG(B73396, "IQ_PE_NORM", "LTM", A73396)</f>
        <v>97.058824000000001</v>
      </c>
    </row>
    <row r="73397" spans="1:5" x14ac:dyDescent="0.25">
      <c r="A73397" s="1">
        <v>45090</v>
      </c>
      <c r="B73397" t="s">
        <v>86</v>
      </c>
      <c r="C73397" s="3">
        <f>_xll.SNL.Clients.Office.Excel.Functions.SPG(B73397, "SP_PRICE_CLOSE", A73397)</f>
        <v>8.3433357339094716</v>
      </c>
      <c r="D73397" s="3">
        <f>_xll.SNL.Clients.Office.Excel.Functions.SPG(B73397, "IQ_PE", "LTM", A73397)</f>
        <v>18.101852000000001</v>
      </c>
      <c r="E73397" s="3">
        <f>_xll.SNL.Clients.Office.Excel.Functions.SPG(B73397, "IQ_PE_NORM", "LTM", A73397)</f>
        <v>25.980066000000001</v>
      </c>
    </row>
    <row r="73398" spans="1:5" x14ac:dyDescent="0.25">
      <c r="A73398" s="1">
        <v>45090</v>
      </c>
      <c r="B73398" t="s">
        <v>87</v>
      </c>
      <c r="C73398" s="3">
        <f>_xll.SNL.Clients.Office.Excel.Functions.SPG(B73398, "SP_PRICE_CLOSE", A73398)</f>
        <v>3.9134725667493533</v>
      </c>
      <c r="D73398" s="3">
        <f>_xll.SNL.Clients.Office.Excel.Functions.SPG(B73398, "IQ_PE", "LTM", A73398)</f>
        <v>17.080325999999999</v>
      </c>
      <c r="E73398" s="3">
        <f>_xll.SNL.Clients.Office.Excel.Functions.SPG(B73398, "IQ_PE_NORM", "LTM", A73398)</f>
        <v>21.294630000000002</v>
      </c>
    </row>
    <row r="73399" spans="1:5" x14ac:dyDescent="0.25">
      <c r="A73399" s="1">
        <v>45090</v>
      </c>
      <c r="B73399" t="s">
        <v>88</v>
      </c>
      <c r="C73399" s="3">
        <f>_xll.SNL.Clients.Office.Excel.Functions.SPG(B73399, "SP_PRICE_CLOSE", A73399)</f>
        <v>5.3948339601504358</v>
      </c>
      <c r="D73399" s="3">
        <f>_xll.SNL.Clients.Office.Excel.Functions.SPG(B73399, "IQ_PE", "LTM", A73399)</f>
        <v>14.173631</v>
      </c>
      <c r="E73399" s="3">
        <f>_xll.SNL.Clients.Office.Excel.Functions.SPG(B73399, "IQ_PE_NORM", "LTM", A73399)</f>
        <v>19.044982999999998</v>
      </c>
    </row>
    <row r="73400" spans="1:5" x14ac:dyDescent="0.25">
      <c r="A73400" s="1">
        <v>45090</v>
      </c>
      <c r="B73400" t="s">
        <v>89</v>
      </c>
      <c r="C73400" s="3">
        <f>_xll.SNL.Clients.Office.Excel.Functions.SPG(B73400, "SP_PRICE_CLOSE", A73400)</f>
        <v>10.642554213011122</v>
      </c>
      <c r="D73400" s="3">
        <f>_xll.SNL.Clients.Office.Excel.Functions.SPG(B73400, "IQ_PE", "LTM", A73400)</f>
        <v>57.910015000000001</v>
      </c>
      <c r="E73400" s="3">
        <f>_xll.SNL.Clients.Office.Excel.Functions.SPG(B73400, "IQ_PE_NORM", "LTM", A73400)</f>
        <v>81.097560999999999</v>
      </c>
    </row>
    <row r="73401" spans="1:5" x14ac:dyDescent="0.25">
      <c r="A73401" s="1">
        <v>45090</v>
      </c>
      <c r="B73401" t="s">
        <v>90</v>
      </c>
      <c r="C73401" s="3" t="str">
        <f>_xll.SNL.Clients.Office.Excel.Functions.SPG(B73401, "SP_PRICE_CLOSE", A73401)</f>
        <v>NA</v>
      </c>
      <c r="D73401" s="3" t="str">
        <f>_xll.SNL.Clients.Office.Excel.Functions.SPG(B73401, "IQ_PE", "LTM", A73401)</f>
        <v>NA</v>
      </c>
      <c r="E73401" s="3" t="str">
        <f>_xll.SNL.Clients.Office.Excel.Functions.SPG(B73401, "IQ_PE_NORM", "LTM", A73401)</f>
        <v>NA</v>
      </c>
    </row>
    <row r="73402" spans="1:5" x14ac:dyDescent="0.25">
      <c r="A73402" s="1">
        <v>45090</v>
      </c>
      <c r="B73402" t="s">
        <v>91</v>
      </c>
      <c r="C73402" s="3">
        <f>_xll.SNL.Clients.Office.Excel.Functions.SPG(B73402, "SP_PRICE_CLOSE", A73402)</f>
        <v>0.66149209143527776</v>
      </c>
      <c r="D73402" s="3" t="str">
        <f>_xll.SNL.Clients.Office.Excel.Functions.SPG(B73402, "IQ_PE", "LTM", A73402)</f>
        <v>NM</v>
      </c>
      <c r="E73402" s="3" t="str">
        <f>_xll.SNL.Clients.Office.Excel.Functions.SPG(B73402, "IQ_PE_NORM", "LTM", A73402)</f>
        <v>NM</v>
      </c>
    </row>
    <row r="73403" spans="1:5" x14ac:dyDescent="0.25">
      <c r="A73403" s="1">
        <v>45090</v>
      </c>
      <c r="B73403" t="s">
        <v>92</v>
      </c>
      <c r="C73403" s="3">
        <f>_xll.SNL.Clients.Office.Excel.Functions.SPG(B73403, "SP_PRICE_CLOSE", A73403)</f>
        <v>9.7223333600064024</v>
      </c>
      <c r="D73403" s="3">
        <f>_xll.SNL.Clients.Office.Excel.Functions.SPG(B73403, "IQ_PE", "LTM", A73403)</f>
        <v>14.871480999999999</v>
      </c>
      <c r="E73403" s="3">
        <f>_xll.SNL.Clients.Office.Excel.Functions.SPG(B73403, "IQ_PE_NORM", "LTM", A73403)</f>
        <v>23.870334</v>
      </c>
    </row>
    <row r="73404" spans="1:5" x14ac:dyDescent="0.25">
      <c r="A73404" s="1">
        <v>45090</v>
      </c>
      <c r="B73404" t="s">
        <v>93</v>
      </c>
      <c r="C73404" s="3">
        <f>_xll.SNL.Clients.Office.Excel.Functions.SPG(B73404, "SP_PRICE_CLOSE", A73404)</f>
        <v>9.3355738710623886</v>
      </c>
      <c r="D73404" s="3">
        <f>_xll.SNL.Clients.Office.Excel.Functions.SPG(B73404, "IQ_PE", "LTM", A73404)</f>
        <v>27.279813000000001</v>
      </c>
      <c r="E73404" s="3">
        <f>_xll.SNL.Clients.Office.Excel.Functions.SPG(B73404, "IQ_PE_NORM", "LTM", A73404)</f>
        <v>40.091638000000003</v>
      </c>
    </row>
    <row r="73405" spans="1:5" x14ac:dyDescent="0.25">
      <c r="A73405" s="1">
        <v>45090</v>
      </c>
      <c r="B73405" t="s">
        <v>94</v>
      </c>
      <c r="C73405" s="3">
        <f>_xll.SNL.Clients.Office.Excel.Functions.SPG(B73405, "SP_PRICE_CLOSE", A73405)</f>
        <v>1.8804513083139953</v>
      </c>
      <c r="D73405" s="3">
        <f>_xll.SNL.Clients.Office.Excel.Functions.SPG(B73405, "IQ_PE", "LTM", A73405)</f>
        <v>76.630435000000006</v>
      </c>
      <c r="E73405" s="3">
        <f>_xll.SNL.Clients.Office.Excel.Functions.SPG(B73405, "IQ_PE_NORM", "LTM", A73405)</f>
        <v>171.95122000000001</v>
      </c>
    </row>
    <row r="73406" spans="1:5" x14ac:dyDescent="0.25">
      <c r="A73406" s="1">
        <v>45090</v>
      </c>
      <c r="B73406" t="s">
        <v>95</v>
      </c>
      <c r="C73406" s="3">
        <f>_xll.SNL.Clients.Office.Excel.Functions.SPG(B73406, "SP_PRICE_CLOSE", A73406)</f>
        <v>48.865060947960842</v>
      </c>
      <c r="D73406" s="3">
        <f>_xll.SNL.Clients.Office.Excel.Functions.SPG(B73406, "IQ_PE", "LTM", A73406)</f>
        <v>27.619478000000001</v>
      </c>
      <c r="E73406" s="3">
        <f>_xll.SNL.Clients.Office.Excel.Functions.SPG(B73406, "IQ_PE_NORM", "LTM", A73406)</f>
        <v>37.961044000000001</v>
      </c>
    </row>
    <row r="73407" spans="1:5" x14ac:dyDescent="0.25">
      <c r="A73407" s="1">
        <v>45090</v>
      </c>
      <c r="B73407" t="s">
        <v>96</v>
      </c>
      <c r="C73407" s="3">
        <f>_xll.SNL.Clients.Office.Excel.Functions.SPG(B73407, "SP_PRICE_CLOSE", A73407)</f>
        <v>5.3986290042943637</v>
      </c>
      <c r="D73407" s="3" t="str">
        <f>_xll.SNL.Clients.Office.Excel.Functions.SPG(B73407, "IQ_PE", "LTM", A73407)</f>
        <v>NM</v>
      </c>
      <c r="E73407" s="3" t="str">
        <f>_xll.SNL.Clients.Office.Excel.Functions.SPG(B73407, "IQ_PE_NORM", "LTM", A73407)</f>
        <v>NM</v>
      </c>
    </row>
    <row r="73408" spans="1:5" x14ac:dyDescent="0.25">
      <c r="A73408" s="1">
        <v>45090</v>
      </c>
      <c r="B73408" t="s">
        <v>97</v>
      </c>
      <c r="C73408" s="3">
        <f>_xll.SNL.Clients.Office.Excel.Functions.SPG(B73408, "SP_PRICE_CLOSE", A73408)</f>
        <v>1.4990264330105891</v>
      </c>
      <c r="D73408" s="3">
        <f>_xll.SNL.Clients.Office.Excel.Functions.SPG(B73408, "IQ_PE", "LTM", A73408)</f>
        <v>27.684729000000001</v>
      </c>
      <c r="E73408" s="3">
        <f>_xll.SNL.Clients.Office.Excel.Functions.SPG(B73408, "IQ_PE_NORM", "LTM", A73408)</f>
        <v>39.027777999999998</v>
      </c>
    </row>
    <row r="73409" spans="1:5" x14ac:dyDescent="0.25">
      <c r="A73409" s="1">
        <v>45090</v>
      </c>
      <c r="B73409" t="s">
        <v>98</v>
      </c>
      <c r="C73409" s="3">
        <f>_xll.SNL.Clients.Office.Excel.Functions.SPG(B73409, "SP_PRICE_CLOSE", A73409)</f>
        <v>24.352511269371313</v>
      </c>
      <c r="D73409" s="3">
        <f>_xll.SNL.Clients.Office.Excel.Functions.SPG(B73409, "IQ_PE", "LTM", A73409)</f>
        <v>26.845046</v>
      </c>
      <c r="E73409" s="3">
        <f>_xll.SNL.Clients.Office.Excel.Functions.SPG(B73409, "IQ_PE_NORM", "LTM", A73409)</f>
        <v>41.256213000000002</v>
      </c>
    </row>
    <row r="73410" spans="1:5" x14ac:dyDescent="0.25">
      <c r="A73410" s="1">
        <v>45090</v>
      </c>
      <c r="B73410" t="s">
        <v>99</v>
      </c>
      <c r="C73410" s="3">
        <f>_xll.SNL.Clients.Office.Excel.Functions.SPG(B73410, "SP_PRICE_CLOSE", A73410)</f>
        <v>5.4946520498252918</v>
      </c>
      <c r="D73410" s="3">
        <f>_xll.SNL.Clients.Office.Excel.Functions.SPG(B73410, "IQ_PE", "LTM", A73410)</f>
        <v>131.21019100000001</v>
      </c>
      <c r="E73410" s="3">
        <f>_xll.SNL.Clients.Office.Excel.Functions.SPG(B73410, "IQ_PE_NORM", "LTM", A73410)</f>
        <v>83.400810000000007</v>
      </c>
    </row>
    <row r="73411" spans="1:5" x14ac:dyDescent="0.25">
      <c r="A73411" s="1">
        <v>45090</v>
      </c>
      <c r="B73411" t="s">
        <v>100</v>
      </c>
      <c r="C73411" s="3">
        <f>_xll.SNL.Clients.Office.Excel.Functions.SPG(B73411, "SP_PRICE_CLOSE", A73411)</f>
        <v>6.3215171641193884</v>
      </c>
      <c r="D73411" s="3">
        <f>_xll.SNL.Clients.Office.Excel.Functions.SPG(B73411, "IQ_PE", "LTM", A73411)</f>
        <v>26.450893000000001</v>
      </c>
      <c r="E73411" s="3">
        <f>_xll.SNL.Clients.Office.Excel.Functions.SPG(B73411, "IQ_PE_NORM", "LTM", A73411)</f>
        <v>40.721648999999999</v>
      </c>
    </row>
    <row r="73412" spans="1:5" x14ac:dyDescent="0.25">
      <c r="A73412" s="1">
        <v>45090</v>
      </c>
      <c r="B73412" t="s">
        <v>101</v>
      </c>
      <c r="C73412" s="3" t="str">
        <f>_xll.SNL.Clients.Office.Excel.Functions.SPG(B73412, "SP_PRICE_CLOSE", A73412)</f>
        <v>NA</v>
      </c>
      <c r="D73412" s="3" t="str">
        <f>_xll.SNL.Clients.Office.Excel.Functions.SPG(B73412, "IQ_PE", "LTM", A73412)</f>
        <v>NA</v>
      </c>
      <c r="E73412" s="3" t="str">
        <f>_xll.SNL.Clients.Office.Excel.Functions.SPG(B73412, "IQ_PE_NORM", "LTM", A73412)</f>
        <v>NA</v>
      </c>
    </row>
    <row r="73413" spans="1:5" x14ac:dyDescent="0.25">
      <c r="A73413" s="1">
        <v>45090</v>
      </c>
      <c r="B73413" t="s">
        <v>102</v>
      </c>
      <c r="C73413" s="3">
        <f>_xll.SNL.Clients.Office.Excel.Functions.SPG(B73413, "SP_PRICE_CLOSE", A73413)</f>
        <v>44.810754581099459</v>
      </c>
      <c r="D73413" s="3">
        <f>_xll.SNL.Clients.Office.Excel.Functions.SPG(B73413, "IQ_PE", "LTM", A73413)</f>
        <v>53.708440000000003</v>
      </c>
      <c r="E73413" s="3">
        <f>_xll.SNL.Clients.Office.Excel.Functions.SPG(B73413, "IQ_PE_NORM", "LTM", A73413)</f>
        <v>81.041967999999997</v>
      </c>
    </row>
    <row r="73414" spans="1:5" x14ac:dyDescent="0.25">
      <c r="A73414" s="1">
        <v>45090</v>
      </c>
      <c r="B73414" t="s">
        <v>103</v>
      </c>
      <c r="C73414" s="3">
        <f>_xll.SNL.Clients.Office.Excel.Functions.SPG(B73414, "SP_PRICE_CLOSE", A73414)</f>
        <v>4.1876717078765564</v>
      </c>
      <c r="D73414" s="3">
        <f>_xll.SNL.Clients.Office.Excel.Functions.SPG(B73414, "IQ_PE", "LTM", A73414)</f>
        <v>50.159744000000003</v>
      </c>
      <c r="E73414" s="3">
        <f>_xll.SNL.Clients.Office.Excel.Functions.SPG(B73414, "IQ_PE_NORM", "LTM", A73414)</f>
        <v>78.5</v>
      </c>
    </row>
    <row r="73415" spans="1:5" x14ac:dyDescent="0.25">
      <c r="A73415" s="1">
        <v>45090</v>
      </c>
      <c r="B73415" t="s">
        <v>104</v>
      </c>
      <c r="C73415" s="3" t="str">
        <f>_xll.SNL.Clients.Office.Excel.Functions.SPG(B73415, "SP_PRICE_CLOSE", A73415)</f>
        <v>NA</v>
      </c>
      <c r="D73415" s="3" t="str">
        <f>_xll.SNL.Clients.Office.Excel.Functions.SPG(B73415, "IQ_PE", "LTM", A73415)</f>
        <v>NA</v>
      </c>
      <c r="E73415" s="3" t="str">
        <f>_xll.SNL.Clients.Office.Excel.Functions.SPG(B73415, "IQ_PE_NORM", "LTM", A73415)</f>
        <v>NA</v>
      </c>
    </row>
    <row r="73416" spans="1:5" x14ac:dyDescent="0.25">
      <c r="A73416" s="1">
        <v>45090</v>
      </c>
      <c r="B73416" t="s">
        <v>105</v>
      </c>
      <c r="C73416" s="3">
        <f>_xll.SNL.Clients.Office.Excel.Functions.SPG(B73416, "SP_PRICE_CLOSE", A73416)</f>
        <v>8.1674879529552699E-2</v>
      </c>
      <c r="D73416" s="3">
        <f>_xll.SNL.Clients.Office.Excel.Functions.SPG(B73416, "IQ_PE", "LTM", A73416)</f>
        <v>6</v>
      </c>
      <c r="E73416" s="3">
        <f>_xll.SNL.Clients.Office.Excel.Functions.SPG(B73416, "IQ_PE_NORM", "LTM", A73416)</f>
        <v>7.6923079999999997</v>
      </c>
    </row>
    <row r="73417" spans="1:5" x14ac:dyDescent="0.25">
      <c r="A73417" s="1">
        <v>45090</v>
      </c>
      <c r="B73417" t="s">
        <v>106</v>
      </c>
      <c r="C73417" s="3" t="str">
        <f>_xll.SNL.Clients.Office.Excel.Functions.SPG(B73417, "SP_PRICE_CLOSE", A73417)</f>
        <v>NA</v>
      </c>
      <c r="D73417" s="3" t="str">
        <f>_xll.SNL.Clients.Office.Excel.Functions.SPG(B73417, "IQ_PE", "LTM", A73417)</f>
        <v>NA</v>
      </c>
      <c r="E73417" s="3" t="str">
        <f>_xll.SNL.Clients.Office.Excel.Functions.SPG(B73417, "IQ_PE_NORM", "LTM", A73417)</f>
        <v>NA</v>
      </c>
    </row>
    <row r="73418" spans="1:5" x14ac:dyDescent="0.25">
      <c r="A73418" s="1">
        <v>45090</v>
      </c>
      <c r="B73418" t="s">
        <v>107</v>
      </c>
      <c r="C73418" s="3">
        <f>_xll.SNL.Clients.Office.Excel.Functions.SPG(B73418, "SP_PRICE_CLOSE", A73418)</f>
        <v>42.996985943293055</v>
      </c>
      <c r="D73418" s="3" t="str">
        <f>_xll.SNL.Clients.Office.Excel.Functions.SPG(B73418, "IQ_PE", "LTM", A73418)</f>
        <v>NA</v>
      </c>
      <c r="E73418" s="3" t="str">
        <f>_xll.SNL.Clients.Office.Excel.Functions.SPG(B73418, "IQ_PE_NORM", "LTM", A73418)</f>
        <v>NA</v>
      </c>
    </row>
    <row r="73419" spans="1:5" x14ac:dyDescent="0.25">
      <c r="A73419" s="1">
        <v>45090</v>
      </c>
      <c r="B73419" t="s">
        <v>108</v>
      </c>
      <c r="C73419" s="3" t="str">
        <f>_xll.SNL.Clients.Office.Excel.Functions.SPG(B73419, "SP_PRICE_CLOSE", A73419)</f>
        <v>NA</v>
      </c>
      <c r="D73419" s="3" t="str">
        <f>_xll.SNL.Clients.Office.Excel.Functions.SPG(B73419, "IQ_PE", "LTM", A73419)</f>
        <v>NA</v>
      </c>
      <c r="E73419" s="3" t="str">
        <f>_xll.SNL.Clients.Office.Excel.Functions.SPG(B73419, "IQ_PE_NORM", "LTM", A73419)</f>
        <v>NA</v>
      </c>
    </row>
    <row r="73420" spans="1:5" x14ac:dyDescent="0.25">
      <c r="A73420" s="1">
        <v>45090</v>
      </c>
      <c r="B73420" t="s">
        <v>109</v>
      </c>
      <c r="C73420" s="3" t="str">
        <f>_xll.SNL.Clients.Office.Excel.Functions.SPG(B73420, "SP_PRICE_CLOSE", A73420)</f>
        <v>NA</v>
      </c>
      <c r="D73420" s="3" t="str">
        <f>_xll.SNL.Clients.Office.Excel.Functions.SPG(B73420, "IQ_PE", "LTM", A73420)</f>
        <v>NA</v>
      </c>
      <c r="E73420" s="3" t="str">
        <f>_xll.SNL.Clients.Office.Excel.Functions.SPG(B73420, "IQ_PE_NORM", "LTM", A73420)</f>
        <v>NA</v>
      </c>
    </row>
    <row r="73421" spans="1:5" x14ac:dyDescent="0.25">
      <c r="A73421" s="1">
        <v>45090</v>
      </c>
      <c r="B73421" t="s">
        <v>110</v>
      </c>
      <c r="C73421" s="3">
        <f>_xll.SNL.Clients.Office.Excel.Functions.SPG(B73421, "SP_PRICE_CLOSE", A73421)</f>
        <v>71.483822784134858</v>
      </c>
      <c r="D73421" s="3">
        <f>_xll.SNL.Clients.Office.Excel.Functions.SPG(B73421, "IQ_PE", "LTM", A73421)</f>
        <v>53.610722000000003</v>
      </c>
      <c r="E73421" s="3">
        <f>_xll.SNL.Clients.Office.Excel.Functions.SPG(B73421, "IQ_PE_NORM", "LTM", A73421)</f>
        <v>82.284311000000002</v>
      </c>
    </row>
    <row r="73422" spans="1:5" x14ac:dyDescent="0.25">
      <c r="A73422" s="1">
        <v>45090</v>
      </c>
      <c r="B73422" t="s">
        <v>111</v>
      </c>
      <c r="C73422" s="3">
        <f>_xll.SNL.Clients.Office.Excel.Functions.SPG(B73422, "SP_PRICE_CLOSE", A73422)</f>
        <v>17.337494331973005</v>
      </c>
      <c r="D73422" s="3">
        <f>_xll.SNL.Clients.Office.Excel.Functions.SPG(B73422, "IQ_PE", "LTM", A73422)</f>
        <v>20.491803000000001</v>
      </c>
      <c r="E73422" s="3">
        <f>_xll.SNL.Clients.Office.Excel.Functions.SPG(B73422, "IQ_PE_NORM", "LTM", A73422)</f>
        <v>29.438406000000001</v>
      </c>
    </row>
    <row r="73423" spans="1:5" x14ac:dyDescent="0.25">
      <c r="A73423" s="1">
        <v>45090</v>
      </c>
      <c r="B73423" t="s">
        <v>112</v>
      </c>
      <c r="C73423" s="3">
        <f>_xll.SNL.Clients.Office.Excel.Functions.SPG(B73423, "SP_PRICE_CLOSE", A73423)</f>
        <v>12.536342055426635</v>
      </c>
      <c r="D73423" s="3">
        <f>_xll.SNL.Clients.Office.Excel.Functions.SPG(B73423, "IQ_PE", "LTM", A73423)</f>
        <v>23.429711000000001</v>
      </c>
      <c r="E73423" s="3">
        <f>_xll.SNL.Clients.Office.Excel.Functions.SPG(B73423, "IQ_PE_NORM", "LTM", A73423)</f>
        <v>30.128205000000001</v>
      </c>
    </row>
    <row r="73424" spans="1:5" x14ac:dyDescent="0.25">
      <c r="A73424" s="1">
        <v>45090</v>
      </c>
      <c r="B73424" t="s">
        <v>113</v>
      </c>
      <c r="C73424" s="3">
        <f>_xll.SNL.Clients.Office.Excel.Functions.SPG(B73424, "SP_PRICE_CLOSE", A73424)</f>
        <v>52.279213677949372</v>
      </c>
      <c r="D73424" s="3">
        <f>_xll.SNL.Clients.Office.Excel.Functions.SPG(B73424, "IQ_PE", "LTM", A73424)</f>
        <v>39.192162000000003</v>
      </c>
      <c r="E73424" s="3">
        <f>_xll.SNL.Clients.Office.Excel.Functions.SPG(B73424, "IQ_PE_NORM", "LTM", A73424)</f>
        <v>55.840456000000003</v>
      </c>
    </row>
    <row r="73425" spans="1:5" x14ac:dyDescent="0.25">
      <c r="A73425" s="1">
        <v>45090</v>
      </c>
      <c r="B73425" t="s">
        <v>114</v>
      </c>
      <c r="C73425" s="3">
        <f>_xll.SNL.Clients.Office.Excel.Functions.SPG(B73425, "SP_PRICE_CLOSE", A73425)</f>
        <v>0.47851484356245499</v>
      </c>
      <c r="D73425" s="3">
        <f>_xll.SNL.Clients.Office.Excel.Functions.SPG(B73425, "IQ_PE", "LTM", A73425)</f>
        <v>17.25</v>
      </c>
      <c r="E73425" s="3">
        <f>_xll.SNL.Clients.Office.Excel.Functions.SPG(B73425, "IQ_PE_NORM", "LTM", A73425)</f>
        <v>23.605263000000001</v>
      </c>
    </row>
    <row r="73426" spans="1:5" x14ac:dyDescent="0.25">
      <c r="A73426" s="1">
        <v>45090</v>
      </c>
      <c r="B73426" t="s">
        <v>115</v>
      </c>
      <c r="C73426" s="3">
        <f>_xll.SNL.Clients.Office.Excel.Functions.SPG(B73426, "SP_PRICE_CLOSE", A73426)</f>
        <v>158.43802512603023</v>
      </c>
      <c r="D73426" s="3">
        <f>_xll.SNL.Clients.Office.Excel.Functions.SPG(B73426, "IQ_PE", "LTM", A73426)</f>
        <v>47.368420999999998</v>
      </c>
      <c r="E73426" s="3">
        <f>_xll.SNL.Clients.Office.Excel.Functions.SPG(B73426, "IQ_PE_NORM", "LTM", A73426)</f>
        <v>66.606863000000004</v>
      </c>
    </row>
    <row r="73427" spans="1:5" x14ac:dyDescent="0.25">
      <c r="A73427" s="1">
        <v>45090</v>
      </c>
      <c r="B73427" t="s">
        <v>116</v>
      </c>
      <c r="C73427" s="3">
        <f>_xll.SNL.Clients.Office.Excel.Functions.SPG(B73427, "SP_PRICE_CLOSE", A73427)</f>
        <v>5.6558227307887226</v>
      </c>
      <c r="D73427" s="3" t="str">
        <f>_xll.SNL.Clients.Office.Excel.Functions.SPG(B73427, "IQ_PE", "LTM", A73427)</f>
        <v>NM</v>
      </c>
      <c r="E73427" s="3" t="str">
        <f>_xll.SNL.Clients.Office.Excel.Functions.SPG(B73427, "IQ_PE_NORM", "LTM", A73427)</f>
        <v>NM</v>
      </c>
    </row>
    <row r="73428" spans="1:5" x14ac:dyDescent="0.25">
      <c r="A73428" s="1">
        <v>45090</v>
      </c>
      <c r="B73428" t="s">
        <v>117</v>
      </c>
      <c r="C73428" s="3">
        <f>_xll.SNL.Clients.Office.Excel.Functions.SPG(B73428, "SP_PRICE_CLOSE", A73428)</f>
        <v>5.3346136406070785</v>
      </c>
      <c r="D73428" s="3">
        <f>_xll.SNL.Clients.Office.Excel.Functions.SPG(B73428, "IQ_PE", "LTM", A73428)</f>
        <v>25.125627999999999</v>
      </c>
      <c r="E73428" s="3">
        <f>_xll.SNL.Clients.Office.Excel.Functions.SPG(B73428, "IQ_PE_NORM", "LTM", A73428)</f>
        <v>38.314176000000003</v>
      </c>
    </row>
    <row r="73429" spans="1:5" x14ac:dyDescent="0.25">
      <c r="A73429" s="1">
        <v>45090</v>
      </c>
      <c r="B73429" t="s">
        <v>118</v>
      </c>
      <c r="C73429" s="3">
        <f>_xll.SNL.Clients.Office.Excel.Functions.SPG(B73429, "SP_PRICE_CLOSE", A73429)</f>
        <v>22.058627403910272</v>
      </c>
      <c r="D73429" s="3">
        <f>_xll.SNL.Clients.Office.Excel.Functions.SPG(B73429, "IQ_PE", "LTM", A73429)</f>
        <v>17.524899000000001</v>
      </c>
      <c r="E73429" s="3">
        <f>_xll.SNL.Clients.Office.Excel.Functions.SPG(B73429, "IQ_PE_NORM", "LTM", A73429)</f>
        <v>36.160908999999997</v>
      </c>
    </row>
    <row r="73430" spans="1:5" x14ac:dyDescent="0.25">
      <c r="A73430" s="1">
        <v>45090</v>
      </c>
      <c r="B73430" t="s">
        <v>119</v>
      </c>
      <c r="C73430" s="3">
        <f>_xll.SNL.Clients.Office.Excel.Functions.SPG(B73430, "SP_PRICE_CLOSE", A73430)</f>
        <v>12.442986316716011</v>
      </c>
      <c r="D73430" s="3">
        <f>_xll.SNL.Clients.Office.Excel.Functions.SPG(B73430, "IQ_PE", "LTM", A73430)</f>
        <v>19.927381</v>
      </c>
      <c r="E73430" s="3">
        <f>_xll.SNL.Clients.Office.Excel.Functions.SPG(B73430, "IQ_PE_NORM", "LTM", A73430)</f>
        <v>29.694462000000001</v>
      </c>
    </row>
    <row r="73431" spans="1:5" x14ac:dyDescent="0.25">
      <c r="A73431" s="1">
        <v>45090</v>
      </c>
      <c r="B73431" t="s">
        <v>120</v>
      </c>
      <c r="C73431" s="3" t="str">
        <f>_xll.SNL.Clients.Office.Excel.Functions.SPG(B73431, "SP_PRICE_CLOSE", A73431)</f>
        <v>NA</v>
      </c>
      <c r="D73431" s="3" t="str">
        <f>_xll.SNL.Clients.Office.Excel.Functions.SPG(B73431, "IQ_PE", "LTM", A73431)</f>
        <v>NA</v>
      </c>
      <c r="E73431" s="3" t="str">
        <f>_xll.SNL.Clients.Office.Excel.Functions.SPG(B73431, "IQ_PE_NORM", "LTM", A73431)</f>
        <v>NA</v>
      </c>
    </row>
    <row r="73432" spans="1:5" x14ac:dyDescent="0.25">
      <c r="A73432" s="1">
        <v>45090</v>
      </c>
      <c r="B73432" t="s">
        <v>121</v>
      </c>
      <c r="C73432" s="3">
        <f>_xll.SNL.Clients.Office.Excel.Functions.SPG(B73432, "SP_PRICE_CLOSE", A73432)</f>
        <v>4.2783601397668773</v>
      </c>
      <c r="D73432" s="3" t="str">
        <f>_xll.SNL.Clients.Office.Excel.Functions.SPG(B73432, "IQ_PE", "LTM", A73432)</f>
        <v>NM</v>
      </c>
      <c r="E73432" s="3" t="str">
        <f>_xll.SNL.Clients.Office.Excel.Functions.SPG(B73432, "IQ_PE_NORM", "LTM", A73432)</f>
        <v>NM</v>
      </c>
    </row>
    <row r="73433" spans="1:5" x14ac:dyDescent="0.25">
      <c r="A73433" s="1">
        <v>45090</v>
      </c>
      <c r="B73433" t="s">
        <v>122</v>
      </c>
      <c r="C73433" s="3">
        <f>_xll.SNL.Clients.Office.Excel.Functions.SPG(B73433, "SP_PRICE_CLOSE", A73433)</f>
        <v>4.326371662532341</v>
      </c>
      <c r="D73433" s="3">
        <f>_xll.SNL.Clients.Office.Excel.Functions.SPG(B73433, "IQ_PE", "LTM", A73433)</f>
        <v>119.264706</v>
      </c>
      <c r="E73433" s="3">
        <f>_xll.SNL.Clients.Office.Excel.Functions.SPG(B73433, "IQ_PE_NORM", "LTM", A73433)</f>
        <v>163.83838399999999</v>
      </c>
    </row>
    <row r="73434" spans="1:5" x14ac:dyDescent="0.25">
      <c r="A73434" s="1">
        <v>45090</v>
      </c>
      <c r="B73434" t="s">
        <v>123</v>
      </c>
      <c r="C73434" s="3">
        <f>_xll.SNL.Clients.Office.Excel.Functions.SPG(B73434, "SP_PRICE_CLOSE", A73434)</f>
        <v>11.46941932730522</v>
      </c>
      <c r="D73434" s="3">
        <f>_xll.SNL.Clients.Office.Excel.Functions.SPG(B73434, "IQ_PE", "LTM", A73434)</f>
        <v>45.073374999999999</v>
      </c>
      <c r="E73434" s="3">
        <f>_xll.SNL.Clients.Office.Excel.Functions.SPG(B73434, "IQ_PE_NORM", "LTM", A73434)</f>
        <v>102.38095199999999</v>
      </c>
    </row>
    <row r="73435" spans="1:5" x14ac:dyDescent="0.25">
      <c r="A73435" s="1">
        <v>45090</v>
      </c>
      <c r="B73435" t="s">
        <v>124</v>
      </c>
      <c r="C73435" s="3" t="str">
        <f>_xll.SNL.Clients.Office.Excel.Functions.SPG(B73435, "SP_PRICE_CLOSE", A73435)</f>
        <v>NA</v>
      </c>
      <c r="D73435" s="3" t="str">
        <f>_xll.SNL.Clients.Office.Excel.Functions.SPG(B73435, "IQ_PE", "LTM", A73435)</f>
        <v>NA</v>
      </c>
      <c r="E73435" s="3" t="str">
        <f>_xll.SNL.Clients.Office.Excel.Functions.SPG(B73435, "IQ_PE_NORM", "LTM", A73435)</f>
        <v>NA</v>
      </c>
    </row>
    <row r="73436" spans="1:5" x14ac:dyDescent="0.25">
      <c r="A73436" s="1">
        <v>45090</v>
      </c>
      <c r="B73436" t="s">
        <v>125</v>
      </c>
      <c r="C73436" s="3">
        <f>_xll.SNL.Clients.Office.Excel.Functions.SPG(B73436, "SP_PRICE_CLOSE", A73436)</f>
        <v>0.95356218825851535</v>
      </c>
      <c r="D73436" s="3" t="str">
        <f>_xll.SNL.Clients.Office.Excel.Functions.SPG(B73436, "IQ_PE", "LTM", A73436)</f>
        <v>NM</v>
      </c>
      <c r="E73436" s="3" t="str">
        <f>_xll.SNL.Clients.Office.Excel.Functions.SPG(B73436, "IQ_PE_NORM", "LTM", A73436)</f>
        <v>NM</v>
      </c>
    </row>
    <row r="73437" spans="1:5" x14ac:dyDescent="0.25">
      <c r="A73437" s="1">
        <v>45090</v>
      </c>
      <c r="B73437" t="s">
        <v>126</v>
      </c>
      <c r="C73437" s="3">
        <f>_xll.SNL.Clients.Office.Excel.Functions.SPG(B73437, "SP_PRICE_CLOSE", A73437)</f>
        <v>18.137686378064068</v>
      </c>
      <c r="D73437" s="3">
        <f>_xll.SNL.Clients.Office.Excel.Functions.SPG(B73437, "IQ_PE", "LTM", A73437)</f>
        <v>17.111222999999999</v>
      </c>
      <c r="E73437" s="3">
        <f>_xll.SNL.Clients.Office.Excel.Functions.SPG(B73437, "IQ_PE_NORM", "LTM", A73437)</f>
        <v>32.802700999999999</v>
      </c>
    </row>
    <row r="73438" spans="1:5" x14ac:dyDescent="0.25">
      <c r="A73438" s="1">
        <v>45090</v>
      </c>
      <c r="B73438" t="s">
        <v>127</v>
      </c>
      <c r="C73438" s="3">
        <f>_xll.SNL.Clients.Office.Excel.Functions.SPG(B73438, "SP_PRICE_CLOSE", A73438)</f>
        <v>7.2017284148195566</v>
      </c>
      <c r="D73438" s="3" t="str">
        <f>_xll.SNL.Clients.Office.Excel.Functions.SPG(B73438, "IQ_PE", "LTM", A73438)</f>
        <v>NM</v>
      </c>
      <c r="E73438" s="3" t="str">
        <f>_xll.SNL.Clients.Office.Excel.Functions.SPG(B73438, "IQ_PE_NORM", "LTM", A73438)</f>
        <v>NM</v>
      </c>
    </row>
    <row r="73439" spans="1:5" x14ac:dyDescent="0.25">
      <c r="A73439" s="1">
        <v>45090</v>
      </c>
      <c r="B73439" t="s">
        <v>128</v>
      </c>
      <c r="C73439" s="3">
        <f>_xll.SNL.Clients.Office.Excel.Functions.SPG(B73439, "SP_PRICE_CLOSE", A73439)</f>
        <v>1.9791416606652261</v>
      </c>
      <c r="D73439" s="3">
        <f>_xll.SNL.Clients.Office.Excel.Functions.SPG(B73439, "IQ_PE", "LTM", A73439)</f>
        <v>17.417840000000002</v>
      </c>
      <c r="E73439" s="3">
        <f>_xll.SNL.Clients.Office.Excel.Functions.SPG(B73439, "IQ_PE_NORM", "LTM", A73439)</f>
        <v>24.248366000000001</v>
      </c>
    </row>
    <row r="73440" spans="1:5" x14ac:dyDescent="0.25">
      <c r="A73440" s="1">
        <v>45090</v>
      </c>
      <c r="B73440" t="s">
        <v>129</v>
      </c>
      <c r="C73440" s="3">
        <f>_xll.SNL.Clients.Office.Excel.Functions.SPG(B73440, "SP_PRICE_CLOSE", A73440)</f>
        <v>18.93787842415513</v>
      </c>
      <c r="D73440" s="3">
        <f>_xll.SNL.Clients.Office.Excel.Functions.SPG(B73440, "IQ_PE", "LTM", A73440)</f>
        <v>11.677631999999999</v>
      </c>
      <c r="E73440" s="3">
        <f>_xll.SNL.Clients.Office.Excel.Functions.SPG(B73440, "IQ_PE_NORM", "LTM", A73440)</f>
        <v>18.172511</v>
      </c>
    </row>
    <row r="73441" spans="1:5" x14ac:dyDescent="0.25">
      <c r="A73441" s="1">
        <v>45090</v>
      </c>
      <c r="B73441" t="s">
        <v>130</v>
      </c>
      <c r="C73441" s="3">
        <f>_xll.SNL.Clients.Office.Excel.Functions.SPG(B73441, "SP_PRICE_CLOSE", A73441)</f>
        <v>6.1348056866981402</v>
      </c>
      <c r="D73441" s="3" t="str">
        <f>_xll.SNL.Clients.Office.Excel.Functions.SPG(B73441, "IQ_PE", "LTM", A73441)</f>
        <v>NA</v>
      </c>
      <c r="E73441" s="3" t="str">
        <f>_xll.SNL.Clients.Office.Excel.Functions.SPG(B73441, "IQ_PE_NORM", "LTM", A73441)</f>
        <v>NA</v>
      </c>
    </row>
    <row r="73442" spans="1:5" x14ac:dyDescent="0.25">
      <c r="A73442" s="1">
        <v>45090</v>
      </c>
      <c r="B73442" t="s">
        <v>131</v>
      </c>
      <c r="C73442" s="3">
        <f>_xll.SNL.Clients.Office.Excel.Functions.SPG(B73442, "SP_PRICE_CLOSE", A73442)</f>
        <v>3.8275852871355789</v>
      </c>
      <c r="D73442" s="3" t="str">
        <f>_xll.SNL.Clients.Office.Excel.Functions.SPG(B73442, "IQ_PE", "LTM", A73442)</f>
        <v>NM</v>
      </c>
      <c r="E73442" s="3" t="str">
        <f>_xll.SNL.Clients.Office.Excel.Functions.SPG(B73442, "IQ_PE_NORM", "LTM", A73442)</f>
        <v>NM</v>
      </c>
    </row>
    <row r="73443" spans="1:5" x14ac:dyDescent="0.25">
      <c r="A73443" s="1">
        <v>45090</v>
      </c>
      <c r="B73443" t="s">
        <v>132</v>
      </c>
      <c r="C73443" s="3">
        <f>_xll.SNL.Clients.Office.Excel.Functions.SPG(B73443, "SP_PRICE_CLOSE", A73443)</f>
        <v>2.9073644341308582</v>
      </c>
      <c r="D73443" s="3">
        <f>_xll.SNL.Clients.Office.Excel.Functions.SPG(B73443, "IQ_PE", "LTM", A73443)</f>
        <v>167.692308</v>
      </c>
      <c r="E73443" s="3">
        <f>_xll.SNL.Clients.Office.Excel.Functions.SPG(B73443, "IQ_PE_NORM", "LTM", A73443)</f>
        <v>149.315068</v>
      </c>
    </row>
    <row r="73444" spans="1:5" x14ac:dyDescent="0.25">
      <c r="A73444" s="1">
        <v>45090</v>
      </c>
      <c r="B73444" t="s">
        <v>133</v>
      </c>
      <c r="C73444" s="3" t="str">
        <f>_xll.SNL.Clients.Office.Excel.Functions.SPG(B73444, "SP_PRICE_CLOSE", A73444)</f>
        <v>NA</v>
      </c>
      <c r="D73444" s="3" t="str">
        <f>_xll.SNL.Clients.Office.Excel.Functions.SPG(B73444, "IQ_PE", "LTM", A73444)</f>
        <v>NA</v>
      </c>
      <c r="E73444" s="3" t="str">
        <f>_xll.SNL.Clients.Office.Excel.Functions.SPG(B73444, "IQ_PE_NORM", "LTM", A73444)</f>
        <v>NA</v>
      </c>
    </row>
    <row r="73445" spans="1:5" x14ac:dyDescent="0.25">
      <c r="A73445" s="1">
        <v>45090</v>
      </c>
      <c r="B73445" t="s">
        <v>134</v>
      </c>
      <c r="C73445" s="3">
        <f>_xll.SNL.Clients.Office.Excel.Functions.SPG(B73445, "SP_PRICE_CLOSE", A73445)</f>
        <v>9.9090448374276487</v>
      </c>
      <c r="D73445" s="3" t="str">
        <f>_xll.SNL.Clients.Office.Excel.Functions.SPG(B73445, "IQ_PE", "LTM", A73445)</f>
        <v>NM</v>
      </c>
      <c r="E73445" s="3" t="str">
        <f>_xll.SNL.Clients.Office.Excel.Functions.SPG(B73445, "IQ_PE_NORM", "LTM", A73445)</f>
        <v>NM</v>
      </c>
    </row>
    <row r="73446" spans="1:5" x14ac:dyDescent="0.25">
      <c r="A73446" s="1">
        <v>45090</v>
      </c>
      <c r="B73446" t="s">
        <v>135</v>
      </c>
      <c r="C73446" s="3" t="str">
        <f>_xll.SNL.Clients.Office.Excel.Functions.SPG(B73446, "SP_PRICE_CLOSE", A73446)</f>
        <v>NA</v>
      </c>
      <c r="D73446" s="3" t="str">
        <f>_xll.SNL.Clients.Office.Excel.Functions.SPG(B73446, "IQ_PE", "LTM", A73446)</f>
        <v>NA</v>
      </c>
      <c r="E73446" s="3" t="str">
        <f>_xll.SNL.Clients.Office.Excel.Functions.SPG(B73446, "IQ_PE_NORM", "LTM", A73446)</f>
        <v>NA</v>
      </c>
    </row>
    <row r="73447" spans="1:5" x14ac:dyDescent="0.25">
      <c r="A73447" s="1">
        <v>45090</v>
      </c>
      <c r="B73447" t="s">
        <v>136</v>
      </c>
      <c r="C73447" s="3">
        <f>_xll.SNL.Clients.Office.Excel.Functions.SPG(B73447, "SP_PRICE_CLOSE", A73447)</f>
        <v>12.80307273745699</v>
      </c>
      <c r="D73447" s="3">
        <f>_xll.SNL.Clients.Office.Excel.Functions.SPG(B73447, "IQ_PE", "LTM", A73447)</f>
        <v>43.204320000000003</v>
      </c>
      <c r="E73447" s="3">
        <f>_xll.SNL.Clients.Office.Excel.Functions.SPG(B73447, "IQ_PE_NORM", "LTM", A73447)</f>
        <v>65.040649999999999</v>
      </c>
    </row>
    <row r="73448" spans="1:5" x14ac:dyDescent="0.25">
      <c r="A73448" s="1">
        <v>45090</v>
      </c>
      <c r="B73448" t="s">
        <v>137</v>
      </c>
      <c r="C73448" s="3" t="str">
        <f>_xll.SNL.Clients.Office.Excel.Functions.SPG(B73448, "SP_PRICE_CLOSE", A73448)</f>
        <v>NA</v>
      </c>
      <c r="D73448" s="3" t="str">
        <f>_xll.SNL.Clients.Office.Excel.Functions.SPG(B73448, "IQ_PE", "LTM", A73448)</f>
        <v>NA</v>
      </c>
      <c r="E73448" s="3" t="str">
        <f>_xll.SNL.Clients.Office.Excel.Functions.SPG(B73448, "IQ_PE_NORM", "LTM", A73448)</f>
        <v>NA</v>
      </c>
    </row>
    <row r="73449" spans="1:5" x14ac:dyDescent="0.25">
      <c r="A73449" s="1">
        <v>45090</v>
      </c>
      <c r="B73449" t="s">
        <v>138</v>
      </c>
      <c r="C73449" s="3">
        <f>_xll.SNL.Clients.Office.Excel.Functions.SPG(B73449, "SP_PRICE_CLOSE", A73449)</f>
        <v>0.86554106318849855</v>
      </c>
      <c r="D73449" s="3">
        <f>_xll.SNL.Clients.Office.Excel.Functions.SPG(B73449, "IQ_PE", "LTM", A73449)</f>
        <v>32.777777999999998</v>
      </c>
      <c r="E73449" s="3">
        <f>_xll.SNL.Clients.Office.Excel.Functions.SPG(B73449, "IQ_PE_NORM", "LTM", A73449)</f>
        <v>47.028986000000003</v>
      </c>
    </row>
    <row r="73450" spans="1:5" x14ac:dyDescent="0.25">
      <c r="A73450" s="1">
        <v>45090</v>
      </c>
      <c r="B73450" t="s">
        <v>139</v>
      </c>
      <c r="C73450" s="3" t="str">
        <f>_xll.SNL.Clients.Office.Excel.Functions.SPG(B73450, "SP_PRICE_CLOSE", A73450)</f>
        <v>NA</v>
      </c>
      <c r="D73450" s="3" t="str">
        <f>_xll.SNL.Clients.Office.Excel.Functions.SPG(B73450, "IQ_PE", "LTM", A73450)</f>
        <v>NA</v>
      </c>
      <c r="E73450" s="3" t="str">
        <f>_xll.SNL.Clients.Office.Excel.Functions.SPG(B73450, "IQ_PE_NORM", "LTM", A73450)</f>
        <v>NA</v>
      </c>
    </row>
    <row r="73451" spans="1:5" x14ac:dyDescent="0.25">
      <c r="A73451" s="1">
        <v>45090</v>
      </c>
      <c r="B73451" t="s">
        <v>140</v>
      </c>
      <c r="C73451" s="3">
        <f>_xll.SNL.Clients.Office.Excel.Functions.SPG(B73451, "SP_PRICE_CLOSE", A73451)</f>
        <v>7.1083726761089316</v>
      </c>
      <c r="D73451" s="3" t="str">
        <f>_xll.SNL.Clients.Office.Excel.Functions.SPG(B73451, "IQ_PE", "LTM", A73451)</f>
        <v>NM</v>
      </c>
      <c r="E73451" s="3" t="str">
        <f>_xll.SNL.Clients.Office.Excel.Functions.SPG(B73451, "IQ_PE_NORM", "LTM", A73451)</f>
        <v>NM</v>
      </c>
    </row>
    <row r="73452" spans="1:5" x14ac:dyDescent="0.25">
      <c r="A73452" s="1">
        <v>45090</v>
      </c>
      <c r="B73452" t="s">
        <v>141</v>
      </c>
      <c r="C73452" s="3">
        <f>_xll.SNL.Clients.Office.Excel.Functions.SPG(B73452, "SP_PRICE_CLOSE", A73452)</f>
        <v>8.0205916086527438</v>
      </c>
      <c r="D73452" s="3">
        <f>_xll.SNL.Clients.Office.Excel.Functions.SPG(B73452, "IQ_PE", "LTM", A73452)</f>
        <v>105.50877199999999</v>
      </c>
      <c r="E73452" s="3">
        <f>_xll.SNL.Clients.Office.Excel.Functions.SPG(B73452, "IQ_PE_NORM", "LTM", A73452)</f>
        <v>113.901515</v>
      </c>
    </row>
    <row r="73453" spans="1:5" x14ac:dyDescent="0.25">
      <c r="A73453" s="1">
        <v>45090</v>
      </c>
      <c r="B73453" t="s">
        <v>142</v>
      </c>
      <c r="C73453" s="3" t="str">
        <f>_xll.SNL.Clients.Office.Excel.Functions.SPG(B73453, "SP_PRICE_CLOSE", A73453)</f>
        <v>NA</v>
      </c>
      <c r="D73453" s="3" t="str">
        <f>_xll.SNL.Clients.Office.Excel.Functions.SPG(B73453, "IQ_PE", "LTM", A73453)</f>
        <v>NA</v>
      </c>
      <c r="E73453" s="3" t="str">
        <f>_xll.SNL.Clients.Office.Excel.Functions.SPG(B73453, "IQ_PE_NORM", "LTM", A73453)</f>
        <v>NA</v>
      </c>
    </row>
    <row r="73454" spans="1:5" x14ac:dyDescent="0.25">
      <c r="A73454" s="1">
        <v>45090</v>
      </c>
      <c r="B73454" t="s">
        <v>143</v>
      </c>
      <c r="C73454" s="3" t="str">
        <f>_xll.SNL.Clients.Office.Excel.Functions.SPG(B73454, "SP_PRICE_CLOSE", A73454)</f>
        <v>NA</v>
      </c>
      <c r="D73454" s="3" t="str">
        <f>_xll.SNL.Clients.Office.Excel.Functions.SPG(B73454, "IQ_PE", "LTM", A73454)</f>
        <v>NA</v>
      </c>
      <c r="E73454" s="3" t="str">
        <f>_xll.SNL.Clients.Office.Excel.Functions.SPG(B73454, "IQ_PE_NORM", "LTM", A73454)</f>
        <v>NA</v>
      </c>
    </row>
    <row r="73455" spans="1:5" x14ac:dyDescent="0.25">
      <c r="A73455" s="1">
        <v>45090</v>
      </c>
      <c r="B73455" t="s">
        <v>144</v>
      </c>
      <c r="C73455" s="3">
        <f>_xll.SNL.Clients.Office.Excel.Functions.SPG(B73455, "SP_PRICE_CLOSE", A73455)</f>
        <v>4.4383985489850897</v>
      </c>
      <c r="D73455" s="3">
        <f>_xll.SNL.Clients.Office.Excel.Functions.SPG(B73455, "IQ_PE", "LTM", A73455)</f>
        <v>20.670807</v>
      </c>
      <c r="E73455" s="3">
        <f>_xll.SNL.Clients.Office.Excel.Functions.SPG(B73455, "IQ_PE_NORM", "LTM", A73455)</f>
        <v>33.147410000000001</v>
      </c>
    </row>
    <row r="73456" spans="1:5" x14ac:dyDescent="0.25">
      <c r="A73456" s="1">
        <v>45090</v>
      </c>
      <c r="B73456" t="s">
        <v>145</v>
      </c>
      <c r="C73456" s="3">
        <f>_xll.SNL.Clients.Office.Excel.Functions.SPG(B73456, "SP_PRICE_CLOSE", A73456)</f>
        <v>3.9849563895334876</v>
      </c>
      <c r="D73456" s="3">
        <f>_xll.SNL.Clients.Office.Excel.Functions.SPG(B73456, "IQ_PE", "LTM", A73456)</f>
        <v>46.542056000000002</v>
      </c>
      <c r="E73456" s="3" t="str">
        <f>_xll.SNL.Clients.Office.Excel.Functions.SPG(B73456, "IQ_PE_NORM", "LTM", A73456)</f>
        <v>NM</v>
      </c>
    </row>
    <row r="73457" spans="1:5" x14ac:dyDescent="0.25">
      <c r="A73457" s="1">
        <v>45090</v>
      </c>
      <c r="B73457" t="s">
        <v>146</v>
      </c>
      <c r="C73457" s="3">
        <f>_xll.SNL.Clients.Office.Excel.Functions.SPG(B73457, "SP_PRICE_CLOSE", A73457)</f>
        <v>1.3736630124563229</v>
      </c>
      <c r="D73457" s="3">
        <f>_xll.SNL.Clients.Office.Excel.Functions.SPG(B73457, "IQ_PE", "LTM", A73457)</f>
        <v>31.212121</v>
      </c>
      <c r="E73457" s="3">
        <f>_xll.SNL.Clients.Office.Excel.Functions.SPG(B73457, "IQ_PE_NORM", "LTM", A73457)</f>
        <v>39.015152</v>
      </c>
    </row>
    <row r="73458" spans="1:5" x14ac:dyDescent="0.25">
      <c r="A73458" s="1">
        <v>45090</v>
      </c>
      <c r="B73458" t="s">
        <v>147</v>
      </c>
      <c r="C73458" s="3">
        <f>_xll.SNL.Clients.Office.Excel.Functions.SPG(B73458, "SP_PRICE_CLOSE", A73458)</f>
        <v>2.101837774399189</v>
      </c>
      <c r="D73458" s="3">
        <f>_xll.SNL.Clients.Office.Excel.Functions.SPG(B73458, "IQ_PE", "LTM", A73458)</f>
        <v>24.246154000000001</v>
      </c>
      <c r="E73458" s="3">
        <f>_xll.SNL.Clients.Office.Excel.Functions.SPG(B73458, "IQ_PE_NORM", "LTM", A73458)</f>
        <v>31.023622</v>
      </c>
    </row>
    <row r="73459" spans="1:5" x14ac:dyDescent="0.25">
      <c r="A73459" s="1">
        <v>45090</v>
      </c>
      <c r="B73459" t="s">
        <v>148</v>
      </c>
      <c r="C73459" s="3">
        <f>_xll.SNL.Clients.Office.Excel.Functions.SPG(B73459, "SP_PRICE_CLOSE", A73459)</f>
        <v>4.0436371395801656</v>
      </c>
      <c r="D73459" s="3" t="str">
        <f>_xll.SNL.Clients.Office.Excel.Functions.SPG(B73459, "IQ_PE", "LTM", A73459)</f>
        <v>NM</v>
      </c>
      <c r="E73459" s="3" t="str">
        <f>_xll.SNL.Clients.Office.Excel.Functions.SPG(B73459, "IQ_PE_NORM", "LTM", A73459)</f>
        <v>NM</v>
      </c>
    </row>
    <row r="73460" spans="1:5" x14ac:dyDescent="0.25">
      <c r="A73460" s="1">
        <v>45090</v>
      </c>
      <c r="B73460" t="s">
        <v>149</v>
      </c>
      <c r="C73460" s="3">
        <f>_xll.SNL.Clients.Office.Excel.Functions.SPG(B73460, "SP_PRICE_CLOSE", A73460)</f>
        <v>10.122429383051932</v>
      </c>
      <c r="D73460" s="3" t="str">
        <f>_xll.SNL.Clients.Office.Excel.Functions.SPG(B73460, "IQ_PE", "LTM", A73460)</f>
        <v>NA</v>
      </c>
      <c r="E73460" s="3" t="str">
        <f>_xll.SNL.Clients.Office.Excel.Functions.SPG(B73460, "IQ_PE_NORM", "LTM", A73460)</f>
        <v>NA</v>
      </c>
    </row>
    <row r="73461" spans="1:5" x14ac:dyDescent="0.25">
      <c r="A73461" s="1">
        <v>45090</v>
      </c>
      <c r="B73461" t="s">
        <v>150</v>
      </c>
      <c r="C73461" s="3">
        <f>_xll.SNL.Clients.Office.Excel.Functions.SPG(B73461, "SP_PRICE_CLOSE", A73461)</f>
        <v>1.8404417060094422</v>
      </c>
      <c r="D73461" s="3">
        <f>_xll.SNL.Clients.Office.Excel.Functions.SPG(B73461, "IQ_PE", "LTM", A73461)</f>
        <v>23.875433000000001</v>
      </c>
      <c r="E73461" s="3">
        <f>_xll.SNL.Clients.Office.Excel.Functions.SPG(B73461, "IQ_PE_NORM", "LTM", A73461)</f>
        <v>34.328358000000001</v>
      </c>
    </row>
    <row r="73462" spans="1:5" x14ac:dyDescent="0.25">
      <c r="A73462" s="1">
        <v>45090</v>
      </c>
      <c r="B73462" t="s">
        <v>151</v>
      </c>
      <c r="C73462" s="3">
        <f>_xll.SNL.Clients.Office.Excel.Functions.SPG(B73462, "SP_PRICE_CLOSE", A73462)</f>
        <v>0.45344215945160166</v>
      </c>
      <c r="D73462" s="3">
        <f>_xll.SNL.Clients.Office.Excel.Functions.SPG(B73462, "IQ_PE", "LTM", A73462)</f>
        <v>14.166667</v>
      </c>
      <c r="E73462" s="3">
        <f>_xll.SNL.Clients.Office.Excel.Functions.SPG(B73462, "IQ_PE_NORM", "LTM", A73462)</f>
        <v>22.368421000000001</v>
      </c>
    </row>
    <row r="73463" spans="1:5" x14ac:dyDescent="0.25">
      <c r="A73463" s="1">
        <v>45090</v>
      </c>
      <c r="B73463" t="s">
        <v>152</v>
      </c>
      <c r="C73463" s="3" t="str">
        <f>_xll.SNL.Clients.Office.Excel.Functions.SPG(B73463, "SP_PRICE_CLOSE", A73463)</f>
        <v>NA</v>
      </c>
      <c r="D73463" s="3" t="str">
        <f>_xll.SNL.Clients.Office.Excel.Functions.SPG(B73463, "IQ_PE", "LTM", A73463)</f>
        <v>NA</v>
      </c>
      <c r="E73463" s="3" t="str">
        <f>_xll.SNL.Clients.Office.Excel.Functions.SPG(B73463, "IQ_PE_NORM", "LTM", A73463)</f>
        <v>NA</v>
      </c>
    </row>
    <row r="73464" spans="1:5" x14ac:dyDescent="0.25">
      <c r="A73464" s="1">
        <v>45090</v>
      </c>
      <c r="B73464" t="s">
        <v>153</v>
      </c>
      <c r="C73464" s="3" t="str">
        <f>_xll.SNL.Clients.Office.Excel.Functions.SPG(B73464, "SP_PRICE_CLOSE", A73464)</f>
        <v>NA</v>
      </c>
      <c r="D73464" s="3" t="str">
        <f>_xll.SNL.Clients.Office.Excel.Functions.SPG(B73464, "IQ_PE", "LTM", A73464)</f>
        <v>NA</v>
      </c>
      <c r="E73464" s="3" t="str">
        <f>_xll.SNL.Clients.Office.Excel.Functions.SPG(B73464, "IQ_PE_NORM", "LTM", A73464)</f>
        <v>NA</v>
      </c>
    </row>
    <row r="73465" spans="1:5" x14ac:dyDescent="0.25">
      <c r="A73465" s="1">
        <v>45090</v>
      </c>
      <c r="B73465" t="s">
        <v>154</v>
      </c>
      <c r="C73465" s="3">
        <f>_xll.SNL.Clients.Office.Excel.Functions.SPG(B73465, "SP_PRICE_CLOSE", A73465)</f>
        <v>4.0543063668613799</v>
      </c>
      <c r="D73465" s="3">
        <f>_xll.SNL.Clients.Office.Excel.Functions.SPG(B73465, "IQ_PE", "LTM", A73465)</f>
        <v>27.436823</v>
      </c>
      <c r="E73465" s="3">
        <f>_xll.SNL.Clients.Office.Excel.Functions.SPG(B73465, "IQ_PE_NORM", "LTM", A73465)</f>
        <v>30.894309</v>
      </c>
    </row>
    <row r="73466" spans="1:5" x14ac:dyDescent="0.25">
      <c r="A73466" s="1">
        <v>45090</v>
      </c>
      <c r="B73466" t="s">
        <v>155</v>
      </c>
      <c r="C73466" s="3" t="str">
        <f>_xll.SNL.Clients.Office.Excel.Functions.SPG(B73466, "SP_PRICE_CLOSE", A73466)</f>
        <v>NA</v>
      </c>
      <c r="D73466" s="3" t="str">
        <f>_xll.SNL.Clients.Office.Excel.Functions.SPG(B73466, "IQ_PE", "LTM", A73466)</f>
        <v>NA</v>
      </c>
      <c r="E73466" s="3" t="str">
        <f>_xll.SNL.Clients.Office.Excel.Functions.SPG(B73466, "IQ_PE_NORM", "LTM", A73466)</f>
        <v>NA</v>
      </c>
    </row>
    <row r="73467" spans="1:5" x14ac:dyDescent="0.25">
      <c r="A73467" s="1">
        <v>45090</v>
      </c>
      <c r="B73467" t="s">
        <v>156</v>
      </c>
      <c r="C73467" s="3">
        <f>_xll.SNL.Clients.Office.Excel.Functions.SPG(B73467, "SP_PRICE_CLOSE", A73467)</f>
        <v>34.141527299885304</v>
      </c>
      <c r="D73467" s="3">
        <f>_xll.SNL.Clients.Office.Excel.Functions.SPG(B73467, "IQ_PE", "LTM", A73467)</f>
        <v>24.478867999999999</v>
      </c>
      <c r="E73467" s="3">
        <f>_xll.SNL.Clients.Office.Excel.Functions.SPG(B73467, "IQ_PE_NORM", "LTM", A73467)</f>
        <v>37.230947999999998</v>
      </c>
    </row>
    <row r="73468" spans="1:5" x14ac:dyDescent="0.25">
      <c r="A73468" s="1">
        <v>45090</v>
      </c>
      <c r="B73468" t="s">
        <v>157</v>
      </c>
      <c r="C73468" s="3">
        <f>_xll.SNL.Clients.Office.Excel.Functions.SPG(B73468, "SP_PRICE_CLOSE", A73468)</f>
        <v>8.5487183590728435</v>
      </c>
      <c r="D73468" s="3">
        <f>_xll.SNL.Clients.Office.Excel.Functions.SPG(B73468, "IQ_PE", "LTM", A73468)</f>
        <v>10.15526</v>
      </c>
      <c r="E73468" s="3">
        <f>_xll.SNL.Clients.Office.Excel.Functions.SPG(B73468, "IQ_PE_NORM", "LTM", A73468)</f>
        <v>15.254640999999999</v>
      </c>
    </row>
    <row r="73469" spans="1:5" x14ac:dyDescent="0.25">
      <c r="A73469" s="1">
        <v>45090</v>
      </c>
      <c r="B73469" t="s">
        <v>158</v>
      </c>
      <c r="C73469" s="3">
        <f>_xll.SNL.Clients.Office.Excel.Functions.SPG(B73469, "SP_PRICE_CLOSE", A73469)</f>
        <v>1.4003360806593581</v>
      </c>
      <c r="D73469" s="3">
        <f>_xll.SNL.Clients.Office.Excel.Functions.SPG(B73469, "IQ_PE", "LTM", A73469)</f>
        <v>14.266304</v>
      </c>
      <c r="E73469" s="3">
        <f>_xll.SNL.Clients.Office.Excel.Functions.SPG(B73469, "IQ_PE_NORM", "LTM", A73469)</f>
        <v>20.916335</v>
      </c>
    </row>
    <row r="73470" spans="1:5" x14ac:dyDescent="0.25">
      <c r="A73470" s="1">
        <v>45090</v>
      </c>
      <c r="B73470" t="s">
        <v>159</v>
      </c>
      <c r="C73470" s="3">
        <f>_xll.SNL.Clients.Office.Excel.Functions.SPG(B73470, "SP_PRICE_CLOSE", A73470)</f>
        <v>4.8278253447494066</v>
      </c>
      <c r="D73470" s="3" t="str">
        <f>_xll.SNL.Clients.Office.Excel.Functions.SPG(B73470, "IQ_PE", "LTM", A73470)</f>
        <v>NM</v>
      </c>
      <c r="E73470" s="3" t="str">
        <f>_xll.SNL.Clients.Office.Excel.Functions.SPG(B73470, "IQ_PE_NORM", "LTM", A73470)</f>
        <v>NM</v>
      </c>
    </row>
    <row r="73471" spans="1:5" x14ac:dyDescent="0.25">
      <c r="A73471" s="1">
        <v>45090</v>
      </c>
      <c r="B73471" t="s">
        <v>160</v>
      </c>
      <c r="C73471" s="3" t="str">
        <f>_xll.SNL.Clients.Office.Excel.Functions.SPG(B73471, "SP_PRICE_CLOSE", A73471)</f>
        <v>NA</v>
      </c>
      <c r="D73471" s="3" t="str">
        <f>_xll.SNL.Clients.Office.Excel.Functions.SPG(B73471, "IQ_PE", "LTM", A73471)</f>
        <v>NA</v>
      </c>
      <c r="E73471" s="3" t="str">
        <f>_xll.SNL.Clients.Office.Excel.Functions.SPG(B73471, "IQ_PE_NORM", "LTM", A73471)</f>
        <v>NA</v>
      </c>
    </row>
    <row r="73472" spans="1:5" x14ac:dyDescent="0.25">
      <c r="A73472" s="1">
        <v>45090</v>
      </c>
      <c r="B73472" t="s">
        <v>161</v>
      </c>
      <c r="C73472" s="3">
        <f>_xll.SNL.Clients.Office.Excel.Functions.SPG(B73472, "SP_PRICE_CLOSE", A73472)</f>
        <v>1.0802592622229334</v>
      </c>
      <c r="D73472" s="3">
        <f>_xll.SNL.Clients.Office.Excel.Functions.SPG(B73472, "IQ_PE", "LTM", A73472)</f>
        <v>1.2254160000000001</v>
      </c>
      <c r="E73472" s="3">
        <f>_xll.SNL.Clients.Office.Excel.Functions.SPG(B73472, "IQ_PE_NORM", "LTM", A73472)</f>
        <v>2.558433</v>
      </c>
    </row>
    <row r="73473" spans="1:5" x14ac:dyDescent="0.25">
      <c r="A73473" s="1">
        <v>45090</v>
      </c>
      <c r="B73473" t="s">
        <v>162</v>
      </c>
      <c r="C73473" s="3">
        <f>_xll.SNL.Clients.Office.Excel.Functions.SPG(B73473, "SP_PRICE_CLOSE", A73473)</f>
        <v>6.8683150622816136</v>
      </c>
      <c r="D73473" s="3">
        <f>_xll.SNL.Clients.Office.Excel.Functions.SPG(B73473, "IQ_PE", "LTM", A73473)</f>
        <v>31.633907000000001</v>
      </c>
      <c r="E73473" s="3">
        <f>_xll.SNL.Clients.Office.Excel.Functions.SPG(B73473, "IQ_PE_NORM", "LTM", A73473)</f>
        <v>45.334507000000002</v>
      </c>
    </row>
    <row r="73474" spans="1:5" x14ac:dyDescent="0.25">
      <c r="A73474" s="1">
        <v>45090</v>
      </c>
      <c r="B73474" t="s">
        <v>163</v>
      </c>
      <c r="C73474" s="3">
        <f>_xll.SNL.Clients.Office.Excel.Functions.SPG(B73474, "SP_PRICE_CLOSE", A73474)</f>
        <v>23.685684564295428</v>
      </c>
      <c r="D73474" s="3">
        <f>_xll.SNL.Clients.Office.Excel.Functions.SPG(B73474, "IQ_PE", "LTM", A73474)</f>
        <v>21.152930000000001</v>
      </c>
      <c r="E73474" s="3">
        <f>_xll.SNL.Clients.Office.Excel.Functions.SPG(B73474, "IQ_PE_NORM", "LTM", A73474)</f>
        <v>33.957934999999999</v>
      </c>
    </row>
    <row r="73475" spans="1:5" x14ac:dyDescent="0.25">
      <c r="A73475" s="1">
        <v>45090</v>
      </c>
      <c r="B73475" t="s">
        <v>164</v>
      </c>
      <c r="C73475" s="3">
        <f>_xll.SNL.Clients.Office.Excel.Functions.SPG(B73475, "SP_PRICE_CLOSE", A73475)</f>
        <v>9.255554666453282</v>
      </c>
      <c r="D73475" s="3">
        <f>_xll.SNL.Clients.Office.Excel.Functions.SPG(B73475, "IQ_PE", "LTM", A73475)</f>
        <v>13.549395000000001</v>
      </c>
      <c r="E73475" s="3">
        <f>_xll.SNL.Clients.Office.Excel.Functions.SPG(B73475, "IQ_PE_NORM", "LTM", A73475)</f>
        <v>20.197904999999999</v>
      </c>
    </row>
    <row r="73476" spans="1:5" x14ac:dyDescent="0.25">
      <c r="A73476" s="1">
        <v>45090</v>
      </c>
      <c r="B73476" t="s">
        <v>165</v>
      </c>
      <c r="C73476" s="3" t="str">
        <f>_xll.SNL.Clients.Office.Excel.Functions.SPG(B73476, "SP_PRICE_CLOSE", A73476)</f>
        <v>NA</v>
      </c>
      <c r="D73476" s="3" t="str">
        <f>_xll.SNL.Clients.Office.Excel.Functions.SPG(B73476, "IQ_PE", "LTM", A73476)</f>
        <v>NA</v>
      </c>
      <c r="E73476" s="3" t="str">
        <f>_xll.SNL.Clients.Office.Excel.Functions.SPG(B73476, "IQ_PE_NORM", "LTM", A73476)</f>
        <v>NA</v>
      </c>
    </row>
    <row r="73477" spans="1:5" x14ac:dyDescent="0.25">
      <c r="A73477" s="1">
        <v>45090</v>
      </c>
      <c r="B73477" t="s">
        <v>166</v>
      </c>
      <c r="C73477" s="3">
        <f>_xll.SNL.Clients.Office.Excel.Functions.SPG(B73477, "SP_PRICE_CLOSE", A73477)</f>
        <v>4.3103678216105195</v>
      </c>
      <c r="D73477" s="3" t="str">
        <f>_xll.SNL.Clients.Office.Excel.Functions.SPG(B73477, "IQ_PE", "LTM", A73477)</f>
        <v>NM</v>
      </c>
      <c r="E73477" s="3">
        <f>_xll.SNL.Clients.Office.Excel.Functions.SPG(B73477, "IQ_PE_NORM", "LTM", A73477)</f>
        <v>32.845528000000002</v>
      </c>
    </row>
    <row r="73478" spans="1:5" x14ac:dyDescent="0.25">
      <c r="A73478" s="1">
        <v>45090</v>
      </c>
      <c r="B73478" t="s">
        <v>167</v>
      </c>
      <c r="C73478" s="3" t="str">
        <f>_xll.SNL.Clients.Office.Excel.Functions.SPG(B73478, "SP_PRICE_CLOSE", A73478)</f>
        <v>NA</v>
      </c>
      <c r="D73478" s="3" t="str">
        <f>_xll.SNL.Clients.Office.Excel.Functions.SPG(B73478, "IQ_PE", "LTM", A73478)</f>
        <v>NA</v>
      </c>
      <c r="E73478" s="3" t="str">
        <f>_xll.SNL.Clients.Office.Excel.Functions.SPG(B73478, "IQ_PE_NORM", "LTM", A73478)</f>
        <v>NA</v>
      </c>
    </row>
    <row r="73479" spans="1:5" x14ac:dyDescent="0.25">
      <c r="A73479" s="1">
        <v>45090</v>
      </c>
      <c r="B73479" t="s">
        <v>168</v>
      </c>
      <c r="C73479" s="3">
        <f>_xll.SNL.Clients.Office.Excel.Functions.SPG(B73479, "SP_PRICE_CLOSE", A73479)</f>
        <v>1.6510629217678909</v>
      </c>
      <c r="D73479" s="3">
        <f>_xll.SNL.Clients.Office.Excel.Functions.SPG(B73479, "IQ_PE", "LTM", A73479)</f>
        <v>22.266186999999999</v>
      </c>
      <c r="E73479" s="3">
        <f>_xll.SNL.Clients.Office.Excel.Functions.SPG(B73479, "IQ_PE_NORM", "LTM", A73479)</f>
        <v>30.95</v>
      </c>
    </row>
    <row r="73480" spans="1:5" x14ac:dyDescent="0.25">
      <c r="A73480" s="1">
        <v>45090</v>
      </c>
      <c r="B73480" t="s">
        <v>169</v>
      </c>
      <c r="C73480" s="3" t="str">
        <f>_xll.SNL.Clients.Office.Excel.Functions.SPG(B73480, "SP_PRICE_CLOSE", A73480)</f>
        <v>NA</v>
      </c>
      <c r="D73480" s="3" t="str">
        <f>_xll.SNL.Clients.Office.Excel.Functions.SPG(B73480, "IQ_PE", "LTM", A73480)</f>
        <v>NA</v>
      </c>
      <c r="E73480" s="3" t="str">
        <f>_xll.SNL.Clients.Office.Excel.Functions.SPG(B73480, "IQ_PE_NORM", "LTM", A73480)</f>
        <v>NA</v>
      </c>
    </row>
    <row r="73481" spans="1:5" x14ac:dyDescent="0.25">
      <c r="A73481" s="1">
        <v>45090</v>
      </c>
      <c r="B73481" t="s">
        <v>170</v>
      </c>
      <c r="C73481" s="3" t="str">
        <f>_xll.SNL.Clients.Office.Excel.Functions.SPG(B73481, "SP_PRICE_CLOSE", A73481)</f>
        <v>NA</v>
      </c>
      <c r="D73481" s="3" t="str">
        <f>_xll.SNL.Clients.Office.Excel.Functions.SPG(B73481, "IQ_PE", "LTM", A73481)</f>
        <v>NA</v>
      </c>
      <c r="E73481" s="3" t="str">
        <f>_xll.SNL.Clients.Office.Excel.Functions.SPG(B73481, "IQ_PE_NORM", "LTM", A73481)</f>
        <v>NA</v>
      </c>
    </row>
    <row r="73482" spans="1:5" x14ac:dyDescent="0.25">
      <c r="A73482" s="1">
        <v>45090</v>
      </c>
      <c r="B73482" t="s">
        <v>171</v>
      </c>
      <c r="C73482" s="3">
        <f>_xll.SNL.Clients.Office.Excel.Functions.SPG(B73482, "SP_PRICE_CLOSE", A73482)</f>
        <v>16.323917740257663</v>
      </c>
      <c r="D73482" s="3">
        <f>_xll.SNL.Clients.Office.Excel.Functions.SPG(B73482, "IQ_PE", "LTM", A73482)</f>
        <v>218.57142899999999</v>
      </c>
      <c r="E73482" s="3" t="str">
        <f>_xll.SNL.Clients.Office.Excel.Functions.SPG(B73482, "IQ_PE_NORM", "LTM", A73482)</f>
        <v>NM</v>
      </c>
    </row>
    <row r="73483" spans="1:5" x14ac:dyDescent="0.25">
      <c r="A73483" s="1">
        <v>45090</v>
      </c>
      <c r="B73483" t="s">
        <v>172</v>
      </c>
      <c r="C73483" s="3">
        <f>_xll.SNL.Clients.Office.Excel.Functions.SPG(B73483, "SP_PRICE_CLOSE", A73483)</f>
        <v>1.2269611373396281</v>
      </c>
      <c r="D73483" s="3" t="str">
        <f>_xll.SNL.Clients.Office.Excel.Functions.SPG(B73483, "IQ_PE", "LTM", A73483)</f>
        <v>NA</v>
      </c>
      <c r="E73483" s="3" t="str">
        <f>_xll.SNL.Clients.Office.Excel.Functions.SPG(B73483, "IQ_PE_NORM", "LTM", A73483)</f>
        <v>NA</v>
      </c>
    </row>
    <row r="73484" spans="1:5" x14ac:dyDescent="0.25">
      <c r="A73484" s="1">
        <v>45090</v>
      </c>
      <c r="B73484" t="s">
        <v>173</v>
      </c>
      <c r="C73484" s="3" t="str">
        <f>_xll.SNL.Clients.Office.Excel.Functions.SPG(B73484, "SP_PRICE_CLOSE", A73484)</f>
        <v>NA</v>
      </c>
      <c r="D73484" s="3" t="str">
        <f>_xll.SNL.Clients.Office.Excel.Functions.SPG(B73484, "IQ_PE", "LTM", A73484)</f>
        <v>NA</v>
      </c>
      <c r="E73484" s="3" t="str">
        <f>_xll.SNL.Clients.Office.Excel.Functions.SPG(B73484, "IQ_PE_NORM", "LTM", A73484)</f>
        <v>NA</v>
      </c>
    </row>
    <row r="73485" spans="1:5" x14ac:dyDescent="0.25">
      <c r="A73485" s="1">
        <v>45090</v>
      </c>
      <c r="B73485" t="s">
        <v>174</v>
      </c>
      <c r="C73485" s="3">
        <f>_xll.SNL.Clients.Office.Excel.Functions.SPG(B73485, "SP_PRICE_CLOSE", A73485)</f>
        <v>32.487797071297109</v>
      </c>
      <c r="D73485" s="3">
        <f>_xll.SNL.Clients.Office.Excel.Functions.SPG(B73485, "IQ_PE", "LTM", A73485)</f>
        <v>39.558298000000001</v>
      </c>
      <c r="E73485" s="3">
        <f>_xll.SNL.Clients.Office.Excel.Functions.SPG(B73485, "IQ_PE_NORM", "LTM", A73485)</f>
        <v>62.016292999999997</v>
      </c>
    </row>
    <row r="73486" spans="1:5" x14ac:dyDescent="0.25">
      <c r="A73486" s="1">
        <v>45090</v>
      </c>
      <c r="B73486" t="s">
        <v>175</v>
      </c>
      <c r="C73486" s="3" t="str">
        <f>_xll.SNL.Clients.Office.Excel.Functions.SPG(B73486, "SP_PRICE_CLOSE", A73486)</f>
        <v>NA</v>
      </c>
      <c r="D73486" s="3" t="str">
        <f>_xll.SNL.Clients.Office.Excel.Functions.SPG(B73486, "IQ_PE", "LTM", A73486)</f>
        <v>NA</v>
      </c>
      <c r="E73486" s="3" t="str">
        <f>_xll.SNL.Clients.Office.Excel.Functions.SPG(B73486, "IQ_PE_NORM", "LTM", A73486)</f>
        <v>NA</v>
      </c>
    </row>
    <row r="73487" spans="1:5" x14ac:dyDescent="0.25">
      <c r="A73487" s="1">
        <v>45090</v>
      </c>
      <c r="B73487" t="s">
        <v>176</v>
      </c>
      <c r="C73487" s="3">
        <f>_xll.SNL.Clients.Office.Excel.Functions.SPG(B73487, "SP_PRICE_CLOSE", A73487)</f>
        <v>1.9818089674855297</v>
      </c>
      <c r="D73487" s="3" t="str">
        <f>_xll.SNL.Clients.Office.Excel.Functions.SPG(B73487, "IQ_PE", "LTM", A73487)</f>
        <v>NA</v>
      </c>
      <c r="E73487" s="3">
        <f>_xll.SNL.Clients.Office.Excel.Functions.SPG(B73487, "IQ_PE_NORM", "LTM", A73487)</f>
        <v>99.066666999999995</v>
      </c>
    </row>
    <row r="73488" spans="1:5" x14ac:dyDescent="0.25">
      <c r="A73488" s="1">
        <v>45090</v>
      </c>
      <c r="B73488" t="s">
        <v>177</v>
      </c>
      <c r="C73488" s="3" t="str">
        <f>_xll.SNL.Clients.Office.Excel.Functions.SPG(B73488, "SP_PRICE_CLOSE", A73488)</f>
        <v>NA</v>
      </c>
      <c r="D73488" s="3" t="str">
        <f>_xll.SNL.Clients.Office.Excel.Functions.SPG(B73488, "IQ_PE", "LTM", A73488)</f>
        <v>NA</v>
      </c>
      <c r="E73488" s="3" t="str">
        <f>_xll.SNL.Clients.Office.Excel.Functions.SPG(B73488, "IQ_PE_NORM", "LTM", A73488)</f>
        <v>NA</v>
      </c>
    </row>
    <row r="73489" spans="1:5" x14ac:dyDescent="0.25">
      <c r="A73489" s="1">
        <v>45090</v>
      </c>
      <c r="B73489" t="s">
        <v>178</v>
      </c>
      <c r="C73489" s="3" t="str">
        <f>_xll.SNL.Clients.Office.Excel.Functions.SPG(B73489, "SP_PRICE_CLOSE", A73489)</f>
        <v>NA</v>
      </c>
      <c r="D73489" s="3" t="str">
        <f>_xll.SNL.Clients.Office.Excel.Functions.SPG(B73489, "IQ_PE", "LTM", A73489)</f>
        <v>NA</v>
      </c>
      <c r="E73489" s="3" t="str">
        <f>_xll.SNL.Clients.Office.Excel.Functions.SPG(B73489, "IQ_PE_NORM", "LTM", A73489)</f>
        <v>NA</v>
      </c>
    </row>
    <row r="73490" spans="1:5" x14ac:dyDescent="0.25">
      <c r="A73490" s="1">
        <v>45090</v>
      </c>
      <c r="B73490" t="s">
        <v>179</v>
      </c>
      <c r="C73490" s="3" t="str">
        <f>_xll.SNL.Clients.Office.Excel.Functions.SPG(B73490, "SP_PRICE_CLOSE", A73490)</f>
        <v>NA</v>
      </c>
      <c r="D73490" s="3" t="str">
        <f>_xll.SNL.Clients.Office.Excel.Functions.SPG(B73490, "IQ_PE", "LTM", A73490)</f>
        <v>NA</v>
      </c>
      <c r="E73490" s="3" t="str">
        <f>_xll.SNL.Clients.Office.Excel.Functions.SPG(B73490, "IQ_PE_NORM", "LTM", A73490)</f>
        <v>NA</v>
      </c>
    </row>
    <row r="73491" spans="1:5" x14ac:dyDescent="0.25">
      <c r="A73491" s="1">
        <v>45090</v>
      </c>
      <c r="B73491" t="s">
        <v>180</v>
      </c>
      <c r="C73491" s="3">
        <f>_xll.SNL.Clients.Office.Excel.Functions.SPG(B73491, "SP_PRICE_CLOSE", A73491)</f>
        <v>2.0351551038916007</v>
      </c>
      <c r="D73491" s="3">
        <f>_xll.SNL.Clients.Office.Excel.Functions.SPG(B73491, "IQ_PE", "LTM", A73491)</f>
        <v>61.532257999999999</v>
      </c>
      <c r="E73491" s="3">
        <f>_xll.SNL.Clients.Office.Excel.Functions.SPG(B73491, "IQ_PE_NORM", "LTM", A73491)</f>
        <v>62.032519999999998</v>
      </c>
    </row>
    <row r="73492" spans="1:5" x14ac:dyDescent="0.25">
      <c r="A73492" s="1">
        <v>45090</v>
      </c>
      <c r="B73492" t="s">
        <v>181</v>
      </c>
      <c r="C73492" s="3">
        <f>_xll.SNL.Clients.Office.Excel.Functions.SPG(B73492, "SP_PRICE_CLOSE", A73492)</f>
        <v>10.669227014483477</v>
      </c>
      <c r="D73492" s="3">
        <f>_xll.SNL.Clients.Office.Excel.Functions.SPG(B73492, "IQ_PE", "LTM", A73492)</f>
        <v>15.600624</v>
      </c>
      <c r="E73492" s="3">
        <f>_xll.SNL.Clients.Office.Excel.Functions.SPG(B73492, "IQ_PE_NORM", "LTM", A73492)</f>
        <v>23.228802999999999</v>
      </c>
    </row>
    <row r="73493" spans="1:5" x14ac:dyDescent="0.25">
      <c r="A73493" s="1">
        <v>45090</v>
      </c>
      <c r="B73493" t="s">
        <v>182</v>
      </c>
      <c r="C73493" s="3">
        <f>_xll.SNL.Clients.Office.Excel.Functions.SPG(B73493, "SP_PRICE_CLOSE", A73493)</f>
        <v>46.677869355311941</v>
      </c>
      <c r="D73493" s="3">
        <f>_xll.SNL.Clients.Office.Excel.Functions.SPG(B73493, "IQ_PE", "LTM", A73493)</f>
        <v>25.428654000000002</v>
      </c>
      <c r="E73493" s="3">
        <f>_xll.SNL.Clients.Office.Excel.Functions.SPG(B73493, "IQ_PE_NORM", "LTM", A73493)</f>
        <v>37.674919000000003</v>
      </c>
    </row>
    <row r="73494" spans="1:5" x14ac:dyDescent="0.25">
      <c r="A73494" s="1">
        <v>45090</v>
      </c>
      <c r="B73494" t="s">
        <v>183</v>
      </c>
      <c r="C73494" s="3">
        <f>_xll.SNL.Clients.Office.Excel.Functions.SPG(B73494, "SP_PRICE_CLOSE", A73494)</f>
        <v>3.7929102984716332</v>
      </c>
      <c r="D73494" s="3">
        <f>_xll.SNL.Clients.Office.Excel.Functions.SPG(B73494, "IQ_PE", "LTM", A73494)</f>
        <v>20.227595999999998</v>
      </c>
      <c r="E73494" s="3">
        <f>_xll.SNL.Clients.Office.Excel.Functions.SPG(B73494, "IQ_PE_NORM", "LTM", A73494)</f>
        <v>30.646552</v>
      </c>
    </row>
    <row r="73495" spans="1:5" x14ac:dyDescent="0.25">
      <c r="A73495" s="1">
        <v>45090</v>
      </c>
      <c r="B73495" t="s">
        <v>184</v>
      </c>
      <c r="C73495" s="3">
        <f>_xll.SNL.Clients.Office.Excel.Functions.SPG(B73495, "SP_PRICE_CLOSE", A73495)</f>
        <v>9.6689872236003307</v>
      </c>
      <c r="D73495" s="3" t="str">
        <f>_xll.SNL.Clients.Office.Excel.Functions.SPG(B73495, "IQ_PE", "LTM", A73495)</f>
        <v>NA</v>
      </c>
      <c r="E73495" s="3" t="str">
        <f>_xll.SNL.Clients.Office.Excel.Functions.SPG(B73495, "IQ_PE_NORM", "LTM", A73495)</f>
        <v>NA</v>
      </c>
    </row>
    <row r="73496" spans="1:5" x14ac:dyDescent="0.25">
      <c r="A73496" s="1">
        <v>45090</v>
      </c>
      <c r="B73496" t="s">
        <v>185</v>
      </c>
      <c r="C73496" s="3">
        <f>_xll.SNL.Clients.Office.Excel.Functions.SPG(B73496, "SP_PRICE_CLOSE", A73496)</f>
        <v>23.578992291483289</v>
      </c>
      <c r="D73496" s="3">
        <f>_xll.SNL.Clients.Office.Excel.Functions.SPG(B73496, "IQ_PE", "LTM", A73496)</f>
        <v>35.402482999999997</v>
      </c>
      <c r="E73496" s="3">
        <f>_xll.SNL.Clients.Office.Excel.Functions.SPG(B73496, "IQ_PE_NORM", "LTM", A73496)</f>
        <v>53.317250000000001</v>
      </c>
    </row>
    <row r="73497" spans="1:5" x14ac:dyDescent="0.25">
      <c r="A73497" s="1">
        <v>45090</v>
      </c>
      <c r="B73497" t="s">
        <v>186</v>
      </c>
      <c r="C73497" s="3">
        <f>_xll.SNL.Clients.Office.Excel.Functions.SPG(B73497, "SP_PRICE_CLOSE", A73497)</f>
        <v>19.071243765170305</v>
      </c>
      <c r="D73497" s="3">
        <f>_xll.SNL.Clients.Office.Excel.Functions.SPG(B73497, "IQ_PE", "LTM", A73497)</f>
        <v>16.357813</v>
      </c>
      <c r="E73497" s="3">
        <f>_xll.SNL.Clients.Office.Excel.Functions.SPG(B73497, "IQ_PE_NORM", "LTM", A73497)</f>
        <v>22.463085</v>
      </c>
    </row>
    <row r="73498" spans="1:5" x14ac:dyDescent="0.25">
      <c r="A73498" s="1">
        <v>45090</v>
      </c>
      <c r="B73498" t="s">
        <v>187</v>
      </c>
      <c r="C73498" s="3">
        <f>_xll.SNL.Clients.Office.Excel.Functions.SPG(B73498, "SP_PRICE_CLOSE", A73498)</f>
        <v>12.843082339761542</v>
      </c>
      <c r="D73498" s="3" t="str">
        <f>_xll.SNL.Clients.Office.Excel.Functions.SPG(B73498, "IQ_PE", "LTM", A73498)</f>
        <v>NM</v>
      </c>
      <c r="E73498" s="3">
        <f>_xll.SNL.Clients.Office.Excel.Functions.SPG(B73498, "IQ_PE_NORM", "LTM", A73498)</f>
        <v>258.870968</v>
      </c>
    </row>
    <row r="73499" spans="1:5" x14ac:dyDescent="0.25">
      <c r="A73499" s="1">
        <v>45090</v>
      </c>
      <c r="B73499" t="s">
        <v>188</v>
      </c>
      <c r="C73499" s="3" t="str">
        <f>_xll.SNL.Clients.Office.Excel.Functions.SPG(B73499, "SP_PRICE_CLOSE", A73499)</f>
        <v>NA</v>
      </c>
      <c r="D73499" s="3" t="str">
        <f>_xll.SNL.Clients.Office.Excel.Functions.SPG(B73499, "IQ_PE", "LTM", A73499)</f>
        <v>NA</v>
      </c>
      <c r="E73499" s="3" t="str">
        <f>_xll.SNL.Clients.Office.Excel.Functions.SPG(B73499, "IQ_PE_NORM", "LTM", A73499)</f>
        <v>NA</v>
      </c>
    </row>
    <row r="73500" spans="1:5" x14ac:dyDescent="0.25">
      <c r="A73500" s="1">
        <v>45090</v>
      </c>
      <c r="B73500" t="s">
        <v>189</v>
      </c>
      <c r="C73500" s="3">
        <f>_xll.SNL.Clients.Office.Excel.Functions.SPG(B73500, "SP_PRICE_CLOSE", A73500)</f>
        <v>62.948440959163527</v>
      </c>
      <c r="D73500" s="3">
        <f>_xll.SNL.Clients.Office.Excel.Functions.SPG(B73500, "IQ_PE", "LTM", A73500)</f>
        <v>60.466307999999998</v>
      </c>
      <c r="E73500" s="3">
        <f>_xll.SNL.Clients.Office.Excel.Functions.SPG(B73500, "IQ_PE_NORM", "LTM", A73500)</f>
        <v>112.488084</v>
      </c>
    </row>
    <row r="73501" spans="1:5" x14ac:dyDescent="0.25">
      <c r="A73501" s="1">
        <v>45090</v>
      </c>
      <c r="B73501" t="s">
        <v>190</v>
      </c>
      <c r="C73501" s="3">
        <f>_xll.SNL.Clients.Office.Excel.Functions.SPG(B73501, "SP_PRICE_CLOSE", A73501)</f>
        <v>32.434450934891039</v>
      </c>
      <c r="D73501" s="3">
        <f>_xll.SNL.Clients.Office.Excel.Functions.SPG(B73501, "IQ_PE", "LTM", A73501)</f>
        <v>59.433039999999998</v>
      </c>
      <c r="E73501" s="3">
        <f>_xll.SNL.Clients.Office.Excel.Functions.SPG(B73501, "IQ_PE_NORM", "LTM", A73501)</f>
        <v>90.678597999999994</v>
      </c>
    </row>
    <row r="73502" spans="1:5" x14ac:dyDescent="0.25">
      <c r="A73502" s="1">
        <v>45090</v>
      </c>
      <c r="B73502" t="s">
        <v>191</v>
      </c>
      <c r="C73502" s="3">
        <f>_xll.SNL.Clients.Office.Excel.Functions.SPG(B73502, "SP_PRICE_CLOSE", A73502)</f>
        <v>0.93355738710623881</v>
      </c>
      <c r="D73502" s="3">
        <f>_xll.SNL.Clients.Office.Excel.Functions.SPG(B73502, "IQ_PE", "LTM", A73502)</f>
        <v>20.467835999999998</v>
      </c>
      <c r="E73502" s="3">
        <f>_xll.SNL.Clients.Office.Excel.Functions.SPG(B73502, "IQ_PE_NORM", "LTM", A73502)</f>
        <v>28.455285</v>
      </c>
    </row>
    <row r="73503" spans="1:5" x14ac:dyDescent="0.25">
      <c r="A73503" s="1">
        <v>45090</v>
      </c>
      <c r="B73503" t="s">
        <v>192</v>
      </c>
      <c r="C73503" s="3">
        <f>_xll.SNL.Clients.Office.Excel.Functions.SPG(B73503, "SP_PRICE_CLOSE", A73503)</f>
        <v>18.057667173454963</v>
      </c>
      <c r="D73503" s="3">
        <f>_xll.SNL.Clients.Office.Excel.Functions.SPG(B73503, "IQ_PE", "LTM", A73503)</f>
        <v>23.721093</v>
      </c>
      <c r="E73503" s="3">
        <f>_xll.SNL.Clients.Office.Excel.Functions.SPG(B73503, "IQ_PE_NORM", "LTM", A73503)</f>
        <v>40.980629999999998</v>
      </c>
    </row>
    <row r="73504" spans="1:5" x14ac:dyDescent="0.25">
      <c r="A73504" s="1">
        <v>45090</v>
      </c>
      <c r="B73504" t="s">
        <v>193</v>
      </c>
      <c r="C73504" s="3">
        <f>_xll.SNL.Clients.Office.Excel.Functions.SPG(B73504, "SP_PRICE_CLOSE", A73504)</f>
        <v>7.2150649489210741</v>
      </c>
      <c r="D73504" s="3" t="str">
        <f>_xll.SNL.Clients.Office.Excel.Functions.SPG(B73504, "IQ_PE", "LTM", A73504)</f>
        <v>NM</v>
      </c>
      <c r="E73504" s="3" t="str">
        <f>_xll.SNL.Clients.Office.Excel.Functions.SPG(B73504, "IQ_PE_NORM", "LTM", A73504)</f>
        <v>NM</v>
      </c>
    </row>
    <row r="73505" spans="1:5" x14ac:dyDescent="0.25">
      <c r="A73505" s="1">
        <v>45090</v>
      </c>
      <c r="B73505" t="s">
        <v>194</v>
      </c>
      <c r="C73505" s="3">
        <f>_xll.SNL.Clients.Office.Excel.Functions.SPG(B73505, "SP_PRICE_CLOSE", A73505)</f>
        <v>3.9636179349710594</v>
      </c>
      <c r="D73505" s="3">
        <f>_xll.SNL.Clients.Office.Excel.Functions.SPG(B73505, "IQ_PE", "LTM", A73505)</f>
        <v>22.61796</v>
      </c>
      <c r="E73505" s="3">
        <f>_xll.SNL.Clients.Office.Excel.Functions.SPG(B73505, "IQ_PE_NORM", "LTM", A73505)</f>
        <v>20</v>
      </c>
    </row>
    <row r="73506" spans="1:5" x14ac:dyDescent="0.25">
      <c r="A73506" s="1">
        <v>45090</v>
      </c>
      <c r="B73506" t="s">
        <v>195</v>
      </c>
      <c r="C73506" s="3">
        <f>_xll.SNL.Clients.Office.Excel.Functions.SPG(B73506, "SP_PRICE_CLOSE", A73506)</f>
        <v>33.287989117388172</v>
      </c>
      <c r="D73506" s="3">
        <f>_xll.SNL.Clients.Office.Excel.Functions.SPG(B73506, "IQ_PE", "LTM", A73506)</f>
        <v>28.506167000000001</v>
      </c>
      <c r="E73506" s="3">
        <f>_xll.SNL.Clients.Office.Excel.Functions.SPG(B73506, "IQ_PE_NORM", "LTM", A73506)</f>
        <v>39.821314999999998</v>
      </c>
    </row>
    <row r="73507" spans="1:5" x14ac:dyDescent="0.25">
      <c r="A73507" s="1">
        <v>45090</v>
      </c>
      <c r="B73507" t="s">
        <v>196</v>
      </c>
      <c r="C73507" s="3">
        <f>_xll.SNL.Clients.Office.Excel.Functions.SPG(B73507, "SP_PRICE_CLOSE", A73507)</f>
        <v>5.8253980955429299</v>
      </c>
      <c r="D73507" s="3" t="str">
        <f>_xll.SNL.Clients.Office.Excel.Functions.SPG(B73507, "IQ_PE", "LTM", A73507)</f>
        <v>NA</v>
      </c>
      <c r="E73507" s="3" t="str">
        <f>_xll.SNL.Clients.Office.Excel.Functions.SPG(B73507, "IQ_PE_NORM", "LTM", A73507)</f>
        <v>NA</v>
      </c>
    </row>
    <row r="73508" spans="1:5" x14ac:dyDescent="0.25">
      <c r="A73508" s="1">
        <v>45090</v>
      </c>
      <c r="B73508" t="s">
        <v>197</v>
      </c>
      <c r="C73508" s="3">
        <f>_xll.SNL.Clients.Office.Excel.Functions.SPG(B73508, "SP_PRICE_CLOSE", A73508)</f>
        <v>14.590168307060361</v>
      </c>
      <c r="D73508" s="3">
        <f>_xll.SNL.Clients.Office.Excel.Functions.SPG(B73508, "IQ_PE", "LTM", A73508)</f>
        <v>83.130699000000007</v>
      </c>
      <c r="E73508" s="3">
        <f>_xll.SNL.Clients.Office.Excel.Functions.SPG(B73508, "IQ_PE_NORM", "LTM", A73508)</f>
        <v>119.693654</v>
      </c>
    </row>
    <row r="73509" spans="1:5" x14ac:dyDescent="0.25">
      <c r="A73509" s="1">
        <v>45090</v>
      </c>
      <c r="B73509" t="s">
        <v>198</v>
      </c>
      <c r="C73509" s="3">
        <f>_xll.SNL.Clients.Office.Excel.Functions.SPG(B73509, "SP_PRICE_CLOSE", A73509)</f>
        <v>4.7389146728548184</v>
      </c>
      <c r="D73509" s="3">
        <f>_xll.SNL.Clients.Office.Excel.Functions.SPG(B73509, "IQ_PE", "LTM", A73509)</f>
        <v>13.804713</v>
      </c>
      <c r="E73509" s="3">
        <f>_xll.SNL.Clients.Office.Excel.Functions.SPG(B73509, "IQ_PE_NORM", "LTM", A73509)</f>
        <v>18.760998000000001</v>
      </c>
    </row>
    <row r="73510" spans="1:5" x14ac:dyDescent="0.25">
      <c r="A73510" s="1">
        <v>45090</v>
      </c>
      <c r="B73510" t="s">
        <v>199</v>
      </c>
      <c r="C73510" s="3" t="str">
        <f>_xll.SNL.Clients.Office.Excel.Functions.SPG(B73510, "SP_PRICE_CLOSE", A73510)</f>
        <v>NA</v>
      </c>
      <c r="D73510" s="3" t="str">
        <f>_xll.SNL.Clients.Office.Excel.Functions.SPG(B73510, "IQ_PE", "LTM", A73510)</f>
        <v>NA</v>
      </c>
      <c r="E73510" s="3" t="str">
        <f>_xll.SNL.Clients.Office.Excel.Functions.SPG(B73510, "IQ_PE_NORM", "LTM", A73510)</f>
        <v>NA</v>
      </c>
    </row>
    <row r="73511" spans="1:5" x14ac:dyDescent="0.25">
      <c r="A73511" s="1">
        <v>45090</v>
      </c>
      <c r="B73511" t="s">
        <v>200</v>
      </c>
      <c r="C73511" s="3" t="str">
        <f>_xll.SNL.Clients.Office.Excel.Functions.SPG(B73511, "SP_PRICE_CLOSE", A73511)</f>
        <v>NA</v>
      </c>
      <c r="D73511" s="3" t="str">
        <f>_xll.SNL.Clients.Office.Excel.Functions.SPG(B73511, "IQ_PE", "LTM", A73511)</f>
        <v>NA</v>
      </c>
      <c r="E73511" s="3" t="str">
        <f>_xll.SNL.Clients.Office.Excel.Functions.SPG(B73511, "IQ_PE_NORM", "LTM", A73511)</f>
        <v>NA</v>
      </c>
    </row>
    <row r="73512" spans="1:5" x14ac:dyDescent="0.25">
      <c r="A73512" s="1">
        <v>45090</v>
      </c>
      <c r="B73512" t="s">
        <v>201</v>
      </c>
      <c r="C73512" s="3">
        <f>_xll.SNL.Clients.Office.Excel.Functions.SPG(B73512, "SP_PRICE_CLOSE", A73512)</f>
        <v>2.2272011949534551</v>
      </c>
      <c r="D73512" s="3">
        <f>_xll.SNL.Clients.Office.Excel.Functions.SPG(B73512, "IQ_PE", "LTM", A73512)</f>
        <v>12.728659</v>
      </c>
      <c r="E73512" s="3">
        <f>_xll.SNL.Clients.Office.Excel.Functions.SPG(B73512, "IQ_PE_NORM", "LTM", A73512)</f>
        <v>19.647058999999999</v>
      </c>
    </row>
    <row r="73513" spans="1:5" x14ac:dyDescent="0.25">
      <c r="A73513" s="1">
        <v>45090</v>
      </c>
      <c r="B73513" t="s">
        <v>202</v>
      </c>
      <c r="C73513" s="3">
        <f>_xll.SNL.Clients.Office.Excel.Functions.SPG(B73513, "SP_PRICE_CLOSE", A73513)</f>
        <v>3.2061027980048542</v>
      </c>
      <c r="D73513" s="3">
        <f>_xll.SNL.Clients.Office.Excel.Functions.SPG(B73513, "IQ_PE", "LTM", A73513)</f>
        <v>19.640523000000002</v>
      </c>
      <c r="E73513" s="3">
        <f>_xll.SNL.Clients.Office.Excel.Functions.SPG(B73513, "IQ_PE_NORM", "LTM", A73513)</f>
        <v>24.834710999999999</v>
      </c>
    </row>
    <row r="73514" spans="1:5" x14ac:dyDescent="0.25">
      <c r="A73514" s="1">
        <v>45090</v>
      </c>
      <c r="B73514" t="s">
        <v>203</v>
      </c>
      <c r="C73514" s="3" t="str">
        <f>_xll.SNL.Clients.Office.Excel.Functions.SPG(B73514, "SP_PRICE_CLOSE", A73514)</f>
        <v>NA</v>
      </c>
      <c r="D73514" s="3" t="str">
        <f>_xll.SNL.Clients.Office.Excel.Functions.SPG(B73514, "IQ_PE", "LTM", A73514)</f>
        <v>NA</v>
      </c>
      <c r="E73514" s="3" t="str">
        <f>_xll.SNL.Clients.Office.Excel.Functions.SPG(B73514, "IQ_PE_NORM", "LTM", A73514)</f>
        <v>NA</v>
      </c>
    </row>
    <row r="73515" spans="1:5" x14ac:dyDescent="0.25">
      <c r="A73515" s="1">
        <v>45090</v>
      </c>
      <c r="B73515" t="s">
        <v>204</v>
      </c>
      <c r="C73515" s="3" t="str">
        <f>_xll.SNL.Clients.Office.Excel.Functions.SPG(B73515, "SP_PRICE_CLOSE", A73515)</f>
        <v>NA</v>
      </c>
      <c r="D73515" s="3" t="str">
        <f>_xll.SNL.Clients.Office.Excel.Functions.SPG(B73515, "IQ_PE", "LTM", A73515)</f>
        <v>NA</v>
      </c>
      <c r="E73515" s="3" t="str">
        <f>_xll.SNL.Clients.Office.Excel.Functions.SPG(B73515, "IQ_PE_NORM", "LTM", A73515)</f>
        <v>NA</v>
      </c>
    </row>
    <row r="73516" spans="1:5" x14ac:dyDescent="0.25">
      <c r="A73516" s="1">
        <v>45090</v>
      </c>
      <c r="B73516" t="s">
        <v>205</v>
      </c>
      <c r="C73516" s="3" t="str">
        <f>_xll.SNL.Clients.Office.Excel.Functions.SPG(B73516, "SP_PRICE_CLOSE", A73516)</f>
        <v>NA</v>
      </c>
      <c r="D73516" s="3" t="str">
        <f>_xll.SNL.Clients.Office.Excel.Functions.SPG(B73516, "IQ_PE", "LTM", A73516)</f>
        <v>NA</v>
      </c>
      <c r="E73516" s="3" t="str">
        <f>_xll.SNL.Clients.Office.Excel.Functions.SPG(B73516, "IQ_PE_NORM", "LTM", A73516)</f>
        <v>NA</v>
      </c>
    </row>
    <row r="73517" spans="1:5" x14ac:dyDescent="0.25">
      <c r="A73517" s="1">
        <v>45090</v>
      </c>
      <c r="B73517" t="s">
        <v>206</v>
      </c>
      <c r="C73517" s="3">
        <f>_xll.SNL.Clients.Office.Excel.Functions.SPG(B73517, "SP_PRICE_CLOSE", A73517)</f>
        <v>2.958043263716625</v>
      </c>
      <c r="D73517" s="3">
        <f>_xll.SNL.Clients.Office.Excel.Functions.SPG(B73517, "IQ_PE", "LTM", A73517)</f>
        <v>24.535398000000001</v>
      </c>
      <c r="E73517" s="3">
        <f>_xll.SNL.Clients.Office.Excel.Functions.SPG(B73517, "IQ_PE_NORM", "LTM", A73517)</f>
        <v>37.721088000000002</v>
      </c>
    </row>
    <row r="73518" spans="1:5" x14ac:dyDescent="0.25">
      <c r="A73518" s="1">
        <v>45090</v>
      </c>
      <c r="B73518" t="s">
        <v>207</v>
      </c>
      <c r="C73518" s="3" t="str">
        <f>_xll.SNL.Clients.Office.Excel.Functions.SPG(B73518, "SP_PRICE_CLOSE", A73518)</f>
        <v>NA</v>
      </c>
      <c r="D73518" s="3" t="str">
        <f>_xll.SNL.Clients.Office.Excel.Functions.SPG(B73518, "IQ_PE", "LTM", A73518)</f>
        <v>NA</v>
      </c>
      <c r="E73518" s="3" t="str">
        <f>_xll.SNL.Clients.Office.Excel.Functions.SPG(B73518, "IQ_PE_NORM", "LTM", A73518)</f>
        <v>NA</v>
      </c>
    </row>
    <row r="73519" spans="1:5" x14ac:dyDescent="0.25">
      <c r="A73519" s="1">
        <v>45090</v>
      </c>
      <c r="B73519" t="s">
        <v>208</v>
      </c>
      <c r="C73519" s="3" t="str">
        <f>_xll.SNL.Clients.Office.Excel.Functions.SPG(B73519, "SP_PRICE_CLOSE", A73519)</f>
        <v>NA</v>
      </c>
      <c r="D73519" s="3" t="str">
        <f>_xll.SNL.Clients.Office.Excel.Functions.SPG(B73519, "IQ_PE", "LTM", A73519)</f>
        <v>NA</v>
      </c>
      <c r="E73519" s="3" t="str">
        <f>_xll.SNL.Clients.Office.Excel.Functions.SPG(B73519, "IQ_PE_NORM", "LTM", A73519)</f>
        <v>NA</v>
      </c>
    </row>
    <row r="73520" spans="1:5" x14ac:dyDescent="0.25">
      <c r="A73520" s="1">
        <v>45090</v>
      </c>
      <c r="B73520" t="s">
        <v>209</v>
      </c>
      <c r="C73520" s="3">
        <f>_xll.SNL.Clients.Office.Excel.Functions.SPG(B73520, "SP_PRICE_CLOSE", A73520)</f>
        <v>19.204609106185483</v>
      </c>
      <c r="D73520" s="3">
        <f>_xll.SNL.Clients.Office.Excel.Functions.SPG(B73520, "IQ_PE", "LTM", A73520)</f>
        <v>40.404040000000002</v>
      </c>
      <c r="E73520" s="3">
        <f>_xll.SNL.Clients.Office.Excel.Functions.SPG(B73520, "IQ_PE_NORM", "LTM", A73520)</f>
        <v>57.097541999999997</v>
      </c>
    </row>
    <row r="73521" spans="1:5" x14ac:dyDescent="0.25">
      <c r="A73521" s="1">
        <v>45090</v>
      </c>
      <c r="B73521" t="s">
        <v>210</v>
      </c>
      <c r="C73521" s="3" t="str">
        <f>_xll.SNL.Clients.Office.Excel.Functions.SPG(B73521, "SP_PRICE_CLOSE", A73521)</f>
        <v>NA</v>
      </c>
      <c r="D73521" s="3" t="str">
        <f>_xll.SNL.Clients.Office.Excel.Functions.SPG(B73521, "IQ_PE", "LTM", A73521)</f>
        <v>NA</v>
      </c>
      <c r="E73521" s="3" t="str">
        <f>_xll.SNL.Clients.Office.Excel.Functions.SPG(B73521, "IQ_PE_NORM", "LTM", A73521)</f>
        <v>NA</v>
      </c>
    </row>
    <row r="73522" spans="1:5" x14ac:dyDescent="0.25">
      <c r="A73522" s="1">
        <v>45090</v>
      </c>
      <c r="B73522" t="s">
        <v>211</v>
      </c>
      <c r="C73522" s="3" t="str">
        <f>_xll.SNL.Clients.Office.Excel.Functions.SPG(B73522, "SP_PRICE_CLOSE", A73522)</f>
        <v>NA</v>
      </c>
      <c r="D73522" s="3" t="str">
        <f>_xll.SNL.Clients.Office.Excel.Functions.SPG(B73522, "IQ_PE", "LTM", A73522)</f>
        <v>NA</v>
      </c>
      <c r="E73522" s="3" t="str">
        <f>_xll.SNL.Clients.Office.Excel.Functions.SPG(B73522, "IQ_PE_NORM", "LTM", A73522)</f>
        <v>NA</v>
      </c>
    </row>
    <row r="73523" spans="1:5" x14ac:dyDescent="0.25">
      <c r="A73523" s="1">
        <v>45090</v>
      </c>
      <c r="B73523" t="s">
        <v>212</v>
      </c>
      <c r="C73523" s="3">
        <f>_xll.SNL.Clients.Office.Excel.Functions.SPG(B73523, "SP_PRICE_CLOSE", A73523)</f>
        <v>3.0780720706302844</v>
      </c>
      <c r="D73523" s="3" t="str">
        <f>_xll.SNL.Clients.Office.Excel.Functions.SPG(B73523, "IQ_PE", "LTM", A73523)</f>
        <v>NM</v>
      </c>
      <c r="E73523" s="3" t="str">
        <f>_xll.SNL.Clients.Office.Excel.Functions.SPG(B73523, "IQ_PE_NORM", "LTM", A73523)</f>
        <v>NM</v>
      </c>
    </row>
    <row r="73524" spans="1:5" x14ac:dyDescent="0.25">
      <c r="A73524" s="1">
        <v>45090</v>
      </c>
      <c r="B73524" t="s">
        <v>213</v>
      </c>
      <c r="C73524" s="3">
        <f>_xll.SNL.Clients.Office.Excel.Functions.SPG(B73524, "SP_PRICE_CLOSE", A73524)</f>
        <v>29.340375023338932</v>
      </c>
      <c r="D73524" s="3">
        <f>_xll.SNL.Clients.Office.Excel.Functions.SPG(B73524, "IQ_PE", "LTM", A73524)</f>
        <v>22.362269000000001</v>
      </c>
      <c r="E73524" s="3">
        <f>_xll.SNL.Clients.Office.Excel.Functions.SPG(B73524, "IQ_PE_NORM", "LTM", A73524)</f>
        <v>33.505940000000002</v>
      </c>
    </row>
    <row r="73525" spans="1:5" x14ac:dyDescent="0.25">
      <c r="A73525" s="1">
        <v>45090</v>
      </c>
      <c r="B73525" t="s">
        <v>214</v>
      </c>
      <c r="C73525" s="3" t="str">
        <f>_xll.SNL.Clients.Office.Excel.Functions.SPG(B73525, "SP_PRICE_CLOSE", A73525)</f>
        <v>NA</v>
      </c>
      <c r="D73525" s="3" t="str">
        <f>_xll.SNL.Clients.Office.Excel.Functions.SPG(B73525, "IQ_PE", "LTM", A73525)</f>
        <v>NA</v>
      </c>
      <c r="E73525" s="3" t="str">
        <f>_xll.SNL.Clients.Office.Excel.Functions.SPG(B73525, "IQ_PE_NORM", "LTM", A73525)</f>
        <v>NA</v>
      </c>
    </row>
    <row r="73526" spans="1:5" x14ac:dyDescent="0.25">
      <c r="A73526" s="1">
        <v>45090</v>
      </c>
      <c r="B73526" t="s">
        <v>215</v>
      </c>
      <c r="C73526" s="3" t="str">
        <f>_xll.SNL.Clients.Office.Excel.Functions.SPG(B73526, "SP_PRICE_CLOSE", A73526)</f>
        <v>NA</v>
      </c>
      <c r="D73526" s="3" t="str">
        <f>_xll.SNL.Clients.Office.Excel.Functions.SPG(B73526, "IQ_PE", "LTM", A73526)</f>
        <v>NA</v>
      </c>
      <c r="E73526" s="3" t="str">
        <f>_xll.SNL.Clients.Office.Excel.Functions.SPG(B73526, "IQ_PE_NORM", "LTM", A73526)</f>
        <v>NA</v>
      </c>
    </row>
    <row r="73527" spans="1:5" x14ac:dyDescent="0.25">
      <c r="A73527" s="1">
        <v>45090</v>
      </c>
      <c r="B73527" t="s">
        <v>216</v>
      </c>
      <c r="C73527" s="3">
        <f>_xll.SNL.Clients.Office.Excel.Functions.SPG(B73527, "SP_PRICE_CLOSE", A73527)</f>
        <v>2.0458243311728146</v>
      </c>
      <c r="D73527" s="3">
        <f>_xll.SNL.Clients.Office.Excel.Functions.SPG(B73527, "IQ_PE", "LTM", A73527)</f>
        <v>20.184211000000001</v>
      </c>
      <c r="E73527" s="3">
        <f>_xll.SNL.Clients.Office.Excel.Functions.SPG(B73527, "IQ_PE_NORM", "LTM", A73527)</f>
        <v>29.163498000000001</v>
      </c>
    </row>
    <row r="73528" spans="1:5" x14ac:dyDescent="0.25">
      <c r="A73528" s="1">
        <v>45090</v>
      </c>
      <c r="B73528" t="s">
        <v>217</v>
      </c>
      <c r="C73528" s="3">
        <f>_xll.SNL.Clients.Office.Excel.Functions.SPG(B73528, "SP_PRICE_CLOSE", A73528)</f>
        <v>7.6284975060681228</v>
      </c>
      <c r="D73528" s="3" t="str">
        <f>_xll.SNL.Clients.Office.Excel.Functions.SPG(B73528, "IQ_PE", "LTM", A73528)</f>
        <v>NA</v>
      </c>
      <c r="E73528" s="3" t="str">
        <f>_xll.SNL.Clients.Office.Excel.Functions.SPG(B73528, "IQ_PE_NORM", "LTM", A73528)</f>
        <v>NA</v>
      </c>
    </row>
    <row r="73529" spans="1:5" x14ac:dyDescent="0.25">
      <c r="A73529" s="1">
        <v>45090</v>
      </c>
      <c r="B73529" t="s">
        <v>218</v>
      </c>
      <c r="C73529" s="3">
        <f>_xll.SNL.Clients.Office.Excel.Functions.SPG(B73529, "SP_PRICE_CLOSE", A73529)</f>
        <v>9.0688431890320338</v>
      </c>
      <c r="D73529" s="3">
        <f>_xll.SNL.Clients.Office.Excel.Functions.SPG(B73529, "IQ_PE", "LTM", A73529)</f>
        <v>13.940139</v>
      </c>
      <c r="E73529" s="3">
        <f>_xll.SNL.Clients.Office.Excel.Functions.SPG(B73529, "IQ_PE_NORM", "LTM", A73529)</f>
        <v>19.596541999999999</v>
      </c>
    </row>
    <row r="73530" spans="1:5" x14ac:dyDescent="0.25">
      <c r="A73530" s="1">
        <v>45090</v>
      </c>
      <c r="B73530" t="s">
        <v>219</v>
      </c>
      <c r="C73530" s="3">
        <f>_xll.SNL.Clients.Office.Excel.Functions.SPG(B73530, "SP_PRICE_CLOSE", A73530)</f>
        <v>2.37390307007015</v>
      </c>
      <c r="D73530" s="3">
        <f>_xll.SNL.Clients.Office.Excel.Functions.SPG(B73530, "IQ_PE", "LTM", A73530)</f>
        <v>17.181467000000001</v>
      </c>
      <c r="E73530" s="3">
        <f>_xll.SNL.Clients.Office.Excel.Functions.SPG(B73530, "IQ_PE_NORM", "LTM", A73530)</f>
        <v>35.742972000000002</v>
      </c>
    </row>
    <row r="73531" spans="1:5" x14ac:dyDescent="0.25">
      <c r="A73531" s="1">
        <v>45090</v>
      </c>
      <c r="B73531" t="s">
        <v>220</v>
      </c>
      <c r="C73531" s="3">
        <f>_xll.SNL.Clients.Office.Excel.Functions.SPG(B73531, "SP_PRICE_CLOSE", A73531)</f>
        <v>17.36416740017604</v>
      </c>
      <c r="D73531" s="3">
        <f>_xll.SNL.Clients.Office.Excel.Functions.SPG(B73531, "IQ_PE", "LTM", A73531)</f>
        <v>24.894836999999999</v>
      </c>
      <c r="E73531" s="3">
        <f>_xll.SNL.Clients.Office.Excel.Functions.SPG(B73531, "IQ_PE_NORM", "LTM", A73531)</f>
        <v>37.456847000000003</v>
      </c>
    </row>
    <row r="73532" spans="1:5" x14ac:dyDescent="0.25">
      <c r="A73532" s="1">
        <v>45090</v>
      </c>
      <c r="B73532" t="s">
        <v>221</v>
      </c>
      <c r="C73532" s="3">
        <f>_xll.SNL.Clients.Office.Excel.Functions.SPG(B73532, "SP_PRICE_CLOSE", A73532)</f>
        <v>8.5220452908698086</v>
      </c>
      <c r="D73532" s="3">
        <f>_xll.SNL.Clients.Office.Excel.Functions.SPG(B73532, "IQ_PE", "LTM", A73532)</f>
        <v>20.195954</v>
      </c>
      <c r="E73532" s="3">
        <f>_xll.SNL.Clients.Office.Excel.Functions.SPG(B73532, "IQ_PE_NORM", "LTM", A73532)</f>
        <v>30.780346999999999</v>
      </c>
    </row>
    <row r="73533" spans="1:5" x14ac:dyDescent="0.25">
      <c r="A73533" s="1">
        <v>45090</v>
      </c>
      <c r="B73533" t="s">
        <v>222</v>
      </c>
      <c r="C73533" s="3" t="str">
        <f>_xll.SNL.Clients.Office.Excel.Functions.SPG(B73533, "SP_PRICE_CLOSE", A73533)</f>
        <v>NA</v>
      </c>
      <c r="D73533" s="3" t="str">
        <f>_xll.SNL.Clients.Office.Excel.Functions.SPG(B73533, "IQ_PE", "LTM", A73533)</f>
        <v>NA</v>
      </c>
      <c r="E73533" s="3" t="str">
        <f>_xll.SNL.Clients.Office.Excel.Functions.SPG(B73533, "IQ_PE_NORM", "LTM", A73533)</f>
        <v>NA</v>
      </c>
    </row>
    <row r="73534" spans="1:5" x14ac:dyDescent="0.25">
      <c r="A73534" s="1">
        <v>45090</v>
      </c>
      <c r="B73534" t="s">
        <v>223</v>
      </c>
      <c r="C73534" s="3" t="str">
        <f>_xll.SNL.Clients.Office.Excel.Functions.SPG(B73534, "SP_PRICE_CLOSE", A73534)</f>
        <v>NA</v>
      </c>
      <c r="D73534" s="3" t="str">
        <f>_xll.SNL.Clients.Office.Excel.Functions.SPG(B73534, "IQ_PE", "LTM", A73534)</f>
        <v>NA</v>
      </c>
      <c r="E73534" s="3" t="str">
        <f>_xll.SNL.Clients.Office.Excel.Functions.SPG(B73534, "IQ_PE_NORM", "LTM", A73534)</f>
        <v>NA</v>
      </c>
    </row>
    <row r="73535" spans="1:5" x14ac:dyDescent="0.25">
      <c r="A73535" s="1">
        <v>45090</v>
      </c>
      <c r="B73535" t="s">
        <v>224</v>
      </c>
      <c r="C73535" s="3">
        <f>_xll.SNL.Clients.Office.Excel.Functions.SPG(B73535, "SP_PRICE_CLOSE", A73535)</f>
        <v>1.1389400122696112</v>
      </c>
      <c r="D73535" s="3" t="str">
        <f>_xll.SNL.Clients.Office.Excel.Functions.SPG(B73535, "IQ_PE", "LTM", A73535)</f>
        <v>NA</v>
      </c>
      <c r="E73535" s="3" t="str">
        <f>_xll.SNL.Clients.Office.Excel.Functions.SPG(B73535, "IQ_PE_NORM", "LTM", A73535)</f>
        <v>NA</v>
      </c>
    </row>
    <row r="73536" spans="1:5" x14ac:dyDescent="0.25">
      <c r="A73536" s="1">
        <v>45090</v>
      </c>
      <c r="B73536" t="s">
        <v>225</v>
      </c>
      <c r="C73536" s="3">
        <f>_xll.SNL.Clients.Office.Excel.Functions.SPG(B73536, "SP_PRICE_CLOSE", A73536)</f>
        <v>9.7089968259048831</v>
      </c>
      <c r="D73536" s="3">
        <f>_xll.SNL.Clients.Office.Excel.Functions.SPG(B73536, "IQ_PE", "LTM", A73536)</f>
        <v>8.9434889999999996</v>
      </c>
      <c r="E73536" s="3">
        <f>_xll.SNL.Clients.Office.Excel.Functions.SPG(B73536, "IQ_PE_NORM", "LTM", A73536)</f>
        <v>14.130435</v>
      </c>
    </row>
    <row r="73537" spans="1:5" x14ac:dyDescent="0.25">
      <c r="A73537" s="1">
        <v>45090</v>
      </c>
      <c r="B73537" t="s">
        <v>226</v>
      </c>
      <c r="C73537" s="3" t="str">
        <f>_xll.SNL.Clients.Office.Excel.Functions.SPG(B73537, "SP_PRICE_CLOSE", A73537)</f>
        <v>NA</v>
      </c>
      <c r="D73537" s="3" t="str">
        <f>_xll.SNL.Clients.Office.Excel.Functions.SPG(B73537, "IQ_PE", "LTM", A73537)</f>
        <v>NA</v>
      </c>
      <c r="E73537" s="3" t="str">
        <f>_xll.SNL.Clients.Office.Excel.Functions.SPG(B73537, "IQ_PE_NORM", "LTM", A73537)</f>
        <v>NA</v>
      </c>
    </row>
    <row r="73538" spans="1:5" x14ac:dyDescent="0.25">
      <c r="A73538" s="1">
        <v>45090</v>
      </c>
      <c r="B73538" t="s">
        <v>227</v>
      </c>
      <c r="C73538" s="3">
        <f>_xll.SNL.Clients.Office.Excel.Functions.SPG(B73538, "SP_PRICE_CLOSE", A73538)</f>
        <v>6.342855618681817</v>
      </c>
      <c r="D73538" s="3" t="str">
        <f>_xll.SNL.Clients.Office.Excel.Functions.SPG(B73538, "IQ_PE", "LTM", A73538)</f>
        <v>NM</v>
      </c>
      <c r="E73538" s="3" t="str">
        <f>_xll.SNL.Clients.Office.Excel.Functions.SPG(B73538, "IQ_PE_NORM", "LTM", A73538)</f>
        <v>NM</v>
      </c>
    </row>
    <row r="73539" spans="1:5" x14ac:dyDescent="0.25">
      <c r="A73539" s="1">
        <v>45090</v>
      </c>
      <c r="B73539" t="s">
        <v>228</v>
      </c>
      <c r="C73539" s="3" t="str">
        <f>_xll.SNL.Clients.Office.Excel.Functions.SPG(B73539, "SP_PRICE_CLOSE", A73539)</f>
        <v>NA</v>
      </c>
      <c r="D73539" s="3" t="str">
        <f>_xll.SNL.Clients.Office.Excel.Functions.SPG(B73539, "IQ_PE", "LTM", A73539)</f>
        <v>NA</v>
      </c>
      <c r="E73539" s="3" t="str">
        <f>_xll.SNL.Clients.Office.Excel.Functions.SPG(B73539, "IQ_PE_NORM", "LTM", A73539)</f>
        <v>NA</v>
      </c>
    </row>
    <row r="73540" spans="1:5" x14ac:dyDescent="0.25">
      <c r="A73540" s="1">
        <v>45090</v>
      </c>
      <c r="B73540" t="s">
        <v>229</v>
      </c>
      <c r="C73540" s="3">
        <f>_xll.SNL.Clients.Office.Excel.Functions.SPG(B73540, "SP_PRICE_CLOSE", A73540)</f>
        <v>7.7885359152863352</v>
      </c>
      <c r="D73540" s="3">
        <f>_xll.SNL.Clients.Office.Excel.Functions.SPG(B73540, "IQ_PE", "LTM", A73540)</f>
        <v>19.185282999999998</v>
      </c>
      <c r="E73540" s="3">
        <f>_xll.SNL.Clients.Office.Excel.Functions.SPG(B73540, "IQ_PE_NORM", "LTM", A73540)</f>
        <v>29.856850999999999</v>
      </c>
    </row>
    <row r="73541" spans="1:5" x14ac:dyDescent="0.25">
      <c r="A73541" s="1">
        <v>45090</v>
      </c>
      <c r="B73541" t="s">
        <v>230</v>
      </c>
      <c r="C73541" s="3">
        <f>_xll.SNL.Clients.Office.Excel.Functions.SPG(B73541, "SP_PRICE_CLOSE", A73541)</f>
        <v>3.7769064575498117</v>
      </c>
      <c r="D73541" s="3" t="str">
        <f>_xll.SNL.Clients.Office.Excel.Functions.SPG(B73541, "IQ_PE", "LTM", A73541)</f>
        <v>NM</v>
      </c>
      <c r="E73541" s="3" t="str">
        <f>_xll.SNL.Clients.Office.Excel.Functions.SPG(B73541, "IQ_PE_NORM", "LTM", A73541)</f>
        <v>NM</v>
      </c>
    </row>
    <row r="73542" spans="1:5" x14ac:dyDescent="0.25">
      <c r="A73542" s="1">
        <v>45090</v>
      </c>
      <c r="B73542" t="s">
        <v>231</v>
      </c>
      <c r="C73542" s="3">
        <f>_xll.SNL.Clients.Office.Excel.Functions.SPG(B73542, "SP_PRICE_CLOSE", A73542)</f>
        <v>11.256034781680937</v>
      </c>
      <c r="D73542" s="3">
        <f>_xll.SNL.Clients.Office.Excel.Functions.SPG(B73542, "IQ_PE", "LTM", A73542)</f>
        <v>20.585366</v>
      </c>
      <c r="E73542" s="3">
        <f>_xll.SNL.Clients.Office.Excel.Functions.SPG(B73542, "IQ_PE_NORM", "LTM", A73542)</f>
        <v>35.672020000000003</v>
      </c>
    </row>
    <row r="73543" spans="1:5" x14ac:dyDescent="0.25">
      <c r="A73543" s="1">
        <v>45090</v>
      </c>
      <c r="B73543" t="s">
        <v>232</v>
      </c>
      <c r="C73543" s="3">
        <f>_xll.SNL.Clients.Office.Excel.Functions.SPG(B73543, "SP_PRICE_CLOSE", A73543)</f>
        <v>8.5887279613773977</v>
      </c>
      <c r="D73543" s="3">
        <f>_xll.SNL.Clients.Office.Excel.Functions.SPG(B73543, "IQ_PE", "LTM", A73543)</f>
        <v>13.586498000000001</v>
      </c>
      <c r="E73543" s="3">
        <f>_xll.SNL.Clients.Office.Excel.Functions.SPG(B73543, "IQ_PE_NORM", "LTM", A73543)</f>
        <v>11.35402</v>
      </c>
    </row>
    <row r="73544" spans="1:5" x14ac:dyDescent="0.25">
      <c r="A73544" s="1">
        <v>45090</v>
      </c>
      <c r="B73544" t="s">
        <v>233</v>
      </c>
      <c r="C73544" s="3">
        <f>_xll.SNL.Clients.Office.Excel.Functions.SPG(B73544, "SP_PRICE_CLOSE", A73544)</f>
        <v>24.485876610386491</v>
      </c>
      <c r="D73544" s="3">
        <f>_xll.SNL.Clients.Office.Excel.Functions.SPG(B73544, "IQ_PE", "LTM", A73544)</f>
        <v>48.290373000000002</v>
      </c>
      <c r="E73544" s="3">
        <f>_xll.SNL.Clients.Office.Excel.Functions.SPG(B73544, "IQ_PE_NORM", "LTM", A73544)</f>
        <v>73.675762000000006</v>
      </c>
    </row>
    <row r="73545" spans="1:5" x14ac:dyDescent="0.25">
      <c r="A73545" s="1">
        <v>45090</v>
      </c>
      <c r="B73545" t="s">
        <v>234</v>
      </c>
      <c r="C73545" s="3">
        <f>_xll.SNL.Clients.Office.Excel.Functions.SPG(B73545, "SP_PRICE_CLOSE", A73545)</f>
        <v>11.980017604225013</v>
      </c>
      <c r="D73545" s="3">
        <f>_xll.SNL.Clients.Office.Excel.Functions.SPG(B73545, "IQ_PE", "LTM", A73545)</f>
        <v>32.832079</v>
      </c>
      <c r="E73545" s="3" t="str">
        <f>_xll.SNL.Clients.Office.Excel.Functions.SPG(B73545, "IQ_PE_NORM", "LTM", A73545)</f>
        <v>NA</v>
      </c>
    </row>
    <row r="73546" spans="1:5" x14ac:dyDescent="0.25">
      <c r="A73546" s="1">
        <v>45090</v>
      </c>
      <c r="B73546" t="s">
        <v>235</v>
      </c>
      <c r="C73546" s="3">
        <f>_xll.SNL.Clients.Office.Excel.Functions.SPG(B73546, "SP_PRICE_CLOSE", A73546)</f>
        <v>10.135765917153449</v>
      </c>
      <c r="D73546" s="3">
        <f>_xll.SNL.Clients.Office.Excel.Functions.SPG(B73546, "IQ_PE", "LTM", A73546)</f>
        <v>13.863553</v>
      </c>
      <c r="E73546" s="3">
        <f>_xll.SNL.Clients.Office.Excel.Functions.SPG(B73546, "IQ_PE_NORM", "LTM", A73546)</f>
        <v>19.240506</v>
      </c>
    </row>
    <row r="73547" spans="1:5" x14ac:dyDescent="0.25">
      <c r="A73547" s="1">
        <v>45090</v>
      </c>
      <c r="B73547" t="s">
        <v>236</v>
      </c>
      <c r="C73547" s="3">
        <f>_xll.SNL.Clients.Office.Excel.Functions.SPG(B73547, "SP_PRICE_CLOSE", A73547)</f>
        <v>3.2647835480515321</v>
      </c>
      <c r="D73547" s="3">
        <f>_xll.SNL.Clients.Office.Excel.Functions.SPG(B73547, "IQ_PE", "LTM", A73547)</f>
        <v>33.081080999999998</v>
      </c>
      <c r="E73547" s="3">
        <f>_xll.SNL.Clients.Office.Excel.Functions.SPG(B73547, "IQ_PE_NORM", "LTM", A73547)</f>
        <v>64.083770000000001</v>
      </c>
    </row>
    <row r="73548" spans="1:5" x14ac:dyDescent="0.25">
      <c r="A73548" s="1">
        <v>45090</v>
      </c>
      <c r="B73548" t="s">
        <v>237</v>
      </c>
      <c r="C73548" s="3">
        <f>_xll.SNL.Clients.Office.Excel.Functions.SPG(B73548, "SP_PRICE_CLOSE", A73548)</f>
        <v>15.244748873062868</v>
      </c>
      <c r="D73548" s="3" t="str">
        <f>_xll.SNL.Clients.Office.Excel.Functions.SPG(B73548, "IQ_PE", "LTM", A73548)</f>
        <v>NM</v>
      </c>
      <c r="E73548" s="3" t="str">
        <f>_xll.SNL.Clients.Office.Excel.Functions.SPG(B73548, "IQ_PE_NORM", "LTM", A73548)</f>
        <v>NM</v>
      </c>
    </row>
    <row r="73549" spans="1:5" x14ac:dyDescent="0.25">
      <c r="A73549" s="1">
        <v>45090</v>
      </c>
      <c r="B73549" t="s">
        <v>238</v>
      </c>
      <c r="C73549" s="3">
        <f>_xll.SNL.Clients.Office.Excel.Functions.SPG(B73549, "SP_PRICE_CLOSE", A73549)</f>
        <v>15.603744898775705</v>
      </c>
      <c r="D73549" s="3">
        <f>_xll.SNL.Clients.Office.Excel.Functions.SPG(B73549, "IQ_PE", "LTM", A73549)</f>
        <v>19.396552</v>
      </c>
      <c r="E73549" s="3">
        <f>_xll.SNL.Clients.Office.Excel.Functions.SPG(B73549, "IQ_PE_NORM", "LTM", A73549)</f>
        <v>30.887011999999999</v>
      </c>
    </row>
    <row r="73550" spans="1:5" x14ac:dyDescent="0.25">
      <c r="A73550" s="1">
        <v>45090</v>
      </c>
      <c r="B73550" t="s">
        <v>239</v>
      </c>
      <c r="C73550" s="3">
        <f>_xll.SNL.Clients.Office.Excel.Functions.SPG(B73550, "SP_PRICE_CLOSE", A73550)</f>
        <v>7.0843669147261998</v>
      </c>
      <c r="D73550" s="3">
        <f>_xll.SNL.Clients.Office.Excel.Functions.SPG(B73550, "IQ_PE", "LTM", A73550)</f>
        <v>19.302326000000001</v>
      </c>
      <c r="E73550" s="3">
        <f>_xll.SNL.Clients.Office.Excel.Functions.SPG(B73550, "IQ_PE_NORM", "LTM", A73550)</f>
        <v>25.71152</v>
      </c>
    </row>
    <row r="73551" spans="1:5" x14ac:dyDescent="0.25">
      <c r="A73551" s="1">
        <v>45090</v>
      </c>
      <c r="B73551" t="s">
        <v>240</v>
      </c>
      <c r="C73551" s="3">
        <f>_xll.SNL.Clients.Office.Excel.Functions.SPG(B73551, "SP_PRICE_CLOSE", A73551)</f>
        <v>1.0375823530980768</v>
      </c>
      <c r="D73551" s="3">
        <f>_xll.SNL.Clients.Office.Excel.Functions.SPG(B73551, "IQ_PE", "LTM", A73551)</f>
        <v>41.382978999999999</v>
      </c>
      <c r="E73551" s="3">
        <f>_xll.SNL.Clients.Office.Excel.Functions.SPG(B73551, "IQ_PE_NORM", "LTM", A73551)</f>
        <v>46.867469999999997</v>
      </c>
    </row>
    <row r="73552" spans="1:5" x14ac:dyDescent="0.25">
      <c r="A73552" s="1">
        <v>45090</v>
      </c>
      <c r="B73552" t="s">
        <v>241</v>
      </c>
      <c r="C73552" s="3">
        <f>_xll.SNL.Clients.Office.Excel.Functions.SPG(B73552, "SP_PRICE_CLOSE", A73552)</f>
        <v>9.7223333600064024</v>
      </c>
      <c r="D73552" s="3" t="str">
        <f>_xll.SNL.Clients.Office.Excel.Functions.SPG(B73552, "IQ_PE", "LTM", A73552)</f>
        <v>NM</v>
      </c>
      <c r="E73552" s="3" t="str">
        <f>_xll.SNL.Clients.Office.Excel.Functions.SPG(B73552, "IQ_PE_NORM", "LTM", A73552)</f>
        <v>NM</v>
      </c>
    </row>
    <row r="73553" spans="1:5" x14ac:dyDescent="0.25">
      <c r="A73553" s="1">
        <v>45090</v>
      </c>
      <c r="B73553" t="s">
        <v>242</v>
      </c>
      <c r="C73553" s="3">
        <f>_xll.SNL.Clients.Office.Excel.Functions.SPG(B73553, "SP_PRICE_CLOSE", A73553)</f>
        <v>5.9374249819956795</v>
      </c>
      <c r="D73553" s="3">
        <f>_xll.SNL.Clients.Office.Excel.Functions.SPG(B73553, "IQ_PE", "LTM", A73553)</f>
        <v>14.407767</v>
      </c>
      <c r="E73553" s="3">
        <f>_xll.SNL.Clients.Office.Excel.Functions.SPG(B73553, "IQ_PE_NORM", "LTM", A73553)</f>
        <v>10.594955000000001</v>
      </c>
    </row>
    <row r="73554" spans="1:5" x14ac:dyDescent="0.25">
      <c r="A73554" s="1">
        <v>45090</v>
      </c>
      <c r="B73554" t="s">
        <v>243</v>
      </c>
      <c r="C73554" s="3">
        <f>_xll.SNL.Clients.Office.Excel.Functions.SPG(B73554, "SP_PRICE_CLOSE", A73554)</f>
        <v>3.0193913205836065</v>
      </c>
      <c r="D73554" s="3" t="str">
        <f>_xll.SNL.Clients.Office.Excel.Functions.SPG(B73554, "IQ_PE", "LTM", A73554)</f>
        <v>NM</v>
      </c>
      <c r="E73554" s="3" t="str">
        <f>_xll.SNL.Clients.Office.Excel.Functions.SPG(B73554, "IQ_PE_NORM", "LTM", A73554)</f>
        <v>NM</v>
      </c>
    </row>
    <row r="73555" spans="1:5" x14ac:dyDescent="0.25">
      <c r="A73555" s="1">
        <v>45090</v>
      </c>
      <c r="B73555" t="s">
        <v>244</v>
      </c>
      <c r="C73555" s="3">
        <f>_xll.SNL.Clients.Office.Excel.Functions.SPG(B73555, "SP_PRICE_CLOSE", A73555)</f>
        <v>50.012500600144037</v>
      </c>
      <c r="D73555" s="3" t="str">
        <f>_xll.SNL.Clients.Office.Excel.Functions.SPG(B73555, "IQ_PE", "LTM", A73555)</f>
        <v>NM</v>
      </c>
      <c r="E73555" s="3" t="str">
        <f>_xll.SNL.Clients.Office.Excel.Functions.SPG(B73555, "IQ_PE_NORM", "LTM", A73555)</f>
        <v>NM</v>
      </c>
    </row>
    <row r="73556" spans="1:5" x14ac:dyDescent="0.25">
      <c r="A73556" s="1">
        <v>45090</v>
      </c>
      <c r="B73556" t="s">
        <v>245</v>
      </c>
      <c r="C73556" s="3">
        <f>_xll.SNL.Clients.Office.Excel.Functions.SPG(B73556, "SP_PRICE_CLOSE", A73556)</f>
        <v>10.669227281214157</v>
      </c>
      <c r="D73556" s="3" t="str">
        <f>_xll.SNL.Clients.Office.Excel.Functions.SPG(B73556, "IQ_PE", "LTM", A73556)</f>
        <v>NM</v>
      </c>
      <c r="E73556" s="3" t="str">
        <f>_xll.SNL.Clients.Office.Excel.Functions.SPG(B73556, "IQ_PE_NORM", "LTM", A73556)</f>
        <v>NM</v>
      </c>
    </row>
    <row r="73557" spans="1:5" x14ac:dyDescent="0.25">
      <c r="A73557" s="1">
        <v>45090</v>
      </c>
      <c r="B73557" t="s">
        <v>246</v>
      </c>
      <c r="C73557" s="3">
        <f>_xll.SNL.Clients.Office.Excel.Functions.SPG(B73557, "SP_PRICE_CLOSE", A73557)</f>
        <v>0.96556506894988126</v>
      </c>
      <c r="D73557" s="3" t="str">
        <f>_xll.SNL.Clients.Office.Excel.Functions.SPG(B73557, "IQ_PE", "LTM", A73557)</f>
        <v>NM</v>
      </c>
      <c r="E73557" s="3" t="str">
        <f>_xll.SNL.Clients.Office.Excel.Functions.SPG(B73557, "IQ_PE_NORM", "LTM", A73557)</f>
        <v>NM</v>
      </c>
    </row>
    <row r="73558" spans="1:5" x14ac:dyDescent="0.25">
      <c r="A73558" s="1">
        <v>45090</v>
      </c>
      <c r="B73558" t="s">
        <v>247</v>
      </c>
      <c r="C73558" s="3">
        <f>_xll.SNL.Clients.Office.Excel.Functions.SPG(B73558, "SP_PRICE_CLOSE", A73558)</f>
        <v>7.0816996079058976</v>
      </c>
      <c r="D73558" s="3" t="str">
        <f>_xll.SNL.Clients.Office.Excel.Functions.SPG(B73558, "IQ_PE", "LTM", A73558)</f>
        <v>NM</v>
      </c>
      <c r="E73558" s="3" t="str">
        <f>_xll.SNL.Clients.Office.Excel.Functions.SPG(B73558, "IQ_PE_NORM", "LTM", A73558)</f>
        <v>NM</v>
      </c>
    </row>
    <row r="73559" spans="1:5" x14ac:dyDescent="0.25">
      <c r="A73559" s="1">
        <v>45090</v>
      </c>
      <c r="B73559" t="s">
        <v>248</v>
      </c>
      <c r="C73559" s="3">
        <f>_xll.SNL.Clients.Office.Excel.Functions.SPG(B73559, "SP_PRICE_CLOSE", A73559)</f>
        <v>3.7075564802219199</v>
      </c>
      <c r="D73559" s="3" t="str">
        <f>_xll.SNL.Clients.Office.Excel.Functions.SPG(B73559, "IQ_PE", "LTM", A73559)</f>
        <v>NM</v>
      </c>
      <c r="E73559" s="3" t="str">
        <f>_xll.SNL.Clients.Office.Excel.Functions.SPG(B73559, "IQ_PE_NORM", "LTM", A73559)</f>
        <v>NM</v>
      </c>
    </row>
    <row r="73560" spans="1:5" x14ac:dyDescent="0.25">
      <c r="A73560" s="1">
        <v>45090</v>
      </c>
      <c r="B73560" t="s">
        <v>249</v>
      </c>
      <c r="C73560" s="3">
        <f>_xll.SNL.Clients.Office.Excel.Functions.SPG(B73560, "SP_PRICE_CLOSE", A73560)</f>
        <v>3.7342295484249552</v>
      </c>
      <c r="D73560" s="3">
        <f>_xll.SNL.Clients.Office.Excel.Functions.SPG(B73560, "IQ_PE", "LTM", A73560)</f>
        <v>17.699114999999999</v>
      </c>
      <c r="E73560" s="3">
        <f>_xll.SNL.Clients.Office.Excel.Functions.SPG(B73560, "IQ_PE_NORM", "LTM", A73560)</f>
        <v>28.397566000000001</v>
      </c>
    </row>
    <row r="73561" spans="1:5" x14ac:dyDescent="0.25">
      <c r="A73561" s="1">
        <v>45090</v>
      </c>
      <c r="B73561" t="s">
        <v>250</v>
      </c>
      <c r="C73561" s="3">
        <f>_xll.SNL.Clients.Office.Excel.Functions.SPG(B73561, "SP_PRICE_CLOSE", A73561)</f>
        <v>7.601824437865087</v>
      </c>
      <c r="D73561" s="3">
        <f>_xll.SNL.Clients.Office.Excel.Functions.SPG(B73561, "IQ_PE", "LTM", A73561)</f>
        <v>53.171641999999999</v>
      </c>
      <c r="E73561" s="3">
        <f>_xll.SNL.Clients.Office.Excel.Functions.SPG(B73561, "IQ_PE_NORM", "LTM", A73561)</f>
        <v>81.196580999999995</v>
      </c>
    </row>
    <row r="73562" spans="1:5" x14ac:dyDescent="0.25">
      <c r="A73562" s="1">
        <v>45090</v>
      </c>
      <c r="B73562" t="s">
        <v>251</v>
      </c>
      <c r="C73562" s="3">
        <f>_xll.SNL.Clients.Office.Excel.Functions.SPG(B73562, "SP_PRICE_CLOSE", A73562)</f>
        <v>16.910725240724439</v>
      </c>
      <c r="D73562" s="3">
        <f>_xll.SNL.Clients.Office.Excel.Functions.SPG(B73562, "IQ_PE", "LTM", A73562)</f>
        <v>11.764706</v>
      </c>
      <c r="E73562" s="3">
        <f>_xll.SNL.Clients.Office.Excel.Functions.SPG(B73562, "IQ_PE_NORM", "LTM", A73562)</f>
        <v>16.653532999999999</v>
      </c>
    </row>
    <row r="73563" spans="1:5" x14ac:dyDescent="0.25">
      <c r="A73563" s="1">
        <v>45090</v>
      </c>
      <c r="B73563" t="s">
        <v>252</v>
      </c>
      <c r="C73563" s="3">
        <f>_xll.SNL.Clients.Office.Excel.Functions.SPG(B73563, "SP_PRICE_CLOSE", A73563)</f>
        <v>8.0382923901736412</v>
      </c>
      <c r="D73563" s="3">
        <f>_xll.SNL.Clients.Office.Excel.Functions.SPG(B73563, "IQ_PE", "LTM", A73563)</f>
        <v>23.936744999999998</v>
      </c>
      <c r="E73563" s="3">
        <f>_xll.SNL.Clients.Office.Excel.Functions.SPG(B73563, "IQ_PE_NORM", "LTM", A73563)</f>
        <v>76.878473999999997</v>
      </c>
    </row>
    <row r="73564" spans="1:5" x14ac:dyDescent="0.25">
      <c r="A73564" s="1">
        <v>45090</v>
      </c>
      <c r="B73564" t="s">
        <v>253</v>
      </c>
      <c r="C73564" s="3">
        <f>_xll.SNL.Clients.Office.Excel.Functions.SPG(B73564, "SP_PRICE_CLOSE", A73564)</f>
        <v>11.202688645274865</v>
      </c>
      <c r="D73564" s="3" t="str">
        <f>_xll.SNL.Clients.Office.Excel.Functions.SPG(B73564, "IQ_PE", "LTM", A73564)</f>
        <v>NM</v>
      </c>
      <c r="E73564" s="3" t="str">
        <f>_xll.SNL.Clients.Office.Excel.Functions.SPG(B73564, "IQ_PE_NORM", "LTM", A73564)</f>
        <v>NM</v>
      </c>
    </row>
    <row r="73565" spans="1:5" x14ac:dyDescent="0.25">
      <c r="A73565" s="1">
        <v>45090</v>
      </c>
      <c r="B73565" t="s">
        <v>254</v>
      </c>
      <c r="C73565" s="3">
        <f>_xll.SNL.Clients.Office.Excel.Functions.SPG(B73565, "SP_PRICE_CLOSE", A73565)</f>
        <v>4.9558560721239759</v>
      </c>
      <c r="D73565" s="3" t="str">
        <f>_xll.SNL.Clients.Office.Excel.Functions.SPG(B73565, "IQ_PE", "LTM", A73565)</f>
        <v>NM</v>
      </c>
      <c r="E73565" s="3" t="str">
        <f>_xll.SNL.Clients.Office.Excel.Functions.SPG(B73565, "IQ_PE_NORM", "LTM", A73565)</f>
        <v>NM</v>
      </c>
    </row>
    <row r="73566" spans="1:5" x14ac:dyDescent="0.25">
      <c r="A73566" s="1">
        <v>45090</v>
      </c>
      <c r="B73566" t="s">
        <v>255</v>
      </c>
      <c r="C73566" s="3">
        <f>_xll.SNL.Clients.Office.Excel.Functions.SPG(B73566, "SP_PRICE_CLOSE", A73566)</f>
        <v>5.1318983222640098</v>
      </c>
      <c r="D73566" s="3" t="str">
        <f>_xll.SNL.Clients.Office.Excel.Functions.SPG(B73566, "IQ_PE", "LTM", A73566)</f>
        <v>NM</v>
      </c>
      <c r="E73566" s="3" t="str">
        <f>_xll.SNL.Clients.Office.Excel.Functions.SPG(B73566, "IQ_PE_NORM", "LTM", A73566)</f>
        <v>NM</v>
      </c>
    </row>
    <row r="73567" spans="1:5" x14ac:dyDescent="0.25">
      <c r="A73567" s="1">
        <v>45090</v>
      </c>
      <c r="B73567" t="s">
        <v>256</v>
      </c>
      <c r="C73567" s="3">
        <f>_xll.SNL.Clients.Office.Excel.Functions.SPG(B73567, "SP_PRICE_CLOSE", A73567)</f>
        <v>3.8035795257528471</v>
      </c>
      <c r="D73567" s="3">
        <f>_xll.SNL.Clients.Office.Excel.Functions.SPG(B73567, "IQ_PE", "LTM", A73567)</f>
        <v>34.278846000000001</v>
      </c>
      <c r="E73567" s="3">
        <f>_xll.SNL.Clients.Office.Excel.Functions.SPG(B73567, "IQ_PE_NORM", "LTM", A73567)</f>
        <v>57.967480000000002</v>
      </c>
    </row>
    <row r="73568" spans="1:5" x14ac:dyDescent="0.25">
      <c r="A73568" s="1">
        <v>45090</v>
      </c>
      <c r="B73568" t="s">
        <v>257</v>
      </c>
      <c r="C73568" s="3">
        <f>_xll.SNL.Clients.Office.Excel.Functions.SPG(B73568, "SP_PRICE_CLOSE", A73568)</f>
        <v>5.0358752767330817</v>
      </c>
      <c r="D73568" s="3">
        <f>_xll.SNL.Clients.Office.Excel.Functions.SPG(B73568, "IQ_PE", "LTM", A73568)</f>
        <v>40.515020999999997</v>
      </c>
      <c r="E73568" s="3">
        <f>_xll.SNL.Clients.Office.Excel.Functions.SPG(B73568, "IQ_PE_NORM", "LTM", A73568)</f>
        <v>47.437185999999997</v>
      </c>
    </row>
    <row r="73569" spans="1:5" x14ac:dyDescent="0.25">
      <c r="A73569" s="1">
        <v>45090</v>
      </c>
      <c r="B73569" t="s">
        <v>258</v>
      </c>
      <c r="C73569" s="3">
        <f>_xll.SNL.Clients.Office.Excel.Functions.SPG(B73569, "SP_PRICE_CLOSE", A73569)</f>
        <v>50.412098903736897</v>
      </c>
      <c r="D73569" s="3">
        <f>_xll.SNL.Clients.Office.Excel.Functions.SPG(B73569, "IQ_PE", "LTM", A73569)</f>
        <v>23.003895</v>
      </c>
      <c r="E73569" s="3">
        <f>_xll.SNL.Clients.Office.Excel.Functions.SPG(B73569, "IQ_PE_NORM", "LTM", A73569)</f>
        <v>32.110092000000002</v>
      </c>
    </row>
    <row r="73570" spans="1:5" x14ac:dyDescent="0.25">
      <c r="A73570" s="1">
        <v>45090</v>
      </c>
      <c r="B73570" t="s">
        <v>259</v>
      </c>
      <c r="C73570" s="3">
        <f>_xll.SNL.Clients.Office.Excel.Functions.SPG(B73570, "SP_PRICE_CLOSE", A73570)</f>
        <v>7.0416900056013434</v>
      </c>
      <c r="D73570" s="3">
        <f>_xll.SNL.Clients.Office.Excel.Functions.SPG(B73570, "IQ_PE", "LTM", A73570)</f>
        <v>29.268293</v>
      </c>
      <c r="E73570" s="3">
        <f>_xll.SNL.Clients.Office.Excel.Functions.SPG(B73570, "IQ_PE_NORM", "LTM", A73570)</f>
        <v>38.76652</v>
      </c>
    </row>
    <row r="73571" spans="1:5" x14ac:dyDescent="0.25">
      <c r="A73571" s="1">
        <v>45090</v>
      </c>
      <c r="B73571" t="s">
        <v>260</v>
      </c>
      <c r="C73571" s="3">
        <f>_xll.SNL.Clients.Office.Excel.Functions.SPG(B73571, "SP_PRICE_CLOSE", A73571)</f>
        <v>47.8514843562455</v>
      </c>
      <c r="D73571" s="3">
        <f>_xll.SNL.Clients.Office.Excel.Functions.SPG(B73571, "IQ_PE", "LTM", A73571)</f>
        <v>57.444764999999997</v>
      </c>
      <c r="E73571" s="3">
        <f>_xll.SNL.Clients.Office.Excel.Functions.SPG(B73571, "IQ_PE_NORM", "LTM", A73571)</f>
        <v>82.293577999999997</v>
      </c>
    </row>
    <row r="73572" spans="1:5" x14ac:dyDescent="0.25">
      <c r="A73572" s="1">
        <v>45090</v>
      </c>
      <c r="B73572" t="s">
        <v>261</v>
      </c>
      <c r="C73572" s="3">
        <f>_xll.SNL.Clients.Office.Excel.Functions.SPG(B73572, "SP_PRICE_CLOSE", A73572)</f>
        <v>11.496092395508255</v>
      </c>
      <c r="D73572" s="3">
        <f>_xll.SNL.Clients.Office.Excel.Functions.SPG(B73572, "IQ_PE", "LTM", A73572)</f>
        <v>17.663934000000001</v>
      </c>
      <c r="E73572" s="3">
        <f>_xll.SNL.Clients.Office.Excel.Functions.SPG(B73572, "IQ_PE_NORM", "LTM", A73572)</f>
        <v>27.539936000000001</v>
      </c>
    </row>
    <row r="73573" spans="1:5" x14ac:dyDescent="0.25">
      <c r="A73573" s="1">
        <v>45090</v>
      </c>
      <c r="B73573" t="s">
        <v>262</v>
      </c>
      <c r="C73573" s="3">
        <f>_xll.SNL.Clients.Office.Excel.Functions.SPG(B73573, "SP_PRICE_CLOSE", A73573)</f>
        <v>2.3765703768904536</v>
      </c>
      <c r="D73573" s="3" t="str">
        <f>_xll.SNL.Clients.Office.Excel.Functions.SPG(B73573, "IQ_PE", "LTM", A73573)</f>
        <v>NA</v>
      </c>
      <c r="E73573" s="3" t="str">
        <f>_xll.SNL.Clients.Office.Excel.Functions.SPG(B73573, "IQ_PE_NORM", "LTM", A73573)</f>
        <v>NA</v>
      </c>
    </row>
    <row r="73574" spans="1:5" x14ac:dyDescent="0.25">
      <c r="A73574" s="1">
        <v>45090</v>
      </c>
      <c r="B73574" t="s">
        <v>263</v>
      </c>
      <c r="C73574" s="3">
        <f>_xll.SNL.Clients.Office.Excel.Functions.SPG(B73574, "SP_PRICE_CLOSE", A73574)</f>
        <v>12.776399669253953</v>
      </c>
      <c r="D73574" s="3" t="str">
        <f>_xll.SNL.Clients.Office.Excel.Functions.SPG(B73574, "IQ_PE", "LTM", A73574)</f>
        <v>NM</v>
      </c>
      <c r="E73574" s="3" t="str">
        <f>_xll.SNL.Clients.Office.Excel.Functions.SPG(B73574, "IQ_PE_NORM", "LTM", A73574)</f>
        <v>NM</v>
      </c>
    </row>
    <row r="73575" spans="1:5" x14ac:dyDescent="0.25">
      <c r="A73575" s="1">
        <v>45090</v>
      </c>
      <c r="B73575" t="s">
        <v>264</v>
      </c>
      <c r="C73575" s="3">
        <f>_xll.SNL.Clients.Office.Excel.Functions.SPG(B73575, "SP_PRICE_CLOSE", A73575)</f>
        <v>99.223813715291669</v>
      </c>
      <c r="D73575" s="3">
        <f>_xll.SNL.Clients.Office.Excel.Functions.SPG(B73575, "IQ_PE", "LTM", A73575)</f>
        <v>42.548324000000001</v>
      </c>
      <c r="E73575" s="3">
        <f>_xll.SNL.Clients.Office.Excel.Functions.SPG(B73575, "IQ_PE_NORM", "LTM", A73575)</f>
        <v>62.763624</v>
      </c>
    </row>
    <row r="73576" spans="1:5" x14ac:dyDescent="0.25">
      <c r="A73576" s="1">
        <v>45090</v>
      </c>
      <c r="B73576" t="s">
        <v>265</v>
      </c>
      <c r="C73576" s="3">
        <f>_xll.SNL.Clients.Office.Excel.Functions.SPG(B73576, "SP_PRICE_CLOSE", A73576)</f>
        <v>40.322098370275533</v>
      </c>
      <c r="D73576" s="3">
        <f>_xll.SNL.Clients.Office.Excel.Functions.SPG(B73576, "IQ_PE", "LTM", A73576)</f>
        <v>24.693169000000001</v>
      </c>
      <c r="E73576" s="3">
        <f>_xll.SNL.Clients.Office.Excel.Functions.SPG(B73576, "IQ_PE_NORM", "LTM", A73576)</f>
        <v>40.109200999999999</v>
      </c>
    </row>
    <row r="73577" spans="1:5" x14ac:dyDescent="0.25">
      <c r="A73577" s="1">
        <v>45090</v>
      </c>
      <c r="B73577" t="s">
        <v>266</v>
      </c>
      <c r="C73577" s="3">
        <f>_xll.SNL.Clients.Office.Excel.Functions.SPG(B73577, "SP_PRICE_CLOSE", A73577)</f>
        <v>14.030033608065935</v>
      </c>
      <c r="D73577" s="3">
        <f>_xll.SNL.Clients.Office.Excel.Functions.SPG(B73577, "IQ_PE", "LTM", A73577)</f>
        <v>204.66925699999999</v>
      </c>
      <c r="E73577" s="3">
        <f>_xll.SNL.Clients.Office.Excel.Functions.SPG(B73577, "IQ_PE_NORM", "LTM", A73577)</f>
        <v>122.897194</v>
      </c>
    </row>
    <row r="73578" spans="1:5" x14ac:dyDescent="0.25">
      <c r="A73578" s="1">
        <v>45090</v>
      </c>
      <c r="B73578" t="s">
        <v>267</v>
      </c>
      <c r="C73578" s="3">
        <f>_xll.SNL.Clients.Office.Excel.Functions.SPG(B73578, "SP_PRICE_CLOSE", A73578)</f>
        <v>2.5419433997492731</v>
      </c>
      <c r="D73578" s="3">
        <f>_xll.SNL.Clients.Office.Excel.Functions.SPG(B73578, "IQ_PE", "LTM", A73578)</f>
        <v>27.228570999999999</v>
      </c>
      <c r="E73578" s="3">
        <f>_xll.SNL.Clients.Office.Excel.Functions.SPG(B73578, "IQ_PE_NORM", "LTM", A73578)</f>
        <v>26.398892</v>
      </c>
    </row>
    <row r="73579" spans="1:5" x14ac:dyDescent="0.25">
      <c r="A73579" s="1">
        <v>45090</v>
      </c>
      <c r="B73579" t="s">
        <v>268</v>
      </c>
      <c r="C73579" s="3">
        <f>_xll.SNL.Clients.Office.Excel.Functions.SPG(B73579, "SP_PRICE_CLOSE", A73579)</f>
        <v>7.0550265397028618</v>
      </c>
      <c r="D73579" s="3">
        <f>_xll.SNL.Clients.Office.Excel.Functions.SPG(B73579, "IQ_PE", "LTM", A73579)</f>
        <v>112.553191</v>
      </c>
      <c r="E73579" s="3" t="str">
        <f>_xll.SNL.Clients.Office.Excel.Functions.SPG(B73579, "IQ_PE_NORM", "LTM", A73579)</f>
        <v>NM</v>
      </c>
    </row>
    <row r="73580" spans="1:5" x14ac:dyDescent="0.25">
      <c r="A73580" s="1">
        <v>45090</v>
      </c>
      <c r="B73580" t="s">
        <v>269</v>
      </c>
      <c r="C73580" s="3" t="str">
        <f>_xll.SNL.Clients.Office.Excel.Functions.SPG(B73580, "SP_PRICE_CLOSE", A73580)</f>
        <v>NA</v>
      </c>
      <c r="D73580" s="3" t="str">
        <f>_xll.SNL.Clients.Office.Excel.Functions.SPG(B73580, "IQ_PE", "LTM", A73580)</f>
        <v>NA</v>
      </c>
      <c r="E73580" s="3" t="str">
        <f>_xll.SNL.Clients.Office.Excel.Functions.SPG(B73580, "IQ_PE_NORM", "LTM", A73580)</f>
        <v>NA</v>
      </c>
    </row>
    <row r="73581" spans="1:5" x14ac:dyDescent="0.25">
      <c r="A73581" s="1">
        <v>45090</v>
      </c>
      <c r="B73581" t="s">
        <v>270</v>
      </c>
      <c r="C73581" s="3">
        <f>_xll.SNL.Clients.Office.Excel.Functions.SPG(B73581, "SP_PRICE_CLOSE", A73581)</f>
        <v>2.2405377290549731</v>
      </c>
      <c r="D73581" s="3">
        <f>_xll.SNL.Clients.Office.Excel.Functions.SPG(B73581, "IQ_PE", "LTM", A73581)</f>
        <v>109.090909</v>
      </c>
      <c r="E73581" s="3">
        <f>_xll.SNL.Clients.Office.Excel.Functions.SPG(B73581, "IQ_PE_NORM", "LTM", A73581)</f>
        <v>113.513514</v>
      </c>
    </row>
    <row r="73582" spans="1:5" x14ac:dyDescent="0.25">
      <c r="A73582" s="1">
        <v>45090</v>
      </c>
      <c r="B73582" t="s">
        <v>271</v>
      </c>
      <c r="C73582" s="3">
        <f>_xll.SNL.Clients.Office.Excel.Functions.SPG(B73582, "SP_PRICE_CLOSE", A73582)</f>
        <v>5.2759328905604015</v>
      </c>
      <c r="D73582" s="3">
        <f>_xll.SNL.Clients.Office.Excel.Functions.SPG(B73582, "IQ_PE", "LTM", A73582)</f>
        <v>29.969697</v>
      </c>
      <c r="E73582" s="3">
        <f>_xll.SNL.Clients.Office.Excel.Functions.SPG(B73582, "IQ_PE_NORM", "LTM", A73582)</f>
        <v>49.949494999999999</v>
      </c>
    </row>
    <row r="73583" spans="1:5" x14ac:dyDescent="0.25">
      <c r="A73583" s="1">
        <v>45090</v>
      </c>
      <c r="B73583" t="s">
        <v>272</v>
      </c>
      <c r="C73583" s="3" t="str">
        <f>_xll.SNL.Clients.Office.Excel.Functions.SPG(B73583, "SP_PRICE_CLOSE", A73583)</f>
        <v>NA</v>
      </c>
      <c r="D73583" s="3" t="str">
        <f>_xll.SNL.Clients.Office.Excel.Functions.SPG(B73583, "IQ_PE", "LTM", A73583)</f>
        <v>NA</v>
      </c>
      <c r="E73583" s="3" t="str">
        <f>_xll.SNL.Clients.Office.Excel.Functions.SPG(B73583, "IQ_PE_NORM", "LTM", A73583)</f>
        <v>NA</v>
      </c>
    </row>
    <row r="73584" spans="1:5" x14ac:dyDescent="0.25">
      <c r="A73584" s="1">
        <v>45090</v>
      </c>
      <c r="B73584" t="s">
        <v>273</v>
      </c>
      <c r="C73584" s="3">
        <f>_xll.SNL.Clients.Office.Excel.Functions.SPG(B73584, "SP_PRICE_CLOSE", A73584)</f>
        <v>13.869995465578405</v>
      </c>
      <c r="D73584" s="3">
        <f>_xll.SNL.Clients.Office.Excel.Functions.SPG(B73584, "IQ_PE", "LTM", A73584)</f>
        <v>27.852169</v>
      </c>
      <c r="E73584" s="3">
        <f>_xll.SNL.Clients.Office.Excel.Functions.SPG(B73584, "IQ_PE_NORM", "LTM", A73584)</f>
        <v>45.977010999999997</v>
      </c>
    </row>
    <row r="73585" spans="1:5" x14ac:dyDescent="0.25">
      <c r="A73585" s="1">
        <v>45090</v>
      </c>
      <c r="B73585" t="s">
        <v>274</v>
      </c>
      <c r="C73585" s="3">
        <f>_xll.SNL.Clients.Office.Excel.Functions.SPG(B73585, "SP_PRICE_CLOSE", A73585)</f>
        <v>12.980893014323437</v>
      </c>
      <c r="D73585" s="3">
        <f>_xll.SNL.Clients.Office.Excel.Functions.SPG(B73585, "IQ_PE", "LTM", A73585)</f>
        <v>20.482603999999998</v>
      </c>
      <c r="E73585" s="3">
        <f>_xll.SNL.Clients.Office.Excel.Functions.SPG(B73585, "IQ_PE_NORM", "LTM", A73585)</f>
        <v>27.526395000000001</v>
      </c>
    </row>
    <row r="73586" spans="1:5" x14ac:dyDescent="0.25">
      <c r="A73586" s="1">
        <v>45090</v>
      </c>
      <c r="B73586" t="s">
        <v>275</v>
      </c>
      <c r="C73586" s="3">
        <f>_xll.SNL.Clients.Office.Excel.Functions.SPG(B73586, "SP_PRICE_CLOSE", A73586)</f>
        <v>7.8685551198954409</v>
      </c>
      <c r="D73586" s="3">
        <f>_xll.SNL.Clients.Office.Excel.Functions.SPG(B73586, "IQ_PE", "LTM", A73586)</f>
        <v>43.446244</v>
      </c>
      <c r="E73586" s="3">
        <f>_xll.SNL.Clients.Office.Excel.Functions.SPG(B73586, "IQ_PE_NORM", "LTM", A73586)</f>
        <v>67.351597999999996</v>
      </c>
    </row>
    <row r="73587" spans="1:5" x14ac:dyDescent="0.25">
      <c r="A73587" s="1">
        <v>45090</v>
      </c>
      <c r="B73587" t="s">
        <v>276</v>
      </c>
      <c r="C73587" s="3">
        <f>_xll.SNL.Clients.Office.Excel.Functions.SPG(B73587, "SP_PRICE_CLOSE", A73587)</f>
        <v>5.0998906404203677</v>
      </c>
      <c r="D73587" s="3" t="str">
        <f>_xll.SNL.Clients.Office.Excel.Functions.SPG(B73587, "IQ_PE", "LTM", A73587)</f>
        <v>NM</v>
      </c>
      <c r="E73587" s="3" t="str">
        <f>_xll.SNL.Clients.Office.Excel.Functions.SPG(B73587, "IQ_PE_NORM", "LTM", A73587)</f>
        <v>NM</v>
      </c>
    </row>
    <row r="73588" spans="1:5" x14ac:dyDescent="0.25">
      <c r="A73588" s="1">
        <v>45090</v>
      </c>
      <c r="B73588" t="s">
        <v>277</v>
      </c>
      <c r="C73588" s="3">
        <f>_xll.SNL.Clients.Office.Excel.Functions.SPG(B73588, "SP_PRICE_CLOSE", A73588)</f>
        <v>4.5077485263129811</v>
      </c>
      <c r="D73588" s="3">
        <f>_xll.SNL.Clients.Office.Excel.Functions.SPG(B73588, "IQ_PE", "LTM", A73588)</f>
        <v>32.190475999999997</v>
      </c>
      <c r="E73588" s="3">
        <f>_xll.SNL.Clients.Office.Excel.Functions.SPG(B73588, "IQ_PE_NORM", "LTM", A73588)</f>
        <v>48.424069000000003</v>
      </c>
    </row>
    <row r="73589" spans="1:5" x14ac:dyDescent="0.25">
      <c r="A73589" s="1">
        <v>45090</v>
      </c>
      <c r="B73589" t="s">
        <v>278</v>
      </c>
      <c r="C73589" s="3">
        <f>_xll.SNL.Clients.Office.Excel.Functions.SPG(B73589, "SP_PRICE_CLOSE", A73589)</f>
        <v>8.0285935291136532</v>
      </c>
      <c r="D73589" s="3">
        <f>_xll.SNL.Clients.Office.Excel.Functions.SPG(B73589, "IQ_PE", "LTM", A73589)</f>
        <v>26.637167999999999</v>
      </c>
      <c r="E73589" s="3">
        <f>_xll.SNL.Clients.Office.Excel.Functions.SPG(B73589, "IQ_PE_NORM", "LTM", A73589)</f>
        <v>37.252474999999997</v>
      </c>
    </row>
    <row r="73590" spans="1:5" x14ac:dyDescent="0.25">
      <c r="A73590" s="1">
        <v>45090</v>
      </c>
      <c r="B73590" t="s">
        <v>279</v>
      </c>
      <c r="C73590" s="3">
        <f>_xll.SNL.Clients.Office.Excel.Functions.SPG(B73590, "SP_PRICE_CLOSE", A73590)</f>
        <v>5.6170728974953983</v>
      </c>
      <c r="D73590" s="3" t="str">
        <f>_xll.SNL.Clients.Office.Excel.Functions.SPG(B73590, "IQ_PE", "LTM", A73590)</f>
        <v>NM</v>
      </c>
      <c r="E73590" s="3" t="str">
        <f>_xll.SNL.Clients.Office.Excel.Functions.SPG(B73590, "IQ_PE_NORM", "LTM", A73590)</f>
        <v>NM</v>
      </c>
    </row>
    <row r="73591" spans="1:5" x14ac:dyDescent="0.25">
      <c r="A73591" s="1">
        <v>45090</v>
      </c>
      <c r="B73591" t="s">
        <v>280</v>
      </c>
      <c r="C73591" s="3">
        <f>_xll.SNL.Clients.Office.Excel.Functions.SPG(B73591, "SP_PRICE_CLOSE", A73591)</f>
        <v>2.9820490250993568</v>
      </c>
      <c r="D73591" s="3">
        <f>_xll.SNL.Clients.Office.Excel.Functions.SPG(B73591, "IQ_PE", "LTM", A73591)</f>
        <v>17.2</v>
      </c>
      <c r="E73591" s="3">
        <f>_xll.SNL.Clients.Office.Excel.Functions.SPG(B73591, "IQ_PE_NORM", "LTM", A73591)</f>
        <v>23.004114999999999</v>
      </c>
    </row>
    <row r="73592" spans="1:5" x14ac:dyDescent="0.25">
      <c r="A73592" s="1">
        <v>45090</v>
      </c>
      <c r="B73592" t="s">
        <v>281</v>
      </c>
      <c r="C73592" s="3" t="str">
        <f>_xll.SNL.Clients.Office.Excel.Functions.SPG(B73592, "SP_PRICE_CLOSE", A73592)</f>
        <v>NA</v>
      </c>
      <c r="D73592" s="3" t="str">
        <f>_xll.SNL.Clients.Office.Excel.Functions.SPG(B73592, "IQ_PE", "LTM", A73592)</f>
        <v>NA</v>
      </c>
      <c r="E73592" s="3" t="str">
        <f>_xll.SNL.Clients.Office.Excel.Functions.SPG(B73592, "IQ_PE_NORM", "LTM", A73592)</f>
        <v>NA</v>
      </c>
    </row>
    <row r="73593" spans="1:5" x14ac:dyDescent="0.25">
      <c r="A73593" s="1">
        <v>45090</v>
      </c>
      <c r="B73593" t="s">
        <v>282</v>
      </c>
      <c r="C73593" s="3" t="str">
        <f>_xll.SNL.Clients.Office.Excel.Functions.SPG(B73593, "SP_PRICE_CLOSE", A73593)</f>
        <v>NA</v>
      </c>
      <c r="D73593" s="3" t="str">
        <f>_xll.SNL.Clients.Office.Excel.Functions.SPG(B73593, "IQ_PE", "LTM", A73593)</f>
        <v>NA</v>
      </c>
      <c r="E73593" s="3" t="str">
        <f>_xll.SNL.Clients.Office.Excel.Functions.SPG(B73593, "IQ_PE_NORM", "LTM", A73593)</f>
        <v>NA</v>
      </c>
    </row>
    <row r="73594" spans="1:5" x14ac:dyDescent="0.25">
      <c r="A73594" s="1">
        <v>45090</v>
      </c>
      <c r="B73594" t="s">
        <v>283</v>
      </c>
      <c r="C73594" s="3" t="str">
        <f>_xll.SNL.Clients.Office.Excel.Functions.SPG(B73594, "SP_PRICE_CLOSE", A73594)</f>
        <v>NA</v>
      </c>
      <c r="D73594" s="3" t="str">
        <f>_xll.SNL.Clients.Office.Excel.Functions.SPG(B73594, "IQ_PE", "LTM", A73594)</f>
        <v>NA</v>
      </c>
      <c r="E73594" s="3" t="str">
        <f>_xll.SNL.Clients.Office.Excel.Functions.SPG(B73594, "IQ_PE_NORM", "LTM", A73594)</f>
        <v>NA</v>
      </c>
    </row>
    <row r="73595" spans="1:5" x14ac:dyDescent="0.25">
      <c r="A73595" s="1">
        <v>45090</v>
      </c>
      <c r="B73595" t="s">
        <v>284</v>
      </c>
      <c r="C73595" s="3">
        <f>_xll.SNL.Clients.Office.Excel.Functions.SPG(B73595, "SP_PRICE_CLOSE", A73595)</f>
        <v>28.317907231068791</v>
      </c>
      <c r="D73595" s="3">
        <f>_xll.SNL.Clients.Office.Excel.Functions.SPG(B73595, "IQ_PE", "LTM", A73595)</f>
        <v>40.723692</v>
      </c>
      <c r="E73595" s="3">
        <f>_xll.SNL.Clients.Office.Excel.Functions.SPG(B73595, "IQ_PE_NORM", "LTM", A73595)</f>
        <v>53.030303000000004</v>
      </c>
    </row>
    <row r="73596" spans="1:5" x14ac:dyDescent="0.25">
      <c r="A73596" s="1">
        <v>45090</v>
      </c>
      <c r="B73596" t="s">
        <v>285</v>
      </c>
      <c r="C73596" s="3" t="str">
        <f>_xll.SNL.Clients.Office.Excel.Functions.SPG(B73596, "SP_PRICE_CLOSE", A73596)</f>
        <v>NA</v>
      </c>
      <c r="D73596" s="3" t="str">
        <f>_xll.SNL.Clients.Office.Excel.Functions.SPG(B73596, "IQ_PE", "LTM", A73596)</f>
        <v>NA</v>
      </c>
      <c r="E73596" s="3" t="str">
        <f>_xll.SNL.Clients.Office.Excel.Functions.SPG(B73596, "IQ_PE_NORM", "LTM", A73596)</f>
        <v>NA</v>
      </c>
    </row>
    <row r="73597" spans="1:5" x14ac:dyDescent="0.25">
      <c r="A73597" s="1">
        <v>45090</v>
      </c>
      <c r="B73597" t="s">
        <v>286</v>
      </c>
      <c r="C73597" s="3">
        <f>_xll.SNL.Clients.Office.Excel.Functions.SPG(B73597, "SP_PRICE_CLOSE", A73597)</f>
        <v>2.4272492064762208</v>
      </c>
      <c r="D73597" s="3" t="str">
        <f>_xll.SNL.Clients.Office.Excel.Functions.SPG(B73597, "IQ_PE", "LTM", A73597)</f>
        <v>NM</v>
      </c>
      <c r="E73597" s="3" t="str">
        <f>_xll.SNL.Clients.Office.Excel.Functions.SPG(B73597, "IQ_PE_NORM", "LTM", A73597)</f>
        <v>NM</v>
      </c>
    </row>
    <row r="73598" spans="1:5" x14ac:dyDescent="0.25">
      <c r="A73598" s="1">
        <v>45090</v>
      </c>
      <c r="B73598" t="s">
        <v>287</v>
      </c>
      <c r="C73598" s="3">
        <f>_xll.SNL.Clients.Office.Excel.Functions.SPG(B73598, "SP_PRICE_CLOSE", A73598)</f>
        <v>9.6823237577018464</v>
      </c>
      <c r="D73598" s="3">
        <f>_xll.SNL.Clients.Office.Excel.Functions.SPG(B73598, "IQ_PE", "LTM", A73598)</f>
        <v>31.239242999999998</v>
      </c>
      <c r="E73598" s="3">
        <f>_xll.SNL.Clients.Office.Excel.Functions.SPG(B73598, "IQ_PE_NORM", "LTM", A73598)</f>
        <v>33.030026999999997</v>
      </c>
    </row>
    <row r="73599" spans="1:5" x14ac:dyDescent="0.25">
      <c r="A73599" s="1">
        <v>45090</v>
      </c>
      <c r="B73599" t="s">
        <v>288</v>
      </c>
      <c r="C73599" s="3">
        <f>_xll.SNL.Clients.Office.Excel.Functions.SPG(B73599, "SP_PRICE_CLOSE", A73599)</f>
        <v>10.189112053559521</v>
      </c>
      <c r="D73599" s="3">
        <f>_xll.SNL.Clients.Office.Excel.Functions.SPG(B73599, "IQ_PE", "LTM", A73599)</f>
        <v>16.186440999999999</v>
      </c>
      <c r="E73599" s="3">
        <f>_xll.SNL.Clients.Office.Excel.Functions.SPG(B73599, "IQ_PE_NORM", "LTM", A73599)</f>
        <v>23.478795000000002</v>
      </c>
    </row>
    <row r="73600" spans="1:5" x14ac:dyDescent="0.25">
      <c r="A73600" s="1">
        <v>45090</v>
      </c>
      <c r="B73600" t="s">
        <v>289</v>
      </c>
      <c r="C73600" s="3">
        <f>_xll.SNL.Clients.Office.Excel.Functions.SPG(B73600, "SP_PRICE_CLOSE", A73600)</f>
        <v>5.9836579445733644</v>
      </c>
      <c r="D73600" s="3">
        <f>_xll.SNL.Clients.Office.Excel.Functions.SPG(B73600, "IQ_PE", "LTM", A73600)</f>
        <v>11.278699</v>
      </c>
      <c r="E73600" s="3">
        <f>_xll.SNL.Clients.Office.Excel.Functions.SPG(B73600, "IQ_PE_NORM", "LTM", A73600)</f>
        <v>20.375415</v>
      </c>
    </row>
    <row r="73601" spans="1:5" x14ac:dyDescent="0.25">
      <c r="A73601" s="1">
        <v>45090</v>
      </c>
      <c r="B73601" t="s">
        <v>290</v>
      </c>
      <c r="C73601" s="3">
        <f>_xll.SNL.Clients.Office.Excel.Functions.SPG(B73601, "SP_PRICE_CLOSE", A73601)</f>
        <v>18.111013309861033</v>
      </c>
      <c r="D73601" s="3">
        <f>_xll.SNL.Clients.Office.Excel.Functions.SPG(B73601, "IQ_PE", "LTM", A73601)</f>
        <v>20.918053</v>
      </c>
      <c r="E73601" s="3" t="str">
        <f>_xll.SNL.Clients.Office.Excel.Functions.SPG(B73601, "IQ_PE_NORM", "LTM", A73601)</f>
        <v>NA</v>
      </c>
    </row>
    <row r="73602" spans="1:5" x14ac:dyDescent="0.25">
      <c r="A73602" s="1">
        <v>45090</v>
      </c>
      <c r="B73602" t="s">
        <v>291</v>
      </c>
      <c r="C73602" s="3">
        <f>_xll.SNL.Clients.Office.Excel.Functions.SPG(B73602, "SP_PRICE_CLOSE", A73602)</f>
        <v>12.589688191832707</v>
      </c>
      <c r="D73602" s="3" t="str">
        <f>_xll.SNL.Clients.Office.Excel.Functions.SPG(B73602, "IQ_PE", "LTM", A73602)</f>
        <v>NM</v>
      </c>
      <c r="E73602" s="3" t="str">
        <f>_xll.SNL.Clients.Office.Excel.Functions.SPG(B73602, "IQ_PE_NORM", "LTM", A73602)</f>
        <v>NM</v>
      </c>
    </row>
    <row r="73603" spans="1:5" x14ac:dyDescent="0.25">
      <c r="A73603" s="1">
        <v>45090</v>
      </c>
      <c r="B73603" t="s">
        <v>292</v>
      </c>
      <c r="C73603" s="3">
        <f>_xll.SNL.Clients.Office.Excel.Functions.SPG(B73603, "SP_PRICE_CLOSE", A73603)</f>
        <v>3.644608039262756</v>
      </c>
      <c r="D73603" s="3">
        <f>_xll.SNL.Clients.Office.Excel.Functions.SPG(B73603, "IQ_PE", "LTM", A73603)</f>
        <v>11.511373000000001</v>
      </c>
      <c r="E73603" s="3">
        <f>_xll.SNL.Clients.Office.Excel.Functions.SPG(B73603, "IQ_PE_NORM", "LTM", A73603)</f>
        <v>14.868335</v>
      </c>
    </row>
    <row r="73604" spans="1:5" x14ac:dyDescent="0.25">
      <c r="A73604" s="1">
        <v>45090</v>
      </c>
      <c r="B73604" t="s">
        <v>293</v>
      </c>
      <c r="C73604" s="3">
        <f>_xll.SNL.Clients.Office.Excel.Functions.SPG(B73604, "SP_PRICE_CLOSE", A73604)</f>
        <v>9.8690352351230963</v>
      </c>
      <c r="D73604" s="3">
        <f>_xll.SNL.Clients.Office.Excel.Functions.SPG(B73604, "IQ_PE", "LTM", A73604)</f>
        <v>11.87801</v>
      </c>
      <c r="E73604" s="3">
        <f>_xll.SNL.Clients.Office.Excel.Functions.SPG(B73604, "IQ_PE_NORM", "LTM", A73604)</f>
        <v>16.263736000000002</v>
      </c>
    </row>
    <row r="73605" spans="1:5" x14ac:dyDescent="0.25">
      <c r="A73605" s="1">
        <v>45090</v>
      </c>
      <c r="B73605" t="s">
        <v>294</v>
      </c>
      <c r="C73605" s="3">
        <f>_xll.SNL.Clients.Office.Excel.Functions.SPG(B73605, "SP_PRICE_CLOSE", A73605)</f>
        <v>21.071723880397961</v>
      </c>
      <c r="D73605" s="3">
        <f>_xll.SNL.Clients.Office.Excel.Functions.SPG(B73605, "IQ_PE", "LTM", A73605)</f>
        <v>17.618198</v>
      </c>
      <c r="E73605" s="3">
        <f>_xll.SNL.Clients.Office.Excel.Functions.SPG(B73605, "IQ_PE_NORM", "LTM", A73605)</f>
        <v>26.590374000000001</v>
      </c>
    </row>
    <row r="73606" spans="1:5" x14ac:dyDescent="0.25">
      <c r="A73606" s="1">
        <v>45090</v>
      </c>
      <c r="B73606" t="s">
        <v>295</v>
      </c>
      <c r="C73606" s="3">
        <f>_xll.SNL.Clients.Office.Excel.Functions.SPG(B73606, "SP_PRICE_CLOSE", A73606)</f>
        <v>36.111230695366885</v>
      </c>
      <c r="D73606" s="3" t="str">
        <f>_xll.SNL.Clients.Office.Excel.Functions.SPG(B73606, "IQ_PE", "LTM", A73606)</f>
        <v>NM</v>
      </c>
      <c r="E73606" s="3" t="str">
        <f>_xll.SNL.Clients.Office.Excel.Functions.SPG(B73606, "IQ_PE_NORM", "LTM", A73606)</f>
        <v>NM</v>
      </c>
    </row>
    <row r="73607" spans="1:5" x14ac:dyDescent="0.25">
      <c r="A73607" s="1">
        <v>45090</v>
      </c>
      <c r="B73607" t="s">
        <v>296</v>
      </c>
      <c r="C73607" s="3">
        <f>_xll.SNL.Clients.Office.Excel.Functions.SPG(B73607, "SP_PRICE_CLOSE", A73607)</f>
        <v>1.2482995919020563</v>
      </c>
      <c r="D73607" s="3">
        <f>_xll.SNL.Clients.Office.Excel.Functions.SPG(B73607, "IQ_PE", "LTM", A73607)</f>
        <v>30</v>
      </c>
      <c r="E73607" s="3">
        <f>_xll.SNL.Clients.Office.Excel.Functions.SPG(B73607, "IQ_PE_NORM", "LTM", A73607)</f>
        <v>34.666666999999997</v>
      </c>
    </row>
    <row r="73608" spans="1:5" x14ac:dyDescent="0.25">
      <c r="A73608" s="1">
        <v>45090</v>
      </c>
      <c r="B73608" t="s">
        <v>297</v>
      </c>
      <c r="C73608" s="3">
        <f>_xll.SNL.Clients.Office.Excel.Functions.SPG(B73608, "SP_PRICE_CLOSE", A73608)</f>
        <v>5.0465445040142969</v>
      </c>
      <c r="D73608" s="3" t="str">
        <f>_xll.SNL.Clients.Office.Excel.Functions.SPG(B73608, "IQ_PE", "LTM", A73608)</f>
        <v>NM</v>
      </c>
      <c r="E73608" s="3" t="str">
        <f>_xll.SNL.Clients.Office.Excel.Functions.SPG(B73608, "IQ_PE_NORM", "LTM", A73608)</f>
        <v>NM</v>
      </c>
    </row>
    <row r="73609" spans="1:5" x14ac:dyDescent="0.25">
      <c r="A73609" s="1">
        <v>45090</v>
      </c>
      <c r="B73609" t="s">
        <v>298</v>
      </c>
      <c r="C73609" s="3">
        <f>_xll.SNL.Clients.Office.Excel.Functions.SPG(B73609, "SP_PRICE_CLOSE", A73609)</f>
        <v>0.25339414792883624</v>
      </c>
      <c r="D73609" s="3" t="str">
        <f>_xll.SNL.Clients.Office.Excel.Functions.SPG(B73609, "IQ_PE", "LTM", A73609)</f>
        <v>NA</v>
      </c>
      <c r="E73609" s="3" t="str">
        <f>_xll.SNL.Clients.Office.Excel.Functions.SPG(B73609, "IQ_PE_NORM", "LTM", A73609)</f>
        <v>NA</v>
      </c>
    </row>
    <row r="73610" spans="1:5" x14ac:dyDescent="0.25">
      <c r="A73610" s="1">
        <v>45090</v>
      </c>
      <c r="B73610" t="s">
        <v>299</v>
      </c>
      <c r="C73610" s="3" t="str">
        <f>_xll.SNL.Clients.Office.Excel.Functions.SPG(B73610, "SP_PRICE_CLOSE", A73610)</f>
        <v>NA</v>
      </c>
      <c r="D73610" s="3" t="str">
        <f>_xll.SNL.Clients.Office.Excel.Functions.SPG(B73610, "IQ_PE", "LTM", A73610)</f>
        <v>NA</v>
      </c>
      <c r="E73610" s="3" t="str">
        <f>_xll.SNL.Clients.Office.Excel.Functions.SPG(B73610, "IQ_PE_NORM", "LTM", A73610)</f>
        <v>NA</v>
      </c>
    </row>
    <row r="73611" spans="1:5" x14ac:dyDescent="0.25">
      <c r="A73611" s="1">
        <v>45090</v>
      </c>
      <c r="B73611" t="s">
        <v>300</v>
      </c>
      <c r="C73611" s="3" t="str">
        <f>_xll.SNL.Clients.Office.Excel.Functions.SPG(B73611, "SP_PRICE_CLOSE", A73611)</f>
        <v>NA</v>
      </c>
      <c r="D73611" s="3" t="str">
        <f>_xll.SNL.Clients.Office.Excel.Functions.SPG(B73611, "IQ_PE", "LTM", A73611)</f>
        <v>NA</v>
      </c>
      <c r="E73611" s="3" t="str">
        <f>_xll.SNL.Clients.Office.Excel.Functions.SPG(B73611, "IQ_PE_NORM", "LTM", A73611)</f>
        <v>NA</v>
      </c>
    </row>
    <row r="73612" spans="1:5" x14ac:dyDescent="0.25">
      <c r="A73612" s="1">
        <v>45090</v>
      </c>
      <c r="B73612" t="s">
        <v>301</v>
      </c>
      <c r="C73612" s="3">
        <f>_xll.SNL.Clients.Office.Excel.Functions.SPG(B73612, "SP_PRICE_CLOSE", A73612)</f>
        <v>5.0252060494518682</v>
      </c>
      <c r="D73612" s="3">
        <f>_xll.SNL.Clients.Office.Excel.Functions.SPG(B73612, "IQ_PE", "LTM", A73612)</f>
        <v>67.769784000000001</v>
      </c>
      <c r="E73612" s="3">
        <f>_xll.SNL.Clients.Office.Excel.Functions.SPG(B73612, "IQ_PE_NORM", "LTM", A73612)</f>
        <v>47.817259</v>
      </c>
    </row>
    <row r="73613" spans="1:5" x14ac:dyDescent="0.25">
      <c r="A73613" s="1">
        <v>45090</v>
      </c>
      <c r="B73613" t="s">
        <v>302</v>
      </c>
      <c r="C73613" s="3">
        <f>_xll.SNL.Clients.Office.Excel.Functions.SPG(B73613, "SP_PRICE_CLOSE", A73613)</f>
        <v>2.5686164679523085</v>
      </c>
      <c r="D73613" s="3" t="str">
        <f>_xll.SNL.Clients.Office.Excel.Functions.SPG(B73613, "IQ_PE", "LTM", A73613)</f>
        <v>NM</v>
      </c>
      <c r="E73613" s="3" t="str">
        <f>_xll.SNL.Clients.Office.Excel.Functions.SPG(B73613, "IQ_PE_NORM", "LTM", A73613)</f>
        <v>NM</v>
      </c>
    </row>
    <row r="73614" spans="1:5" x14ac:dyDescent="0.25">
      <c r="A73614" s="1">
        <v>45090</v>
      </c>
      <c r="B73614" t="s">
        <v>303</v>
      </c>
      <c r="C73614" s="3">
        <f>_xll.SNL.Clients.Office.Excel.Functions.SPG(B73614, "SP_PRICE_CLOSE", A73614)</f>
        <v>19.684724333840119</v>
      </c>
      <c r="D73614" s="3">
        <f>_xll.SNL.Clients.Office.Excel.Functions.SPG(B73614, "IQ_PE", "LTM", A73614)</f>
        <v>13.820225000000001</v>
      </c>
      <c r="E73614" s="3">
        <f>_xll.SNL.Clients.Office.Excel.Functions.SPG(B73614, "IQ_PE_NORM", "LTM", A73614)</f>
        <v>20.818054</v>
      </c>
    </row>
    <row r="73615" spans="1:5" x14ac:dyDescent="0.25">
      <c r="A73615" s="1">
        <v>45090</v>
      </c>
      <c r="B73615" t="s">
        <v>304</v>
      </c>
      <c r="C73615" s="3">
        <f>_xll.SNL.Clients.Office.Excel.Functions.SPG(B73615, "SP_PRICE_CLOSE", A73615)</f>
        <v>18.324397855485316</v>
      </c>
      <c r="D73615" s="3">
        <f>_xll.SNL.Clients.Office.Excel.Functions.SPG(B73615, "IQ_PE", "LTM", A73615)</f>
        <v>18.729552999999999</v>
      </c>
      <c r="E73615" s="3">
        <f>_xll.SNL.Clients.Office.Excel.Functions.SPG(B73615, "IQ_PE_NORM", "LTM", A73615)</f>
        <v>29.271409999999999</v>
      </c>
    </row>
    <row r="73616" spans="1:5" x14ac:dyDescent="0.25">
      <c r="A73616" s="1">
        <v>45090</v>
      </c>
      <c r="B73616" t="s">
        <v>305</v>
      </c>
      <c r="C73616" s="3" t="str">
        <f>_xll.SNL.Clients.Office.Excel.Functions.SPG(B73616, "SP_PRICE_CLOSE", A73616)</f>
        <v>NA</v>
      </c>
      <c r="D73616" s="3" t="str">
        <f>_xll.SNL.Clients.Office.Excel.Functions.SPG(B73616, "IQ_PE", "LTM", A73616)</f>
        <v>NA</v>
      </c>
      <c r="E73616" s="3" t="str">
        <f>_xll.SNL.Clients.Office.Excel.Functions.SPG(B73616, "IQ_PE_NORM", "LTM", A73616)</f>
        <v>NA</v>
      </c>
    </row>
    <row r="73617" spans="1:5" x14ac:dyDescent="0.25">
      <c r="A73617" s="1">
        <v>45090</v>
      </c>
      <c r="B73617" t="s">
        <v>306</v>
      </c>
      <c r="C73617" s="3">
        <f>_xll.SNL.Clients.Office.Excel.Functions.SPG(B73617, "SP_PRICE_CLOSE", A73617)</f>
        <v>7.601824437865087</v>
      </c>
      <c r="D73617" s="3">
        <f>_xll.SNL.Clients.Office.Excel.Functions.SPG(B73617, "IQ_PE", "LTM", A73617)</f>
        <v>28.443114000000001</v>
      </c>
      <c r="E73617" s="3">
        <f>_xll.SNL.Clients.Office.Excel.Functions.SPG(B73617, "IQ_PE_NORM", "LTM", A73617)</f>
        <v>35.93947</v>
      </c>
    </row>
    <row r="73618" spans="1:5" x14ac:dyDescent="0.25">
      <c r="A73618" s="1">
        <v>45090</v>
      </c>
      <c r="B73618" t="s">
        <v>307</v>
      </c>
      <c r="C73618" s="3" t="str">
        <f>_xll.SNL.Clients.Office.Excel.Functions.SPG(B73618, "SP_PRICE_CLOSE", A73618)</f>
        <v>NA</v>
      </c>
      <c r="D73618" s="3" t="str">
        <f>_xll.SNL.Clients.Office.Excel.Functions.SPG(B73618, "IQ_PE", "LTM", A73618)</f>
        <v>NA</v>
      </c>
      <c r="E73618" s="3" t="str">
        <f>_xll.SNL.Clients.Office.Excel.Functions.SPG(B73618, "IQ_PE_NORM", "LTM", A73618)</f>
        <v>NA</v>
      </c>
    </row>
    <row r="73619" spans="1:5" x14ac:dyDescent="0.25">
      <c r="A73619" s="1">
        <v>45090</v>
      </c>
      <c r="B73619" t="s">
        <v>308</v>
      </c>
      <c r="C73619" s="3">
        <f>_xll.SNL.Clients.Office.Excel.Functions.SPG(B73619, "SP_PRICE_CLOSE", A73619)</f>
        <v>9.7356698941079181</v>
      </c>
      <c r="D73619" s="3">
        <f>_xll.SNL.Clients.Office.Excel.Functions.SPG(B73619, "IQ_PE", "LTM", A73619)</f>
        <v>32.300885000000001</v>
      </c>
      <c r="E73619" s="3">
        <f>_xll.SNL.Clients.Office.Excel.Functions.SPG(B73619, "IQ_PE_NORM", "LTM", A73619)</f>
        <v>47.402597</v>
      </c>
    </row>
    <row r="73620" spans="1:5" x14ac:dyDescent="0.25">
      <c r="A73620" s="1">
        <v>45090</v>
      </c>
      <c r="B73620" t="s">
        <v>309</v>
      </c>
      <c r="C73620" s="3">
        <f>_xll.SNL.Clients.Office.Excel.Functions.SPG(B73620, "SP_PRICE_CLOSE", A73620)</f>
        <v>1.533701421674535</v>
      </c>
      <c r="D73620" s="3">
        <f>_xll.SNL.Clients.Office.Excel.Functions.SPG(B73620, "IQ_PE", "LTM", A73620)</f>
        <v>22.030650999999999</v>
      </c>
      <c r="E73620" s="3">
        <f>_xll.SNL.Clients.Office.Excel.Functions.SPG(B73620, "IQ_PE_NORM", "LTM", A73620)</f>
        <v>31.25</v>
      </c>
    </row>
    <row r="73621" spans="1:5" x14ac:dyDescent="0.25">
      <c r="A73621" s="1">
        <v>45090</v>
      </c>
      <c r="B73621" t="s">
        <v>310</v>
      </c>
      <c r="C73621" s="3">
        <f>_xll.SNL.Clients.Office.Excel.Functions.SPG(B73621, "SP_PRICE_CLOSE", A73621)</f>
        <v>4.3423755034541625</v>
      </c>
      <c r="D73621" s="3" t="str">
        <f>_xll.SNL.Clients.Office.Excel.Functions.SPG(B73621, "IQ_PE", "LTM", A73621)</f>
        <v>NM</v>
      </c>
      <c r="E73621" s="3" t="str">
        <f>_xll.SNL.Clients.Office.Excel.Functions.SPG(B73621, "IQ_PE_NORM", "LTM", A73621)</f>
        <v>NM</v>
      </c>
    </row>
    <row r="73622" spans="1:5" x14ac:dyDescent="0.25">
      <c r="A73622" s="1">
        <v>45090</v>
      </c>
      <c r="B73622" t="s">
        <v>311</v>
      </c>
      <c r="C73622" s="3">
        <f>_xll.SNL.Clients.Office.Excel.Functions.SPG(B73622, "SP_PRICE_CLOSE", A73622)</f>
        <v>0.92422181323517638</v>
      </c>
      <c r="D73622" s="3">
        <f>_xll.SNL.Clients.Office.Excel.Functions.SPG(B73622, "IQ_PE", "LTM", A73622)</f>
        <v>12.692308000000001</v>
      </c>
      <c r="E73622" s="3">
        <f>_xll.SNL.Clients.Office.Excel.Functions.SPG(B73622, "IQ_PE_NORM", "LTM", A73622)</f>
        <v>19.8</v>
      </c>
    </row>
    <row r="73623" spans="1:5" x14ac:dyDescent="0.25">
      <c r="A73623" s="1">
        <v>45090</v>
      </c>
      <c r="B73623" t="s">
        <v>312</v>
      </c>
      <c r="C73623" s="3">
        <f>_xll.SNL.Clients.Office.Excel.Functions.SPG(B73623, "SP_PRICE_CLOSE", A73623)</f>
        <v>4.7424715264996937</v>
      </c>
      <c r="D73623" s="3" t="str">
        <f>_xll.SNL.Clients.Office.Excel.Functions.SPG(B73623, "IQ_PE", "LTM", A73623)</f>
        <v>NM</v>
      </c>
      <c r="E73623" s="3" t="str">
        <f>_xll.SNL.Clients.Office.Excel.Functions.SPG(B73623, "IQ_PE_NORM", "LTM", A73623)</f>
        <v>NM</v>
      </c>
    </row>
    <row r="73624" spans="1:5" x14ac:dyDescent="0.25">
      <c r="A73624" s="1">
        <v>45090</v>
      </c>
      <c r="B73624" t="s">
        <v>313</v>
      </c>
      <c r="C73624" s="3" t="str">
        <f>_xll.SNL.Clients.Office.Excel.Functions.SPG(B73624, "SP_PRICE_CLOSE", A73624)</f>
        <v>NA</v>
      </c>
      <c r="D73624" s="3" t="str">
        <f>_xll.SNL.Clients.Office.Excel.Functions.SPG(B73624, "IQ_PE", "LTM", A73624)</f>
        <v>NA</v>
      </c>
      <c r="E73624" s="3" t="str">
        <f>_xll.SNL.Clients.Office.Excel.Functions.SPG(B73624, "IQ_PE_NORM", "LTM", A73624)</f>
        <v>NA</v>
      </c>
    </row>
    <row r="73625" spans="1:5" x14ac:dyDescent="0.25">
      <c r="A73625" s="1">
        <v>45090</v>
      </c>
      <c r="B73625" t="s">
        <v>314</v>
      </c>
      <c r="C73625" s="3">
        <f>_xll.SNL.Clients.Office.Excel.Functions.SPG(B73625, "SP_PRICE_CLOSE", A73625)</f>
        <v>9.6023045530927416</v>
      </c>
      <c r="D73625" s="3">
        <f>_xll.SNL.Clients.Office.Excel.Functions.SPG(B73625, "IQ_PE", "LTM", A73625)</f>
        <v>16.620498999999999</v>
      </c>
      <c r="E73625" s="3">
        <f>_xll.SNL.Clients.Office.Excel.Functions.SPG(B73625, "IQ_PE_NORM", "LTM", A73625)</f>
        <v>27.027027</v>
      </c>
    </row>
    <row r="73626" spans="1:5" x14ac:dyDescent="0.25">
      <c r="A73626" s="1">
        <v>45090</v>
      </c>
      <c r="B73626" t="s">
        <v>315</v>
      </c>
      <c r="C73626" s="3">
        <f>_xll.SNL.Clients.Office.Excel.Functions.SPG(B73626, "SP_PRICE_CLOSE", A73626)</f>
        <v>10.749246485823264</v>
      </c>
      <c r="D73626" s="3">
        <f>_xll.SNL.Clients.Office.Excel.Functions.SPG(B73626, "IQ_PE", "LTM", A73626)</f>
        <v>27.908587000000001</v>
      </c>
      <c r="E73626" s="3">
        <f>_xll.SNL.Clients.Office.Excel.Functions.SPG(B73626, "IQ_PE_NORM", "LTM", A73626)</f>
        <v>41.848390000000002</v>
      </c>
    </row>
    <row r="73627" spans="1:5" x14ac:dyDescent="0.25">
      <c r="A73627" s="1">
        <v>45090</v>
      </c>
      <c r="B73627" t="s">
        <v>316</v>
      </c>
      <c r="C73627" s="3" t="str">
        <f>_xll.SNL.Clients.Office.Excel.Functions.SPG(B73627, "SP_PRICE_CLOSE", A73627)</f>
        <v>NA</v>
      </c>
      <c r="D73627" s="3" t="str">
        <f>_xll.SNL.Clients.Office.Excel.Functions.SPG(B73627, "IQ_PE", "LTM", A73627)</f>
        <v>NA</v>
      </c>
      <c r="E73627" s="3" t="str">
        <f>_xll.SNL.Clients.Office.Excel.Functions.SPG(B73627, "IQ_PE_NORM", "LTM", A73627)</f>
        <v>NA</v>
      </c>
    </row>
    <row r="73628" spans="1:5" x14ac:dyDescent="0.25">
      <c r="A73628" s="1">
        <v>45090</v>
      </c>
      <c r="B73628" t="s">
        <v>317</v>
      </c>
      <c r="C73628" s="3">
        <f>_xll.SNL.Clients.Office.Excel.Functions.SPG(B73628, "SP_PRICE_CLOSE", A73628)</f>
        <v>10.429169667386839</v>
      </c>
      <c r="D73628" s="3">
        <f>_xll.SNL.Clients.Office.Excel.Functions.SPG(B73628, "IQ_PE", "LTM", A73628)</f>
        <v>74.904214999999994</v>
      </c>
      <c r="E73628" s="3">
        <f>_xll.SNL.Clients.Office.Excel.Functions.SPG(B73628, "IQ_PE_NORM", "LTM", A73628)</f>
        <v>72.140220999999997</v>
      </c>
    </row>
    <row r="73629" spans="1:5" x14ac:dyDescent="0.25">
      <c r="A73629" s="1">
        <v>45090</v>
      </c>
      <c r="B73629" t="s">
        <v>318</v>
      </c>
      <c r="C73629" s="3">
        <f>_xll.SNL.Clients.Office.Excel.Functions.SPG(B73629, "SP_PRICE_CLOSE", A73629)</f>
        <v>5.7347096636526098</v>
      </c>
      <c r="D73629" s="3" t="str">
        <f>_xll.SNL.Clients.Office.Excel.Functions.SPG(B73629, "IQ_PE", "LTM", A73629)</f>
        <v>NA</v>
      </c>
      <c r="E73629" s="3" t="str">
        <f>_xll.SNL.Clients.Office.Excel.Functions.SPG(B73629, "IQ_PE_NORM", "LTM", A73629)</f>
        <v>NA</v>
      </c>
    </row>
    <row r="73630" spans="1:5" x14ac:dyDescent="0.25">
      <c r="A73630" s="1">
        <v>45097</v>
      </c>
      <c r="B73630" t="s">
        <v>3</v>
      </c>
      <c r="C73630" s="3">
        <f>_xll.SNL.Clients.Office.Excel.Functions.SPG(B73630, "SP_PRICE_CLOSE", A73630)</f>
        <v>14.130695603487348</v>
      </c>
      <c r="D73630" s="3">
        <f>_xll.SNL.Clients.Office.Excel.Functions.SPG(B73630, "IQ_PE", "LTM", A73630)</f>
        <v>12.523629</v>
      </c>
      <c r="E73630" s="3">
        <f>_xll.SNL.Clients.Office.Excel.Functions.SPG(B73630, "IQ_PE_NORM", "LTM", A73630)</f>
        <v>19.392609</v>
      </c>
    </row>
    <row r="73631" spans="1:5" x14ac:dyDescent="0.25">
      <c r="A73631" s="1">
        <v>45097</v>
      </c>
      <c r="B73631" t="s">
        <v>4</v>
      </c>
      <c r="C73631" s="3">
        <f>_xll.SNL.Clients.Office.Excel.Functions.SPG(B73631, "SP_PRICE_CLOSE", A73631)</f>
        <v>3.6793131948702911</v>
      </c>
      <c r="D73631" s="3">
        <f>_xll.SNL.Clients.Office.Excel.Functions.SPG(B73631, "IQ_PE", "LTM", A73631)</f>
        <v>11.320755</v>
      </c>
      <c r="E73631" s="3">
        <f>_xll.SNL.Clients.Office.Excel.Functions.SPG(B73631, "IQ_PE_NORM", "LTM", A73631)</f>
        <v>48.936169999999997</v>
      </c>
    </row>
    <row r="73632" spans="1:5" x14ac:dyDescent="0.25">
      <c r="A73632" s="1">
        <v>45097</v>
      </c>
      <c r="B73632" t="s">
        <v>5</v>
      </c>
      <c r="C73632" s="3">
        <f>_xll.SNL.Clients.Office.Excel.Functions.SPG(B73632, "SP_PRICE_CLOSE", A73632)</f>
        <v>9.3315914362652297</v>
      </c>
      <c r="D73632" s="3">
        <f>_xll.SNL.Clients.Office.Excel.Functions.SPG(B73632, "IQ_PE", "LTM", A73632)</f>
        <v>27.110766999999999</v>
      </c>
      <c r="E73632" s="3">
        <f>_xll.SNL.Clients.Office.Excel.Functions.SPG(B73632, "IQ_PE_NORM", "LTM", A73632)</f>
        <v>30.514385000000001</v>
      </c>
    </row>
    <row r="73633" spans="1:5" x14ac:dyDescent="0.25">
      <c r="A73633" s="1">
        <v>45097</v>
      </c>
      <c r="B73633" t="s">
        <v>6</v>
      </c>
      <c r="C73633" s="3">
        <f>_xll.SNL.Clients.Office.Excel.Functions.SPG(B73633, "SP_PRICE_CLOSE", A73633)</f>
        <v>1.0860191430932891</v>
      </c>
      <c r="D73633" s="3">
        <f>_xll.SNL.Clients.Office.Excel.Functions.SPG(B73633, "IQ_PE", "LTM", A73633)</f>
        <v>17.187055000000001</v>
      </c>
      <c r="E73633" s="3">
        <f>_xll.SNL.Clients.Office.Excel.Functions.SPG(B73633, "IQ_PE_NORM", "LTM", A73633)</f>
        <v>24.391210000000001</v>
      </c>
    </row>
    <row r="73634" spans="1:5" x14ac:dyDescent="0.25">
      <c r="A73634" s="1">
        <v>45097</v>
      </c>
      <c r="B73634" t="s">
        <v>7</v>
      </c>
      <c r="C73634" s="3">
        <f>_xll.SNL.Clients.Office.Excel.Functions.SPG(B73634, "SP_PRICE_CLOSE", A73634)</f>
        <v>43.79754632468606</v>
      </c>
      <c r="D73634" s="3">
        <f>_xll.SNL.Clients.Office.Excel.Functions.SPG(B73634, "IQ_PE", "LTM", A73634)</f>
        <v>72.590126999999995</v>
      </c>
      <c r="E73634" s="3">
        <f>_xll.SNL.Clients.Office.Excel.Functions.SPG(B73634, "IQ_PE_NORM", "LTM", A73634)</f>
        <v>112.437684</v>
      </c>
    </row>
    <row r="73635" spans="1:5" x14ac:dyDescent="0.25">
      <c r="A73635" s="1">
        <v>45097</v>
      </c>
      <c r="B73635" t="s">
        <v>8</v>
      </c>
      <c r="C73635" s="3" t="str">
        <f>_xll.SNL.Clients.Office.Excel.Functions.SPG(B73635, "SP_PRICE_CLOSE", A73635)</f>
        <v>NA</v>
      </c>
      <c r="D73635" s="3" t="str">
        <f>_xll.SNL.Clients.Office.Excel.Functions.SPG(B73635, "IQ_PE", "LTM", A73635)</f>
        <v>NA</v>
      </c>
      <c r="E73635" s="3" t="str">
        <f>_xll.SNL.Clients.Office.Excel.Functions.SPG(B73635, "IQ_PE_NORM", "LTM", A73635)</f>
        <v>NA</v>
      </c>
    </row>
    <row r="73636" spans="1:5" x14ac:dyDescent="0.25">
      <c r="A73636" s="1">
        <v>45097</v>
      </c>
      <c r="B73636" t="s">
        <v>9</v>
      </c>
      <c r="C73636" s="3">
        <f>_xll.SNL.Clients.Office.Excel.Functions.SPG(B73636, "SP_PRICE_CLOSE", A73636)</f>
        <v>0.96648438958061156</v>
      </c>
      <c r="D73636" s="3">
        <f>_xll.SNL.Clients.Office.Excel.Functions.SPG(B73636, "IQ_PE", "LTM", A73636)</f>
        <v>30.208275</v>
      </c>
      <c r="E73636" s="3">
        <f>_xll.SNL.Clients.Office.Excel.Functions.SPG(B73636, "IQ_PE_NORM", "LTM", A73636)</f>
        <v>44.753</v>
      </c>
    </row>
    <row r="73637" spans="1:5" x14ac:dyDescent="0.25">
      <c r="A73637" s="1">
        <v>45097</v>
      </c>
      <c r="B73637" t="s">
        <v>10</v>
      </c>
      <c r="C73637" s="3">
        <f>_xll.SNL.Clients.Office.Excel.Functions.SPG(B73637, "SP_PRICE_CLOSE", A73637)</f>
        <v>11.797797744421041</v>
      </c>
      <c r="D73637" s="3">
        <f>_xll.SNL.Clients.Office.Excel.Functions.SPG(B73637, "IQ_PE", "LTM", A73637)</f>
        <v>66.341829000000004</v>
      </c>
      <c r="E73637" s="3">
        <f>_xll.SNL.Clients.Office.Excel.Functions.SPG(B73637, "IQ_PE_NORM", "LTM", A73637)</f>
        <v>105.608592</v>
      </c>
    </row>
    <row r="73638" spans="1:5" x14ac:dyDescent="0.25">
      <c r="A73638" s="1">
        <v>45097</v>
      </c>
      <c r="B73638" t="s">
        <v>11</v>
      </c>
      <c r="C73638" s="3" t="str">
        <f>_xll.SNL.Clients.Office.Excel.Functions.SPG(B73638, "SP_PRICE_CLOSE", A73638)</f>
        <v>NA</v>
      </c>
      <c r="D73638" s="3" t="str">
        <f>_xll.SNL.Clients.Office.Excel.Functions.SPG(B73638, "IQ_PE", "LTM", A73638)</f>
        <v>NA</v>
      </c>
      <c r="E73638" s="3" t="str">
        <f>_xll.SNL.Clients.Office.Excel.Functions.SPG(B73638, "IQ_PE_NORM", "LTM", A73638)</f>
        <v>NA</v>
      </c>
    </row>
    <row r="73639" spans="1:5" x14ac:dyDescent="0.25">
      <c r="A73639" s="1">
        <v>45097</v>
      </c>
      <c r="B73639" t="s">
        <v>12</v>
      </c>
      <c r="C73639" s="3" t="str">
        <f>_xll.SNL.Clients.Office.Excel.Functions.SPG(B73639, "SP_PRICE_CLOSE", A73639)</f>
        <v>NA</v>
      </c>
      <c r="D73639" s="3" t="str">
        <f>_xll.SNL.Clients.Office.Excel.Functions.SPG(B73639, "IQ_PE", "LTM", A73639)</f>
        <v>NA</v>
      </c>
      <c r="E73639" s="3" t="str">
        <f>_xll.SNL.Clients.Office.Excel.Functions.SPG(B73639, "IQ_PE_NORM", "LTM", A73639)</f>
        <v>NA</v>
      </c>
    </row>
    <row r="73640" spans="1:5" x14ac:dyDescent="0.25">
      <c r="A73640" s="1">
        <v>45097</v>
      </c>
      <c r="B73640" t="s">
        <v>13</v>
      </c>
      <c r="C73640" s="3">
        <f>_xll.SNL.Clients.Office.Excel.Functions.SPG(B73640, "SP_PRICE_CLOSE", A73640)</f>
        <v>6.5854373850214625</v>
      </c>
      <c r="D73640" s="3">
        <f>_xll.SNL.Clients.Office.Excel.Functions.SPG(B73640, "IQ_PE", "LTM", A73640)</f>
        <v>89.492754000000005</v>
      </c>
      <c r="E73640" s="3" t="str">
        <f>_xll.SNL.Clients.Office.Excel.Functions.SPG(B73640, "IQ_PE_NORM", "LTM", A73640)</f>
        <v>NM</v>
      </c>
    </row>
    <row r="73641" spans="1:5" x14ac:dyDescent="0.25">
      <c r="A73641" s="1">
        <v>45097</v>
      </c>
      <c r="B73641" t="s">
        <v>14</v>
      </c>
      <c r="C73641" s="3">
        <f>_xll.SNL.Clients.Office.Excel.Functions.SPG(B73641, "SP_PRICE_CLOSE", A73641)</f>
        <v>16.130322339829899</v>
      </c>
      <c r="D73641" s="3">
        <f>_xll.SNL.Clients.Office.Excel.Functions.SPG(B73641, "IQ_PE", "LTM", A73641)</f>
        <v>34.971097999999998</v>
      </c>
      <c r="E73641" s="3">
        <f>_xll.SNL.Clients.Office.Excel.Functions.SPG(B73641, "IQ_PE_NORM", "LTM", A73641)</f>
        <v>52.746295000000003</v>
      </c>
    </row>
    <row r="73642" spans="1:5" x14ac:dyDescent="0.25">
      <c r="A73642" s="1">
        <v>45097</v>
      </c>
      <c r="B73642" t="s">
        <v>15</v>
      </c>
      <c r="C73642" s="3">
        <f>_xll.SNL.Clients.Office.Excel.Functions.SPG(B73642, "SP_PRICE_CLOSE", A73642)</f>
        <v>6.1055253685978617</v>
      </c>
      <c r="D73642" s="3">
        <f>_xll.SNL.Clients.Office.Excel.Functions.SPG(B73642, "IQ_PE", "LTM", A73642)</f>
        <v>27.132694000000001</v>
      </c>
      <c r="E73642" s="3">
        <f>_xll.SNL.Clients.Office.Excel.Functions.SPG(B73642, "IQ_PE_NORM", "LTM", A73642)</f>
        <v>41.864705999999998</v>
      </c>
    </row>
    <row r="73643" spans="1:5" x14ac:dyDescent="0.25">
      <c r="A73643" s="1">
        <v>45097</v>
      </c>
      <c r="B73643" t="s">
        <v>16</v>
      </c>
      <c r="C73643" s="3">
        <f>_xll.SNL.Clients.Office.Excel.Functions.SPG(B73643, "SP_PRICE_CLOSE", A73643)</f>
        <v>3.4393579865091848</v>
      </c>
      <c r="D73643" s="3">
        <f>_xll.SNL.Clients.Office.Excel.Functions.SPG(B73643, "IQ_PE", "LTM", A73643)</f>
        <v>27.564102999999999</v>
      </c>
      <c r="E73643" s="3">
        <f>_xll.SNL.Clients.Office.Excel.Functions.SPG(B73643, "IQ_PE_NORM", "LTM", A73643)</f>
        <v>39.814815000000003</v>
      </c>
    </row>
    <row r="73644" spans="1:5" x14ac:dyDescent="0.25">
      <c r="A73644" s="1">
        <v>45097</v>
      </c>
      <c r="B73644" t="s">
        <v>17</v>
      </c>
      <c r="C73644" s="3">
        <f>_xll.SNL.Clients.Office.Excel.Functions.SPG(B73644, "SP_PRICE_CLOSE", A73644)</f>
        <v>0.83451089130029055</v>
      </c>
      <c r="D73644" s="3">
        <f>_xll.SNL.Clients.Office.Excel.Functions.SPG(B73644, "IQ_PE", "LTM", A73644)</f>
        <v>130.41666699999999</v>
      </c>
      <c r="E73644" s="3">
        <f>_xll.SNL.Clients.Office.Excel.Functions.SPG(B73644, "IQ_PE_NORM", "LTM", A73644)</f>
        <v>173.88888900000001</v>
      </c>
    </row>
    <row r="73645" spans="1:5" x14ac:dyDescent="0.25">
      <c r="A73645" s="1">
        <v>45097</v>
      </c>
      <c r="B73645" t="s">
        <v>18</v>
      </c>
      <c r="C73645" s="3">
        <f>_xll.SNL.Clients.Office.Excel.Functions.SPG(B73645, "SP_PRICE_CLOSE", A73645)</f>
        <v>6.5054523155677604</v>
      </c>
      <c r="D73645" s="3" t="str">
        <f>_xll.SNL.Clients.Office.Excel.Functions.SPG(B73645, "IQ_PE", "LTM", A73645)</f>
        <v>NM</v>
      </c>
      <c r="E73645" s="3">
        <f>_xll.SNL.Clients.Office.Excel.Functions.SPG(B73645, "IQ_PE_NORM", "LTM", A73645)</f>
        <v>265.21739100000002</v>
      </c>
    </row>
    <row r="73646" spans="1:5" x14ac:dyDescent="0.25">
      <c r="A73646" s="1">
        <v>45097</v>
      </c>
      <c r="B73646" t="s">
        <v>19</v>
      </c>
      <c r="C73646" s="3" t="str">
        <f>_xll.SNL.Clients.Office.Excel.Functions.SPG(B73646, "SP_PRICE_CLOSE", A73646)</f>
        <v>NA</v>
      </c>
      <c r="D73646" s="3" t="str">
        <f>_xll.SNL.Clients.Office.Excel.Functions.SPG(B73646, "IQ_PE", "LTM", A73646)</f>
        <v>NA</v>
      </c>
      <c r="E73646" s="3" t="str">
        <f>_xll.SNL.Clients.Office.Excel.Functions.SPG(B73646, "IQ_PE_NORM", "LTM", A73646)</f>
        <v>NA</v>
      </c>
    </row>
    <row r="73647" spans="1:5" x14ac:dyDescent="0.25">
      <c r="A73647" s="1">
        <v>45097</v>
      </c>
      <c r="B73647" t="s">
        <v>20</v>
      </c>
      <c r="C73647" s="3">
        <f>_xll.SNL.Clients.Office.Excel.Functions.SPG(B73647, "SP_PRICE_CLOSE", A73647)</f>
        <v>15.133106353480684</v>
      </c>
      <c r="D73647" s="3">
        <f>_xll.SNL.Clients.Office.Excel.Functions.SPG(B73647, "IQ_PE", "LTM", A73647)</f>
        <v>42.837541000000002</v>
      </c>
      <c r="E73647" s="3">
        <f>_xll.SNL.Clients.Office.Excel.Functions.SPG(B73647, "IQ_PE_NORM", "LTM", A73647)</f>
        <v>59.873145999999998</v>
      </c>
    </row>
    <row r="73648" spans="1:5" x14ac:dyDescent="0.25">
      <c r="A73648" s="1">
        <v>45097</v>
      </c>
      <c r="B73648" t="s">
        <v>21</v>
      </c>
      <c r="C73648" s="3">
        <f>_xll.SNL.Clients.Office.Excel.Functions.SPG(B73648, "SP_PRICE_CLOSE", A73648)</f>
        <v>39.19268403231397</v>
      </c>
      <c r="D73648" s="3">
        <f>_xll.SNL.Clients.Office.Excel.Functions.SPG(B73648, "IQ_PE", "LTM", A73648)</f>
        <v>31.998259000000001</v>
      </c>
      <c r="E73648" s="3">
        <f>_xll.SNL.Clients.Office.Excel.Functions.SPG(B73648, "IQ_PE_NORM", "LTM", A73648)</f>
        <v>52.725968000000002</v>
      </c>
    </row>
    <row r="73649" spans="1:5" x14ac:dyDescent="0.25">
      <c r="A73649" s="1">
        <v>45097</v>
      </c>
      <c r="B73649" t="s">
        <v>22</v>
      </c>
      <c r="C73649" s="3" t="str">
        <f>_xll.SNL.Clients.Office.Excel.Functions.SPG(B73649, "SP_PRICE_CLOSE", A73649)</f>
        <v>NA</v>
      </c>
      <c r="D73649" s="3" t="str">
        <f>_xll.SNL.Clients.Office.Excel.Functions.SPG(B73649, "IQ_PE", "LTM", A73649)</f>
        <v>NA</v>
      </c>
      <c r="E73649" s="3" t="str">
        <f>_xll.SNL.Clients.Office.Excel.Functions.SPG(B73649, "IQ_PE_NORM", "LTM", A73649)</f>
        <v>NA</v>
      </c>
    </row>
    <row r="73650" spans="1:5" x14ac:dyDescent="0.25">
      <c r="A73650" s="1">
        <v>45097</v>
      </c>
      <c r="B73650" t="s">
        <v>23</v>
      </c>
      <c r="C73650" s="3">
        <f>_xll.SNL.Clients.Office.Excel.Functions.SPG(B73650, "SP_PRICE_CLOSE", A73650)</f>
        <v>16.576905644279734</v>
      </c>
      <c r="D73650" s="3">
        <f>_xll.SNL.Clients.Office.Excel.Functions.SPG(B73650, "IQ_PE", "LTM", A73650)</f>
        <v>12.560606</v>
      </c>
      <c r="E73650" s="3">
        <f>_xll.SNL.Clients.Office.Excel.Functions.SPG(B73650, "IQ_PE_NORM", "LTM", A73650)</f>
        <v>19.369159</v>
      </c>
    </row>
    <row r="73651" spans="1:5" x14ac:dyDescent="0.25">
      <c r="A73651" s="1">
        <v>45097</v>
      </c>
      <c r="B73651" t="s">
        <v>24</v>
      </c>
      <c r="C73651" s="3">
        <f>_xll.SNL.Clients.Office.Excel.Functions.SPG(B73651, "SP_PRICE_CLOSE", A73651)</f>
        <v>19.409710187431678</v>
      </c>
      <c r="D73651" s="3">
        <f>_xll.SNL.Clients.Office.Excel.Functions.SPG(B73651, "IQ_PE", "LTM", A73651)</f>
        <v>17.169810999999999</v>
      </c>
      <c r="E73651" s="3">
        <f>_xll.SNL.Clients.Office.Excel.Functions.SPG(B73651, "IQ_PE_NORM", "LTM", A73651)</f>
        <v>24.299064999999999</v>
      </c>
    </row>
    <row r="73652" spans="1:5" x14ac:dyDescent="0.25">
      <c r="A73652" s="1">
        <v>45097</v>
      </c>
      <c r="B73652" t="s">
        <v>25</v>
      </c>
      <c r="C73652" s="3">
        <f>_xll.SNL.Clients.Office.Excel.Functions.SPG(B73652, "SP_PRICE_CLOSE", A73652)</f>
        <v>13.650785186765138</v>
      </c>
      <c r="D73652" s="3">
        <f>_xll.SNL.Clients.Office.Excel.Functions.SPG(B73652, "IQ_PE", "LTM", A73652)</f>
        <v>57.142856999999999</v>
      </c>
      <c r="E73652" s="3">
        <f>_xll.SNL.Clients.Office.Excel.Functions.SPG(B73652, "IQ_PE_NORM", "LTM", A73652)</f>
        <v>82.051282</v>
      </c>
    </row>
    <row r="73653" spans="1:5" x14ac:dyDescent="0.25">
      <c r="A73653" s="1">
        <v>45097</v>
      </c>
      <c r="B73653" t="s">
        <v>26</v>
      </c>
      <c r="C73653" s="3">
        <f>_xll.SNL.Clients.Office.Excel.Functions.SPG(B73653, "SP_PRICE_CLOSE", A73653)</f>
        <v>2.5888500813181543</v>
      </c>
      <c r="D73653" s="3">
        <f>_xll.SNL.Clients.Office.Excel.Functions.SPG(B73653, "IQ_PE", "LTM", A73653)</f>
        <v>13.851641000000001</v>
      </c>
      <c r="E73653" s="3">
        <f>_xll.SNL.Clients.Office.Excel.Functions.SPG(B73653, "IQ_PE_NORM", "LTM", A73653)</f>
        <v>30.061920000000001</v>
      </c>
    </row>
    <row r="73654" spans="1:5" x14ac:dyDescent="0.25">
      <c r="A73654" s="1">
        <v>45097</v>
      </c>
      <c r="B73654" t="s">
        <v>27</v>
      </c>
      <c r="C73654" s="3" t="str">
        <f>_xll.SNL.Clients.Office.Excel.Functions.SPG(B73654, "SP_PRICE_CLOSE", A73654)</f>
        <v>NA</v>
      </c>
      <c r="D73654" s="3" t="str">
        <f>_xll.SNL.Clients.Office.Excel.Functions.SPG(B73654, "IQ_PE", "LTM", A73654)</f>
        <v>NA</v>
      </c>
      <c r="E73654" s="3" t="str">
        <f>_xll.SNL.Clients.Office.Excel.Functions.SPG(B73654, "IQ_PE_NORM", "LTM", A73654)</f>
        <v>NA</v>
      </c>
    </row>
    <row r="73655" spans="1:5" x14ac:dyDescent="0.25">
      <c r="A73655" s="1">
        <v>45097</v>
      </c>
      <c r="B73655" t="s">
        <v>28</v>
      </c>
      <c r="C73655" s="3">
        <f>_xll.SNL.Clients.Office.Excel.Functions.SPG(B73655, "SP_PRICE_CLOSE", A73655)</f>
        <v>4.783107153331378</v>
      </c>
      <c r="D73655" s="3" t="str">
        <f>_xll.SNL.Clients.Office.Excel.Functions.SPG(B73655, "IQ_PE", "LTM", A73655)</f>
        <v>NM</v>
      </c>
      <c r="E73655" s="3" t="str">
        <f>_xll.SNL.Clients.Office.Excel.Functions.SPG(B73655, "IQ_PE_NORM", "LTM", A73655)</f>
        <v>NM</v>
      </c>
    </row>
    <row r="73656" spans="1:5" x14ac:dyDescent="0.25">
      <c r="A73656" s="1">
        <v>45097</v>
      </c>
      <c r="B73656" t="s">
        <v>29</v>
      </c>
      <c r="C73656" s="3" t="str">
        <f>_xll.SNL.Clients.Office.Excel.Functions.SPG(B73656, "SP_PRICE_CLOSE", A73656)</f>
        <v>NA</v>
      </c>
      <c r="D73656" s="3" t="str">
        <f>_xll.SNL.Clients.Office.Excel.Functions.SPG(B73656, "IQ_PE", "LTM", A73656)</f>
        <v>NA</v>
      </c>
      <c r="E73656" s="3" t="str">
        <f>_xll.SNL.Clients.Office.Excel.Functions.SPG(B73656, "IQ_PE_NORM", "LTM", A73656)</f>
        <v>NA</v>
      </c>
    </row>
    <row r="73657" spans="1:5" x14ac:dyDescent="0.25">
      <c r="A73657" s="1">
        <v>45097</v>
      </c>
      <c r="B73657" t="s">
        <v>30</v>
      </c>
      <c r="C73657" s="3">
        <f>_xll.SNL.Clients.Office.Excel.Functions.SPG(B73657, "SP_PRICE_CLOSE", A73657)</f>
        <v>7.6519049777374883</v>
      </c>
      <c r="D73657" s="3" t="str">
        <f>_xll.SNL.Clients.Office.Excel.Functions.SPG(B73657, "IQ_PE", "LTM", A73657)</f>
        <v>NA</v>
      </c>
      <c r="E73657" s="3" t="str">
        <f>_xll.SNL.Clients.Office.Excel.Functions.SPG(B73657, "IQ_PE_NORM", "LTM", A73657)</f>
        <v>NA</v>
      </c>
    </row>
    <row r="73658" spans="1:5" x14ac:dyDescent="0.25">
      <c r="A73658" s="1">
        <v>45097</v>
      </c>
      <c r="B73658" t="s">
        <v>31</v>
      </c>
      <c r="C73658" s="3">
        <f>_xll.SNL.Clients.Office.Excel.Functions.SPG(B73658, "SP_PRICE_CLOSE", A73658)</f>
        <v>5.3696643293251922</v>
      </c>
      <c r="D73658" s="3">
        <f>_xll.SNL.Clients.Office.Excel.Functions.SPG(B73658, "IQ_PE", "LTM", A73658)</f>
        <v>30.701219999999999</v>
      </c>
      <c r="E73658" s="3">
        <f>_xll.SNL.Clients.Office.Excel.Functions.SPG(B73658, "IQ_PE_NORM", "LTM", A73658)</f>
        <v>53.563830000000003</v>
      </c>
    </row>
    <row r="73659" spans="1:5" x14ac:dyDescent="0.25">
      <c r="A73659" s="1">
        <v>45097</v>
      </c>
      <c r="B73659" t="s">
        <v>32</v>
      </c>
      <c r="C73659" s="3">
        <f>_xll.SNL.Clients.Office.Excel.Functions.SPG(B73659, "SP_PRICE_CLOSE", A73659)</f>
        <v>5.1901421068067295</v>
      </c>
      <c r="D73659" s="3">
        <f>_xll.SNL.Clients.Office.Excel.Functions.SPG(B73659, "IQ_PE", "LTM", A73659)</f>
        <v>18.881343999999999</v>
      </c>
      <c r="E73659" s="3">
        <f>_xll.SNL.Clients.Office.Excel.Functions.SPG(B73659, "IQ_PE_NORM", "LTM", A73659)</f>
        <v>18.522041999999999</v>
      </c>
    </row>
    <row r="73660" spans="1:5" x14ac:dyDescent="0.25">
      <c r="A73660" s="1">
        <v>45097</v>
      </c>
      <c r="B73660" t="s">
        <v>33</v>
      </c>
      <c r="C73660" s="3">
        <f>_xll.SNL.Clients.Office.Excel.Functions.SPG(B73660, "SP_PRICE_CLOSE", A73660)</f>
        <v>7.1097661769802978E-2</v>
      </c>
      <c r="D73660" s="3" t="str">
        <f>_xll.SNL.Clients.Office.Excel.Functions.SPG(B73660, "IQ_PE", "LTM", A73660)</f>
        <v>NM</v>
      </c>
      <c r="E73660" s="3">
        <f>_xll.SNL.Clients.Office.Excel.Functions.SPG(B73660, "IQ_PE_NORM", "LTM", A73660)</f>
        <v>266.666</v>
      </c>
    </row>
    <row r="73661" spans="1:5" x14ac:dyDescent="0.25">
      <c r="A73661" s="1">
        <v>45097</v>
      </c>
      <c r="B73661" t="s">
        <v>34</v>
      </c>
      <c r="C73661" s="3">
        <f>_xll.SNL.Clients.Office.Excel.Functions.SPG(B73661, "SP_PRICE_CLOSE", A73661)</f>
        <v>25.675207294638334</v>
      </c>
      <c r="D73661" s="3">
        <f>_xll.SNL.Clients.Office.Excel.Functions.SPG(B73661, "IQ_PE", "LTM", A73661)</f>
        <v>27.784189000000001</v>
      </c>
      <c r="E73661" s="3">
        <f>_xll.SNL.Clients.Office.Excel.Functions.SPG(B73661, "IQ_PE_NORM", "LTM", A73661)</f>
        <v>42.181339999999999</v>
      </c>
    </row>
    <row r="73662" spans="1:5" x14ac:dyDescent="0.25">
      <c r="A73662" s="1">
        <v>45097</v>
      </c>
      <c r="B73662" t="s">
        <v>35</v>
      </c>
      <c r="C73662" s="3">
        <f>_xll.SNL.Clients.Office.Excel.Functions.SPG(B73662, "SP_PRICE_CLOSE", A73662)</f>
        <v>24.995334204281868</v>
      </c>
      <c r="D73662" s="3">
        <f>_xll.SNL.Clients.Office.Excel.Functions.SPG(B73662, "IQ_PE", "LTM", A73662)</f>
        <v>37.515006</v>
      </c>
      <c r="E73662" s="3">
        <f>_xll.SNL.Clients.Office.Excel.Functions.SPG(B73662, "IQ_PE_NORM", "LTM", A73662)</f>
        <v>56.509945999999999</v>
      </c>
    </row>
    <row r="73663" spans="1:5" x14ac:dyDescent="0.25">
      <c r="A73663" s="1">
        <v>45097</v>
      </c>
      <c r="B73663" t="s">
        <v>36</v>
      </c>
      <c r="C73663" s="3">
        <f>_xll.SNL.Clients.Office.Excel.Functions.SPG(B73663, "SP_PRICE_CLOSE", A73663)</f>
        <v>4.2232116671554643</v>
      </c>
      <c r="D73663" s="3">
        <f>_xll.SNL.Clients.Office.Excel.Functions.SPG(B73663, "IQ_PE", "LTM", A73663)</f>
        <v>24.520123999999999</v>
      </c>
      <c r="E73663" s="3">
        <f>_xll.SNL.Clients.Office.Excel.Functions.SPG(B73663, "IQ_PE_NORM", "LTM", A73663)</f>
        <v>24.944882</v>
      </c>
    </row>
    <row r="73664" spans="1:5" x14ac:dyDescent="0.25">
      <c r="A73664" s="1">
        <v>45097</v>
      </c>
      <c r="B73664" t="s">
        <v>37</v>
      </c>
      <c r="C73664" s="3">
        <f>_xll.SNL.Clients.Office.Excel.Functions.SPG(B73664, "SP_PRICE_CLOSE", A73664)</f>
        <v>12.797611112592316</v>
      </c>
      <c r="D73664" s="3">
        <f>_xll.SNL.Clients.Office.Excel.Functions.SPG(B73664, "IQ_PE", "LTM", A73664)</f>
        <v>12.591815</v>
      </c>
      <c r="E73664" s="3">
        <f>_xll.SNL.Clients.Office.Excel.Functions.SPG(B73664, "IQ_PE_NORM", "LTM", A73664)</f>
        <v>17.897092000000001</v>
      </c>
    </row>
    <row r="73665" spans="1:5" x14ac:dyDescent="0.25">
      <c r="A73665" s="1">
        <v>45097</v>
      </c>
      <c r="B73665" t="s">
        <v>38</v>
      </c>
      <c r="C73665" s="3" t="str">
        <f>_xll.SNL.Clients.Office.Excel.Functions.SPG(B73665, "SP_PRICE_CLOSE", A73665)</f>
        <v>NA</v>
      </c>
      <c r="D73665" s="3" t="str">
        <f>_xll.SNL.Clients.Office.Excel.Functions.SPG(B73665, "IQ_PE", "LTM", A73665)</f>
        <v>NA</v>
      </c>
      <c r="E73665" s="3" t="str">
        <f>_xll.SNL.Clients.Office.Excel.Functions.SPG(B73665, "IQ_PE_NORM", "LTM", A73665)</f>
        <v>NA</v>
      </c>
    </row>
    <row r="73666" spans="1:5" x14ac:dyDescent="0.25">
      <c r="A73666" s="1">
        <v>45097</v>
      </c>
      <c r="B73666" t="s">
        <v>39</v>
      </c>
      <c r="C73666" s="3">
        <f>_xll.SNL.Clients.Office.Excel.Functions.SPG(B73666, "SP_PRICE_CLOSE", A73666)</f>
        <v>27.461540512437679</v>
      </c>
      <c r="D73666" s="3">
        <f>_xll.SNL.Clients.Office.Excel.Functions.SPG(B73666, "IQ_PE", "LTM", A73666)</f>
        <v>43.368420999999998</v>
      </c>
      <c r="E73666" s="3">
        <f>_xll.SNL.Clients.Office.Excel.Functions.SPG(B73666, "IQ_PE_NORM", "LTM", A73666)</f>
        <v>59.848925000000001</v>
      </c>
    </row>
    <row r="73667" spans="1:5" x14ac:dyDescent="0.25">
      <c r="A73667" s="1">
        <v>45097</v>
      </c>
      <c r="B73667" t="s">
        <v>40</v>
      </c>
      <c r="C73667" s="3">
        <f>_xll.SNL.Clients.Office.Excel.Functions.SPG(B73667, "SP_PRICE_CLOSE", A73667)</f>
        <v>7.1133388434158951</v>
      </c>
      <c r="D73667" s="3">
        <f>_xll.SNL.Clients.Office.Excel.Functions.SPG(B73667, "IQ_PE", "LTM", A73667)</f>
        <v>18.735955000000001</v>
      </c>
      <c r="E73667" s="3">
        <f>_xll.SNL.Clients.Office.Excel.Functions.SPG(B73667, "IQ_PE_NORM", "LTM", A73667)</f>
        <v>25.458015</v>
      </c>
    </row>
    <row r="73668" spans="1:5" x14ac:dyDescent="0.25">
      <c r="A73668" s="1">
        <v>45097</v>
      </c>
      <c r="B73668" t="s">
        <v>41</v>
      </c>
      <c r="C73668" s="3">
        <f>_xll.SNL.Clients.Office.Excel.Functions.SPG(B73668, "SP_PRICE_CLOSE", A73668)</f>
        <v>5.2790145839443303</v>
      </c>
      <c r="D73668" s="3">
        <f>_xll.SNL.Clients.Office.Excel.Functions.SPG(B73668, "IQ_PE", "LTM", A73668)</f>
        <v>40.993789</v>
      </c>
      <c r="E73668" s="3">
        <f>_xll.SNL.Clients.Office.Excel.Functions.SPG(B73668, "IQ_PE_NORM", "LTM", A73668)</f>
        <v>120.731707</v>
      </c>
    </row>
    <row r="73669" spans="1:5" x14ac:dyDescent="0.25">
      <c r="A73669" s="1">
        <v>45097</v>
      </c>
      <c r="B73669" t="s">
        <v>42</v>
      </c>
      <c r="C73669" s="3">
        <f>_xll.SNL.Clients.Office.Excel.Functions.SPG(B73669, "SP_PRICE_CLOSE", A73669)</f>
        <v>4.4347273842216115</v>
      </c>
      <c r="D73669" s="3">
        <f>_xll.SNL.Clients.Office.Excel.Functions.SPG(B73669, "IQ_PE", "LTM", A73669)</f>
        <v>38.682167</v>
      </c>
      <c r="E73669" s="3">
        <f>_xll.SNL.Clients.Office.Excel.Functions.SPG(B73669, "IQ_PE_NORM", "LTM", A73669)</f>
        <v>57.955860999999999</v>
      </c>
    </row>
    <row r="73670" spans="1:5" x14ac:dyDescent="0.25">
      <c r="A73670" s="1">
        <v>45097</v>
      </c>
      <c r="B73670" t="s">
        <v>43</v>
      </c>
      <c r="C73670" s="3">
        <f>_xll.SNL.Clients.Office.Excel.Functions.SPG(B73670, "SP_PRICE_CLOSE", A73670)</f>
        <v>14.343989122030553</v>
      </c>
      <c r="D73670" s="3">
        <f>_xll.SNL.Clients.Office.Excel.Functions.SPG(B73670, "IQ_PE", "LTM", A73670)</f>
        <v>28.862660999999999</v>
      </c>
      <c r="E73670" s="3">
        <f>_xll.SNL.Clients.Office.Excel.Functions.SPG(B73670, "IQ_PE_NORM", "LTM", A73670)</f>
        <v>41.835147999999997</v>
      </c>
    </row>
    <row r="73671" spans="1:5" x14ac:dyDescent="0.25">
      <c r="A73671" s="1">
        <v>45097</v>
      </c>
      <c r="B73671" t="s">
        <v>44</v>
      </c>
      <c r="C73671" s="3">
        <f>_xll.SNL.Clients.Office.Excel.Functions.SPG(B73671, "SP_PRICE_CLOSE", A73671)</f>
        <v>0.38792758685045459</v>
      </c>
      <c r="D73671" s="3">
        <f>_xll.SNL.Clients.Office.Excel.Functions.SPG(B73671, "IQ_PE", "LTM", A73671)</f>
        <v>23.852459</v>
      </c>
      <c r="E73671" s="3">
        <f>_xll.SNL.Clients.Office.Excel.Functions.SPG(B73671, "IQ_PE_NORM", "LTM", A73671)</f>
        <v>33.837209000000001</v>
      </c>
    </row>
    <row r="73672" spans="1:5" x14ac:dyDescent="0.25">
      <c r="A73672" s="1">
        <v>45097</v>
      </c>
      <c r="B73672" t="s">
        <v>45</v>
      </c>
      <c r="C73672" s="3">
        <f>_xll.SNL.Clients.Office.Excel.Functions.SPG(B73672, "SP_PRICE_CLOSE", A73672)</f>
        <v>4.1592236115925028</v>
      </c>
      <c r="D73672" s="3" t="str">
        <f>_xll.SNL.Clients.Office.Excel.Functions.SPG(B73672, "IQ_PE", "LTM", A73672)</f>
        <v>NM</v>
      </c>
      <c r="E73672" s="3" t="str">
        <f>_xll.SNL.Clients.Office.Excel.Functions.SPG(B73672, "IQ_PE_NORM", "LTM", A73672)</f>
        <v>NM</v>
      </c>
    </row>
    <row r="73673" spans="1:5" x14ac:dyDescent="0.25">
      <c r="A73673" s="1">
        <v>45097</v>
      </c>
      <c r="B73673" t="s">
        <v>46</v>
      </c>
      <c r="C73673" s="3">
        <f>_xll.SNL.Clients.Office.Excel.Functions.SPG(B73673, "SP_PRICE_CLOSE", A73673)</f>
        <v>16.796864585277415</v>
      </c>
      <c r="D73673" s="3">
        <f>_xll.SNL.Clients.Office.Excel.Functions.SPG(B73673, "IQ_PE", "LTM", A73673)</f>
        <v>31.818182</v>
      </c>
      <c r="E73673" s="3">
        <f>_xll.SNL.Clients.Office.Excel.Functions.SPG(B73673, "IQ_PE_NORM", "LTM", A73673)</f>
        <v>45.454545000000003</v>
      </c>
    </row>
    <row r="73674" spans="1:5" x14ac:dyDescent="0.25">
      <c r="A73674" s="1">
        <v>45097</v>
      </c>
      <c r="B73674" t="s">
        <v>47</v>
      </c>
      <c r="C73674" s="3">
        <f>_xll.SNL.Clients.Office.Excel.Functions.SPG(B73674, "SP_PRICE_CLOSE", A73674)</f>
        <v>23.755565627749483</v>
      </c>
      <c r="D73674" s="3">
        <f>_xll.SNL.Clients.Office.Excel.Functions.SPG(B73674, "IQ_PE", "LTM", A73674)</f>
        <v>15.68662</v>
      </c>
      <c r="E73674" s="3">
        <f>_xll.SNL.Clients.Office.Excel.Functions.SPG(B73674, "IQ_PE_NORM", "LTM", A73674)</f>
        <v>22.781897000000001</v>
      </c>
    </row>
    <row r="73675" spans="1:5" x14ac:dyDescent="0.25">
      <c r="A73675" s="1">
        <v>45097</v>
      </c>
      <c r="B73675" t="s">
        <v>48</v>
      </c>
      <c r="C73675" s="3" t="str">
        <f>_xll.SNL.Clients.Office.Excel.Functions.SPG(B73675, "SP_PRICE_CLOSE", A73675)</f>
        <v>NA</v>
      </c>
      <c r="D73675" s="3" t="str">
        <f>_xll.SNL.Clients.Office.Excel.Functions.SPG(B73675, "IQ_PE", "LTM", A73675)</f>
        <v>NA</v>
      </c>
      <c r="E73675" s="3" t="str">
        <f>_xll.SNL.Clients.Office.Excel.Functions.SPG(B73675, "IQ_PE_NORM", "LTM", A73675)</f>
        <v>NA</v>
      </c>
    </row>
    <row r="73676" spans="1:5" x14ac:dyDescent="0.25">
      <c r="A73676" s="1">
        <v>45097</v>
      </c>
      <c r="B73676" t="s">
        <v>49</v>
      </c>
      <c r="C73676" s="3" t="str">
        <f>_xll.SNL.Clients.Office.Excel.Functions.SPG(B73676, "SP_PRICE_CLOSE", A73676)</f>
        <v>NA</v>
      </c>
      <c r="D73676" s="3" t="str">
        <f>_xll.SNL.Clients.Office.Excel.Functions.SPG(B73676, "IQ_PE", "LTM", A73676)</f>
        <v>NA</v>
      </c>
      <c r="E73676" s="3" t="str">
        <f>_xll.SNL.Clients.Office.Excel.Functions.SPG(B73676, "IQ_PE_NORM", "LTM", A73676)</f>
        <v>NA</v>
      </c>
    </row>
    <row r="73677" spans="1:5" x14ac:dyDescent="0.25">
      <c r="A73677" s="1">
        <v>45097</v>
      </c>
      <c r="B73677" t="s">
        <v>50</v>
      </c>
      <c r="C73677" s="3">
        <f>_xll.SNL.Clients.Office.Excel.Functions.SPG(B73677, "SP_PRICE_CLOSE", A73677)</f>
        <v>1.7676700349268135</v>
      </c>
      <c r="D73677" s="3">
        <f>_xll.SNL.Clients.Office.Excel.Functions.SPG(B73677, "IQ_PE", "LTM", A73677)</f>
        <v>10.995025</v>
      </c>
      <c r="E73677" s="3">
        <f>_xll.SNL.Clients.Office.Excel.Functions.SPG(B73677, "IQ_PE_NORM", "LTM", A73677)</f>
        <v>17.265625</v>
      </c>
    </row>
    <row r="73678" spans="1:5" x14ac:dyDescent="0.25">
      <c r="A73678" s="1">
        <v>45097</v>
      </c>
      <c r="B73678" t="s">
        <v>51</v>
      </c>
      <c r="C73678" s="3">
        <f>_xll.SNL.Clients.Office.Excel.Functions.SPG(B73678, "SP_PRICE_CLOSE", A73678)</f>
        <v>21.595968752499534</v>
      </c>
      <c r="D73678" s="3">
        <f>_xll.SNL.Clients.Office.Excel.Functions.SPG(B73678, "IQ_PE", "LTM", A73678)</f>
        <v>167.701863</v>
      </c>
      <c r="E73678" s="3">
        <f>_xll.SNL.Clients.Office.Excel.Functions.SPG(B73678, "IQ_PE_NORM", "LTM", A73678)</f>
        <v>132.35294099999999</v>
      </c>
    </row>
    <row r="73679" spans="1:5" x14ac:dyDescent="0.25">
      <c r="A73679" s="1">
        <v>45097</v>
      </c>
      <c r="B73679" t="s">
        <v>52</v>
      </c>
      <c r="C73679" s="3">
        <f>_xll.SNL.Clients.Office.Excel.Functions.SPG(B73679, "SP_PRICE_CLOSE", A73679)</f>
        <v>19.409710187431678</v>
      </c>
      <c r="D73679" s="3">
        <f>_xll.SNL.Clients.Office.Excel.Functions.SPG(B73679, "IQ_PE", "LTM", A73679)</f>
        <v>15.686275</v>
      </c>
      <c r="E73679" s="3">
        <f>_xll.SNL.Clients.Office.Excel.Functions.SPG(B73679, "IQ_PE_NORM", "LTM", A73679)</f>
        <v>22.871504999999999</v>
      </c>
    </row>
    <row r="73680" spans="1:5" x14ac:dyDescent="0.25">
      <c r="A73680" s="1">
        <v>45097</v>
      </c>
      <c r="B73680" t="s">
        <v>53</v>
      </c>
      <c r="C73680" s="3" t="str">
        <f>_xll.SNL.Clients.Office.Excel.Functions.SPG(B73680, "SP_PRICE_CLOSE", A73680)</f>
        <v>NA</v>
      </c>
      <c r="D73680" s="3" t="str">
        <f>_xll.SNL.Clients.Office.Excel.Functions.SPG(B73680, "IQ_PE", "LTM", A73680)</f>
        <v>NA</v>
      </c>
      <c r="E73680" s="3" t="str">
        <f>_xll.SNL.Clients.Office.Excel.Functions.SPG(B73680, "IQ_PE_NORM", "LTM", A73680)</f>
        <v>NA</v>
      </c>
    </row>
    <row r="73681" spans="1:5" x14ac:dyDescent="0.25">
      <c r="A73681" s="1">
        <v>45097</v>
      </c>
      <c r="B73681" t="s">
        <v>54</v>
      </c>
      <c r="C73681" s="3">
        <f>_xll.SNL.Clients.Office.Excel.Functions.SPG(B73681, "SP_PRICE_CLOSE", A73681)</f>
        <v>2.604847095208894</v>
      </c>
      <c r="D73681" s="3">
        <f>_xll.SNL.Clients.Office.Excel.Functions.SPG(B73681, "IQ_PE", "LTM", A73681)</f>
        <v>27.290503000000001</v>
      </c>
      <c r="E73681" s="3">
        <f>_xll.SNL.Clients.Office.Excel.Functions.SPG(B73681, "IQ_PE_NORM", "LTM", A73681)</f>
        <v>45.441859999999998</v>
      </c>
    </row>
    <row r="73682" spans="1:5" x14ac:dyDescent="0.25">
      <c r="A73682" s="1">
        <v>45097</v>
      </c>
      <c r="B73682" t="s">
        <v>55</v>
      </c>
      <c r="C73682" s="3" t="str">
        <f>_xll.SNL.Clients.Office.Excel.Functions.SPG(B73682, "SP_PRICE_CLOSE", A73682)</f>
        <v>NA</v>
      </c>
      <c r="D73682" s="3" t="str">
        <f>_xll.SNL.Clients.Office.Excel.Functions.SPG(B73682, "IQ_PE", "LTM", A73682)</f>
        <v>NA</v>
      </c>
      <c r="E73682" s="3" t="str">
        <f>_xll.SNL.Clients.Office.Excel.Functions.SPG(B73682, "IQ_PE_NORM", "LTM", A73682)</f>
        <v>NA</v>
      </c>
    </row>
    <row r="73683" spans="1:5" x14ac:dyDescent="0.25">
      <c r="A73683" s="1">
        <v>45097</v>
      </c>
      <c r="B73683" t="s">
        <v>56</v>
      </c>
      <c r="C73683" s="3" t="str">
        <f>_xll.SNL.Clients.Office.Excel.Functions.SPG(B73683, "SP_PRICE_CLOSE", A73683)</f>
        <v>NA</v>
      </c>
      <c r="D73683" s="3" t="str">
        <f>_xll.SNL.Clients.Office.Excel.Functions.SPG(B73683, "IQ_PE", "LTM", A73683)</f>
        <v>NA</v>
      </c>
      <c r="E73683" s="3" t="str">
        <f>_xll.SNL.Clients.Office.Excel.Functions.SPG(B73683, "IQ_PE_NORM", "LTM", A73683)</f>
        <v>NA</v>
      </c>
    </row>
    <row r="73684" spans="1:5" x14ac:dyDescent="0.25">
      <c r="A73684" s="1">
        <v>45097</v>
      </c>
      <c r="B73684" t="s">
        <v>57</v>
      </c>
      <c r="C73684" s="3">
        <f>_xll.SNL.Clients.Office.Excel.Functions.SPG(B73684, "SP_PRICE_CLOSE", A73684)</f>
        <v>11.277894792971978</v>
      </c>
      <c r="D73684" s="3">
        <f>_xll.SNL.Clients.Office.Excel.Functions.SPG(B73684, "IQ_PE", "LTM", A73684)</f>
        <v>48.732719000000003</v>
      </c>
      <c r="E73684" s="3">
        <f>_xll.SNL.Clients.Office.Excel.Functions.SPG(B73684, "IQ_PE_NORM", "LTM", A73684)</f>
        <v>73.951048999999998</v>
      </c>
    </row>
    <row r="73685" spans="1:5" x14ac:dyDescent="0.25">
      <c r="A73685" s="1">
        <v>45097</v>
      </c>
      <c r="B73685" t="s">
        <v>58</v>
      </c>
      <c r="C73685" s="3">
        <f>_xll.SNL.Clients.Office.Excel.Functions.SPG(B73685, "SP_PRICE_CLOSE", A73685)</f>
        <v>0.55669608339776577</v>
      </c>
      <c r="D73685" s="3">
        <f>_xll.SNL.Clients.Office.Excel.Functions.SPG(B73685, "IQ_PE", "LTM", A73685)</f>
        <v>16.186046999999999</v>
      </c>
      <c r="E73685" s="3">
        <f>_xll.SNL.Clients.Office.Excel.Functions.SPG(B73685, "IQ_PE_NORM", "LTM", A73685)</f>
        <v>21.306121999999998</v>
      </c>
    </row>
    <row r="73686" spans="1:5" x14ac:dyDescent="0.25">
      <c r="A73686" s="1">
        <v>45097</v>
      </c>
      <c r="B73686" t="s">
        <v>59</v>
      </c>
      <c r="C73686" s="3">
        <f>_xll.SNL.Clients.Office.Excel.Functions.SPG(B73686, "SP_PRICE_CLOSE", A73686)</f>
        <v>3.0394326392406752</v>
      </c>
      <c r="D73686" s="3" t="str">
        <f>_xll.SNL.Clients.Office.Excel.Functions.SPG(B73686, "IQ_PE", "LTM", A73686)</f>
        <v>NM</v>
      </c>
      <c r="E73686" s="3" t="str">
        <f>_xll.SNL.Clients.Office.Excel.Functions.SPG(B73686, "IQ_PE_NORM", "LTM", A73686)</f>
        <v>NM</v>
      </c>
    </row>
    <row r="73687" spans="1:5" x14ac:dyDescent="0.25">
      <c r="A73687" s="1">
        <v>45097</v>
      </c>
      <c r="B73687" t="s">
        <v>60</v>
      </c>
      <c r="C73687" s="3">
        <f>_xll.SNL.Clients.Office.Excel.Functions.SPG(B73687, "SP_PRICE_CLOSE", A73687)</f>
        <v>3.7255264350654542</v>
      </c>
      <c r="D73687" s="3">
        <f>_xll.SNL.Clients.Office.Excel.Functions.SPG(B73687, "IQ_PE", "LTM", A73687)</f>
        <v>17.665400999999999</v>
      </c>
      <c r="E73687" s="3">
        <f>_xll.SNL.Clients.Office.Excel.Functions.SPG(B73687, "IQ_PE_NORM", "LTM", A73687)</f>
        <v>24.514617999999999</v>
      </c>
    </row>
    <row r="73688" spans="1:5" x14ac:dyDescent="0.25">
      <c r="A73688" s="1">
        <v>45097</v>
      </c>
      <c r="B73688" t="s">
        <v>61</v>
      </c>
      <c r="C73688" s="3">
        <f>_xll.SNL.Clients.Office.Excel.Functions.SPG(B73688, "SP_PRICE_CLOSE", A73688)</f>
        <v>6.7187458341109654</v>
      </c>
      <c r="D73688" s="3" t="str">
        <f>_xll.SNL.Clients.Office.Excel.Functions.SPG(B73688, "IQ_PE", "LTM", A73688)</f>
        <v>NM</v>
      </c>
      <c r="E73688" s="3" t="str">
        <f>_xll.SNL.Clients.Office.Excel.Functions.SPG(B73688, "IQ_PE_NORM", "LTM", A73688)</f>
        <v>NM</v>
      </c>
    </row>
    <row r="73689" spans="1:5" x14ac:dyDescent="0.25">
      <c r="A73689" s="1">
        <v>45097</v>
      </c>
      <c r="B73689" t="s">
        <v>62</v>
      </c>
      <c r="C73689" s="3">
        <f>_xll.SNL.Clients.Office.Excel.Functions.SPG(B73689, "SP_PRICE_CLOSE", A73689)</f>
        <v>1.8129949076172447</v>
      </c>
      <c r="D73689" s="3">
        <f>_xll.SNL.Clients.Office.Excel.Functions.SPG(B73689, "IQ_PE", "LTM", A73689)</f>
        <v>28.215768000000001</v>
      </c>
      <c r="E73689" s="3">
        <f>_xll.SNL.Clients.Office.Excel.Functions.SPG(B73689, "IQ_PE_NORM", "LTM", A73689)</f>
        <v>38.857143000000001</v>
      </c>
    </row>
    <row r="73690" spans="1:5" x14ac:dyDescent="0.25">
      <c r="A73690" s="1">
        <v>45097</v>
      </c>
      <c r="B73690" t="s">
        <v>63</v>
      </c>
      <c r="C73690" s="3">
        <f>_xll.SNL.Clients.Office.Excel.Functions.SPG(B73690, "SP_PRICE_CLOSE", A73690)</f>
        <v>5.3589996533980324</v>
      </c>
      <c r="D73690" s="3">
        <f>_xll.SNL.Clients.Office.Excel.Functions.SPG(B73690, "IQ_PE", "LTM", A73690)</f>
        <v>11.525229</v>
      </c>
      <c r="E73690" s="3">
        <f>_xll.SNL.Clients.Office.Excel.Functions.SPG(B73690, "IQ_PE_NORM", "LTM", A73690)</f>
        <v>15.690867000000001</v>
      </c>
    </row>
    <row r="73691" spans="1:5" x14ac:dyDescent="0.25">
      <c r="A73691" s="1">
        <v>45097</v>
      </c>
      <c r="B73691" t="s">
        <v>64</v>
      </c>
      <c r="C73691" s="3">
        <f>_xll.SNL.Clients.Office.Excel.Functions.SPG(B73691, "SP_PRICE_CLOSE", A73691)</f>
        <v>2.2182525928493346</v>
      </c>
      <c r="D73691" s="3" t="str">
        <f>_xll.SNL.Clients.Office.Excel.Functions.SPG(B73691, "IQ_PE", "LTM", A73691)</f>
        <v>NA</v>
      </c>
      <c r="E73691" s="3" t="str">
        <f>_xll.SNL.Clients.Office.Excel.Functions.SPG(B73691, "IQ_PE_NORM", "LTM", A73691)</f>
        <v>NA</v>
      </c>
    </row>
    <row r="73692" spans="1:5" x14ac:dyDescent="0.25">
      <c r="A73692" s="1">
        <v>45097</v>
      </c>
      <c r="B73692" t="s">
        <v>65</v>
      </c>
      <c r="C73692" s="3">
        <f>_xll.SNL.Clients.Office.Excel.Functions.SPG(B73692, "SP_PRICE_CLOSE", A73692)</f>
        <v>3.3007171994561015</v>
      </c>
      <c r="D73692" s="3">
        <f>_xll.SNL.Clients.Office.Excel.Functions.SPG(B73692, "IQ_PE", "LTM", A73692)</f>
        <v>39.679487000000002</v>
      </c>
      <c r="E73692" s="3">
        <f>_xll.SNL.Clients.Office.Excel.Functions.SPG(B73692, "IQ_PE_NORM", "LTM", A73692)</f>
        <v>41.129567999999999</v>
      </c>
    </row>
    <row r="73693" spans="1:5" x14ac:dyDescent="0.25">
      <c r="A73693" s="1">
        <v>45097</v>
      </c>
      <c r="B73693" t="s">
        <v>66</v>
      </c>
      <c r="C73693" s="3">
        <f>_xll.SNL.Clients.Office.Excel.Functions.SPG(B73693, "SP_PRICE_CLOSE", A73693)</f>
        <v>10.398059028981256</v>
      </c>
      <c r="D73693" s="3">
        <f>_xll.SNL.Clients.Office.Excel.Functions.SPG(B73693, "IQ_PE", "LTM", A73693)</f>
        <v>20.744681</v>
      </c>
      <c r="E73693" s="3">
        <f>_xll.SNL.Clients.Office.Excel.Functions.SPG(B73693, "IQ_PE_NORM", "LTM", A73693)</f>
        <v>30</v>
      </c>
    </row>
    <row r="73694" spans="1:5" x14ac:dyDescent="0.25">
      <c r="A73694" s="1">
        <v>45097</v>
      </c>
      <c r="B73694" t="s">
        <v>67</v>
      </c>
      <c r="C73694" s="3">
        <f>_xll.SNL.Clients.Office.Excel.Functions.SPG(B73694, "SP_PRICE_CLOSE", A73694)</f>
        <v>5.9508891673554265</v>
      </c>
      <c r="D73694" s="3">
        <f>_xll.SNL.Clients.Office.Excel.Functions.SPG(B73694, "IQ_PE", "LTM", A73694)</f>
        <v>18</v>
      </c>
      <c r="E73694" s="3">
        <f>_xll.SNL.Clients.Office.Excel.Functions.SPG(B73694, "IQ_PE_NORM", "LTM", A73694)</f>
        <v>27.657993000000001</v>
      </c>
    </row>
    <row r="73695" spans="1:5" x14ac:dyDescent="0.25">
      <c r="A73695" s="1">
        <v>45097</v>
      </c>
      <c r="B73695" t="s">
        <v>68</v>
      </c>
      <c r="C73695" s="3">
        <f>_xll.SNL.Clients.Office.Excel.Functions.SPG(B73695, "SP_PRICE_CLOSE", A73695)</f>
        <v>1.0931290159170288</v>
      </c>
      <c r="D73695" s="3">
        <f>_xll.SNL.Clients.Office.Excel.Functions.SPG(B73695, "IQ_PE", "LTM", A73695)</f>
        <v>17.299574</v>
      </c>
      <c r="E73695" s="3">
        <f>_xll.SNL.Clients.Office.Excel.Functions.SPG(B73695, "IQ_PE_NORM", "LTM", A73695)</f>
        <v>38.317748000000002</v>
      </c>
    </row>
    <row r="73696" spans="1:5" x14ac:dyDescent="0.25">
      <c r="A73696" s="1">
        <v>45097</v>
      </c>
      <c r="B73696" t="s">
        <v>69</v>
      </c>
      <c r="C73696" s="3">
        <f>_xll.SNL.Clients.Office.Excel.Functions.SPG(B73696, "SP_PRICE_CLOSE", A73696)</f>
        <v>8.7983576399072163</v>
      </c>
      <c r="D73696" s="3">
        <f>_xll.SNL.Clients.Office.Excel.Functions.SPG(B73696, "IQ_PE", "LTM", A73696)</f>
        <v>17.741935000000002</v>
      </c>
      <c r="E73696" s="3">
        <f>_xll.SNL.Clients.Office.Excel.Functions.SPG(B73696, "IQ_PE_NORM", "LTM", A73696)</f>
        <v>26.894866</v>
      </c>
    </row>
    <row r="73697" spans="1:5" x14ac:dyDescent="0.25">
      <c r="A73697" s="1">
        <v>45097</v>
      </c>
      <c r="B73697" t="s">
        <v>70</v>
      </c>
      <c r="C73697" s="3">
        <f>_xll.SNL.Clients.Office.Excel.Functions.SPG(B73697, "SP_PRICE_CLOSE", A73697)</f>
        <v>5.5669608339776575</v>
      </c>
      <c r="D73697" s="3">
        <f>_xll.SNL.Clients.Office.Excel.Functions.SPG(B73697, "IQ_PE", "LTM", A73697)</f>
        <v>47.239818999999997</v>
      </c>
      <c r="E73697" s="3">
        <f>_xll.SNL.Clients.Office.Excel.Functions.SPG(B73697, "IQ_PE_NORM", "LTM", A73697)</f>
        <v>45.292842</v>
      </c>
    </row>
    <row r="73698" spans="1:5" x14ac:dyDescent="0.25">
      <c r="A73698" s="1">
        <v>45097</v>
      </c>
      <c r="B73698" t="s">
        <v>71</v>
      </c>
      <c r="C73698" s="3" t="str">
        <f>_xll.SNL.Clients.Office.Excel.Functions.SPG(B73698, "SP_PRICE_CLOSE", A73698)</f>
        <v>NA</v>
      </c>
      <c r="D73698" s="3" t="str">
        <f>_xll.SNL.Clients.Office.Excel.Functions.SPG(B73698, "IQ_PE", "LTM", A73698)</f>
        <v>NA</v>
      </c>
      <c r="E73698" s="3" t="str">
        <f>_xll.SNL.Clients.Office.Excel.Functions.SPG(B73698, "IQ_PE_NORM", "LTM", A73698)</f>
        <v>NA</v>
      </c>
    </row>
    <row r="73699" spans="1:5" x14ac:dyDescent="0.25">
      <c r="A73699" s="1">
        <v>45097</v>
      </c>
      <c r="B73699" t="s">
        <v>72</v>
      </c>
      <c r="C73699" s="3" t="str">
        <f>_xll.SNL.Clients.Office.Excel.Functions.SPG(B73699, "SP_PRICE_CLOSE", A73699)</f>
        <v>NA</v>
      </c>
      <c r="D73699" s="3" t="str">
        <f>_xll.SNL.Clients.Office.Excel.Functions.SPG(B73699, "IQ_PE", "LTM", A73699)</f>
        <v>NA</v>
      </c>
      <c r="E73699" s="3" t="str">
        <f>_xll.SNL.Clients.Office.Excel.Functions.SPG(B73699, "IQ_PE_NORM", "LTM", A73699)</f>
        <v>NA</v>
      </c>
    </row>
    <row r="73700" spans="1:5" x14ac:dyDescent="0.25">
      <c r="A73700" s="1">
        <v>45097</v>
      </c>
      <c r="B73700" t="s">
        <v>73</v>
      </c>
      <c r="C73700" s="3" t="str">
        <f>_xll.SNL.Clients.Office.Excel.Functions.SPG(B73700, "SP_PRICE_CLOSE", A73700)</f>
        <v>NA</v>
      </c>
      <c r="D73700" s="3" t="str">
        <f>_xll.SNL.Clients.Office.Excel.Functions.SPG(B73700, "IQ_PE", "LTM", A73700)</f>
        <v>NA</v>
      </c>
      <c r="E73700" s="3" t="str">
        <f>_xll.SNL.Clients.Office.Excel.Functions.SPG(B73700, "IQ_PE_NORM", "LTM", A73700)</f>
        <v>NA</v>
      </c>
    </row>
    <row r="73701" spans="1:5" x14ac:dyDescent="0.25">
      <c r="A73701" s="1">
        <v>45097</v>
      </c>
      <c r="B73701" t="s">
        <v>74</v>
      </c>
      <c r="C73701" s="3">
        <f>_xll.SNL.Clients.Office.Excel.Functions.SPG(B73701, "SP_PRICE_CLOSE", A73701)</f>
        <v>5.3589996533980324</v>
      </c>
      <c r="D73701" s="3">
        <f>_xll.SNL.Clients.Office.Excel.Functions.SPG(B73701, "IQ_PE", "LTM", A73701)</f>
        <v>18.440366999999998</v>
      </c>
      <c r="E73701" s="3">
        <f>_xll.SNL.Clients.Office.Excel.Functions.SPG(B73701, "IQ_PE_NORM", "LTM", A73701)</f>
        <v>26.871658</v>
      </c>
    </row>
    <row r="73702" spans="1:5" x14ac:dyDescent="0.25">
      <c r="A73702" s="1">
        <v>45097</v>
      </c>
      <c r="B73702" t="s">
        <v>75</v>
      </c>
      <c r="C73702" s="3" t="str">
        <f>_xll.SNL.Clients.Office.Excel.Functions.SPG(B73702, "SP_PRICE_CLOSE", A73702)</f>
        <v>NA</v>
      </c>
      <c r="D73702" s="3" t="str">
        <f>_xll.SNL.Clients.Office.Excel.Functions.SPG(B73702, "IQ_PE", "LTM", A73702)</f>
        <v>NA</v>
      </c>
      <c r="E73702" s="3" t="str">
        <f>_xll.SNL.Clients.Office.Excel.Functions.SPG(B73702, "IQ_PE_NORM", "LTM", A73702)</f>
        <v>NA</v>
      </c>
    </row>
    <row r="73703" spans="1:5" x14ac:dyDescent="0.25">
      <c r="A73703" s="1">
        <v>45097</v>
      </c>
      <c r="B73703" t="s">
        <v>76</v>
      </c>
      <c r="C73703" s="3">
        <f>_xll.SNL.Clients.Office.Excel.Functions.SPG(B73703, "SP_PRICE_CLOSE", A73703)</f>
        <v>5.716266296957901</v>
      </c>
      <c r="D73703" s="3" t="str">
        <f>_xll.SNL.Clients.Office.Excel.Functions.SPG(B73703, "IQ_PE", "LTM", A73703)</f>
        <v>NA</v>
      </c>
      <c r="E73703" s="3" t="str">
        <f>_xll.SNL.Clients.Office.Excel.Functions.SPG(B73703, "IQ_PE_NORM", "LTM", A73703)</f>
        <v>NA</v>
      </c>
    </row>
    <row r="73704" spans="1:5" x14ac:dyDescent="0.25">
      <c r="A73704" s="1">
        <v>45097</v>
      </c>
      <c r="B73704" t="s">
        <v>77</v>
      </c>
      <c r="C73704" s="3">
        <f>_xll.SNL.Clients.Office.Excel.Functions.SPG(B73704, "SP_PRICE_CLOSE", A73704)</f>
        <v>23.835550697203189</v>
      </c>
      <c r="D73704" s="3">
        <f>_xll.SNL.Clients.Office.Excel.Functions.SPG(B73704, "IQ_PE", "LTM", A73704)</f>
        <v>13.688561999999999</v>
      </c>
      <c r="E73704" s="3">
        <f>_xll.SNL.Clients.Office.Excel.Functions.SPG(B73704, "IQ_PE_NORM", "LTM", A73704)</f>
        <v>27.981221000000001</v>
      </c>
    </row>
    <row r="73705" spans="1:5" x14ac:dyDescent="0.25">
      <c r="A73705" s="1">
        <v>45097</v>
      </c>
      <c r="B73705" t="s">
        <v>78</v>
      </c>
      <c r="C73705" s="3">
        <f>_xll.SNL.Clients.Office.Excel.Functions.SPG(B73705, "SP_PRICE_CLOSE", A73705)</f>
        <v>19.862958914335991</v>
      </c>
      <c r="D73705" s="3">
        <f>_xll.SNL.Clients.Office.Excel.Functions.SPG(B73705, "IQ_PE", "LTM", A73705)</f>
        <v>55.597014999999999</v>
      </c>
      <c r="E73705" s="3">
        <f>_xll.SNL.Clients.Office.Excel.Functions.SPG(B73705, "IQ_PE_NORM", "LTM", A73705)</f>
        <v>89.435773999999995</v>
      </c>
    </row>
    <row r="73706" spans="1:5" x14ac:dyDescent="0.25">
      <c r="A73706" s="1">
        <v>45097</v>
      </c>
      <c r="B73706" t="s">
        <v>79</v>
      </c>
      <c r="C73706" s="3" t="str">
        <f>_xll.SNL.Clients.Office.Excel.Functions.SPG(B73706, "SP_PRICE_CLOSE", A73706)</f>
        <v>NA</v>
      </c>
      <c r="D73706" s="3" t="str">
        <f>_xll.SNL.Clients.Office.Excel.Functions.SPG(B73706, "IQ_PE", "LTM", A73706)</f>
        <v>NA</v>
      </c>
      <c r="E73706" s="3" t="str">
        <f>_xll.SNL.Clients.Office.Excel.Functions.SPG(B73706, "IQ_PE_NORM", "LTM", A73706)</f>
        <v>NA</v>
      </c>
    </row>
    <row r="73707" spans="1:5" x14ac:dyDescent="0.25">
      <c r="A73707" s="1">
        <v>45097</v>
      </c>
      <c r="B73707" t="s">
        <v>80</v>
      </c>
      <c r="C73707" s="3">
        <f>_xll.SNL.Clients.Office.Excel.Functions.SPG(B73707, "SP_PRICE_CLOSE", A73707)</f>
        <v>5.3163409496893914</v>
      </c>
      <c r="D73707" s="3" t="str">
        <f>_xll.SNL.Clients.Office.Excel.Functions.SPG(B73707, "IQ_PE", "LTM", A73707)</f>
        <v>NM</v>
      </c>
      <c r="E73707" s="3" t="str">
        <f>_xll.SNL.Clients.Office.Excel.Functions.SPG(B73707, "IQ_PE_NORM", "LTM", A73707)</f>
        <v>NM</v>
      </c>
    </row>
    <row r="73708" spans="1:5" x14ac:dyDescent="0.25">
      <c r="A73708" s="1">
        <v>45097</v>
      </c>
      <c r="B73708" t="s">
        <v>81</v>
      </c>
      <c r="C73708" s="3">
        <f>_xll.SNL.Clients.Office.Excel.Functions.SPG(B73708, "SP_PRICE_CLOSE", A73708)</f>
        <v>0.6798730903564667</v>
      </c>
      <c r="D73708" s="3" t="str">
        <f>_xll.SNL.Clients.Office.Excel.Functions.SPG(B73708, "IQ_PE", "LTM", A73708)</f>
        <v>NM</v>
      </c>
      <c r="E73708" s="3" t="str">
        <f>_xll.SNL.Clients.Office.Excel.Functions.SPG(B73708, "IQ_PE_NORM", "LTM", A73708)</f>
        <v>NM</v>
      </c>
    </row>
    <row r="73709" spans="1:5" x14ac:dyDescent="0.25">
      <c r="A73709" s="1">
        <v>45097</v>
      </c>
      <c r="B73709" t="s">
        <v>82</v>
      </c>
      <c r="C73709" s="3">
        <f>_xll.SNL.Clients.Office.Excel.Functions.SPG(B73709, "SP_PRICE_CLOSE", A73709)</f>
        <v>1.860985949289466</v>
      </c>
      <c r="D73709" s="3">
        <f>_xll.SNL.Clients.Office.Excel.Functions.SPG(B73709, "IQ_PE", "LTM", A73709)</f>
        <v>32.314815000000003</v>
      </c>
      <c r="E73709" s="3">
        <f>_xll.SNL.Clients.Office.Excel.Functions.SPG(B73709, "IQ_PE_NORM", "LTM", A73709)</f>
        <v>44.458599</v>
      </c>
    </row>
    <row r="73710" spans="1:5" x14ac:dyDescent="0.25">
      <c r="A73710" s="1">
        <v>45097</v>
      </c>
      <c r="B73710" t="s">
        <v>83</v>
      </c>
      <c r="C73710" s="3">
        <f>_xll.SNL.Clients.Office.Excel.Functions.SPG(B73710, "SP_PRICE_CLOSE", A73710)</f>
        <v>35.56669421707948</v>
      </c>
      <c r="D73710" s="3">
        <f>_xll.SNL.Clients.Office.Excel.Functions.SPG(B73710, "IQ_PE", "LTM", A73710)</f>
        <v>8.726369</v>
      </c>
      <c r="E73710" s="3">
        <f>_xll.SNL.Clients.Office.Excel.Functions.SPG(B73710, "IQ_PE_NORM", "LTM", A73710)</f>
        <v>13.525297</v>
      </c>
    </row>
    <row r="73711" spans="1:5" x14ac:dyDescent="0.25">
      <c r="A73711" s="1">
        <v>45097</v>
      </c>
      <c r="B73711" t="s">
        <v>84</v>
      </c>
      <c r="C73711" s="3" t="str">
        <f>_xll.SNL.Clients.Office.Excel.Functions.SPG(B73711, "SP_PRICE_CLOSE", A73711)</f>
        <v>NA</v>
      </c>
      <c r="D73711" s="3" t="str">
        <f>_xll.SNL.Clients.Office.Excel.Functions.SPG(B73711, "IQ_PE", "LTM", A73711)</f>
        <v>NA</v>
      </c>
      <c r="E73711" s="3" t="str">
        <f>_xll.SNL.Clients.Office.Excel.Functions.SPG(B73711, "IQ_PE_NORM", "LTM", A73711)</f>
        <v>NA</v>
      </c>
    </row>
    <row r="73712" spans="1:5" x14ac:dyDescent="0.25">
      <c r="A73712" s="1">
        <v>45097</v>
      </c>
      <c r="B73712" t="s">
        <v>85</v>
      </c>
      <c r="C73712" s="3">
        <f>_xll.SNL.Clients.Office.Excel.Functions.SPG(B73712, "SP_PRICE_CLOSE", A73712)</f>
        <v>1.6796864585277413</v>
      </c>
      <c r="D73712" s="3">
        <f>_xll.SNL.Clients.Office.Excel.Functions.SPG(B73712, "IQ_PE", "LTM", A73712)</f>
        <v>47.368420999999998</v>
      </c>
      <c r="E73712" s="3">
        <f>_xll.SNL.Clients.Office.Excel.Functions.SPG(B73712, "IQ_PE_NORM", "LTM", A73712)</f>
        <v>92.647058999999999</v>
      </c>
    </row>
    <row r="73713" spans="1:5" x14ac:dyDescent="0.25">
      <c r="A73713" s="1">
        <v>45097</v>
      </c>
      <c r="B73713" t="s">
        <v>86</v>
      </c>
      <c r="C73713" s="3">
        <f>_xll.SNL.Clients.Office.Excel.Functions.SPG(B73713, "SP_PRICE_CLOSE", A73713)</f>
        <v>8.3184472231850055</v>
      </c>
      <c r="D73713" s="3">
        <f>_xll.SNL.Clients.Office.Excel.Functions.SPG(B73713, "IQ_PE", "LTM", A73713)</f>
        <v>18.055555999999999</v>
      </c>
      <c r="E73713" s="3">
        <f>_xll.SNL.Clients.Office.Excel.Functions.SPG(B73713, "IQ_PE_NORM", "LTM", A73713)</f>
        <v>25.913620999999999</v>
      </c>
    </row>
    <row r="73714" spans="1:5" x14ac:dyDescent="0.25">
      <c r="A73714" s="1">
        <v>45097</v>
      </c>
      <c r="B73714" t="s">
        <v>87</v>
      </c>
      <c r="C73714" s="3">
        <f>_xll.SNL.Clients.Office.Excel.Functions.SPG(B73714, "SP_PRICE_CLOSE", A73714)</f>
        <v>3.9416642226784333</v>
      </c>
      <c r="D73714" s="3">
        <f>_xll.SNL.Clients.Office.Excel.Functions.SPG(B73714, "IQ_PE", "LTM", A73714)</f>
        <v>17.210709999999999</v>
      </c>
      <c r="E73714" s="3">
        <f>_xll.SNL.Clients.Office.Excel.Functions.SPG(B73714, "IQ_PE_NORM", "LTM", A73714)</f>
        <v>21.457184000000002</v>
      </c>
    </row>
    <row r="73715" spans="1:5" x14ac:dyDescent="0.25">
      <c r="A73715" s="1">
        <v>45097</v>
      </c>
      <c r="B73715" t="s">
        <v>88</v>
      </c>
      <c r="C73715" s="3">
        <f>_xll.SNL.Clients.Office.Excel.Functions.SPG(B73715, "SP_PRICE_CLOSE", A73715)</f>
        <v>5.360395926093795</v>
      </c>
      <c r="D73715" s="3">
        <f>_xll.SNL.Clients.Office.Excel.Functions.SPG(B73715, "IQ_PE", "LTM", A73715)</f>
        <v>14.089164</v>
      </c>
      <c r="E73715" s="3">
        <f>_xll.SNL.Clients.Office.Excel.Functions.SPG(B73715, "IQ_PE_NORM", "LTM", A73715)</f>
        <v>18.931484999999999</v>
      </c>
    </row>
    <row r="73716" spans="1:5" x14ac:dyDescent="0.25">
      <c r="A73716" s="1">
        <v>45097</v>
      </c>
      <c r="B73716" t="s">
        <v>89</v>
      </c>
      <c r="C73716" s="3">
        <f>_xll.SNL.Clients.Office.Excel.Functions.SPG(B73716, "SP_PRICE_CLOSE", A73716)</f>
        <v>10.358066494254405</v>
      </c>
      <c r="D73716" s="3">
        <f>_xll.SNL.Clients.Office.Excel.Functions.SPG(B73716, "IQ_PE", "LTM", A73716)</f>
        <v>56.386066999999997</v>
      </c>
      <c r="E73716" s="3">
        <f>_xll.SNL.Clients.Office.Excel.Functions.SPG(B73716, "IQ_PE_NORM", "LTM", A73716)</f>
        <v>78.963414999999998</v>
      </c>
    </row>
    <row r="73717" spans="1:5" x14ac:dyDescent="0.25">
      <c r="A73717" s="1">
        <v>45097</v>
      </c>
      <c r="B73717" t="s">
        <v>90</v>
      </c>
      <c r="C73717" s="3" t="str">
        <f>_xll.SNL.Clients.Office.Excel.Functions.SPG(B73717, "SP_PRICE_CLOSE", A73717)</f>
        <v>NA</v>
      </c>
      <c r="D73717" s="3" t="str">
        <f>_xll.SNL.Clients.Office.Excel.Functions.SPG(B73717, "IQ_PE", "LTM", A73717)</f>
        <v>NA</v>
      </c>
      <c r="E73717" s="3" t="str">
        <f>_xll.SNL.Clients.Office.Excel.Functions.SPG(B73717, "IQ_PE_NORM", "LTM", A73717)</f>
        <v>NA</v>
      </c>
    </row>
    <row r="73718" spans="1:5" x14ac:dyDescent="0.25">
      <c r="A73718" s="1">
        <v>45097</v>
      </c>
      <c r="B73718" t="s">
        <v>91</v>
      </c>
      <c r="C73718" s="3">
        <f>_xll.SNL.Clients.Office.Excel.Functions.SPG(B73718, "SP_PRICE_CLOSE", A73718)</f>
        <v>0.62654971072066545</v>
      </c>
      <c r="D73718" s="3" t="str">
        <f>_xll.SNL.Clients.Office.Excel.Functions.SPG(B73718, "IQ_PE", "LTM", A73718)</f>
        <v>NM</v>
      </c>
      <c r="E73718" s="3" t="str">
        <f>_xll.SNL.Clients.Office.Excel.Functions.SPG(B73718, "IQ_PE_NORM", "LTM", A73718)</f>
        <v>NM</v>
      </c>
    </row>
    <row r="73719" spans="1:5" x14ac:dyDescent="0.25">
      <c r="A73719" s="1">
        <v>45097</v>
      </c>
      <c r="B73719" t="s">
        <v>92</v>
      </c>
      <c r="C73719" s="3">
        <f>_xll.SNL.Clients.Office.Excel.Functions.SPG(B73719, "SP_PRICE_CLOSE", A73719)</f>
        <v>9.6915242488068891</v>
      </c>
      <c r="D73719" s="3">
        <f>_xll.SNL.Clients.Office.Excel.Functions.SPG(B73719, "IQ_PE", "LTM", A73719)</f>
        <v>14.830681</v>
      </c>
      <c r="E73719" s="3">
        <f>_xll.SNL.Clients.Office.Excel.Functions.SPG(B73719, "IQ_PE_NORM", "LTM", A73719)</f>
        <v>23.804846000000001</v>
      </c>
    </row>
    <row r="73720" spans="1:5" x14ac:dyDescent="0.25">
      <c r="A73720" s="1">
        <v>45097</v>
      </c>
      <c r="B73720" t="s">
        <v>93</v>
      </c>
      <c r="C73720" s="3">
        <f>_xll.SNL.Clients.Office.Excel.Functions.SPG(B73720, "SP_PRICE_CLOSE", A73720)</f>
        <v>9.2427189591276289</v>
      </c>
      <c r="D73720" s="3">
        <f>_xll.SNL.Clients.Office.Excel.Functions.SPG(B73720, "IQ_PE", "LTM", A73720)</f>
        <v>27.020005000000001</v>
      </c>
      <c r="E73720" s="3">
        <f>_xll.SNL.Clients.Office.Excel.Functions.SPG(B73720, "IQ_PE_NORM", "LTM", A73720)</f>
        <v>39.709811999999999</v>
      </c>
    </row>
    <row r="73721" spans="1:5" x14ac:dyDescent="0.25">
      <c r="A73721" s="1">
        <v>45097</v>
      </c>
      <c r="B73721" t="s">
        <v>94</v>
      </c>
      <c r="C73721" s="3">
        <f>_xll.SNL.Clients.Office.Excel.Functions.SPG(B73721, "SP_PRICE_CLOSE", A73721)</f>
        <v>1.946303356706748</v>
      </c>
      <c r="D73721" s="3">
        <f>_xll.SNL.Clients.Office.Excel.Functions.SPG(B73721, "IQ_PE", "LTM", A73721)</f>
        <v>79.347825999999998</v>
      </c>
      <c r="E73721" s="3">
        <f>_xll.SNL.Clients.Office.Excel.Functions.SPG(B73721, "IQ_PE_NORM", "LTM", A73721)</f>
        <v>178.04877999999999</v>
      </c>
    </row>
    <row r="73722" spans="1:5" x14ac:dyDescent="0.25">
      <c r="A73722" s="1">
        <v>45097</v>
      </c>
      <c r="B73722" t="s">
        <v>95</v>
      </c>
      <c r="C73722" s="3">
        <f>_xll.SNL.Clients.Office.Excel.Functions.SPG(B73722, "SP_PRICE_CLOSE", A73722)</f>
        <v>49.27080278348042</v>
      </c>
      <c r="D73722" s="3">
        <f>_xll.SNL.Clients.Office.Excel.Functions.SPG(B73722, "IQ_PE", "LTM", A73722)</f>
        <v>27.860696999999998</v>
      </c>
      <c r="E73722" s="3">
        <f>_xll.SNL.Clients.Office.Excel.Functions.SPG(B73722, "IQ_PE_NORM", "LTM", A73722)</f>
        <v>38.292582000000003</v>
      </c>
    </row>
    <row r="73723" spans="1:5" x14ac:dyDescent="0.25">
      <c r="A73723" s="1">
        <v>45097</v>
      </c>
      <c r="B73723" t="s">
        <v>96</v>
      </c>
      <c r="C73723" s="3">
        <f>_xll.SNL.Clients.Office.Excel.Functions.SPG(B73723, "SP_PRICE_CLOSE", A73723)</f>
        <v>5.374996667288773</v>
      </c>
      <c r="D73723" s="3" t="str">
        <f>_xll.SNL.Clients.Office.Excel.Functions.SPG(B73723, "IQ_PE", "LTM", A73723)</f>
        <v>NM</v>
      </c>
      <c r="E73723" s="3" t="str">
        <f>_xll.SNL.Clients.Office.Excel.Functions.SPG(B73723, "IQ_PE_NORM", "LTM", A73723)</f>
        <v>NM</v>
      </c>
    </row>
    <row r="73724" spans="1:5" x14ac:dyDescent="0.25">
      <c r="A73724" s="1">
        <v>45097</v>
      </c>
      <c r="B73724" t="s">
        <v>97</v>
      </c>
      <c r="C73724" s="3">
        <f>_xll.SNL.Clients.Office.Excel.Functions.SPG(B73724, "SP_PRICE_CLOSE", A73724)</f>
        <v>1.5730396992561388</v>
      </c>
      <c r="D73724" s="3">
        <f>_xll.SNL.Clients.Office.Excel.Functions.SPG(B73724, "IQ_PE", "LTM", A73724)</f>
        <v>29.064039000000001</v>
      </c>
      <c r="E73724" s="3">
        <f>_xll.SNL.Clients.Office.Excel.Functions.SPG(B73724, "IQ_PE_NORM", "LTM", A73724)</f>
        <v>40.972222000000002</v>
      </c>
    </row>
    <row r="73725" spans="1:5" x14ac:dyDescent="0.25">
      <c r="A73725" s="1">
        <v>45097</v>
      </c>
      <c r="B73725" t="s">
        <v>98</v>
      </c>
      <c r="C73725" s="3">
        <f>_xll.SNL.Clients.Office.Excel.Functions.SPG(B73725, "SP_PRICE_CLOSE", A73725)</f>
        <v>25.355267016823525</v>
      </c>
      <c r="D73725" s="3">
        <f>_xll.SNL.Clients.Office.Excel.Functions.SPG(B73725, "IQ_PE", "LTM", A73725)</f>
        <v>27.962364000000001</v>
      </c>
      <c r="E73725" s="3">
        <f>_xll.SNL.Clients.Office.Excel.Functions.SPG(B73725, "IQ_PE_NORM", "LTM", A73725)</f>
        <v>42.973339000000003</v>
      </c>
    </row>
    <row r="73726" spans="1:5" x14ac:dyDescent="0.25">
      <c r="A73726" s="1">
        <v>45097</v>
      </c>
      <c r="B73726" t="s">
        <v>99</v>
      </c>
      <c r="C73726" s="3">
        <f>_xll.SNL.Clients.Office.Excel.Functions.SPG(B73726, "SP_PRICE_CLOSE", A73726)</f>
        <v>5.4069906950702533</v>
      </c>
      <c r="D73726" s="3">
        <f>_xll.SNL.Clients.Office.Excel.Functions.SPG(B73726, "IQ_PE", "LTM", A73726)</f>
        <v>129.171975</v>
      </c>
      <c r="E73726" s="3">
        <f>_xll.SNL.Clients.Office.Excel.Functions.SPG(B73726, "IQ_PE_NORM", "LTM", A73726)</f>
        <v>82.105262999999994</v>
      </c>
    </row>
    <row r="73727" spans="1:5" x14ac:dyDescent="0.25">
      <c r="A73727" s="1">
        <v>45097</v>
      </c>
      <c r="B73727" t="s">
        <v>100</v>
      </c>
      <c r="C73727" s="3">
        <f>_xll.SNL.Clients.Office.Excel.Functions.SPG(B73727, "SP_PRICE_CLOSE", A73727)</f>
        <v>6.4734582877862801</v>
      </c>
      <c r="D73727" s="3">
        <f>_xll.SNL.Clients.Office.Excel.Functions.SPG(B73727, "IQ_PE", "LTM", A73727)</f>
        <v>27.098213999999999</v>
      </c>
      <c r="E73727" s="3">
        <f>_xll.SNL.Clients.Office.Excel.Functions.SPG(B73727, "IQ_PE_NORM", "LTM", A73727)</f>
        <v>41.718212999999999</v>
      </c>
    </row>
    <row r="73728" spans="1:5" x14ac:dyDescent="0.25">
      <c r="A73728" s="1">
        <v>45097</v>
      </c>
      <c r="B73728" t="s">
        <v>101</v>
      </c>
      <c r="C73728" s="3" t="str">
        <f>_xll.SNL.Clients.Office.Excel.Functions.SPG(B73728, "SP_PRICE_CLOSE", A73728)</f>
        <v>NA</v>
      </c>
      <c r="D73728" s="3" t="str">
        <f>_xll.SNL.Clients.Office.Excel.Functions.SPG(B73728, "IQ_PE", "LTM", A73728)</f>
        <v>NA</v>
      </c>
      <c r="E73728" s="3" t="str">
        <f>_xll.SNL.Clients.Office.Excel.Functions.SPG(B73728, "IQ_PE_NORM", "LTM", A73728)</f>
        <v>NA</v>
      </c>
    </row>
    <row r="73729" spans="1:5" x14ac:dyDescent="0.25">
      <c r="A73729" s="1">
        <v>45097</v>
      </c>
      <c r="B73729" t="s">
        <v>102</v>
      </c>
      <c r="C73729" s="3">
        <f>_xll.SNL.Clients.Office.Excel.Functions.SPG(B73729, "SP_PRICE_CLOSE", A73729)</f>
        <v>43.511877782813869</v>
      </c>
      <c r="D73729" s="3">
        <f>_xll.SNL.Clients.Office.Excel.Functions.SPG(B73729, "IQ_PE", "LTM", A73729)</f>
        <v>52.173912999999999</v>
      </c>
      <c r="E73729" s="3">
        <f>_xll.SNL.Clients.Office.Excel.Functions.SPG(B73729, "IQ_PE_NORM", "LTM", A73729)</f>
        <v>78.726483000000002</v>
      </c>
    </row>
    <row r="73730" spans="1:5" x14ac:dyDescent="0.25">
      <c r="A73730" s="1">
        <v>45097</v>
      </c>
      <c r="B73730" t="s">
        <v>103</v>
      </c>
      <c r="C73730" s="3">
        <f>_xll.SNL.Clients.Office.Excel.Functions.SPG(B73730, "SP_PRICE_CLOSE", A73730)</f>
        <v>4.1325619217746024</v>
      </c>
      <c r="D73730" s="3">
        <f>_xll.SNL.Clients.Office.Excel.Functions.SPG(B73730, "IQ_PE", "LTM", A73730)</f>
        <v>49.520766999999999</v>
      </c>
      <c r="E73730" s="3">
        <f>_xll.SNL.Clients.Office.Excel.Functions.SPG(B73730, "IQ_PE_NORM", "LTM", A73730)</f>
        <v>77.5</v>
      </c>
    </row>
    <row r="73731" spans="1:5" x14ac:dyDescent="0.25">
      <c r="A73731" s="1">
        <v>45097</v>
      </c>
      <c r="B73731" t="s">
        <v>104</v>
      </c>
      <c r="C73731" s="3" t="str">
        <f>_xll.SNL.Clients.Office.Excel.Functions.SPG(B73731, "SP_PRICE_CLOSE", A73731)</f>
        <v>NA</v>
      </c>
      <c r="D73731" s="3" t="str">
        <f>_xll.SNL.Clients.Office.Excel.Functions.SPG(B73731, "IQ_PE", "LTM", A73731)</f>
        <v>NA</v>
      </c>
      <c r="E73731" s="3" t="str">
        <f>_xll.SNL.Clients.Office.Excel.Functions.SPG(B73731, "IQ_PE_NORM", "LTM", A73731)</f>
        <v>NA</v>
      </c>
    </row>
    <row r="73732" spans="1:5" x14ac:dyDescent="0.25">
      <c r="A73732" s="1">
        <v>45097</v>
      </c>
      <c r="B73732" t="s">
        <v>105</v>
      </c>
      <c r="C73732" s="3">
        <f>_xll.SNL.Clients.Office.Excel.Functions.SPG(B73732, "SP_PRICE_CLOSE", A73732)</f>
        <v>8.1407062539138014E-2</v>
      </c>
      <c r="D73732" s="3">
        <f>_xll.SNL.Clients.Office.Excel.Functions.SPG(B73732, "IQ_PE", "LTM", A73732)</f>
        <v>5.98</v>
      </c>
      <c r="E73732" s="3">
        <f>_xll.SNL.Clients.Office.Excel.Functions.SPG(B73732, "IQ_PE_NORM", "LTM", A73732)</f>
        <v>7.6666670000000003</v>
      </c>
    </row>
    <row r="73733" spans="1:5" x14ac:dyDescent="0.25">
      <c r="A73733" s="1">
        <v>45097</v>
      </c>
      <c r="B73733" t="s">
        <v>106</v>
      </c>
      <c r="C73733" s="3" t="str">
        <f>_xll.SNL.Clients.Office.Excel.Functions.SPG(B73733, "SP_PRICE_CLOSE", A73733)</f>
        <v>NA</v>
      </c>
      <c r="D73733" s="3" t="str">
        <f>_xll.SNL.Clients.Office.Excel.Functions.SPG(B73733, "IQ_PE", "LTM", A73733)</f>
        <v>NA</v>
      </c>
      <c r="E73733" s="3" t="str">
        <f>_xll.SNL.Clients.Office.Excel.Functions.SPG(B73733, "IQ_PE_NORM", "LTM", A73733)</f>
        <v>NA</v>
      </c>
    </row>
    <row r="73734" spans="1:5" x14ac:dyDescent="0.25">
      <c r="A73734" s="1">
        <v>45097</v>
      </c>
      <c r="B73734" t="s">
        <v>107</v>
      </c>
      <c r="C73734" s="3">
        <f>_xll.SNL.Clients.Office.Excel.Functions.SPG(B73734, "SP_PRICE_CLOSE", A73734)</f>
        <v>43.67184792172128</v>
      </c>
      <c r="D73734" s="3" t="str">
        <f>_xll.SNL.Clients.Office.Excel.Functions.SPG(B73734, "IQ_PE", "LTM", A73734)</f>
        <v>NA</v>
      </c>
      <c r="E73734" s="3" t="str">
        <f>_xll.SNL.Clients.Office.Excel.Functions.SPG(B73734, "IQ_PE_NORM", "LTM", A73734)</f>
        <v>NA</v>
      </c>
    </row>
    <row r="73735" spans="1:5" x14ac:dyDescent="0.25">
      <c r="A73735" s="1">
        <v>45097</v>
      </c>
      <c r="B73735" t="s">
        <v>108</v>
      </c>
      <c r="C73735" s="3" t="str">
        <f>_xll.SNL.Clients.Office.Excel.Functions.SPG(B73735, "SP_PRICE_CLOSE", A73735)</f>
        <v>NA</v>
      </c>
      <c r="D73735" s="3" t="str">
        <f>_xll.SNL.Clients.Office.Excel.Functions.SPG(B73735, "IQ_PE", "LTM", A73735)</f>
        <v>NA</v>
      </c>
      <c r="E73735" s="3" t="str">
        <f>_xll.SNL.Clients.Office.Excel.Functions.SPG(B73735, "IQ_PE_NORM", "LTM", A73735)</f>
        <v>NA</v>
      </c>
    </row>
    <row r="73736" spans="1:5" x14ac:dyDescent="0.25">
      <c r="A73736" s="1">
        <v>45097</v>
      </c>
      <c r="B73736" t="s">
        <v>109</v>
      </c>
      <c r="C73736" s="3" t="str">
        <f>_xll.SNL.Clients.Office.Excel.Functions.SPG(B73736, "SP_PRICE_CLOSE", A73736)</f>
        <v>NA</v>
      </c>
      <c r="D73736" s="3" t="str">
        <f>_xll.SNL.Clients.Office.Excel.Functions.SPG(B73736, "IQ_PE", "LTM", A73736)</f>
        <v>NA</v>
      </c>
      <c r="E73736" s="3" t="str">
        <f>_xll.SNL.Clients.Office.Excel.Functions.SPG(B73736, "IQ_PE_NORM", "LTM", A73736)</f>
        <v>NA</v>
      </c>
    </row>
    <row r="73737" spans="1:5" x14ac:dyDescent="0.25">
      <c r="A73737" s="1">
        <v>45097</v>
      </c>
      <c r="B73737" t="s">
        <v>110</v>
      </c>
      <c r="C73737" s="3">
        <f>_xll.SNL.Clients.Office.Excel.Functions.SPG(B73737, "SP_PRICE_CLOSE", A73737)</f>
        <v>74.706054869757637</v>
      </c>
      <c r="D73737" s="3">
        <f>_xll.SNL.Clients.Office.Excel.Functions.SPG(B73737, "IQ_PE", "LTM", A73737)</f>
        <v>56.051209999999998</v>
      </c>
      <c r="E73737" s="3">
        <f>_xll.SNL.Clients.Office.Excel.Functions.SPG(B73737, "IQ_PE_NORM", "LTM", A73737)</f>
        <v>86.030089000000004</v>
      </c>
    </row>
    <row r="73738" spans="1:5" x14ac:dyDescent="0.25">
      <c r="A73738" s="1">
        <v>45097</v>
      </c>
      <c r="B73738" t="s">
        <v>111</v>
      </c>
      <c r="C73738" s="3">
        <f>_xll.SNL.Clients.Office.Excel.Functions.SPG(B73738, "SP_PRICE_CLOSE", A73738)</f>
        <v>16.610232756552108</v>
      </c>
      <c r="D73738" s="3">
        <f>_xll.SNL.Clients.Office.Excel.Functions.SPG(B73738, "IQ_PE", "LTM", A73738)</f>
        <v>19.640605000000001</v>
      </c>
      <c r="E73738" s="3">
        <f>_xll.SNL.Clients.Office.Excel.Functions.SPG(B73738, "IQ_PE_NORM", "LTM", A73738)</f>
        <v>28.215579999999999</v>
      </c>
    </row>
    <row r="73739" spans="1:5" x14ac:dyDescent="0.25">
      <c r="A73739" s="1">
        <v>45097</v>
      </c>
      <c r="B73739" t="s">
        <v>112</v>
      </c>
      <c r="C73739" s="3">
        <f>_xll.SNL.Clients.Office.Excel.Functions.SPG(B73739, "SP_PRICE_CLOSE", A73739)</f>
        <v>12.451009144959608</v>
      </c>
      <c r="D73739" s="3">
        <f>_xll.SNL.Clients.Office.Excel.Functions.SPG(B73739, "IQ_PE", "LTM", A73739)</f>
        <v>23.280159999999999</v>
      </c>
      <c r="E73739" s="3">
        <f>_xll.SNL.Clients.Office.Excel.Functions.SPG(B73739, "IQ_PE_NORM", "LTM", A73739)</f>
        <v>29.935897000000001</v>
      </c>
    </row>
    <row r="73740" spans="1:5" x14ac:dyDescent="0.25">
      <c r="A73740" s="1">
        <v>45097</v>
      </c>
      <c r="B73740" t="s">
        <v>113</v>
      </c>
      <c r="C73740" s="3">
        <f>_xll.SNL.Clients.Office.Excel.Functions.SPG(B73740, "SP_PRICE_CLOSE", A73740)</f>
        <v>50.657210654011251</v>
      </c>
      <c r="D73740" s="3">
        <f>_xll.SNL.Clients.Office.Excel.Functions.SPG(B73740, "IQ_PE", "LTM", A73740)</f>
        <v>37.992401999999998</v>
      </c>
      <c r="E73740" s="3">
        <f>_xll.SNL.Clients.Office.Excel.Functions.SPG(B73740, "IQ_PE_NORM", "LTM", A73740)</f>
        <v>54.131053999999999</v>
      </c>
    </row>
    <row r="73741" spans="1:5" x14ac:dyDescent="0.25">
      <c r="A73741" s="1">
        <v>45097</v>
      </c>
      <c r="B73741" t="s">
        <v>114</v>
      </c>
      <c r="C73741" s="3">
        <f>_xll.SNL.Clients.Office.Excel.Functions.SPG(B73741, "SP_PRICE_CLOSE", A73741)</f>
        <v>0.48097688431492785</v>
      </c>
      <c r="D73741" s="3">
        <f>_xll.SNL.Clients.Office.Excel.Functions.SPG(B73741, "IQ_PE", "LTM", A73741)</f>
        <v>17.346153999999999</v>
      </c>
      <c r="E73741" s="3">
        <f>_xll.SNL.Clients.Office.Excel.Functions.SPG(B73741, "IQ_PE_NORM", "LTM", A73741)</f>
        <v>23.736841999999999</v>
      </c>
    </row>
    <row r="73742" spans="1:5" x14ac:dyDescent="0.25">
      <c r="A73742" s="1">
        <v>45097</v>
      </c>
      <c r="B73742" t="s">
        <v>115</v>
      </c>
      <c r="C73742" s="3">
        <f>_xll.SNL.Clients.Office.Excel.Functions.SPG(B73742, "SP_PRICE_CLOSE", A73742)</f>
        <v>151.97163196203374</v>
      </c>
      <c r="D73742" s="3">
        <f>_xll.SNL.Clients.Office.Excel.Functions.SPG(B73742, "IQ_PE", "LTM", A73742)</f>
        <v>45.454545000000003</v>
      </c>
      <c r="E73742" s="3">
        <f>_xll.SNL.Clients.Office.Excel.Functions.SPG(B73742, "IQ_PE_NORM", "LTM", A73742)</f>
        <v>63.915675999999998</v>
      </c>
    </row>
    <row r="73743" spans="1:5" x14ac:dyDescent="0.25">
      <c r="A73743" s="1">
        <v>45097</v>
      </c>
      <c r="B73743" t="s">
        <v>116</v>
      </c>
      <c r="C73743" s="3">
        <f>_xll.SNL.Clients.Office.Excel.Functions.SPG(B73743, "SP_PRICE_CLOSE", A73743)</f>
        <v>5.393549470765457</v>
      </c>
      <c r="D73743" s="3" t="str">
        <f>_xll.SNL.Clients.Office.Excel.Functions.SPG(B73743, "IQ_PE", "LTM", A73743)</f>
        <v>NM</v>
      </c>
      <c r="E73743" s="3" t="str">
        <f>_xll.SNL.Clients.Office.Excel.Functions.SPG(B73743, "IQ_PE_NORM", "LTM", A73743)</f>
        <v>NM</v>
      </c>
    </row>
    <row r="73744" spans="1:5" x14ac:dyDescent="0.25">
      <c r="A73744" s="1">
        <v>45097</v>
      </c>
      <c r="B73744" t="s">
        <v>117</v>
      </c>
      <c r="C73744" s="3">
        <f>_xll.SNL.Clients.Office.Excel.Functions.SPG(B73744, "SP_PRICE_CLOSE", A73744)</f>
        <v>5.5989548617591378</v>
      </c>
      <c r="D73744" s="3">
        <f>_xll.SNL.Clients.Office.Excel.Functions.SPG(B73744, "IQ_PE", "LTM", A73744)</f>
        <v>26.381910000000001</v>
      </c>
      <c r="E73744" s="3">
        <f>_xll.SNL.Clients.Office.Excel.Functions.SPG(B73744, "IQ_PE_NORM", "LTM", A73744)</f>
        <v>40.229885000000003</v>
      </c>
    </row>
    <row r="73745" spans="1:5" x14ac:dyDescent="0.25">
      <c r="A73745" s="1">
        <v>45097</v>
      </c>
      <c r="B73745" t="s">
        <v>118</v>
      </c>
      <c r="C73745" s="3">
        <f>_xll.SNL.Clients.Office.Excel.Functions.SPG(B73745, "SP_PRICE_CLOSE", A73745)</f>
        <v>21.86258565067854</v>
      </c>
      <c r="D73745" s="3">
        <f>_xll.SNL.Clients.Office.Excel.Functions.SPG(B73745, "IQ_PE", "LTM", A73745)</f>
        <v>17.376563000000001</v>
      </c>
      <c r="E73745" s="3">
        <f>_xll.SNL.Clients.Office.Excel.Functions.SPG(B73745, "IQ_PE_NORM", "LTM", A73745)</f>
        <v>35.854832000000002</v>
      </c>
    </row>
    <row r="73746" spans="1:5" x14ac:dyDescent="0.25">
      <c r="A73746" s="1">
        <v>45097</v>
      </c>
      <c r="B73746" t="s">
        <v>119</v>
      </c>
      <c r="C73746" s="3">
        <f>_xll.SNL.Clients.Office.Excel.Functions.SPG(B73746, "SP_PRICE_CLOSE", A73746)</f>
        <v>12.757618577865465</v>
      </c>
      <c r="D73746" s="3">
        <f>_xll.SNL.Clients.Office.Excel.Functions.SPG(B73746, "IQ_PE", "LTM", A73746)</f>
        <v>20.439983000000002</v>
      </c>
      <c r="E73746" s="3">
        <f>_xll.SNL.Clients.Office.Excel.Functions.SPG(B73746, "IQ_PE_NORM", "LTM", A73746)</f>
        <v>30.458307000000001</v>
      </c>
    </row>
    <row r="73747" spans="1:5" x14ac:dyDescent="0.25">
      <c r="A73747" s="1">
        <v>45097</v>
      </c>
      <c r="B73747" t="s">
        <v>120</v>
      </c>
      <c r="C73747" s="3" t="str">
        <f>_xll.SNL.Clients.Office.Excel.Functions.SPG(B73747, "SP_PRICE_CLOSE", A73747)</f>
        <v>NA</v>
      </c>
      <c r="D73747" s="3" t="str">
        <f>_xll.SNL.Clients.Office.Excel.Functions.SPG(B73747, "IQ_PE", "LTM", A73747)</f>
        <v>NA</v>
      </c>
      <c r="E73747" s="3" t="str">
        <f>_xll.SNL.Clients.Office.Excel.Functions.SPG(B73747, "IQ_PE_NORM", "LTM", A73747)</f>
        <v>NA</v>
      </c>
    </row>
    <row r="73748" spans="1:5" x14ac:dyDescent="0.25">
      <c r="A73748" s="1">
        <v>45097</v>
      </c>
      <c r="B73748" t="s">
        <v>121</v>
      </c>
      <c r="C73748" s="3">
        <f>_xll.SNL.Clients.Office.Excel.Functions.SPG(B73748, "SP_PRICE_CLOSE", A73748)</f>
        <v>4.3725171301357078</v>
      </c>
      <c r="D73748" s="3" t="str">
        <f>_xll.SNL.Clients.Office.Excel.Functions.SPG(B73748, "IQ_PE", "LTM", A73748)</f>
        <v>NM</v>
      </c>
      <c r="E73748" s="3" t="str">
        <f>_xll.SNL.Clients.Office.Excel.Functions.SPG(B73748, "IQ_PE_NORM", "LTM", A73748)</f>
        <v>NM</v>
      </c>
    </row>
    <row r="73749" spans="1:5" x14ac:dyDescent="0.25">
      <c r="A73749" s="1">
        <v>45097</v>
      </c>
      <c r="B73749" t="s">
        <v>122</v>
      </c>
      <c r="C73749" s="3">
        <f>_xll.SNL.Clients.Office.Excel.Functions.SPG(B73749, "SP_PRICE_CLOSE", A73749)</f>
        <v>4.8524275468579194</v>
      </c>
      <c r="D73749" s="3">
        <f>_xll.SNL.Clients.Office.Excel.Functions.SPG(B73749, "IQ_PE", "LTM", A73749)</f>
        <v>133.82352900000001</v>
      </c>
      <c r="E73749" s="3">
        <f>_xll.SNL.Clients.Office.Excel.Functions.SPG(B73749, "IQ_PE_NORM", "LTM", A73749)</f>
        <v>183.83838399999999</v>
      </c>
    </row>
    <row r="73750" spans="1:5" x14ac:dyDescent="0.25">
      <c r="A73750" s="1">
        <v>45097</v>
      </c>
      <c r="B73750" t="s">
        <v>123</v>
      </c>
      <c r="C73750" s="3">
        <f>_xll.SNL.Clients.Office.Excel.Functions.SPG(B73750, "SP_PRICE_CLOSE", A73750)</f>
        <v>11.277894792971978</v>
      </c>
      <c r="D73750" s="3">
        <f>_xll.SNL.Clients.Office.Excel.Functions.SPG(B73750, "IQ_PE", "LTM", A73750)</f>
        <v>44.339623000000003</v>
      </c>
      <c r="E73750" s="3">
        <f>_xll.SNL.Clients.Office.Excel.Functions.SPG(B73750, "IQ_PE_NORM", "LTM", A73750)</f>
        <v>100.714286</v>
      </c>
    </row>
    <row r="73751" spans="1:5" x14ac:dyDescent="0.25">
      <c r="A73751" s="1">
        <v>45097</v>
      </c>
      <c r="B73751" t="s">
        <v>124</v>
      </c>
      <c r="C73751" s="3" t="str">
        <f>_xll.SNL.Clients.Office.Excel.Functions.SPG(B73751, "SP_PRICE_CLOSE", A73751)</f>
        <v>NA</v>
      </c>
      <c r="D73751" s="3" t="str">
        <f>_xll.SNL.Clients.Office.Excel.Functions.SPG(B73751, "IQ_PE", "LTM", A73751)</f>
        <v>NA</v>
      </c>
      <c r="E73751" s="3" t="str">
        <f>_xll.SNL.Clients.Office.Excel.Functions.SPG(B73751, "IQ_PE_NORM", "LTM", A73751)</f>
        <v>NA</v>
      </c>
    </row>
    <row r="73752" spans="1:5" x14ac:dyDescent="0.25">
      <c r="A73752" s="1">
        <v>45097</v>
      </c>
      <c r="B73752" t="s">
        <v>125</v>
      </c>
      <c r="C73752" s="3">
        <f>_xll.SNL.Clients.Office.Excel.Functions.SPG(B73752, "SP_PRICE_CLOSE", A73752)</f>
        <v>0.96781934038979389</v>
      </c>
      <c r="D73752" s="3" t="str">
        <f>_xll.SNL.Clients.Office.Excel.Functions.SPG(B73752, "IQ_PE", "LTM", A73752)</f>
        <v>NM</v>
      </c>
      <c r="E73752" s="3" t="str">
        <f>_xll.SNL.Clients.Office.Excel.Functions.SPG(B73752, "IQ_PE_NORM", "LTM", A73752)</f>
        <v>NM</v>
      </c>
    </row>
    <row r="73753" spans="1:5" x14ac:dyDescent="0.25">
      <c r="A73753" s="1">
        <v>45097</v>
      </c>
      <c r="B73753" t="s">
        <v>126</v>
      </c>
      <c r="C73753" s="3">
        <f>_xll.SNL.Clients.Office.Excel.Functions.SPG(B73753, "SP_PRICE_CLOSE", A73753)</f>
        <v>19.303063428160076</v>
      </c>
      <c r="D73753" s="3">
        <f>_xll.SNL.Clients.Office.Excel.Functions.SPG(B73753, "IQ_PE", "LTM", A73753)</f>
        <v>18.218419999999998</v>
      </c>
      <c r="E73753" s="3">
        <f>_xll.SNL.Clients.Office.Excel.Functions.SPG(B73753, "IQ_PE_NORM", "LTM", A73753)</f>
        <v>34.925229000000002</v>
      </c>
    </row>
    <row r="73754" spans="1:5" x14ac:dyDescent="0.25">
      <c r="A73754" s="1">
        <v>45097</v>
      </c>
      <c r="B73754" t="s">
        <v>127</v>
      </c>
      <c r="C73754" s="3">
        <f>_xll.SNL.Clients.Office.Excel.Functions.SPG(B73754, "SP_PRICE_CLOSE", A73754)</f>
        <v>12.53099421441331</v>
      </c>
      <c r="D73754" s="3" t="str">
        <f>_xll.SNL.Clients.Office.Excel.Functions.SPG(B73754, "IQ_PE", "LTM", A73754)</f>
        <v>NM</v>
      </c>
      <c r="E73754" s="3" t="str">
        <f>_xll.SNL.Clients.Office.Excel.Functions.SPG(B73754, "IQ_PE_NORM", "LTM", A73754)</f>
        <v>NM</v>
      </c>
    </row>
    <row r="73755" spans="1:5" x14ac:dyDescent="0.25">
      <c r="A73755" s="1">
        <v>45097</v>
      </c>
      <c r="B73755" t="s">
        <v>128</v>
      </c>
      <c r="C73755" s="3">
        <f>_xll.SNL.Clients.Office.Excel.Functions.SPG(B73755, "SP_PRICE_CLOSE", A73755)</f>
        <v>2.0636147919055108</v>
      </c>
      <c r="D73755" s="3">
        <f>_xll.SNL.Clients.Office.Excel.Functions.SPG(B73755, "IQ_PE", "LTM", A73755)</f>
        <v>18.169014000000001</v>
      </c>
      <c r="E73755" s="3">
        <f>_xll.SNL.Clients.Office.Excel.Functions.SPG(B73755, "IQ_PE_NORM", "LTM", A73755)</f>
        <v>25.294118000000001</v>
      </c>
    </row>
    <row r="73756" spans="1:5" x14ac:dyDescent="0.25">
      <c r="A73756" s="1">
        <v>45097</v>
      </c>
      <c r="B73756" t="s">
        <v>129</v>
      </c>
      <c r="C73756" s="3">
        <f>_xll.SNL.Clients.Office.Excel.Functions.SPG(B73756, "SP_PRICE_CLOSE", A73756)</f>
        <v>19.089769909616869</v>
      </c>
      <c r="D73756" s="3">
        <f>_xll.SNL.Clients.Office.Excel.Functions.SPG(B73756, "IQ_PE", "LTM", A73756)</f>
        <v>11.776316</v>
      </c>
      <c r="E73756" s="3">
        <f>_xll.SNL.Clients.Office.Excel.Functions.SPG(B73756, "IQ_PE_NORM", "LTM", A73756)</f>
        <v>18.326080999999999</v>
      </c>
    </row>
    <row r="73757" spans="1:5" x14ac:dyDescent="0.25">
      <c r="A73757" s="1">
        <v>45097</v>
      </c>
      <c r="B73757" t="s">
        <v>130</v>
      </c>
      <c r="C73757" s="3">
        <f>_xll.SNL.Clients.Office.Excel.Functions.SPG(B73757, "SP_PRICE_CLOSE", A73757)</f>
        <v>6.1268563201535713</v>
      </c>
      <c r="D73757" s="3" t="str">
        <f>_xll.SNL.Clients.Office.Excel.Functions.SPG(B73757, "IQ_PE", "LTM", A73757)</f>
        <v>NA</v>
      </c>
      <c r="E73757" s="3" t="str">
        <f>_xll.SNL.Clients.Office.Excel.Functions.SPG(B73757, "IQ_PE_NORM", "LTM", A73757)</f>
        <v>NA</v>
      </c>
    </row>
    <row r="73758" spans="1:5" x14ac:dyDescent="0.25">
      <c r="A73758" s="1">
        <v>45097</v>
      </c>
      <c r="B73758" t="s">
        <v>131</v>
      </c>
      <c r="C73758" s="3">
        <f>_xll.SNL.Clients.Office.Excel.Functions.SPG(B73758, "SP_PRICE_CLOSE", A73758)</f>
        <v>3.6926440397792408</v>
      </c>
      <c r="D73758" s="3" t="str">
        <f>_xll.SNL.Clients.Office.Excel.Functions.SPG(B73758, "IQ_PE", "LTM", A73758)</f>
        <v>NM</v>
      </c>
      <c r="E73758" s="3" t="str">
        <f>_xll.SNL.Clients.Office.Excel.Functions.SPG(B73758, "IQ_PE_NORM", "LTM", A73758)</f>
        <v>NM</v>
      </c>
    </row>
    <row r="73759" spans="1:5" x14ac:dyDescent="0.25">
      <c r="A73759" s="1">
        <v>45097</v>
      </c>
      <c r="B73759" t="s">
        <v>132</v>
      </c>
      <c r="C73759" s="3">
        <f>_xll.SNL.Clients.Office.Excel.Functions.SPG(B73759, "SP_PRICE_CLOSE", A73759)</f>
        <v>2.8528008105153702</v>
      </c>
      <c r="D73759" s="3">
        <f>_xll.SNL.Clients.Office.Excel.Functions.SPG(B73759, "IQ_PE", "LTM", A73759)</f>
        <v>164.615385</v>
      </c>
      <c r="E73759" s="3">
        <f>_xll.SNL.Clients.Office.Excel.Functions.SPG(B73759, "IQ_PE_NORM", "LTM", A73759)</f>
        <v>146.57534200000001</v>
      </c>
    </row>
    <row r="73760" spans="1:5" x14ac:dyDescent="0.25">
      <c r="A73760" s="1">
        <v>45097</v>
      </c>
      <c r="B73760" t="s">
        <v>133</v>
      </c>
      <c r="C73760" s="3" t="str">
        <f>_xll.SNL.Clients.Office.Excel.Functions.SPG(B73760, "SP_PRICE_CLOSE", A73760)</f>
        <v>NA</v>
      </c>
      <c r="D73760" s="3" t="str">
        <f>_xll.SNL.Clients.Office.Excel.Functions.SPG(B73760, "IQ_PE", "LTM", A73760)</f>
        <v>NA</v>
      </c>
      <c r="E73760" s="3" t="str">
        <f>_xll.SNL.Clients.Office.Excel.Functions.SPG(B73760, "IQ_PE_NORM", "LTM", A73760)</f>
        <v>NA</v>
      </c>
    </row>
    <row r="73761" spans="1:5" x14ac:dyDescent="0.25">
      <c r="A73761" s="1">
        <v>45097</v>
      </c>
      <c r="B73761" t="s">
        <v>134</v>
      </c>
      <c r="C73761" s="3">
        <f>_xll.SNL.Clients.Office.Excel.Functions.SPG(B73761, "SP_PRICE_CLOSE", A73761)</f>
        <v>10.1447729757112</v>
      </c>
      <c r="D73761" s="3" t="str">
        <f>_xll.SNL.Clients.Office.Excel.Functions.SPG(B73761, "IQ_PE", "LTM", A73761)</f>
        <v>NM</v>
      </c>
      <c r="E73761" s="3" t="str">
        <f>_xll.SNL.Clients.Office.Excel.Functions.SPG(B73761, "IQ_PE_NORM", "LTM", A73761)</f>
        <v>NM</v>
      </c>
    </row>
    <row r="73762" spans="1:5" x14ac:dyDescent="0.25">
      <c r="A73762" s="1">
        <v>45097</v>
      </c>
      <c r="B73762" t="s">
        <v>135</v>
      </c>
      <c r="C73762" s="3" t="str">
        <f>_xll.SNL.Clients.Office.Excel.Functions.SPG(B73762, "SP_PRICE_CLOSE", A73762)</f>
        <v>NA</v>
      </c>
      <c r="D73762" s="3" t="str">
        <f>_xll.SNL.Clients.Office.Excel.Functions.SPG(B73762, "IQ_PE", "LTM", A73762)</f>
        <v>NA</v>
      </c>
      <c r="E73762" s="3" t="str">
        <f>_xll.SNL.Clients.Office.Excel.Functions.SPG(B73762, "IQ_PE_NORM", "LTM", A73762)</f>
        <v>NA</v>
      </c>
    </row>
    <row r="73763" spans="1:5" x14ac:dyDescent="0.25">
      <c r="A73763" s="1">
        <v>45097</v>
      </c>
      <c r="B73763" t="s">
        <v>136</v>
      </c>
      <c r="C73763" s="3">
        <f>_xll.SNL.Clients.Office.Excel.Functions.SPG(B73763, "SP_PRICE_CLOSE", A73763)</f>
        <v>16.796864585277415</v>
      </c>
      <c r="D73763" s="3">
        <f>_xll.SNL.Clients.Office.Excel.Functions.SPG(B73763, "IQ_PE", "LTM", A73763)</f>
        <v>56.705671000000002</v>
      </c>
      <c r="E73763" s="3">
        <f>_xll.SNL.Clients.Office.Excel.Functions.SPG(B73763, "IQ_PE_NORM", "LTM", A73763)</f>
        <v>85.365853999999999</v>
      </c>
    </row>
    <row r="73764" spans="1:5" x14ac:dyDescent="0.25">
      <c r="A73764" s="1">
        <v>45097</v>
      </c>
      <c r="B73764" t="s">
        <v>137</v>
      </c>
      <c r="C73764" s="3" t="str">
        <f>_xll.SNL.Clients.Office.Excel.Functions.SPG(B73764, "SP_PRICE_CLOSE", A73764)</f>
        <v>NA</v>
      </c>
      <c r="D73764" s="3" t="str">
        <f>_xll.SNL.Clients.Office.Excel.Functions.SPG(B73764, "IQ_PE", "LTM", A73764)</f>
        <v>NA</v>
      </c>
      <c r="E73764" s="3" t="str">
        <f>_xll.SNL.Clients.Office.Excel.Functions.SPG(B73764, "IQ_PE_NORM", "LTM", A73764)</f>
        <v>NA</v>
      </c>
    </row>
    <row r="73765" spans="1:5" x14ac:dyDescent="0.25">
      <c r="A73765" s="1">
        <v>45097</v>
      </c>
      <c r="B73765" t="s">
        <v>138</v>
      </c>
      <c r="C73765" s="3">
        <f>_xll.SNL.Clients.Office.Excel.Functions.SPG(B73765, "SP_PRICE_CLOSE", A73765)</f>
        <v>0.79985069453701974</v>
      </c>
      <c r="D73765" s="3">
        <f>_xll.SNL.Clients.Office.Excel.Functions.SPG(B73765, "IQ_PE", "LTM", A73765)</f>
        <v>30.30303</v>
      </c>
      <c r="E73765" s="3">
        <f>_xll.SNL.Clients.Office.Excel.Functions.SPG(B73765, "IQ_PE_NORM", "LTM", A73765)</f>
        <v>43.478261000000003</v>
      </c>
    </row>
    <row r="73766" spans="1:5" x14ac:dyDescent="0.25">
      <c r="A73766" s="1">
        <v>45097</v>
      </c>
      <c r="B73766" t="s">
        <v>139</v>
      </c>
      <c r="C73766" s="3" t="str">
        <f>_xll.SNL.Clients.Office.Excel.Functions.SPG(B73766, "SP_PRICE_CLOSE", A73766)</f>
        <v>NA</v>
      </c>
      <c r="D73766" s="3" t="str">
        <f>_xll.SNL.Clients.Office.Excel.Functions.SPG(B73766, "IQ_PE", "LTM", A73766)</f>
        <v>NA</v>
      </c>
      <c r="E73766" s="3" t="str">
        <f>_xll.SNL.Clients.Office.Excel.Functions.SPG(B73766, "IQ_PE_NORM", "LTM", A73766)</f>
        <v>NA</v>
      </c>
    </row>
    <row r="73767" spans="1:5" x14ac:dyDescent="0.25">
      <c r="A73767" s="1">
        <v>45097</v>
      </c>
      <c r="B73767" t="s">
        <v>140</v>
      </c>
      <c r="C73767" s="3">
        <f>_xll.SNL.Clients.Office.Excel.Functions.SPG(B73767, "SP_PRICE_CLOSE", A73767)</f>
        <v>6.8653851281094198</v>
      </c>
      <c r="D73767" s="3" t="str">
        <f>_xll.SNL.Clients.Office.Excel.Functions.SPG(B73767, "IQ_PE", "LTM", A73767)</f>
        <v>NM</v>
      </c>
      <c r="E73767" s="3" t="str">
        <f>_xll.SNL.Clients.Office.Excel.Functions.SPG(B73767, "IQ_PE_NORM", "LTM", A73767)</f>
        <v>NM</v>
      </c>
    </row>
    <row r="73768" spans="1:5" x14ac:dyDescent="0.25">
      <c r="A73768" s="1">
        <v>45097</v>
      </c>
      <c r="B73768" t="s">
        <v>141</v>
      </c>
      <c r="C73768" s="3">
        <f>_xll.SNL.Clients.Office.Excel.Functions.SPG(B73768, "SP_PRICE_CLOSE", A73768)</f>
        <v>8.5850641213640131</v>
      </c>
      <c r="D73768" s="3">
        <f>_xll.SNL.Clients.Office.Excel.Functions.SPG(B73768, "IQ_PE", "LTM", A73768)</f>
        <v>112.982456</v>
      </c>
      <c r="E73768" s="3">
        <f>_xll.SNL.Clients.Office.Excel.Functions.SPG(B73768, "IQ_PE_NORM", "LTM", A73768)</f>
        <v>121.969697</v>
      </c>
    </row>
    <row r="73769" spans="1:5" x14ac:dyDescent="0.25">
      <c r="A73769" s="1">
        <v>45097</v>
      </c>
      <c r="B73769" t="s">
        <v>142</v>
      </c>
      <c r="C73769" s="3">
        <f>_xll.SNL.Clients.Office.Excel.Functions.SPG(B73769, "SP_PRICE_CLOSE", A73769)</f>
        <v>20.796118057962513</v>
      </c>
      <c r="D73769" s="3">
        <f>_xll.SNL.Clients.Office.Excel.Functions.SPG(B73769, "IQ_PE", "LTM", A73769)</f>
        <v>31.875765999999999</v>
      </c>
      <c r="E73769" s="3">
        <f>_xll.SNL.Clients.Office.Excel.Functions.SPG(B73769, "IQ_PE_NORM", "LTM", A73769)</f>
        <v>46.594982000000002</v>
      </c>
    </row>
    <row r="73770" spans="1:5" x14ac:dyDescent="0.25">
      <c r="A73770" s="1">
        <v>45097</v>
      </c>
      <c r="B73770" t="s">
        <v>143</v>
      </c>
      <c r="C73770" s="3" t="str">
        <f>_xll.SNL.Clients.Office.Excel.Functions.SPG(B73770, "SP_PRICE_CLOSE", A73770)</f>
        <v>NA</v>
      </c>
      <c r="D73770" s="3" t="str">
        <f>_xll.SNL.Clients.Office.Excel.Functions.SPG(B73770, "IQ_PE", "LTM", A73770)</f>
        <v>NA</v>
      </c>
      <c r="E73770" s="3" t="str">
        <f>_xll.SNL.Clients.Office.Excel.Functions.SPG(B73770, "IQ_PE_NORM", "LTM", A73770)</f>
        <v>NA</v>
      </c>
    </row>
    <row r="73771" spans="1:5" x14ac:dyDescent="0.25">
      <c r="A73771" s="1">
        <v>45097</v>
      </c>
      <c r="B73771" t="s">
        <v>144</v>
      </c>
      <c r="C73771" s="3">
        <f>_xll.SNL.Clients.Office.Excel.Functions.SPG(B73771, "SP_PRICE_CLOSE", A73771)</f>
        <v>4.4311728477350893</v>
      </c>
      <c r="D73771" s="3">
        <f>_xll.SNL.Clients.Office.Excel.Functions.SPG(B73771, "IQ_PE", "LTM", A73771)</f>
        <v>20.645962999999998</v>
      </c>
      <c r="E73771" s="3">
        <f>_xll.SNL.Clients.Office.Excel.Functions.SPG(B73771, "IQ_PE_NORM", "LTM", A73771)</f>
        <v>33.107570000000003</v>
      </c>
    </row>
    <row r="73772" spans="1:5" x14ac:dyDescent="0.25">
      <c r="A73772" s="1">
        <v>45097</v>
      </c>
      <c r="B73772" t="s">
        <v>145</v>
      </c>
      <c r="C73772" s="3">
        <f>_xll.SNL.Clients.Office.Excel.Functions.SPG(B73772, "SP_PRICE_CLOSE", A73772)</f>
        <v>3.9672594449036183</v>
      </c>
      <c r="D73772" s="3">
        <f>_xll.SNL.Clients.Office.Excel.Functions.SPG(B73772, "IQ_PE", "LTM", A73772)</f>
        <v>46.355139999999999</v>
      </c>
      <c r="E73772" s="3" t="str">
        <f>_xll.SNL.Clients.Office.Excel.Functions.SPG(B73772, "IQ_PE_NORM", "LTM", A73772)</f>
        <v>NM</v>
      </c>
    </row>
    <row r="73773" spans="1:5" x14ac:dyDescent="0.25">
      <c r="A73773" s="1">
        <v>45097</v>
      </c>
      <c r="B73773" t="s">
        <v>146</v>
      </c>
      <c r="C73773" s="3">
        <f>_xll.SNL.Clients.Office.Excel.Functions.SPG(B73773, "SP_PRICE_CLOSE", A73773)</f>
        <v>1.5303809955474978</v>
      </c>
      <c r="D73773" s="3">
        <f>_xll.SNL.Clients.Office.Excel.Functions.SPG(B73773, "IQ_PE", "LTM", A73773)</f>
        <v>34.787878999999997</v>
      </c>
      <c r="E73773" s="3">
        <f>_xll.SNL.Clients.Office.Excel.Functions.SPG(B73773, "IQ_PE_NORM", "LTM", A73773)</f>
        <v>43.484848</v>
      </c>
    </row>
    <row r="73774" spans="1:5" x14ac:dyDescent="0.25">
      <c r="A73774" s="1">
        <v>45097</v>
      </c>
      <c r="B73774" t="s">
        <v>147</v>
      </c>
      <c r="C73774" s="3">
        <f>_xll.SNL.Clients.Office.Excel.Functions.SPG(B73774, "SP_PRICE_CLOSE", A73774)</f>
        <v>2.0849441437598317</v>
      </c>
      <c r="D73774" s="3">
        <f>_xll.SNL.Clients.Office.Excel.Functions.SPG(B73774, "IQ_PE", "LTM", A73774)</f>
        <v>24.061537999999999</v>
      </c>
      <c r="E73774" s="3">
        <f>_xll.SNL.Clients.Office.Excel.Functions.SPG(B73774, "IQ_PE_NORM", "LTM", A73774)</f>
        <v>30.787402</v>
      </c>
    </row>
    <row r="73775" spans="1:5" x14ac:dyDescent="0.25">
      <c r="A73775" s="1">
        <v>45097</v>
      </c>
      <c r="B73775" t="s">
        <v>148</v>
      </c>
      <c r="C73775" s="3">
        <f>_xll.SNL.Clients.Office.Excel.Functions.SPG(B73775, "SP_PRICE_CLOSE", A73775)</f>
        <v>3.9619271069400375</v>
      </c>
      <c r="D73775" s="3" t="str">
        <f>_xll.SNL.Clients.Office.Excel.Functions.SPG(B73775, "IQ_PE", "LTM", A73775)</f>
        <v>NM</v>
      </c>
      <c r="E73775" s="3" t="str">
        <f>_xll.SNL.Clients.Office.Excel.Functions.SPG(B73775, "IQ_PE_NORM", "LTM", A73775)</f>
        <v>NM</v>
      </c>
    </row>
    <row r="73776" spans="1:5" x14ac:dyDescent="0.25">
      <c r="A73776" s="1">
        <v>45097</v>
      </c>
      <c r="B73776" t="s">
        <v>149</v>
      </c>
      <c r="C73776" s="3">
        <f>_xll.SNL.Clients.Office.Excel.Functions.SPG(B73776, "SP_PRICE_CLOSE", A73776)</f>
        <v>10.638014237342363</v>
      </c>
      <c r="D73776" s="3" t="str">
        <f>_xll.SNL.Clients.Office.Excel.Functions.SPG(B73776, "IQ_PE", "LTM", A73776)</f>
        <v>NA</v>
      </c>
      <c r="E73776" s="3" t="str">
        <f>_xll.SNL.Clients.Office.Excel.Functions.SPG(B73776, "IQ_PE_NORM", "LTM", A73776)</f>
        <v>NA</v>
      </c>
    </row>
    <row r="73777" spans="1:5" x14ac:dyDescent="0.25">
      <c r="A73777" s="1">
        <v>45097</v>
      </c>
      <c r="B73777" t="s">
        <v>150</v>
      </c>
      <c r="C73777" s="3">
        <f>_xll.SNL.Clients.Office.Excel.Functions.SPG(B73777, "SP_PRICE_CLOSE", A73777)</f>
        <v>1.9996267363425493</v>
      </c>
      <c r="D73777" s="3">
        <f>_xll.SNL.Clients.Office.Excel.Functions.SPG(B73777, "IQ_PE", "LTM", A73777)</f>
        <v>25.951557000000001</v>
      </c>
      <c r="E73777" s="3">
        <f>_xll.SNL.Clients.Office.Excel.Functions.SPG(B73777, "IQ_PE_NORM", "LTM", A73777)</f>
        <v>37.313433000000003</v>
      </c>
    </row>
    <row r="73778" spans="1:5" x14ac:dyDescent="0.25">
      <c r="A73778" s="1">
        <v>45097</v>
      </c>
      <c r="B73778" t="s">
        <v>151</v>
      </c>
      <c r="C73778" s="3">
        <f>_xll.SNL.Clients.Office.Excel.Functions.SPG(B73778, "SP_PRICE_CLOSE", A73778)</f>
        <v>0.45591489588610123</v>
      </c>
      <c r="D73778" s="3">
        <f>_xll.SNL.Clients.Office.Excel.Functions.SPG(B73778, "IQ_PE", "LTM", A73778)</f>
        <v>14.25</v>
      </c>
      <c r="E73778" s="3">
        <f>_xll.SNL.Clients.Office.Excel.Functions.SPG(B73778, "IQ_PE_NORM", "LTM", A73778)</f>
        <v>22.5</v>
      </c>
    </row>
    <row r="73779" spans="1:5" x14ac:dyDescent="0.25">
      <c r="A73779" s="1">
        <v>45097</v>
      </c>
      <c r="B73779" t="s">
        <v>152</v>
      </c>
      <c r="C73779" s="3" t="str">
        <f>_xll.SNL.Clients.Office.Excel.Functions.SPG(B73779, "SP_PRICE_CLOSE", A73779)</f>
        <v>NA</v>
      </c>
      <c r="D73779" s="3" t="str">
        <f>_xll.SNL.Clients.Office.Excel.Functions.SPG(B73779, "IQ_PE", "LTM", A73779)</f>
        <v>NA</v>
      </c>
      <c r="E73779" s="3" t="str">
        <f>_xll.SNL.Clients.Office.Excel.Functions.SPG(B73779, "IQ_PE_NORM", "LTM", A73779)</f>
        <v>NA</v>
      </c>
    </row>
    <row r="73780" spans="1:5" x14ac:dyDescent="0.25">
      <c r="A73780" s="1">
        <v>45097</v>
      </c>
      <c r="B73780" t="s">
        <v>153</v>
      </c>
      <c r="C73780" s="3" t="str">
        <f>_xll.SNL.Clients.Office.Excel.Functions.SPG(B73780, "SP_PRICE_CLOSE", A73780)</f>
        <v>NA</v>
      </c>
      <c r="D73780" s="3" t="str">
        <f>_xll.SNL.Clients.Office.Excel.Functions.SPG(B73780, "IQ_PE", "LTM", A73780)</f>
        <v>NA</v>
      </c>
      <c r="E73780" s="3" t="str">
        <f>_xll.SNL.Clients.Office.Excel.Functions.SPG(B73780, "IQ_PE_NORM", "LTM", A73780)</f>
        <v>NA</v>
      </c>
    </row>
    <row r="73781" spans="1:5" x14ac:dyDescent="0.25">
      <c r="A73781" s="1">
        <v>45097</v>
      </c>
      <c r="B73781" t="s">
        <v>154</v>
      </c>
      <c r="C73781" s="3">
        <f>_xll.SNL.Clients.Office.Excel.Functions.SPG(B73781, "SP_PRICE_CLOSE", A73781)</f>
        <v>3.983256458794358</v>
      </c>
      <c r="D73781" s="3">
        <f>_xll.SNL.Clients.Office.Excel.Functions.SPG(B73781, "IQ_PE", "LTM", A73781)</f>
        <v>26.967509</v>
      </c>
      <c r="E73781" s="3">
        <f>_xll.SNL.Clients.Office.Excel.Functions.SPG(B73781, "IQ_PE_NORM", "LTM", A73781)</f>
        <v>30.365853999999999</v>
      </c>
    </row>
    <row r="73782" spans="1:5" x14ac:dyDescent="0.25">
      <c r="A73782" s="1">
        <v>45097</v>
      </c>
      <c r="B73782" t="s">
        <v>155</v>
      </c>
      <c r="C73782" s="3" t="str">
        <f>_xll.SNL.Clients.Office.Excel.Functions.SPG(B73782, "SP_PRICE_CLOSE", A73782)</f>
        <v>NA</v>
      </c>
      <c r="D73782" s="3" t="str">
        <f>_xll.SNL.Clients.Office.Excel.Functions.SPG(B73782, "IQ_PE", "LTM", A73782)</f>
        <v>NA</v>
      </c>
      <c r="E73782" s="3" t="str">
        <f>_xll.SNL.Clients.Office.Excel.Functions.SPG(B73782, "IQ_PE_NORM", "LTM", A73782)</f>
        <v>NA</v>
      </c>
    </row>
    <row r="73783" spans="1:5" x14ac:dyDescent="0.25">
      <c r="A73783" s="1">
        <v>45097</v>
      </c>
      <c r="B73783" t="s">
        <v>156</v>
      </c>
      <c r="C73783" s="3">
        <f>_xll.SNL.Clients.Office.Excel.Functions.SPG(B73783, "SP_PRICE_CLOSE", A73783)</f>
        <v>33.860346068733833</v>
      </c>
      <c r="D73783" s="3">
        <f>_xll.SNL.Clients.Office.Excel.Functions.SPG(B73783, "IQ_PE", "LTM", A73783)</f>
        <v>24.287627000000001</v>
      </c>
      <c r="E73783" s="3">
        <f>_xll.SNL.Clients.Office.Excel.Functions.SPG(B73783, "IQ_PE_NORM", "LTM", A73783)</f>
        <v>36.940080999999999</v>
      </c>
    </row>
    <row r="73784" spans="1:5" x14ac:dyDescent="0.25">
      <c r="A73784" s="1">
        <v>45097</v>
      </c>
      <c r="B73784" t="s">
        <v>157</v>
      </c>
      <c r="C73784" s="3">
        <f>_xll.SNL.Clients.Office.Excel.Functions.SPG(B73784, "SP_PRICE_CLOSE", A73784)</f>
        <v>8.6917108806356147</v>
      </c>
      <c r="D73784" s="3">
        <f>_xll.SNL.Clients.Office.Excel.Functions.SPG(B73784, "IQ_PE", "LTM", A73784)</f>
        <v>10.329530999999999</v>
      </c>
      <c r="E73784" s="3">
        <f>_xll.SNL.Clients.Office.Excel.Functions.SPG(B73784, "IQ_PE_NORM", "LTM", A73784)</f>
        <v>15.516420999999999</v>
      </c>
    </row>
    <row r="73785" spans="1:5" x14ac:dyDescent="0.25">
      <c r="A73785" s="1">
        <v>45097</v>
      </c>
      <c r="B73785" t="s">
        <v>158</v>
      </c>
      <c r="C73785" s="3">
        <f>_xll.SNL.Clients.Office.Excel.Functions.SPG(B73785, "SP_PRICE_CLOSE", A73785)</f>
        <v>1.4877222918388566</v>
      </c>
      <c r="D73785" s="3">
        <f>_xll.SNL.Clients.Office.Excel.Functions.SPG(B73785, "IQ_PE", "LTM", A73785)</f>
        <v>15.163043</v>
      </c>
      <c r="E73785" s="3">
        <f>_xll.SNL.Clients.Office.Excel.Functions.SPG(B73785, "IQ_PE_NORM", "LTM", A73785)</f>
        <v>22.231076000000002</v>
      </c>
    </row>
    <row r="73786" spans="1:5" x14ac:dyDescent="0.25">
      <c r="A73786" s="1">
        <v>45097</v>
      </c>
      <c r="B73786" t="s">
        <v>159</v>
      </c>
      <c r="C73786" s="3">
        <f>_xll.SNL.Clients.Office.Excel.Functions.SPG(B73786, "SP_PRICE_CLOSE", A73786)</f>
        <v>5.2203588663449487</v>
      </c>
      <c r="D73786" s="3" t="str">
        <f>_xll.SNL.Clients.Office.Excel.Functions.SPG(B73786, "IQ_PE", "LTM", A73786)</f>
        <v>NM</v>
      </c>
      <c r="E73786" s="3" t="str">
        <f>_xll.SNL.Clients.Office.Excel.Functions.SPG(B73786, "IQ_PE_NORM", "LTM", A73786)</f>
        <v>NM</v>
      </c>
    </row>
    <row r="73787" spans="1:5" x14ac:dyDescent="0.25">
      <c r="A73787" s="1">
        <v>45097</v>
      </c>
      <c r="B73787" t="s">
        <v>160</v>
      </c>
      <c r="C73787" s="3" t="str">
        <f>_xll.SNL.Clients.Office.Excel.Functions.SPG(B73787, "SP_PRICE_CLOSE", A73787)</f>
        <v>NA</v>
      </c>
      <c r="D73787" s="3" t="str">
        <f>_xll.SNL.Clients.Office.Excel.Functions.SPG(B73787, "IQ_PE", "LTM", A73787)</f>
        <v>NA</v>
      </c>
      <c r="E73787" s="3" t="str">
        <f>_xll.SNL.Clients.Office.Excel.Functions.SPG(B73787, "IQ_PE_NORM", "LTM", A73787)</f>
        <v>NA</v>
      </c>
    </row>
    <row r="73788" spans="1:5" x14ac:dyDescent="0.25">
      <c r="A73788" s="1">
        <v>45097</v>
      </c>
      <c r="B73788" t="s">
        <v>161</v>
      </c>
      <c r="C73788" s="3">
        <f>_xll.SNL.Clients.Office.Excel.Functions.SPG(B73788, "SP_PRICE_CLOSE", A73788)</f>
        <v>1.1931106193510543</v>
      </c>
      <c r="D73788" s="3">
        <f>_xll.SNL.Clients.Office.Excel.Functions.SPG(B73788, "IQ_PE", "LTM", A73788)</f>
        <v>1.354009</v>
      </c>
      <c r="E73788" s="3">
        <f>_xll.SNL.Clients.Office.Excel.Functions.SPG(B73788, "IQ_PE_NORM", "LTM", A73788)</f>
        <v>2.826911</v>
      </c>
    </row>
    <row r="73789" spans="1:5" x14ac:dyDescent="0.25">
      <c r="A73789" s="1">
        <v>45097</v>
      </c>
      <c r="B73789" t="s">
        <v>162</v>
      </c>
      <c r="C73789" s="3">
        <f>_xll.SNL.Clients.Office.Excel.Functions.SPG(B73789, "SP_PRICE_CLOSE", A73789)</f>
        <v>6.7720692137467671</v>
      </c>
      <c r="D73789" s="3">
        <f>_xll.SNL.Clients.Office.Excel.Functions.SPG(B73789, "IQ_PE", "LTM", A73789)</f>
        <v>31.203931000000001</v>
      </c>
      <c r="E73789" s="3">
        <f>_xll.SNL.Clients.Office.Excel.Functions.SPG(B73789, "IQ_PE_NORM", "LTM", A73789)</f>
        <v>44.718310000000002</v>
      </c>
    </row>
    <row r="73790" spans="1:5" x14ac:dyDescent="0.25">
      <c r="A73790" s="1">
        <v>45097</v>
      </c>
      <c r="B73790" t="s">
        <v>163</v>
      </c>
      <c r="C73790" s="3">
        <f>_xll.SNL.Clients.Office.Excel.Functions.SPG(B73790, "SP_PRICE_CLOSE", A73790)</f>
        <v>24.182152664835897</v>
      </c>
      <c r="D73790" s="3">
        <f>_xll.SNL.Clients.Office.Excel.Functions.SPG(B73790, "IQ_PE", "LTM", A73790)</f>
        <v>21.605526000000001</v>
      </c>
      <c r="E73790" s="3">
        <f>_xll.SNL.Clients.Office.Excel.Functions.SPG(B73790, "IQ_PE_NORM", "LTM", A73790)</f>
        <v>34.684511999999998</v>
      </c>
    </row>
    <row r="73791" spans="1:5" x14ac:dyDescent="0.25">
      <c r="A73791" s="1">
        <v>45097</v>
      </c>
      <c r="B73791" t="s">
        <v>164</v>
      </c>
      <c r="C73791" s="3">
        <f>_xll.SNL.Clients.Office.Excel.Functions.SPG(B73791, "SP_PRICE_CLOSE", A73791)</f>
        <v>9.3182605913562799</v>
      </c>
      <c r="D73791" s="3">
        <f>_xll.SNL.Clients.Office.Excel.Functions.SPG(B73791, "IQ_PE", "LTM", A73791)</f>
        <v>13.647012999999999</v>
      </c>
      <c r="E73791" s="3">
        <f>_xll.SNL.Clients.Office.Excel.Functions.SPG(B73791, "IQ_PE_NORM", "LTM", A73791)</f>
        <v>20.343423000000001</v>
      </c>
    </row>
    <row r="73792" spans="1:5" x14ac:dyDescent="0.25">
      <c r="A73792" s="1">
        <v>45097</v>
      </c>
      <c r="B73792" t="s">
        <v>165</v>
      </c>
      <c r="C73792" s="3" t="str">
        <f>_xll.SNL.Clients.Office.Excel.Functions.SPG(B73792, "SP_PRICE_CLOSE", A73792)</f>
        <v>NA</v>
      </c>
      <c r="D73792" s="3" t="str">
        <f>_xll.SNL.Clients.Office.Excel.Functions.SPG(B73792, "IQ_PE", "LTM", A73792)</f>
        <v>NA</v>
      </c>
      <c r="E73792" s="3" t="str">
        <f>_xll.SNL.Clients.Office.Excel.Functions.SPG(B73792, "IQ_PE_NORM", "LTM", A73792)</f>
        <v>NA</v>
      </c>
    </row>
    <row r="73793" spans="1:5" x14ac:dyDescent="0.25">
      <c r="A73793" s="1">
        <v>45097</v>
      </c>
      <c r="B73793" t="s">
        <v>166</v>
      </c>
      <c r="C73793" s="3">
        <f>_xll.SNL.Clients.Office.Excel.Functions.SPG(B73793, "SP_PRICE_CLOSE", A73793)</f>
        <v>4.2392086810462049</v>
      </c>
      <c r="D73793" s="3" t="str">
        <f>_xll.SNL.Clients.Office.Excel.Functions.SPG(B73793, "IQ_PE", "LTM", A73793)</f>
        <v>NM</v>
      </c>
      <c r="E73793" s="3">
        <f>_xll.SNL.Clients.Office.Excel.Functions.SPG(B73793, "IQ_PE_NORM", "LTM", A73793)</f>
        <v>32.317073000000001</v>
      </c>
    </row>
    <row r="73794" spans="1:5" x14ac:dyDescent="0.25">
      <c r="A73794" s="1">
        <v>45097</v>
      </c>
      <c r="B73794" t="s">
        <v>167</v>
      </c>
      <c r="C73794" s="3" t="str">
        <f>_xll.SNL.Clients.Office.Excel.Functions.SPG(B73794, "SP_PRICE_CLOSE", A73794)</f>
        <v>NA</v>
      </c>
      <c r="D73794" s="3" t="str">
        <f>_xll.SNL.Clients.Office.Excel.Functions.SPG(B73794, "IQ_PE", "LTM", A73794)</f>
        <v>NA</v>
      </c>
      <c r="E73794" s="3" t="str">
        <f>_xll.SNL.Clients.Office.Excel.Functions.SPG(B73794, "IQ_PE_NORM", "LTM", A73794)</f>
        <v>NA</v>
      </c>
    </row>
    <row r="73795" spans="1:5" x14ac:dyDescent="0.25">
      <c r="A73795" s="1">
        <v>45097</v>
      </c>
      <c r="B73795" t="s">
        <v>168</v>
      </c>
      <c r="C73795" s="3">
        <f>_xll.SNL.Clients.Office.Excel.Functions.SPG(B73795, "SP_PRICE_CLOSE", A73795)</f>
        <v>1.9702988775428585</v>
      </c>
      <c r="D73795" s="3">
        <f>_xll.SNL.Clients.Office.Excel.Functions.SPG(B73795, "IQ_PE", "LTM", A73795)</f>
        <v>26.582733999999999</v>
      </c>
      <c r="E73795" s="3">
        <f>_xll.SNL.Clients.Office.Excel.Functions.SPG(B73795, "IQ_PE_NORM", "LTM", A73795)</f>
        <v>36.950000000000003</v>
      </c>
    </row>
    <row r="73796" spans="1:5" x14ac:dyDescent="0.25">
      <c r="A73796" s="1">
        <v>45097</v>
      </c>
      <c r="B73796" t="s">
        <v>169</v>
      </c>
      <c r="C73796" s="3" t="str">
        <f>_xll.SNL.Clients.Office.Excel.Functions.SPG(B73796, "SP_PRICE_CLOSE", A73796)</f>
        <v>NA</v>
      </c>
      <c r="D73796" s="3" t="str">
        <f>_xll.SNL.Clients.Office.Excel.Functions.SPG(B73796, "IQ_PE", "LTM", A73796)</f>
        <v>NA</v>
      </c>
      <c r="E73796" s="3" t="str">
        <f>_xll.SNL.Clients.Office.Excel.Functions.SPG(B73796, "IQ_PE_NORM", "LTM", A73796)</f>
        <v>NA</v>
      </c>
    </row>
    <row r="73797" spans="1:5" x14ac:dyDescent="0.25">
      <c r="A73797" s="1">
        <v>45097</v>
      </c>
      <c r="B73797" t="s">
        <v>170</v>
      </c>
      <c r="C73797" s="3" t="str">
        <f>_xll.SNL.Clients.Office.Excel.Functions.SPG(B73797, "SP_PRICE_CLOSE", A73797)</f>
        <v>NA</v>
      </c>
      <c r="D73797" s="3" t="str">
        <f>_xll.SNL.Clients.Office.Excel.Functions.SPG(B73797, "IQ_PE", "LTM", A73797)</f>
        <v>NA</v>
      </c>
      <c r="E73797" s="3" t="str">
        <f>_xll.SNL.Clients.Office.Excel.Functions.SPG(B73797, "IQ_PE_NORM", "LTM", A73797)</f>
        <v>NA</v>
      </c>
    </row>
    <row r="73798" spans="1:5" x14ac:dyDescent="0.25">
      <c r="A73798" s="1">
        <v>45097</v>
      </c>
      <c r="B73798" t="s">
        <v>171</v>
      </c>
      <c r="C73798" s="3">
        <f>_xll.SNL.Clients.Office.Excel.Functions.SPG(B73798, "SP_PRICE_CLOSE", A73798)</f>
        <v>16.316954168555203</v>
      </c>
      <c r="D73798" s="3">
        <f>_xll.SNL.Clients.Office.Excel.Functions.SPG(B73798, "IQ_PE", "LTM", A73798)</f>
        <v>218.57142899999999</v>
      </c>
      <c r="E73798" s="3" t="str">
        <f>_xll.SNL.Clients.Office.Excel.Functions.SPG(B73798, "IQ_PE_NORM", "LTM", A73798)</f>
        <v>NM</v>
      </c>
    </row>
    <row r="73799" spans="1:5" x14ac:dyDescent="0.25">
      <c r="A73799" s="1">
        <v>45097</v>
      </c>
      <c r="B73799" t="s">
        <v>172</v>
      </c>
      <c r="C73799" s="3">
        <f>_xll.SNL.Clients.Office.Excel.Functions.SPG(B73799, "SP_PRICE_CLOSE", A73799)</f>
        <v>1.2051083797691096</v>
      </c>
      <c r="D73799" s="3" t="str">
        <f>_xll.SNL.Clients.Office.Excel.Functions.SPG(B73799, "IQ_PE", "LTM", A73799)</f>
        <v>NA</v>
      </c>
      <c r="E73799" s="3" t="str">
        <f>_xll.SNL.Clients.Office.Excel.Functions.SPG(B73799, "IQ_PE_NORM", "LTM", A73799)</f>
        <v>NA</v>
      </c>
    </row>
    <row r="73800" spans="1:5" x14ac:dyDescent="0.25">
      <c r="A73800" s="1">
        <v>45097</v>
      </c>
      <c r="B73800" t="s">
        <v>173</v>
      </c>
      <c r="C73800" s="3" t="str">
        <f>_xll.SNL.Clients.Office.Excel.Functions.SPG(B73800, "SP_PRICE_CLOSE", A73800)</f>
        <v>NA</v>
      </c>
      <c r="D73800" s="3" t="str">
        <f>_xll.SNL.Clients.Office.Excel.Functions.SPG(B73800, "IQ_PE", "LTM", A73800)</f>
        <v>NA</v>
      </c>
      <c r="E73800" s="3" t="str">
        <f>_xll.SNL.Clients.Office.Excel.Functions.SPG(B73800, "IQ_PE_NORM", "LTM", A73800)</f>
        <v>NA</v>
      </c>
    </row>
    <row r="73801" spans="1:5" x14ac:dyDescent="0.25">
      <c r="A73801" s="1">
        <v>45097</v>
      </c>
      <c r="B73801" t="s">
        <v>174</v>
      </c>
      <c r="C73801" s="3">
        <f>_xll.SNL.Clients.Office.Excel.Functions.SPG(B73801, "SP_PRICE_CLOSE", A73801)</f>
        <v>32.5272615778388</v>
      </c>
      <c r="D73801" s="3">
        <f>_xll.SNL.Clients.Office.Excel.Functions.SPG(B73801, "IQ_PE", "LTM", A73801)</f>
        <v>39.623254000000003</v>
      </c>
      <c r="E73801" s="3">
        <f>_xll.SNL.Clients.Office.Excel.Functions.SPG(B73801, "IQ_PE_NORM", "LTM", A73801)</f>
        <v>62.118125999999997</v>
      </c>
    </row>
    <row r="73802" spans="1:5" x14ac:dyDescent="0.25">
      <c r="A73802" s="1">
        <v>45097</v>
      </c>
      <c r="B73802" t="s">
        <v>175</v>
      </c>
      <c r="C73802" s="3" t="str">
        <f>_xll.SNL.Clients.Office.Excel.Functions.SPG(B73802, "SP_PRICE_CLOSE", A73802)</f>
        <v>NA</v>
      </c>
      <c r="D73802" s="3" t="str">
        <f>_xll.SNL.Clients.Office.Excel.Functions.SPG(B73802, "IQ_PE", "LTM", A73802)</f>
        <v>NA</v>
      </c>
      <c r="E73802" s="3" t="str">
        <f>_xll.SNL.Clients.Office.Excel.Functions.SPG(B73802, "IQ_PE_NORM", "LTM", A73802)</f>
        <v>NA</v>
      </c>
    </row>
    <row r="73803" spans="1:5" x14ac:dyDescent="0.25">
      <c r="A73803" s="1">
        <v>45097</v>
      </c>
      <c r="B73803" t="s">
        <v>176</v>
      </c>
      <c r="C73803" s="3">
        <f>_xll.SNL.Clients.Office.Excel.Functions.SPG(B73803, "SP_PRICE_CLOSE", A73803)</f>
        <v>1.9009784840163169</v>
      </c>
      <c r="D73803" s="3" t="str">
        <f>_xll.SNL.Clients.Office.Excel.Functions.SPG(B73803, "IQ_PE", "LTM", A73803)</f>
        <v>NA</v>
      </c>
      <c r="E73803" s="3">
        <f>_xll.SNL.Clients.Office.Excel.Functions.SPG(B73803, "IQ_PE_NORM", "LTM", A73803)</f>
        <v>95.066666999999995</v>
      </c>
    </row>
    <row r="73804" spans="1:5" x14ac:dyDescent="0.25">
      <c r="A73804" s="1">
        <v>45097</v>
      </c>
      <c r="B73804" t="s">
        <v>177</v>
      </c>
      <c r="C73804" s="3" t="str">
        <f>_xll.SNL.Clients.Office.Excel.Functions.SPG(B73804, "SP_PRICE_CLOSE", A73804)</f>
        <v>NA</v>
      </c>
      <c r="D73804" s="3" t="str">
        <f>_xll.SNL.Clients.Office.Excel.Functions.SPG(B73804, "IQ_PE", "LTM", A73804)</f>
        <v>NA</v>
      </c>
      <c r="E73804" s="3" t="str">
        <f>_xll.SNL.Clients.Office.Excel.Functions.SPG(B73804, "IQ_PE_NORM", "LTM", A73804)</f>
        <v>NA</v>
      </c>
    </row>
    <row r="73805" spans="1:5" x14ac:dyDescent="0.25">
      <c r="A73805" s="1">
        <v>45097</v>
      </c>
      <c r="B73805" t="s">
        <v>178</v>
      </c>
      <c r="C73805" s="3" t="str">
        <f>_xll.SNL.Clients.Office.Excel.Functions.SPG(B73805, "SP_PRICE_CLOSE", A73805)</f>
        <v>NA</v>
      </c>
      <c r="D73805" s="3" t="str">
        <f>_xll.SNL.Clients.Office.Excel.Functions.SPG(B73805, "IQ_PE", "LTM", A73805)</f>
        <v>NA</v>
      </c>
      <c r="E73805" s="3" t="str">
        <f>_xll.SNL.Clients.Office.Excel.Functions.SPG(B73805, "IQ_PE_NORM", "LTM", A73805)</f>
        <v>NA</v>
      </c>
    </row>
    <row r="73806" spans="1:5" x14ac:dyDescent="0.25">
      <c r="A73806" s="1">
        <v>45097</v>
      </c>
      <c r="B73806" t="s">
        <v>179</v>
      </c>
      <c r="C73806" s="3" t="str">
        <f>_xll.SNL.Clients.Office.Excel.Functions.SPG(B73806, "SP_PRICE_CLOSE", A73806)</f>
        <v>NA</v>
      </c>
      <c r="D73806" s="3" t="str">
        <f>_xll.SNL.Clients.Office.Excel.Functions.SPG(B73806, "IQ_PE", "LTM", A73806)</f>
        <v>NA</v>
      </c>
      <c r="E73806" s="3" t="str">
        <f>_xll.SNL.Clients.Office.Excel.Functions.SPG(B73806, "IQ_PE_NORM", "LTM", A73806)</f>
        <v>NA</v>
      </c>
    </row>
    <row r="73807" spans="1:5" x14ac:dyDescent="0.25">
      <c r="A73807" s="1">
        <v>45097</v>
      </c>
      <c r="B73807" t="s">
        <v>180</v>
      </c>
      <c r="C73807" s="3">
        <f>_xll.SNL.Clients.Office.Excel.Functions.SPG(B73807, "SP_PRICE_CLOSE", A73807)</f>
        <v>2.0609486229237208</v>
      </c>
      <c r="D73807" s="3">
        <f>_xll.SNL.Clients.Office.Excel.Functions.SPG(B73807, "IQ_PE", "LTM", A73807)</f>
        <v>62.338709999999999</v>
      </c>
      <c r="E73807" s="3">
        <f>_xll.SNL.Clients.Office.Excel.Functions.SPG(B73807, "IQ_PE_NORM", "LTM", A73807)</f>
        <v>62.845528000000002</v>
      </c>
    </row>
    <row r="73808" spans="1:5" x14ac:dyDescent="0.25">
      <c r="A73808" s="1">
        <v>45097</v>
      </c>
      <c r="B73808" t="s">
        <v>181</v>
      </c>
      <c r="C73808" s="3">
        <f>_xll.SNL.Clients.Office.Excel.Functions.SPG(B73808, "SP_PRICE_CLOSE", A73808)</f>
        <v>11.908887940917694</v>
      </c>
      <c r="D73808" s="3">
        <f>_xll.SNL.Clients.Office.Excel.Functions.SPG(B73808, "IQ_PE", "LTM", A73808)</f>
        <v>17.420697000000001</v>
      </c>
      <c r="E73808" s="3">
        <f>_xll.SNL.Clients.Office.Excel.Functions.SPG(B73808, "IQ_PE_NORM", "LTM", A73808)</f>
        <v>25.938829999999999</v>
      </c>
    </row>
    <row r="73809" spans="1:5" x14ac:dyDescent="0.25">
      <c r="A73809" s="1">
        <v>45097</v>
      </c>
      <c r="B73809" t="s">
        <v>182</v>
      </c>
      <c r="C73809" s="3">
        <f>_xll.SNL.Clients.Office.Excel.Functions.SPG(B73809, "SP_PRICE_CLOSE", A73809)</f>
        <v>45.058255792252112</v>
      </c>
      <c r="D73809" s="3">
        <f>_xll.SNL.Clients.Office.Excel.Functions.SPG(B73809, "IQ_PE", "LTM", A73809)</f>
        <v>24.556815</v>
      </c>
      <c r="E73809" s="3">
        <f>_xll.SNL.Clients.Office.Excel.Functions.SPG(B73809, "IQ_PE_NORM", "LTM", A73809)</f>
        <v>36.383208000000003</v>
      </c>
    </row>
    <row r="73810" spans="1:5" x14ac:dyDescent="0.25">
      <c r="A73810" s="1">
        <v>45097</v>
      </c>
      <c r="B73810" t="s">
        <v>183</v>
      </c>
      <c r="C73810" s="3">
        <f>_xll.SNL.Clients.Office.Excel.Functions.SPG(B73810, "SP_PRICE_CLOSE", A73810)</f>
        <v>3.8126216439597944</v>
      </c>
      <c r="D73810" s="3">
        <f>_xll.SNL.Clients.Office.Excel.Functions.SPG(B73810, "IQ_PE", "LTM", A73810)</f>
        <v>20.341394000000001</v>
      </c>
      <c r="E73810" s="3">
        <f>_xll.SNL.Clients.Office.Excel.Functions.SPG(B73810, "IQ_PE_NORM", "LTM", A73810)</f>
        <v>30.818966</v>
      </c>
    </row>
    <row r="73811" spans="1:5" x14ac:dyDescent="0.25">
      <c r="A73811" s="1">
        <v>45097</v>
      </c>
      <c r="B73811" t="s">
        <v>184</v>
      </c>
      <c r="C73811" s="3">
        <f>_xll.SNL.Clients.Office.Excel.Functions.SPG(B73811, "SP_PRICE_CLOSE", A73811)</f>
        <v>9.6248700242621386</v>
      </c>
      <c r="D73811" s="3" t="str">
        <f>_xll.SNL.Clients.Office.Excel.Functions.SPG(B73811, "IQ_PE", "LTM", A73811)</f>
        <v>NA</v>
      </c>
      <c r="E73811" s="3" t="str">
        <f>_xll.SNL.Clients.Office.Excel.Functions.SPG(B73811, "IQ_PE_NORM", "LTM", A73811)</f>
        <v>NA</v>
      </c>
    </row>
    <row r="73812" spans="1:5" x14ac:dyDescent="0.25">
      <c r="A73812" s="1">
        <v>45097</v>
      </c>
      <c r="B73812" t="s">
        <v>185</v>
      </c>
      <c r="C73812" s="3">
        <f>_xll.SNL.Clients.Office.Excel.Functions.SPG(B73812, "SP_PRICE_CLOSE", A73812)</f>
        <v>23.328978590663077</v>
      </c>
      <c r="D73812" s="3">
        <f>_xll.SNL.Clients.Office.Excel.Functions.SPG(B73812, "IQ_PE", "LTM", A73812)</f>
        <v>35.042050000000003</v>
      </c>
      <c r="E73812" s="3">
        <f>_xll.SNL.Clients.Office.Excel.Functions.SPG(B73812, "IQ_PE_NORM", "LTM", A73812)</f>
        <v>52.774427000000003</v>
      </c>
    </row>
    <row r="73813" spans="1:5" x14ac:dyDescent="0.25">
      <c r="A73813" s="1">
        <v>45097</v>
      </c>
      <c r="B73813" t="s">
        <v>186</v>
      </c>
      <c r="C73813" s="3">
        <f>_xll.SNL.Clients.Office.Excel.Functions.SPG(B73813, "SP_PRICE_CLOSE", A73813)</f>
        <v>18.929799770709469</v>
      </c>
      <c r="D73813" s="3">
        <f>_xll.SNL.Clients.Office.Excel.Functions.SPG(B73813, "IQ_PE", "LTM", A73813)</f>
        <v>16.243423</v>
      </c>
      <c r="E73813" s="3">
        <f>_xll.SNL.Clients.Office.Excel.Functions.SPG(B73813, "IQ_PE_NORM", "LTM", A73813)</f>
        <v>22.306000999999998</v>
      </c>
    </row>
    <row r="73814" spans="1:5" x14ac:dyDescent="0.25">
      <c r="A73814" s="1">
        <v>45097</v>
      </c>
      <c r="B73814" t="s">
        <v>187</v>
      </c>
      <c r="C73814" s="3">
        <f>_xll.SNL.Clients.Office.Excel.Functions.SPG(B73814, "SP_PRICE_CLOSE", A73814)</f>
        <v>12.131068867144799</v>
      </c>
      <c r="D73814" s="3" t="str">
        <f>_xll.SNL.Clients.Office.Excel.Functions.SPG(B73814, "IQ_PE", "LTM", A73814)</f>
        <v>NM</v>
      </c>
      <c r="E73814" s="3">
        <f>_xll.SNL.Clients.Office.Excel.Functions.SPG(B73814, "IQ_PE_NORM", "LTM", A73814)</f>
        <v>244.62365600000001</v>
      </c>
    </row>
    <row r="73815" spans="1:5" x14ac:dyDescent="0.25">
      <c r="A73815" s="1">
        <v>45097</v>
      </c>
      <c r="B73815" t="s">
        <v>188</v>
      </c>
      <c r="C73815" s="3" t="str">
        <f>_xll.SNL.Clients.Office.Excel.Functions.SPG(B73815, "SP_PRICE_CLOSE", A73815)</f>
        <v>NA</v>
      </c>
      <c r="D73815" s="3" t="str">
        <f>_xll.SNL.Clients.Office.Excel.Functions.SPG(B73815, "IQ_PE", "LTM", A73815)</f>
        <v>NA</v>
      </c>
      <c r="E73815" s="3" t="str">
        <f>_xll.SNL.Clients.Office.Excel.Functions.SPG(B73815, "IQ_PE_NORM", "LTM", A73815)</f>
        <v>NA</v>
      </c>
    </row>
    <row r="73816" spans="1:5" x14ac:dyDescent="0.25">
      <c r="A73816" s="1">
        <v>45097</v>
      </c>
      <c r="B73816" t="s">
        <v>189</v>
      </c>
      <c r="C73816" s="3">
        <f>_xll.SNL.Clients.Office.Excel.Functions.SPG(B73816, "SP_PRICE_CLOSE", A73816)</f>
        <v>62.868264590609755</v>
      </c>
      <c r="D73816" s="3">
        <f>_xll.SNL.Clients.Office.Excel.Functions.SPG(B73816, "IQ_PE", "LTM", A73816)</f>
        <v>60.415064999999998</v>
      </c>
      <c r="E73816" s="3">
        <f>_xll.SNL.Clients.Office.Excel.Functions.SPG(B73816, "IQ_PE_NORM", "LTM", A73816)</f>
        <v>112.39275499999999</v>
      </c>
    </row>
    <row r="73817" spans="1:5" x14ac:dyDescent="0.25">
      <c r="A73817" s="1">
        <v>45097</v>
      </c>
      <c r="B73817" t="s">
        <v>190</v>
      </c>
      <c r="C73817" s="3">
        <f>_xll.SNL.Clients.Office.Excel.Functions.SPG(B73817, "SP_PRICE_CLOSE", A73817)</f>
        <v>30.927560188764762</v>
      </c>
      <c r="D73817" s="3">
        <f>_xll.SNL.Clients.Office.Excel.Functions.SPG(B73817, "IQ_PE", "LTM", A73817)</f>
        <v>56.695991999999997</v>
      </c>
      <c r="E73817" s="3">
        <f>_xll.SNL.Clients.Office.Excel.Functions.SPG(B73817, "IQ_PE_NORM", "LTM", A73817)</f>
        <v>86.502610000000004</v>
      </c>
    </row>
    <row r="73818" spans="1:5" x14ac:dyDescent="0.25">
      <c r="A73818" s="1">
        <v>45097</v>
      </c>
      <c r="B73818" t="s">
        <v>191</v>
      </c>
      <c r="C73818" s="3">
        <f>_xll.SNL.Clients.Office.Excel.Functions.SPG(B73818, "SP_PRICE_CLOSE", A73818)</f>
        <v>0.95182232649905341</v>
      </c>
      <c r="D73818" s="3">
        <f>_xll.SNL.Clients.Office.Excel.Functions.SPG(B73818, "IQ_PE", "LTM", A73818)</f>
        <v>20.877192999999998</v>
      </c>
      <c r="E73818" s="3">
        <f>_xll.SNL.Clients.Office.Excel.Functions.SPG(B73818, "IQ_PE_NORM", "LTM", A73818)</f>
        <v>29.02439</v>
      </c>
    </row>
    <row r="73819" spans="1:5" x14ac:dyDescent="0.25">
      <c r="A73819" s="1">
        <v>45097</v>
      </c>
      <c r="B73819" t="s">
        <v>192</v>
      </c>
      <c r="C73819" s="3">
        <f>_xll.SNL.Clients.Office.Excel.Functions.SPG(B73819, "SP_PRICE_CLOSE", A73819)</f>
        <v>17.436745140907032</v>
      </c>
      <c r="D73819" s="3">
        <f>_xll.SNL.Clients.Office.Excel.Functions.SPG(B73819, "IQ_PE", "LTM", A73819)</f>
        <v>22.915206999999999</v>
      </c>
      <c r="E73819" s="3">
        <f>_xll.SNL.Clients.Office.Excel.Functions.SPG(B73819, "IQ_PE_NORM", "LTM", A73819)</f>
        <v>39.588377999999999</v>
      </c>
    </row>
    <row r="73820" spans="1:5" x14ac:dyDescent="0.25">
      <c r="A73820" s="1">
        <v>45097</v>
      </c>
      <c r="B73820" t="s">
        <v>193</v>
      </c>
      <c r="C73820" s="3">
        <f>_xll.SNL.Clients.Office.Excel.Functions.SPG(B73820, "SP_PRICE_CLOSE", A73820)</f>
        <v>7.0786786466526248</v>
      </c>
      <c r="D73820" s="3" t="str">
        <f>_xll.SNL.Clients.Office.Excel.Functions.SPG(B73820, "IQ_PE", "LTM", A73820)</f>
        <v>NM</v>
      </c>
      <c r="E73820" s="3" t="str">
        <f>_xll.SNL.Clients.Office.Excel.Functions.SPG(B73820, "IQ_PE_NORM", "LTM", A73820)</f>
        <v>NM</v>
      </c>
    </row>
    <row r="73821" spans="1:5" x14ac:dyDescent="0.25">
      <c r="A73821" s="1">
        <v>45097</v>
      </c>
      <c r="B73821" t="s">
        <v>194</v>
      </c>
      <c r="C73821" s="3">
        <f>_xll.SNL.Clients.Office.Excel.Functions.SPG(B73821, "SP_PRICE_CLOSE", A73821)</f>
        <v>4.06857386621164</v>
      </c>
      <c r="D73821" s="3">
        <f>_xll.SNL.Clients.Office.Excel.Functions.SPG(B73821, "IQ_PE", "LTM", A73821)</f>
        <v>23.226787999999999</v>
      </c>
      <c r="E73821" s="3">
        <f>_xll.SNL.Clients.Office.Excel.Functions.SPG(B73821, "IQ_PE_NORM", "LTM", A73821)</f>
        <v>20.538357999999999</v>
      </c>
    </row>
    <row r="73822" spans="1:5" x14ac:dyDescent="0.25">
      <c r="A73822" s="1">
        <v>45097</v>
      </c>
      <c r="B73822" t="s">
        <v>195</v>
      </c>
      <c r="C73822" s="3">
        <f>_xll.SNL.Clients.Office.Excel.Functions.SPG(B73822, "SP_PRICE_CLOSE", A73822)</f>
        <v>33.220465513104216</v>
      </c>
      <c r="D73822" s="3">
        <f>_xll.SNL.Clients.Office.Excel.Functions.SPG(B73822, "IQ_PE", "LTM", A73822)</f>
        <v>28.460484000000001</v>
      </c>
      <c r="E73822" s="3">
        <f>_xll.SNL.Clients.Office.Excel.Functions.SPG(B73822, "IQ_PE_NORM", "LTM", A73822)</f>
        <v>39.757497999999998</v>
      </c>
    </row>
    <row r="73823" spans="1:5" x14ac:dyDescent="0.25">
      <c r="A73823" s="1">
        <v>45097</v>
      </c>
      <c r="B73823" t="s">
        <v>196</v>
      </c>
      <c r="C73823" s="3">
        <f>_xll.SNL.Clients.Office.Excel.Functions.SPG(B73823, "SP_PRICE_CLOSE", A73823)</f>
        <v>5.6362812275041989</v>
      </c>
      <c r="D73823" s="3" t="str">
        <f>_xll.SNL.Clients.Office.Excel.Functions.SPG(B73823, "IQ_PE", "LTM", A73823)</f>
        <v>NA</v>
      </c>
      <c r="E73823" s="3" t="str">
        <f>_xll.SNL.Clients.Office.Excel.Functions.SPG(B73823, "IQ_PE_NORM", "LTM", A73823)</f>
        <v>NA</v>
      </c>
    </row>
    <row r="73824" spans="1:5" x14ac:dyDescent="0.25">
      <c r="A73824" s="1">
        <v>45097</v>
      </c>
      <c r="B73824" t="s">
        <v>197</v>
      </c>
      <c r="C73824" s="3">
        <f>_xll.SNL.Clients.Office.Excel.Functions.SPG(B73824, "SP_PRICE_CLOSE", A73824)</f>
        <v>14.717252779481164</v>
      </c>
      <c r="D73824" s="3">
        <f>_xll.SNL.Clients.Office.Excel.Functions.SPG(B73824, "IQ_PE", "LTM", A73824)</f>
        <v>83.890578000000005</v>
      </c>
      <c r="E73824" s="3">
        <f>_xll.SNL.Clients.Office.Excel.Functions.SPG(B73824, "IQ_PE_NORM", "LTM", A73824)</f>
        <v>120.787746</v>
      </c>
    </row>
    <row r="73825" spans="1:5" x14ac:dyDescent="0.25">
      <c r="A73825" s="1">
        <v>45097</v>
      </c>
      <c r="B73825" t="s">
        <v>198</v>
      </c>
      <c r="C73825" s="3">
        <f>_xll.SNL.Clients.Office.Excel.Functions.SPG(B73825, "SP_PRICE_CLOSE", A73825)</f>
        <v>4.7297837736955763</v>
      </c>
      <c r="D73825" s="3">
        <f>_xll.SNL.Clients.Office.Excel.Functions.SPG(B73825, "IQ_PE", "LTM", A73825)</f>
        <v>13.783994</v>
      </c>
      <c r="E73825" s="3">
        <f>_xll.SNL.Clients.Office.Excel.Functions.SPG(B73825, "IQ_PE_NORM", "LTM", A73825)</f>
        <v>18.732841000000001</v>
      </c>
    </row>
    <row r="73826" spans="1:5" x14ac:dyDescent="0.25">
      <c r="A73826" s="1">
        <v>45097</v>
      </c>
      <c r="B73826" t="s">
        <v>199</v>
      </c>
      <c r="C73826" s="3" t="str">
        <f>_xll.SNL.Clients.Office.Excel.Functions.SPG(B73826, "SP_PRICE_CLOSE", A73826)</f>
        <v>NA</v>
      </c>
      <c r="D73826" s="3" t="str">
        <f>_xll.SNL.Clients.Office.Excel.Functions.SPG(B73826, "IQ_PE", "LTM", A73826)</f>
        <v>NA</v>
      </c>
      <c r="E73826" s="3" t="str">
        <f>_xll.SNL.Clients.Office.Excel.Functions.SPG(B73826, "IQ_PE_NORM", "LTM", A73826)</f>
        <v>NA</v>
      </c>
    </row>
    <row r="73827" spans="1:5" x14ac:dyDescent="0.25">
      <c r="A73827" s="1">
        <v>45097</v>
      </c>
      <c r="B73827" t="s">
        <v>200</v>
      </c>
      <c r="C73827" s="3" t="str">
        <f>_xll.SNL.Clients.Office.Excel.Functions.SPG(B73827, "SP_PRICE_CLOSE", A73827)</f>
        <v>NA</v>
      </c>
      <c r="D73827" s="3" t="str">
        <f>_xll.SNL.Clients.Office.Excel.Functions.SPG(B73827, "IQ_PE", "LTM", A73827)</f>
        <v>NA</v>
      </c>
      <c r="E73827" s="3" t="str">
        <f>_xll.SNL.Clients.Office.Excel.Functions.SPG(B73827, "IQ_PE_NORM", "LTM", A73827)</f>
        <v>NA</v>
      </c>
    </row>
    <row r="73828" spans="1:5" x14ac:dyDescent="0.25">
      <c r="A73828" s="1">
        <v>45097</v>
      </c>
      <c r="B73828" t="s">
        <v>201</v>
      </c>
      <c r="C73828" s="3">
        <f>_xll.SNL.Clients.Office.Excel.Functions.SPG(B73828, "SP_PRICE_CLOSE", A73828)</f>
        <v>2.2742421414669258</v>
      </c>
      <c r="D73828" s="3">
        <f>_xll.SNL.Clients.Office.Excel.Functions.SPG(B73828, "IQ_PE", "LTM", A73828)</f>
        <v>13.003049000000001</v>
      </c>
      <c r="E73828" s="3">
        <f>_xll.SNL.Clients.Office.Excel.Functions.SPG(B73828, "IQ_PE_NORM", "LTM", A73828)</f>
        <v>20.070588000000001</v>
      </c>
    </row>
    <row r="73829" spans="1:5" x14ac:dyDescent="0.25">
      <c r="A73829" s="1">
        <v>45097</v>
      </c>
      <c r="B73829" t="s">
        <v>202</v>
      </c>
      <c r="C73829" s="3">
        <f>_xll.SNL.Clients.Office.Excel.Functions.SPG(B73829, "SP_PRICE_CLOSE", A73829)</f>
        <v>3.1887381022209187</v>
      </c>
      <c r="D73829" s="3">
        <f>_xll.SNL.Clients.Office.Excel.Functions.SPG(B73829, "IQ_PE", "LTM", A73829)</f>
        <v>19.542484000000002</v>
      </c>
      <c r="E73829" s="3">
        <f>_xll.SNL.Clients.Office.Excel.Functions.SPG(B73829, "IQ_PE_NORM", "LTM", A73829)</f>
        <v>24.710743999999998</v>
      </c>
    </row>
    <row r="73830" spans="1:5" x14ac:dyDescent="0.25">
      <c r="A73830" s="1">
        <v>45097</v>
      </c>
      <c r="B73830" t="s">
        <v>203</v>
      </c>
      <c r="C73830" s="3" t="str">
        <f>_xll.SNL.Clients.Office.Excel.Functions.SPG(B73830, "SP_PRICE_CLOSE", A73830)</f>
        <v>NA</v>
      </c>
      <c r="D73830" s="3" t="str">
        <f>_xll.SNL.Clients.Office.Excel.Functions.SPG(B73830, "IQ_PE", "LTM", A73830)</f>
        <v>NA</v>
      </c>
      <c r="E73830" s="3" t="str">
        <f>_xll.SNL.Clients.Office.Excel.Functions.SPG(B73830, "IQ_PE_NORM", "LTM", A73830)</f>
        <v>NA</v>
      </c>
    </row>
    <row r="73831" spans="1:5" x14ac:dyDescent="0.25">
      <c r="A73831" s="1">
        <v>45097</v>
      </c>
      <c r="B73831" t="s">
        <v>204</v>
      </c>
      <c r="C73831" s="3" t="str">
        <f>_xll.SNL.Clients.Office.Excel.Functions.SPG(B73831, "SP_PRICE_CLOSE", A73831)</f>
        <v>NA</v>
      </c>
      <c r="D73831" s="3" t="str">
        <f>_xll.SNL.Clients.Office.Excel.Functions.SPG(B73831, "IQ_PE", "LTM", A73831)</f>
        <v>NA</v>
      </c>
      <c r="E73831" s="3" t="str">
        <f>_xll.SNL.Clients.Office.Excel.Functions.SPG(B73831, "IQ_PE_NORM", "LTM", A73831)</f>
        <v>NA</v>
      </c>
    </row>
    <row r="73832" spans="1:5" x14ac:dyDescent="0.25">
      <c r="A73832" s="1">
        <v>45097</v>
      </c>
      <c r="B73832" t="s">
        <v>205</v>
      </c>
      <c r="C73832" s="3" t="str">
        <f>_xll.SNL.Clients.Office.Excel.Functions.SPG(B73832, "SP_PRICE_CLOSE", A73832)</f>
        <v>NA</v>
      </c>
      <c r="D73832" s="3" t="str">
        <f>_xll.SNL.Clients.Office.Excel.Functions.SPG(B73832, "IQ_PE", "LTM", A73832)</f>
        <v>NA</v>
      </c>
      <c r="E73832" s="3" t="str">
        <f>_xll.SNL.Clients.Office.Excel.Functions.SPG(B73832, "IQ_PE_NORM", "LTM", A73832)</f>
        <v>NA</v>
      </c>
    </row>
    <row r="73833" spans="1:5" x14ac:dyDescent="0.25">
      <c r="A73833" s="1">
        <v>45097</v>
      </c>
      <c r="B73833" t="s">
        <v>206</v>
      </c>
      <c r="C73833" s="3">
        <f>_xll.SNL.Clients.Office.Excel.Functions.SPG(B73833, "SP_PRICE_CLOSE", A73833)</f>
        <v>2.8128082757885196</v>
      </c>
      <c r="D73833" s="3">
        <f>_xll.SNL.Clients.Office.Excel.Functions.SPG(B73833, "IQ_PE", "LTM", A73833)</f>
        <v>23.340707999999999</v>
      </c>
      <c r="E73833" s="3">
        <f>_xll.SNL.Clients.Office.Excel.Functions.SPG(B73833, "IQ_PE_NORM", "LTM", A73833)</f>
        <v>35.884354000000002</v>
      </c>
    </row>
    <row r="73834" spans="1:5" x14ac:dyDescent="0.25">
      <c r="A73834" s="1">
        <v>45097</v>
      </c>
      <c r="B73834" t="s">
        <v>207</v>
      </c>
      <c r="C73834" s="3" t="str">
        <f>_xll.SNL.Clients.Office.Excel.Functions.SPG(B73834, "SP_PRICE_CLOSE", A73834)</f>
        <v>NA</v>
      </c>
      <c r="D73834" s="3" t="str">
        <f>_xll.SNL.Clients.Office.Excel.Functions.SPG(B73834, "IQ_PE", "LTM", A73834)</f>
        <v>NA</v>
      </c>
      <c r="E73834" s="3" t="str">
        <f>_xll.SNL.Clients.Office.Excel.Functions.SPG(B73834, "IQ_PE_NORM", "LTM", A73834)</f>
        <v>NA</v>
      </c>
    </row>
    <row r="73835" spans="1:5" x14ac:dyDescent="0.25">
      <c r="A73835" s="1">
        <v>45097</v>
      </c>
      <c r="B73835" t="s">
        <v>208</v>
      </c>
      <c r="C73835" s="3" t="str">
        <f>_xll.SNL.Clients.Office.Excel.Functions.SPG(B73835, "SP_PRICE_CLOSE", A73835)</f>
        <v>NA</v>
      </c>
      <c r="D73835" s="3" t="str">
        <f>_xll.SNL.Clients.Office.Excel.Functions.SPG(B73835, "IQ_PE", "LTM", A73835)</f>
        <v>NA</v>
      </c>
      <c r="E73835" s="3" t="str">
        <f>_xll.SNL.Clients.Office.Excel.Functions.SPG(B73835, "IQ_PE_NORM", "LTM", A73835)</f>
        <v>NA</v>
      </c>
    </row>
    <row r="73836" spans="1:5" x14ac:dyDescent="0.25">
      <c r="A73836" s="1">
        <v>45097</v>
      </c>
      <c r="B73836" t="s">
        <v>209</v>
      </c>
      <c r="C73836" s="3">
        <f>_xll.SNL.Clients.Office.Excel.Functions.SPG(B73836, "SP_PRICE_CLOSE", A73836)</f>
        <v>19.249740048524277</v>
      </c>
      <c r="D73836" s="3">
        <f>_xll.SNL.Clients.Office.Excel.Functions.SPG(B73836, "IQ_PE", "LTM", A73836)</f>
        <v>40.516274000000003</v>
      </c>
      <c r="E73836" s="3">
        <f>_xll.SNL.Clients.Office.Excel.Functions.SPG(B73836, "IQ_PE_NORM", "LTM", A73836)</f>
        <v>57.256146000000001</v>
      </c>
    </row>
    <row r="73837" spans="1:5" x14ac:dyDescent="0.25">
      <c r="A73837" s="1">
        <v>45097</v>
      </c>
      <c r="B73837" t="s">
        <v>210</v>
      </c>
      <c r="C73837" s="3" t="str">
        <f>_xll.SNL.Clients.Office.Excel.Functions.SPG(B73837, "SP_PRICE_CLOSE", A73837)</f>
        <v>NA</v>
      </c>
      <c r="D73837" s="3" t="str">
        <f>_xll.SNL.Clients.Office.Excel.Functions.SPG(B73837, "IQ_PE", "LTM", A73837)</f>
        <v>NA</v>
      </c>
      <c r="E73837" s="3" t="str">
        <f>_xll.SNL.Clients.Office.Excel.Functions.SPG(B73837, "IQ_PE_NORM", "LTM", A73837)</f>
        <v>NA</v>
      </c>
    </row>
    <row r="73838" spans="1:5" x14ac:dyDescent="0.25">
      <c r="A73838" s="1">
        <v>45097</v>
      </c>
      <c r="B73838" t="s">
        <v>211</v>
      </c>
      <c r="C73838" s="3" t="str">
        <f>_xll.SNL.Clients.Office.Excel.Functions.SPG(B73838, "SP_PRICE_CLOSE", A73838)</f>
        <v>NA</v>
      </c>
      <c r="D73838" s="3" t="str">
        <f>_xll.SNL.Clients.Office.Excel.Functions.SPG(B73838, "IQ_PE", "LTM", A73838)</f>
        <v>NA</v>
      </c>
      <c r="E73838" s="3" t="str">
        <f>_xll.SNL.Clients.Office.Excel.Functions.SPG(B73838, "IQ_PE_NORM", "LTM", A73838)</f>
        <v>NA</v>
      </c>
    </row>
    <row r="73839" spans="1:5" x14ac:dyDescent="0.25">
      <c r="A73839" s="1">
        <v>45097</v>
      </c>
      <c r="B73839" t="s">
        <v>212</v>
      </c>
      <c r="C73839" s="3">
        <f>_xll.SNL.Clients.Office.Excel.Functions.SPG(B73839, "SP_PRICE_CLOSE", A73839)</f>
        <v>3.1407470605486973</v>
      </c>
      <c r="D73839" s="3" t="str">
        <f>_xll.SNL.Clients.Office.Excel.Functions.SPG(B73839, "IQ_PE", "LTM", A73839)</f>
        <v>NM</v>
      </c>
      <c r="E73839" s="3" t="str">
        <f>_xll.SNL.Clients.Office.Excel.Functions.SPG(B73839, "IQ_PE_NORM", "LTM", A73839)</f>
        <v>NM</v>
      </c>
    </row>
    <row r="73840" spans="1:5" x14ac:dyDescent="0.25">
      <c r="A73840" s="1">
        <v>45097</v>
      </c>
      <c r="B73840" t="s">
        <v>213</v>
      </c>
      <c r="C73840" s="3">
        <f>_xll.SNL.Clients.Office.Excel.Functions.SPG(B73840, "SP_PRICE_CLOSE", A73840)</f>
        <v>28.208067827338894</v>
      </c>
      <c r="D73840" s="3">
        <f>_xll.SNL.Clients.Office.Excel.Functions.SPG(B73840, "IQ_PE", "LTM", A73840)</f>
        <v>21.508437000000001</v>
      </c>
      <c r="E73840" s="3">
        <f>_xll.SNL.Clients.Office.Excel.Functions.SPG(B73840, "IQ_PE_NORM", "LTM", A73840)</f>
        <v>32.226621999999999</v>
      </c>
    </row>
    <row r="73841" spans="1:5" x14ac:dyDescent="0.25">
      <c r="A73841" s="1">
        <v>45097</v>
      </c>
      <c r="B73841" t="s">
        <v>214</v>
      </c>
      <c r="C73841" s="3" t="str">
        <f>_xll.SNL.Clients.Office.Excel.Functions.SPG(B73841, "SP_PRICE_CLOSE", A73841)</f>
        <v>NA</v>
      </c>
      <c r="D73841" s="3" t="str">
        <f>_xll.SNL.Clients.Office.Excel.Functions.SPG(B73841, "IQ_PE", "LTM", A73841)</f>
        <v>NA</v>
      </c>
      <c r="E73841" s="3" t="str">
        <f>_xll.SNL.Clients.Office.Excel.Functions.SPG(B73841, "IQ_PE_NORM", "LTM", A73841)</f>
        <v>NA</v>
      </c>
    </row>
    <row r="73842" spans="1:5" x14ac:dyDescent="0.25">
      <c r="A73842" s="1">
        <v>45097</v>
      </c>
      <c r="B73842" t="s">
        <v>215</v>
      </c>
      <c r="C73842" s="3" t="str">
        <f>_xll.SNL.Clients.Office.Excel.Functions.SPG(B73842, "SP_PRICE_CLOSE", A73842)</f>
        <v>NA</v>
      </c>
      <c r="D73842" s="3" t="str">
        <f>_xll.SNL.Clients.Office.Excel.Functions.SPG(B73842, "IQ_PE", "LTM", A73842)</f>
        <v>NA</v>
      </c>
      <c r="E73842" s="3" t="str">
        <f>_xll.SNL.Clients.Office.Excel.Functions.SPG(B73842, "IQ_PE_NORM", "LTM", A73842)</f>
        <v>NA</v>
      </c>
    </row>
    <row r="73843" spans="1:5" x14ac:dyDescent="0.25">
      <c r="A73843" s="1">
        <v>45097</v>
      </c>
      <c r="B73843" t="s">
        <v>216</v>
      </c>
      <c r="C73843" s="3">
        <f>_xll.SNL.Clients.Office.Excel.Functions.SPG(B73843, "SP_PRICE_CLOSE", A73843)</f>
        <v>1.7756685418721838</v>
      </c>
      <c r="D73843" s="3">
        <f>_xll.SNL.Clients.Office.Excel.Functions.SPG(B73843, "IQ_PE", "LTM", A73843)</f>
        <v>17.526316000000001</v>
      </c>
      <c r="E73843" s="3">
        <f>_xll.SNL.Clients.Office.Excel.Functions.SPG(B73843, "IQ_PE_NORM", "LTM", A73843)</f>
        <v>25.323194000000001</v>
      </c>
    </row>
    <row r="73844" spans="1:5" x14ac:dyDescent="0.25">
      <c r="A73844" s="1">
        <v>45097</v>
      </c>
      <c r="B73844" t="s">
        <v>217</v>
      </c>
      <c r="C73844" s="3">
        <f>_xll.SNL.Clients.Office.Excel.Functions.SPG(B73844, "SP_PRICE_CLOSE", A73844)</f>
        <v>7.4119497693763829</v>
      </c>
      <c r="D73844" s="3" t="str">
        <f>_xll.SNL.Clients.Office.Excel.Functions.SPG(B73844, "IQ_PE", "LTM", A73844)</f>
        <v>NA</v>
      </c>
      <c r="E73844" s="3" t="str">
        <f>_xll.SNL.Clients.Office.Excel.Functions.SPG(B73844, "IQ_PE_NORM", "LTM", A73844)</f>
        <v>NA</v>
      </c>
    </row>
    <row r="73845" spans="1:5" x14ac:dyDescent="0.25">
      <c r="A73845" s="1">
        <v>45097</v>
      </c>
      <c r="B73845" t="s">
        <v>218</v>
      </c>
      <c r="C73845" s="3">
        <f>_xll.SNL.Clients.Office.Excel.Functions.SPG(B73845, "SP_PRICE_CLOSE", A73845)</f>
        <v>8.8650118644519686</v>
      </c>
      <c r="D73845" s="3">
        <f>_xll.SNL.Clients.Office.Excel.Functions.SPG(B73845, "IQ_PE", "LTM", A73845)</f>
        <v>13.632636</v>
      </c>
      <c r="E73845" s="3">
        <f>_xll.SNL.Clients.Office.Excel.Functions.SPG(B73845, "IQ_PE_NORM", "LTM", A73845)</f>
        <v>19.164265</v>
      </c>
    </row>
    <row r="73846" spans="1:5" x14ac:dyDescent="0.25">
      <c r="A73846" s="1">
        <v>45097</v>
      </c>
      <c r="B73846" t="s">
        <v>219</v>
      </c>
      <c r="C73846" s="3">
        <f>_xll.SNL.Clients.Office.Excel.Functions.SPG(B73846, "SP_PRICE_CLOSE", A73846)</f>
        <v>2.3968859146292694</v>
      </c>
      <c r="D73846" s="3">
        <f>_xll.SNL.Clients.Office.Excel.Functions.SPG(B73846, "IQ_PE", "LTM", A73846)</f>
        <v>17.355212000000002</v>
      </c>
      <c r="E73846" s="3">
        <f>_xll.SNL.Clients.Office.Excel.Functions.SPG(B73846, "IQ_PE_NORM", "LTM", A73846)</f>
        <v>36.104418000000003</v>
      </c>
    </row>
    <row r="73847" spans="1:5" x14ac:dyDescent="0.25">
      <c r="A73847" s="1">
        <v>45097</v>
      </c>
      <c r="B73847" t="s">
        <v>220</v>
      </c>
      <c r="C73847" s="3">
        <f>_xll.SNL.Clients.Office.Excel.Functions.SPG(B73847, "SP_PRICE_CLOSE", A73847)</f>
        <v>17.676700349268135</v>
      </c>
      <c r="D73847" s="3">
        <f>_xll.SNL.Clients.Office.Excel.Functions.SPG(B73847, "IQ_PE", "LTM", A73847)</f>
        <v>25.353728</v>
      </c>
      <c r="E73847" s="3">
        <f>_xll.SNL.Clients.Office.Excel.Functions.SPG(B73847, "IQ_PE_NORM", "LTM", A73847)</f>
        <v>38.147295999999997</v>
      </c>
    </row>
    <row r="73848" spans="1:5" x14ac:dyDescent="0.25">
      <c r="A73848" s="1">
        <v>45097</v>
      </c>
      <c r="B73848" t="s">
        <v>221</v>
      </c>
      <c r="C73848" s="3">
        <f>_xll.SNL.Clients.Office.Excel.Functions.SPG(B73848, "SP_PRICE_CLOSE", A73848)</f>
        <v>9.0649745380862239</v>
      </c>
      <c r="D73848" s="3">
        <f>_xll.SNL.Clients.Office.Excel.Functions.SPG(B73848, "IQ_PE", "LTM", A73848)</f>
        <v>21.491783000000002</v>
      </c>
      <c r="E73848" s="3">
        <f>_xll.SNL.Clients.Office.Excel.Functions.SPG(B73848, "IQ_PE_NORM", "LTM", A73848)</f>
        <v>32.755299000000001</v>
      </c>
    </row>
    <row r="73849" spans="1:5" x14ac:dyDescent="0.25">
      <c r="A73849" s="1">
        <v>45097</v>
      </c>
      <c r="B73849" t="s">
        <v>222</v>
      </c>
      <c r="C73849" s="3" t="str">
        <f>_xll.SNL.Clients.Office.Excel.Functions.SPG(B73849, "SP_PRICE_CLOSE", A73849)</f>
        <v>NA</v>
      </c>
      <c r="D73849" s="3" t="str">
        <f>_xll.SNL.Clients.Office.Excel.Functions.SPG(B73849, "IQ_PE", "LTM", A73849)</f>
        <v>NA</v>
      </c>
      <c r="E73849" s="3" t="str">
        <f>_xll.SNL.Clients.Office.Excel.Functions.SPG(B73849, "IQ_PE_NORM", "LTM", A73849)</f>
        <v>NA</v>
      </c>
    </row>
    <row r="73850" spans="1:5" x14ac:dyDescent="0.25">
      <c r="A73850" s="1">
        <v>45097</v>
      </c>
      <c r="B73850" t="s">
        <v>223</v>
      </c>
      <c r="C73850" s="3" t="str">
        <f>_xll.SNL.Clients.Office.Excel.Functions.SPG(B73850, "SP_PRICE_CLOSE", A73850)</f>
        <v>NA</v>
      </c>
      <c r="D73850" s="3" t="str">
        <f>_xll.SNL.Clients.Office.Excel.Functions.SPG(B73850, "IQ_PE", "LTM", A73850)</f>
        <v>NA</v>
      </c>
      <c r="E73850" s="3" t="str">
        <f>_xll.SNL.Clients.Office.Excel.Functions.SPG(B73850, "IQ_PE_NORM", "LTM", A73850)</f>
        <v>NA</v>
      </c>
    </row>
    <row r="73851" spans="1:5" x14ac:dyDescent="0.25">
      <c r="A73851" s="1">
        <v>45097</v>
      </c>
      <c r="B73851" t="s">
        <v>224</v>
      </c>
      <c r="C73851" s="3">
        <f>_xll.SNL.Clients.Office.Excel.Functions.SPG(B73851, "SP_PRICE_CLOSE", A73851)</f>
        <v>1.1117924654064575</v>
      </c>
      <c r="D73851" s="3" t="str">
        <f>_xll.SNL.Clients.Office.Excel.Functions.SPG(B73851, "IQ_PE", "LTM", A73851)</f>
        <v>NA</v>
      </c>
      <c r="E73851" s="3" t="str">
        <f>_xll.SNL.Clients.Office.Excel.Functions.SPG(B73851, "IQ_PE_NORM", "LTM", A73851)</f>
        <v>NA</v>
      </c>
    </row>
    <row r="73852" spans="1:5" x14ac:dyDescent="0.25">
      <c r="A73852" s="1">
        <v>45097</v>
      </c>
      <c r="B73852" t="s">
        <v>225</v>
      </c>
      <c r="C73852" s="3">
        <f>_xll.SNL.Clients.Office.Excel.Functions.SPG(B73852, "SP_PRICE_CLOSE", A73852)</f>
        <v>9.6915242488068891</v>
      </c>
      <c r="D73852" s="3">
        <f>_xll.SNL.Clients.Office.Excel.Functions.SPG(B73852, "IQ_PE", "LTM", A73852)</f>
        <v>8.9312039999999993</v>
      </c>
      <c r="E73852" s="3">
        <f>_xll.SNL.Clients.Office.Excel.Functions.SPG(B73852, "IQ_PE_NORM", "LTM", A73852)</f>
        <v>14.111025</v>
      </c>
    </row>
    <row r="73853" spans="1:5" x14ac:dyDescent="0.25">
      <c r="A73853" s="1">
        <v>45097</v>
      </c>
      <c r="B73853" t="s">
        <v>226</v>
      </c>
      <c r="C73853" s="3" t="str">
        <f>_xll.SNL.Clients.Office.Excel.Functions.SPG(B73853, "SP_PRICE_CLOSE", A73853)</f>
        <v>NA</v>
      </c>
      <c r="D73853" s="3" t="str">
        <f>_xll.SNL.Clients.Office.Excel.Functions.SPG(B73853, "IQ_PE", "LTM", A73853)</f>
        <v>NA</v>
      </c>
      <c r="E73853" s="3" t="str">
        <f>_xll.SNL.Clients.Office.Excel.Functions.SPG(B73853, "IQ_PE_NORM", "LTM", A73853)</f>
        <v>NA</v>
      </c>
    </row>
    <row r="73854" spans="1:5" x14ac:dyDescent="0.25">
      <c r="A73854" s="1">
        <v>45097</v>
      </c>
      <c r="B73854" t="s">
        <v>227</v>
      </c>
      <c r="C73854" s="3">
        <f>_xll.SNL.Clients.Office.Excel.Functions.SPG(B73854, "SP_PRICE_CLOSE", A73854)</f>
        <v>6.0682006025541906</v>
      </c>
      <c r="D73854" s="3" t="str">
        <f>_xll.SNL.Clients.Office.Excel.Functions.SPG(B73854, "IQ_PE", "LTM", A73854)</f>
        <v>NM</v>
      </c>
      <c r="E73854" s="3" t="str">
        <f>_xll.SNL.Clients.Office.Excel.Functions.SPG(B73854, "IQ_PE_NORM", "LTM", A73854)</f>
        <v>NM</v>
      </c>
    </row>
    <row r="73855" spans="1:5" x14ac:dyDescent="0.25">
      <c r="A73855" s="1">
        <v>45097</v>
      </c>
      <c r="B73855" t="s">
        <v>228</v>
      </c>
      <c r="C73855" s="3" t="str">
        <f>_xll.SNL.Clients.Office.Excel.Functions.SPG(B73855, "SP_PRICE_CLOSE", A73855)</f>
        <v>NA</v>
      </c>
      <c r="D73855" s="3" t="str">
        <f>_xll.SNL.Clients.Office.Excel.Functions.SPG(B73855, "IQ_PE", "LTM", A73855)</f>
        <v>NA</v>
      </c>
      <c r="E73855" s="3" t="str">
        <f>_xll.SNL.Clients.Office.Excel.Functions.SPG(B73855, "IQ_PE_NORM", "LTM", A73855)</f>
        <v>NA</v>
      </c>
    </row>
    <row r="73856" spans="1:5" x14ac:dyDescent="0.25">
      <c r="A73856" s="1">
        <v>45097</v>
      </c>
      <c r="B73856" t="s">
        <v>229</v>
      </c>
      <c r="C73856" s="3">
        <f>_xll.SNL.Clients.Office.Excel.Functions.SPG(B73856, "SP_PRICE_CLOSE", A73856)</f>
        <v>7.8918601860985955</v>
      </c>
      <c r="D73856" s="3">
        <f>_xll.SNL.Clients.Office.Excel.Functions.SPG(B73856, "IQ_PE", "LTM", A73856)</f>
        <v>19.448094999999999</v>
      </c>
      <c r="E73856" s="3">
        <f>_xll.SNL.Clients.Office.Excel.Functions.SPG(B73856, "IQ_PE_NORM", "LTM", A73856)</f>
        <v>30.265848999999999</v>
      </c>
    </row>
    <row r="73857" spans="1:5" x14ac:dyDescent="0.25">
      <c r="A73857" s="1">
        <v>45097</v>
      </c>
      <c r="B73857" t="s">
        <v>230</v>
      </c>
      <c r="C73857" s="3">
        <f>_xll.SNL.Clients.Office.Excel.Functions.SPG(B73857, "SP_PRICE_CLOSE", A73857)</f>
        <v>3.5193430559628864</v>
      </c>
      <c r="D73857" s="3" t="str">
        <f>_xll.SNL.Clients.Office.Excel.Functions.SPG(B73857, "IQ_PE", "LTM", A73857)</f>
        <v>NM</v>
      </c>
      <c r="E73857" s="3" t="str">
        <f>_xll.SNL.Clients.Office.Excel.Functions.SPG(B73857, "IQ_PE_NORM", "LTM", A73857)</f>
        <v>NM</v>
      </c>
    </row>
    <row r="73858" spans="1:5" x14ac:dyDescent="0.25">
      <c r="A73858" s="1">
        <v>45097</v>
      </c>
      <c r="B73858" t="s">
        <v>231</v>
      </c>
      <c r="C73858" s="3">
        <f>_xll.SNL.Clients.Office.Excel.Functions.SPG(B73858, "SP_PRICE_CLOSE", A73858)</f>
        <v>11.157917188791426</v>
      </c>
      <c r="D73858" s="3">
        <f>_xll.SNL.Clients.Office.Excel.Functions.SPG(B73858, "IQ_PE", "LTM", A73858)</f>
        <v>20.414634</v>
      </c>
      <c r="E73858" s="3">
        <f>_xll.SNL.Clients.Office.Excel.Functions.SPG(B73858, "IQ_PE_NORM", "LTM", A73858)</f>
        <v>35.376162000000001</v>
      </c>
    </row>
    <row r="73859" spans="1:5" x14ac:dyDescent="0.25">
      <c r="A73859" s="1">
        <v>45097</v>
      </c>
      <c r="B73859" t="s">
        <v>232</v>
      </c>
      <c r="C73859" s="3">
        <f>_xll.SNL.Clients.Office.Excel.Functions.SPG(B73859, "SP_PRICE_CLOSE", A73859)</f>
        <v>8.5717332764550616</v>
      </c>
      <c r="D73859" s="3">
        <f>_xll.SNL.Clients.Office.Excel.Functions.SPG(B73859, "IQ_PE", "LTM", A73859)</f>
        <v>13.565401</v>
      </c>
      <c r="E73859" s="3">
        <f>_xll.SNL.Clients.Office.Excel.Functions.SPG(B73859, "IQ_PE_NORM", "LTM", A73859)</f>
        <v>11.336389</v>
      </c>
    </row>
    <row r="73860" spans="1:5" x14ac:dyDescent="0.25">
      <c r="A73860" s="1">
        <v>45097</v>
      </c>
      <c r="B73860" t="s">
        <v>233</v>
      </c>
      <c r="C73860" s="3">
        <f>_xll.SNL.Clients.Office.Excel.Functions.SPG(B73860, "SP_PRICE_CLOSE", A73860)</f>
        <v>23.942197456474791</v>
      </c>
      <c r="D73860" s="3">
        <f>_xll.SNL.Clients.Office.Excel.Functions.SPG(B73860, "IQ_PE", "LTM", A73860)</f>
        <v>47.238295999999998</v>
      </c>
      <c r="E73860" s="3">
        <f>_xll.SNL.Clients.Office.Excel.Functions.SPG(B73860, "IQ_PE_NORM", "LTM", A73860)</f>
        <v>72.070626000000004</v>
      </c>
    </row>
    <row r="73861" spans="1:5" x14ac:dyDescent="0.25">
      <c r="A73861" s="1">
        <v>45097</v>
      </c>
      <c r="B73861" t="s">
        <v>234</v>
      </c>
      <c r="C73861" s="3">
        <f>_xll.SNL.Clients.Office.Excel.Functions.SPG(B73861, "SP_PRICE_CLOSE", A73861)</f>
        <v>12.294847361825791</v>
      </c>
      <c r="D73861" s="3">
        <f>_xll.SNL.Clients.Office.Excel.Functions.SPG(B73861, "IQ_PE", "LTM", A73861)</f>
        <v>33.709271999999999</v>
      </c>
      <c r="E73861" s="3" t="str">
        <f>_xll.SNL.Clients.Office.Excel.Functions.SPG(B73861, "IQ_PE_NORM", "LTM", A73861)</f>
        <v>NA</v>
      </c>
    </row>
    <row r="73862" spans="1:5" x14ac:dyDescent="0.25">
      <c r="A73862" s="1">
        <v>45097</v>
      </c>
      <c r="B73862" t="s">
        <v>235</v>
      </c>
      <c r="C73862" s="3">
        <f>_xll.SNL.Clients.Office.Excel.Functions.SPG(B73862, "SP_PRICE_CLOSE", A73862)</f>
        <v>10.1447729757112</v>
      </c>
      <c r="D73862" s="3">
        <f>_xll.SNL.Clients.Office.Excel.Functions.SPG(B73862, "IQ_PE", "LTM", A73862)</f>
        <v>13.881795</v>
      </c>
      <c r="E73862" s="3">
        <f>_xll.SNL.Clients.Office.Excel.Functions.SPG(B73862, "IQ_PE_NORM", "LTM", A73862)</f>
        <v>19.265823000000001</v>
      </c>
    </row>
    <row r="73863" spans="1:5" x14ac:dyDescent="0.25">
      <c r="A73863" s="1">
        <v>45097</v>
      </c>
      <c r="B73863" t="s">
        <v>236</v>
      </c>
      <c r="C73863" s="3">
        <f>_xll.SNL.Clients.Office.Excel.Functions.SPG(B73863, "SP_PRICE_CLOSE", A73863)</f>
        <v>3.0660943290585756</v>
      </c>
      <c r="D73863" s="3">
        <f>_xll.SNL.Clients.Office.Excel.Functions.SPG(B73863, "IQ_PE", "LTM", A73863)</f>
        <v>31.081081000000001</v>
      </c>
      <c r="E73863" s="3">
        <f>_xll.SNL.Clients.Office.Excel.Functions.SPG(B73863, "IQ_PE_NORM", "LTM", A73863)</f>
        <v>60.209423999999999</v>
      </c>
    </row>
    <row r="73864" spans="1:5" x14ac:dyDescent="0.25">
      <c r="A73864" s="1">
        <v>45097</v>
      </c>
      <c r="B73864" t="s">
        <v>237</v>
      </c>
      <c r="C73864" s="3">
        <f>_xll.SNL.Clients.Office.Excel.Functions.SPG(B73864, "SP_PRICE_CLOSE", A73864)</f>
        <v>15.238245660809982</v>
      </c>
      <c r="D73864" s="3" t="str">
        <f>_xll.SNL.Clients.Office.Excel.Functions.SPG(B73864, "IQ_PE", "LTM", A73864)</f>
        <v>NM</v>
      </c>
      <c r="E73864" s="3" t="str">
        <f>_xll.SNL.Clients.Office.Excel.Functions.SPG(B73864, "IQ_PE_NORM", "LTM", A73864)</f>
        <v>NM</v>
      </c>
    </row>
    <row r="73865" spans="1:5" x14ac:dyDescent="0.25">
      <c r="A73865" s="1">
        <v>45097</v>
      </c>
      <c r="B73865" t="s">
        <v>238</v>
      </c>
      <c r="C73865" s="3">
        <f>_xll.SNL.Clients.Office.Excel.Functions.SPG(B73865, "SP_PRICE_CLOSE", A73865)</f>
        <v>15.730396992561388</v>
      </c>
      <c r="D73865" s="3">
        <f>_xll.SNL.Clients.Office.Excel.Functions.SPG(B73865, "IQ_PE", "LTM", A73865)</f>
        <v>19.562334</v>
      </c>
      <c r="E73865" s="3">
        <f>_xll.SNL.Clients.Office.Excel.Functions.SPG(B73865, "IQ_PE_NORM", "LTM", A73865)</f>
        <v>31.151002999999999</v>
      </c>
    </row>
    <row r="73866" spans="1:5" x14ac:dyDescent="0.25">
      <c r="A73866" s="1">
        <v>45097</v>
      </c>
      <c r="B73866" t="s">
        <v>239</v>
      </c>
      <c r="C73866" s="3">
        <f>_xll.SNL.Clients.Office.Excel.Functions.SPG(B73866, "SP_PRICE_CLOSE", A73866)</f>
        <v>7.2733089823233001</v>
      </c>
      <c r="D73866" s="3">
        <f>_xll.SNL.Clients.Office.Excel.Functions.SPG(B73866, "IQ_PE", "LTM", A73866)</f>
        <v>19.825581</v>
      </c>
      <c r="E73866" s="3">
        <f>_xll.SNL.Clients.Office.Excel.Functions.SPG(B73866, "IQ_PE_NORM", "LTM", A73866)</f>
        <v>26.408518999999998</v>
      </c>
    </row>
    <row r="73867" spans="1:5" x14ac:dyDescent="0.25">
      <c r="A73867" s="1">
        <v>45097</v>
      </c>
      <c r="B73867" t="s">
        <v>240</v>
      </c>
      <c r="C73867" s="3">
        <f>_xll.SNL.Clients.Office.Excel.Functions.SPG(B73867, "SP_PRICE_CLOSE", A73867)</f>
        <v>1.0131442130802248</v>
      </c>
      <c r="D73867" s="3">
        <f>_xll.SNL.Clients.Office.Excel.Functions.SPG(B73867, "IQ_PE", "LTM", A73867)</f>
        <v>40.425531999999997</v>
      </c>
      <c r="E73867" s="3">
        <f>_xll.SNL.Clients.Office.Excel.Functions.SPG(B73867, "IQ_PE_NORM", "LTM", A73867)</f>
        <v>45.783132999999999</v>
      </c>
    </row>
    <row r="73868" spans="1:5" x14ac:dyDescent="0.25">
      <c r="A73868" s="1">
        <v>45097</v>
      </c>
      <c r="B73868" t="s">
        <v>241</v>
      </c>
      <c r="C73868" s="3">
        <f>_xll.SNL.Clients.Office.Excel.Functions.SPG(B73868, "SP_PRICE_CLOSE", A73868)</f>
        <v>9.358253126083131</v>
      </c>
      <c r="D73868" s="3" t="str">
        <f>_xll.SNL.Clients.Office.Excel.Functions.SPG(B73868, "IQ_PE", "LTM", A73868)</f>
        <v>NM</v>
      </c>
      <c r="E73868" s="3" t="str">
        <f>_xll.SNL.Clients.Office.Excel.Functions.SPG(B73868, "IQ_PE_NORM", "LTM", A73868)</f>
        <v>NM</v>
      </c>
    </row>
    <row r="73869" spans="1:5" x14ac:dyDescent="0.25">
      <c r="A73869" s="1">
        <v>45097</v>
      </c>
      <c r="B73869" t="s">
        <v>242</v>
      </c>
      <c r="C73869" s="3">
        <f>_xll.SNL.Clients.Office.Excel.Functions.SPG(B73869, "SP_PRICE_CLOSE", A73869)</f>
        <v>5.9988802090276483</v>
      </c>
      <c r="D73869" s="3">
        <f>_xll.SNL.Clients.Office.Excel.Functions.SPG(B73869, "IQ_PE", "LTM", A73869)</f>
        <v>14.563107</v>
      </c>
      <c r="E73869" s="3">
        <f>_xll.SNL.Clients.Office.Excel.Functions.SPG(B73869, "IQ_PE_NORM", "LTM", A73869)</f>
        <v>10.709186000000001</v>
      </c>
    </row>
    <row r="73870" spans="1:5" x14ac:dyDescent="0.25">
      <c r="A73870" s="1">
        <v>45097</v>
      </c>
      <c r="B73870" t="s">
        <v>243</v>
      </c>
      <c r="C73870" s="3">
        <f>_xll.SNL.Clients.Office.Excel.Functions.SPG(B73870, "SP_PRICE_CLOSE", A73870)</f>
        <v>2.8741301623696907</v>
      </c>
      <c r="D73870" s="3" t="str">
        <f>_xll.SNL.Clients.Office.Excel.Functions.SPG(B73870, "IQ_PE", "LTM", A73870)</f>
        <v>NM</v>
      </c>
      <c r="E73870" s="3" t="str">
        <f>_xll.SNL.Clients.Office.Excel.Functions.SPG(B73870, "IQ_PE_NORM", "LTM", A73870)</f>
        <v>NM</v>
      </c>
    </row>
    <row r="73871" spans="1:5" x14ac:dyDescent="0.25">
      <c r="A73871" s="1">
        <v>45097</v>
      </c>
      <c r="B73871" t="s">
        <v>244</v>
      </c>
      <c r="C73871" s="3">
        <f>_xll.SNL.Clients.Office.Excel.Functions.SPG(B73871, "SP_PRICE_CLOSE", A73871)</f>
        <v>48.637901725011325</v>
      </c>
      <c r="D73871" s="3" t="str">
        <f>_xll.SNL.Clients.Office.Excel.Functions.SPG(B73871, "IQ_PE", "LTM", A73871)</f>
        <v>NM</v>
      </c>
      <c r="E73871" s="3" t="str">
        <f>_xll.SNL.Clients.Office.Excel.Functions.SPG(B73871, "IQ_PE_NORM", "LTM", A73871)</f>
        <v>NM</v>
      </c>
    </row>
    <row r="73872" spans="1:5" x14ac:dyDescent="0.25">
      <c r="A73872" s="1">
        <v>45097</v>
      </c>
      <c r="B73872" t="s">
        <v>245</v>
      </c>
      <c r="C73872" s="3">
        <f>_xll.SNL.Clients.Office.Excel.Functions.SPG(B73872, "SP_PRICE_CLOSE", A73872)</f>
        <v>10.348685312075078</v>
      </c>
      <c r="D73872" s="3" t="str">
        <f>_xll.SNL.Clients.Office.Excel.Functions.SPG(B73872, "IQ_PE", "LTM", A73872)</f>
        <v>NM</v>
      </c>
      <c r="E73872" s="3" t="str">
        <f>_xll.SNL.Clients.Office.Excel.Functions.SPG(B73872, "IQ_PE_NORM", "LTM", A73872)</f>
        <v>NM</v>
      </c>
    </row>
    <row r="73873" spans="1:5" x14ac:dyDescent="0.25">
      <c r="A73873" s="1">
        <v>45097</v>
      </c>
      <c r="B73873" t="s">
        <v>246</v>
      </c>
      <c r="C73873" s="3">
        <f>_xll.SNL.Clients.Office.Excel.Functions.SPG(B73873, "SP_PRICE_CLOSE", A73873)</f>
        <v>0.93182605913562799</v>
      </c>
      <c r="D73873" s="3" t="str">
        <f>_xll.SNL.Clients.Office.Excel.Functions.SPG(B73873, "IQ_PE", "LTM", A73873)</f>
        <v>NM</v>
      </c>
      <c r="E73873" s="3" t="str">
        <f>_xll.SNL.Clients.Office.Excel.Functions.SPG(B73873, "IQ_PE_NORM", "LTM", A73873)</f>
        <v>NM</v>
      </c>
    </row>
    <row r="73874" spans="1:5" x14ac:dyDescent="0.25">
      <c r="A73874" s="1">
        <v>45097</v>
      </c>
      <c r="B73874" t="s">
        <v>247</v>
      </c>
      <c r="C73874" s="3">
        <f>_xll.SNL.Clients.Office.Excel.Functions.SPG(B73874, "SP_PRICE_CLOSE", A73874)</f>
        <v>7.0653478017436742</v>
      </c>
      <c r="D73874" s="3" t="str">
        <f>_xll.SNL.Clients.Office.Excel.Functions.SPG(B73874, "IQ_PE", "LTM", A73874)</f>
        <v>NM</v>
      </c>
      <c r="E73874" s="3" t="str">
        <f>_xll.SNL.Clients.Office.Excel.Functions.SPG(B73874, "IQ_PE_NORM", "LTM", A73874)</f>
        <v>NM</v>
      </c>
    </row>
    <row r="73875" spans="1:5" x14ac:dyDescent="0.25">
      <c r="A73875" s="1">
        <v>45097</v>
      </c>
      <c r="B73875" t="s">
        <v>248</v>
      </c>
      <c r="C73875" s="3">
        <f>_xll.SNL.Clients.Office.Excel.Functions.SPG(B73875, "SP_PRICE_CLOSE", A73875)</f>
        <v>3.6899778707974509</v>
      </c>
      <c r="D73875" s="3" t="str">
        <f>_xll.SNL.Clients.Office.Excel.Functions.SPG(B73875, "IQ_PE", "LTM", A73875)</f>
        <v>NM</v>
      </c>
      <c r="E73875" s="3" t="str">
        <f>_xll.SNL.Clients.Office.Excel.Functions.SPG(B73875, "IQ_PE_NORM", "LTM", A73875)</f>
        <v>NM</v>
      </c>
    </row>
    <row r="73876" spans="1:5" x14ac:dyDescent="0.25">
      <c r="A73876" s="1">
        <v>45097</v>
      </c>
      <c r="B73876" t="s">
        <v>249</v>
      </c>
      <c r="C73876" s="3">
        <f>_xll.SNL.Clients.Office.Excel.Functions.SPG(B73876, "SP_PRICE_CLOSE", A73876)</f>
        <v>3.6473191670888099</v>
      </c>
      <c r="D73876" s="3">
        <f>_xll.SNL.Clients.Office.Excel.Functions.SPG(B73876, "IQ_PE", "LTM", A73876)</f>
        <v>17.294564000000001</v>
      </c>
      <c r="E73876" s="3">
        <f>_xll.SNL.Clients.Office.Excel.Functions.SPG(B73876, "IQ_PE_NORM", "LTM", A73876)</f>
        <v>27.748479</v>
      </c>
    </row>
    <row r="73877" spans="1:5" x14ac:dyDescent="0.25">
      <c r="A73877" s="1">
        <v>45097</v>
      </c>
      <c r="B73877" t="s">
        <v>250</v>
      </c>
      <c r="C73877" s="3">
        <f>_xll.SNL.Clients.Office.Excel.Functions.SPG(B73877, "SP_PRICE_CLOSE", A73877)</f>
        <v>7.3852880795584817</v>
      </c>
      <c r="D73877" s="3">
        <f>_xll.SNL.Clients.Office.Excel.Functions.SPG(B73877, "IQ_PE", "LTM", A73877)</f>
        <v>51.679104000000002</v>
      </c>
      <c r="E73877" s="3">
        <f>_xll.SNL.Clients.Office.Excel.Functions.SPG(B73877, "IQ_PE_NORM", "LTM", A73877)</f>
        <v>78.917378999999997</v>
      </c>
    </row>
    <row r="73878" spans="1:5" x14ac:dyDescent="0.25">
      <c r="A73878" s="1">
        <v>45097</v>
      </c>
      <c r="B73878" t="s">
        <v>251</v>
      </c>
      <c r="C73878" s="3">
        <f>_xll.SNL.Clients.Office.Excel.Functions.SPG(B73878, "SP_PRICE_CLOSE", A73878)</f>
        <v>16.663556136187911</v>
      </c>
      <c r="D73878" s="3">
        <f>_xll.SNL.Clients.Office.Excel.Functions.SPG(B73878, "IQ_PE", "LTM", A73878)</f>
        <v>11.597699</v>
      </c>
      <c r="E73878" s="3">
        <f>_xll.SNL.Clients.Office.Excel.Functions.SPG(B73878, "IQ_PE_NORM", "LTM", A73878)</f>
        <v>16.417126</v>
      </c>
    </row>
    <row r="73879" spans="1:5" x14ac:dyDescent="0.25">
      <c r="A73879" s="1">
        <v>45097</v>
      </c>
      <c r="B73879" t="s">
        <v>252</v>
      </c>
      <c r="C73879" s="3">
        <f>_xll.SNL.Clients.Office.Excel.Functions.SPG(B73879, "SP_PRICE_CLOSE", A73879)</f>
        <v>7.7318900471911904</v>
      </c>
      <c r="D73879" s="3">
        <f>_xll.SNL.Clients.Office.Excel.Functions.SPG(B73879, "IQ_PE", "LTM", A73879)</f>
        <v>23.034154000000001</v>
      </c>
      <c r="E73879" s="3">
        <f>_xll.SNL.Clients.Office.Excel.Functions.SPG(B73879, "IQ_PE_NORM", "LTM", A73879)</f>
        <v>73.979591999999997</v>
      </c>
    </row>
    <row r="73880" spans="1:5" x14ac:dyDescent="0.25">
      <c r="A73880" s="1">
        <v>45097</v>
      </c>
      <c r="B73880" t="s">
        <v>253</v>
      </c>
      <c r="C73880" s="3">
        <f>_xll.SNL.Clients.Office.Excel.Functions.SPG(B73880, "SP_PRICE_CLOSE", A73880)</f>
        <v>11.104593809155624</v>
      </c>
      <c r="D73880" s="3" t="str">
        <f>_xll.SNL.Clients.Office.Excel.Functions.SPG(B73880, "IQ_PE", "LTM", A73880)</f>
        <v>NM</v>
      </c>
      <c r="E73880" s="3" t="str">
        <f>_xll.SNL.Clients.Office.Excel.Functions.SPG(B73880, "IQ_PE_NORM", "LTM", A73880)</f>
        <v>NM</v>
      </c>
    </row>
    <row r="73881" spans="1:5" x14ac:dyDescent="0.25">
      <c r="A73881" s="1">
        <v>45097</v>
      </c>
      <c r="B73881" t="s">
        <v>254</v>
      </c>
      <c r="C73881" s="3">
        <f>_xll.SNL.Clients.Office.Excel.Functions.SPG(B73881, "SP_PRICE_CLOSE", A73881)</f>
        <v>4.8524275468579194</v>
      </c>
      <c r="D73881" s="3" t="str">
        <f>_xll.SNL.Clients.Office.Excel.Functions.SPG(B73881, "IQ_PE", "LTM", A73881)</f>
        <v>NM</v>
      </c>
      <c r="E73881" s="3" t="str">
        <f>_xll.SNL.Clients.Office.Excel.Functions.SPG(B73881, "IQ_PE_NORM", "LTM", A73881)</f>
        <v>NM</v>
      </c>
    </row>
    <row r="73882" spans="1:5" x14ac:dyDescent="0.25">
      <c r="A73882" s="1">
        <v>45097</v>
      </c>
      <c r="B73882" t="s">
        <v>255</v>
      </c>
      <c r="C73882" s="3">
        <f>_xll.SNL.Clients.Office.Excel.Functions.SPG(B73882, "SP_PRICE_CLOSE", A73882)</f>
        <v>5.1297091209640859</v>
      </c>
      <c r="D73882" s="3" t="str">
        <f>_xll.SNL.Clients.Office.Excel.Functions.SPG(B73882, "IQ_PE", "LTM", A73882)</f>
        <v>NM</v>
      </c>
      <c r="E73882" s="3" t="str">
        <f>_xll.SNL.Clients.Office.Excel.Functions.SPG(B73882, "IQ_PE_NORM", "LTM", A73882)</f>
        <v>NM</v>
      </c>
    </row>
    <row r="73883" spans="1:5" x14ac:dyDescent="0.25">
      <c r="A73883" s="1">
        <v>45097</v>
      </c>
      <c r="B73883" t="s">
        <v>256</v>
      </c>
      <c r="C73883" s="3">
        <f>_xll.SNL.Clients.Office.Excel.Functions.SPG(B73883, "SP_PRICE_CLOSE", A73883)</f>
        <v>3.7379689124696722</v>
      </c>
      <c r="D73883" s="3">
        <f>_xll.SNL.Clients.Office.Excel.Functions.SPG(B73883, "IQ_PE", "LTM", A73883)</f>
        <v>33.701923000000001</v>
      </c>
      <c r="E73883" s="3">
        <f>_xll.SNL.Clients.Office.Excel.Functions.SPG(B73883, "IQ_PE_NORM", "LTM", A73883)</f>
        <v>56.991869999999999</v>
      </c>
    </row>
    <row r="73884" spans="1:5" x14ac:dyDescent="0.25">
      <c r="A73884" s="1">
        <v>45097</v>
      </c>
      <c r="B73884" t="s">
        <v>257</v>
      </c>
      <c r="C73884" s="3">
        <f>_xll.SNL.Clients.Office.Excel.Functions.SPG(B73884, "SP_PRICE_CLOSE", A73884)</f>
        <v>4.9857359959474232</v>
      </c>
      <c r="D73884" s="3">
        <f>_xll.SNL.Clients.Office.Excel.Functions.SPG(B73884, "IQ_PE", "LTM", A73884)</f>
        <v>40.128754999999998</v>
      </c>
      <c r="E73884" s="3">
        <f>_xll.SNL.Clients.Office.Excel.Functions.SPG(B73884, "IQ_PE_NORM", "LTM", A73884)</f>
        <v>46.984924999999997</v>
      </c>
    </row>
    <row r="73885" spans="1:5" x14ac:dyDescent="0.25">
      <c r="A73885" s="1">
        <v>45097</v>
      </c>
      <c r="B73885" t="s">
        <v>258</v>
      </c>
      <c r="C73885" s="3">
        <f>_xll.SNL.Clients.Office.Excel.Functions.SPG(B73885, "SP_PRICE_CLOSE", A73885)</f>
        <v>51.617031487455669</v>
      </c>
      <c r="D73885" s="3">
        <f>_xll.SNL.Clients.Office.Excel.Functions.SPG(B73885, "IQ_PE", "LTM", A73885)</f>
        <v>23.563777999999999</v>
      </c>
      <c r="E73885" s="3">
        <f>_xll.SNL.Clients.Office.Excel.Functions.SPG(B73885, "IQ_PE_NORM", "LTM", A73885)</f>
        <v>32.891607</v>
      </c>
    </row>
    <row r="73886" spans="1:5" x14ac:dyDescent="0.25">
      <c r="A73886" s="1">
        <v>45097</v>
      </c>
      <c r="B73886" t="s">
        <v>259</v>
      </c>
      <c r="C73886" s="3">
        <f>_xll.SNL.Clients.Office.Excel.Functions.SPG(B73886, "SP_PRICE_CLOSE", A73886)</f>
        <v>7.2519796304689788</v>
      </c>
      <c r="D73886" s="3">
        <f>_xll.SNL.Clients.Office.Excel.Functions.SPG(B73886, "IQ_PE", "LTM", A73886)</f>
        <v>30.155211000000001</v>
      </c>
      <c r="E73886" s="3">
        <f>_xll.SNL.Clients.Office.Excel.Functions.SPG(B73886, "IQ_PE_NORM", "LTM", A73886)</f>
        <v>39.941262999999999</v>
      </c>
    </row>
    <row r="73887" spans="1:5" x14ac:dyDescent="0.25">
      <c r="A73887" s="1">
        <v>45097</v>
      </c>
      <c r="B73887" t="s">
        <v>260</v>
      </c>
      <c r="C73887" s="3">
        <f>_xll.SNL.Clients.Office.Excel.Functions.SPG(B73887, "SP_PRICE_CLOSE", A73887)</f>
        <v>51.350414589276667</v>
      </c>
      <c r="D73887" s="3">
        <f>_xll.SNL.Clients.Office.Excel.Functions.SPG(B73887, "IQ_PE", "LTM", A73887)</f>
        <v>61.671469999999999</v>
      </c>
      <c r="E73887" s="3">
        <f>_xll.SNL.Clients.Office.Excel.Functions.SPG(B73887, "IQ_PE_NORM", "LTM", A73887)</f>
        <v>88.348624000000001</v>
      </c>
    </row>
    <row r="73888" spans="1:5" x14ac:dyDescent="0.25">
      <c r="A73888" s="1">
        <v>45097</v>
      </c>
      <c r="B73888" t="s">
        <v>261</v>
      </c>
      <c r="C73888" s="3">
        <f>_xll.SNL.Clients.Office.Excel.Functions.SPG(B73888, "SP_PRICE_CLOSE", A73888)</f>
        <v>11.637827605513637</v>
      </c>
      <c r="D73888" s="3">
        <f>_xll.SNL.Clients.Office.Excel.Functions.SPG(B73888, "IQ_PE", "LTM", A73888)</f>
        <v>17.889344000000001</v>
      </c>
      <c r="E73888" s="3">
        <f>_xll.SNL.Clients.Office.Excel.Functions.SPG(B73888, "IQ_PE_NORM", "LTM", A73888)</f>
        <v>27.891373999999999</v>
      </c>
    </row>
    <row r="73889" spans="1:5" x14ac:dyDescent="0.25">
      <c r="A73889" s="1">
        <v>45097</v>
      </c>
      <c r="B73889" t="s">
        <v>262</v>
      </c>
      <c r="C73889" s="3">
        <f>_xll.SNL.Clients.Office.Excel.Functions.SPG(B73889, "SP_PRICE_CLOSE", A73889)</f>
        <v>2.6395072919721652</v>
      </c>
      <c r="D73889" s="3" t="str">
        <f>_xll.SNL.Clients.Office.Excel.Functions.SPG(B73889, "IQ_PE", "LTM", A73889)</f>
        <v>NA</v>
      </c>
      <c r="E73889" s="3" t="str">
        <f>_xll.SNL.Clients.Office.Excel.Functions.SPG(B73889, "IQ_PE_NORM", "LTM", A73889)</f>
        <v>NA</v>
      </c>
    </row>
    <row r="73890" spans="1:5" x14ac:dyDescent="0.25">
      <c r="A73890" s="1">
        <v>45097</v>
      </c>
      <c r="B73890" t="s">
        <v>263</v>
      </c>
      <c r="C73890" s="3">
        <f>_xll.SNL.Clients.Office.Excel.Functions.SPG(B73890, "SP_PRICE_CLOSE", A73890)</f>
        <v>12.704295198229664</v>
      </c>
      <c r="D73890" s="3" t="str">
        <f>_xll.SNL.Clients.Office.Excel.Functions.SPG(B73890, "IQ_PE", "LTM", A73890)</f>
        <v>NM</v>
      </c>
      <c r="E73890" s="3" t="str">
        <f>_xll.SNL.Clients.Office.Excel.Functions.SPG(B73890, "IQ_PE_NORM", "LTM", A73890)</f>
        <v>NM</v>
      </c>
    </row>
    <row r="73891" spans="1:5" x14ac:dyDescent="0.25">
      <c r="A73891" s="1">
        <v>45097</v>
      </c>
      <c r="B73891" t="s">
        <v>264</v>
      </c>
      <c r="C73891" s="3">
        <f>_xll.SNL.Clients.Office.Excel.Functions.SPG(B73891, "SP_PRICE_CLOSE", A73891)</f>
        <v>87.983576399072177</v>
      </c>
      <c r="D73891" s="3">
        <f>_xll.SNL.Clients.Office.Excel.Functions.SPG(B73891, "IQ_PE", "LTM", A73891)</f>
        <v>34.200434999999999</v>
      </c>
      <c r="E73891" s="3">
        <f>_xll.SNL.Clients.Office.Excel.Functions.SPG(B73891, "IQ_PE_NORM", "LTM", A73891)</f>
        <v>50.228310999999998</v>
      </c>
    </row>
    <row r="73892" spans="1:5" x14ac:dyDescent="0.25">
      <c r="A73892" s="1">
        <v>45097</v>
      </c>
      <c r="B73892" t="s">
        <v>265</v>
      </c>
      <c r="C73892" s="3">
        <f>_xll.SNL.Clients.Office.Excel.Functions.SPG(B73892, "SP_PRICE_CLOSE", A73892)</f>
        <v>42.521666888847413</v>
      </c>
      <c r="D73892" s="3">
        <f>_xll.SNL.Clients.Office.Excel.Functions.SPG(B73892, "IQ_PE", "LTM", A73892)</f>
        <v>26.051293000000001</v>
      </c>
      <c r="E73892" s="3">
        <f>_xll.SNL.Clients.Office.Excel.Functions.SPG(B73892, "IQ_PE_NORM", "LTM", A73892)</f>
        <v>42.315207000000001</v>
      </c>
    </row>
    <row r="73893" spans="1:5" x14ac:dyDescent="0.25">
      <c r="A73893" s="1">
        <v>45097</v>
      </c>
      <c r="B73893" t="s">
        <v>266</v>
      </c>
      <c r="C73893" s="3">
        <f>_xll.SNL.Clients.Office.Excel.Functions.SPG(B73893, "SP_PRICE_CLOSE", A73893)</f>
        <v>13.828529607806543</v>
      </c>
      <c r="D73893" s="3">
        <f>_xll.SNL.Clients.Office.Excel.Functions.SPG(B73893, "IQ_PE", "LTM", A73893)</f>
        <v>201.815821</v>
      </c>
      <c r="E73893" s="3">
        <f>_xll.SNL.Clients.Office.Excel.Functions.SPG(B73893, "IQ_PE_NORM", "LTM", A73893)</f>
        <v>121.18379899999999</v>
      </c>
    </row>
    <row r="73894" spans="1:5" x14ac:dyDescent="0.25">
      <c r="A73894" s="1">
        <v>45097</v>
      </c>
      <c r="B73894" t="s">
        <v>267</v>
      </c>
      <c r="C73894" s="3">
        <f>_xll.SNL.Clients.Office.Excel.Functions.SPG(B73894, "SP_PRICE_CLOSE", A73894)</f>
        <v>2.4688724771376007</v>
      </c>
      <c r="D73894" s="3">
        <f>_xll.SNL.Clients.Office.Excel.Functions.SPG(B73894, "IQ_PE", "LTM", A73894)</f>
        <v>26.457142999999999</v>
      </c>
      <c r="E73894" s="3">
        <f>_xll.SNL.Clients.Office.Excel.Functions.SPG(B73894, "IQ_PE_NORM", "LTM", A73894)</f>
        <v>25.650970000000001</v>
      </c>
    </row>
    <row r="73895" spans="1:5" x14ac:dyDescent="0.25">
      <c r="A73895" s="1">
        <v>45097</v>
      </c>
      <c r="B73895" t="s">
        <v>268</v>
      </c>
      <c r="C73895" s="3">
        <f>_xll.SNL.Clients.Office.Excel.Functions.SPG(B73895, "SP_PRICE_CLOSE", A73895)</f>
        <v>7.0653478017436742</v>
      </c>
      <c r="D73895" s="3">
        <f>_xll.SNL.Clients.Office.Excel.Functions.SPG(B73895, "IQ_PE", "LTM", A73895)</f>
        <v>112.765957</v>
      </c>
      <c r="E73895" s="3" t="str">
        <f>_xll.SNL.Clients.Office.Excel.Functions.SPG(B73895, "IQ_PE_NORM", "LTM", A73895)</f>
        <v>NM</v>
      </c>
    </row>
    <row r="73896" spans="1:5" x14ac:dyDescent="0.25">
      <c r="A73896" s="1">
        <v>45097</v>
      </c>
      <c r="B73896" t="s">
        <v>269</v>
      </c>
      <c r="C73896" s="3" t="str">
        <f>_xll.SNL.Clients.Office.Excel.Functions.SPG(B73896, "SP_PRICE_CLOSE", A73896)</f>
        <v>NA</v>
      </c>
      <c r="D73896" s="3" t="str">
        <f>_xll.SNL.Clients.Office.Excel.Functions.SPG(B73896, "IQ_PE", "LTM", A73896)</f>
        <v>NA</v>
      </c>
      <c r="E73896" s="3" t="str">
        <f>_xll.SNL.Clients.Office.Excel.Functions.SPG(B73896, "IQ_PE_NORM", "LTM", A73896)</f>
        <v>NA</v>
      </c>
    </row>
    <row r="73897" spans="1:5" x14ac:dyDescent="0.25">
      <c r="A73897" s="1">
        <v>45097</v>
      </c>
      <c r="B73897" t="s">
        <v>270</v>
      </c>
      <c r="C73897" s="3">
        <f>_xll.SNL.Clients.Office.Excel.Functions.SPG(B73897, "SP_PRICE_CLOSE", A73897)</f>
        <v>2.3702242248113685</v>
      </c>
      <c r="D73897" s="3">
        <f>_xll.SNL.Clients.Office.Excel.Functions.SPG(B73897, "IQ_PE", "LTM", A73897)</f>
        <v>115.454545</v>
      </c>
      <c r="E73897" s="3">
        <f>_xll.SNL.Clients.Office.Excel.Functions.SPG(B73897, "IQ_PE_NORM", "LTM", A73897)</f>
        <v>120.13513500000001</v>
      </c>
    </row>
    <row r="73898" spans="1:5" x14ac:dyDescent="0.25">
      <c r="A73898" s="1">
        <v>45097</v>
      </c>
      <c r="B73898" t="s">
        <v>271</v>
      </c>
      <c r="C73898" s="3">
        <f>_xll.SNL.Clients.Office.Excel.Functions.SPG(B73898, "SP_PRICE_CLOSE", A73898)</f>
        <v>5.2896792598714901</v>
      </c>
      <c r="D73898" s="3">
        <f>_xll.SNL.Clients.Office.Excel.Functions.SPG(B73898, "IQ_PE", "LTM", A73898)</f>
        <v>30.060606</v>
      </c>
      <c r="E73898" s="3">
        <f>_xll.SNL.Clients.Office.Excel.Functions.SPG(B73898, "IQ_PE_NORM", "LTM", A73898)</f>
        <v>50.101010000000002</v>
      </c>
    </row>
    <row r="73899" spans="1:5" x14ac:dyDescent="0.25">
      <c r="A73899" s="1">
        <v>45097</v>
      </c>
      <c r="B73899" t="s">
        <v>272</v>
      </c>
      <c r="C73899" s="3" t="str">
        <f>_xll.SNL.Clients.Office.Excel.Functions.SPG(B73899, "SP_PRICE_CLOSE", A73899)</f>
        <v>NA</v>
      </c>
      <c r="D73899" s="3" t="str">
        <f>_xll.SNL.Clients.Office.Excel.Functions.SPG(B73899, "IQ_PE", "LTM", A73899)</f>
        <v>NA</v>
      </c>
      <c r="E73899" s="3" t="str">
        <f>_xll.SNL.Clients.Office.Excel.Functions.SPG(B73899, "IQ_PE_NORM", "LTM", A73899)</f>
        <v>NA</v>
      </c>
    </row>
    <row r="73900" spans="1:5" x14ac:dyDescent="0.25">
      <c r="A73900" s="1">
        <v>45097</v>
      </c>
      <c r="B73900" t="s">
        <v>273</v>
      </c>
      <c r="C73900" s="3">
        <f>_xll.SNL.Clients.Office.Excel.Functions.SPG(B73900, "SP_PRICE_CLOSE", A73900)</f>
        <v>14.343989122030553</v>
      </c>
      <c r="D73900" s="3">
        <f>_xll.SNL.Clients.Office.Excel.Functions.SPG(B73900, "IQ_PE", "LTM", A73900)</f>
        <v>28.816282999999999</v>
      </c>
      <c r="E73900" s="3">
        <f>_xll.SNL.Clients.Office.Excel.Functions.SPG(B73900, "IQ_PE_NORM", "LTM", A73900)</f>
        <v>47.568522999999999</v>
      </c>
    </row>
    <row r="73901" spans="1:5" x14ac:dyDescent="0.25">
      <c r="A73901" s="1">
        <v>45097</v>
      </c>
      <c r="B73901" t="s">
        <v>274</v>
      </c>
      <c r="C73901" s="3">
        <f>_xll.SNL.Clients.Office.Excel.Functions.SPG(B73901, "SP_PRICE_CLOSE", A73901)</f>
        <v>14.557282373956861</v>
      </c>
      <c r="D73901" s="3">
        <f>_xll.SNL.Clients.Office.Excel.Functions.SPG(B73901, "IQ_PE", "LTM", A73901)</f>
        <v>22.979797999999999</v>
      </c>
      <c r="E73901" s="3">
        <f>_xll.SNL.Clients.Office.Excel.Functions.SPG(B73901, "IQ_PE_NORM", "LTM", A73901)</f>
        <v>30.882352000000001</v>
      </c>
    </row>
    <row r="73902" spans="1:5" x14ac:dyDescent="0.25">
      <c r="A73902" s="1">
        <v>45097</v>
      </c>
      <c r="B73902" t="s">
        <v>275</v>
      </c>
      <c r="C73902" s="3">
        <f>_xll.SNL.Clients.Office.Excel.Functions.SPG(B73902, "SP_PRICE_CLOSE", A73902)</f>
        <v>7.7718825819180415</v>
      </c>
      <c r="D73902" s="3">
        <f>_xll.SNL.Clients.Office.Excel.Functions.SPG(B73902, "IQ_PE", "LTM", A73902)</f>
        <v>42.930781000000003</v>
      </c>
      <c r="E73902" s="3">
        <f>_xll.SNL.Clients.Office.Excel.Functions.SPG(B73902, "IQ_PE_NORM", "LTM", A73902)</f>
        <v>66.552510999999996</v>
      </c>
    </row>
    <row r="73903" spans="1:5" x14ac:dyDescent="0.25">
      <c r="A73903" s="1">
        <v>45097</v>
      </c>
      <c r="B73903" t="s">
        <v>276</v>
      </c>
      <c r="C73903" s="3">
        <f>_xll.SNL.Clients.Office.Excel.Functions.SPG(B73903, "SP_PRICE_CLOSE", A73903)</f>
        <v>4.8470952088943395</v>
      </c>
      <c r="D73903" s="3" t="str">
        <f>_xll.SNL.Clients.Office.Excel.Functions.SPG(B73903, "IQ_PE", "LTM", A73903)</f>
        <v>NM</v>
      </c>
      <c r="E73903" s="3" t="str">
        <f>_xll.SNL.Clients.Office.Excel.Functions.SPG(B73903, "IQ_PE_NORM", "LTM", A73903)</f>
        <v>NM</v>
      </c>
    </row>
    <row r="73904" spans="1:5" x14ac:dyDescent="0.25">
      <c r="A73904" s="1">
        <v>45097</v>
      </c>
      <c r="B73904" t="s">
        <v>277</v>
      </c>
      <c r="C73904" s="3">
        <f>_xll.SNL.Clients.Office.Excel.Functions.SPG(B73904, "SP_PRICE_CLOSE", A73904)</f>
        <v>4.4684992134801504</v>
      </c>
      <c r="D73904" s="3">
        <f>_xll.SNL.Clients.Office.Excel.Functions.SPG(B73904, "IQ_PE", "LTM", A73904)</f>
        <v>31.92381</v>
      </c>
      <c r="E73904" s="3">
        <f>_xll.SNL.Clients.Office.Excel.Functions.SPG(B73904, "IQ_PE_NORM", "LTM", A73904)</f>
        <v>48.022922999999999</v>
      </c>
    </row>
    <row r="73905" spans="1:5" x14ac:dyDescent="0.25">
      <c r="A73905" s="1">
        <v>45097</v>
      </c>
      <c r="B73905" t="s">
        <v>278</v>
      </c>
      <c r="C73905" s="3">
        <f>_xll.SNL.Clients.Office.Excel.Functions.SPG(B73905, "SP_PRICE_CLOSE", A73905)</f>
        <v>8.1718079291865511</v>
      </c>
      <c r="D73905" s="3">
        <f>_xll.SNL.Clients.Office.Excel.Functions.SPG(B73905, "IQ_PE", "LTM", A73905)</f>
        <v>27.123894</v>
      </c>
      <c r="E73905" s="3">
        <f>_xll.SNL.Clients.Office.Excel.Functions.SPG(B73905, "IQ_PE_NORM", "LTM", A73905)</f>
        <v>37.933168000000002</v>
      </c>
    </row>
    <row r="73906" spans="1:5" x14ac:dyDescent="0.25">
      <c r="A73906" s="1">
        <v>45097</v>
      </c>
      <c r="B73906" t="s">
        <v>279</v>
      </c>
      <c r="C73906" s="3">
        <f>_xll.SNL.Clients.Office.Excel.Functions.SPG(B73906, "SP_PRICE_CLOSE", A73906)</f>
        <v>5.3584728184072299</v>
      </c>
      <c r="D73906" s="3" t="str">
        <f>_xll.SNL.Clients.Office.Excel.Functions.SPG(B73906, "IQ_PE", "LTM", A73906)</f>
        <v>NM</v>
      </c>
      <c r="E73906" s="3" t="str">
        <f>_xll.SNL.Clients.Office.Excel.Functions.SPG(B73906, "IQ_PE_NORM", "LTM", A73906)</f>
        <v>NM</v>
      </c>
    </row>
    <row r="73907" spans="1:5" x14ac:dyDescent="0.25">
      <c r="A73907" s="1">
        <v>45097</v>
      </c>
      <c r="B73907" t="s">
        <v>280</v>
      </c>
      <c r="C73907" s="3">
        <f>_xll.SNL.Clients.Office.Excel.Functions.SPG(B73907, "SP_PRICE_CLOSE", A73907)</f>
        <v>2.9807769216412936</v>
      </c>
      <c r="D73907" s="3">
        <f>_xll.SNL.Clients.Office.Excel.Functions.SPG(B73907, "IQ_PE", "LTM", A73907)</f>
        <v>17.2</v>
      </c>
      <c r="E73907" s="3">
        <f>_xll.SNL.Clients.Office.Excel.Functions.SPG(B73907, "IQ_PE_NORM", "LTM", A73907)</f>
        <v>23.004114999999999</v>
      </c>
    </row>
    <row r="73908" spans="1:5" x14ac:dyDescent="0.25">
      <c r="A73908" s="1">
        <v>45097</v>
      </c>
      <c r="B73908" t="s">
        <v>281</v>
      </c>
      <c r="C73908" s="3">
        <f>_xll.SNL.Clients.Office.Excel.Functions.SPG(B73908, "SP_PRICE_CLOSE", A73908)</f>
        <v>33.860346068733833</v>
      </c>
      <c r="D73908" s="3">
        <f>_xll.SNL.Clients.Office.Excel.Functions.SPG(B73908, "IQ_PE", "LTM", A73908)</f>
        <v>26.019258000000001</v>
      </c>
      <c r="E73908" s="3">
        <f>_xll.SNL.Clients.Office.Excel.Functions.SPG(B73908, "IQ_PE_NORM", "LTM", A73908)</f>
        <v>37.585084000000002</v>
      </c>
    </row>
    <row r="73909" spans="1:5" x14ac:dyDescent="0.25">
      <c r="A73909" s="1">
        <v>45097</v>
      </c>
      <c r="B73909" t="s">
        <v>282</v>
      </c>
      <c r="C73909" s="3" t="str">
        <f>_xll.SNL.Clients.Office.Excel.Functions.SPG(B73909, "SP_PRICE_CLOSE", A73909)</f>
        <v>NA</v>
      </c>
      <c r="D73909" s="3" t="str">
        <f>_xll.SNL.Clients.Office.Excel.Functions.SPG(B73909, "IQ_PE", "LTM", A73909)</f>
        <v>NA</v>
      </c>
      <c r="E73909" s="3" t="str">
        <f>_xll.SNL.Clients.Office.Excel.Functions.SPG(B73909, "IQ_PE_NORM", "LTM", A73909)</f>
        <v>NA</v>
      </c>
    </row>
    <row r="73910" spans="1:5" x14ac:dyDescent="0.25">
      <c r="A73910" s="1">
        <v>45097</v>
      </c>
      <c r="B73910" t="s">
        <v>283</v>
      </c>
      <c r="C73910" s="3" t="str">
        <f>_xll.SNL.Clients.Office.Excel.Functions.SPG(B73910, "SP_PRICE_CLOSE", A73910)</f>
        <v>NA</v>
      </c>
      <c r="D73910" s="3" t="str">
        <f>_xll.SNL.Clients.Office.Excel.Functions.SPG(B73910, "IQ_PE", "LTM", A73910)</f>
        <v>NA</v>
      </c>
      <c r="E73910" s="3" t="str">
        <f>_xll.SNL.Clients.Office.Excel.Functions.SPG(B73910, "IQ_PE_NORM", "LTM", A73910)</f>
        <v>NA</v>
      </c>
    </row>
    <row r="73911" spans="1:5" x14ac:dyDescent="0.25">
      <c r="A73911" s="1">
        <v>45097</v>
      </c>
      <c r="B73911" t="s">
        <v>284</v>
      </c>
      <c r="C73911" s="3">
        <f>_xll.SNL.Clients.Office.Excel.Functions.SPG(B73911, "SP_PRICE_CLOSE", A73911)</f>
        <v>29.372294771642629</v>
      </c>
      <c r="D73911" s="3">
        <f>_xll.SNL.Clients.Office.Excel.Functions.SPG(B73911, "IQ_PE", "LTM", A73911)</f>
        <v>42.258023000000001</v>
      </c>
      <c r="E73911" s="3">
        <f>_xll.SNL.Clients.Office.Excel.Functions.SPG(B73911, "IQ_PE_NORM", "LTM", A73911)</f>
        <v>55.028305000000003</v>
      </c>
    </row>
    <row r="73912" spans="1:5" x14ac:dyDescent="0.25">
      <c r="A73912" s="1">
        <v>45097</v>
      </c>
      <c r="B73912" t="s">
        <v>285</v>
      </c>
      <c r="C73912" s="3" t="str">
        <f>_xll.SNL.Clients.Office.Excel.Functions.SPG(B73912, "SP_PRICE_CLOSE", A73912)</f>
        <v>NA</v>
      </c>
      <c r="D73912" s="3" t="str">
        <f>_xll.SNL.Clients.Office.Excel.Functions.SPG(B73912, "IQ_PE", "LTM", A73912)</f>
        <v>NA</v>
      </c>
      <c r="E73912" s="3" t="str">
        <f>_xll.SNL.Clients.Office.Excel.Functions.SPG(B73912, "IQ_PE_NORM", "LTM", A73912)</f>
        <v>NA</v>
      </c>
    </row>
    <row r="73913" spans="1:5" x14ac:dyDescent="0.25">
      <c r="A73913" s="1">
        <v>45097</v>
      </c>
      <c r="B73913" t="s">
        <v>286</v>
      </c>
      <c r="C73913" s="3">
        <f>_xll.SNL.Clients.Office.Excel.Functions.SPG(B73913, "SP_PRICE_CLOSE", A73913)</f>
        <v>2.4955341669555016</v>
      </c>
      <c r="D73913" s="3" t="str">
        <f>_xll.SNL.Clients.Office.Excel.Functions.SPG(B73913, "IQ_PE", "LTM", A73913)</f>
        <v>NM</v>
      </c>
      <c r="E73913" s="3" t="str">
        <f>_xll.SNL.Clients.Office.Excel.Functions.SPG(B73913, "IQ_PE_NORM", "LTM", A73913)</f>
        <v>NM</v>
      </c>
    </row>
    <row r="73914" spans="1:5" x14ac:dyDescent="0.25">
      <c r="A73914" s="1">
        <v>45097</v>
      </c>
      <c r="B73914" t="s">
        <v>287</v>
      </c>
      <c r="C73914" s="3">
        <f>_xll.SNL.Clients.Office.Excel.Functions.SPG(B73914, "SP_PRICE_CLOSE", A73914)</f>
        <v>10.664675927160264</v>
      </c>
      <c r="D73914" s="3">
        <f>_xll.SNL.Clients.Office.Excel.Functions.SPG(B73914, "IQ_PE", "LTM", A73914)</f>
        <v>34.423408000000002</v>
      </c>
      <c r="E73914" s="3">
        <f>_xll.SNL.Clients.Office.Excel.Functions.SPG(B73914, "IQ_PE_NORM", "LTM", A73914)</f>
        <v>36.396723999999999</v>
      </c>
    </row>
    <row r="73915" spans="1:5" x14ac:dyDescent="0.25">
      <c r="A73915" s="1">
        <v>45097</v>
      </c>
      <c r="B73915" t="s">
        <v>288</v>
      </c>
      <c r="C73915" s="3">
        <f>_xll.SNL.Clients.Office.Excel.Functions.SPG(B73915, "SP_PRICE_CLOSE", A73915)</f>
        <v>10.371397339163355</v>
      </c>
      <c r="D73915" s="3">
        <f>_xll.SNL.Clients.Office.Excel.Functions.SPG(B73915, "IQ_PE", "LTM", A73915)</f>
        <v>16.483051</v>
      </c>
      <c r="E73915" s="3">
        <f>_xll.SNL.Clients.Office.Excel.Functions.SPG(B73915, "IQ_PE_NORM", "LTM", A73915)</f>
        <v>23.909034999999999</v>
      </c>
    </row>
    <row r="73916" spans="1:5" x14ac:dyDescent="0.25">
      <c r="A73916" s="1">
        <v>45097</v>
      </c>
      <c r="B73916" t="s">
        <v>289</v>
      </c>
      <c r="C73916" s="3">
        <f>_xll.SNL.Clients.Office.Excel.Functions.SPG(B73916, "SP_PRICE_CLOSE", A73916)</f>
        <v>6.142853334044311</v>
      </c>
      <c r="D73916" s="3">
        <f>_xll.SNL.Clients.Office.Excel.Functions.SPG(B73916, "IQ_PE", "LTM", A73916)</f>
        <v>11.58371</v>
      </c>
      <c r="E73916" s="3">
        <f>_xll.SNL.Clients.Office.Excel.Functions.SPG(B73916, "IQ_PE_NORM", "LTM", A73916)</f>
        <v>20.926431000000001</v>
      </c>
    </row>
    <row r="73917" spans="1:5" x14ac:dyDescent="0.25">
      <c r="A73917" s="1">
        <v>45097</v>
      </c>
      <c r="B73917" t="s">
        <v>290</v>
      </c>
      <c r="C73917" s="3">
        <f>_xll.SNL.Clients.Office.Excel.Functions.SPG(B73917, "SP_PRICE_CLOSE", A73917)</f>
        <v>17.756685418721837</v>
      </c>
      <c r="D73917" s="3">
        <f>_xll.SNL.Clients.Office.Excel.Functions.SPG(B73917, "IQ_PE", "LTM", A73917)</f>
        <v>20.51756</v>
      </c>
      <c r="E73917" s="3" t="str">
        <f>_xll.SNL.Clients.Office.Excel.Functions.SPG(B73917, "IQ_PE_NORM", "LTM", A73917)</f>
        <v>NA</v>
      </c>
    </row>
    <row r="73918" spans="1:5" x14ac:dyDescent="0.25">
      <c r="A73918" s="1">
        <v>45097</v>
      </c>
      <c r="B73918" t="s">
        <v>291</v>
      </c>
      <c r="C73918" s="3">
        <f>_xll.SNL.Clients.Office.Excel.Functions.SPG(B73918, "SP_PRICE_CLOSE", A73918)</f>
        <v>12.197723091689552</v>
      </c>
      <c r="D73918" s="3" t="str">
        <f>_xll.SNL.Clients.Office.Excel.Functions.SPG(B73918, "IQ_PE", "LTM", A73918)</f>
        <v>NM</v>
      </c>
      <c r="E73918" s="3" t="str">
        <f>_xll.SNL.Clients.Office.Excel.Functions.SPG(B73918, "IQ_PE_NORM", "LTM", A73918)</f>
        <v>NM</v>
      </c>
    </row>
    <row r="73919" spans="1:5" x14ac:dyDescent="0.25">
      <c r="A73919" s="1">
        <v>45097</v>
      </c>
      <c r="B73919" t="s">
        <v>292</v>
      </c>
      <c r="C73919" s="3">
        <f>_xll.SNL.Clients.Office.Excel.Functions.SPG(B73919, "SP_PRICE_CLOSE", A73919)</f>
        <v>3.6345215559762174</v>
      </c>
      <c r="D73919" s="3">
        <f>_xll.SNL.Clients.Office.Excel.Functions.SPG(B73919, "IQ_PE", "LTM", A73919)</f>
        <v>11.484413999999999</v>
      </c>
      <c r="E73919" s="3">
        <f>_xll.SNL.Clients.Office.Excel.Functions.SPG(B73919, "IQ_PE_NORM", "LTM", A73919)</f>
        <v>14.833515</v>
      </c>
    </row>
    <row r="73920" spans="1:5" x14ac:dyDescent="0.25">
      <c r="A73920" s="1">
        <v>45097</v>
      </c>
      <c r="B73920" t="s">
        <v>293</v>
      </c>
      <c r="C73920" s="3">
        <f>_xll.SNL.Clients.Office.Excel.Functions.SPG(B73920, "SP_PRICE_CLOSE", A73920)</f>
        <v>9.7715093182605912</v>
      </c>
      <c r="D73920" s="3">
        <f>_xll.SNL.Clients.Office.Excel.Functions.SPG(B73920, "IQ_PE", "LTM", A73920)</f>
        <v>11.765650000000001</v>
      </c>
      <c r="E73920" s="3">
        <f>_xll.SNL.Clients.Office.Excel.Functions.SPG(B73920, "IQ_PE_NORM", "LTM", A73920)</f>
        <v>16.10989</v>
      </c>
    </row>
    <row r="73921" spans="1:5" x14ac:dyDescent="0.25">
      <c r="A73921" s="1">
        <v>45097</v>
      </c>
      <c r="B73921" t="s">
        <v>294</v>
      </c>
      <c r="C73921" s="3">
        <f>_xll.SNL.Clients.Office.Excel.Functions.SPG(B73921, "SP_PRICE_CLOSE", A73921)</f>
        <v>20.502839469965608</v>
      </c>
      <c r="D73921" s="3">
        <f>_xll.SNL.Clients.Office.Excel.Functions.SPG(B73921, "IQ_PE", "LTM", A73921)</f>
        <v>17.149865999999999</v>
      </c>
      <c r="E73921" s="3">
        <f>_xll.SNL.Clients.Office.Excel.Functions.SPG(B73921, "IQ_PE_NORM", "LTM", A73921)</f>
        <v>25.883541000000001</v>
      </c>
    </row>
    <row r="73922" spans="1:5" x14ac:dyDescent="0.25">
      <c r="A73922" s="1">
        <v>45097</v>
      </c>
      <c r="B73922" t="s">
        <v>295</v>
      </c>
      <c r="C73922" s="3">
        <f>_xll.SNL.Clients.Office.Excel.Functions.SPG(B73922, "SP_PRICE_CLOSE", A73922)</f>
        <v>35.17292132135335</v>
      </c>
      <c r="D73922" s="3" t="str">
        <f>_xll.SNL.Clients.Office.Excel.Functions.SPG(B73922, "IQ_PE", "LTM", A73922)</f>
        <v>NM</v>
      </c>
      <c r="E73922" s="3" t="str">
        <f>_xll.SNL.Clients.Office.Excel.Functions.SPG(B73922, "IQ_PE_NORM", "LTM", A73922)</f>
        <v>NM</v>
      </c>
    </row>
    <row r="73923" spans="1:5" x14ac:dyDescent="0.25">
      <c r="A73923" s="1">
        <v>45097</v>
      </c>
      <c r="B73923" t="s">
        <v>296</v>
      </c>
      <c r="C73923" s="3">
        <f>_xll.SNL.Clients.Office.Excel.Functions.SPG(B73923, "SP_PRICE_CLOSE", A73923)</f>
        <v>1.3997387154397845</v>
      </c>
      <c r="D73923" s="3">
        <f>_xll.SNL.Clients.Office.Excel.Functions.SPG(B73923, "IQ_PE", "LTM", A73923)</f>
        <v>33.653846000000001</v>
      </c>
      <c r="E73923" s="3">
        <f>_xll.SNL.Clients.Office.Excel.Functions.SPG(B73923, "IQ_PE_NORM", "LTM", A73923)</f>
        <v>38.888888999999999</v>
      </c>
    </row>
    <row r="73924" spans="1:5" x14ac:dyDescent="0.25">
      <c r="A73924" s="1">
        <v>45097</v>
      </c>
      <c r="B73924" t="s">
        <v>297</v>
      </c>
      <c r="C73924" s="3">
        <f>_xll.SNL.Clients.Office.Excel.Functions.SPG(B73924, "SP_PRICE_CLOSE", A73924)</f>
        <v>4.9110832644573019</v>
      </c>
      <c r="D73924" s="3" t="str">
        <f>_xll.SNL.Clients.Office.Excel.Functions.SPG(B73924, "IQ_PE", "LTM", A73924)</f>
        <v>NM</v>
      </c>
      <c r="E73924" s="3" t="str">
        <f>_xll.SNL.Clients.Office.Excel.Functions.SPG(B73924, "IQ_PE_NORM", "LTM", A73924)</f>
        <v>NM</v>
      </c>
    </row>
    <row r="73925" spans="1:5" x14ac:dyDescent="0.25">
      <c r="A73925" s="1">
        <v>45097</v>
      </c>
      <c r="B73925" t="s">
        <v>298</v>
      </c>
      <c r="C73925" s="3">
        <f>_xll.SNL.Clients.Office.Excel.Functions.SPG(B73925, "SP_PRICE_CLOSE", A73925)</f>
        <v>0.2346228703975258</v>
      </c>
      <c r="D73925" s="3" t="str">
        <f>_xll.SNL.Clients.Office.Excel.Functions.SPG(B73925, "IQ_PE", "LTM", A73925)</f>
        <v>NA</v>
      </c>
      <c r="E73925" s="3" t="str">
        <f>_xll.SNL.Clients.Office.Excel.Functions.SPG(B73925, "IQ_PE_NORM", "LTM", A73925)</f>
        <v>NA</v>
      </c>
    </row>
    <row r="73926" spans="1:5" x14ac:dyDescent="0.25">
      <c r="A73926" s="1">
        <v>45097</v>
      </c>
      <c r="B73926" t="s">
        <v>299</v>
      </c>
      <c r="C73926" s="3" t="str">
        <f>_xll.SNL.Clients.Office.Excel.Functions.SPG(B73926, "SP_PRICE_CLOSE", A73926)</f>
        <v>NA</v>
      </c>
      <c r="D73926" s="3" t="str">
        <f>_xll.SNL.Clients.Office.Excel.Functions.SPG(B73926, "IQ_PE", "LTM", A73926)</f>
        <v>NA</v>
      </c>
      <c r="E73926" s="3" t="str">
        <f>_xll.SNL.Clients.Office.Excel.Functions.SPG(B73926, "IQ_PE_NORM", "LTM", A73926)</f>
        <v>NA</v>
      </c>
    </row>
    <row r="73927" spans="1:5" x14ac:dyDescent="0.25">
      <c r="A73927" s="1">
        <v>45097</v>
      </c>
      <c r="B73927" t="s">
        <v>300</v>
      </c>
      <c r="C73927" s="3" t="str">
        <f>_xll.SNL.Clients.Office.Excel.Functions.SPG(B73927, "SP_PRICE_CLOSE", A73927)</f>
        <v>NA</v>
      </c>
      <c r="D73927" s="3" t="str">
        <f>_xll.SNL.Clients.Office.Excel.Functions.SPG(B73927, "IQ_PE", "LTM", A73927)</f>
        <v>NA</v>
      </c>
      <c r="E73927" s="3" t="str">
        <f>_xll.SNL.Clients.Office.Excel.Functions.SPG(B73927, "IQ_PE_NORM", "LTM", A73927)</f>
        <v>NA</v>
      </c>
    </row>
    <row r="73928" spans="1:5" x14ac:dyDescent="0.25">
      <c r="A73928" s="1">
        <v>45097</v>
      </c>
      <c r="B73928" t="s">
        <v>301</v>
      </c>
      <c r="C73928" s="3">
        <f>_xll.SNL.Clients.Office.Excel.Functions.SPG(B73928, "SP_PRICE_CLOSE", A73928)</f>
        <v>5.0657210654011253</v>
      </c>
      <c r="D73928" s="3">
        <f>_xll.SNL.Clients.Office.Excel.Functions.SPG(B73928, "IQ_PE", "LTM", A73928)</f>
        <v>68.345324000000005</v>
      </c>
      <c r="E73928" s="3">
        <f>_xll.SNL.Clients.Office.Excel.Functions.SPG(B73928, "IQ_PE_NORM", "LTM", A73928)</f>
        <v>48.223350000000003</v>
      </c>
    </row>
    <row r="73929" spans="1:5" x14ac:dyDescent="0.25">
      <c r="A73929" s="1">
        <v>45097</v>
      </c>
      <c r="B73929" t="s">
        <v>302</v>
      </c>
      <c r="C73929" s="3">
        <f>_xll.SNL.Clients.Office.Excel.Functions.SPG(B73929, "SP_PRICE_CLOSE", A73929)</f>
        <v>2.519529687791612</v>
      </c>
      <c r="D73929" s="3" t="str">
        <f>_xll.SNL.Clients.Office.Excel.Functions.SPG(B73929, "IQ_PE", "LTM", A73929)</f>
        <v>NM</v>
      </c>
      <c r="E73929" s="3" t="str">
        <f>_xll.SNL.Clients.Office.Excel.Functions.SPG(B73929, "IQ_PE_NORM", "LTM", A73929)</f>
        <v>NM</v>
      </c>
    </row>
    <row r="73930" spans="1:5" x14ac:dyDescent="0.25">
      <c r="A73930" s="1">
        <v>45097</v>
      </c>
      <c r="B73930" t="s">
        <v>303</v>
      </c>
      <c r="C73930" s="3">
        <f>_xll.SNL.Clients.Office.Excel.Functions.SPG(B73930, "SP_PRICE_CLOSE", A73930)</f>
        <v>19.196416668888475</v>
      </c>
      <c r="D73930" s="3">
        <f>_xll.SNL.Clients.Office.Excel.Functions.SPG(B73930, "IQ_PE", "LTM", A73930)</f>
        <v>13.483146</v>
      </c>
      <c r="E73930" s="3">
        <f>_xll.SNL.Clients.Office.Excel.Functions.SPG(B73930, "IQ_PE_NORM", "LTM", A73930)</f>
        <v>20.310296000000001</v>
      </c>
    </row>
    <row r="73931" spans="1:5" x14ac:dyDescent="0.25">
      <c r="A73931" s="1">
        <v>45097</v>
      </c>
      <c r="B73931" t="s">
        <v>304</v>
      </c>
      <c r="C73931" s="3">
        <f>_xll.SNL.Clients.Office.Excel.Functions.SPG(B73931, "SP_PRICE_CLOSE", A73931)</f>
        <v>18.956461460527365</v>
      </c>
      <c r="D73931" s="3">
        <f>_xll.SNL.Clients.Office.Excel.Functions.SPG(B73931, "IQ_PE", "LTM", A73931)</f>
        <v>19.383859999999999</v>
      </c>
      <c r="E73931" s="3">
        <f>_xll.SNL.Clients.Office.Excel.Functions.SPG(B73931, "IQ_PE_NORM", "LTM", A73931)</f>
        <v>30.293991999999999</v>
      </c>
    </row>
    <row r="73932" spans="1:5" x14ac:dyDescent="0.25">
      <c r="A73932" s="1">
        <v>45097</v>
      </c>
      <c r="B73932" t="s">
        <v>305</v>
      </c>
      <c r="C73932" s="3" t="str">
        <f>_xll.SNL.Clients.Office.Excel.Functions.SPG(B73932, "SP_PRICE_CLOSE", A73932)</f>
        <v>NA</v>
      </c>
      <c r="D73932" s="3" t="str">
        <f>_xll.SNL.Clients.Office.Excel.Functions.SPG(B73932, "IQ_PE", "LTM", A73932)</f>
        <v>NA</v>
      </c>
      <c r="E73932" s="3" t="str">
        <f>_xll.SNL.Clients.Office.Excel.Functions.SPG(B73932, "IQ_PE_NORM", "LTM", A73932)</f>
        <v>NA</v>
      </c>
    </row>
    <row r="73933" spans="1:5" x14ac:dyDescent="0.25">
      <c r="A73933" s="1">
        <v>45097</v>
      </c>
      <c r="B73933" t="s">
        <v>306</v>
      </c>
      <c r="C73933" s="3">
        <f>_xll.SNL.Clients.Office.Excel.Functions.SPG(B73933, "SP_PRICE_CLOSE", A73933)</f>
        <v>7.3986189244674323</v>
      </c>
      <c r="D73933" s="3">
        <f>_xll.SNL.Clients.Office.Excel.Functions.SPG(B73933, "IQ_PE", "LTM", A73933)</f>
        <v>27.694610999999998</v>
      </c>
      <c r="E73933" s="3">
        <f>_xll.SNL.Clients.Office.Excel.Functions.SPG(B73933, "IQ_PE_NORM", "LTM", A73933)</f>
        <v>34.993695000000002</v>
      </c>
    </row>
    <row r="73934" spans="1:5" x14ac:dyDescent="0.25">
      <c r="A73934" s="1">
        <v>45097</v>
      </c>
      <c r="B73934" t="s">
        <v>307</v>
      </c>
      <c r="C73934" s="3" t="str">
        <f>_xll.SNL.Clients.Office.Excel.Functions.SPG(B73934, "SP_PRICE_CLOSE", A73934)</f>
        <v>NA</v>
      </c>
      <c r="D73934" s="3" t="str">
        <f>_xll.SNL.Clients.Office.Excel.Functions.SPG(B73934, "IQ_PE", "LTM", A73934)</f>
        <v>NA</v>
      </c>
      <c r="E73934" s="3" t="str">
        <f>_xll.SNL.Clients.Office.Excel.Functions.SPG(B73934, "IQ_PE_NORM", "LTM", A73934)</f>
        <v>NA</v>
      </c>
    </row>
    <row r="73935" spans="1:5" x14ac:dyDescent="0.25">
      <c r="A73935" s="1">
        <v>45097</v>
      </c>
      <c r="B73935" t="s">
        <v>308</v>
      </c>
      <c r="C73935" s="3">
        <f>_xll.SNL.Clients.Office.Excel.Functions.SPG(B73935, "SP_PRICE_CLOSE", A73935)</f>
        <v>9.4115765057189318</v>
      </c>
      <c r="D73935" s="3">
        <f>_xll.SNL.Clients.Office.Excel.Functions.SPG(B73935, "IQ_PE", "LTM", A73935)</f>
        <v>31.238938000000001</v>
      </c>
      <c r="E73935" s="3">
        <f>_xll.SNL.Clients.Office.Excel.Functions.SPG(B73935, "IQ_PE_NORM", "LTM", A73935)</f>
        <v>45.844155999999998</v>
      </c>
    </row>
    <row r="73936" spans="1:5" x14ac:dyDescent="0.25">
      <c r="A73936" s="1">
        <v>45097</v>
      </c>
      <c r="B73936" t="s">
        <v>309</v>
      </c>
      <c r="C73936" s="3">
        <f>_xll.SNL.Clients.Office.Excel.Functions.SPG(B73936, "SP_PRICE_CLOSE", A73936)</f>
        <v>2.0796118057962514</v>
      </c>
      <c r="D73936" s="3">
        <f>_xll.SNL.Clients.Office.Excel.Functions.SPG(B73936, "IQ_PE", "LTM", A73936)</f>
        <v>29.885057</v>
      </c>
      <c r="E73936" s="3">
        <f>_xll.SNL.Clients.Office.Excel.Functions.SPG(B73936, "IQ_PE_NORM", "LTM", A73936)</f>
        <v>42.391303999999998</v>
      </c>
    </row>
    <row r="73937" spans="1:5" x14ac:dyDescent="0.25">
      <c r="A73937" s="1">
        <v>45097</v>
      </c>
      <c r="B73937" t="s">
        <v>310</v>
      </c>
      <c r="C73937" s="3">
        <f>_xll.SNL.Clients.Office.Excel.Functions.SPG(B73937, "SP_PRICE_CLOSE", A73937)</f>
        <v>4.5644812968245931</v>
      </c>
      <c r="D73937" s="3" t="str">
        <f>_xll.SNL.Clients.Office.Excel.Functions.SPG(B73937, "IQ_PE", "LTM", A73937)</f>
        <v>NM</v>
      </c>
      <c r="E73937" s="3" t="str">
        <f>_xll.SNL.Clients.Office.Excel.Functions.SPG(B73937, "IQ_PE_NORM", "LTM", A73937)</f>
        <v>NM</v>
      </c>
    </row>
    <row r="73938" spans="1:5" x14ac:dyDescent="0.25">
      <c r="A73938" s="1">
        <v>45097</v>
      </c>
      <c r="B73938" t="s">
        <v>311</v>
      </c>
      <c r="C73938" s="3">
        <f>_xll.SNL.Clients.Office.Excel.Functions.SPG(B73938, "SP_PRICE_CLOSE", A73938)</f>
        <v>0.90649745380862234</v>
      </c>
      <c r="D73938" s="3">
        <f>_xll.SNL.Clients.Office.Excel.Functions.SPG(B73938, "IQ_PE", "LTM", A73938)</f>
        <v>12.454212</v>
      </c>
      <c r="E73938" s="3">
        <f>_xll.SNL.Clients.Office.Excel.Functions.SPG(B73938, "IQ_PE_NORM", "LTM", A73938)</f>
        <v>19.428571000000002</v>
      </c>
    </row>
    <row r="73939" spans="1:5" x14ac:dyDescent="0.25">
      <c r="A73939" s="1">
        <v>45097</v>
      </c>
      <c r="B73939" t="s">
        <v>312</v>
      </c>
      <c r="C73939" s="3">
        <f>_xll.SNL.Clients.Office.Excel.Functions.SPG(B73939, "SP_PRICE_CLOSE", A73939)</f>
        <v>4.8524275468579194</v>
      </c>
      <c r="D73939" s="3" t="str">
        <f>_xll.SNL.Clients.Office.Excel.Functions.SPG(B73939, "IQ_PE", "LTM", A73939)</f>
        <v>NM</v>
      </c>
      <c r="E73939" s="3" t="str">
        <f>_xll.SNL.Clients.Office.Excel.Functions.SPG(B73939, "IQ_PE_NORM", "LTM", A73939)</f>
        <v>NM</v>
      </c>
    </row>
    <row r="73940" spans="1:5" x14ac:dyDescent="0.25">
      <c r="A73940" s="1">
        <v>45097</v>
      </c>
      <c r="B73940" t="s">
        <v>313</v>
      </c>
      <c r="C73940" s="3" t="str">
        <f>_xll.SNL.Clients.Office.Excel.Functions.SPG(B73940, "SP_PRICE_CLOSE", A73940)</f>
        <v>NA</v>
      </c>
      <c r="D73940" s="3" t="str">
        <f>_xll.SNL.Clients.Office.Excel.Functions.SPG(B73940, "IQ_PE", "LTM", A73940)</f>
        <v>NA</v>
      </c>
      <c r="E73940" s="3" t="str">
        <f>_xll.SNL.Clients.Office.Excel.Functions.SPG(B73940, "IQ_PE_NORM", "LTM", A73940)</f>
        <v>NA</v>
      </c>
    </row>
    <row r="73941" spans="1:5" x14ac:dyDescent="0.25">
      <c r="A73941" s="1">
        <v>45097</v>
      </c>
      <c r="B73941" t="s">
        <v>314</v>
      </c>
      <c r="C73941" s="3">
        <f>_xll.SNL.Clients.Office.Excel.Functions.SPG(B73941, "SP_PRICE_CLOSE", A73941)</f>
        <v>9.7981710080784925</v>
      </c>
      <c r="D73941" s="3">
        <f>_xll.SNL.Clients.Office.Excel.Functions.SPG(B73941, "IQ_PE", "LTM", A73941)</f>
        <v>16.966759</v>
      </c>
      <c r="E73941" s="3">
        <f>_xll.SNL.Clients.Office.Excel.Functions.SPG(B73941, "IQ_PE_NORM", "LTM", A73941)</f>
        <v>27.59009</v>
      </c>
    </row>
    <row r="73942" spans="1:5" x14ac:dyDescent="0.25">
      <c r="A73942" s="1">
        <v>45097</v>
      </c>
      <c r="B73942" t="s">
        <v>315</v>
      </c>
      <c r="C73942" s="3">
        <f>_xll.SNL.Clients.Office.Excel.Functions.SPG(B73942, "SP_PRICE_CLOSE", A73942)</f>
        <v>11.264563948063028</v>
      </c>
      <c r="D73942" s="3">
        <f>_xll.SNL.Clients.Office.Excel.Functions.SPG(B73942, "IQ_PE", "LTM", A73942)</f>
        <v>29.259003</v>
      </c>
      <c r="E73942" s="3">
        <f>_xll.SNL.Clients.Office.Excel.Functions.SPG(B73942, "IQ_PE_NORM", "LTM", A73942)</f>
        <v>43.873313000000003</v>
      </c>
    </row>
    <row r="73943" spans="1:5" x14ac:dyDescent="0.25">
      <c r="A73943" s="1">
        <v>45097</v>
      </c>
      <c r="B73943" t="s">
        <v>316</v>
      </c>
      <c r="C73943" s="3" t="str">
        <f>_xll.SNL.Clients.Office.Excel.Functions.SPG(B73943, "SP_PRICE_CLOSE", A73943)</f>
        <v>NA</v>
      </c>
      <c r="D73943" s="3" t="str">
        <f>_xll.SNL.Clients.Office.Excel.Functions.SPG(B73943, "IQ_PE", "LTM", A73943)</f>
        <v>NA</v>
      </c>
      <c r="E73943" s="3" t="str">
        <f>_xll.SNL.Clients.Office.Excel.Functions.SPG(B73943, "IQ_PE_NORM", "LTM", A73943)</f>
        <v>NA</v>
      </c>
    </row>
    <row r="73944" spans="1:5" x14ac:dyDescent="0.25">
      <c r="A73944" s="1">
        <v>45097</v>
      </c>
      <c r="B73944" t="s">
        <v>317</v>
      </c>
      <c r="C73944" s="3">
        <f>_xll.SNL.Clients.Office.Excel.Functions.SPG(B73944, "SP_PRICE_CLOSE", A73944)</f>
        <v>10.398059028981256</v>
      </c>
      <c r="D73944" s="3">
        <f>_xll.SNL.Clients.Office.Excel.Functions.SPG(B73944, "IQ_PE", "LTM", A73944)</f>
        <v>74.712643999999997</v>
      </c>
      <c r="E73944" s="3">
        <f>_xll.SNL.Clients.Office.Excel.Functions.SPG(B73944, "IQ_PE_NORM", "LTM", A73944)</f>
        <v>71.955719999999999</v>
      </c>
    </row>
    <row r="73945" spans="1:5" x14ac:dyDescent="0.25">
      <c r="A73945" s="1">
        <v>45097</v>
      </c>
      <c r="B73945" t="s">
        <v>318</v>
      </c>
      <c r="C73945" s="3">
        <f>_xll.SNL.Clients.Office.Excel.Functions.SPG(B73945, "SP_PRICE_CLOSE", A73945)</f>
        <v>5.6629429173220993</v>
      </c>
      <c r="D73945" s="3" t="str">
        <f>_xll.SNL.Clients.Office.Excel.Functions.SPG(B73945, "IQ_PE", "LTM", A73945)</f>
        <v>NA</v>
      </c>
      <c r="E73945" s="3" t="str">
        <f>_xll.SNL.Clients.Office.Excel.Functions.SPG(B73945, "IQ_PE_NORM", "LTM", A73945)</f>
        <v>NA</v>
      </c>
    </row>
    <row r="73946" spans="1:5" x14ac:dyDescent="0.25">
      <c r="A73946" s="1">
        <v>45104</v>
      </c>
      <c r="B73946" t="s">
        <v>3</v>
      </c>
      <c r="C73946" s="3">
        <f>_xll.SNL.Clients.Office.Excel.Functions.SPG(B73946, "SP_PRICE_CLOSE", A73946)</f>
        <v>13.915917997387432</v>
      </c>
      <c r="D73946" s="3">
        <f>_xll.SNL.Clients.Office.Excel.Functions.SPG(B73946, "IQ_PE", "LTM", A73946)</f>
        <v>12.334593999999999</v>
      </c>
      <c r="E73946" s="3">
        <f>_xll.SNL.Clients.Office.Excel.Functions.SPG(B73946, "IQ_PE_NORM", "LTM", A73946)</f>
        <v>19.099889999999998</v>
      </c>
    </row>
    <row r="73947" spans="1:5" x14ac:dyDescent="0.25">
      <c r="A73947" s="1">
        <v>45104</v>
      </c>
      <c r="B73947" t="s">
        <v>4</v>
      </c>
      <c r="C73947" s="3">
        <f>_xll.SNL.Clients.Office.Excel.Functions.SPG(B73947, "SP_PRICE_CLOSE", A73947)</f>
        <v>3.7162432353176396</v>
      </c>
      <c r="D73947" s="3">
        <f>_xll.SNL.Clients.Office.Excel.Functions.SPG(B73947, "IQ_PE", "LTM", A73947)</f>
        <v>11.435603</v>
      </c>
      <c r="E73947" s="3">
        <f>_xll.SNL.Clients.Office.Excel.Functions.SPG(B73947, "IQ_PE_NORM", "LTM", A73947)</f>
        <v>49.432623999999997</v>
      </c>
    </row>
    <row r="73948" spans="1:5" x14ac:dyDescent="0.25">
      <c r="A73948" s="1">
        <v>45104</v>
      </c>
      <c r="B73948" t="s">
        <v>5</v>
      </c>
      <c r="C73948" s="3">
        <f>_xll.SNL.Clients.Office.Excel.Functions.SPG(B73948, "SP_PRICE_CLOSE", A73948)</f>
        <v>9.1173255844952141</v>
      </c>
      <c r="D73948" s="3">
        <f>_xll.SNL.Clients.Office.Excel.Functions.SPG(B73948, "IQ_PE", "LTM", A73948)</f>
        <v>40.425531999999997</v>
      </c>
      <c r="E73948" s="3">
        <f>_xll.SNL.Clients.Office.Excel.Functions.SPG(B73948, "IQ_PE_NORM", "LTM", A73948)</f>
        <v>33.139535000000002</v>
      </c>
    </row>
    <row r="73949" spans="1:5" x14ac:dyDescent="0.25">
      <c r="A73949" s="1">
        <v>45104</v>
      </c>
      <c r="B73949" t="s">
        <v>6</v>
      </c>
      <c r="C73949" s="3">
        <f>_xll.SNL.Clients.Office.Excel.Functions.SPG(B73949, "SP_PRICE_CLOSE", A73949)</f>
        <v>1.1943163338753966</v>
      </c>
      <c r="D73949" s="3">
        <f>_xll.SNL.Clients.Office.Excel.Functions.SPG(B73949, "IQ_PE", "LTM", A73949)</f>
        <v>18.902954000000001</v>
      </c>
      <c r="E73949" s="3">
        <f>_xll.SNL.Clients.Office.Excel.Functions.SPG(B73949, "IQ_PE_NORM", "LTM", A73949)</f>
        <v>26.826346999999998</v>
      </c>
    </row>
    <row r="73950" spans="1:5" x14ac:dyDescent="0.25">
      <c r="A73950" s="1">
        <v>45104</v>
      </c>
      <c r="B73950" t="s">
        <v>7</v>
      </c>
      <c r="C73950" s="3">
        <f>_xll.SNL.Clients.Office.Excel.Functions.SPG(B73950, "SP_PRICE_CLOSE", A73950)</f>
        <v>44.378199728079757</v>
      </c>
      <c r="D73950" s="3">
        <f>_xll.SNL.Clients.Office.Excel.Functions.SPG(B73950, "IQ_PE", "LTM", A73950)</f>
        <v>73.560346999999993</v>
      </c>
      <c r="E73950" s="3">
        <f>_xll.SNL.Clients.Office.Excel.Functions.SPG(B73950, "IQ_PE_NORM", "LTM", A73950)</f>
        <v>113.940496</v>
      </c>
    </row>
    <row r="73951" spans="1:5" x14ac:dyDescent="0.25">
      <c r="A73951" s="1">
        <v>45104</v>
      </c>
      <c r="B73951" t="s">
        <v>8</v>
      </c>
      <c r="C73951" s="3" t="str">
        <f>_xll.SNL.Clients.Office.Excel.Functions.SPG(B73951, "SP_PRICE_CLOSE", A73951)</f>
        <v>NA</v>
      </c>
      <c r="D73951" s="3" t="str">
        <f>_xll.SNL.Clients.Office.Excel.Functions.SPG(B73951, "IQ_PE", "LTM", A73951)</f>
        <v>NA</v>
      </c>
      <c r="E73951" s="3" t="str">
        <f>_xll.SNL.Clients.Office.Excel.Functions.SPG(B73951, "IQ_PE_NORM", "LTM", A73951)</f>
        <v>NA</v>
      </c>
    </row>
    <row r="73952" spans="1:5" x14ac:dyDescent="0.25">
      <c r="A73952" s="1">
        <v>45104</v>
      </c>
      <c r="B73952" t="s">
        <v>9</v>
      </c>
      <c r="C73952" s="3">
        <f>_xll.SNL.Clients.Office.Excel.Functions.SPG(B73952, "SP_PRICE_CLOSE", A73952)</f>
        <v>1.1596579669963478</v>
      </c>
      <c r="D73952" s="3">
        <f>_xll.SNL.Clients.Office.Excel.Functions.SPG(B73952, "IQ_PE", "LTM", A73952)</f>
        <v>36.249941999999997</v>
      </c>
      <c r="E73952" s="3">
        <f>_xll.SNL.Clients.Office.Excel.Functions.SPG(B73952, "IQ_PE_NORM", "LTM", A73952)</f>
        <v>53.703617000000001</v>
      </c>
    </row>
    <row r="73953" spans="1:5" x14ac:dyDescent="0.25">
      <c r="A73953" s="1">
        <v>45104</v>
      </c>
      <c r="B73953" t="s">
        <v>10</v>
      </c>
      <c r="C73953" s="3">
        <f>_xll.SNL.Clients.Office.Excel.Functions.SPG(B73953, "SP_PRICE_CLOSE", A73953)</f>
        <v>11.756551411585933</v>
      </c>
      <c r="D73953" s="3">
        <f>_xll.SNL.Clients.Office.Excel.Functions.SPG(B73953, "IQ_PE", "LTM", A73953)</f>
        <v>66.116941999999995</v>
      </c>
      <c r="E73953" s="3">
        <f>_xll.SNL.Clients.Office.Excel.Functions.SPG(B73953, "IQ_PE_NORM", "LTM", A73953)</f>
        <v>105.250597</v>
      </c>
    </row>
    <row r="73954" spans="1:5" x14ac:dyDescent="0.25">
      <c r="A73954" s="1">
        <v>45104</v>
      </c>
      <c r="B73954" t="s">
        <v>11</v>
      </c>
      <c r="C73954" s="3" t="str">
        <f>_xll.SNL.Clients.Office.Excel.Functions.SPG(B73954, "SP_PRICE_CLOSE", A73954)</f>
        <v>NA</v>
      </c>
      <c r="D73954" s="3" t="str">
        <f>_xll.SNL.Clients.Office.Excel.Functions.SPG(B73954, "IQ_PE", "LTM", A73954)</f>
        <v>NA</v>
      </c>
      <c r="E73954" s="3" t="str">
        <f>_xll.SNL.Clients.Office.Excel.Functions.SPG(B73954, "IQ_PE_NORM", "LTM", A73954)</f>
        <v>NA</v>
      </c>
    </row>
    <row r="73955" spans="1:5" x14ac:dyDescent="0.25">
      <c r="A73955" s="1">
        <v>45104</v>
      </c>
      <c r="B73955" t="s">
        <v>12</v>
      </c>
      <c r="C73955" s="3" t="str">
        <f>_xll.SNL.Clients.Office.Excel.Functions.SPG(B73955, "SP_PRICE_CLOSE", A73955)</f>
        <v>NA</v>
      </c>
      <c r="D73955" s="3" t="str">
        <f>_xll.SNL.Clients.Office.Excel.Functions.SPG(B73955, "IQ_PE", "LTM", A73955)</f>
        <v>NA</v>
      </c>
      <c r="E73955" s="3" t="str">
        <f>_xll.SNL.Clients.Office.Excel.Functions.SPG(B73955, "IQ_PE_NORM", "LTM", A73955)</f>
        <v>NA</v>
      </c>
    </row>
    <row r="73956" spans="1:5" x14ac:dyDescent="0.25">
      <c r="A73956" s="1">
        <v>45104</v>
      </c>
      <c r="B73956" t="s">
        <v>13</v>
      </c>
      <c r="C73956" s="3">
        <f>_xll.SNL.Clients.Office.Excel.Functions.SPG(B73956, "SP_PRICE_CLOSE", A73956)</f>
        <v>6.6540481458772085</v>
      </c>
      <c r="D73956" s="3">
        <f>_xll.SNL.Clients.Office.Excel.Functions.SPG(B73956, "IQ_PE", "LTM", A73956)</f>
        <v>90.434782999999996</v>
      </c>
      <c r="E73956" s="3" t="str">
        <f>_xll.SNL.Clients.Office.Excel.Functions.SPG(B73956, "IQ_PE_NORM", "LTM", A73956)</f>
        <v>NM</v>
      </c>
    </row>
    <row r="73957" spans="1:5" x14ac:dyDescent="0.25">
      <c r="A73957" s="1">
        <v>45104</v>
      </c>
      <c r="B73957" t="s">
        <v>14</v>
      </c>
      <c r="C73957" s="3">
        <f>_xll.SNL.Clients.Office.Excel.Functions.SPG(B73957, "SP_PRICE_CLOSE", A73957)</f>
        <v>16.235237663618669</v>
      </c>
      <c r="D73957" s="3">
        <f>_xll.SNL.Clients.Office.Excel.Functions.SPG(B73957, "IQ_PE", "LTM", A73957)</f>
        <v>35.202311999999999</v>
      </c>
      <c r="E73957" s="3">
        <f>_xll.SNL.Clients.Office.Excel.Functions.SPG(B73957, "IQ_PE_NORM", "LTM", A73957)</f>
        <v>53.095030999999999</v>
      </c>
    </row>
    <row r="73958" spans="1:5" x14ac:dyDescent="0.25">
      <c r="A73958" s="1">
        <v>45104</v>
      </c>
      <c r="B73958" t="s">
        <v>15</v>
      </c>
      <c r="C73958" s="3">
        <f>_xll.SNL.Clients.Office.Excel.Functions.SPG(B73958, "SP_PRICE_CLOSE", A73958)</f>
        <v>6.0701215643411253</v>
      </c>
      <c r="D73958" s="3">
        <f>_xll.SNL.Clients.Office.Excel.Functions.SPG(B73958, "IQ_PE", "LTM", A73958)</f>
        <v>26.978238000000001</v>
      </c>
      <c r="E73958" s="3">
        <f>_xll.SNL.Clients.Office.Excel.Functions.SPG(B73958, "IQ_PE_NORM", "LTM", A73958)</f>
        <v>41.626385999999997</v>
      </c>
    </row>
    <row r="73959" spans="1:5" x14ac:dyDescent="0.25">
      <c r="A73959" s="1">
        <v>45104</v>
      </c>
      <c r="B73959" t="s">
        <v>16</v>
      </c>
      <c r="C73959" s="3">
        <f>_xll.SNL.Clients.Office.Excel.Functions.SPG(B73959, "SP_PRICE_CLOSE", A73959)</f>
        <v>3.4283276905441067</v>
      </c>
      <c r="D73959" s="3">
        <f>_xll.SNL.Clients.Office.Excel.Functions.SPG(B73959, "IQ_PE", "LTM", A73959)</f>
        <v>27.478632000000001</v>
      </c>
      <c r="E73959" s="3">
        <f>_xll.SNL.Clients.Office.Excel.Functions.SPG(B73959, "IQ_PE_NORM", "LTM", A73959)</f>
        <v>39.691358000000001</v>
      </c>
    </row>
    <row r="73960" spans="1:5" x14ac:dyDescent="0.25">
      <c r="A73960" s="1">
        <v>45104</v>
      </c>
      <c r="B73960" t="s">
        <v>17</v>
      </c>
      <c r="C73960" s="3">
        <f>_xll.SNL.Clients.Office.Excel.Functions.SPG(B73960, "SP_PRICE_CLOSE", A73960)</f>
        <v>0.82375836421316395</v>
      </c>
      <c r="D73960" s="3">
        <f>_xll.SNL.Clients.Office.Excel.Functions.SPG(B73960, "IQ_PE", "LTM", A73960)</f>
        <v>128.75</v>
      </c>
      <c r="E73960" s="3">
        <f>_xll.SNL.Clients.Office.Excel.Functions.SPG(B73960, "IQ_PE_NORM", "LTM", A73960)</f>
        <v>171.66666699999999</v>
      </c>
    </row>
    <row r="73961" spans="1:5" x14ac:dyDescent="0.25">
      <c r="A73961" s="1">
        <v>45104</v>
      </c>
      <c r="B73961" t="s">
        <v>18</v>
      </c>
      <c r="C73961" s="3">
        <f>_xll.SNL.Clients.Office.Excel.Functions.SPG(B73961, "SP_PRICE_CLOSE", A73961)</f>
        <v>6.3394737543653861</v>
      </c>
      <c r="D73961" s="3" t="str">
        <f>_xll.SNL.Clients.Office.Excel.Functions.SPG(B73961, "IQ_PE", "LTM", A73961)</f>
        <v>NM</v>
      </c>
      <c r="E73961" s="3">
        <f>_xll.SNL.Clients.Office.Excel.Functions.SPG(B73961, "IQ_PE_NORM", "LTM", A73961)</f>
        <v>258.47826099999997</v>
      </c>
    </row>
    <row r="73962" spans="1:5" x14ac:dyDescent="0.25">
      <c r="A73962" s="1">
        <v>45104</v>
      </c>
      <c r="B73962" t="s">
        <v>19</v>
      </c>
      <c r="C73962" s="3" t="str">
        <f>_xll.SNL.Clients.Office.Excel.Functions.SPG(B73962, "SP_PRICE_CLOSE", A73962)</f>
        <v>NA</v>
      </c>
      <c r="D73962" s="3" t="str">
        <f>_xll.SNL.Clients.Office.Excel.Functions.SPG(B73962, "IQ_PE", "LTM", A73962)</f>
        <v>NA</v>
      </c>
      <c r="E73962" s="3" t="str">
        <f>_xll.SNL.Clients.Office.Excel.Functions.SPG(B73962, "IQ_PE_NORM", "LTM", A73962)</f>
        <v>NA</v>
      </c>
    </row>
    <row r="73963" spans="1:5" x14ac:dyDescent="0.25">
      <c r="A73963" s="1">
        <v>45104</v>
      </c>
      <c r="B73963" t="s">
        <v>20</v>
      </c>
      <c r="C73963" s="3">
        <f>_xll.SNL.Clients.Office.Excel.Functions.SPG(B73963, "SP_PRICE_CLOSE", A73963)</f>
        <v>15.190141825064645</v>
      </c>
      <c r="D73963" s="3">
        <f>_xll.SNL.Clients.Office.Excel.Functions.SPG(B73963, "IQ_PE", "LTM", A73963)</f>
        <v>43.003577999999997</v>
      </c>
      <c r="E73963" s="3">
        <f>_xll.SNL.Clients.Office.Excel.Functions.SPG(B73963, "IQ_PE_NORM", "LTM", A73963)</f>
        <v>60.105212000000002</v>
      </c>
    </row>
    <row r="73964" spans="1:5" x14ac:dyDescent="0.25">
      <c r="A73964" s="1">
        <v>45104</v>
      </c>
      <c r="B73964" t="s">
        <v>21</v>
      </c>
      <c r="C73964" s="3">
        <f>_xll.SNL.Clients.Office.Excel.Functions.SPG(B73964, "SP_PRICE_CLOSE", A73964)</f>
        <v>41.374530137826227</v>
      </c>
      <c r="D73964" s="3">
        <f>_xll.SNL.Clients.Office.Excel.Functions.SPG(B73964, "IQ_PE", "LTM", A73964)</f>
        <v>33.783194999999999</v>
      </c>
      <c r="E73964" s="3">
        <f>_xll.SNL.Clients.Office.Excel.Functions.SPG(B73964, "IQ_PE_NORM", "LTM", A73964)</f>
        <v>55.667144999999998</v>
      </c>
    </row>
    <row r="73965" spans="1:5" x14ac:dyDescent="0.25">
      <c r="A73965" s="1">
        <v>45104</v>
      </c>
      <c r="B73965" t="s">
        <v>22</v>
      </c>
      <c r="C73965" s="3" t="str">
        <f>_xll.SNL.Clients.Office.Excel.Functions.SPG(B73965, "SP_PRICE_CLOSE", A73965)</f>
        <v>NA</v>
      </c>
      <c r="D73965" s="3" t="str">
        <f>_xll.SNL.Clients.Office.Excel.Functions.SPG(B73965, "IQ_PE", "LTM", A73965)</f>
        <v>NA</v>
      </c>
      <c r="E73965" s="3" t="str">
        <f>_xll.SNL.Clients.Office.Excel.Functions.SPG(B73965, "IQ_PE_NORM", "LTM", A73965)</f>
        <v>NA</v>
      </c>
    </row>
    <row r="73966" spans="1:5" x14ac:dyDescent="0.25">
      <c r="A73966" s="1">
        <v>45104</v>
      </c>
      <c r="B73966" t="s">
        <v>23</v>
      </c>
      <c r="C73966" s="3">
        <f>_xll.SNL.Clients.Office.Excel.Functions.SPG(B73966, "SP_PRICE_CLOSE", A73966)</f>
        <v>16.79507344512276</v>
      </c>
      <c r="D73966" s="3">
        <f>_xll.SNL.Clients.Office.Excel.Functions.SPG(B73966, "IQ_PE", "LTM", A73966)</f>
        <v>12.727273</v>
      </c>
      <c r="E73966" s="3">
        <f>_xll.SNL.Clients.Office.Excel.Functions.SPG(B73966, "IQ_PE_NORM", "LTM", A73966)</f>
        <v>19.626168</v>
      </c>
    </row>
    <row r="73967" spans="1:5" x14ac:dyDescent="0.25">
      <c r="A73967" s="1">
        <v>45104</v>
      </c>
      <c r="B73967" t="s">
        <v>24</v>
      </c>
      <c r="C73967" s="3">
        <f>_xll.SNL.Clients.Office.Excel.Functions.SPG(B73967, "SP_PRICE_CLOSE", A73967)</f>
        <v>19.460958118951773</v>
      </c>
      <c r="D73967" s="3">
        <f>_xll.SNL.Clients.Office.Excel.Functions.SPG(B73967, "IQ_PE", "LTM", A73967)</f>
        <v>17.216981000000001</v>
      </c>
      <c r="E73967" s="3">
        <f>_xll.SNL.Clients.Office.Excel.Functions.SPG(B73967, "IQ_PE_NORM", "LTM", A73967)</f>
        <v>24.365821</v>
      </c>
    </row>
    <row r="73968" spans="1:5" x14ac:dyDescent="0.25">
      <c r="A73968" s="1">
        <v>45104</v>
      </c>
      <c r="B73968" t="s">
        <v>25</v>
      </c>
      <c r="C73968" s="3">
        <f>_xll.SNL.Clients.Office.Excel.Functions.SPG(B73968, "SP_PRICE_CLOSE", A73968)</f>
        <v>14.609048012582972</v>
      </c>
      <c r="D73968" s="3">
        <f>_xll.SNL.Clients.Office.Excel.Functions.SPG(B73968, "IQ_PE", "LTM", A73968)</f>
        <v>61.160713999999999</v>
      </c>
      <c r="E73968" s="3">
        <f>_xll.SNL.Clients.Office.Excel.Functions.SPG(B73968, "IQ_PE_NORM", "LTM", A73968)</f>
        <v>87.820513000000005</v>
      </c>
    </row>
    <row r="73969" spans="1:5" x14ac:dyDescent="0.25">
      <c r="A73969" s="1">
        <v>45104</v>
      </c>
      <c r="B73969" t="s">
        <v>26</v>
      </c>
      <c r="C73969" s="3">
        <f>_xll.SNL.Clients.Office.Excel.Functions.SPG(B73969, "SP_PRICE_CLOSE", A73969)</f>
        <v>2.5992375569832844</v>
      </c>
      <c r="D73969" s="3">
        <f>_xll.SNL.Clients.Office.Excel.Functions.SPG(B73969, "IQ_PE", "LTM", A73969)</f>
        <v>13.908702</v>
      </c>
      <c r="E73969" s="3">
        <f>_xll.SNL.Clients.Office.Excel.Functions.SPG(B73969, "IQ_PE_NORM", "LTM", A73969)</f>
        <v>30.185759000000001</v>
      </c>
    </row>
    <row r="73970" spans="1:5" x14ac:dyDescent="0.25">
      <c r="A73970" s="1">
        <v>45104</v>
      </c>
      <c r="B73970" t="s">
        <v>27</v>
      </c>
      <c r="C73970" s="3" t="str">
        <f>_xll.SNL.Clients.Office.Excel.Functions.SPG(B73970, "SP_PRICE_CLOSE", A73970)</f>
        <v>NA</v>
      </c>
      <c r="D73970" s="3" t="str">
        <f>_xll.SNL.Clients.Office.Excel.Functions.SPG(B73970, "IQ_PE", "LTM", A73970)</f>
        <v>NA</v>
      </c>
      <c r="E73970" s="3" t="str">
        <f>_xll.SNL.Clients.Office.Excel.Functions.SPG(B73970, "IQ_PE_NORM", "LTM", A73970)</f>
        <v>NA</v>
      </c>
    </row>
    <row r="73971" spans="1:5" x14ac:dyDescent="0.25">
      <c r="A73971" s="1">
        <v>45104</v>
      </c>
      <c r="B73971" t="s">
        <v>28</v>
      </c>
      <c r="C73971" s="3">
        <f>_xll.SNL.Clients.Office.Excel.Functions.SPG(B73971, "SP_PRICE_CLOSE", A73971)</f>
        <v>4.8252512596305079</v>
      </c>
      <c r="D73971" s="3" t="str">
        <f>_xll.SNL.Clients.Office.Excel.Functions.SPG(B73971, "IQ_PE", "LTM", A73971)</f>
        <v>NM</v>
      </c>
      <c r="E73971" s="3" t="str">
        <f>_xll.SNL.Clients.Office.Excel.Functions.SPG(B73971, "IQ_PE_NORM", "LTM", A73971)</f>
        <v>NM</v>
      </c>
    </row>
    <row r="73972" spans="1:5" x14ac:dyDescent="0.25">
      <c r="A73972" s="1">
        <v>45104</v>
      </c>
      <c r="B73972" t="s">
        <v>29</v>
      </c>
      <c r="C73972" s="3" t="str">
        <f>_xll.SNL.Clients.Office.Excel.Functions.SPG(B73972, "SP_PRICE_CLOSE", A73972)</f>
        <v>NA</v>
      </c>
      <c r="D73972" s="3" t="str">
        <f>_xll.SNL.Clients.Office.Excel.Functions.SPG(B73972, "IQ_PE", "LTM", A73972)</f>
        <v>NA</v>
      </c>
      <c r="E73972" s="3" t="str">
        <f>_xll.SNL.Clients.Office.Excel.Functions.SPG(B73972, "IQ_PE_NORM", "LTM", A73972)</f>
        <v>NA</v>
      </c>
    </row>
    <row r="73973" spans="1:5" x14ac:dyDescent="0.25">
      <c r="A73973" s="1">
        <v>45104</v>
      </c>
      <c r="B73973" t="s">
        <v>30</v>
      </c>
      <c r="C73973" s="3">
        <f>_xll.SNL.Clients.Office.Excel.Functions.SPG(B73973, "SP_PRICE_CLOSE", A73973)</f>
        <v>7.4111593932446471</v>
      </c>
      <c r="D73973" s="3" t="str">
        <f>_xll.SNL.Clients.Office.Excel.Functions.SPG(B73973, "IQ_PE", "LTM", A73973)</f>
        <v>NA</v>
      </c>
      <c r="E73973" s="3" t="str">
        <f>_xll.SNL.Clients.Office.Excel.Functions.SPG(B73973, "IQ_PE_NORM", "LTM", A73973)</f>
        <v>NA</v>
      </c>
    </row>
    <row r="73974" spans="1:5" x14ac:dyDescent="0.25">
      <c r="A73974" s="1">
        <v>45104</v>
      </c>
      <c r="B73974" t="s">
        <v>31</v>
      </c>
      <c r="C73974" s="3">
        <f>_xll.SNL.Clients.Office.Excel.Functions.SPG(B73974, "SP_PRICE_CLOSE", A73974)</f>
        <v>5.3477646557009937</v>
      </c>
      <c r="D73974" s="3">
        <f>_xll.SNL.Clients.Office.Excel.Functions.SPG(B73974, "IQ_PE", "LTM", A73974)</f>
        <v>30.579267999999999</v>
      </c>
      <c r="E73974" s="3">
        <f>_xll.SNL.Clients.Office.Excel.Functions.SPG(B73974, "IQ_PE_NORM", "LTM", A73974)</f>
        <v>53.351064000000001</v>
      </c>
    </row>
    <row r="73975" spans="1:5" x14ac:dyDescent="0.25">
      <c r="A73975" s="1">
        <v>45104</v>
      </c>
      <c r="B73975" t="s">
        <v>32</v>
      </c>
      <c r="C73975" s="3">
        <f>_xll.SNL.Clients.Office.Excel.Functions.SPG(B73975, "SP_PRICE_CLOSE", A73975)</f>
        <v>5.1807021940230857</v>
      </c>
      <c r="D73975" s="3">
        <f>_xll.SNL.Clients.Office.Excel.Functions.SPG(B73975, "IQ_PE", "LTM", A73975)</f>
        <v>18.849012999999999</v>
      </c>
      <c r="E73975" s="3">
        <f>_xll.SNL.Clients.Office.Excel.Functions.SPG(B73975, "IQ_PE_NORM", "LTM", A73975)</f>
        <v>18.490324999999999</v>
      </c>
    </row>
    <row r="73976" spans="1:5" x14ac:dyDescent="0.25">
      <c r="A73976" s="1">
        <v>45104</v>
      </c>
      <c r="B73976" t="s">
        <v>33</v>
      </c>
      <c r="C73976" s="3">
        <f>_xll.SNL.Clients.Office.Excel.Functions.SPG(B73976, "SP_PRICE_CLOSE", A73976)</f>
        <v>7.1525419210364954E-2</v>
      </c>
      <c r="D73976" s="3" t="str">
        <f>_xll.SNL.Clients.Office.Excel.Functions.SPG(B73976, "IQ_PE", "LTM", A73976)</f>
        <v>NM</v>
      </c>
      <c r="E73976" s="3">
        <f>_xll.SNL.Clients.Office.Excel.Functions.SPG(B73976, "IQ_PE_NORM", "LTM", A73976)</f>
        <v>268.29899999999998</v>
      </c>
    </row>
    <row r="73977" spans="1:5" x14ac:dyDescent="0.25">
      <c r="A73977" s="1">
        <v>45104</v>
      </c>
      <c r="B73977" t="s">
        <v>34</v>
      </c>
      <c r="C73977" s="3">
        <f>_xll.SNL.Clients.Office.Excel.Functions.SPG(B73977, "SP_PRICE_CLOSE", A73977)</f>
        <v>26.258964037215748</v>
      </c>
      <c r="D73977" s="3">
        <f>_xll.SNL.Clients.Office.Excel.Functions.SPG(B73977, "IQ_PE", "LTM", A73977)</f>
        <v>28.418927</v>
      </c>
      <c r="E73977" s="3">
        <f>_xll.SNL.Clients.Office.Excel.Functions.SPG(B73977, "IQ_PE_NORM", "LTM", A73977)</f>
        <v>43.144984999999998</v>
      </c>
    </row>
    <row r="73978" spans="1:5" x14ac:dyDescent="0.25">
      <c r="A73978" s="1">
        <v>45104</v>
      </c>
      <c r="B73978" t="s">
        <v>35</v>
      </c>
      <c r="C73978" s="3">
        <f>_xll.SNL.Clients.Office.Excel.Functions.SPG(B73978, "SP_PRICE_CLOSE", A73978)</f>
        <v>24.83271573671723</v>
      </c>
      <c r="D73978" s="3">
        <f>_xll.SNL.Clients.Office.Excel.Functions.SPG(B73978, "IQ_PE", "LTM", A73978)</f>
        <v>37.274909999999998</v>
      </c>
      <c r="E73978" s="3">
        <f>_xll.SNL.Clients.Office.Excel.Functions.SPG(B73978, "IQ_PE_NORM", "LTM", A73978)</f>
        <v>56.148282000000002</v>
      </c>
    </row>
    <row r="73979" spans="1:5" x14ac:dyDescent="0.25">
      <c r="A73979" s="1">
        <v>45104</v>
      </c>
      <c r="B73979" t="s">
        <v>36</v>
      </c>
      <c r="C73979" s="3">
        <f>_xll.SNL.Clients.Office.Excel.Functions.SPG(B73979, "SP_PRICE_CLOSE", A73979)</f>
        <v>4.2227613233451518</v>
      </c>
      <c r="D73979" s="3">
        <f>_xll.SNL.Clients.Office.Excel.Functions.SPG(B73979, "IQ_PE", "LTM", A73979)</f>
        <v>18.440047</v>
      </c>
      <c r="E73979" s="3">
        <f>_xll.SNL.Clients.Office.Excel.Functions.SPG(B73979, "IQ_PE_NORM", "LTM", A73979)</f>
        <v>20.491591</v>
      </c>
    </row>
    <row r="73980" spans="1:5" x14ac:dyDescent="0.25">
      <c r="A73980" s="1">
        <v>45104</v>
      </c>
      <c r="B73980" t="s">
        <v>37</v>
      </c>
      <c r="C73980" s="3">
        <f>_xll.SNL.Clients.Office.Excel.Functions.SPG(B73980, "SP_PRICE_CLOSE", A73980)</f>
        <v>12.582975660472927</v>
      </c>
      <c r="D73980" s="3">
        <f>_xll.SNL.Clients.Office.Excel.Functions.SPG(B73980, "IQ_PE", "LTM", A73980)</f>
        <v>12.381952</v>
      </c>
      <c r="E73980" s="3">
        <f>_xll.SNL.Clients.Office.Excel.Functions.SPG(B73980, "IQ_PE_NORM", "LTM", A73980)</f>
        <v>17.598807000000001</v>
      </c>
    </row>
    <row r="73981" spans="1:5" x14ac:dyDescent="0.25">
      <c r="A73981" s="1">
        <v>45104</v>
      </c>
      <c r="B73981" t="s">
        <v>38</v>
      </c>
      <c r="C73981" s="3" t="str">
        <f>_xll.SNL.Clients.Office.Excel.Functions.SPG(B73981, "SP_PRICE_CLOSE", A73981)</f>
        <v>NA</v>
      </c>
      <c r="D73981" s="3" t="str">
        <f>_xll.SNL.Clients.Office.Excel.Functions.SPG(B73981, "IQ_PE", "LTM", A73981)</f>
        <v>NA</v>
      </c>
      <c r="E73981" s="3" t="str">
        <f>_xll.SNL.Clients.Office.Excel.Functions.SPG(B73981, "IQ_PE_NORM", "LTM", A73981)</f>
        <v>NA</v>
      </c>
    </row>
    <row r="73982" spans="1:5" x14ac:dyDescent="0.25">
      <c r="A73982" s="1">
        <v>45104</v>
      </c>
      <c r="B73982" t="s">
        <v>39</v>
      </c>
      <c r="C73982" s="3">
        <f>_xll.SNL.Clients.Office.Excel.Functions.SPG(B73982, "SP_PRICE_CLOSE", A73982)</f>
        <v>26.872117512196418</v>
      </c>
      <c r="D73982" s="3">
        <f>_xll.SNL.Clients.Office.Excel.Functions.SPG(B73982, "IQ_PE", "LTM", A73982)</f>
        <v>42.442104999999998</v>
      </c>
      <c r="E73982" s="3">
        <f>_xll.SNL.Clients.Office.Excel.Functions.SPG(B73982, "IQ_PE_NORM", "LTM", A73982)</f>
        <v>58.570597999999997</v>
      </c>
    </row>
    <row r="73983" spans="1:5" x14ac:dyDescent="0.25">
      <c r="A73983" s="1">
        <v>45104</v>
      </c>
      <c r="B73983" t="s">
        <v>40</v>
      </c>
      <c r="C73983" s="3">
        <f>_xll.SNL.Clients.Office.Excel.Functions.SPG(B73983, "SP_PRICE_CLOSE", A73983)</f>
        <v>7.1445709258617462</v>
      </c>
      <c r="D73983" s="3">
        <f>_xll.SNL.Clients.Office.Excel.Functions.SPG(B73983, "IQ_PE", "LTM", A73983)</f>
        <v>18.820225000000001</v>
      </c>
      <c r="E73983" s="3">
        <f>_xll.SNL.Clients.Office.Excel.Functions.SPG(B73983, "IQ_PE_NORM", "LTM", A73983)</f>
        <v>25.572519</v>
      </c>
    </row>
    <row r="73984" spans="1:5" x14ac:dyDescent="0.25">
      <c r="A73984" s="1">
        <v>45104</v>
      </c>
      <c r="B73984" t="s">
        <v>41</v>
      </c>
      <c r="C73984" s="3">
        <f>_xll.SNL.Clients.Office.Excel.Functions.SPG(B73984, "SP_PRICE_CLOSE", A73984)</f>
        <v>5.4544000426541546</v>
      </c>
      <c r="D73984" s="3">
        <f>_xll.SNL.Clients.Office.Excel.Functions.SPG(B73984, "IQ_PE", "LTM", A73984)</f>
        <v>42.360247999999999</v>
      </c>
      <c r="E73984" s="3">
        <f>_xll.SNL.Clients.Office.Excel.Functions.SPG(B73984, "IQ_PE_NORM", "LTM", A73984)</f>
        <v>124.75609799999999</v>
      </c>
    </row>
    <row r="73985" spans="1:5" x14ac:dyDescent="0.25">
      <c r="A73985" s="1">
        <v>45104</v>
      </c>
      <c r="B73985" t="s">
        <v>42</v>
      </c>
      <c r="C73985" s="3">
        <f>_xll.SNL.Clients.Office.Excel.Functions.SPG(B73985, "SP_PRICE_CLOSE", A73985)</f>
        <v>4.1721095145424005</v>
      </c>
      <c r="D73985" s="3">
        <f>_xll.SNL.Clients.Office.Excel.Functions.SPG(B73985, "IQ_PE", "LTM", A73985)</f>
        <v>36.395349000000003</v>
      </c>
      <c r="E73985" s="3">
        <f>_xll.SNL.Clients.Office.Excel.Functions.SPG(B73985, "IQ_PE_NORM", "LTM", A73985)</f>
        <v>54.529617000000002</v>
      </c>
    </row>
    <row r="73986" spans="1:5" x14ac:dyDescent="0.25">
      <c r="A73986" s="1">
        <v>45104</v>
      </c>
      <c r="B73986" t="s">
        <v>43</v>
      </c>
      <c r="C73986" s="3">
        <f>_xll.SNL.Clients.Office.Excel.Functions.SPG(B73986, "SP_PRICE_CLOSE", A73986)</f>
        <v>14.235824158246912</v>
      </c>
      <c r="D73986" s="3">
        <f>_xll.SNL.Clients.Office.Excel.Functions.SPG(B73986, "IQ_PE", "LTM", A73986)</f>
        <v>28.648069</v>
      </c>
      <c r="E73986" s="3">
        <f>_xll.SNL.Clients.Office.Excel.Functions.SPG(B73986, "IQ_PE_NORM", "LTM", A73986)</f>
        <v>41.524106000000003</v>
      </c>
    </row>
    <row r="73987" spans="1:5" x14ac:dyDescent="0.25">
      <c r="A73987" s="1">
        <v>45104</v>
      </c>
      <c r="B73987" t="s">
        <v>44</v>
      </c>
      <c r="C73987" s="3">
        <f>_xll.SNL.Clients.Office.Excel.Functions.SPG(B73987, "SP_PRICE_CLOSE", A73987)</f>
        <v>0.38122150835754837</v>
      </c>
      <c r="D73987" s="3">
        <f>_xll.SNL.Clients.Office.Excel.Functions.SPG(B73987, "IQ_PE", "LTM", A73987)</f>
        <v>23.442623000000001</v>
      </c>
      <c r="E73987" s="3">
        <f>_xll.SNL.Clients.Office.Excel.Functions.SPG(B73987, "IQ_PE_NORM", "LTM", A73987)</f>
        <v>33.255814000000001</v>
      </c>
    </row>
    <row r="73988" spans="1:5" x14ac:dyDescent="0.25">
      <c r="A73988" s="1">
        <v>45104</v>
      </c>
      <c r="B73988" t="s">
        <v>45</v>
      </c>
      <c r="C73988" s="3">
        <f>_xll.SNL.Clients.Office.Excel.Functions.SPG(B73988, "SP_PRICE_CLOSE", A73988)</f>
        <v>4.1641118605209133</v>
      </c>
      <c r="D73988" s="3" t="str">
        <f>_xll.SNL.Clients.Office.Excel.Functions.SPG(B73988, "IQ_PE", "LTM", A73988)</f>
        <v>NM</v>
      </c>
      <c r="E73988" s="3" t="str">
        <f>_xll.SNL.Clients.Office.Excel.Functions.SPG(B73988, "IQ_PE_NORM", "LTM", A73988)</f>
        <v>NM</v>
      </c>
    </row>
    <row r="73989" spans="1:5" x14ac:dyDescent="0.25">
      <c r="A73989" s="1">
        <v>45104</v>
      </c>
      <c r="B73989" t="s">
        <v>46</v>
      </c>
      <c r="C73989" s="3">
        <f>_xll.SNL.Clients.Office.Excel.Functions.SPG(B73989, "SP_PRICE_CLOSE", A73989)</f>
        <v>16.18191997014209</v>
      </c>
      <c r="D73989" s="3">
        <f>_xll.SNL.Clients.Office.Excel.Functions.SPG(B73989, "IQ_PE", "LTM", A73989)</f>
        <v>30.656566000000002</v>
      </c>
      <c r="E73989" s="3">
        <f>_xll.SNL.Clients.Office.Excel.Functions.SPG(B73989, "IQ_PE_NORM", "LTM", A73989)</f>
        <v>43.795093999999999</v>
      </c>
    </row>
    <row r="73990" spans="1:5" x14ac:dyDescent="0.25">
      <c r="A73990" s="1">
        <v>45104</v>
      </c>
      <c r="B73990" t="s">
        <v>47</v>
      </c>
      <c r="C73990" s="3">
        <f>_xll.SNL.Clients.Office.Excel.Functions.SPG(B73990, "SP_PRICE_CLOSE", A73990)</f>
        <v>25.299245554637306</v>
      </c>
      <c r="D73990" s="3">
        <f>_xll.SNL.Clients.Office.Excel.Functions.SPG(B73990, "IQ_PE", "LTM", A73990)</f>
        <v>16.707746</v>
      </c>
      <c r="E73990" s="3">
        <f>_xll.SNL.Clients.Office.Excel.Functions.SPG(B73990, "IQ_PE_NORM", "LTM", A73990)</f>
        <v>24.264894000000002</v>
      </c>
    </row>
    <row r="73991" spans="1:5" x14ac:dyDescent="0.25">
      <c r="A73991" s="1">
        <v>45104</v>
      </c>
      <c r="B73991" t="s">
        <v>48</v>
      </c>
      <c r="C73991" s="3" t="str">
        <f>_xll.SNL.Clients.Office.Excel.Functions.SPG(B73991, "SP_PRICE_CLOSE", A73991)</f>
        <v>NA</v>
      </c>
      <c r="D73991" s="3" t="str">
        <f>_xll.SNL.Clients.Office.Excel.Functions.SPG(B73991, "IQ_PE", "LTM", A73991)</f>
        <v>NA</v>
      </c>
      <c r="E73991" s="3" t="str">
        <f>_xll.SNL.Clients.Office.Excel.Functions.SPG(B73991, "IQ_PE_NORM", "LTM", A73991)</f>
        <v>NA</v>
      </c>
    </row>
    <row r="73992" spans="1:5" x14ac:dyDescent="0.25">
      <c r="A73992" s="1">
        <v>45104</v>
      </c>
      <c r="B73992" t="s">
        <v>49</v>
      </c>
      <c r="C73992" s="3" t="str">
        <f>_xll.SNL.Clients.Office.Excel.Functions.SPG(B73992, "SP_PRICE_CLOSE", A73992)</f>
        <v>NA</v>
      </c>
      <c r="D73992" s="3" t="str">
        <f>_xll.SNL.Clients.Office.Excel.Functions.SPG(B73992, "IQ_PE", "LTM", A73992)</f>
        <v>NA</v>
      </c>
      <c r="E73992" s="3" t="str">
        <f>_xll.SNL.Clients.Office.Excel.Functions.SPG(B73992, "IQ_PE_NORM", "LTM", A73992)</f>
        <v>NA</v>
      </c>
    </row>
    <row r="73993" spans="1:5" x14ac:dyDescent="0.25">
      <c r="A73993" s="1">
        <v>45104</v>
      </c>
      <c r="B73993" t="s">
        <v>50</v>
      </c>
      <c r="C73993" s="3">
        <f>_xll.SNL.Clients.Office.Excel.Functions.SPG(B73993, "SP_PRICE_CLOSE", A73993)</f>
        <v>1.8581216176588198</v>
      </c>
      <c r="D73993" s="3">
        <f>_xll.SNL.Clients.Office.Excel.Functions.SPG(B73993, "IQ_PE", "LTM", A73993)</f>
        <v>11.558871999999999</v>
      </c>
      <c r="E73993" s="3">
        <f>_xll.SNL.Clients.Office.Excel.Functions.SPG(B73993, "IQ_PE_NORM", "LTM", A73993)</f>
        <v>18.151042</v>
      </c>
    </row>
    <row r="73994" spans="1:5" x14ac:dyDescent="0.25">
      <c r="A73994" s="1">
        <v>45104</v>
      </c>
      <c r="B73994" t="s">
        <v>51</v>
      </c>
      <c r="C73994" s="3">
        <f>_xll.SNL.Clients.Office.Excel.Functions.SPG(B73994, "SP_PRICE_CLOSE", A73994)</f>
        <v>21.220442003678915</v>
      </c>
      <c r="D73994" s="3">
        <f>_xll.SNL.Clients.Office.Excel.Functions.SPG(B73994, "IQ_PE", "LTM", A73994)</f>
        <v>164.803313</v>
      </c>
      <c r="E73994" s="3">
        <f>_xll.SNL.Clients.Office.Excel.Functions.SPG(B73994, "IQ_PE_NORM", "LTM", A73994)</f>
        <v>130.065359</v>
      </c>
    </row>
    <row r="73995" spans="1:5" x14ac:dyDescent="0.25">
      <c r="A73995" s="1">
        <v>45104</v>
      </c>
      <c r="B73995" t="s">
        <v>52</v>
      </c>
      <c r="C73995" s="3">
        <f>_xll.SNL.Clients.Office.Excel.Functions.SPG(B73995, "SP_PRICE_CLOSE", A73995)</f>
        <v>23.459785129695288</v>
      </c>
      <c r="D73995" s="3">
        <f>_xll.SNL.Clients.Office.Excel.Functions.SPG(B73995, "IQ_PE", "LTM", A73995)</f>
        <v>18.961431000000001</v>
      </c>
      <c r="E73995" s="3">
        <f>_xll.SNL.Clients.Office.Excel.Functions.SPG(B73995, "IQ_PE_NORM", "LTM", A73995)</f>
        <v>27.646874</v>
      </c>
    </row>
    <row r="73996" spans="1:5" x14ac:dyDescent="0.25">
      <c r="A73996" s="1">
        <v>45104</v>
      </c>
      <c r="B73996" t="s">
        <v>53</v>
      </c>
      <c r="C73996" s="3">
        <f>_xll.SNL.Clients.Office.Excel.Functions.SPG(B73996, "SP_PRICE_CLOSE", A73996)</f>
        <v>9.703820212737595</v>
      </c>
      <c r="D73996" s="3">
        <f>_xll.SNL.Clients.Office.Excel.Functions.SPG(B73996, "IQ_PE", "LTM", A73996)</f>
        <v>27.471698</v>
      </c>
      <c r="E73996" s="3">
        <f>_xll.SNL.Clients.Office.Excel.Functions.SPG(B73996, "IQ_PE_NORM", "LTM", A73996)</f>
        <v>36.509529000000001</v>
      </c>
    </row>
    <row r="73997" spans="1:5" x14ac:dyDescent="0.25">
      <c r="A73997" s="1">
        <v>45104</v>
      </c>
      <c r="B73997" t="s">
        <v>54</v>
      </c>
      <c r="C73997" s="3">
        <f>_xll.SNL.Clients.Office.Excel.Functions.SPG(B73997, "SP_PRICE_CLOSE", A73997)</f>
        <v>2.4792727466609792</v>
      </c>
      <c r="D73997" s="3">
        <f>_xll.SNL.Clients.Office.Excel.Functions.SPG(B73997, "IQ_PE", "LTM", A73997)</f>
        <v>25.977654000000001</v>
      </c>
      <c r="E73997" s="3">
        <f>_xll.SNL.Clients.Office.Excel.Functions.SPG(B73997, "IQ_PE_NORM", "LTM", A73997)</f>
        <v>43.255814000000001</v>
      </c>
    </row>
    <row r="73998" spans="1:5" x14ac:dyDescent="0.25">
      <c r="A73998" s="1">
        <v>45104</v>
      </c>
      <c r="B73998" t="s">
        <v>55</v>
      </c>
      <c r="C73998" s="3" t="str">
        <f>_xll.SNL.Clients.Office.Excel.Functions.SPG(B73998, "SP_PRICE_CLOSE", A73998)</f>
        <v>NA</v>
      </c>
      <c r="D73998" s="3" t="str">
        <f>_xll.SNL.Clients.Office.Excel.Functions.SPG(B73998, "IQ_PE", "LTM", A73998)</f>
        <v>NA</v>
      </c>
      <c r="E73998" s="3" t="str">
        <f>_xll.SNL.Clients.Office.Excel.Functions.SPG(B73998, "IQ_PE_NORM", "LTM", A73998)</f>
        <v>NA</v>
      </c>
    </row>
    <row r="73999" spans="1:5" x14ac:dyDescent="0.25">
      <c r="A73999" s="1">
        <v>45104</v>
      </c>
      <c r="B73999" t="s">
        <v>56</v>
      </c>
      <c r="C73999" s="3" t="str">
        <f>_xll.SNL.Clients.Office.Excel.Functions.SPG(B73999, "SP_PRICE_CLOSE", A73999)</f>
        <v>NA</v>
      </c>
      <c r="D73999" s="3" t="str">
        <f>_xll.SNL.Clients.Office.Excel.Functions.SPG(B73999, "IQ_PE", "LTM", A73999)</f>
        <v>NA</v>
      </c>
      <c r="E73999" s="3" t="str">
        <f>_xll.SNL.Clients.Office.Excel.Functions.SPG(B73999, "IQ_PE_NORM", "LTM", A73999)</f>
        <v>NA</v>
      </c>
    </row>
    <row r="74000" spans="1:5" x14ac:dyDescent="0.25">
      <c r="A74000" s="1">
        <v>45104</v>
      </c>
      <c r="B74000" t="s">
        <v>57</v>
      </c>
      <c r="C74000" s="3">
        <f>_xll.SNL.Clients.Office.Excel.Functions.SPG(B74000, "SP_PRICE_CLOSE", A74000)</f>
        <v>11.889845645277385</v>
      </c>
      <c r="D74000" s="3">
        <f>_xll.SNL.Clients.Office.Excel.Functions.SPG(B74000, "IQ_PE", "LTM", A74000)</f>
        <v>51.382488000000002</v>
      </c>
      <c r="E74000" s="3">
        <f>_xll.SNL.Clients.Office.Excel.Functions.SPG(B74000, "IQ_PE_NORM", "LTM", A74000)</f>
        <v>77.972027999999995</v>
      </c>
    </row>
    <row r="74001" spans="1:5" x14ac:dyDescent="0.25">
      <c r="A74001" s="1">
        <v>45104</v>
      </c>
      <c r="B74001" t="s">
        <v>58</v>
      </c>
      <c r="C74001" s="3">
        <f>_xll.SNL.Clients.Office.Excel.Functions.SPG(B74001, "SP_PRICE_CLOSE", A74001)</f>
        <v>0.54970541974354181</v>
      </c>
      <c r="D74001" s="3">
        <f>_xll.SNL.Clients.Office.Excel.Functions.SPG(B74001, "IQ_PE", "LTM", A74001)</f>
        <v>15.984496</v>
      </c>
      <c r="E74001" s="3">
        <f>_xll.SNL.Clients.Office.Excel.Functions.SPG(B74001, "IQ_PE_NORM", "LTM", A74001)</f>
        <v>21.040816</v>
      </c>
    </row>
    <row r="74002" spans="1:5" x14ac:dyDescent="0.25">
      <c r="A74002" s="1">
        <v>45104</v>
      </c>
      <c r="B74002" t="s">
        <v>59</v>
      </c>
      <c r="C74002" s="3">
        <f>_xll.SNL.Clients.Office.Excel.Functions.SPG(B74002, "SP_PRICE_CLOSE", A74002)</f>
        <v>3.1297486070752578</v>
      </c>
      <c r="D74002" s="3" t="str">
        <f>_xll.SNL.Clients.Office.Excel.Functions.SPG(B74002, "IQ_PE", "LTM", A74002)</f>
        <v>NM</v>
      </c>
      <c r="E74002" s="3" t="str">
        <f>_xll.SNL.Clients.Office.Excel.Functions.SPG(B74002, "IQ_PE_NORM", "LTM", A74002)</f>
        <v>NM</v>
      </c>
    </row>
    <row r="74003" spans="1:5" x14ac:dyDescent="0.25">
      <c r="A74003" s="1">
        <v>45104</v>
      </c>
      <c r="B74003" t="s">
        <v>60</v>
      </c>
      <c r="C74003" s="3">
        <f>_xll.SNL.Clients.Office.Excel.Functions.SPG(B74003, "SP_PRICE_CLOSE", A74003)</f>
        <v>3.7156506091546477</v>
      </c>
      <c r="D74003" s="3">
        <f>_xll.SNL.Clients.Office.Excel.Functions.SPG(B74003, "IQ_PE", "LTM", A74003)</f>
        <v>17.620450999999999</v>
      </c>
      <c r="E74003" s="3">
        <f>_xll.SNL.Clients.Office.Excel.Functions.SPG(B74003, "IQ_PE_NORM", "LTM", A74003)</f>
        <v>24.45224</v>
      </c>
    </row>
    <row r="74004" spans="1:5" x14ac:dyDescent="0.25">
      <c r="A74004" s="1">
        <v>45104</v>
      </c>
      <c r="B74004" t="s">
        <v>61</v>
      </c>
      <c r="C74004" s="3">
        <f>_xll.SNL.Clients.Office.Excel.Functions.SPG(B74004, "SP_PRICE_CLOSE", A74004)</f>
        <v>6.8779824584788454</v>
      </c>
      <c r="D74004" s="3" t="str">
        <f>_xll.SNL.Clients.Office.Excel.Functions.SPG(B74004, "IQ_PE", "LTM", A74004)</f>
        <v>NM</v>
      </c>
      <c r="E74004" s="3" t="str">
        <f>_xll.SNL.Clients.Office.Excel.Functions.SPG(B74004, "IQ_PE_NORM", "LTM", A74004)</f>
        <v>NM</v>
      </c>
    </row>
    <row r="74005" spans="1:5" x14ac:dyDescent="0.25">
      <c r="A74005" s="1">
        <v>45104</v>
      </c>
      <c r="B74005" t="s">
        <v>62</v>
      </c>
      <c r="C74005" s="3">
        <f>_xll.SNL.Clients.Office.Excel.Functions.SPG(B74005, "SP_PRICE_CLOSE", A74005)</f>
        <v>1.7488203460318303</v>
      </c>
      <c r="D74005" s="3">
        <f>_xll.SNL.Clients.Office.Excel.Functions.SPG(B74005, "IQ_PE", "LTM", A74005)</f>
        <v>27.219916999999999</v>
      </c>
      <c r="E74005" s="3">
        <f>_xll.SNL.Clients.Office.Excel.Functions.SPG(B74005, "IQ_PE_NORM", "LTM", A74005)</f>
        <v>37.485714000000002</v>
      </c>
    </row>
    <row r="74006" spans="1:5" x14ac:dyDescent="0.25">
      <c r="A74006" s="1">
        <v>45104</v>
      </c>
      <c r="B74006" t="s">
        <v>63</v>
      </c>
      <c r="C74006" s="3">
        <f>_xll.SNL.Clients.Office.Excel.Functions.SPG(B74006, "SP_PRICE_CLOSE", A74006)</f>
        <v>5.2684545866545802</v>
      </c>
      <c r="D74006" s="3">
        <f>_xll.SNL.Clients.Office.Excel.Functions.SPG(B74006, "IQ_PE", "LTM", A74006)</f>
        <v>11.331709</v>
      </c>
      <c r="E74006" s="3">
        <f>_xll.SNL.Clients.Office.Excel.Functions.SPG(B74006, "IQ_PE_NORM", "LTM", A74006)</f>
        <v>15.4274</v>
      </c>
    </row>
    <row r="74007" spans="1:5" x14ac:dyDescent="0.25">
      <c r="A74007" s="1">
        <v>45104</v>
      </c>
      <c r="B74007" t="s">
        <v>64</v>
      </c>
      <c r="C74007" s="3">
        <f>_xll.SNL.Clients.Office.Excel.Functions.SPG(B74007, "SP_PRICE_CLOSE", A74007)</f>
        <v>2.1593665858014979</v>
      </c>
      <c r="D74007" s="3" t="str">
        <f>_xll.SNL.Clients.Office.Excel.Functions.SPG(B74007, "IQ_PE", "LTM", A74007)</f>
        <v>NA</v>
      </c>
      <c r="E74007" s="3" t="str">
        <f>_xll.SNL.Clients.Office.Excel.Functions.SPG(B74007, "IQ_PE_NORM", "LTM", A74007)</f>
        <v>NA</v>
      </c>
    </row>
    <row r="74008" spans="1:5" x14ac:dyDescent="0.25">
      <c r="A74008" s="1">
        <v>45104</v>
      </c>
      <c r="B74008" t="s">
        <v>65</v>
      </c>
      <c r="C74008" s="3">
        <f>_xll.SNL.Clients.Office.Excel.Functions.SPG(B74008, "SP_PRICE_CLOSE", A74008)</f>
        <v>3.4016688438058167</v>
      </c>
      <c r="D74008" s="3">
        <f>_xll.SNL.Clients.Office.Excel.Functions.SPG(B74008, "IQ_PE", "LTM", A74008)</f>
        <v>15.714286</v>
      </c>
      <c r="E74008" s="3">
        <f>_xll.SNL.Clients.Office.Excel.Functions.SPG(B74008, "IQ_PE_NORM", "LTM", A74008)</f>
        <v>19.362670999999999</v>
      </c>
    </row>
    <row r="74009" spans="1:5" x14ac:dyDescent="0.25">
      <c r="A74009" s="1">
        <v>45104</v>
      </c>
      <c r="B74009" t="s">
        <v>66</v>
      </c>
      <c r="C74009" s="3">
        <f>_xll.SNL.Clients.Office.Excel.Functions.SPG(B74009, "SP_PRICE_CLOSE", A74009)</f>
        <v>10.556903308362878</v>
      </c>
      <c r="D74009" s="3">
        <f>_xll.SNL.Clients.Office.Excel.Functions.SPG(B74009, "IQ_PE", "LTM", A74009)</f>
        <v>21.063829999999999</v>
      </c>
      <c r="E74009" s="3">
        <f>_xll.SNL.Clients.Office.Excel.Functions.SPG(B74009, "IQ_PE_NORM", "LTM", A74009)</f>
        <v>30.461538000000001</v>
      </c>
    </row>
    <row r="74010" spans="1:5" x14ac:dyDescent="0.25">
      <c r="A74010" s="1">
        <v>45104</v>
      </c>
      <c r="B74010" t="s">
        <v>67</v>
      </c>
      <c r="C74010" s="3">
        <f>_xll.SNL.Clients.Office.Excel.Functions.SPG(B74010, "SP_PRICE_CLOSE", A74010)</f>
        <v>5.9182639759004019</v>
      </c>
      <c r="D74010" s="3">
        <f>_xll.SNL.Clients.Office.Excel.Functions.SPG(B74010, "IQ_PE", "LTM", A74010)</f>
        <v>17.903226</v>
      </c>
      <c r="E74010" s="3">
        <f>_xll.SNL.Clients.Office.Excel.Functions.SPG(B74010, "IQ_PE_NORM", "LTM", A74010)</f>
        <v>27.509294000000001</v>
      </c>
    </row>
    <row r="74011" spans="1:5" x14ac:dyDescent="0.25">
      <c r="A74011" s="1">
        <v>45104</v>
      </c>
      <c r="B74011" t="s">
        <v>68</v>
      </c>
      <c r="C74011" s="3">
        <f>_xll.SNL.Clients.Office.Excel.Functions.SPG(B74011, "SP_PRICE_CLOSE", A74011)</f>
        <v>1.0805718322625362</v>
      </c>
      <c r="D74011" s="3">
        <f>_xll.SNL.Clients.Office.Excel.Functions.SPG(B74011, "IQ_PE", "LTM", A74011)</f>
        <v>17.102671000000001</v>
      </c>
      <c r="E74011" s="3">
        <f>_xll.SNL.Clients.Office.Excel.Functions.SPG(B74011, "IQ_PE_NORM", "LTM", A74011)</f>
        <v>37.881616999999999</v>
      </c>
    </row>
    <row r="74012" spans="1:5" x14ac:dyDescent="0.25">
      <c r="A74012" s="1">
        <v>45104</v>
      </c>
      <c r="B74012" t="s">
        <v>69</v>
      </c>
      <c r="C74012" s="3">
        <f>_xll.SNL.Clients.Office.Excel.Functions.SPG(B74012, "SP_PRICE_CLOSE", A74012)</f>
        <v>8.7974194236357324</v>
      </c>
      <c r="D74012" s="3">
        <f>_xll.SNL.Clients.Office.Excel.Functions.SPG(B74012, "IQ_PE", "LTM", A74012)</f>
        <v>17.741935000000002</v>
      </c>
      <c r="E74012" s="3">
        <f>_xll.SNL.Clients.Office.Excel.Functions.SPG(B74012, "IQ_PE_NORM", "LTM", A74012)</f>
        <v>26.894866</v>
      </c>
    </row>
    <row r="74013" spans="1:5" x14ac:dyDescent="0.25">
      <c r="A74013" s="1">
        <v>45104</v>
      </c>
      <c r="B74013" t="s">
        <v>70</v>
      </c>
      <c r="C74013" s="3">
        <f>_xll.SNL.Clients.Office.Excel.Functions.SPG(B74013, "SP_PRICE_CLOSE", A74013)</f>
        <v>5.2944469622244137</v>
      </c>
      <c r="D74013" s="3">
        <f>_xll.SNL.Clients.Office.Excel.Functions.SPG(B74013, "IQ_PE", "LTM", A74013)</f>
        <v>44.932127000000001</v>
      </c>
      <c r="E74013" s="3">
        <f>_xll.SNL.Clients.Office.Excel.Functions.SPG(B74013, "IQ_PE_NORM", "LTM", A74013)</f>
        <v>43.080260000000003</v>
      </c>
    </row>
    <row r="74014" spans="1:5" x14ac:dyDescent="0.25">
      <c r="A74014" s="1">
        <v>45104</v>
      </c>
      <c r="B74014" t="s">
        <v>71</v>
      </c>
      <c r="C74014" s="3" t="str">
        <f>_xll.SNL.Clients.Office.Excel.Functions.SPG(B74014, "SP_PRICE_CLOSE", A74014)</f>
        <v>NA</v>
      </c>
      <c r="D74014" s="3" t="str">
        <f>_xll.SNL.Clients.Office.Excel.Functions.SPG(B74014, "IQ_PE", "LTM", A74014)</f>
        <v>NA</v>
      </c>
      <c r="E74014" s="3" t="str">
        <f>_xll.SNL.Clients.Office.Excel.Functions.SPG(B74014, "IQ_PE_NORM", "LTM", A74014)</f>
        <v>NA</v>
      </c>
    </row>
    <row r="74015" spans="1:5" x14ac:dyDescent="0.25">
      <c r="A74015" s="1">
        <v>45104</v>
      </c>
      <c r="B74015" t="s">
        <v>72</v>
      </c>
      <c r="C74015" s="3" t="str">
        <f>_xll.SNL.Clients.Office.Excel.Functions.SPG(B74015, "SP_PRICE_CLOSE", A74015)</f>
        <v>NA</v>
      </c>
      <c r="D74015" s="3" t="str">
        <f>_xll.SNL.Clients.Office.Excel.Functions.SPG(B74015, "IQ_PE", "LTM", A74015)</f>
        <v>NA</v>
      </c>
      <c r="E74015" s="3" t="str">
        <f>_xll.SNL.Clients.Office.Excel.Functions.SPG(B74015, "IQ_PE_NORM", "LTM", A74015)</f>
        <v>NA</v>
      </c>
    </row>
    <row r="74016" spans="1:5" x14ac:dyDescent="0.25">
      <c r="A74016" s="1">
        <v>45104</v>
      </c>
      <c r="B74016" t="s">
        <v>73</v>
      </c>
      <c r="C74016" s="3" t="str">
        <f>_xll.SNL.Clients.Office.Excel.Functions.SPG(B74016, "SP_PRICE_CLOSE", A74016)</f>
        <v>NA</v>
      </c>
      <c r="D74016" s="3" t="str">
        <f>_xll.SNL.Clients.Office.Excel.Functions.SPG(B74016, "IQ_PE", "LTM", A74016)</f>
        <v>NA</v>
      </c>
      <c r="E74016" s="3" t="str">
        <f>_xll.SNL.Clients.Office.Excel.Functions.SPG(B74016, "IQ_PE_NORM", "LTM", A74016)</f>
        <v>NA</v>
      </c>
    </row>
    <row r="74017" spans="1:5" x14ac:dyDescent="0.25">
      <c r="A74017" s="1">
        <v>45104</v>
      </c>
      <c r="B74017" t="s">
        <v>74</v>
      </c>
      <c r="C74017" s="3">
        <f>_xll.SNL.Clients.Office.Excel.Functions.SPG(B74017, "SP_PRICE_CLOSE", A74017)</f>
        <v>5.3744235024392841</v>
      </c>
      <c r="D74017" s="3">
        <f>_xll.SNL.Clients.Office.Excel.Functions.SPG(B74017, "IQ_PE", "LTM", A74017)</f>
        <v>18.495412999999999</v>
      </c>
      <c r="E74017" s="3">
        <f>_xll.SNL.Clients.Office.Excel.Functions.SPG(B74017, "IQ_PE_NORM", "LTM", A74017)</f>
        <v>26.951872000000002</v>
      </c>
    </row>
    <row r="74018" spans="1:5" x14ac:dyDescent="0.25">
      <c r="A74018" s="1">
        <v>45104</v>
      </c>
      <c r="B74018" t="s">
        <v>75</v>
      </c>
      <c r="C74018" s="3" t="str">
        <f>_xll.SNL.Clients.Office.Excel.Functions.SPG(B74018, "SP_PRICE_CLOSE", A74018)</f>
        <v>NA</v>
      </c>
      <c r="D74018" s="3" t="str">
        <f>_xll.SNL.Clients.Office.Excel.Functions.SPG(B74018, "IQ_PE", "LTM", A74018)</f>
        <v>NA</v>
      </c>
      <c r="E74018" s="3" t="str">
        <f>_xll.SNL.Clients.Office.Excel.Functions.SPG(B74018, "IQ_PE_NORM", "LTM", A74018)</f>
        <v>NA</v>
      </c>
    </row>
    <row r="74019" spans="1:5" x14ac:dyDescent="0.25">
      <c r="A74019" s="1">
        <v>45104</v>
      </c>
      <c r="B74019" t="s">
        <v>76</v>
      </c>
      <c r="C74019" s="3">
        <f>_xll.SNL.Clients.Office.Excel.Functions.SPG(B74019, "SP_PRICE_CLOSE", A74019)</f>
        <v>5.6783343552557914</v>
      </c>
      <c r="D74019" s="3" t="str">
        <f>_xll.SNL.Clients.Office.Excel.Functions.SPG(B74019, "IQ_PE", "LTM", A74019)</f>
        <v>NA</v>
      </c>
      <c r="E74019" s="3" t="str">
        <f>_xll.SNL.Clients.Office.Excel.Functions.SPG(B74019, "IQ_PE_NORM", "LTM", A74019)</f>
        <v>NA</v>
      </c>
    </row>
    <row r="74020" spans="1:5" x14ac:dyDescent="0.25">
      <c r="A74020" s="1">
        <v>45104</v>
      </c>
      <c r="B74020" t="s">
        <v>77</v>
      </c>
      <c r="C74020" s="3">
        <f>_xll.SNL.Clients.Office.Excel.Functions.SPG(B74020, "SP_PRICE_CLOSE", A74020)</f>
        <v>23.219855509050674</v>
      </c>
      <c r="D74020" s="3">
        <f>_xll.SNL.Clients.Office.Excel.Functions.SPG(B74020, "IQ_PE", "LTM", A74020)</f>
        <v>13.336396000000001</v>
      </c>
      <c r="E74020" s="3">
        <f>_xll.SNL.Clients.Office.Excel.Functions.SPG(B74020, "IQ_PE_NORM", "LTM", A74020)</f>
        <v>27.261346</v>
      </c>
    </row>
    <row r="74021" spans="1:5" x14ac:dyDescent="0.25">
      <c r="A74021" s="1">
        <v>45104</v>
      </c>
      <c r="B74021" t="s">
        <v>78</v>
      </c>
      <c r="C74021" s="3">
        <f>_xll.SNL.Clients.Office.Excel.Functions.SPG(B74021, "SP_PRICE_CLOSE", A74021)</f>
        <v>20.580629681959955</v>
      </c>
      <c r="D74021" s="3">
        <f>_xll.SNL.Clients.Office.Excel.Functions.SPG(B74021, "IQ_PE", "LTM", A74021)</f>
        <v>57.611939999999997</v>
      </c>
      <c r="E74021" s="3">
        <f>_xll.SNL.Clients.Office.Excel.Functions.SPG(B74021, "IQ_PE_NORM", "LTM", A74021)</f>
        <v>92.677070999999998</v>
      </c>
    </row>
    <row r="74022" spans="1:5" x14ac:dyDescent="0.25">
      <c r="A74022" s="1">
        <v>45104</v>
      </c>
      <c r="B74022" t="s">
        <v>79</v>
      </c>
      <c r="C74022" s="3" t="str">
        <f>_xll.SNL.Clients.Office.Excel.Functions.SPG(B74022, "SP_PRICE_CLOSE", A74022)</f>
        <v>NA</v>
      </c>
      <c r="D74022" s="3" t="str">
        <f>_xll.SNL.Clients.Office.Excel.Functions.SPG(B74022, "IQ_PE", "LTM", A74022)</f>
        <v>NA</v>
      </c>
      <c r="E74022" s="3" t="str">
        <f>_xll.SNL.Clients.Office.Excel.Functions.SPG(B74022, "IQ_PE_NORM", "LTM", A74022)</f>
        <v>NA</v>
      </c>
    </row>
    <row r="74023" spans="1:5" x14ac:dyDescent="0.25">
      <c r="A74023" s="1">
        <v>45104</v>
      </c>
      <c r="B74023" t="s">
        <v>80</v>
      </c>
      <c r="C74023" s="3">
        <f>_xll.SNL.Clients.Office.Excel.Functions.SPG(B74023, "SP_PRICE_CLOSE", A74023)</f>
        <v>5.2251339607048592</v>
      </c>
      <c r="D74023" s="3" t="str">
        <f>_xll.SNL.Clients.Office.Excel.Functions.SPG(B74023, "IQ_PE", "LTM", A74023)</f>
        <v>NM</v>
      </c>
      <c r="E74023" s="3" t="str">
        <f>_xll.SNL.Clients.Office.Excel.Functions.SPG(B74023, "IQ_PE_NORM", "LTM", A74023)</f>
        <v>NM</v>
      </c>
    </row>
    <row r="74024" spans="1:5" x14ac:dyDescent="0.25">
      <c r="A74024" s="1">
        <v>45104</v>
      </c>
      <c r="B74024" t="s">
        <v>81</v>
      </c>
      <c r="C74024" s="3">
        <f>_xll.SNL.Clients.Office.Excel.Functions.SPG(B74024, "SP_PRICE_CLOSE", A74024)</f>
        <v>0.73578416997680662</v>
      </c>
      <c r="D74024" s="3" t="str">
        <f>_xll.SNL.Clients.Office.Excel.Functions.SPG(B74024, "IQ_PE", "LTM", A74024)</f>
        <v>NM</v>
      </c>
      <c r="E74024" s="3" t="str">
        <f>_xll.SNL.Clients.Office.Excel.Functions.SPG(B74024, "IQ_PE_NORM", "LTM", A74024)</f>
        <v>NM</v>
      </c>
    </row>
    <row r="74025" spans="1:5" x14ac:dyDescent="0.25">
      <c r="A74025" s="1">
        <v>45104</v>
      </c>
      <c r="B74025" t="s">
        <v>82</v>
      </c>
      <c r="C74025" s="3">
        <f>_xll.SNL.Clients.Office.Excel.Functions.SPG(B74025, "SP_PRICE_CLOSE", A74025)</f>
        <v>1.8554557329849908</v>
      </c>
      <c r="D74025" s="3">
        <f>_xll.SNL.Clients.Office.Excel.Functions.SPG(B74025, "IQ_PE", "LTM", A74025)</f>
        <v>32.222222000000002</v>
      </c>
      <c r="E74025" s="3">
        <f>_xll.SNL.Clients.Office.Excel.Functions.SPG(B74025, "IQ_PE_NORM", "LTM", A74025)</f>
        <v>44.331209999999999</v>
      </c>
    </row>
    <row r="74026" spans="1:5" x14ac:dyDescent="0.25">
      <c r="A74026" s="1">
        <v>45104</v>
      </c>
      <c r="B74026" t="s">
        <v>83</v>
      </c>
      <c r="C74026" s="3">
        <f>_xll.SNL.Clients.Office.Excel.Functions.SPG(B74026, "SP_PRICE_CLOSE", A74026)</f>
        <v>35.722854629308735</v>
      </c>
      <c r="D74026" s="3">
        <f>_xll.SNL.Clients.Office.Excel.Functions.SPG(B74026, "IQ_PE", "LTM", A74026)</f>
        <v>8.7656179999999999</v>
      </c>
      <c r="E74026" s="3">
        <f>_xll.SNL.Clients.Office.Excel.Functions.SPG(B74026, "IQ_PE_NORM", "LTM", A74026)</f>
        <v>13.586130000000001</v>
      </c>
    </row>
    <row r="74027" spans="1:5" x14ac:dyDescent="0.25">
      <c r="A74027" s="1">
        <v>45104</v>
      </c>
      <c r="B74027" t="s">
        <v>84</v>
      </c>
      <c r="C74027" s="3" t="str">
        <f>_xll.SNL.Clients.Office.Excel.Functions.SPG(B74027, "SP_PRICE_CLOSE", A74027)</f>
        <v>NA</v>
      </c>
      <c r="D74027" s="3" t="str">
        <f>_xll.SNL.Clients.Office.Excel.Functions.SPG(B74027, "IQ_PE", "LTM", A74027)</f>
        <v>NA</v>
      </c>
      <c r="E74027" s="3" t="str">
        <f>_xll.SNL.Clients.Office.Excel.Functions.SPG(B74027, "IQ_PE_NORM", "LTM", A74027)</f>
        <v>NA</v>
      </c>
    </row>
    <row r="74028" spans="1:5" x14ac:dyDescent="0.25">
      <c r="A74028" s="1">
        <v>45104</v>
      </c>
      <c r="B74028" t="s">
        <v>85</v>
      </c>
      <c r="C74028" s="3">
        <f>_xll.SNL.Clients.Office.Excel.Functions.SPG(B74028, "SP_PRICE_CLOSE", A74028)</f>
        <v>2.0713923915651407</v>
      </c>
      <c r="D74028" s="3">
        <f>_xll.SNL.Clients.Office.Excel.Functions.SPG(B74028, "IQ_PE", "LTM", A74028)</f>
        <v>58.421053000000001</v>
      </c>
      <c r="E74028" s="3">
        <f>_xll.SNL.Clients.Office.Excel.Functions.SPG(B74028, "IQ_PE_NORM", "LTM", A74028)</f>
        <v>114.264706</v>
      </c>
    </row>
    <row r="74029" spans="1:5" x14ac:dyDescent="0.25">
      <c r="A74029" s="1">
        <v>45104</v>
      </c>
      <c r="B74029" t="s">
        <v>86</v>
      </c>
      <c r="C74029" s="3">
        <f>_xll.SNL.Clients.Office.Excel.Functions.SPG(B74029, "SP_PRICE_CLOSE", A74029)</f>
        <v>8.2535789501746155</v>
      </c>
      <c r="D74029" s="3">
        <f>_xll.SNL.Clients.Office.Excel.Functions.SPG(B74029, "IQ_PE", "LTM", A74029)</f>
        <v>17.916667</v>
      </c>
      <c r="E74029" s="3">
        <f>_xll.SNL.Clients.Office.Excel.Functions.SPG(B74029, "IQ_PE_NORM", "LTM", A74029)</f>
        <v>25.714286000000001</v>
      </c>
    </row>
    <row r="74030" spans="1:5" x14ac:dyDescent="0.25">
      <c r="A74030" s="1">
        <v>45104</v>
      </c>
      <c r="B74030" t="s">
        <v>87</v>
      </c>
      <c r="C74030" s="3">
        <f>_xll.SNL.Clients.Office.Excel.Functions.SPG(B74030, "SP_PRICE_CLOSE", A74030)</f>
        <v>3.8985897470075441</v>
      </c>
      <c r="D74030" s="3">
        <f>_xll.SNL.Clients.Office.Excel.Functions.SPG(B74030, "IQ_PE", "LTM", A74030)</f>
        <v>17.024446999999999</v>
      </c>
      <c r="E74030" s="3">
        <f>_xll.SNL.Clients.Office.Excel.Functions.SPG(B74030, "IQ_PE_NORM", "LTM", A74030)</f>
        <v>21.224964</v>
      </c>
    </row>
    <row r="74031" spans="1:5" x14ac:dyDescent="0.25">
      <c r="A74031" s="1">
        <v>45104</v>
      </c>
      <c r="B74031" t="s">
        <v>88</v>
      </c>
      <c r="C74031" s="3">
        <f>_xll.SNL.Clients.Office.Excel.Functions.SPG(B74031, "SP_PRICE_CLOSE", A74031)</f>
        <v>5.3598243181999941</v>
      </c>
      <c r="D74031" s="3">
        <f>_xll.SNL.Clients.Office.Excel.Functions.SPG(B74031, "IQ_PE", "LTM", A74031)</f>
        <v>14.089164</v>
      </c>
      <c r="E74031" s="3">
        <f>_xll.SNL.Clients.Office.Excel.Functions.SPG(B74031, "IQ_PE_NORM", "LTM", A74031)</f>
        <v>18.931484999999999</v>
      </c>
    </row>
    <row r="74032" spans="1:5" x14ac:dyDescent="0.25">
      <c r="A74032" s="1">
        <v>45104</v>
      </c>
      <c r="B74032" t="s">
        <v>89</v>
      </c>
      <c r="C74032" s="3">
        <f>_xll.SNL.Clients.Office.Excel.Functions.SPG(B74032, "SP_PRICE_CLOSE", A74032)</f>
        <v>10.143691183919382</v>
      </c>
      <c r="D74032" s="3">
        <f>_xll.SNL.Clients.Office.Excel.Functions.SPG(B74032, "IQ_PE", "LTM", A74032)</f>
        <v>55.224964</v>
      </c>
      <c r="E74032" s="3">
        <f>_xll.SNL.Clients.Office.Excel.Functions.SPG(B74032, "IQ_PE_NORM", "LTM", A74032)</f>
        <v>77.337397999999993</v>
      </c>
    </row>
    <row r="74033" spans="1:5" x14ac:dyDescent="0.25">
      <c r="A74033" s="1">
        <v>45104</v>
      </c>
      <c r="B74033" t="s">
        <v>90</v>
      </c>
      <c r="C74033" s="3" t="str">
        <f>_xll.SNL.Clients.Office.Excel.Functions.SPG(B74033, "SP_PRICE_CLOSE", A74033)</f>
        <v>NA</v>
      </c>
      <c r="D74033" s="3" t="str">
        <f>_xll.SNL.Clients.Office.Excel.Functions.SPG(B74033, "IQ_PE", "LTM", A74033)</f>
        <v>NA</v>
      </c>
      <c r="E74033" s="3" t="str">
        <f>_xll.SNL.Clients.Office.Excel.Functions.SPG(B74033, "IQ_PE_NORM", "LTM", A74033)</f>
        <v>NA</v>
      </c>
    </row>
    <row r="74034" spans="1:5" x14ac:dyDescent="0.25">
      <c r="A74034" s="1">
        <v>45104</v>
      </c>
      <c r="B74034" t="s">
        <v>91</v>
      </c>
      <c r="C74034" s="3">
        <f>_xll.SNL.Clients.Office.Excel.Functions.SPG(B74034, "SP_PRICE_CLOSE", A74034)</f>
        <v>0.65580762976193641</v>
      </c>
      <c r="D74034" s="3" t="str">
        <f>_xll.SNL.Clients.Office.Excel.Functions.SPG(B74034, "IQ_PE", "LTM", A74034)</f>
        <v>NM</v>
      </c>
      <c r="E74034" s="3" t="str">
        <f>_xll.SNL.Clients.Office.Excel.Functions.SPG(B74034, "IQ_PE_NORM", "LTM", A74034)</f>
        <v>NM</v>
      </c>
    </row>
    <row r="74035" spans="1:5" x14ac:dyDescent="0.25">
      <c r="A74035" s="1">
        <v>45104</v>
      </c>
      <c r="B74035" t="s">
        <v>92</v>
      </c>
      <c r="C74035" s="3">
        <f>_xll.SNL.Clients.Office.Excel.Functions.SPG(B74035, "SP_PRICE_CLOSE", A74035)</f>
        <v>9.6638319426301607</v>
      </c>
      <c r="D74035" s="3">
        <f>_xll.SNL.Clients.Office.Excel.Functions.SPG(B74035, "IQ_PE", "LTM", A74035)</f>
        <v>14.789882</v>
      </c>
      <c r="E74035" s="3">
        <f>_xll.SNL.Clients.Office.Excel.Functions.SPG(B74035, "IQ_PE_NORM", "LTM", A74035)</f>
        <v>23.739357999999999</v>
      </c>
    </row>
    <row r="74036" spans="1:5" x14ac:dyDescent="0.25">
      <c r="A74036" s="1">
        <v>45104</v>
      </c>
      <c r="B74036" t="s">
        <v>93</v>
      </c>
      <c r="C74036" s="3">
        <f>_xll.SNL.Clients.Office.Excel.Functions.SPG(B74036, "SP_PRICE_CLOSE", A74036)</f>
        <v>10.441381461437977</v>
      </c>
      <c r="D74036" s="3">
        <f>_xll.SNL.Clients.Office.Excel.Functions.SPG(B74036, "IQ_PE", "LTM", A74036)</f>
        <v>30.527408999999999</v>
      </c>
      <c r="E74036" s="3">
        <f>_xll.SNL.Clients.Office.Excel.Functions.SPG(B74036, "IQ_PE_NORM", "LTM", A74036)</f>
        <v>44.864451000000003</v>
      </c>
    </row>
    <row r="74037" spans="1:5" x14ac:dyDescent="0.25">
      <c r="A74037" s="1">
        <v>45104</v>
      </c>
      <c r="B74037" t="s">
        <v>94</v>
      </c>
      <c r="C74037" s="3">
        <f>_xll.SNL.Clients.Office.Excel.Functions.SPG(B74037, "SP_PRICE_CLOSE", A74037)</f>
        <v>1.9807523126549542</v>
      </c>
      <c r="D74037" s="3">
        <f>_xll.SNL.Clients.Office.Excel.Functions.SPG(B74037, "IQ_PE", "LTM", A74037)</f>
        <v>80.760869999999997</v>
      </c>
      <c r="E74037" s="3">
        <f>_xll.SNL.Clients.Office.Excel.Functions.SPG(B74037, "IQ_PE_NORM", "LTM", A74037)</f>
        <v>181.21951200000001</v>
      </c>
    </row>
    <row r="74038" spans="1:5" x14ac:dyDescent="0.25">
      <c r="A74038" s="1">
        <v>45104</v>
      </c>
      <c r="B74038" t="s">
        <v>95</v>
      </c>
      <c r="C74038" s="3">
        <f>_xll.SNL.Clients.Office.Excel.Functions.SPG(B74038, "SP_PRICE_CLOSE", A74038)</f>
        <v>49.478819546266422</v>
      </c>
      <c r="D74038" s="3">
        <f>_xll.SNL.Clients.Office.Excel.Functions.SPG(B74038, "IQ_PE", "LTM", A74038)</f>
        <v>27.981306</v>
      </c>
      <c r="E74038" s="3">
        <f>_xll.SNL.Clients.Office.Excel.Functions.SPG(B74038, "IQ_PE_NORM", "LTM", A74038)</f>
        <v>38.458351</v>
      </c>
    </row>
    <row r="74039" spans="1:5" x14ac:dyDescent="0.25">
      <c r="A74039" s="1">
        <v>45104</v>
      </c>
      <c r="B74039" t="s">
        <v>96</v>
      </c>
      <c r="C74039" s="3">
        <f>_xll.SNL.Clients.Office.Excel.Functions.SPG(B74039, "SP_PRICE_CLOSE", A74039)</f>
        <v>5.0811761883180928</v>
      </c>
      <c r="D74039" s="3" t="str">
        <f>_xll.SNL.Clients.Office.Excel.Functions.SPG(B74039, "IQ_PE", "LTM", A74039)</f>
        <v>NM</v>
      </c>
      <c r="E74039" s="3" t="str">
        <f>_xll.SNL.Clients.Office.Excel.Functions.SPG(B74039, "IQ_PE_NORM", "LTM", A74039)</f>
        <v>NM</v>
      </c>
    </row>
    <row r="74040" spans="1:5" x14ac:dyDescent="0.25">
      <c r="A74040" s="1">
        <v>45104</v>
      </c>
      <c r="B74040" t="s">
        <v>97</v>
      </c>
      <c r="C74040" s="3">
        <f>_xll.SNL.Clients.Office.Excel.Functions.SPG(B74040, "SP_PRICE_CLOSE", A74040)</f>
        <v>1.5222201487563647</v>
      </c>
      <c r="D74040" s="3">
        <f>_xll.SNL.Clients.Office.Excel.Functions.SPG(B74040, "IQ_PE", "LTM", A74040)</f>
        <v>28.128079</v>
      </c>
      <c r="E74040" s="3">
        <f>_xll.SNL.Clients.Office.Excel.Functions.SPG(B74040, "IQ_PE_NORM", "LTM", A74040)</f>
        <v>39.652777999999998</v>
      </c>
    </row>
    <row r="74041" spans="1:5" x14ac:dyDescent="0.25">
      <c r="A74041" s="1">
        <v>45104</v>
      </c>
      <c r="B74041" t="s">
        <v>98</v>
      </c>
      <c r="C74041" s="3">
        <f>_xll.SNL.Clients.Office.Excel.Functions.SPG(B74041, "SP_PRICE_CLOSE", A74041)</f>
        <v>26.338940577430616</v>
      </c>
      <c r="D74041" s="3">
        <f>_xll.SNL.Clients.Office.Excel.Functions.SPG(B74041, "IQ_PE", "LTM", A74041)</f>
        <v>29.050279</v>
      </c>
      <c r="E74041" s="3">
        <f>_xll.SNL.Clients.Office.Excel.Functions.SPG(B74041, "IQ_PE_NORM", "LTM", A74041)</f>
        <v>44.645277999999998</v>
      </c>
    </row>
    <row r="74042" spans="1:5" x14ac:dyDescent="0.25">
      <c r="A74042" s="1">
        <v>45104</v>
      </c>
      <c r="B74042" t="s">
        <v>99</v>
      </c>
      <c r="C74042" s="3">
        <f>_xll.SNL.Clients.Office.Excel.Functions.SPG(B74042, "SP_PRICE_CLOSE", A74042)</f>
        <v>5.3690917330916257</v>
      </c>
      <c r="D74042" s="3">
        <f>_xll.SNL.Clients.Office.Excel.Functions.SPG(B74042, "IQ_PE", "LTM", A74042)</f>
        <v>128.28025500000001</v>
      </c>
      <c r="E74042" s="3">
        <f>_xll.SNL.Clients.Office.Excel.Functions.SPG(B74042, "IQ_PE_NORM", "LTM", A74042)</f>
        <v>81.538461999999996</v>
      </c>
    </row>
    <row r="74043" spans="1:5" x14ac:dyDescent="0.25">
      <c r="A74043" s="1">
        <v>45104</v>
      </c>
      <c r="B74043" t="s">
        <v>100</v>
      </c>
      <c r="C74043" s="3">
        <f>_xll.SNL.Clients.Office.Excel.Functions.SPG(B74043, "SP_PRICE_CLOSE", A74043)</f>
        <v>6.7980059182639749</v>
      </c>
      <c r="D74043" s="3">
        <f>_xll.SNL.Clients.Office.Excel.Functions.SPG(B74043, "IQ_PE", "LTM", A74043)</f>
        <v>28.459821000000002</v>
      </c>
      <c r="E74043" s="3">
        <f>_xll.SNL.Clients.Office.Excel.Functions.SPG(B74043, "IQ_PE_NORM", "LTM", A74043)</f>
        <v>43.814433000000001</v>
      </c>
    </row>
    <row r="74044" spans="1:5" x14ac:dyDescent="0.25">
      <c r="A74044" s="1">
        <v>45104</v>
      </c>
      <c r="B74044" t="s">
        <v>101</v>
      </c>
      <c r="C74044" s="3" t="str">
        <f>_xll.SNL.Clients.Office.Excel.Functions.SPG(B74044, "SP_PRICE_CLOSE", A74044)</f>
        <v>NA</v>
      </c>
      <c r="D74044" s="3" t="str">
        <f>_xll.SNL.Clients.Office.Excel.Functions.SPG(B74044, "IQ_PE", "LTM", A74044)</f>
        <v>NA</v>
      </c>
      <c r="E74044" s="3" t="str">
        <f>_xll.SNL.Clients.Office.Excel.Functions.SPG(B74044, "IQ_PE_NORM", "LTM", A74044)</f>
        <v>NA</v>
      </c>
    </row>
    <row r="74045" spans="1:5" x14ac:dyDescent="0.25">
      <c r="A74045" s="1">
        <v>45104</v>
      </c>
      <c r="B74045" t="s">
        <v>102</v>
      </c>
      <c r="C74045" s="3">
        <f>_xll.SNL.Clients.Office.Excel.Functions.SPG(B74045, "SP_PRICE_CLOSE", A74045)</f>
        <v>44.733544826850789</v>
      </c>
      <c r="D74045" s="3">
        <f>_xll.SNL.Clients.Office.Excel.Functions.SPG(B74045, "IQ_PE", "LTM", A74045)</f>
        <v>53.644500999999998</v>
      </c>
      <c r="E74045" s="3">
        <f>_xll.SNL.Clients.Office.Excel.Functions.SPG(B74045, "IQ_PE_NORM", "LTM", A74045)</f>
        <v>80.945490000000007</v>
      </c>
    </row>
    <row r="74046" spans="1:5" x14ac:dyDescent="0.25">
      <c r="A74046" s="1">
        <v>45104</v>
      </c>
      <c r="B74046" t="s">
        <v>103</v>
      </c>
      <c r="C74046" s="3">
        <f>_xll.SNL.Clients.Office.Excel.Functions.SPG(B74046, "SP_PRICE_CLOSE", A74046)</f>
        <v>4.0894670896537013</v>
      </c>
      <c r="D74046" s="3">
        <f>_xll.SNL.Clients.Office.Excel.Functions.SPG(B74046, "IQ_PE", "LTM", A74046)</f>
        <v>49.009585000000001</v>
      </c>
      <c r="E74046" s="3">
        <f>_xll.SNL.Clients.Office.Excel.Functions.SPG(B74046, "IQ_PE_NORM", "LTM", A74046)</f>
        <v>76.7</v>
      </c>
    </row>
    <row r="74047" spans="1:5" x14ac:dyDescent="0.25">
      <c r="A74047" s="1">
        <v>45104</v>
      </c>
      <c r="B74047" t="s">
        <v>104</v>
      </c>
      <c r="C74047" s="3" t="str">
        <f>_xll.SNL.Clients.Office.Excel.Functions.SPG(B74047, "SP_PRICE_CLOSE", A74047)</f>
        <v>NA</v>
      </c>
      <c r="D74047" s="3" t="str">
        <f>_xll.SNL.Clients.Office.Excel.Functions.SPG(B74047, "IQ_PE", "LTM", A74047)</f>
        <v>NA</v>
      </c>
      <c r="E74047" s="3" t="str">
        <f>_xll.SNL.Clients.Office.Excel.Functions.SPG(B74047, "IQ_PE_NORM", "LTM", A74047)</f>
        <v>NA</v>
      </c>
    </row>
    <row r="74048" spans="1:5" x14ac:dyDescent="0.25">
      <c r="A74048" s="1">
        <v>45104</v>
      </c>
      <c r="B74048" t="s">
        <v>105</v>
      </c>
      <c r="C74048" s="3">
        <f>_xll.SNL.Clients.Office.Excel.Functions.SPG(B74048, "SP_PRICE_CLOSE", A74048)</f>
        <v>8.1395981924103009E-2</v>
      </c>
      <c r="D74048" s="3">
        <f>_xll.SNL.Clients.Office.Excel.Functions.SPG(B74048, "IQ_PE", "LTM", A74048)</f>
        <v>5.98</v>
      </c>
      <c r="E74048" s="3">
        <f>_xll.SNL.Clients.Office.Excel.Functions.SPG(B74048, "IQ_PE_NORM", "LTM", A74048)</f>
        <v>7.6666670000000003</v>
      </c>
    </row>
    <row r="74049" spans="1:5" x14ac:dyDescent="0.25">
      <c r="A74049" s="1">
        <v>45104</v>
      </c>
      <c r="B74049" t="s">
        <v>106</v>
      </c>
      <c r="C74049" s="3" t="str">
        <f>_xll.SNL.Clients.Office.Excel.Functions.SPG(B74049, "SP_PRICE_CLOSE", A74049)</f>
        <v>NA</v>
      </c>
      <c r="D74049" s="3" t="str">
        <f>_xll.SNL.Clients.Office.Excel.Functions.SPG(B74049, "IQ_PE", "LTM", A74049)</f>
        <v>NA</v>
      </c>
      <c r="E74049" s="3" t="str">
        <f>_xll.SNL.Clients.Office.Excel.Functions.SPG(B74049, "IQ_PE_NORM", "LTM", A74049)</f>
        <v>NA</v>
      </c>
    </row>
    <row r="74050" spans="1:5" x14ac:dyDescent="0.25">
      <c r="A74050" s="1">
        <v>45104</v>
      </c>
      <c r="B74050" t="s">
        <v>107</v>
      </c>
      <c r="C74050" s="3">
        <f>_xll.SNL.Clients.Office.Excel.Functions.SPG(B74050, "SP_PRICE_CLOSE", A74050)</f>
        <v>43.240649409506538</v>
      </c>
      <c r="D74050" s="3" t="str">
        <f>_xll.SNL.Clients.Office.Excel.Functions.SPG(B74050, "IQ_PE", "LTM", A74050)</f>
        <v>NA</v>
      </c>
      <c r="E74050" s="3" t="str">
        <f>_xll.SNL.Clients.Office.Excel.Functions.SPG(B74050, "IQ_PE_NORM", "LTM", A74050)</f>
        <v>NA</v>
      </c>
    </row>
    <row r="74051" spans="1:5" x14ac:dyDescent="0.25">
      <c r="A74051" s="1">
        <v>45104</v>
      </c>
      <c r="B74051" t="s">
        <v>108</v>
      </c>
      <c r="C74051" s="3" t="str">
        <f>_xll.SNL.Clients.Office.Excel.Functions.SPG(B74051, "SP_PRICE_CLOSE", A74051)</f>
        <v>NA</v>
      </c>
      <c r="D74051" s="3" t="str">
        <f>_xll.SNL.Clients.Office.Excel.Functions.SPG(B74051, "IQ_PE", "LTM", A74051)</f>
        <v>NA</v>
      </c>
      <c r="E74051" s="3" t="str">
        <f>_xll.SNL.Clients.Office.Excel.Functions.SPG(B74051, "IQ_PE_NORM", "LTM", A74051)</f>
        <v>NA</v>
      </c>
    </row>
    <row r="74052" spans="1:5" x14ac:dyDescent="0.25">
      <c r="A74052" s="1">
        <v>45104</v>
      </c>
      <c r="B74052" t="s">
        <v>109</v>
      </c>
      <c r="C74052" s="3" t="str">
        <f>_xll.SNL.Clients.Office.Excel.Functions.SPG(B74052, "SP_PRICE_CLOSE", A74052)</f>
        <v>NA</v>
      </c>
      <c r="D74052" s="3" t="str">
        <f>_xll.SNL.Clients.Office.Excel.Functions.SPG(B74052, "IQ_PE", "LTM", A74052)</f>
        <v>NA</v>
      </c>
      <c r="E74052" s="3" t="str">
        <f>_xll.SNL.Clients.Office.Excel.Functions.SPG(B74052, "IQ_PE_NORM", "LTM", A74052)</f>
        <v>NA</v>
      </c>
    </row>
    <row r="74053" spans="1:5" x14ac:dyDescent="0.25">
      <c r="A74053" s="1">
        <v>45104</v>
      </c>
      <c r="B74053" t="s">
        <v>110</v>
      </c>
      <c r="C74053" s="3">
        <f>_xll.SNL.Clients.Office.Excel.Functions.SPG(B74053, "SP_PRICE_CLOSE", A74053)</f>
        <v>76.297619364986261</v>
      </c>
      <c r="D74053" s="3">
        <f>_xll.SNL.Clients.Office.Excel.Functions.SPG(B74053, "IQ_PE", "LTM", A74053)</f>
        <v>57.251449999999998</v>
      </c>
      <c r="E74053" s="3">
        <f>_xll.SNL.Clients.Office.Excel.Functions.SPG(B74053, "IQ_PE_NORM", "LTM", A74053)</f>
        <v>87.872275000000002</v>
      </c>
    </row>
    <row r="74054" spans="1:5" x14ac:dyDescent="0.25">
      <c r="A74054" s="1">
        <v>45104</v>
      </c>
      <c r="B74054" t="s">
        <v>111</v>
      </c>
      <c r="C74054" s="3">
        <f>_xll.SNL.Clients.Office.Excel.Functions.SPG(B74054, "SP_PRICE_CLOSE", A74054)</f>
        <v>16.635120364693019</v>
      </c>
      <c r="D74054" s="3">
        <f>_xll.SNL.Clients.Office.Excel.Functions.SPG(B74054, "IQ_PE", "LTM", A74054)</f>
        <v>19.672131</v>
      </c>
      <c r="E74054" s="3">
        <f>_xll.SNL.Clients.Office.Excel.Functions.SPG(B74054, "IQ_PE_NORM", "LTM", A74054)</f>
        <v>28.260870000000001</v>
      </c>
    </row>
    <row r="74055" spans="1:5" x14ac:dyDescent="0.25">
      <c r="A74055" s="1">
        <v>45104</v>
      </c>
      <c r="B74055" t="s">
        <v>112</v>
      </c>
      <c r="C74055" s="3">
        <f>_xll.SNL.Clients.Office.Excel.Functions.SPG(B74055, "SP_PRICE_CLOSE", A74055)</f>
        <v>12.489669696888912</v>
      </c>
      <c r="D74055" s="3">
        <f>_xll.SNL.Clients.Office.Excel.Functions.SPG(B74055, "IQ_PE", "LTM", A74055)</f>
        <v>23.354935000000001</v>
      </c>
      <c r="E74055" s="3">
        <f>_xll.SNL.Clients.Office.Excel.Functions.SPG(B74055, "IQ_PE_NORM", "LTM", A74055)</f>
        <v>30.032050999999999</v>
      </c>
    </row>
    <row r="74056" spans="1:5" x14ac:dyDescent="0.25">
      <c r="A74056" s="1">
        <v>45104</v>
      </c>
      <c r="B74056" t="s">
        <v>113</v>
      </c>
      <c r="C74056" s="3">
        <f>_xll.SNL.Clients.Office.Excel.Functions.SPG(B74056, "SP_PRICE_CLOSE", A74056)</f>
        <v>47.852629895230727</v>
      </c>
      <c r="D74056" s="3">
        <f>_xll.SNL.Clients.Office.Excel.Functions.SPG(B74056, "IQ_PE", "LTM", A74056)</f>
        <v>35.892820999999998</v>
      </c>
      <c r="E74056" s="3">
        <f>_xll.SNL.Clients.Office.Excel.Functions.SPG(B74056, "IQ_PE_NORM", "LTM", A74056)</f>
        <v>51.139600999999999</v>
      </c>
    </row>
    <row r="74057" spans="1:5" x14ac:dyDescent="0.25">
      <c r="A74057" s="1">
        <v>45104</v>
      </c>
      <c r="B74057" t="s">
        <v>114</v>
      </c>
      <c r="C74057" s="3">
        <f>_xll.SNL.Clients.Office.Excel.Functions.SPG(B74057, "SP_PRICE_CLOSE", A74057)</f>
        <v>0.47186158726773475</v>
      </c>
      <c r="D74057" s="3">
        <f>_xll.SNL.Clients.Office.Excel.Functions.SPG(B74057, "IQ_PE", "LTM", A74057)</f>
        <v>17.019231000000001</v>
      </c>
      <c r="E74057" s="3">
        <f>_xll.SNL.Clients.Office.Excel.Functions.SPG(B74057, "IQ_PE_NORM", "LTM", A74057)</f>
        <v>23.289473999999998</v>
      </c>
    </row>
    <row r="74058" spans="1:5" x14ac:dyDescent="0.25">
      <c r="A74058" s="1">
        <v>45104</v>
      </c>
      <c r="B74058" t="s">
        <v>115</v>
      </c>
      <c r="C74058" s="3">
        <f>_xll.SNL.Clients.Office.Excel.Functions.SPG(B74058, "SP_PRICE_CLOSE", A74058)</f>
        <v>155.15448801684838</v>
      </c>
      <c r="D74058" s="3">
        <f>_xll.SNL.Clients.Office.Excel.Functions.SPG(B74058, "IQ_PE", "LTM", A74058)</f>
        <v>46.411482999999997</v>
      </c>
      <c r="E74058" s="3">
        <f>_xll.SNL.Clients.Office.Excel.Functions.SPG(B74058, "IQ_PE_NORM", "LTM", A74058)</f>
        <v>65.261268999999999</v>
      </c>
    </row>
    <row r="74059" spans="1:5" x14ac:dyDescent="0.25">
      <c r="A74059" s="1">
        <v>45104</v>
      </c>
      <c r="B74059" t="s">
        <v>116</v>
      </c>
      <c r="C74059" s="3">
        <f>_xll.SNL.Clients.Office.Excel.Functions.SPG(B74059, "SP_PRICE_CLOSE", A74059)</f>
        <v>5.404522406760683</v>
      </c>
      <c r="D74059" s="3" t="str">
        <f>_xll.SNL.Clients.Office.Excel.Functions.SPG(B74059, "IQ_PE", "LTM", A74059)</f>
        <v>NM</v>
      </c>
      <c r="E74059" s="3" t="str">
        <f>_xll.SNL.Clients.Office.Excel.Functions.SPG(B74059, "IQ_PE_NORM", "LTM", A74059)</f>
        <v>NM</v>
      </c>
    </row>
    <row r="74060" spans="1:5" x14ac:dyDescent="0.25">
      <c r="A74060" s="1">
        <v>45104</v>
      </c>
      <c r="B74060" t="s">
        <v>117</v>
      </c>
      <c r="C74060" s="3">
        <f>_xll.SNL.Clients.Office.Excel.Functions.SPG(B74060, "SP_PRICE_CLOSE", A74060)</f>
        <v>5.4650635813494706</v>
      </c>
      <c r="D74060" s="3">
        <f>_xll.SNL.Clients.Office.Excel.Functions.SPG(B74060, "IQ_PE", "LTM", A74060)</f>
        <v>25.753768999999998</v>
      </c>
      <c r="E74060" s="3">
        <f>_xll.SNL.Clients.Office.Excel.Functions.SPG(B74060, "IQ_PE_NORM", "LTM", A74060)</f>
        <v>39.272030999999998</v>
      </c>
    </row>
    <row r="74061" spans="1:5" x14ac:dyDescent="0.25">
      <c r="A74061" s="1">
        <v>45104</v>
      </c>
      <c r="B74061" t="s">
        <v>118</v>
      </c>
      <c r="C74061" s="3">
        <f>_xll.SNL.Clients.Office.Excel.Functions.SPG(B74061, "SP_PRICE_CLOSE", A74061)</f>
        <v>20.713923915651407</v>
      </c>
      <c r="D74061" s="3">
        <f>_xll.SNL.Clients.Office.Excel.Functions.SPG(B74061, "IQ_PE", "LTM", A74061)</f>
        <v>16.465353</v>
      </c>
      <c r="E74061" s="3">
        <f>_xll.SNL.Clients.Office.Excel.Functions.SPG(B74061, "IQ_PE_NORM", "LTM", A74061)</f>
        <v>33.974639000000003</v>
      </c>
    </row>
    <row r="74062" spans="1:5" x14ac:dyDescent="0.25">
      <c r="A74062" s="1">
        <v>45104</v>
      </c>
      <c r="B74062" t="s">
        <v>119</v>
      </c>
      <c r="C74062" s="3">
        <f>_xll.SNL.Clients.Office.Excel.Functions.SPG(B74062, "SP_PRICE_CLOSE", A74062)</f>
        <v>12.769587587640956</v>
      </c>
      <c r="D74062" s="3">
        <f>_xll.SNL.Clients.Office.Excel.Functions.SPG(B74062, "IQ_PE", "LTM", A74062)</f>
        <v>20.461341000000001</v>
      </c>
      <c r="E74062" s="3">
        <f>_xll.SNL.Clients.Office.Excel.Functions.SPG(B74062, "IQ_PE_NORM", "LTM", A74062)</f>
        <v>30.490134000000001</v>
      </c>
    </row>
    <row r="74063" spans="1:5" x14ac:dyDescent="0.25">
      <c r="A74063" s="1">
        <v>45104</v>
      </c>
      <c r="B74063" t="s">
        <v>120</v>
      </c>
      <c r="C74063" s="3" t="str">
        <f>_xll.SNL.Clients.Office.Excel.Functions.SPG(B74063, "SP_PRICE_CLOSE", A74063)</f>
        <v>NA</v>
      </c>
      <c r="D74063" s="3" t="str">
        <f>_xll.SNL.Clients.Office.Excel.Functions.SPG(B74063, "IQ_PE", "LTM", A74063)</f>
        <v>NA</v>
      </c>
      <c r="E74063" s="3" t="str">
        <f>_xll.SNL.Clients.Office.Excel.Functions.SPG(B74063, "IQ_PE_NORM", "LTM", A74063)</f>
        <v>NA</v>
      </c>
    </row>
    <row r="74064" spans="1:5" x14ac:dyDescent="0.25">
      <c r="A74064" s="1">
        <v>45104</v>
      </c>
      <c r="B74064" t="s">
        <v>121</v>
      </c>
      <c r="C74064" s="3">
        <f>_xll.SNL.Clients.Office.Excel.Functions.SPG(B74064, "SP_PRICE_CLOSE", A74064)</f>
        <v>4.2760790168217317</v>
      </c>
      <c r="D74064" s="3" t="str">
        <f>_xll.SNL.Clients.Office.Excel.Functions.SPG(B74064, "IQ_PE", "LTM", A74064)</f>
        <v>NM</v>
      </c>
      <c r="E74064" s="3" t="str">
        <f>_xll.SNL.Clients.Office.Excel.Functions.SPG(B74064, "IQ_PE_NORM", "LTM", A74064)</f>
        <v>NM</v>
      </c>
    </row>
    <row r="74065" spans="1:5" x14ac:dyDescent="0.25">
      <c r="A74065" s="1">
        <v>45104</v>
      </c>
      <c r="B74065" t="s">
        <v>122</v>
      </c>
      <c r="C74065" s="3">
        <f>_xll.SNL.Clients.Office.Excel.Functions.SPG(B74065, "SP_PRICE_CLOSE", A74065)</f>
        <v>4.6652981792007671</v>
      </c>
      <c r="D74065" s="3">
        <f>_xll.SNL.Clients.Office.Excel.Functions.SPG(B74065, "IQ_PE", "LTM", A74065)</f>
        <v>128.67647099999999</v>
      </c>
      <c r="E74065" s="3">
        <f>_xll.SNL.Clients.Office.Excel.Functions.SPG(B74065, "IQ_PE_NORM", "LTM", A74065)</f>
        <v>176.76767699999999</v>
      </c>
    </row>
    <row r="74066" spans="1:5" x14ac:dyDescent="0.25">
      <c r="A74066" s="1">
        <v>45104</v>
      </c>
      <c r="B74066" t="s">
        <v>123</v>
      </c>
      <c r="C74066" s="3">
        <f>_xll.SNL.Clients.Office.Excel.Functions.SPG(B74066, "SP_PRICE_CLOSE", A74066)</f>
        <v>11.183386206712697</v>
      </c>
      <c r="D74066" s="3">
        <f>_xll.SNL.Clients.Office.Excel.Functions.SPG(B74066, "IQ_PE", "LTM", A74066)</f>
        <v>43.972746000000001</v>
      </c>
      <c r="E74066" s="3">
        <f>_xll.SNL.Clients.Office.Excel.Functions.SPG(B74066, "IQ_PE_NORM", "LTM", A74066)</f>
        <v>99.880951999999994</v>
      </c>
    </row>
    <row r="74067" spans="1:5" x14ac:dyDescent="0.25">
      <c r="A74067" s="1">
        <v>45104</v>
      </c>
      <c r="B74067" t="s">
        <v>124</v>
      </c>
      <c r="C74067" s="3" t="str">
        <f>_xll.SNL.Clients.Office.Excel.Functions.SPG(B74067, "SP_PRICE_CLOSE", A74067)</f>
        <v>NA</v>
      </c>
      <c r="D74067" s="3" t="str">
        <f>_xll.SNL.Clients.Office.Excel.Functions.SPG(B74067, "IQ_PE", "LTM", A74067)</f>
        <v>NA</v>
      </c>
      <c r="E74067" s="3" t="str">
        <f>_xll.SNL.Clients.Office.Excel.Functions.SPG(B74067, "IQ_PE_NORM", "LTM", A74067)</f>
        <v>NA</v>
      </c>
    </row>
    <row r="74068" spans="1:5" x14ac:dyDescent="0.25">
      <c r="A74068" s="1">
        <v>45104</v>
      </c>
      <c r="B74068" t="s">
        <v>125</v>
      </c>
      <c r="C74068" s="3">
        <f>_xll.SNL.Clients.Office.Excel.Functions.SPG(B74068, "SP_PRICE_CLOSE", A74068)</f>
        <v>1.0210338300765107</v>
      </c>
      <c r="D74068" s="3" t="str">
        <f>_xll.SNL.Clients.Office.Excel.Functions.SPG(B74068, "IQ_PE", "LTM", A74068)</f>
        <v>NM</v>
      </c>
      <c r="E74068" s="3" t="str">
        <f>_xll.SNL.Clients.Office.Excel.Functions.SPG(B74068, "IQ_PE_NORM", "LTM", A74068)</f>
        <v>NM</v>
      </c>
    </row>
    <row r="74069" spans="1:5" x14ac:dyDescent="0.25">
      <c r="A74069" s="1">
        <v>45104</v>
      </c>
      <c r="B74069" t="s">
        <v>126</v>
      </c>
      <c r="C74069" s="3">
        <f>_xll.SNL.Clients.Office.Excel.Functions.SPG(B74069, "SP_PRICE_CLOSE", A74069)</f>
        <v>18.314627709205297</v>
      </c>
      <c r="D74069" s="3">
        <f>_xll.SNL.Clients.Office.Excel.Functions.SPG(B74069, "IQ_PE", "LTM", A74069)</f>
        <v>17.287368000000001</v>
      </c>
      <c r="E74069" s="3">
        <f>_xll.SNL.Clients.Office.Excel.Functions.SPG(B74069, "IQ_PE_NORM", "LTM", A74069)</f>
        <v>33.140376000000003</v>
      </c>
    </row>
    <row r="74070" spans="1:5" x14ac:dyDescent="0.25">
      <c r="A74070" s="1">
        <v>45104</v>
      </c>
      <c r="B74070" t="s">
        <v>127</v>
      </c>
      <c r="C74070" s="3">
        <f>_xll.SNL.Clients.Office.Excel.Functions.SPG(B74070, "SP_PRICE_CLOSE", A74070)</f>
        <v>10.396950227933138</v>
      </c>
      <c r="D74070" s="3" t="str">
        <f>_xll.SNL.Clients.Office.Excel.Functions.SPG(B74070, "IQ_PE", "LTM", A74070)</f>
        <v>NM</v>
      </c>
      <c r="E74070" s="3" t="str">
        <f>_xll.SNL.Clients.Office.Excel.Functions.SPG(B74070, "IQ_PE_NORM", "LTM", A74070)</f>
        <v>NM</v>
      </c>
    </row>
    <row r="74071" spans="1:5" x14ac:dyDescent="0.25">
      <c r="A74071" s="1">
        <v>45104</v>
      </c>
      <c r="B74071" t="s">
        <v>128</v>
      </c>
      <c r="C74071" s="3">
        <f>_xll.SNL.Clients.Office.Excel.Functions.SPG(B74071, "SP_PRICE_CLOSE", A74071)</f>
        <v>1.900775772440084</v>
      </c>
      <c r="D74071" s="3">
        <f>_xll.SNL.Clients.Office.Excel.Functions.SPG(B74071, "IQ_PE", "LTM", A74071)</f>
        <v>16.737089000000001</v>
      </c>
      <c r="E74071" s="3">
        <f>_xll.SNL.Clients.Office.Excel.Functions.SPG(B74071, "IQ_PE_NORM", "LTM", A74071)</f>
        <v>23.300654000000002</v>
      </c>
    </row>
    <row r="74072" spans="1:5" x14ac:dyDescent="0.25">
      <c r="A74072" s="1">
        <v>45104</v>
      </c>
      <c r="B74072" t="s">
        <v>129</v>
      </c>
      <c r="C74072" s="3">
        <f>_xll.SNL.Clients.Office.Excel.Functions.SPG(B74072, "SP_PRICE_CLOSE", A74072)</f>
        <v>18.927781184185971</v>
      </c>
      <c r="D74072" s="3">
        <f>_xll.SNL.Clients.Office.Excel.Functions.SPG(B74072, "IQ_PE", "LTM", A74072)</f>
        <v>11.677631999999999</v>
      </c>
      <c r="E74072" s="3">
        <f>_xll.SNL.Clients.Office.Excel.Functions.SPG(B74072, "IQ_PE_NORM", "LTM", A74072)</f>
        <v>18.172511</v>
      </c>
    </row>
    <row r="74073" spans="1:5" x14ac:dyDescent="0.25">
      <c r="A74073" s="1">
        <v>45104</v>
      </c>
      <c r="B74073" t="s">
        <v>130</v>
      </c>
      <c r="C74073" s="3">
        <f>_xll.SNL.Clients.Office.Excel.Functions.SPG(B74073, "SP_PRICE_CLOSE", A74073)</f>
        <v>5.9129322065527434</v>
      </c>
      <c r="D74073" s="3" t="str">
        <f>_xll.SNL.Clients.Office.Excel.Functions.SPG(B74073, "IQ_PE", "LTM", A74073)</f>
        <v>NA</v>
      </c>
      <c r="E74073" s="3" t="str">
        <f>_xll.SNL.Clients.Office.Excel.Functions.SPG(B74073, "IQ_PE_NORM", "LTM", A74073)</f>
        <v>NA</v>
      </c>
    </row>
    <row r="74074" spans="1:5" x14ac:dyDescent="0.25">
      <c r="A74074" s="1">
        <v>45104</v>
      </c>
      <c r="B74074" t="s">
        <v>131</v>
      </c>
      <c r="C74074" s="3">
        <f>_xll.SNL.Clients.Office.Excel.Functions.SPG(B74074, "SP_PRICE_CLOSE", A74074)</f>
        <v>3.7455679667297592</v>
      </c>
      <c r="D74074" s="3" t="str">
        <f>_xll.SNL.Clients.Office.Excel.Functions.SPG(B74074, "IQ_PE", "LTM", A74074)</f>
        <v>NM</v>
      </c>
      <c r="E74074" s="3" t="str">
        <f>_xll.SNL.Clients.Office.Excel.Functions.SPG(B74074, "IQ_PE_NORM", "LTM", A74074)</f>
        <v>NM</v>
      </c>
    </row>
    <row r="74075" spans="1:5" x14ac:dyDescent="0.25">
      <c r="A74075" s="1">
        <v>45104</v>
      </c>
      <c r="B74075" t="s">
        <v>132</v>
      </c>
      <c r="C74075" s="3">
        <f>_xll.SNL.Clients.Office.Excel.Functions.SPG(B74075, "SP_PRICE_CLOSE", A74075)</f>
        <v>2.9271413718642529</v>
      </c>
      <c r="D74075" s="3">
        <f>_xll.SNL.Clients.Office.Excel.Functions.SPG(B74075, "IQ_PE", "LTM", A74075)</f>
        <v>168.92307700000001</v>
      </c>
      <c r="E74075" s="3">
        <f>_xll.SNL.Clients.Office.Excel.Functions.SPG(B74075, "IQ_PE_NORM", "LTM", A74075)</f>
        <v>150.41095899999999</v>
      </c>
    </row>
    <row r="74076" spans="1:5" x14ac:dyDescent="0.25">
      <c r="A74076" s="1">
        <v>45104</v>
      </c>
      <c r="B74076" t="s">
        <v>133</v>
      </c>
      <c r="C74076" s="3" t="str">
        <f>_xll.SNL.Clients.Office.Excel.Functions.SPG(B74076, "SP_PRICE_CLOSE", A74076)</f>
        <v>NA</v>
      </c>
      <c r="D74076" s="3" t="str">
        <f>_xll.SNL.Clients.Office.Excel.Functions.SPG(B74076, "IQ_PE", "LTM", A74076)</f>
        <v>NA</v>
      </c>
      <c r="E74076" s="3" t="str">
        <f>_xll.SNL.Clients.Office.Excel.Functions.SPG(B74076, "IQ_PE_NORM", "LTM", A74076)</f>
        <v>NA</v>
      </c>
    </row>
    <row r="74077" spans="1:5" x14ac:dyDescent="0.25">
      <c r="A74077" s="1">
        <v>45104</v>
      </c>
      <c r="B74077" t="s">
        <v>134</v>
      </c>
      <c r="C74077" s="3">
        <f>_xll.SNL.Clients.Office.Excel.Functions.SPG(B74077, "SP_PRICE_CLOSE", A74077)</f>
        <v>9.9437498333822063</v>
      </c>
      <c r="D74077" s="3" t="str">
        <f>_xll.SNL.Clients.Office.Excel.Functions.SPG(B74077, "IQ_PE", "LTM", A74077)</f>
        <v>NM</v>
      </c>
      <c r="E74077" s="3" t="str">
        <f>_xll.SNL.Clients.Office.Excel.Functions.SPG(B74077, "IQ_PE_NORM", "LTM", A74077)</f>
        <v>NM</v>
      </c>
    </row>
    <row r="74078" spans="1:5" x14ac:dyDescent="0.25">
      <c r="A74078" s="1">
        <v>45104</v>
      </c>
      <c r="B74078" t="s">
        <v>135</v>
      </c>
      <c r="C74078" s="3" t="str">
        <f>_xll.SNL.Clients.Office.Excel.Functions.SPG(B74078, "SP_PRICE_CLOSE", A74078)</f>
        <v>NA</v>
      </c>
      <c r="D74078" s="3" t="str">
        <f>_xll.SNL.Clients.Office.Excel.Functions.SPG(B74078, "IQ_PE", "LTM", A74078)</f>
        <v>NA</v>
      </c>
      <c r="E74078" s="3" t="str">
        <f>_xll.SNL.Clients.Office.Excel.Functions.SPG(B74078, "IQ_PE_NORM", "LTM", A74078)</f>
        <v>NA</v>
      </c>
    </row>
    <row r="74079" spans="1:5" x14ac:dyDescent="0.25">
      <c r="A74079" s="1">
        <v>45104</v>
      </c>
      <c r="B74079" t="s">
        <v>136</v>
      </c>
      <c r="C74079" s="3">
        <f>_xll.SNL.Clients.Office.Excel.Functions.SPG(B74079, "SP_PRICE_CLOSE", A74079)</f>
        <v>15.195542640825357</v>
      </c>
      <c r="D74079" s="3">
        <f>_xll.SNL.Clients.Office.Excel.Functions.SPG(B74079, "IQ_PE", "LTM", A74079)</f>
        <v>51.305131000000003</v>
      </c>
      <c r="E74079" s="3">
        <f>_xll.SNL.Clients.Office.Excel.Functions.SPG(B74079, "IQ_PE_NORM", "LTM", A74079)</f>
        <v>77.235771999999997</v>
      </c>
    </row>
    <row r="74080" spans="1:5" x14ac:dyDescent="0.25">
      <c r="A74080" s="1">
        <v>45104</v>
      </c>
      <c r="B74080" t="s">
        <v>137</v>
      </c>
      <c r="C74080" s="3" t="str">
        <f>_xll.SNL.Clients.Office.Excel.Functions.SPG(B74080, "SP_PRICE_CLOSE", A74080)</f>
        <v>NA</v>
      </c>
      <c r="D74080" s="3" t="str">
        <f>_xll.SNL.Clients.Office.Excel.Functions.SPG(B74080, "IQ_PE", "LTM", A74080)</f>
        <v>NA</v>
      </c>
      <c r="E74080" s="3" t="str">
        <f>_xll.SNL.Clients.Office.Excel.Functions.SPG(B74080, "IQ_PE_NORM", "LTM", A74080)</f>
        <v>NA</v>
      </c>
    </row>
    <row r="74081" spans="1:5" x14ac:dyDescent="0.25">
      <c r="A74081" s="1">
        <v>45104</v>
      </c>
      <c r="B74081" t="s">
        <v>138</v>
      </c>
      <c r="C74081" s="3">
        <f>_xll.SNL.Clients.Office.Excel.Functions.SPG(B74081, "SP_PRICE_CLOSE", A74081)</f>
        <v>0.79176774812721595</v>
      </c>
      <c r="D74081" s="3">
        <f>_xll.SNL.Clients.Office.Excel.Functions.SPG(B74081, "IQ_PE", "LTM", A74081)</f>
        <v>30</v>
      </c>
      <c r="E74081" s="3">
        <f>_xll.SNL.Clients.Office.Excel.Functions.SPG(B74081, "IQ_PE_NORM", "LTM", A74081)</f>
        <v>43.043478</v>
      </c>
    </row>
    <row r="74082" spans="1:5" x14ac:dyDescent="0.25">
      <c r="A74082" s="1">
        <v>45104</v>
      </c>
      <c r="B74082" t="s">
        <v>139</v>
      </c>
      <c r="C74082" s="3" t="str">
        <f>_xll.SNL.Clients.Office.Excel.Functions.SPG(B74082, "SP_PRICE_CLOSE", A74082)</f>
        <v>NA</v>
      </c>
      <c r="D74082" s="3" t="str">
        <f>_xll.SNL.Clients.Office.Excel.Functions.SPG(B74082, "IQ_PE", "LTM", A74082)</f>
        <v>NA</v>
      </c>
      <c r="E74082" s="3" t="str">
        <f>_xll.SNL.Clients.Office.Excel.Functions.SPG(B74082, "IQ_PE_NORM", "LTM", A74082)</f>
        <v>NA</v>
      </c>
    </row>
    <row r="74083" spans="1:5" x14ac:dyDescent="0.25">
      <c r="A74083" s="1">
        <v>45104</v>
      </c>
      <c r="B74083" t="s">
        <v>140</v>
      </c>
      <c r="C74083" s="3">
        <f>_xll.SNL.Clients.Office.Excel.Functions.SPG(B74083, "SP_PRICE_CLOSE", A74083)</f>
        <v>6.8779824584788454</v>
      </c>
      <c r="D74083" s="3" t="str">
        <f>_xll.SNL.Clients.Office.Excel.Functions.SPG(B74083, "IQ_PE", "LTM", A74083)</f>
        <v>NM</v>
      </c>
      <c r="E74083" s="3" t="str">
        <f>_xll.SNL.Clients.Office.Excel.Functions.SPG(B74083, "IQ_PE_NORM", "LTM", A74083)</f>
        <v>NM</v>
      </c>
    </row>
    <row r="74084" spans="1:5" x14ac:dyDescent="0.25">
      <c r="A74084" s="1">
        <v>45104</v>
      </c>
      <c r="B74084" t="s">
        <v>141</v>
      </c>
      <c r="C74084" s="3">
        <f>_xll.SNL.Clients.Office.Excel.Functions.SPG(B74084, "SP_PRICE_CLOSE", A74084)</f>
        <v>8.3975367225613802</v>
      </c>
      <c r="D74084" s="3">
        <f>_xll.SNL.Clients.Office.Excel.Functions.SPG(B74084, "IQ_PE", "LTM", A74084)</f>
        <v>110.52631599999999</v>
      </c>
      <c r="E74084" s="3">
        <f>_xll.SNL.Clients.Office.Excel.Functions.SPG(B74084, "IQ_PE_NORM", "LTM", A74084)</f>
        <v>119.31818199999999</v>
      </c>
    </row>
    <row r="74085" spans="1:5" x14ac:dyDescent="0.25">
      <c r="A74085" s="1">
        <v>45104</v>
      </c>
      <c r="B74085" t="s">
        <v>142</v>
      </c>
      <c r="C74085" s="3">
        <f>_xll.SNL.Clients.Office.Excel.Functions.SPG(B74085, "SP_PRICE_CLOSE", A74085)</f>
        <v>23.859667830769638</v>
      </c>
      <c r="D74085" s="3">
        <f>_xll.SNL.Clients.Office.Excel.Functions.SPG(B74085, "IQ_PE", "LTM", A74085)</f>
        <v>36.575398</v>
      </c>
      <c r="E74085" s="3">
        <f>_xll.SNL.Clients.Office.Excel.Functions.SPG(B74085, "IQ_PE_NORM", "LTM", A74085)</f>
        <v>53.464754999999997</v>
      </c>
    </row>
    <row r="74086" spans="1:5" x14ac:dyDescent="0.25">
      <c r="A74086" s="1">
        <v>45104</v>
      </c>
      <c r="B74086" t="s">
        <v>143</v>
      </c>
      <c r="C74086" s="3" t="str">
        <f>_xll.SNL.Clients.Office.Excel.Functions.SPG(B74086, "SP_PRICE_CLOSE", A74086)</f>
        <v>NA</v>
      </c>
      <c r="D74086" s="3" t="str">
        <f>_xll.SNL.Clients.Office.Excel.Functions.SPG(B74086, "IQ_PE", "LTM", A74086)</f>
        <v>NA</v>
      </c>
      <c r="E74086" s="3" t="str">
        <f>_xll.SNL.Clients.Office.Excel.Functions.SPG(B74086, "IQ_PE_NORM", "LTM", A74086)</f>
        <v>NA</v>
      </c>
    </row>
    <row r="74087" spans="1:5" x14ac:dyDescent="0.25">
      <c r="A74087" s="1">
        <v>45104</v>
      </c>
      <c r="B74087" t="s">
        <v>144</v>
      </c>
      <c r="C74087" s="3">
        <f>_xll.SNL.Clients.Office.Excel.Functions.SPG(B74087, "SP_PRICE_CLOSE", A74087)</f>
        <v>4.4093732505131822</v>
      </c>
      <c r="D74087" s="3">
        <f>_xll.SNL.Clients.Office.Excel.Functions.SPG(B74087, "IQ_PE", "LTM", A74087)</f>
        <v>20.546583999999999</v>
      </c>
      <c r="E74087" s="3">
        <f>_xll.SNL.Clients.Office.Excel.Functions.SPG(B74087, "IQ_PE_NORM", "LTM", A74087)</f>
        <v>32.948206999999996</v>
      </c>
    </row>
    <row r="74088" spans="1:5" x14ac:dyDescent="0.25">
      <c r="A74088" s="1">
        <v>45104</v>
      </c>
      <c r="B74088" t="s">
        <v>145</v>
      </c>
      <c r="C74088" s="3">
        <f>_xll.SNL.Clients.Office.Excel.Functions.SPG(B74088, "SP_PRICE_CLOSE", A74088)</f>
        <v>3.9668363946575669</v>
      </c>
      <c r="D74088" s="3">
        <f>_xll.SNL.Clients.Office.Excel.Functions.SPG(B74088, "IQ_PE", "LTM", A74088)</f>
        <v>46.355139999999999</v>
      </c>
      <c r="E74088" s="3" t="str">
        <f>_xll.SNL.Clients.Office.Excel.Functions.SPG(B74088, "IQ_PE_NORM", "LTM", A74088)</f>
        <v>NM</v>
      </c>
    </row>
    <row r="74089" spans="1:5" x14ac:dyDescent="0.25">
      <c r="A74089" s="1">
        <v>45104</v>
      </c>
      <c r="B74089" t="s">
        <v>146</v>
      </c>
      <c r="C74089" s="3">
        <f>_xll.SNL.Clients.Office.Excel.Functions.SPG(B74089, "SP_PRICE_CLOSE", A74089)</f>
        <v>1.4928954173442455</v>
      </c>
      <c r="D74089" s="3">
        <f>_xll.SNL.Clients.Office.Excel.Functions.SPG(B74089, "IQ_PE", "LTM", A74089)</f>
        <v>33.939394</v>
      </c>
      <c r="E74089" s="3">
        <f>_xll.SNL.Clients.Office.Excel.Functions.SPG(B74089, "IQ_PE_NORM", "LTM", A74089)</f>
        <v>42.424242</v>
      </c>
    </row>
    <row r="74090" spans="1:5" x14ac:dyDescent="0.25">
      <c r="A74090" s="1">
        <v>45104</v>
      </c>
      <c r="B74090" t="s">
        <v>147</v>
      </c>
      <c r="C74090" s="3">
        <f>_xll.SNL.Clients.Office.Excel.Functions.SPG(B74090, "SP_PRICE_CLOSE", A74090)</f>
        <v>2.0847218149342859</v>
      </c>
      <c r="D74090" s="3">
        <f>_xll.SNL.Clients.Office.Excel.Functions.SPG(B74090, "IQ_PE", "LTM", A74090)</f>
        <v>24.061537999999999</v>
      </c>
      <c r="E74090" s="3">
        <f>_xll.SNL.Clients.Office.Excel.Functions.SPG(B74090, "IQ_PE_NORM", "LTM", A74090)</f>
        <v>30.787402</v>
      </c>
    </row>
    <row r="74091" spans="1:5" x14ac:dyDescent="0.25">
      <c r="A74091" s="1">
        <v>45104</v>
      </c>
      <c r="B74091" t="s">
        <v>148</v>
      </c>
      <c r="C74091" s="3">
        <f>_xll.SNL.Clients.Office.Excel.Functions.SPG(B74091, "SP_PRICE_CLOSE", A74091)</f>
        <v>4.0094905494388309</v>
      </c>
      <c r="D74091" s="3" t="str">
        <f>_xll.SNL.Clients.Office.Excel.Functions.SPG(B74091, "IQ_PE", "LTM", A74091)</f>
        <v>NM</v>
      </c>
      <c r="E74091" s="3" t="str">
        <f>_xll.SNL.Clients.Office.Excel.Functions.SPG(B74091, "IQ_PE_NORM", "LTM", A74091)</f>
        <v>NM</v>
      </c>
    </row>
    <row r="74092" spans="1:5" x14ac:dyDescent="0.25">
      <c r="A74092" s="1">
        <v>45104</v>
      </c>
      <c r="B74092" t="s">
        <v>149</v>
      </c>
      <c r="C74092" s="3">
        <f>_xll.SNL.Clients.Office.Excel.Functions.SPG(B74092, "SP_PRICE_CLOSE", A74092)</f>
        <v>11.330009863773292</v>
      </c>
      <c r="D74092" s="3" t="str">
        <f>_xll.SNL.Clients.Office.Excel.Functions.SPG(B74092, "IQ_PE", "LTM", A74092)</f>
        <v>NA</v>
      </c>
      <c r="E74092" s="3" t="str">
        <f>_xll.SNL.Clients.Office.Excel.Functions.SPG(B74092, "IQ_PE_NORM", "LTM", A74092)</f>
        <v>NA</v>
      </c>
    </row>
    <row r="74093" spans="1:5" x14ac:dyDescent="0.25">
      <c r="A74093" s="1">
        <v>45104</v>
      </c>
      <c r="B74093" t="s">
        <v>150</v>
      </c>
      <c r="C74093" s="3">
        <f>_xll.SNL.Clients.Office.Excel.Functions.SPG(B74093, "SP_PRICE_CLOSE", A74093)</f>
        <v>1.9727546586334674</v>
      </c>
      <c r="D74093" s="3">
        <f>_xll.SNL.Clients.Office.Excel.Functions.SPG(B74093, "IQ_PE", "LTM", A74093)</f>
        <v>25.605536000000001</v>
      </c>
      <c r="E74093" s="3">
        <f>_xll.SNL.Clients.Office.Excel.Functions.SPG(B74093, "IQ_PE_NORM", "LTM", A74093)</f>
        <v>36.815919999999998</v>
      </c>
    </row>
    <row r="74094" spans="1:5" x14ac:dyDescent="0.25">
      <c r="A74094" s="1">
        <v>45104</v>
      </c>
      <c r="B74094" t="s">
        <v>151</v>
      </c>
      <c r="C74094" s="3">
        <f>_xll.SNL.Clients.Office.Excel.Functions.SPG(B74094, "SP_PRICE_CLOSE", A74094)</f>
        <v>0.45320039455093164</v>
      </c>
      <c r="D74094" s="3">
        <f>_xll.SNL.Clients.Office.Excel.Functions.SPG(B74094, "IQ_PE", "LTM", A74094)</f>
        <v>14.166667</v>
      </c>
      <c r="E74094" s="3">
        <f>_xll.SNL.Clients.Office.Excel.Functions.SPG(B74094, "IQ_PE_NORM", "LTM", A74094)</f>
        <v>22.368421000000001</v>
      </c>
    </row>
    <row r="74095" spans="1:5" x14ac:dyDescent="0.25">
      <c r="A74095" s="1">
        <v>45104</v>
      </c>
      <c r="B74095" t="s">
        <v>152</v>
      </c>
      <c r="C74095" s="3" t="str">
        <f>_xll.SNL.Clients.Office.Excel.Functions.SPG(B74095, "SP_PRICE_CLOSE", A74095)</f>
        <v>NA</v>
      </c>
      <c r="D74095" s="3" t="str">
        <f>_xll.SNL.Clients.Office.Excel.Functions.SPG(B74095, "IQ_PE", "LTM", A74095)</f>
        <v>NA</v>
      </c>
      <c r="E74095" s="3" t="str">
        <f>_xll.SNL.Clients.Office.Excel.Functions.SPG(B74095, "IQ_PE_NORM", "LTM", A74095)</f>
        <v>NA</v>
      </c>
    </row>
    <row r="74096" spans="1:5" x14ac:dyDescent="0.25">
      <c r="A74096" s="1">
        <v>45104</v>
      </c>
      <c r="B74096" t="s">
        <v>153</v>
      </c>
      <c r="C74096" s="3" t="str">
        <f>_xll.SNL.Clients.Office.Excel.Functions.SPG(B74096, "SP_PRICE_CLOSE", A74096)</f>
        <v>NA</v>
      </c>
      <c r="D74096" s="3" t="str">
        <f>_xll.SNL.Clients.Office.Excel.Functions.SPG(B74096, "IQ_PE", "LTM", A74096)</f>
        <v>NA</v>
      </c>
      <c r="E74096" s="3" t="str">
        <f>_xll.SNL.Clients.Office.Excel.Functions.SPG(B74096, "IQ_PE_NORM", "LTM", A74096)</f>
        <v>NA</v>
      </c>
    </row>
    <row r="74097" spans="1:5" x14ac:dyDescent="0.25">
      <c r="A74097" s="1">
        <v>45104</v>
      </c>
      <c r="B74097" t="s">
        <v>154</v>
      </c>
      <c r="C74097" s="3">
        <f>_xll.SNL.Clients.Office.Excel.Functions.SPG(B74097, "SP_PRICE_CLOSE", A74097)</f>
        <v>3.9455093172669349</v>
      </c>
      <c r="D74097" s="3">
        <f>_xll.SNL.Clients.Office.Excel.Functions.SPG(B74097, "IQ_PE", "LTM", A74097)</f>
        <v>26.714801000000001</v>
      </c>
      <c r="E74097" s="3">
        <f>_xll.SNL.Clients.Office.Excel.Functions.SPG(B74097, "IQ_PE_NORM", "LTM", A74097)</f>
        <v>30.081301</v>
      </c>
    </row>
    <row r="74098" spans="1:5" x14ac:dyDescent="0.25">
      <c r="A74098" s="1">
        <v>45104</v>
      </c>
      <c r="B74098" t="s">
        <v>155</v>
      </c>
      <c r="C74098" s="3" t="str">
        <f>_xll.SNL.Clients.Office.Excel.Functions.SPG(B74098, "SP_PRICE_CLOSE", A74098)</f>
        <v>NA</v>
      </c>
      <c r="D74098" s="3" t="str">
        <f>_xll.SNL.Clients.Office.Excel.Functions.SPG(B74098, "IQ_PE", "LTM", A74098)</f>
        <v>NA</v>
      </c>
      <c r="E74098" s="3" t="str">
        <f>_xll.SNL.Clients.Office.Excel.Functions.SPG(B74098, "IQ_PE_NORM", "LTM", A74098)</f>
        <v>NA</v>
      </c>
    </row>
    <row r="74099" spans="1:5" x14ac:dyDescent="0.25">
      <c r="A74099" s="1">
        <v>45104</v>
      </c>
      <c r="B74099" t="s">
        <v>156</v>
      </c>
      <c r="C74099" s="3">
        <f>_xll.SNL.Clients.Office.Excel.Functions.SPG(B74099, "SP_PRICE_CLOSE", A74099)</f>
        <v>34.389912292394229</v>
      </c>
      <c r="D74099" s="3">
        <f>_xll.SNL.Clients.Office.Excel.Functions.SPG(B74099, "IQ_PE", "LTM", A74099)</f>
        <v>24.670109</v>
      </c>
      <c r="E74099" s="3">
        <f>_xll.SNL.Clients.Office.Excel.Functions.SPG(B74099, "IQ_PE_NORM", "LTM", A74099)</f>
        <v>37.521814999999997</v>
      </c>
    </row>
    <row r="74100" spans="1:5" x14ac:dyDescent="0.25">
      <c r="A74100" s="1">
        <v>45104</v>
      </c>
      <c r="B74100" t="s">
        <v>157</v>
      </c>
      <c r="C74100" s="3">
        <f>_xll.SNL.Clients.Office.Excel.Functions.SPG(B74100, "SP_PRICE_CLOSE", A74100)</f>
        <v>8.4508544160379611</v>
      </c>
      <c r="D74100" s="3">
        <f>_xll.SNL.Clients.Office.Excel.Functions.SPG(B74100, "IQ_PE", "LTM", A74100)</f>
        <v>10.044359999999999</v>
      </c>
      <c r="E74100" s="3">
        <f>_xll.SNL.Clients.Office.Excel.Functions.SPG(B74100, "IQ_PE_NORM", "LTM", A74100)</f>
        <v>15.088053</v>
      </c>
    </row>
    <row r="74101" spans="1:5" x14ac:dyDescent="0.25">
      <c r="A74101" s="1">
        <v>45104</v>
      </c>
      <c r="B74101" t="s">
        <v>158</v>
      </c>
      <c r="C74101" s="3">
        <f>_xll.SNL.Clients.Office.Excel.Functions.SPG(B74101, "SP_PRICE_CLOSE", A74101)</f>
        <v>1.5008930713657325</v>
      </c>
      <c r="D74101" s="3">
        <f>_xll.SNL.Clients.Office.Excel.Functions.SPG(B74101, "IQ_PE", "LTM", A74101)</f>
        <v>15.298913000000001</v>
      </c>
      <c r="E74101" s="3">
        <f>_xll.SNL.Clients.Office.Excel.Functions.SPG(B74101, "IQ_PE_NORM", "LTM", A74101)</f>
        <v>22.430278999999999</v>
      </c>
    </row>
    <row r="74102" spans="1:5" x14ac:dyDescent="0.25">
      <c r="A74102" s="1">
        <v>45104</v>
      </c>
      <c r="B74102" t="s">
        <v>159</v>
      </c>
      <c r="C74102" s="3">
        <f>_xll.SNL.Clients.Office.Excel.Functions.SPG(B74102, "SP_PRICE_CLOSE", A74102)</f>
        <v>5.5930260456932626</v>
      </c>
      <c r="D74102" s="3" t="str">
        <f>_xll.SNL.Clients.Office.Excel.Functions.SPG(B74102, "IQ_PE", "LTM", A74102)</f>
        <v>NM</v>
      </c>
      <c r="E74102" s="3" t="str">
        <f>_xll.SNL.Clients.Office.Excel.Functions.SPG(B74102, "IQ_PE_NORM", "LTM", A74102)</f>
        <v>NM</v>
      </c>
    </row>
    <row r="74103" spans="1:5" x14ac:dyDescent="0.25">
      <c r="A74103" s="1">
        <v>45104</v>
      </c>
      <c r="B74103" t="s">
        <v>160</v>
      </c>
      <c r="C74103" s="3" t="str">
        <f>_xll.SNL.Clients.Office.Excel.Functions.SPG(B74103, "SP_PRICE_CLOSE", A74103)</f>
        <v>NA</v>
      </c>
      <c r="D74103" s="3" t="str">
        <f>_xll.SNL.Clients.Office.Excel.Functions.SPG(B74103, "IQ_PE", "LTM", A74103)</f>
        <v>NA</v>
      </c>
      <c r="E74103" s="3" t="str">
        <f>_xll.SNL.Clients.Office.Excel.Functions.SPG(B74103, "IQ_PE_NORM", "LTM", A74103)</f>
        <v>NA</v>
      </c>
    </row>
    <row r="74104" spans="1:5" x14ac:dyDescent="0.25">
      <c r="A74104" s="1">
        <v>45104</v>
      </c>
      <c r="B74104" t="s">
        <v>161</v>
      </c>
      <c r="C74104" s="3">
        <f>_xll.SNL.Clients.Office.Excel.Functions.SPG(B74104, "SP_PRICE_CLOSE", A74104)</f>
        <v>1.1996481032230544</v>
      </c>
      <c r="D74104" s="3">
        <f>_xll.SNL.Clients.Office.Excel.Functions.SPG(B74104, "IQ_PE", "LTM", A74104)</f>
        <v>1.3615729999999999</v>
      </c>
      <c r="E74104" s="3">
        <f>_xll.SNL.Clients.Office.Excel.Functions.SPG(B74104, "IQ_PE_NORM", "LTM", A74104)</f>
        <v>2.8427039999999999</v>
      </c>
    </row>
    <row r="74105" spans="1:5" x14ac:dyDescent="0.25">
      <c r="A74105" s="1">
        <v>45104</v>
      </c>
      <c r="B74105" t="s">
        <v>162</v>
      </c>
      <c r="C74105" s="3">
        <f>_xll.SNL.Clients.Office.Excel.Functions.SPG(B74105, "SP_PRICE_CLOSE", A74105)</f>
        <v>6.7313588014182502</v>
      </c>
      <c r="D74105" s="3">
        <f>_xll.SNL.Clients.Office.Excel.Functions.SPG(B74105, "IQ_PE", "LTM", A74105)</f>
        <v>31.019656000000001</v>
      </c>
      <c r="E74105" s="3">
        <f>_xll.SNL.Clients.Office.Excel.Functions.SPG(B74105, "IQ_PE_NORM", "LTM", A74105)</f>
        <v>44.454225000000001</v>
      </c>
    </row>
    <row r="74106" spans="1:5" x14ac:dyDescent="0.25">
      <c r="A74106" s="1">
        <v>45104</v>
      </c>
      <c r="B74106" t="s">
        <v>163</v>
      </c>
      <c r="C74106" s="3">
        <f>_xll.SNL.Clients.Office.Excel.Functions.SPG(B74106, "SP_PRICE_CLOSE", A74106)</f>
        <v>23.9663032177228</v>
      </c>
      <c r="D74106" s="3">
        <f>_xll.SNL.Clients.Office.Excel.Functions.SPG(B74106, "IQ_PE", "LTM", A74106)</f>
        <v>21.414960000000001</v>
      </c>
      <c r="E74106" s="3">
        <f>_xll.SNL.Clients.Office.Excel.Functions.SPG(B74106, "IQ_PE_NORM", "LTM", A74106)</f>
        <v>34.378585000000001</v>
      </c>
    </row>
    <row r="74107" spans="1:5" x14ac:dyDescent="0.25">
      <c r="A74107" s="1">
        <v>45104</v>
      </c>
      <c r="B74107" t="s">
        <v>164</v>
      </c>
      <c r="C74107" s="3">
        <f>_xll.SNL.Clients.Office.Excel.Functions.SPG(B74107, "SP_PRICE_CLOSE", A74107)</f>
        <v>9.2239609714483741</v>
      </c>
      <c r="D74107" s="3">
        <f>_xll.SNL.Clients.Office.Excel.Functions.SPG(B74107, "IQ_PE", "LTM", A74107)</f>
        <v>13.510348</v>
      </c>
      <c r="E74107" s="3">
        <f>_xll.SNL.Clients.Office.Excel.Functions.SPG(B74107, "IQ_PE_NORM", "LTM", A74107)</f>
        <v>20.139697000000002</v>
      </c>
    </row>
    <row r="74108" spans="1:5" x14ac:dyDescent="0.25">
      <c r="A74108" s="1">
        <v>45104</v>
      </c>
      <c r="B74108" t="s">
        <v>165</v>
      </c>
      <c r="C74108" s="3" t="str">
        <f>_xll.SNL.Clients.Office.Excel.Functions.SPG(B74108, "SP_PRICE_CLOSE", A74108)</f>
        <v>NA</v>
      </c>
      <c r="D74108" s="3" t="str">
        <f>_xll.SNL.Clients.Office.Excel.Functions.SPG(B74108, "IQ_PE", "LTM", A74108)</f>
        <v>NA</v>
      </c>
      <c r="E74108" s="3" t="str">
        <f>_xll.SNL.Clients.Office.Excel.Functions.SPG(B74108, "IQ_PE_NORM", "LTM", A74108)</f>
        <v>NA</v>
      </c>
    </row>
    <row r="74109" spans="1:5" x14ac:dyDescent="0.25">
      <c r="A74109" s="1">
        <v>45104</v>
      </c>
      <c r="B74109" t="s">
        <v>166</v>
      </c>
      <c r="C74109" s="3">
        <f>_xll.SNL.Clients.Office.Excel.Functions.SPG(B74109, "SP_PRICE_CLOSE", A74109)</f>
        <v>4.3773826344272342</v>
      </c>
      <c r="D74109" s="3" t="str">
        <f>_xll.SNL.Clients.Office.Excel.Functions.SPG(B74109, "IQ_PE", "LTM", A74109)</f>
        <v>NM</v>
      </c>
      <c r="E74109" s="3">
        <f>_xll.SNL.Clients.Office.Excel.Functions.SPG(B74109, "IQ_PE_NORM", "LTM", A74109)</f>
        <v>33.373984</v>
      </c>
    </row>
    <row r="74110" spans="1:5" x14ac:dyDescent="0.25">
      <c r="A74110" s="1">
        <v>45104</v>
      </c>
      <c r="B74110" t="s">
        <v>167</v>
      </c>
      <c r="C74110" s="3" t="str">
        <f>_xll.SNL.Clients.Office.Excel.Functions.SPG(B74110, "SP_PRICE_CLOSE", A74110)</f>
        <v>NA</v>
      </c>
      <c r="D74110" s="3" t="str">
        <f>_xll.SNL.Clients.Office.Excel.Functions.SPG(B74110, "IQ_PE", "LTM", A74110)</f>
        <v>NA</v>
      </c>
      <c r="E74110" s="3" t="str">
        <f>_xll.SNL.Clients.Office.Excel.Functions.SPG(B74110, "IQ_PE_NORM", "LTM", A74110)</f>
        <v>NA</v>
      </c>
    </row>
    <row r="74111" spans="1:5" x14ac:dyDescent="0.25">
      <c r="A74111" s="1">
        <v>45104</v>
      </c>
      <c r="B74111" t="s">
        <v>168</v>
      </c>
      <c r="C74111" s="3">
        <f>_xll.SNL.Clients.Office.Excel.Functions.SPG(B74111, "SP_PRICE_CLOSE", A74111)</f>
        <v>1.9647570046119802</v>
      </c>
      <c r="D74111" s="3">
        <f>_xll.SNL.Clients.Office.Excel.Functions.SPG(B74111, "IQ_PE", "LTM", A74111)</f>
        <v>26.510791000000001</v>
      </c>
      <c r="E74111" s="3">
        <f>_xll.SNL.Clients.Office.Excel.Functions.SPG(B74111, "IQ_PE_NORM", "LTM", A74111)</f>
        <v>36.85</v>
      </c>
    </row>
    <row r="74112" spans="1:5" x14ac:dyDescent="0.25">
      <c r="A74112" s="1">
        <v>45104</v>
      </c>
      <c r="B74112" t="s">
        <v>169</v>
      </c>
      <c r="C74112" s="3" t="str">
        <f>_xll.SNL.Clients.Office.Excel.Functions.SPG(B74112, "SP_PRICE_CLOSE", A74112)</f>
        <v>NA</v>
      </c>
      <c r="D74112" s="3" t="str">
        <f>_xll.SNL.Clients.Office.Excel.Functions.SPG(B74112, "IQ_PE", "LTM", A74112)</f>
        <v>NA</v>
      </c>
      <c r="E74112" s="3" t="str">
        <f>_xll.SNL.Clients.Office.Excel.Functions.SPG(B74112, "IQ_PE_NORM", "LTM", A74112)</f>
        <v>NA</v>
      </c>
    </row>
    <row r="74113" spans="1:5" x14ac:dyDescent="0.25">
      <c r="A74113" s="1">
        <v>45104</v>
      </c>
      <c r="B74113" t="s">
        <v>170</v>
      </c>
      <c r="C74113" s="3" t="str">
        <f>_xll.SNL.Clients.Office.Excel.Functions.SPG(B74113, "SP_PRICE_CLOSE", A74113)</f>
        <v>NA</v>
      </c>
      <c r="D74113" s="3" t="str">
        <f>_xll.SNL.Clients.Office.Excel.Functions.SPG(B74113, "IQ_PE", "LTM", A74113)</f>
        <v>NA</v>
      </c>
      <c r="E74113" s="3" t="str">
        <f>_xll.SNL.Clients.Office.Excel.Functions.SPG(B74113, "IQ_PE_NORM", "LTM", A74113)</f>
        <v>NA</v>
      </c>
    </row>
    <row r="74114" spans="1:5" x14ac:dyDescent="0.25">
      <c r="A74114" s="1">
        <v>45104</v>
      </c>
      <c r="B74114" t="s">
        <v>171</v>
      </c>
      <c r="C74114" s="3">
        <f>_xll.SNL.Clients.Office.Excel.Functions.SPG(B74114, "SP_PRICE_CLOSE", A74114)</f>
        <v>15.675401882114578</v>
      </c>
      <c r="D74114" s="3">
        <f>_xll.SNL.Clients.Office.Excel.Functions.SPG(B74114, "IQ_PE", "LTM", A74114)</f>
        <v>210</v>
      </c>
      <c r="E74114" s="3" t="str">
        <f>_xll.SNL.Clients.Office.Excel.Functions.SPG(B74114, "IQ_PE_NORM", "LTM", A74114)</f>
        <v>NM</v>
      </c>
    </row>
    <row r="74115" spans="1:5" x14ac:dyDescent="0.25">
      <c r="A74115" s="1">
        <v>45104</v>
      </c>
      <c r="B74115" t="s">
        <v>172</v>
      </c>
      <c r="C74115" s="3">
        <f>_xll.SNL.Clients.Office.Excel.Functions.SPG(B74115, "SP_PRICE_CLOSE", A74115)</f>
        <v>1.1689904294740208</v>
      </c>
      <c r="D74115" s="3" t="str">
        <f>_xll.SNL.Clients.Office.Excel.Functions.SPG(B74115, "IQ_PE", "LTM", A74115)</f>
        <v>NA</v>
      </c>
      <c r="E74115" s="3" t="str">
        <f>_xll.SNL.Clients.Office.Excel.Functions.SPG(B74115, "IQ_PE_NORM", "LTM", A74115)</f>
        <v>NA</v>
      </c>
    </row>
    <row r="74116" spans="1:5" x14ac:dyDescent="0.25">
      <c r="A74116" s="1">
        <v>45104</v>
      </c>
      <c r="B74116" t="s">
        <v>173</v>
      </c>
      <c r="C74116" s="3">
        <f>_xll.SNL.Clients.Office.Excel.Functions.SPG(B74116, "SP_PRICE_CLOSE", A74116)</f>
        <v>3.7642291594465616</v>
      </c>
      <c r="D74116" s="3">
        <f>_xll.SNL.Clients.Office.Excel.Functions.SPG(B74116, "IQ_PE", "LTM", A74116)</f>
        <v>14.941799</v>
      </c>
      <c r="E74116" s="3">
        <f>_xll.SNL.Clients.Office.Excel.Functions.SPG(B74116, "IQ_PE_NORM", "LTM", A74116)</f>
        <v>20.553129999999999</v>
      </c>
    </row>
    <row r="74117" spans="1:5" x14ac:dyDescent="0.25">
      <c r="A74117" s="1">
        <v>45104</v>
      </c>
      <c r="B74117" t="s">
        <v>174</v>
      </c>
      <c r="C74117" s="3">
        <f>_xll.SNL.Clients.Office.Excel.Functions.SPG(B74117, "SP_PRICE_CLOSE", A74117)</f>
        <v>32.257204553331022</v>
      </c>
      <c r="D74117" s="3">
        <f>_xll.SNL.Clients.Office.Excel.Functions.SPG(B74117, "IQ_PE", "LTM", A74117)</f>
        <v>39.298473999999999</v>
      </c>
      <c r="E74117" s="3">
        <f>_xll.SNL.Clients.Office.Excel.Functions.SPG(B74117, "IQ_PE_NORM", "LTM", A74117)</f>
        <v>61.608961000000001</v>
      </c>
    </row>
    <row r="74118" spans="1:5" x14ac:dyDescent="0.25">
      <c r="A74118" s="1">
        <v>45104</v>
      </c>
      <c r="B74118" t="s">
        <v>175</v>
      </c>
      <c r="C74118" s="3" t="str">
        <f>_xll.SNL.Clients.Office.Excel.Functions.SPG(B74118, "SP_PRICE_CLOSE", A74118)</f>
        <v>NA</v>
      </c>
      <c r="D74118" s="3" t="str">
        <f>_xll.SNL.Clients.Office.Excel.Functions.SPG(B74118, "IQ_PE", "LTM", A74118)</f>
        <v>NA</v>
      </c>
      <c r="E74118" s="3" t="str">
        <f>_xll.SNL.Clients.Office.Excel.Functions.SPG(B74118, "IQ_PE_NORM", "LTM", A74118)</f>
        <v>NA</v>
      </c>
    </row>
    <row r="74119" spans="1:5" x14ac:dyDescent="0.25">
      <c r="A74119" s="1">
        <v>45104</v>
      </c>
      <c r="B74119" t="s">
        <v>176</v>
      </c>
      <c r="C74119" s="3">
        <f>_xll.SNL.Clients.Office.Excel.Functions.SPG(B74119, "SP_PRICE_CLOSE", A74119)</f>
        <v>1.903441657113913</v>
      </c>
      <c r="D74119" s="3" t="str">
        <f>_xll.SNL.Clients.Office.Excel.Functions.SPG(B74119, "IQ_PE", "LTM", A74119)</f>
        <v>NA</v>
      </c>
      <c r="E74119" s="3">
        <f>_xll.SNL.Clients.Office.Excel.Functions.SPG(B74119, "IQ_PE_NORM", "LTM", A74119)</f>
        <v>95.2</v>
      </c>
    </row>
    <row r="74120" spans="1:5" x14ac:dyDescent="0.25">
      <c r="A74120" s="1">
        <v>45104</v>
      </c>
      <c r="B74120" t="s">
        <v>177</v>
      </c>
      <c r="C74120" s="3" t="str">
        <f>_xll.SNL.Clients.Office.Excel.Functions.SPG(B74120, "SP_PRICE_CLOSE", A74120)</f>
        <v>NA</v>
      </c>
      <c r="D74120" s="3" t="str">
        <f>_xll.SNL.Clients.Office.Excel.Functions.SPG(B74120, "IQ_PE", "LTM", A74120)</f>
        <v>NA</v>
      </c>
      <c r="E74120" s="3" t="str">
        <f>_xll.SNL.Clients.Office.Excel.Functions.SPG(B74120, "IQ_PE_NORM", "LTM", A74120)</f>
        <v>NA</v>
      </c>
    </row>
    <row r="74121" spans="1:5" x14ac:dyDescent="0.25">
      <c r="A74121" s="1">
        <v>45104</v>
      </c>
      <c r="B74121" t="s">
        <v>178</v>
      </c>
      <c r="C74121" s="3" t="str">
        <f>_xll.SNL.Clients.Office.Excel.Functions.SPG(B74121, "SP_PRICE_CLOSE", A74121)</f>
        <v>NA</v>
      </c>
      <c r="D74121" s="3" t="str">
        <f>_xll.SNL.Clients.Office.Excel.Functions.SPG(B74121, "IQ_PE", "LTM", A74121)</f>
        <v>NA</v>
      </c>
      <c r="E74121" s="3" t="str">
        <f>_xll.SNL.Clients.Office.Excel.Functions.SPG(B74121, "IQ_PE_NORM", "LTM", A74121)</f>
        <v>NA</v>
      </c>
    </row>
    <row r="74122" spans="1:5" x14ac:dyDescent="0.25">
      <c r="A74122" s="1">
        <v>45104</v>
      </c>
      <c r="B74122" t="s">
        <v>179</v>
      </c>
      <c r="C74122" s="3" t="str">
        <f>_xll.SNL.Clients.Office.Excel.Functions.SPG(B74122, "SP_PRICE_CLOSE", A74122)</f>
        <v>NA</v>
      </c>
      <c r="D74122" s="3" t="str">
        <f>_xll.SNL.Clients.Office.Excel.Functions.SPG(B74122, "IQ_PE", "LTM", A74122)</f>
        <v>NA</v>
      </c>
      <c r="E74122" s="3" t="str">
        <f>_xll.SNL.Clients.Office.Excel.Functions.SPG(B74122, "IQ_PE_NORM", "LTM", A74122)</f>
        <v>NA</v>
      </c>
    </row>
    <row r="74123" spans="1:5" x14ac:dyDescent="0.25">
      <c r="A74123" s="1">
        <v>45104</v>
      </c>
      <c r="B74123" t="s">
        <v>180</v>
      </c>
      <c r="C74123" s="3">
        <f>_xll.SNL.Clients.Office.Excel.Functions.SPG(B74123, "SP_PRICE_CLOSE", A74123)</f>
        <v>2.0687265068913114</v>
      </c>
      <c r="D74123" s="3">
        <f>_xll.SNL.Clients.Office.Excel.Functions.SPG(B74123, "IQ_PE", "LTM", A74123)</f>
        <v>62.580644999999997</v>
      </c>
      <c r="E74123" s="3">
        <f>_xll.SNL.Clients.Office.Excel.Functions.SPG(B74123, "IQ_PE_NORM", "LTM", A74123)</f>
        <v>63.089430999999998</v>
      </c>
    </row>
    <row r="74124" spans="1:5" x14ac:dyDescent="0.25">
      <c r="A74124" s="1">
        <v>45104</v>
      </c>
      <c r="B74124" t="s">
        <v>181</v>
      </c>
      <c r="C74124" s="3">
        <f>_xll.SNL.Clients.Office.Excel.Functions.SPG(B74124, "SP_PRICE_CLOSE", A74124)</f>
        <v>12.79624616779078</v>
      </c>
      <c r="D74124" s="3">
        <f>_xll.SNL.Clients.Office.Excel.Functions.SPG(B74124, "IQ_PE", "LTM", A74124)</f>
        <v>18.720748</v>
      </c>
      <c r="E74124" s="3">
        <f>_xll.SNL.Clients.Office.Excel.Functions.SPG(B74124, "IQ_PE_NORM", "LTM", A74124)</f>
        <v>27.874563999999999</v>
      </c>
    </row>
    <row r="74125" spans="1:5" x14ac:dyDescent="0.25">
      <c r="A74125" s="1">
        <v>45104</v>
      </c>
      <c r="B74125" t="s">
        <v>182</v>
      </c>
      <c r="C74125" s="3">
        <f>_xll.SNL.Clients.Office.Excel.Functions.SPG(B74125, "SP_PRICE_CLOSE", A74125)</f>
        <v>45.320039455093166</v>
      </c>
      <c r="D74125" s="3">
        <f>_xll.SNL.Clients.Office.Excel.Functions.SPG(B74125, "IQ_PE", "LTM", A74125)</f>
        <v>24.702121000000002</v>
      </c>
      <c r="E74125" s="3">
        <f>_xll.SNL.Clients.Office.Excel.Functions.SPG(B74125, "IQ_PE_NORM", "LTM", A74125)</f>
        <v>36.598492999999998</v>
      </c>
    </row>
    <row r="74126" spans="1:5" x14ac:dyDescent="0.25">
      <c r="A74126" s="1">
        <v>45104</v>
      </c>
      <c r="B74126" t="s">
        <v>183</v>
      </c>
      <c r="C74126" s="3">
        <f>_xll.SNL.Clients.Office.Excel.Functions.SPG(B74126, "SP_PRICE_CLOSE", A74126)</f>
        <v>3.76956092879422</v>
      </c>
      <c r="D74126" s="3">
        <f>_xll.SNL.Clients.Office.Excel.Functions.SPG(B74126, "IQ_PE", "LTM", A74126)</f>
        <v>20.113797999999999</v>
      </c>
      <c r="E74126" s="3">
        <f>_xll.SNL.Clients.Office.Excel.Functions.SPG(B74126, "IQ_PE_NORM", "LTM", A74126)</f>
        <v>30.474138</v>
      </c>
    </row>
    <row r="74127" spans="1:5" x14ac:dyDescent="0.25">
      <c r="A74127" s="1">
        <v>45104</v>
      </c>
      <c r="B74127" t="s">
        <v>184</v>
      </c>
      <c r="C74127" s="3">
        <f>_xll.SNL.Clients.Office.Excel.Functions.SPG(B74127, "SP_PRICE_CLOSE", A74127)</f>
        <v>9.5705259790461454</v>
      </c>
      <c r="D74127" s="3" t="str">
        <f>_xll.SNL.Clients.Office.Excel.Functions.SPG(B74127, "IQ_PE", "LTM", A74127)</f>
        <v>NA</v>
      </c>
      <c r="E74127" s="3" t="str">
        <f>_xll.SNL.Clients.Office.Excel.Functions.SPG(B74127, "IQ_PE_NORM", "LTM", A74127)</f>
        <v>NA</v>
      </c>
    </row>
    <row r="74128" spans="1:5" x14ac:dyDescent="0.25">
      <c r="A74128" s="1">
        <v>45104</v>
      </c>
      <c r="B74128" t="s">
        <v>185</v>
      </c>
      <c r="C74128" s="3">
        <f>_xll.SNL.Clients.Office.Excel.Functions.SPG(B74128, "SP_PRICE_CLOSE", A74128)</f>
        <v>23.193196662312385</v>
      </c>
      <c r="D74128" s="3">
        <f>_xll.SNL.Clients.Office.Excel.Functions.SPG(B74128, "IQ_PE", "LTM", A74128)</f>
        <v>34.841810000000002</v>
      </c>
      <c r="E74128" s="3">
        <f>_xll.SNL.Clients.Office.Excel.Functions.SPG(B74128, "IQ_PE_NORM", "LTM", A74128)</f>
        <v>52.472859</v>
      </c>
    </row>
    <row r="74129" spans="1:5" x14ac:dyDescent="0.25">
      <c r="A74129" s="1">
        <v>45104</v>
      </c>
      <c r="B74129" t="s">
        <v>186</v>
      </c>
      <c r="C74129" s="3">
        <f>_xll.SNL.Clients.Office.Excel.Functions.SPG(B74129, "SP_PRICE_CLOSE", A74129)</f>
        <v>20.260723521100473</v>
      </c>
      <c r="D74129" s="3">
        <f>_xll.SNL.Clients.Office.Excel.Functions.SPG(B74129, "IQ_PE", "LTM", A74129)</f>
        <v>17.387326000000002</v>
      </c>
      <c r="E74129" s="3">
        <f>_xll.SNL.Clients.Office.Excel.Functions.SPG(B74129, "IQ_PE_NORM", "LTM", A74129)</f>
        <v>23.876846</v>
      </c>
    </row>
    <row r="74130" spans="1:5" x14ac:dyDescent="0.25">
      <c r="A74130" s="1">
        <v>45104</v>
      </c>
      <c r="B74130" t="s">
        <v>187</v>
      </c>
      <c r="C74130" s="3">
        <f>_xll.SNL.Clients.Office.Excel.Functions.SPG(B74130, "SP_PRICE_CLOSE", A74130)</f>
        <v>11.84985737516995</v>
      </c>
      <c r="D74130" s="3" t="str">
        <f>_xll.SNL.Clients.Office.Excel.Functions.SPG(B74130, "IQ_PE", "LTM", A74130)</f>
        <v>NM</v>
      </c>
      <c r="E74130" s="3">
        <f>_xll.SNL.Clients.Office.Excel.Functions.SPG(B74130, "IQ_PE_NORM", "LTM", A74130)</f>
        <v>238.97849500000001</v>
      </c>
    </row>
    <row r="74131" spans="1:5" x14ac:dyDescent="0.25">
      <c r="A74131" s="1">
        <v>45104</v>
      </c>
      <c r="B74131" t="s">
        <v>188</v>
      </c>
      <c r="C74131" s="3" t="str">
        <f>_xll.SNL.Clients.Office.Excel.Functions.SPG(B74131, "SP_PRICE_CLOSE", A74131)</f>
        <v>NA</v>
      </c>
      <c r="D74131" s="3" t="str">
        <f>_xll.SNL.Clients.Office.Excel.Functions.SPG(B74131, "IQ_PE", "LTM", A74131)</f>
        <v>NA</v>
      </c>
      <c r="E74131" s="3" t="str">
        <f>_xll.SNL.Clients.Office.Excel.Functions.SPG(B74131, "IQ_PE_NORM", "LTM", A74131)</f>
        <v>NA</v>
      </c>
    </row>
    <row r="74132" spans="1:5" x14ac:dyDescent="0.25">
      <c r="A74132" s="1">
        <v>45104</v>
      </c>
      <c r="B74132" t="s">
        <v>189</v>
      </c>
      <c r="C74132" s="3">
        <f>_xll.SNL.Clients.Office.Excel.Functions.SPG(B74132, "SP_PRICE_CLOSE", A74132)</f>
        <v>62.648289834981732</v>
      </c>
      <c r="D74132" s="3">
        <f>_xll.SNL.Clients.Office.Excel.Functions.SPG(B74132, "IQ_PE", "LTM", A74132)</f>
        <v>60.210095000000003</v>
      </c>
      <c r="E74132" s="3">
        <f>_xll.SNL.Clients.Office.Excel.Functions.SPG(B74132, "IQ_PE_NORM", "LTM", A74132)</f>
        <v>112.011439</v>
      </c>
    </row>
    <row r="74133" spans="1:5" x14ac:dyDescent="0.25">
      <c r="A74133" s="1">
        <v>45104</v>
      </c>
      <c r="B74133" t="s">
        <v>190</v>
      </c>
      <c r="C74133" s="3">
        <f>_xll.SNL.Clients.Office.Excel.Functions.SPG(B74133, "SP_PRICE_CLOSE", A74133)</f>
        <v>31.190850683799415</v>
      </c>
      <c r="D74133" s="3">
        <f>_xll.SNL.Clients.Office.Excel.Functions.SPG(B74133, "IQ_PE", "LTM", A74133)</f>
        <v>57.184750999999999</v>
      </c>
      <c r="E74133" s="3">
        <f>_xll.SNL.Clients.Office.Excel.Functions.SPG(B74133, "IQ_PE_NORM", "LTM", A74133)</f>
        <v>87.248322000000002</v>
      </c>
    </row>
    <row r="74134" spans="1:5" x14ac:dyDescent="0.25">
      <c r="A74134" s="1">
        <v>45104</v>
      </c>
      <c r="B74134" t="s">
        <v>191</v>
      </c>
      <c r="C74134" s="3">
        <f>_xll.SNL.Clients.Office.Excel.Functions.SPG(B74134, "SP_PRICE_CLOSE", A74134)</f>
        <v>0.98637732931673372</v>
      </c>
      <c r="D74134" s="3">
        <f>_xll.SNL.Clients.Office.Excel.Functions.SPG(B74134, "IQ_PE", "LTM", A74134)</f>
        <v>21.637426999999999</v>
      </c>
      <c r="E74134" s="3">
        <f>_xll.SNL.Clients.Office.Excel.Functions.SPG(B74134, "IQ_PE_NORM", "LTM", A74134)</f>
        <v>30.081301</v>
      </c>
    </row>
    <row r="74135" spans="1:5" x14ac:dyDescent="0.25">
      <c r="A74135" s="1">
        <v>45104</v>
      </c>
      <c r="B74135" t="s">
        <v>192</v>
      </c>
      <c r="C74135" s="3">
        <f>_xll.SNL.Clients.Office.Excel.Functions.SPG(B74135, "SP_PRICE_CLOSE", A74135)</f>
        <v>17.248273839673693</v>
      </c>
      <c r="D74135" s="3">
        <f>_xll.SNL.Clients.Office.Excel.Functions.SPG(B74135, "IQ_PE", "LTM", A74135)</f>
        <v>22.669937000000001</v>
      </c>
      <c r="E74135" s="3">
        <f>_xll.SNL.Clients.Office.Excel.Functions.SPG(B74135, "IQ_PE_NORM", "LTM", A74135)</f>
        <v>39.164648999999997</v>
      </c>
    </row>
    <row r="74136" spans="1:5" x14ac:dyDescent="0.25">
      <c r="A74136" s="1">
        <v>45104</v>
      </c>
      <c r="B74136" t="s">
        <v>193</v>
      </c>
      <c r="C74136" s="3">
        <f>_xll.SNL.Clients.Office.Excel.Functions.SPG(B74136, "SP_PRICE_CLOSE", A74136)</f>
        <v>6.9313001519554254</v>
      </c>
      <c r="D74136" s="3" t="str">
        <f>_xll.SNL.Clients.Office.Excel.Functions.SPG(B74136, "IQ_PE", "LTM", A74136)</f>
        <v>NM</v>
      </c>
      <c r="E74136" s="3" t="str">
        <f>_xll.SNL.Clients.Office.Excel.Functions.SPG(B74136, "IQ_PE_NORM", "LTM", A74136)</f>
        <v>NM</v>
      </c>
    </row>
    <row r="74137" spans="1:5" x14ac:dyDescent="0.25">
      <c r="A74137" s="1">
        <v>45104</v>
      </c>
      <c r="B74137" t="s">
        <v>194</v>
      </c>
      <c r="C74137" s="3">
        <f>_xll.SNL.Clients.Office.Excel.Functions.SPG(B74137, "SP_PRICE_CLOSE", A74137)</f>
        <v>3.9774999333528829</v>
      </c>
      <c r="D74137" s="3">
        <f>_xll.SNL.Clients.Office.Excel.Functions.SPG(B74137, "IQ_PE", "LTM", A74137)</f>
        <v>22.709285000000001</v>
      </c>
      <c r="E74137" s="3">
        <f>_xll.SNL.Clients.Office.Excel.Functions.SPG(B74137, "IQ_PE_NORM", "LTM", A74137)</f>
        <v>20.080753999999999</v>
      </c>
    </row>
    <row r="74138" spans="1:5" x14ac:dyDescent="0.25">
      <c r="A74138" s="1">
        <v>45104</v>
      </c>
      <c r="B74138" t="s">
        <v>195</v>
      </c>
      <c r="C74138" s="3">
        <f>_xll.SNL.Clients.Office.Excel.Functions.SPG(B74138, "SP_PRICE_CLOSE", A74138)</f>
        <v>34.283276905441063</v>
      </c>
      <c r="D74138" s="3">
        <f>_xll.SNL.Clients.Office.Excel.Functions.SPG(B74138, "IQ_PE", "LTM", A74138)</f>
        <v>29.374143</v>
      </c>
      <c r="E74138" s="3">
        <f>_xll.SNL.Clients.Office.Excel.Functions.SPG(B74138, "IQ_PE_NORM", "LTM", A74138)</f>
        <v>41.033822999999998</v>
      </c>
    </row>
    <row r="74139" spans="1:5" x14ac:dyDescent="0.25">
      <c r="A74139" s="1">
        <v>45104</v>
      </c>
      <c r="B74139" t="s">
        <v>196</v>
      </c>
      <c r="C74139" s="3">
        <f>_xll.SNL.Clients.Office.Excel.Functions.SPG(B74139, "SP_PRICE_CLOSE", A74139)</f>
        <v>5.5290448135213657</v>
      </c>
      <c r="D74139" s="3" t="str">
        <f>_xll.SNL.Clients.Office.Excel.Functions.SPG(B74139, "IQ_PE", "LTM", A74139)</f>
        <v>NA</v>
      </c>
      <c r="E74139" s="3" t="str">
        <f>_xll.SNL.Clients.Office.Excel.Functions.SPG(B74139, "IQ_PE_NORM", "LTM", A74139)</f>
        <v>NA</v>
      </c>
    </row>
    <row r="74140" spans="1:5" x14ac:dyDescent="0.25">
      <c r="A74140" s="1">
        <v>45104</v>
      </c>
      <c r="B74140" t="s">
        <v>197</v>
      </c>
      <c r="C74140" s="3">
        <f>_xll.SNL.Clients.Office.Excel.Functions.SPG(B74140, "SP_PRICE_CLOSE", A74140)</f>
        <v>14.928954173442456</v>
      </c>
      <c r="D74140" s="3">
        <f>_xll.SNL.Clients.Office.Excel.Functions.SPG(B74140, "IQ_PE", "LTM", A74140)</f>
        <v>85.106382999999994</v>
      </c>
      <c r="E74140" s="3">
        <f>_xll.SNL.Clients.Office.Excel.Functions.SPG(B74140, "IQ_PE_NORM", "LTM", A74140)</f>
        <v>122.538293</v>
      </c>
    </row>
    <row r="74141" spans="1:5" x14ac:dyDescent="0.25">
      <c r="A74141" s="1">
        <v>45104</v>
      </c>
      <c r="B74141" t="s">
        <v>198</v>
      </c>
      <c r="C74141" s="3">
        <f>_xll.SNL.Clients.Office.Excel.Functions.SPG(B74141, "SP_PRICE_CLOSE", A74141)</f>
        <v>4.5053450987710262</v>
      </c>
      <c r="D74141" s="3">
        <f>_xll.SNL.Clients.Office.Excel.Functions.SPG(B74141, "IQ_PE", "LTM", A74141)</f>
        <v>13.131313</v>
      </c>
      <c r="E74141" s="3">
        <f>_xll.SNL.Clients.Office.Excel.Functions.SPG(B74141, "IQ_PE_NORM", "LTM", A74141)</f>
        <v>17.845828999999998</v>
      </c>
    </row>
    <row r="74142" spans="1:5" x14ac:dyDescent="0.25">
      <c r="A74142" s="1">
        <v>45104</v>
      </c>
      <c r="B74142" t="s">
        <v>199</v>
      </c>
      <c r="C74142" s="3" t="str">
        <f>_xll.SNL.Clients.Office.Excel.Functions.SPG(B74142, "SP_PRICE_CLOSE", A74142)</f>
        <v>NA</v>
      </c>
      <c r="D74142" s="3" t="str">
        <f>_xll.SNL.Clients.Office.Excel.Functions.SPG(B74142, "IQ_PE", "LTM", A74142)</f>
        <v>NA</v>
      </c>
      <c r="E74142" s="3" t="str">
        <f>_xll.SNL.Clients.Office.Excel.Functions.SPG(B74142, "IQ_PE_NORM", "LTM", A74142)</f>
        <v>NA</v>
      </c>
    </row>
    <row r="74143" spans="1:5" x14ac:dyDescent="0.25">
      <c r="A74143" s="1">
        <v>45104</v>
      </c>
      <c r="B74143" t="s">
        <v>200</v>
      </c>
      <c r="C74143" s="3" t="str">
        <f>_xll.SNL.Clients.Office.Excel.Functions.SPG(B74143, "SP_PRICE_CLOSE", A74143)</f>
        <v>NA</v>
      </c>
      <c r="D74143" s="3" t="str">
        <f>_xll.SNL.Clients.Office.Excel.Functions.SPG(B74143, "IQ_PE", "LTM", A74143)</f>
        <v>NA</v>
      </c>
      <c r="E74143" s="3" t="str">
        <f>_xll.SNL.Clients.Office.Excel.Functions.SPG(B74143, "IQ_PE_NORM", "LTM", A74143)</f>
        <v>NA</v>
      </c>
    </row>
    <row r="74144" spans="1:5" x14ac:dyDescent="0.25">
      <c r="A74144" s="1">
        <v>45104</v>
      </c>
      <c r="B74144" t="s">
        <v>201</v>
      </c>
      <c r="C74144" s="3">
        <f>_xll.SNL.Clients.Office.Excel.Functions.SPG(B74144, "SP_PRICE_CLOSE", A74144)</f>
        <v>2.2020207405827619</v>
      </c>
      <c r="D74144" s="3">
        <f>_xll.SNL.Clients.Office.Excel.Functions.SPG(B74144, "IQ_PE", "LTM", A74144)</f>
        <v>12.591462999999999</v>
      </c>
      <c r="E74144" s="3">
        <f>_xll.SNL.Clients.Office.Excel.Functions.SPG(B74144, "IQ_PE_NORM", "LTM", A74144)</f>
        <v>19.435293999999999</v>
      </c>
    </row>
    <row r="74145" spans="1:5" x14ac:dyDescent="0.25">
      <c r="A74145" s="1">
        <v>45104</v>
      </c>
      <c r="B74145" t="s">
        <v>202</v>
      </c>
      <c r="C74145" s="3">
        <f>_xll.SNL.Clients.Office.Excel.Functions.SPG(B74145, "SP_PRICE_CLOSE", A74145)</f>
        <v>3.1883980698994958</v>
      </c>
      <c r="D74145" s="3">
        <f>_xll.SNL.Clients.Office.Excel.Functions.SPG(B74145, "IQ_PE", "LTM", A74145)</f>
        <v>19.542484000000002</v>
      </c>
      <c r="E74145" s="3">
        <f>_xll.SNL.Clients.Office.Excel.Functions.SPG(B74145, "IQ_PE_NORM", "LTM", A74145)</f>
        <v>24.710743999999998</v>
      </c>
    </row>
    <row r="74146" spans="1:5" x14ac:dyDescent="0.25">
      <c r="A74146" s="1">
        <v>45104</v>
      </c>
      <c r="B74146" t="s">
        <v>203</v>
      </c>
      <c r="C74146" s="3" t="str">
        <f>_xll.SNL.Clients.Office.Excel.Functions.SPG(B74146, "SP_PRICE_CLOSE", A74146)</f>
        <v>NA</v>
      </c>
      <c r="D74146" s="3" t="str">
        <f>_xll.SNL.Clients.Office.Excel.Functions.SPG(B74146, "IQ_PE", "LTM", A74146)</f>
        <v>NA</v>
      </c>
      <c r="E74146" s="3" t="str">
        <f>_xll.SNL.Clients.Office.Excel.Functions.SPG(B74146, "IQ_PE_NORM", "LTM", A74146)</f>
        <v>NA</v>
      </c>
    </row>
    <row r="74147" spans="1:5" x14ac:dyDescent="0.25">
      <c r="A74147" s="1">
        <v>45104</v>
      </c>
      <c r="B74147" t="s">
        <v>204</v>
      </c>
      <c r="C74147" s="3" t="str">
        <f>_xll.SNL.Clients.Office.Excel.Functions.SPG(B74147, "SP_PRICE_CLOSE", A74147)</f>
        <v>NA</v>
      </c>
      <c r="D74147" s="3" t="str">
        <f>_xll.SNL.Clients.Office.Excel.Functions.SPG(B74147, "IQ_PE", "LTM", A74147)</f>
        <v>NA</v>
      </c>
      <c r="E74147" s="3" t="str">
        <f>_xll.SNL.Clients.Office.Excel.Functions.SPG(B74147, "IQ_PE_NORM", "LTM", A74147)</f>
        <v>NA</v>
      </c>
    </row>
    <row r="74148" spans="1:5" x14ac:dyDescent="0.25">
      <c r="A74148" s="1">
        <v>45104</v>
      </c>
      <c r="B74148" t="s">
        <v>205</v>
      </c>
      <c r="C74148" s="3" t="str">
        <f>_xll.SNL.Clients.Office.Excel.Functions.SPG(B74148, "SP_PRICE_CLOSE", A74148)</f>
        <v>NA</v>
      </c>
      <c r="D74148" s="3" t="str">
        <f>_xll.SNL.Clients.Office.Excel.Functions.SPG(B74148, "IQ_PE", "LTM", A74148)</f>
        <v>NA</v>
      </c>
      <c r="E74148" s="3" t="str">
        <f>_xll.SNL.Clients.Office.Excel.Functions.SPG(B74148, "IQ_PE_NORM", "LTM", A74148)</f>
        <v>NA</v>
      </c>
    </row>
    <row r="74149" spans="1:5" x14ac:dyDescent="0.25">
      <c r="A74149" s="1">
        <v>45104</v>
      </c>
      <c r="B74149" t="s">
        <v>206</v>
      </c>
      <c r="C74149" s="3">
        <f>_xll.SNL.Clients.Office.Excel.Functions.SPG(B74149, "SP_PRICE_CLOSE", A74149)</f>
        <v>2.8231718695849213</v>
      </c>
      <c r="D74149" s="3">
        <f>_xll.SNL.Clients.Office.Excel.Functions.SPG(B74149, "IQ_PE", "LTM", A74149)</f>
        <v>23.429203999999999</v>
      </c>
      <c r="E74149" s="3">
        <f>_xll.SNL.Clients.Office.Excel.Functions.SPG(B74149, "IQ_PE_NORM", "LTM", A74149)</f>
        <v>36.020408000000003</v>
      </c>
    </row>
    <row r="74150" spans="1:5" x14ac:dyDescent="0.25">
      <c r="A74150" s="1">
        <v>45104</v>
      </c>
      <c r="B74150" t="s">
        <v>207</v>
      </c>
      <c r="C74150" s="3" t="str">
        <f>_xll.SNL.Clients.Office.Excel.Functions.SPG(B74150, "SP_PRICE_CLOSE", A74150)</f>
        <v>NA</v>
      </c>
      <c r="D74150" s="3" t="str">
        <f>_xll.SNL.Clients.Office.Excel.Functions.SPG(B74150, "IQ_PE", "LTM", A74150)</f>
        <v>NA</v>
      </c>
      <c r="E74150" s="3" t="str">
        <f>_xll.SNL.Clients.Office.Excel.Functions.SPG(B74150, "IQ_PE_NORM", "LTM", A74150)</f>
        <v>NA</v>
      </c>
    </row>
    <row r="74151" spans="1:5" x14ac:dyDescent="0.25">
      <c r="A74151" s="1">
        <v>45104</v>
      </c>
      <c r="B74151" t="s">
        <v>208</v>
      </c>
      <c r="C74151" s="3" t="str">
        <f>_xll.SNL.Clients.Office.Excel.Functions.SPG(B74151, "SP_PRICE_CLOSE", A74151)</f>
        <v>NA</v>
      </c>
      <c r="D74151" s="3" t="str">
        <f>_xll.SNL.Clients.Office.Excel.Functions.SPG(B74151, "IQ_PE", "LTM", A74151)</f>
        <v>NA</v>
      </c>
      <c r="E74151" s="3" t="str">
        <f>_xll.SNL.Clients.Office.Excel.Functions.SPG(B74151, "IQ_PE_NORM", "LTM", A74151)</f>
        <v>NA</v>
      </c>
    </row>
    <row r="74152" spans="1:5" x14ac:dyDescent="0.25">
      <c r="A74152" s="1">
        <v>45104</v>
      </c>
      <c r="B74152" t="s">
        <v>209</v>
      </c>
      <c r="C74152" s="3">
        <f>_xll.SNL.Clients.Office.Excel.Functions.SPG(B74152, "SP_PRICE_CLOSE", A74152)</f>
        <v>19.460958118951773</v>
      </c>
      <c r="D74152" s="3">
        <f>_xll.SNL.Clients.Office.Excel.Functions.SPG(B74152, "IQ_PE", "LTM", A74152)</f>
        <v>40.965207999999997</v>
      </c>
      <c r="E74152" s="3">
        <f>_xll.SNL.Clients.Office.Excel.Functions.SPG(B74152, "IQ_PE_NORM", "LTM", A74152)</f>
        <v>57.890563</v>
      </c>
    </row>
    <row r="74153" spans="1:5" x14ac:dyDescent="0.25">
      <c r="A74153" s="1">
        <v>45104</v>
      </c>
      <c r="B74153" t="s">
        <v>210</v>
      </c>
      <c r="C74153" s="3" t="str">
        <f>_xll.SNL.Clients.Office.Excel.Functions.SPG(B74153, "SP_PRICE_CLOSE", A74153)</f>
        <v>NA</v>
      </c>
      <c r="D74153" s="3" t="str">
        <f>_xll.SNL.Clients.Office.Excel.Functions.SPG(B74153, "IQ_PE", "LTM", A74153)</f>
        <v>NA</v>
      </c>
      <c r="E74153" s="3" t="str">
        <f>_xll.SNL.Clients.Office.Excel.Functions.SPG(B74153, "IQ_PE_NORM", "LTM", A74153)</f>
        <v>NA</v>
      </c>
    </row>
    <row r="74154" spans="1:5" x14ac:dyDescent="0.25">
      <c r="A74154" s="1">
        <v>45104</v>
      </c>
      <c r="B74154" t="s">
        <v>211</v>
      </c>
      <c r="C74154" s="3" t="str">
        <f>_xll.SNL.Clients.Office.Excel.Functions.SPG(B74154, "SP_PRICE_CLOSE", A74154)</f>
        <v>NA</v>
      </c>
      <c r="D74154" s="3" t="str">
        <f>_xll.SNL.Clients.Office.Excel.Functions.SPG(B74154, "IQ_PE", "LTM", A74154)</f>
        <v>NA</v>
      </c>
      <c r="E74154" s="3" t="str">
        <f>_xll.SNL.Clients.Office.Excel.Functions.SPG(B74154, "IQ_PE_NORM", "LTM", A74154)</f>
        <v>NA</v>
      </c>
    </row>
    <row r="74155" spans="1:5" x14ac:dyDescent="0.25">
      <c r="A74155" s="1">
        <v>45104</v>
      </c>
      <c r="B74155" t="s">
        <v>212</v>
      </c>
      <c r="C74155" s="3">
        <f>_xll.SNL.Clients.Office.Excel.Functions.SPG(B74155, "SP_PRICE_CLOSE", A74155)</f>
        <v>3.0657673749033614</v>
      </c>
      <c r="D74155" s="3" t="str">
        <f>_xll.SNL.Clients.Office.Excel.Functions.SPG(B74155, "IQ_PE", "LTM", A74155)</f>
        <v>NM</v>
      </c>
      <c r="E74155" s="3" t="str">
        <f>_xll.SNL.Clients.Office.Excel.Functions.SPG(B74155, "IQ_PE_NORM", "LTM", A74155)</f>
        <v>NM</v>
      </c>
    </row>
    <row r="74156" spans="1:5" x14ac:dyDescent="0.25">
      <c r="A74156" s="1">
        <v>45104</v>
      </c>
      <c r="B74156" t="s">
        <v>213</v>
      </c>
      <c r="C74156" s="3">
        <f>_xll.SNL.Clients.Office.Excel.Functions.SPG(B74156, "SP_PRICE_CLOSE", A74156)</f>
        <v>29.004825251259625</v>
      </c>
      <c r="D74156" s="3">
        <f>_xll.SNL.Clients.Office.Excel.Functions.SPG(B74156, "IQ_PE", "LTM", A74156)</f>
        <v>22.118317000000001</v>
      </c>
      <c r="E74156" s="3">
        <f>_xll.SNL.Clients.Office.Excel.Functions.SPG(B74156, "IQ_PE_NORM", "LTM", A74156)</f>
        <v>33.140419999999999</v>
      </c>
    </row>
    <row r="74157" spans="1:5" x14ac:dyDescent="0.25">
      <c r="A74157" s="1">
        <v>45104</v>
      </c>
      <c r="B74157" t="s">
        <v>214</v>
      </c>
      <c r="C74157" s="3" t="str">
        <f>_xll.SNL.Clients.Office.Excel.Functions.SPG(B74157, "SP_PRICE_CLOSE", A74157)</f>
        <v>NA</v>
      </c>
      <c r="D74157" s="3" t="str">
        <f>_xll.SNL.Clients.Office.Excel.Functions.SPG(B74157, "IQ_PE", "LTM", A74157)</f>
        <v>NA</v>
      </c>
      <c r="E74157" s="3" t="str">
        <f>_xll.SNL.Clients.Office.Excel.Functions.SPG(B74157, "IQ_PE_NORM", "LTM", A74157)</f>
        <v>NA</v>
      </c>
    </row>
    <row r="74158" spans="1:5" x14ac:dyDescent="0.25">
      <c r="A74158" s="1">
        <v>45104</v>
      </c>
      <c r="B74158" t="s">
        <v>215</v>
      </c>
      <c r="C74158" s="3" t="str">
        <f>_xll.SNL.Clients.Office.Excel.Functions.SPG(B74158, "SP_PRICE_CLOSE", A74158)</f>
        <v>NA</v>
      </c>
      <c r="D74158" s="3" t="str">
        <f>_xll.SNL.Clients.Office.Excel.Functions.SPG(B74158, "IQ_PE", "LTM", A74158)</f>
        <v>NA</v>
      </c>
      <c r="E74158" s="3" t="str">
        <f>_xll.SNL.Clients.Office.Excel.Functions.SPG(B74158, "IQ_PE_NORM", "LTM", A74158)</f>
        <v>NA</v>
      </c>
    </row>
    <row r="74159" spans="1:5" x14ac:dyDescent="0.25">
      <c r="A74159" s="1">
        <v>45104</v>
      </c>
      <c r="B74159" t="s">
        <v>216</v>
      </c>
      <c r="C74159" s="3">
        <f>_xll.SNL.Clients.Office.Excel.Functions.SPG(B74159, "SP_PRICE_CLOSE", A74159)</f>
        <v>1.6048625736450639</v>
      </c>
      <c r="D74159" s="3">
        <f>_xll.SNL.Clients.Office.Excel.Functions.SPG(B74159, "IQ_PE", "LTM", A74159)</f>
        <v>15.842105</v>
      </c>
      <c r="E74159" s="3">
        <f>_xll.SNL.Clients.Office.Excel.Functions.SPG(B74159, "IQ_PE_NORM", "LTM", A74159)</f>
        <v>22.889734000000001</v>
      </c>
    </row>
    <row r="74160" spans="1:5" x14ac:dyDescent="0.25">
      <c r="A74160" s="1">
        <v>45104</v>
      </c>
      <c r="B74160" t="s">
        <v>217</v>
      </c>
      <c r="C74160" s="3">
        <f>_xll.SNL.Clients.Office.Excel.Functions.SPG(B74160, "SP_PRICE_CLOSE", A74160)</f>
        <v>7.4111593932446471</v>
      </c>
      <c r="D74160" s="3" t="str">
        <f>_xll.SNL.Clients.Office.Excel.Functions.SPG(B74160, "IQ_PE", "LTM", A74160)</f>
        <v>NA</v>
      </c>
      <c r="E74160" s="3" t="str">
        <f>_xll.SNL.Clients.Office.Excel.Functions.SPG(B74160, "IQ_PE_NORM", "LTM", A74160)</f>
        <v>NA</v>
      </c>
    </row>
    <row r="74161" spans="1:5" x14ac:dyDescent="0.25">
      <c r="A74161" s="1">
        <v>45104</v>
      </c>
      <c r="B74161" t="s">
        <v>218</v>
      </c>
      <c r="C74161" s="3">
        <f>_xll.SNL.Clients.Office.Excel.Functions.SPG(B74161, "SP_PRICE_CLOSE", A74161)</f>
        <v>8.970701927434618</v>
      </c>
      <c r="D74161" s="3">
        <f>_xll.SNL.Clients.Office.Excel.Functions.SPG(B74161, "IQ_PE", "LTM", A74161)</f>
        <v>13.796638</v>
      </c>
      <c r="E74161" s="3">
        <f>_xll.SNL.Clients.Office.Excel.Functions.SPG(B74161, "IQ_PE_NORM", "LTM", A74161)</f>
        <v>19.394812999999999</v>
      </c>
    </row>
    <row r="74162" spans="1:5" x14ac:dyDescent="0.25">
      <c r="A74162" s="1">
        <v>45104</v>
      </c>
      <c r="B74162" t="s">
        <v>219</v>
      </c>
      <c r="C74162" s="3">
        <f>_xll.SNL.Clients.Office.Excel.Functions.SPG(B74162, "SP_PRICE_CLOSE", A74162)</f>
        <v>2.391298552424622</v>
      </c>
      <c r="D74162" s="3">
        <f>_xll.SNL.Clients.Office.Excel.Functions.SPG(B74162, "IQ_PE", "LTM", A74162)</f>
        <v>17.316602</v>
      </c>
      <c r="E74162" s="3">
        <f>_xll.SNL.Clients.Office.Excel.Functions.SPG(B74162, "IQ_PE_NORM", "LTM", A74162)</f>
        <v>36.024096</v>
      </c>
    </row>
    <row r="74163" spans="1:5" x14ac:dyDescent="0.25">
      <c r="A74163" s="1">
        <v>45104</v>
      </c>
      <c r="B74163" t="s">
        <v>220</v>
      </c>
      <c r="C74163" s="3">
        <f>_xll.SNL.Clients.Office.Excel.Functions.SPG(B74163, "SP_PRICE_CLOSE", A74163)</f>
        <v>17.434885766841727</v>
      </c>
      <c r="D74163" s="3">
        <f>_xll.SNL.Clients.Office.Excel.Functions.SPG(B74163, "IQ_PE", "LTM", A74163)</f>
        <v>25.00956</v>
      </c>
      <c r="E74163" s="3">
        <f>_xll.SNL.Clients.Office.Excel.Functions.SPG(B74163, "IQ_PE_NORM", "LTM", A74163)</f>
        <v>37.629458999999997</v>
      </c>
    </row>
    <row r="74164" spans="1:5" x14ac:dyDescent="0.25">
      <c r="A74164" s="1">
        <v>45104</v>
      </c>
      <c r="B74164" t="s">
        <v>221</v>
      </c>
      <c r="C74164" s="3">
        <f>_xll.SNL.Clients.Office.Excel.Functions.SPG(B74164, "SP_PRICE_CLOSE", A74164)</f>
        <v>9.4105728986164046</v>
      </c>
      <c r="D74164" s="3">
        <f>_xll.SNL.Clients.Office.Excel.Functions.SPG(B74164, "IQ_PE", "LTM", A74164)</f>
        <v>22.313527000000001</v>
      </c>
      <c r="E74164" s="3">
        <f>_xll.SNL.Clients.Office.Excel.Functions.SPG(B74164, "IQ_PE_NORM", "LTM", A74164)</f>
        <v>34.007707000000003</v>
      </c>
    </row>
    <row r="74165" spans="1:5" x14ac:dyDescent="0.25">
      <c r="A74165" s="1">
        <v>45104</v>
      </c>
      <c r="B74165" t="s">
        <v>222</v>
      </c>
      <c r="C74165" s="3" t="str">
        <f>_xll.SNL.Clients.Office.Excel.Functions.SPG(B74165, "SP_PRICE_CLOSE", A74165)</f>
        <v>NA</v>
      </c>
      <c r="D74165" s="3" t="str">
        <f>_xll.SNL.Clients.Office.Excel.Functions.SPG(B74165, "IQ_PE", "LTM", A74165)</f>
        <v>NA</v>
      </c>
      <c r="E74165" s="3" t="str">
        <f>_xll.SNL.Clients.Office.Excel.Functions.SPG(B74165, "IQ_PE_NORM", "LTM", A74165)</f>
        <v>NA</v>
      </c>
    </row>
    <row r="74166" spans="1:5" x14ac:dyDescent="0.25">
      <c r="A74166" s="1">
        <v>45104</v>
      </c>
      <c r="B74166" t="s">
        <v>223</v>
      </c>
      <c r="C74166" s="3" t="str">
        <f>_xll.SNL.Clients.Office.Excel.Functions.SPG(B74166, "SP_PRICE_CLOSE", A74166)</f>
        <v>NA</v>
      </c>
      <c r="D74166" s="3" t="str">
        <f>_xll.SNL.Clients.Office.Excel.Functions.SPG(B74166, "IQ_PE", "LTM", A74166)</f>
        <v>NA</v>
      </c>
      <c r="E74166" s="3" t="str">
        <f>_xll.SNL.Clients.Office.Excel.Functions.SPG(B74166, "IQ_PE_NORM", "LTM", A74166)</f>
        <v>NA</v>
      </c>
    </row>
    <row r="74167" spans="1:5" x14ac:dyDescent="0.25">
      <c r="A74167" s="1">
        <v>45104</v>
      </c>
      <c r="B74167" t="s">
        <v>224</v>
      </c>
      <c r="C74167" s="3">
        <f>_xll.SNL.Clients.Office.Excel.Functions.SPG(B74167, "SP_PRICE_CLOSE", A74167)</f>
        <v>1.0796832929007489</v>
      </c>
      <c r="D74167" s="3" t="str">
        <f>_xll.SNL.Clients.Office.Excel.Functions.SPG(B74167, "IQ_PE", "LTM", A74167)</f>
        <v>NA</v>
      </c>
      <c r="E74167" s="3" t="str">
        <f>_xll.SNL.Clients.Office.Excel.Functions.SPG(B74167, "IQ_PE_NORM", "LTM", A74167)</f>
        <v>NA</v>
      </c>
    </row>
    <row r="74168" spans="1:5" x14ac:dyDescent="0.25">
      <c r="A74168" s="1">
        <v>45104</v>
      </c>
      <c r="B74168" t="s">
        <v>225</v>
      </c>
      <c r="C74168" s="3">
        <f>_xll.SNL.Clients.Office.Excel.Functions.SPG(B74168, "SP_PRICE_CLOSE", A74168)</f>
        <v>9.8237850230599015</v>
      </c>
      <c r="D74168" s="3">
        <f>_xll.SNL.Clients.Office.Excel.Functions.SPG(B74168, "IQ_PE", "LTM", A74168)</f>
        <v>9.0540540000000007</v>
      </c>
      <c r="E74168" s="3">
        <f>_xll.SNL.Clients.Office.Excel.Functions.SPG(B74168, "IQ_PE_NORM", "LTM", A74168)</f>
        <v>14.305123999999999</v>
      </c>
    </row>
    <row r="74169" spans="1:5" x14ac:dyDescent="0.25">
      <c r="A74169" s="1">
        <v>45104</v>
      </c>
      <c r="B74169" t="s">
        <v>226</v>
      </c>
      <c r="C74169" s="3" t="str">
        <f>_xll.SNL.Clients.Office.Excel.Functions.SPG(B74169, "SP_PRICE_CLOSE", A74169)</f>
        <v>NA</v>
      </c>
      <c r="D74169" s="3" t="str">
        <f>_xll.SNL.Clients.Office.Excel.Functions.SPG(B74169, "IQ_PE", "LTM", A74169)</f>
        <v>NA</v>
      </c>
      <c r="E74169" s="3" t="str">
        <f>_xll.SNL.Clients.Office.Excel.Functions.SPG(B74169, "IQ_PE_NORM", "LTM", A74169)</f>
        <v>NA</v>
      </c>
    </row>
    <row r="74170" spans="1:5" x14ac:dyDescent="0.25">
      <c r="A74170" s="1">
        <v>45104</v>
      </c>
      <c r="B74170" t="s">
        <v>227</v>
      </c>
      <c r="C74170" s="3">
        <f>_xll.SNL.Clients.Office.Excel.Functions.SPG(B74170, "SP_PRICE_CLOSE", A74170)</f>
        <v>6.7980059182639749</v>
      </c>
      <c r="D74170" s="3" t="str">
        <f>_xll.SNL.Clients.Office.Excel.Functions.SPG(B74170, "IQ_PE", "LTM", A74170)</f>
        <v>NM</v>
      </c>
      <c r="E74170" s="3" t="str">
        <f>_xll.SNL.Clients.Office.Excel.Functions.SPG(B74170, "IQ_PE_NORM", "LTM", A74170)</f>
        <v>NM</v>
      </c>
    </row>
    <row r="74171" spans="1:5" x14ac:dyDescent="0.25">
      <c r="A74171" s="1">
        <v>45104</v>
      </c>
      <c r="B74171" t="s">
        <v>228</v>
      </c>
      <c r="C74171" s="3" t="str">
        <f>_xll.SNL.Clients.Office.Excel.Functions.SPG(B74171, "SP_PRICE_CLOSE", A74171)</f>
        <v>NA</v>
      </c>
      <c r="D74171" s="3" t="str">
        <f>_xll.SNL.Clients.Office.Excel.Functions.SPG(B74171, "IQ_PE", "LTM", A74171)</f>
        <v>NA</v>
      </c>
      <c r="E74171" s="3" t="str">
        <f>_xll.SNL.Clients.Office.Excel.Functions.SPG(B74171, "IQ_PE_NORM", "LTM", A74171)</f>
        <v>NA</v>
      </c>
    </row>
    <row r="74172" spans="1:5" x14ac:dyDescent="0.25">
      <c r="A74172" s="1">
        <v>45104</v>
      </c>
      <c r="B74172" t="s">
        <v>229</v>
      </c>
      <c r="C74172" s="3">
        <f>_xll.SNL.Clients.Office.Excel.Functions.SPG(B74172, "SP_PRICE_CLOSE", A74172)</f>
        <v>7.7577244008424193</v>
      </c>
      <c r="D74172" s="3">
        <f>_xll.SNL.Clients.Office.Excel.Functions.SPG(B74172, "IQ_PE", "LTM", A74172)</f>
        <v>19.119579999999999</v>
      </c>
      <c r="E74172" s="3">
        <f>_xll.SNL.Clients.Office.Excel.Functions.SPG(B74172, "IQ_PE_NORM", "LTM", A74172)</f>
        <v>29.754601000000001</v>
      </c>
    </row>
    <row r="74173" spans="1:5" x14ac:dyDescent="0.25">
      <c r="A74173" s="1">
        <v>45104</v>
      </c>
      <c r="B74173" t="s">
        <v>230</v>
      </c>
      <c r="C74173" s="3">
        <f>_xll.SNL.Clients.Office.Excel.Functions.SPG(B74173, "SP_PRICE_CLOSE", A74173)</f>
        <v>3.4016688438058167</v>
      </c>
      <c r="D74173" s="3" t="str">
        <f>_xll.SNL.Clients.Office.Excel.Functions.SPG(B74173, "IQ_PE", "LTM", A74173)</f>
        <v>NM</v>
      </c>
      <c r="E74173" s="3" t="str">
        <f>_xll.SNL.Clients.Office.Excel.Functions.SPG(B74173, "IQ_PE_NORM", "LTM", A74173)</f>
        <v>NM</v>
      </c>
    </row>
    <row r="74174" spans="1:5" x14ac:dyDescent="0.25">
      <c r="A74174" s="1">
        <v>45104</v>
      </c>
      <c r="B74174" t="s">
        <v>231</v>
      </c>
      <c r="C74174" s="3">
        <f>_xll.SNL.Clients.Office.Excel.Functions.SPG(B74174, "SP_PRICE_CLOSE", A74174)</f>
        <v>11.250033323558423</v>
      </c>
      <c r="D74174" s="3">
        <f>_xll.SNL.Clients.Office.Excel.Functions.SPG(B74174, "IQ_PE", "LTM", A74174)</f>
        <v>20.585366</v>
      </c>
      <c r="E74174" s="3">
        <f>_xll.SNL.Clients.Office.Excel.Functions.SPG(B74174, "IQ_PE_NORM", "LTM", A74174)</f>
        <v>35.672020000000003</v>
      </c>
    </row>
    <row r="74175" spans="1:5" x14ac:dyDescent="0.25">
      <c r="A74175" s="1">
        <v>45104</v>
      </c>
      <c r="B74175" t="s">
        <v>232</v>
      </c>
      <c r="C74175" s="3">
        <f>_xll.SNL.Clients.Office.Excel.Functions.SPG(B74175, "SP_PRICE_CLOSE", A74175)</f>
        <v>8.5974780730985572</v>
      </c>
      <c r="D74175" s="3">
        <f>_xll.SNL.Clients.Office.Excel.Functions.SPG(B74175, "IQ_PE", "LTM", A74175)</f>
        <v>13.607595</v>
      </c>
      <c r="E74175" s="3">
        <f>_xll.SNL.Clients.Office.Excel.Functions.SPG(B74175, "IQ_PE_NORM", "LTM", A74175)</f>
        <v>11.371650000000001</v>
      </c>
    </row>
    <row r="74176" spans="1:5" x14ac:dyDescent="0.25">
      <c r="A74176" s="1">
        <v>45104</v>
      </c>
      <c r="B74176" t="s">
        <v>233</v>
      </c>
      <c r="C74176" s="3">
        <f>_xll.SNL.Clients.Office.Excel.Functions.SPG(B74176, "SP_PRICE_CLOSE", A74176)</f>
        <v>23.673055903601607</v>
      </c>
      <c r="D74176" s="3">
        <f>_xll.SNL.Clients.Office.Excel.Functions.SPG(B74176, "IQ_PE", "LTM", A74176)</f>
        <v>46.712257000000001</v>
      </c>
      <c r="E74176" s="3">
        <f>_xll.SNL.Clients.Office.Excel.Functions.SPG(B74176, "IQ_PE_NORM", "LTM", A74176)</f>
        <v>71.268057999999996</v>
      </c>
    </row>
    <row r="74177" spans="1:5" x14ac:dyDescent="0.25">
      <c r="A74177" s="1">
        <v>45104</v>
      </c>
      <c r="B74177" t="s">
        <v>234</v>
      </c>
      <c r="C74177" s="3">
        <f>_xll.SNL.Clients.Office.Excel.Functions.SPG(B74177, "SP_PRICE_CLOSE", A74177)</f>
        <v>13.344656767348242</v>
      </c>
      <c r="D74177" s="3">
        <f>_xll.SNL.Clients.Office.Excel.Functions.SPG(B74177, "IQ_PE", "LTM", A74177)</f>
        <v>36.591478000000002</v>
      </c>
      <c r="E74177" s="3" t="str">
        <f>_xll.SNL.Clients.Office.Excel.Functions.SPG(B74177, "IQ_PE_NORM", "LTM", A74177)</f>
        <v>NA</v>
      </c>
    </row>
    <row r="74178" spans="1:5" x14ac:dyDescent="0.25">
      <c r="A74178" s="1">
        <v>45104</v>
      </c>
      <c r="B74178" t="s">
        <v>235</v>
      </c>
      <c r="C74178" s="3">
        <f>_xll.SNL.Clients.Office.Excel.Functions.SPG(B74178, "SP_PRICE_CLOSE", A74178)</f>
        <v>10.170350030657673</v>
      </c>
      <c r="D74178" s="3">
        <f>_xll.SNL.Clients.Office.Excel.Functions.SPG(B74178, "IQ_PE", "LTM", A74178)</f>
        <v>13.918278000000001</v>
      </c>
      <c r="E74178" s="3">
        <f>_xll.SNL.Clients.Office.Excel.Functions.SPG(B74178, "IQ_PE_NORM", "LTM", A74178)</f>
        <v>19.316455999999999</v>
      </c>
    </row>
    <row r="74179" spans="1:5" x14ac:dyDescent="0.25">
      <c r="A74179" s="1">
        <v>45104</v>
      </c>
      <c r="B74179" t="s">
        <v>236</v>
      </c>
      <c r="C74179" s="3">
        <f>_xll.SNL.Clients.Office.Excel.Functions.SPG(B74179, "SP_PRICE_CLOSE", A74179)</f>
        <v>3.0657673749033614</v>
      </c>
      <c r="D74179" s="3">
        <f>_xll.SNL.Clients.Office.Excel.Functions.SPG(B74179, "IQ_PE", "LTM", A74179)</f>
        <v>31.081081000000001</v>
      </c>
      <c r="E74179" s="3">
        <f>_xll.SNL.Clients.Office.Excel.Functions.SPG(B74179, "IQ_PE_NORM", "LTM", A74179)</f>
        <v>60.209423999999999</v>
      </c>
    </row>
    <row r="74180" spans="1:5" x14ac:dyDescent="0.25">
      <c r="A74180" s="1">
        <v>45104</v>
      </c>
      <c r="B74180" t="s">
        <v>237</v>
      </c>
      <c r="C74180" s="3">
        <f>_xll.SNL.Clients.Office.Excel.Functions.SPG(B74180, "SP_PRICE_CLOSE", A74180)</f>
        <v>15.236620724587453</v>
      </c>
      <c r="D74180" s="3" t="str">
        <f>_xll.SNL.Clients.Office.Excel.Functions.SPG(B74180, "IQ_PE", "LTM", A74180)</f>
        <v>NM</v>
      </c>
      <c r="E74180" s="3" t="str">
        <f>_xll.SNL.Clients.Office.Excel.Functions.SPG(B74180, "IQ_PE_NORM", "LTM", A74180)</f>
        <v>NM</v>
      </c>
    </row>
    <row r="74181" spans="1:5" x14ac:dyDescent="0.25">
      <c r="A74181" s="1">
        <v>45104</v>
      </c>
      <c r="B74181" t="s">
        <v>238</v>
      </c>
      <c r="C74181" s="3">
        <f>_xll.SNL.Clients.Office.Excel.Functions.SPG(B74181, "SP_PRICE_CLOSE", A74181)</f>
        <v>15.835354962544319</v>
      </c>
      <c r="D74181" s="3">
        <f>_xll.SNL.Clients.Office.Excel.Functions.SPG(B74181, "IQ_PE", "LTM", A74181)</f>
        <v>19.694959999999998</v>
      </c>
      <c r="E74181" s="3">
        <f>_xll.SNL.Clients.Office.Excel.Functions.SPG(B74181, "IQ_PE_NORM", "LTM", A74181)</f>
        <v>31.362196000000001</v>
      </c>
    </row>
    <row r="74182" spans="1:5" x14ac:dyDescent="0.25">
      <c r="A74182" s="1">
        <v>45104</v>
      </c>
      <c r="B74182" t="s">
        <v>239</v>
      </c>
      <c r="C74182" s="3">
        <f>_xll.SNL.Clients.Office.Excel.Functions.SPG(B74182, "SP_PRICE_CLOSE", A74182)</f>
        <v>7.1019167710804822</v>
      </c>
      <c r="D74182" s="3">
        <f>_xll.SNL.Clients.Office.Excel.Functions.SPG(B74182, "IQ_PE", "LTM", A74182)</f>
        <v>19.360465000000001</v>
      </c>
      <c r="E74182" s="3">
        <f>_xll.SNL.Clients.Office.Excel.Functions.SPG(B74182, "IQ_PE_NORM", "LTM", A74182)</f>
        <v>25.788964</v>
      </c>
    </row>
    <row r="74183" spans="1:5" x14ac:dyDescent="0.25">
      <c r="A74183" s="1">
        <v>45104</v>
      </c>
      <c r="B74183" t="s">
        <v>240</v>
      </c>
      <c r="C74183" s="3">
        <f>_xll.SNL.Clients.Office.Excel.Functions.SPG(B74183, "SP_PRICE_CLOSE", A74183)</f>
        <v>1.0077044067073657</v>
      </c>
      <c r="D74183" s="3">
        <f>_xll.SNL.Clients.Office.Excel.Functions.SPG(B74183, "IQ_PE", "LTM", A74183)</f>
        <v>40.212766000000002</v>
      </c>
      <c r="E74183" s="3">
        <f>_xll.SNL.Clients.Office.Excel.Functions.SPG(B74183, "IQ_PE_NORM", "LTM", A74183)</f>
        <v>45.542169000000001</v>
      </c>
    </row>
    <row r="74184" spans="1:5" x14ac:dyDescent="0.25">
      <c r="A74184" s="1">
        <v>45104</v>
      </c>
      <c r="B74184" t="s">
        <v>241</v>
      </c>
      <c r="C74184" s="3">
        <f>_xll.SNL.Clients.Office.Excel.Functions.SPG(B74184, "SP_PRICE_CLOSE", A74184)</f>
        <v>9.5571965556770007</v>
      </c>
      <c r="D74184" s="3" t="str">
        <f>_xll.SNL.Clients.Office.Excel.Functions.SPG(B74184, "IQ_PE", "LTM", A74184)</f>
        <v>NM</v>
      </c>
      <c r="E74184" s="3" t="str">
        <f>_xll.SNL.Clients.Office.Excel.Functions.SPG(B74184, "IQ_PE_NORM", "LTM", A74184)</f>
        <v>NM</v>
      </c>
    </row>
    <row r="74185" spans="1:5" x14ac:dyDescent="0.25">
      <c r="A74185" s="1">
        <v>45104</v>
      </c>
      <c r="B74185" t="s">
        <v>242</v>
      </c>
      <c r="C74185" s="3">
        <f>_xll.SNL.Clients.Office.Excel.Functions.SPG(B74185, "SP_PRICE_CLOSE", A74185)</f>
        <v>6.0089040548105883</v>
      </c>
      <c r="D74185" s="3">
        <f>_xll.SNL.Clients.Office.Excel.Functions.SPG(B74185, "IQ_PE", "LTM", A74185)</f>
        <v>14.588997000000001</v>
      </c>
      <c r="E74185" s="3">
        <f>_xll.SNL.Clients.Office.Excel.Functions.SPG(B74185, "IQ_PE_NORM", "LTM", A74185)</f>
        <v>10.728225</v>
      </c>
    </row>
    <row r="74186" spans="1:5" x14ac:dyDescent="0.25">
      <c r="A74186" s="1">
        <v>45104</v>
      </c>
      <c r="B74186" t="s">
        <v>243</v>
      </c>
      <c r="C74186" s="3">
        <f>_xll.SNL.Clients.Office.Excel.Functions.SPG(B74186, "SP_PRICE_CLOSE", A74186)</f>
        <v>2.9111460638212789</v>
      </c>
      <c r="D74186" s="3" t="str">
        <f>_xll.SNL.Clients.Office.Excel.Functions.SPG(B74186, "IQ_PE", "LTM", A74186)</f>
        <v>NM</v>
      </c>
      <c r="E74186" s="3" t="str">
        <f>_xll.SNL.Clients.Office.Excel.Functions.SPG(B74186, "IQ_PE_NORM", "LTM", A74186)</f>
        <v>NM</v>
      </c>
    </row>
    <row r="74187" spans="1:5" x14ac:dyDescent="0.25">
      <c r="A74187" s="1">
        <v>45104</v>
      </c>
      <c r="B74187" t="s">
        <v>244</v>
      </c>
      <c r="C74187" s="3">
        <f>_xll.SNL.Clients.Office.Excel.Functions.SPG(B74187, "SP_PRICE_CLOSE", A74187)</f>
        <v>48.791905840953312</v>
      </c>
      <c r="D74187" s="3" t="str">
        <f>_xll.SNL.Clients.Office.Excel.Functions.SPG(B74187, "IQ_PE", "LTM", A74187)</f>
        <v>NM</v>
      </c>
      <c r="E74187" s="3" t="str">
        <f>_xll.SNL.Clients.Office.Excel.Functions.SPG(B74187, "IQ_PE_NORM", "LTM", A74187)</f>
        <v>NM</v>
      </c>
    </row>
    <row r="74188" spans="1:5" x14ac:dyDescent="0.25">
      <c r="A74188" s="1">
        <v>45104</v>
      </c>
      <c r="B74188" t="s">
        <v>245</v>
      </c>
      <c r="C74188" s="3">
        <f>_xll.SNL.Clients.Office.Excel.Functions.SPG(B74188, "SP_PRICE_CLOSE", A74188)</f>
        <v>10.300188478046438</v>
      </c>
      <c r="D74188" s="3" t="str">
        <f>_xll.SNL.Clients.Office.Excel.Functions.SPG(B74188, "IQ_PE", "LTM", A74188)</f>
        <v>NM</v>
      </c>
      <c r="E74188" s="3" t="str">
        <f>_xll.SNL.Clients.Office.Excel.Functions.SPG(B74188, "IQ_PE_NORM", "LTM", A74188)</f>
        <v>NM</v>
      </c>
    </row>
    <row r="74189" spans="1:5" x14ac:dyDescent="0.25">
      <c r="A74189" s="1">
        <v>45104</v>
      </c>
      <c r="B74189" t="s">
        <v>246</v>
      </c>
      <c r="C74189" s="3">
        <f>_xll.SNL.Clients.Office.Excel.Functions.SPG(B74189, "SP_PRICE_CLOSE", A74189)</f>
        <v>0.91839727013409389</v>
      </c>
      <c r="D74189" s="3" t="str">
        <f>_xll.SNL.Clients.Office.Excel.Functions.SPG(B74189, "IQ_PE", "LTM", A74189)</f>
        <v>NM</v>
      </c>
      <c r="E74189" s="3" t="str">
        <f>_xll.SNL.Clients.Office.Excel.Functions.SPG(B74189, "IQ_PE_NORM", "LTM", A74189)</f>
        <v>NM</v>
      </c>
    </row>
    <row r="74190" spans="1:5" x14ac:dyDescent="0.25">
      <c r="A74190" s="1">
        <v>45104</v>
      </c>
      <c r="B74190" t="s">
        <v>247</v>
      </c>
      <c r="C74190" s="3">
        <f>_xll.SNL.Clients.Office.Excel.Functions.SPG(B74190, "SP_PRICE_CLOSE", A74190)</f>
        <v>7.0645943856468758</v>
      </c>
      <c r="D74190" s="3" t="str">
        <f>_xll.SNL.Clients.Office.Excel.Functions.SPG(B74190, "IQ_PE", "LTM", A74190)</f>
        <v>NM</v>
      </c>
      <c r="E74190" s="3" t="str">
        <f>_xll.SNL.Clients.Office.Excel.Functions.SPG(B74190, "IQ_PE_NORM", "LTM", A74190)</f>
        <v>NM</v>
      </c>
    </row>
    <row r="74191" spans="1:5" x14ac:dyDescent="0.25">
      <c r="A74191" s="1">
        <v>45104</v>
      </c>
      <c r="B74191" t="s">
        <v>248</v>
      </c>
      <c r="C74191" s="3">
        <f>_xll.SNL.Clients.Office.Excel.Functions.SPG(B74191, "SP_PRICE_CLOSE", A74191)</f>
        <v>3.6842526192316916</v>
      </c>
      <c r="D74191" s="3" t="str">
        <f>_xll.SNL.Clients.Office.Excel.Functions.SPG(B74191, "IQ_PE", "LTM", A74191)</f>
        <v>NM</v>
      </c>
      <c r="E74191" s="3" t="str">
        <f>_xll.SNL.Clients.Office.Excel.Functions.SPG(B74191, "IQ_PE_NORM", "LTM", A74191)</f>
        <v>NM</v>
      </c>
    </row>
    <row r="74192" spans="1:5" x14ac:dyDescent="0.25">
      <c r="A74192" s="1">
        <v>45104</v>
      </c>
      <c r="B74192" t="s">
        <v>249</v>
      </c>
      <c r="C74192" s="3">
        <f>_xll.SNL.Clients.Office.Excel.Functions.SPG(B74192, "SP_PRICE_CLOSE", A74192)</f>
        <v>3.5083042307589771</v>
      </c>
      <c r="D74192" s="3">
        <f>_xll.SNL.Clients.Office.Excel.Functions.SPG(B74192, "IQ_PE", "LTM", A74192)</f>
        <v>16.637167999999999</v>
      </c>
      <c r="E74192" s="3">
        <f>_xll.SNL.Clients.Office.Excel.Functions.SPG(B74192, "IQ_PE_NORM", "LTM", A74192)</f>
        <v>26.693712000000001</v>
      </c>
    </row>
    <row r="74193" spans="1:5" x14ac:dyDescent="0.25">
      <c r="A74193" s="1">
        <v>45104</v>
      </c>
      <c r="B74193" t="s">
        <v>250</v>
      </c>
      <c r="C74193" s="3">
        <f>_xll.SNL.Clients.Office.Excel.Functions.SPG(B74193, "SP_PRICE_CLOSE", A74193)</f>
        <v>7.464477086721228</v>
      </c>
      <c r="D74193" s="3">
        <f>_xll.SNL.Clients.Office.Excel.Functions.SPG(B74193, "IQ_PE", "LTM", A74193)</f>
        <v>52.238805999999997</v>
      </c>
      <c r="E74193" s="3">
        <f>_xll.SNL.Clients.Office.Excel.Functions.SPG(B74193, "IQ_PE_NORM", "LTM", A74193)</f>
        <v>79.772080000000003</v>
      </c>
    </row>
    <row r="74194" spans="1:5" x14ac:dyDescent="0.25">
      <c r="A74194" s="1">
        <v>45104</v>
      </c>
      <c r="B74194" t="s">
        <v>251</v>
      </c>
      <c r="C74194" s="3">
        <f>_xll.SNL.Clients.Office.Excel.Functions.SPG(B74194, "SP_PRICE_CLOSE", A74194)</f>
        <v>16.58180267121644</v>
      </c>
      <c r="D74194" s="3">
        <f>_xll.SNL.Clients.Office.Excel.Functions.SPG(B74194, "IQ_PE", "LTM", A74194)</f>
        <v>11.54203</v>
      </c>
      <c r="E74194" s="3">
        <f>_xll.SNL.Clients.Office.Excel.Functions.SPG(B74194, "IQ_PE_NORM", "LTM", A74194)</f>
        <v>16.338324</v>
      </c>
    </row>
    <row r="74195" spans="1:5" x14ac:dyDescent="0.25">
      <c r="A74195" s="1">
        <v>45104</v>
      </c>
      <c r="B74195" t="s">
        <v>252</v>
      </c>
      <c r="C74195" s="3">
        <f>_xll.SNL.Clients.Office.Excel.Functions.SPG(B74195, "SP_PRICE_CLOSE", A74195)</f>
        <v>7.8522420090106895</v>
      </c>
      <c r="D74195" s="3">
        <f>_xll.SNL.Clients.Office.Excel.Functions.SPG(B74195, "IQ_PE", "LTM", A74195)</f>
        <v>23.395191000000001</v>
      </c>
      <c r="E74195" s="3">
        <f>_xll.SNL.Clients.Office.Excel.Functions.SPG(B74195, "IQ_PE_NORM", "LTM", A74195)</f>
        <v>75.139144999999999</v>
      </c>
    </row>
    <row r="74196" spans="1:5" x14ac:dyDescent="0.25">
      <c r="A74196" s="1">
        <v>45104</v>
      </c>
      <c r="B74196" t="s">
        <v>253</v>
      </c>
      <c r="C74196" s="3">
        <f>_xll.SNL.Clients.Office.Excel.Functions.SPG(B74196, "SP_PRICE_CLOSE", A74196)</f>
        <v>10.143691183919382</v>
      </c>
      <c r="D74196" s="3" t="str">
        <f>_xll.SNL.Clients.Office.Excel.Functions.SPG(B74196, "IQ_PE", "LTM", A74196)</f>
        <v>NM</v>
      </c>
      <c r="E74196" s="3" t="str">
        <f>_xll.SNL.Clients.Office.Excel.Functions.SPG(B74196, "IQ_PE_NORM", "LTM", A74196)</f>
        <v>NM</v>
      </c>
    </row>
    <row r="74197" spans="1:5" x14ac:dyDescent="0.25">
      <c r="A74197" s="1">
        <v>45104</v>
      </c>
      <c r="B74197" t="s">
        <v>254</v>
      </c>
      <c r="C74197" s="3">
        <f>_xll.SNL.Clients.Office.Excel.Functions.SPG(B74197, "SP_PRICE_CLOSE", A74197)</f>
        <v>4.8945642611500615</v>
      </c>
      <c r="D74197" s="3" t="str">
        <f>_xll.SNL.Clients.Office.Excel.Functions.SPG(B74197, "IQ_PE", "LTM", A74197)</f>
        <v>NM</v>
      </c>
      <c r="E74197" s="3" t="str">
        <f>_xll.SNL.Clients.Office.Excel.Functions.SPG(B74197, "IQ_PE_NORM", "LTM", A74197)</f>
        <v>NM</v>
      </c>
    </row>
    <row r="74198" spans="1:5" x14ac:dyDescent="0.25">
      <c r="A74198" s="1">
        <v>45104</v>
      </c>
      <c r="B74198" t="s">
        <v>255</v>
      </c>
      <c r="C74198" s="3">
        <f>_xll.SNL.Clients.Office.Excel.Functions.SPG(B74198, "SP_PRICE_CLOSE", A74198)</f>
        <v>5.0971714963610673</v>
      </c>
      <c r="D74198" s="3" t="str">
        <f>_xll.SNL.Clients.Office.Excel.Functions.SPG(B74198, "IQ_PE", "LTM", A74198)</f>
        <v>NM</v>
      </c>
      <c r="E74198" s="3" t="str">
        <f>_xll.SNL.Clients.Office.Excel.Functions.SPG(B74198, "IQ_PE_NORM", "LTM", A74198)</f>
        <v>NM</v>
      </c>
    </row>
    <row r="74199" spans="1:5" x14ac:dyDescent="0.25">
      <c r="A74199" s="1">
        <v>45104</v>
      </c>
      <c r="B74199" t="s">
        <v>256</v>
      </c>
      <c r="C74199" s="3">
        <f>_xll.SNL.Clients.Office.Excel.Functions.SPG(B74199, "SP_PRICE_CLOSE", A74199)</f>
        <v>3.726906774012956</v>
      </c>
      <c r="D74199" s="3">
        <f>_xll.SNL.Clients.Office.Excel.Functions.SPG(B74199, "IQ_PE", "LTM", A74199)</f>
        <v>33.605769000000002</v>
      </c>
      <c r="E74199" s="3">
        <f>_xll.SNL.Clients.Office.Excel.Functions.SPG(B74199, "IQ_PE_NORM", "LTM", A74199)</f>
        <v>56.829267999999999</v>
      </c>
    </row>
    <row r="74200" spans="1:5" x14ac:dyDescent="0.25">
      <c r="A74200" s="1">
        <v>45104</v>
      </c>
      <c r="B74200" t="s">
        <v>257</v>
      </c>
      <c r="C74200" s="3">
        <f>_xll.SNL.Clients.Office.Excel.Functions.SPG(B74200, "SP_PRICE_CLOSE", A74200)</f>
        <v>4.8039241822398759</v>
      </c>
      <c r="D74200" s="3">
        <f>_xll.SNL.Clients.Office.Excel.Functions.SPG(B74200, "IQ_PE", "LTM", A74200)</f>
        <v>38.669528</v>
      </c>
      <c r="E74200" s="3">
        <f>_xll.SNL.Clients.Office.Excel.Functions.SPG(B74200, "IQ_PE_NORM", "LTM", A74200)</f>
        <v>45.276381999999998</v>
      </c>
    </row>
    <row r="74201" spans="1:5" x14ac:dyDescent="0.25">
      <c r="A74201" s="1">
        <v>45104</v>
      </c>
      <c r="B74201" t="s">
        <v>258</v>
      </c>
      <c r="C74201" s="3">
        <f>_xll.SNL.Clients.Office.Excel.Functions.SPG(B74201, "SP_PRICE_CLOSE", A74201)</f>
        <v>50.331902641891709</v>
      </c>
      <c r="D74201" s="3">
        <f>_xll.SNL.Clients.Office.Excel.Functions.SPG(B74201, "IQ_PE", "LTM", A74201)</f>
        <v>22.979552000000002</v>
      </c>
      <c r="E74201" s="3">
        <f>_xll.SNL.Clients.Office.Excel.Functions.SPG(B74201, "IQ_PE_NORM", "LTM", A74201)</f>
        <v>32.076112999999999</v>
      </c>
    </row>
    <row r="74202" spans="1:5" x14ac:dyDescent="0.25">
      <c r="A74202" s="1">
        <v>45104</v>
      </c>
      <c r="B74202" t="s">
        <v>259</v>
      </c>
      <c r="C74202" s="3">
        <f>_xll.SNL.Clients.Office.Excel.Functions.SPG(B74202, "SP_PRICE_CLOSE", A74202)</f>
        <v>7.1312415024926015</v>
      </c>
      <c r="D74202" s="3">
        <f>_xll.SNL.Clients.Office.Excel.Functions.SPG(B74202, "IQ_PE", "LTM", A74202)</f>
        <v>29.656319</v>
      </c>
      <c r="E74202" s="3">
        <f>_xll.SNL.Clients.Office.Excel.Functions.SPG(B74202, "IQ_PE_NORM", "LTM", A74202)</f>
        <v>39.280470000000001</v>
      </c>
    </row>
    <row r="74203" spans="1:5" x14ac:dyDescent="0.25">
      <c r="A74203" s="1">
        <v>45104</v>
      </c>
      <c r="B74203" t="s">
        <v>260</v>
      </c>
      <c r="C74203" s="3">
        <f>_xll.SNL.Clients.Office.Excel.Functions.SPG(B74203, "SP_PRICE_CLOSE", A74203)</f>
        <v>50.171949561461965</v>
      </c>
      <c r="D74203" s="3">
        <f>_xll.SNL.Clients.Office.Excel.Functions.SPG(B74203, "IQ_PE", "LTM", A74203)</f>
        <v>60.262568000000002</v>
      </c>
      <c r="E74203" s="3">
        <f>_xll.SNL.Clients.Office.Excel.Functions.SPG(B74203, "IQ_PE_NORM", "LTM", A74203)</f>
        <v>86.330275</v>
      </c>
    </row>
    <row r="74204" spans="1:5" x14ac:dyDescent="0.25">
      <c r="A74204" s="1">
        <v>45104</v>
      </c>
      <c r="B74204" t="s">
        <v>261</v>
      </c>
      <c r="C74204" s="3">
        <f>_xll.SNL.Clients.Office.Excel.Functions.SPG(B74204, "SP_PRICE_CLOSE", A74204)</f>
        <v>11.596598331156192</v>
      </c>
      <c r="D74204" s="3">
        <f>_xll.SNL.Clients.Office.Excel.Functions.SPG(B74204, "IQ_PE", "LTM", A74204)</f>
        <v>17.827869</v>
      </c>
      <c r="E74204" s="3">
        <f>_xll.SNL.Clients.Office.Excel.Functions.SPG(B74204, "IQ_PE_NORM", "LTM", A74204)</f>
        <v>27.795527</v>
      </c>
    </row>
    <row r="74205" spans="1:5" x14ac:dyDescent="0.25">
      <c r="A74205" s="1">
        <v>45104</v>
      </c>
      <c r="B74205" t="s">
        <v>262</v>
      </c>
      <c r="C74205" s="3">
        <f>_xll.SNL.Clients.Office.Excel.Functions.SPG(B74205, "SP_PRICE_CLOSE", A74205)</f>
        <v>2.6658846738290096</v>
      </c>
      <c r="D74205" s="3" t="str">
        <f>_xll.SNL.Clients.Office.Excel.Functions.SPG(B74205, "IQ_PE", "LTM", A74205)</f>
        <v>NA</v>
      </c>
      <c r="E74205" s="3" t="str">
        <f>_xll.SNL.Clients.Office.Excel.Functions.SPG(B74205, "IQ_PE_NORM", "LTM", A74205)</f>
        <v>NA</v>
      </c>
    </row>
    <row r="74206" spans="1:5" x14ac:dyDescent="0.25">
      <c r="A74206" s="1">
        <v>45104</v>
      </c>
      <c r="B74206" t="s">
        <v>263</v>
      </c>
      <c r="C74206" s="3">
        <f>_xll.SNL.Clients.Office.Excel.Functions.SPG(B74206, "SP_PRICE_CLOSE", A74206)</f>
        <v>12.649622777318653</v>
      </c>
      <c r="D74206" s="3" t="str">
        <f>_xll.SNL.Clients.Office.Excel.Functions.SPG(B74206, "IQ_PE", "LTM", A74206)</f>
        <v>NM</v>
      </c>
      <c r="E74206" s="3" t="str">
        <f>_xll.SNL.Clients.Office.Excel.Functions.SPG(B74206, "IQ_PE_NORM", "LTM", A74206)</f>
        <v>NM</v>
      </c>
    </row>
    <row r="74207" spans="1:5" x14ac:dyDescent="0.25">
      <c r="A74207" s="1">
        <v>45104</v>
      </c>
      <c r="B74207" t="s">
        <v>264</v>
      </c>
      <c r="C74207" s="3">
        <f>_xll.SNL.Clients.Office.Excel.Functions.SPG(B74207, "SP_PRICE_CLOSE", A74207)</f>
        <v>85.041721095145419</v>
      </c>
      <c r="D74207" s="3">
        <f>_xll.SNL.Clients.Office.Excel.Functions.SPG(B74207, "IQ_PE", "LTM", A74207)</f>
        <v>33.060420999999998</v>
      </c>
      <c r="E74207" s="3">
        <f>_xll.SNL.Clients.Office.Excel.Functions.SPG(B74207, "IQ_PE_NORM", "LTM", A74207)</f>
        <v>48.554032999999997</v>
      </c>
    </row>
    <row r="74208" spans="1:5" x14ac:dyDescent="0.25">
      <c r="A74208" s="1">
        <v>45104</v>
      </c>
      <c r="B74208" t="s">
        <v>265</v>
      </c>
      <c r="C74208" s="3">
        <f>_xll.SNL.Clients.Office.Excel.Functions.SPG(B74208, "SP_PRICE_CLOSE", A74208)</f>
        <v>41.962999386846519</v>
      </c>
      <c r="D74208" s="3">
        <f>_xll.SNL.Clients.Office.Excel.Functions.SPG(B74208, "IQ_PE", "LTM", A74208)</f>
        <v>25.711762</v>
      </c>
      <c r="E74208" s="3">
        <f>_xll.SNL.Clients.Office.Excel.Functions.SPG(B74208, "IQ_PE_NORM", "LTM", A74208)</f>
        <v>41.763705999999999</v>
      </c>
    </row>
    <row r="74209" spans="1:5" x14ac:dyDescent="0.25">
      <c r="A74209" s="1">
        <v>45104</v>
      </c>
      <c r="B74209" t="s">
        <v>266</v>
      </c>
      <c r="C74209" s="3">
        <f>_xll.SNL.Clients.Office.Excel.Functions.SPG(B74209, "SP_PRICE_CLOSE", A74209)</f>
        <v>13.809282343845803</v>
      </c>
      <c r="D74209" s="3">
        <f>_xll.SNL.Clients.Office.Excel.Functions.SPG(B74209, "IQ_PE", "LTM", A74209)</f>
        <v>201.55641600000001</v>
      </c>
      <c r="E74209" s="3">
        <f>_xll.SNL.Clients.Office.Excel.Functions.SPG(B74209, "IQ_PE_NORM", "LTM", A74209)</f>
        <v>121.028035</v>
      </c>
    </row>
    <row r="74210" spans="1:5" x14ac:dyDescent="0.25">
      <c r="A74210" s="1">
        <v>45104</v>
      </c>
      <c r="B74210" t="s">
        <v>267</v>
      </c>
      <c r="C74210" s="3">
        <f>_xll.SNL.Clients.Office.Excel.Functions.SPG(B74210, "SP_PRICE_CLOSE", A74210)</f>
        <v>2.5005998240516116</v>
      </c>
      <c r="D74210" s="3">
        <f>_xll.SNL.Clients.Office.Excel.Functions.SPG(B74210, "IQ_PE", "LTM", A74210)</f>
        <v>26.8</v>
      </c>
      <c r="E74210" s="3">
        <f>_xll.SNL.Clients.Office.Excel.Functions.SPG(B74210, "IQ_PE_NORM", "LTM", A74210)</f>
        <v>25.98338</v>
      </c>
    </row>
    <row r="74211" spans="1:5" x14ac:dyDescent="0.25">
      <c r="A74211" s="1">
        <v>45104</v>
      </c>
      <c r="B74211" t="s">
        <v>268</v>
      </c>
      <c r="C74211" s="3">
        <f>_xll.SNL.Clients.Office.Excel.Functions.SPG(B74211, "SP_PRICE_CLOSE", A74211)</f>
        <v>7.0779238090160215</v>
      </c>
      <c r="D74211" s="3">
        <f>_xll.SNL.Clients.Office.Excel.Functions.SPG(B74211, "IQ_PE", "LTM", A74211)</f>
        <v>112.978723</v>
      </c>
      <c r="E74211" s="3" t="str">
        <f>_xll.SNL.Clients.Office.Excel.Functions.SPG(B74211, "IQ_PE_NORM", "LTM", A74211)</f>
        <v>NM</v>
      </c>
    </row>
    <row r="74212" spans="1:5" x14ac:dyDescent="0.25">
      <c r="A74212" s="1">
        <v>45104</v>
      </c>
      <c r="B74212" t="s">
        <v>269</v>
      </c>
      <c r="C74212" s="3" t="str">
        <f>_xll.SNL.Clients.Office.Excel.Functions.SPG(B74212, "SP_PRICE_CLOSE", A74212)</f>
        <v>NA</v>
      </c>
      <c r="D74212" s="3" t="str">
        <f>_xll.SNL.Clients.Office.Excel.Functions.SPG(B74212, "IQ_PE", "LTM", A74212)</f>
        <v>NA</v>
      </c>
      <c r="E74212" s="3" t="str">
        <f>_xll.SNL.Clients.Office.Excel.Functions.SPG(B74212, "IQ_PE_NORM", "LTM", A74212)</f>
        <v>NA</v>
      </c>
    </row>
    <row r="74213" spans="1:5" x14ac:dyDescent="0.25">
      <c r="A74213" s="1">
        <v>45104</v>
      </c>
      <c r="B74213" t="s">
        <v>270</v>
      </c>
      <c r="C74213" s="3">
        <f>_xll.SNL.Clients.Office.Excel.Functions.SPG(B74213, "SP_PRICE_CLOSE", A74213)</f>
        <v>2.3992962064461087</v>
      </c>
      <c r="D74213" s="3">
        <f>_xll.SNL.Clients.Office.Excel.Functions.SPG(B74213, "IQ_PE", "LTM", A74213)</f>
        <v>116.883117</v>
      </c>
      <c r="E74213" s="3">
        <f>_xll.SNL.Clients.Office.Excel.Functions.SPG(B74213, "IQ_PE_NORM", "LTM", A74213)</f>
        <v>121.621622</v>
      </c>
    </row>
    <row r="74214" spans="1:5" x14ac:dyDescent="0.25">
      <c r="A74214" s="1">
        <v>45104</v>
      </c>
      <c r="B74214" t="s">
        <v>271</v>
      </c>
      <c r="C74214" s="3">
        <f>_xll.SNL.Clients.Office.Excel.Functions.SPG(B74214, "SP_PRICE_CLOSE", A74214)</f>
        <v>5.1984751139665688</v>
      </c>
      <c r="D74214" s="3">
        <f>_xll.SNL.Clients.Office.Excel.Functions.SPG(B74214, "IQ_PE", "LTM", A74214)</f>
        <v>29.545455</v>
      </c>
      <c r="E74214" s="3">
        <f>_xll.SNL.Clients.Office.Excel.Functions.SPG(B74214, "IQ_PE_NORM", "LTM", A74214)</f>
        <v>49.242424</v>
      </c>
    </row>
    <row r="74215" spans="1:5" x14ac:dyDescent="0.25">
      <c r="A74215" s="1">
        <v>45104</v>
      </c>
      <c r="B74215" t="s">
        <v>272</v>
      </c>
      <c r="C74215" s="3" t="str">
        <f>_xll.SNL.Clients.Office.Excel.Functions.SPG(B74215, "SP_PRICE_CLOSE", A74215)</f>
        <v>NA</v>
      </c>
      <c r="D74215" s="3" t="str">
        <f>_xll.SNL.Clients.Office.Excel.Functions.SPG(B74215, "IQ_PE", "LTM", A74215)</f>
        <v>NA</v>
      </c>
      <c r="E74215" s="3" t="str">
        <f>_xll.SNL.Clients.Office.Excel.Functions.SPG(B74215, "IQ_PE_NORM", "LTM", A74215)</f>
        <v>NA</v>
      </c>
    </row>
    <row r="74216" spans="1:5" x14ac:dyDescent="0.25">
      <c r="A74216" s="1">
        <v>45104</v>
      </c>
      <c r="B74216" t="s">
        <v>273</v>
      </c>
      <c r="C74216" s="3">
        <f>_xll.SNL.Clients.Office.Excel.Functions.SPG(B74216, "SP_PRICE_CLOSE", A74216)</f>
        <v>14.262483004985203</v>
      </c>
      <c r="D74216" s="3">
        <f>_xll.SNL.Clients.Office.Excel.Functions.SPG(B74216, "IQ_PE", "LTM", A74216)</f>
        <v>28.655597</v>
      </c>
      <c r="E74216" s="3">
        <f>_xll.SNL.Clients.Office.Excel.Functions.SPG(B74216, "IQ_PE_NORM", "LTM", A74216)</f>
        <v>47.303271000000002</v>
      </c>
    </row>
    <row r="74217" spans="1:5" x14ac:dyDescent="0.25">
      <c r="A74217" s="1">
        <v>45104</v>
      </c>
      <c r="B74217" t="s">
        <v>274</v>
      </c>
      <c r="C74217" s="3">
        <f>_xll.SNL.Clients.Office.Excel.Functions.SPG(B74217, "SP_PRICE_CLOSE", A74217)</f>
        <v>14.751228173069231</v>
      </c>
      <c r="D74217" s="3">
        <f>_xll.SNL.Clients.Office.Excel.Functions.SPG(B74217, "IQ_PE", "LTM", A74217)</f>
        <v>23.288439</v>
      </c>
      <c r="E74217" s="3">
        <f>_xll.SNL.Clients.Office.Excel.Functions.SPG(B74217, "IQ_PE_NORM", "LTM", A74217)</f>
        <v>31.297132999999999</v>
      </c>
    </row>
    <row r="74218" spans="1:5" x14ac:dyDescent="0.25">
      <c r="A74218" s="1">
        <v>45104</v>
      </c>
      <c r="B74218" t="s">
        <v>275</v>
      </c>
      <c r="C74218" s="3">
        <f>_xll.SNL.Clients.Office.Excel.Functions.SPG(B74218, "SP_PRICE_CLOSE", A74218)</f>
        <v>7.7044067073658384</v>
      </c>
      <c r="D74218" s="3">
        <f>_xll.SNL.Clients.Office.Excel.Functions.SPG(B74218, "IQ_PE", "LTM", A74218)</f>
        <v>42.562592000000002</v>
      </c>
      <c r="E74218" s="3">
        <f>_xll.SNL.Clients.Office.Excel.Functions.SPG(B74218, "IQ_PE_NORM", "LTM", A74218)</f>
        <v>65.981735</v>
      </c>
    </row>
    <row r="74219" spans="1:5" x14ac:dyDescent="0.25">
      <c r="A74219" s="1">
        <v>45104</v>
      </c>
      <c r="B74219" t="s">
        <v>276</v>
      </c>
      <c r="C74219" s="3">
        <f>_xll.SNL.Clients.Office.Excel.Functions.SPG(B74219, "SP_PRICE_CLOSE", A74219)</f>
        <v>4.9318866465836679</v>
      </c>
      <c r="D74219" s="3" t="str">
        <f>_xll.SNL.Clients.Office.Excel.Functions.SPG(B74219, "IQ_PE", "LTM", A74219)</f>
        <v>NM</v>
      </c>
      <c r="E74219" s="3" t="str">
        <f>_xll.SNL.Clients.Office.Excel.Functions.SPG(B74219, "IQ_PE_NORM", "LTM", A74219)</f>
        <v>NM</v>
      </c>
    </row>
    <row r="74220" spans="1:5" x14ac:dyDescent="0.25">
      <c r="A74220" s="1">
        <v>45104</v>
      </c>
      <c r="B74220" t="s">
        <v>277</v>
      </c>
      <c r="C74220" s="3">
        <f>_xll.SNL.Clients.Office.Excel.Functions.SPG(B74220, "SP_PRICE_CLOSE", A74220)</f>
        <v>4.4360320972514726</v>
      </c>
      <c r="D74220" s="3">
        <f>_xll.SNL.Clients.Office.Excel.Functions.SPG(B74220, "IQ_PE", "LTM", A74220)</f>
        <v>31.695238</v>
      </c>
      <c r="E74220" s="3">
        <f>_xll.SNL.Clients.Office.Excel.Functions.SPG(B74220, "IQ_PE_NORM", "LTM", A74220)</f>
        <v>47.679082999999999</v>
      </c>
    </row>
    <row r="74221" spans="1:5" x14ac:dyDescent="0.25">
      <c r="A74221" s="1">
        <v>45104</v>
      </c>
      <c r="B74221" t="s">
        <v>278</v>
      </c>
      <c r="C74221" s="3">
        <f>_xll.SNL.Clients.Office.Excel.Functions.SPG(B74221, "SP_PRICE_CLOSE", A74221)</f>
        <v>8.0776305617019002</v>
      </c>
      <c r="D74221" s="3">
        <f>_xll.SNL.Clients.Office.Excel.Functions.SPG(B74221, "IQ_PE", "LTM", A74221)</f>
        <v>26.814159</v>
      </c>
      <c r="E74221" s="3">
        <f>_xll.SNL.Clients.Office.Excel.Functions.SPG(B74221, "IQ_PE_NORM", "LTM", A74221)</f>
        <v>37.5</v>
      </c>
    </row>
    <row r="74222" spans="1:5" x14ac:dyDescent="0.25">
      <c r="A74222" s="1">
        <v>45104</v>
      </c>
      <c r="B74222" t="s">
        <v>279</v>
      </c>
      <c r="C74222" s="3">
        <f>_xll.SNL.Clients.Office.Excel.Functions.SPG(B74222, "SP_PRICE_CLOSE", A74222)</f>
        <v>5.3197475407213881</v>
      </c>
      <c r="D74222" s="3" t="str">
        <f>_xll.SNL.Clients.Office.Excel.Functions.SPG(B74222, "IQ_PE", "LTM", A74222)</f>
        <v>NM</v>
      </c>
      <c r="E74222" s="3" t="str">
        <f>_xll.SNL.Clients.Office.Excel.Functions.SPG(B74222, "IQ_PE_NORM", "LTM", A74222)</f>
        <v>NM</v>
      </c>
    </row>
    <row r="74223" spans="1:5" x14ac:dyDescent="0.25">
      <c r="A74223" s="1">
        <v>45104</v>
      </c>
      <c r="B74223" t="s">
        <v>280</v>
      </c>
      <c r="C74223" s="3">
        <f>_xll.SNL.Clients.Office.Excel.Functions.SPG(B74223, "SP_PRICE_CLOSE", A74223)</f>
        <v>3.0124496814267814</v>
      </c>
      <c r="D74223" s="3">
        <f>_xll.SNL.Clients.Office.Excel.Functions.SPG(B74223, "IQ_PE", "LTM", A74223)</f>
        <v>17.384615</v>
      </c>
      <c r="E74223" s="3">
        <f>_xll.SNL.Clients.Office.Excel.Functions.SPG(B74223, "IQ_PE_NORM", "LTM", A74223)</f>
        <v>23.251028999999999</v>
      </c>
    </row>
    <row r="74224" spans="1:5" x14ac:dyDescent="0.25">
      <c r="A74224" s="1">
        <v>45104</v>
      </c>
      <c r="B74224" t="s">
        <v>281</v>
      </c>
      <c r="C74224" s="3">
        <f>_xll.SNL.Clients.Office.Excel.Functions.SPG(B74224, "SP_PRICE_CLOSE", A74224)</f>
        <v>34.603183066300552</v>
      </c>
      <c r="D74224" s="3">
        <f>_xll.SNL.Clients.Office.Excel.Functions.SPG(B74224, "IQ_PE", "LTM", A74224)</f>
        <v>26.592911000000001</v>
      </c>
      <c r="E74224" s="3">
        <f>_xll.SNL.Clients.Office.Excel.Functions.SPG(B74224, "IQ_PE_NORM", "LTM", A74224)</f>
        <v>38.413732000000003</v>
      </c>
    </row>
    <row r="74225" spans="1:5" x14ac:dyDescent="0.25">
      <c r="A74225" s="1">
        <v>45104</v>
      </c>
      <c r="B74225" t="s">
        <v>282</v>
      </c>
      <c r="C74225" s="3" t="str">
        <f>_xll.SNL.Clients.Office.Excel.Functions.SPG(B74225, "SP_PRICE_CLOSE", A74225)</f>
        <v>NA</v>
      </c>
      <c r="D74225" s="3" t="str">
        <f>_xll.SNL.Clients.Office.Excel.Functions.SPG(B74225, "IQ_PE", "LTM", A74225)</f>
        <v>NA</v>
      </c>
      <c r="E74225" s="3" t="str">
        <f>_xll.SNL.Clients.Office.Excel.Functions.SPG(B74225, "IQ_PE_NORM", "LTM", A74225)</f>
        <v>NA</v>
      </c>
    </row>
    <row r="74226" spans="1:5" x14ac:dyDescent="0.25">
      <c r="A74226" s="1">
        <v>45104</v>
      </c>
      <c r="B74226" t="s">
        <v>283</v>
      </c>
      <c r="C74226" s="3" t="str">
        <f>_xll.SNL.Clients.Office.Excel.Functions.SPG(B74226, "SP_PRICE_CLOSE", A74226)</f>
        <v>NA</v>
      </c>
      <c r="D74226" s="3" t="str">
        <f>_xll.SNL.Clients.Office.Excel.Functions.SPG(B74226, "IQ_PE", "LTM", A74226)</f>
        <v>NA</v>
      </c>
      <c r="E74226" s="3" t="str">
        <f>_xll.SNL.Clients.Office.Excel.Functions.SPG(B74226, "IQ_PE_NORM", "LTM", A74226)</f>
        <v>NA</v>
      </c>
    </row>
    <row r="74227" spans="1:5" x14ac:dyDescent="0.25">
      <c r="A74227" s="1">
        <v>45104</v>
      </c>
      <c r="B74227" t="s">
        <v>284</v>
      </c>
      <c r="C74227" s="3">
        <f>_xll.SNL.Clients.Office.Excel.Functions.SPG(B74227, "SP_PRICE_CLOSE", A74227)</f>
        <v>31.101987683612805</v>
      </c>
      <c r="D74227" s="3">
        <f>_xll.SNL.Clients.Office.Excel.Functions.SPG(B74227, "IQ_PE", "LTM", A74227)</f>
        <v>36.526820999999998</v>
      </c>
      <c r="E74227" s="3">
        <f>_xll.SNL.Clients.Office.Excel.Functions.SPG(B74227, "IQ_PE_NORM", "LTM", A74227)</f>
        <v>48.794089</v>
      </c>
    </row>
    <row r="74228" spans="1:5" x14ac:dyDescent="0.25">
      <c r="A74228" s="1">
        <v>45104</v>
      </c>
      <c r="B74228" t="s">
        <v>285</v>
      </c>
      <c r="C74228" s="3">
        <f>_xll.SNL.Clients.Office.Excel.Functions.SPG(B74228, "SP_PRICE_CLOSE", A74228)</f>
        <v>18.79448695049452</v>
      </c>
      <c r="D74228" s="3">
        <f>_xll.SNL.Clients.Office.Excel.Functions.SPG(B74228, "IQ_PE", "LTM", A74228)</f>
        <v>7.3110030000000004</v>
      </c>
      <c r="E74228" s="3">
        <f>_xll.SNL.Clients.Office.Excel.Functions.SPG(B74228, "IQ_PE_NORM", "LTM", A74228)</f>
        <v>11.372802</v>
      </c>
    </row>
    <row r="74229" spans="1:5" x14ac:dyDescent="0.25">
      <c r="A74229" s="1">
        <v>45104</v>
      </c>
      <c r="B74229" t="s">
        <v>286</v>
      </c>
      <c r="C74229" s="3">
        <f>_xll.SNL.Clients.Office.Excel.Functions.SPG(B74229, "SP_PRICE_CLOSE", A74229)</f>
        <v>2.4846045160086372</v>
      </c>
      <c r="D74229" s="3" t="str">
        <f>_xll.SNL.Clients.Office.Excel.Functions.SPG(B74229, "IQ_PE", "LTM", A74229)</f>
        <v>NM</v>
      </c>
      <c r="E74229" s="3" t="str">
        <f>_xll.SNL.Clients.Office.Excel.Functions.SPG(B74229, "IQ_PE_NORM", "LTM", A74229)</f>
        <v>NM</v>
      </c>
    </row>
    <row r="74230" spans="1:5" x14ac:dyDescent="0.25">
      <c r="A74230" s="1">
        <v>45104</v>
      </c>
      <c r="B74230" t="s">
        <v>287</v>
      </c>
      <c r="C74230" s="3">
        <f>_xll.SNL.Clients.Office.Excel.Functions.SPG(B74230, "SP_PRICE_CLOSE", A74230)</f>
        <v>11.01010370291381</v>
      </c>
      <c r="D74230" s="3">
        <f>_xll.SNL.Clients.Office.Excel.Functions.SPG(B74230, "IQ_PE", "LTM", A74230)</f>
        <v>35.542169000000001</v>
      </c>
      <c r="E74230" s="3">
        <f>_xll.SNL.Clients.Office.Excel.Functions.SPG(B74230, "IQ_PE_NORM", "LTM", A74230)</f>
        <v>37.579618000000004</v>
      </c>
    </row>
    <row r="74231" spans="1:5" x14ac:dyDescent="0.25">
      <c r="A74231" s="1">
        <v>45104</v>
      </c>
      <c r="B74231" t="s">
        <v>288</v>
      </c>
      <c r="C74231" s="3">
        <f>_xll.SNL.Clients.Office.Excel.Functions.SPG(B74231, "SP_PRICE_CLOSE", A74231)</f>
        <v>10.343632534456557</v>
      </c>
      <c r="D74231" s="3">
        <f>_xll.SNL.Clients.Office.Excel.Functions.SPG(B74231, "IQ_PE", "LTM", A74231)</f>
        <v>16.440677999999998</v>
      </c>
      <c r="E74231" s="3">
        <f>_xll.SNL.Clients.Office.Excel.Functions.SPG(B74231, "IQ_PE_NORM", "LTM", A74231)</f>
        <v>23.847572</v>
      </c>
    </row>
    <row r="74232" spans="1:5" x14ac:dyDescent="0.25">
      <c r="A74232" s="1">
        <v>45104</v>
      </c>
      <c r="B74232" t="s">
        <v>289</v>
      </c>
      <c r="C74232" s="3">
        <f>_xll.SNL.Clients.Office.Excel.Functions.SPG(B74232, "SP_PRICE_CLOSE", A74232)</f>
        <v>5.9715816693769819</v>
      </c>
      <c r="D74232" s="3">
        <f>_xll.SNL.Clients.Office.Excel.Functions.SPG(B74232, "IQ_PE", "LTM", A74232)</f>
        <v>11.261941</v>
      </c>
      <c r="E74232" s="3">
        <f>_xll.SNL.Clients.Office.Excel.Functions.SPG(B74232, "IQ_PE_NORM", "LTM", A74232)</f>
        <v>20.345141000000002</v>
      </c>
    </row>
    <row r="74233" spans="1:5" x14ac:dyDescent="0.25">
      <c r="A74233" s="1">
        <v>45104</v>
      </c>
      <c r="B74233" t="s">
        <v>290</v>
      </c>
      <c r="C74233" s="3">
        <f>_xll.SNL.Clients.Office.Excel.Functions.SPG(B74233, "SP_PRICE_CLOSE", A74233)</f>
        <v>18.714510410279651</v>
      </c>
      <c r="D74233" s="3">
        <f>_xll.SNL.Clients.Office.Excel.Functions.SPG(B74233, "IQ_PE", "LTM", A74233)</f>
        <v>21.626617</v>
      </c>
      <c r="E74233" s="3" t="str">
        <f>_xll.SNL.Clients.Office.Excel.Functions.SPG(B74233, "IQ_PE_NORM", "LTM", A74233)</f>
        <v>NA</v>
      </c>
    </row>
    <row r="74234" spans="1:5" x14ac:dyDescent="0.25">
      <c r="A74234" s="1">
        <v>45104</v>
      </c>
      <c r="B74234" t="s">
        <v>291</v>
      </c>
      <c r="C74234" s="3">
        <f>_xll.SNL.Clients.Office.Excel.Functions.SPG(B74234, "SP_PRICE_CLOSE", A74234)</f>
        <v>11.916504492015674</v>
      </c>
      <c r="D74234" s="3" t="str">
        <f>_xll.SNL.Clients.Office.Excel.Functions.SPG(B74234, "IQ_PE", "LTM", A74234)</f>
        <v>NM</v>
      </c>
      <c r="E74234" s="3" t="str">
        <f>_xll.SNL.Clients.Office.Excel.Functions.SPG(B74234, "IQ_PE_NORM", "LTM", A74234)</f>
        <v>NM</v>
      </c>
    </row>
    <row r="74235" spans="1:5" x14ac:dyDescent="0.25">
      <c r="A74235" s="1">
        <v>45104</v>
      </c>
      <c r="B74235" t="s">
        <v>292</v>
      </c>
      <c r="C74235" s="3">
        <f>_xll.SNL.Clients.Office.Excel.Functions.SPG(B74235, "SP_PRICE_CLOSE", A74235)</f>
        <v>3.6383994028418325</v>
      </c>
      <c r="D74235" s="3">
        <f>_xll.SNL.Clients.Office.Excel.Functions.SPG(B74235, "IQ_PE", "LTM", A74235)</f>
        <v>11.497894000000001</v>
      </c>
      <c r="E74235" s="3">
        <f>_xll.SNL.Clients.Office.Excel.Functions.SPG(B74235, "IQ_PE_NORM", "LTM", A74235)</f>
        <v>14.850925</v>
      </c>
    </row>
    <row r="74236" spans="1:5" x14ac:dyDescent="0.25">
      <c r="A74236" s="1">
        <v>45104</v>
      </c>
      <c r="B74236" t="s">
        <v>293</v>
      </c>
      <c r="C74236" s="3">
        <f>_xll.SNL.Clients.Office.Excel.Functions.SPG(B74236, "SP_PRICE_CLOSE", A74236)</f>
        <v>9.810455599690755</v>
      </c>
      <c r="D74236" s="3">
        <f>_xll.SNL.Clients.Office.Excel.Functions.SPG(B74236, "IQ_PE", "LTM", A74236)</f>
        <v>11.813803999999999</v>
      </c>
      <c r="E74236" s="3">
        <f>_xll.SNL.Clients.Office.Excel.Functions.SPG(B74236, "IQ_PE_NORM", "LTM", A74236)</f>
        <v>16.175823999999999</v>
      </c>
    </row>
    <row r="74237" spans="1:5" x14ac:dyDescent="0.25">
      <c r="A74237" s="1">
        <v>45104</v>
      </c>
      <c r="B74237" t="s">
        <v>294</v>
      </c>
      <c r="C74237" s="3">
        <f>_xll.SNL.Clients.Office.Excel.Functions.SPG(B74237, "SP_PRICE_CLOSE", A74237)</f>
        <v>20.420676601530214</v>
      </c>
      <c r="D74237" s="3">
        <f>_xll.SNL.Clients.Office.Excel.Functions.SPG(B74237, "IQ_PE", "LTM", A74237)</f>
        <v>17.082961999999998</v>
      </c>
      <c r="E74237" s="3">
        <f>_xll.SNL.Clients.Office.Excel.Functions.SPG(B74237, "IQ_PE_NORM", "LTM", A74237)</f>
        <v>25.782565000000002</v>
      </c>
    </row>
    <row r="74238" spans="1:5" x14ac:dyDescent="0.25">
      <c r="A74238" s="1">
        <v>45104</v>
      </c>
      <c r="B74238" t="s">
        <v>295</v>
      </c>
      <c r="C74238" s="3">
        <f>_xll.SNL.Clients.Office.Excel.Functions.SPG(B74238, "SP_PRICE_CLOSE", A74238)</f>
        <v>34.502699474820716</v>
      </c>
      <c r="D74238" s="3" t="str">
        <f>_xll.SNL.Clients.Office.Excel.Functions.SPG(B74238, "IQ_PE", "LTM", A74238)</f>
        <v>NM</v>
      </c>
      <c r="E74238" s="3" t="str">
        <f>_xll.SNL.Clients.Office.Excel.Functions.SPG(B74238, "IQ_PE_NORM", "LTM", A74238)</f>
        <v>NM</v>
      </c>
    </row>
    <row r="74239" spans="1:5" x14ac:dyDescent="0.25">
      <c r="A74239" s="1">
        <v>45104</v>
      </c>
      <c r="B74239" t="s">
        <v>296</v>
      </c>
      <c r="C74239" s="3">
        <f>_xll.SNL.Clients.Office.Excel.Functions.SPG(B74239, "SP_PRICE_CLOSE", A74239)</f>
        <v>1.5462131108208257</v>
      </c>
      <c r="D74239" s="3">
        <f>_xll.SNL.Clients.Office.Excel.Functions.SPG(B74239, "IQ_PE", "LTM", A74239)</f>
        <v>37.179487000000002</v>
      </c>
      <c r="E74239" s="3">
        <f>_xll.SNL.Clients.Office.Excel.Functions.SPG(B74239, "IQ_PE_NORM", "LTM", A74239)</f>
        <v>42.962963000000002</v>
      </c>
    </row>
    <row r="74240" spans="1:5" x14ac:dyDescent="0.25">
      <c r="A74240" s="1">
        <v>45104</v>
      </c>
      <c r="B74240" t="s">
        <v>297</v>
      </c>
      <c r="C74240" s="3">
        <f>_xll.SNL.Clients.Office.Excel.Functions.SPG(B74240, "SP_PRICE_CLOSE", A74240)</f>
        <v>4.8732371837594304</v>
      </c>
      <c r="D74240" s="3" t="str">
        <f>_xll.SNL.Clients.Office.Excel.Functions.SPG(B74240, "IQ_PE", "LTM", A74240)</f>
        <v>NM</v>
      </c>
      <c r="E74240" s="3" t="str">
        <f>_xll.SNL.Clients.Office.Excel.Functions.SPG(B74240, "IQ_PE_NORM", "LTM", A74240)</f>
        <v>NM</v>
      </c>
    </row>
    <row r="74241" spans="1:5" x14ac:dyDescent="0.25">
      <c r="A74241" s="1">
        <v>45104</v>
      </c>
      <c r="B74241" t="s">
        <v>298</v>
      </c>
      <c r="C74241" s="3">
        <f>_xll.SNL.Clients.Office.Excel.Functions.SPG(B74241, "SP_PRICE_CLOSE", A74241)</f>
        <v>0.22926608194929485</v>
      </c>
      <c r="D74241" s="3" t="str">
        <f>_xll.SNL.Clients.Office.Excel.Functions.SPG(B74241, "IQ_PE", "LTM", A74241)</f>
        <v>NA</v>
      </c>
      <c r="E74241" s="3" t="str">
        <f>_xll.SNL.Clients.Office.Excel.Functions.SPG(B74241, "IQ_PE_NORM", "LTM", A74241)</f>
        <v>NA</v>
      </c>
    </row>
    <row r="74242" spans="1:5" x14ac:dyDescent="0.25">
      <c r="A74242" s="1">
        <v>45104</v>
      </c>
      <c r="B74242" t="s">
        <v>299</v>
      </c>
      <c r="C74242" s="3" t="str">
        <f>_xll.SNL.Clients.Office.Excel.Functions.SPG(B74242, "SP_PRICE_CLOSE", A74242)</f>
        <v>NA</v>
      </c>
      <c r="D74242" s="3" t="str">
        <f>_xll.SNL.Clients.Office.Excel.Functions.SPG(B74242, "IQ_PE", "LTM", A74242)</f>
        <v>NA</v>
      </c>
      <c r="E74242" s="3" t="str">
        <f>_xll.SNL.Clients.Office.Excel.Functions.SPG(B74242, "IQ_PE_NORM", "LTM", A74242)</f>
        <v>NA</v>
      </c>
    </row>
    <row r="74243" spans="1:5" x14ac:dyDescent="0.25">
      <c r="A74243" s="1">
        <v>45104</v>
      </c>
      <c r="B74243" t="s">
        <v>300</v>
      </c>
      <c r="C74243" s="3" t="str">
        <f>_xll.SNL.Clients.Office.Excel.Functions.SPG(B74243, "SP_PRICE_CLOSE", A74243)</f>
        <v>NA</v>
      </c>
      <c r="D74243" s="3" t="str">
        <f>_xll.SNL.Clients.Office.Excel.Functions.SPG(B74243, "IQ_PE", "LTM", A74243)</f>
        <v>NA</v>
      </c>
      <c r="E74243" s="3" t="str">
        <f>_xll.SNL.Clients.Office.Excel.Functions.SPG(B74243, "IQ_PE_NORM", "LTM", A74243)</f>
        <v>NA</v>
      </c>
    </row>
    <row r="74244" spans="1:5" x14ac:dyDescent="0.25">
      <c r="A74244" s="1">
        <v>45104</v>
      </c>
      <c r="B74244" t="s">
        <v>301</v>
      </c>
      <c r="C74244" s="3">
        <f>_xll.SNL.Clients.Office.Excel.Functions.SPG(B74244, "SP_PRICE_CLOSE", A74244)</f>
        <v>5.1398256511423313</v>
      </c>
      <c r="D74244" s="3">
        <f>_xll.SNL.Clients.Office.Excel.Functions.SPG(B74244, "IQ_PE", "LTM", A74244)</f>
        <v>69.352518000000003</v>
      </c>
      <c r="E74244" s="3">
        <f>_xll.SNL.Clients.Office.Excel.Functions.SPG(B74244, "IQ_PE_NORM", "LTM", A74244)</f>
        <v>48.934010000000001</v>
      </c>
    </row>
    <row r="74245" spans="1:5" x14ac:dyDescent="0.25">
      <c r="A74245" s="1">
        <v>45104</v>
      </c>
      <c r="B74245" t="s">
        <v>302</v>
      </c>
      <c r="C74245" s="3">
        <f>_xll.SNL.Clients.Office.Excel.Functions.SPG(B74245, "SP_PRICE_CLOSE", A74245)</f>
        <v>2.5325904401375592</v>
      </c>
      <c r="D74245" s="3" t="str">
        <f>_xll.SNL.Clients.Office.Excel.Functions.SPG(B74245, "IQ_PE", "LTM", A74245)</f>
        <v>NM</v>
      </c>
      <c r="E74245" s="3" t="str">
        <f>_xll.SNL.Clients.Office.Excel.Functions.SPG(B74245, "IQ_PE_NORM", "LTM", A74245)</f>
        <v>NM</v>
      </c>
    </row>
    <row r="74246" spans="1:5" x14ac:dyDescent="0.25">
      <c r="A74246" s="1">
        <v>45104</v>
      </c>
      <c r="B74246" t="s">
        <v>303</v>
      </c>
      <c r="C74246" s="3">
        <f>_xll.SNL.Clients.Office.Excel.Functions.SPG(B74246, "SP_PRICE_CLOSE", A74246)</f>
        <v>19.567593505904934</v>
      </c>
      <c r="D74246" s="3">
        <f>_xll.SNL.Clients.Office.Excel.Functions.SPG(B74246, "IQ_PE", "LTM", A74246)</f>
        <v>13.745317999999999</v>
      </c>
      <c r="E74246" s="3">
        <f>_xll.SNL.Clients.Office.Excel.Functions.SPG(B74246, "IQ_PE_NORM", "LTM", A74246)</f>
        <v>20.705219</v>
      </c>
    </row>
    <row r="74247" spans="1:5" x14ac:dyDescent="0.25">
      <c r="A74247" s="1">
        <v>45104</v>
      </c>
      <c r="B74247" t="s">
        <v>304</v>
      </c>
      <c r="C74247" s="3">
        <f>_xll.SNL.Clients.Office.Excel.Functions.SPG(B74247, "SP_PRICE_CLOSE", A74247)</f>
        <v>19.567593505904934</v>
      </c>
      <c r="D74247" s="3">
        <f>_xll.SNL.Clients.Office.Excel.Functions.SPG(B74247, "IQ_PE", "LTM", A74247)</f>
        <v>20.010905000000001</v>
      </c>
      <c r="E74247" s="3">
        <f>_xll.SNL.Clients.Office.Excel.Functions.SPG(B74247, "IQ_PE_NORM", "LTM", A74247)</f>
        <v>31.273966999999999</v>
      </c>
    </row>
    <row r="74248" spans="1:5" x14ac:dyDescent="0.25">
      <c r="A74248" s="1">
        <v>45104</v>
      </c>
      <c r="B74248" t="s">
        <v>305</v>
      </c>
      <c r="C74248" s="3" t="str">
        <f>_xll.SNL.Clients.Office.Excel.Functions.SPG(B74248, "SP_PRICE_CLOSE", A74248)</f>
        <v>NA</v>
      </c>
      <c r="D74248" s="3" t="str">
        <f>_xll.SNL.Clients.Office.Excel.Functions.SPG(B74248, "IQ_PE", "LTM", A74248)</f>
        <v>NA</v>
      </c>
      <c r="E74248" s="3" t="str">
        <f>_xll.SNL.Clients.Office.Excel.Functions.SPG(B74248, "IQ_PE_NORM", "LTM", A74248)</f>
        <v>NA</v>
      </c>
    </row>
    <row r="74249" spans="1:5" x14ac:dyDescent="0.25">
      <c r="A74249" s="1">
        <v>45104</v>
      </c>
      <c r="B74249" t="s">
        <v>306</v>
      </c>
      <c r="C74249" s="3">
        <f>_xll.SNL.Clients.Office.Excel.Functions.SPG(B74249, "SP_PRICE_CLOSE", A74249)</f>
        <v>7.3178534296606319</v>
      </c>
      <c r="D74249" s="3">
        <f>_xll.SNL.Clients.Office.Excel.Functions.SPG(B74249, "IQ_PE", "LTM", A74249)</f>
        <v>27.395209999999999</v>
      </c>
      <c r="E74249" s="3">
        <f>_xll.SNL.Clients.Office.Excel.Functions.SPG(B74249, "IQ_PE_NORM", "LTM", A74249)</f>
        <v>34.615385000000003</v>
      </c>
    </row>
    <row r="74250" spans="1:5" x14ac:dyDescent="0.25">
      <c r="A74250" s="1">
        <v>45104</v>
      </c>
      <c r="B74250" t="s">
        <v>307</v>
      </c>
      <c r="C74250" s="3" t="str">
        <f>_xll.SNL.Clients.Office.Excel.Functions.SPG(B74250, "SP_PRICE_CLOSE", A74250)</f>
        <v>NA</v>
      </c>
      <c r="D74250" s="3" t="str">
        <f>_xll.SNL.Clients.Office.Excel.Functions.SPG(B74250, "IQ_PE", "LTM", A74250)</f>
        <v>NA</v>
      </c>
      <c r="E74250" s="3" t="str">
        <f>_xll.SNL.Clients.Office.Excel.Functions.SPG(B74250, "IQ_PE_NORM", "LTM", A74250)</f>
        <v>NA</v>
      </c>
    </row>
    <row r="74251" spans="1:5" x14ac:dyDescent="0.25">
      <c r="A74251" s="1">
        <v>45104</v>
      </c>
      <c r="B74251" t="s">
        <v>308</v>
      </c>
      <c r="C74251" s="3">
        <f>_xll.SNL.Clients.Office.Excel.Functions.SPG(B74251, "SP_PRICE_CLOSE", A74251)</f>
        <v>9.3572552051398254</v>
      </c>
      <c r="D74251" s="3">
        <f>_xll.SNL.Clients.Office.Excel.Functions.SPG(B74251, "IQ_PE", "LTM", A74251)</f>
        <v>31.061947</v>
      </c>
      <c r="E74251" s="3">
        <f>_xll.SNL.Clients.Office.Excel.Functions.SPG(B74251, "IQ_PE_NORM", "LTM", A74251)</f>
        <v>45.584415999999997</v>
      </c>
    </row>
    <row r="74252" spans="1:5" x14ac:dyDescent="0.25">
      <c r="A74252" s="1">
        <v>45104</v>
      </c>
      <c r="B74252" t="s">
        <v>309</v>
      </c>
      <c r="C74252" s="3">
        <f>_xll.SNL.Clients.Office.Excel.Functions.SPG(B74252, "SP_PRICE_CLOSE", A74252)</f>
        <v>1.8181333475513848</v>
      </c>
      <c r="D74252" s="3">
        <f>_xll.SNL.Clients.Office.Excel.Functions.SPG(B74252, "IQ_PE", "LTM", A74252)</f>
        <v>26.130268000000001</v>
      </c>
      <c r="E74252" s="3">
        <f>_xll.SNL.Clients.Office.Excel.Functions.SPG(B74252, "IQ_PE_NORM", "LTM", A74252)</f>
        <v>37.065216999999997</v>
      </c>
    </row>
    <row r="74253" spans="1:5" x14ac:dyDescent="0.25">
      <c r="A74253" s="1">
        <v>45104</v>
      </c>
      <c r="B74253" t="s">
        <v>310</v>
      </c>
      <c r="C74253" s="3">
        <f>_xll.SNL.Clients.Office.Excel.Functions.SPG(B74253, "SP_PRICE_CLOSE", A74253)</f>
        <v>4.8305830289781664</v>
      </c>
      <c r="D74253" s="3" t="str">
        <f>_xll.SNL.Clients.Office.Excel.Functions.SPG(B74253, "IQ_PE", "LTM", A74253)</f>
        <v>NM</v>
      </c>
      <c r="E74253" s="3" t="str">
        <f>_xll.SNL.Clients.Office.Excel.Functions.SPG(B74253, "IQ_PE_NORM", "LTM", A74253)</f>
        <v>NM</v>
      </c>
    </row>
    <row r="74254" spans="1:5" x14ac:dyDescent="0.25">
      <c r="A74254" s="1">
        <v>45104</v>
      </c>
      <c r="B74254" t="s">
        <v>311</v>
      </c>
      <c r="C74254" s="3">
        <f>_xll.SNL.Clients.Office.Excel.Functions.SPG(B74254, "SP_PRICE_CLOSE", A74254)</f>
        <v>0.937058462850897</v>
      </c>
      <c r="D74254" s="3">
        <f>_xll.SNL.Clients.Office.Excel.Functions.SPG(B74254, "IQ_PE", "LTM", A74254)</f>
        <v>12.875458</v>
      </c>
      <c r="E74254" s="3">
        <f>_xll.SNL.Clients.Office.Excel.Functions.SPG(B74254, "IQ_PE_NORM", "LTM", A74254)</f>
        <v>20.085713999999999</v>
      </c>
    </row>
    <row r="74255" spans="1:5" x14ac:dyDescent="0.25">
      <c r="A74255" s="1">
        <v>45104</v>
      </c>
      <c r="B74255" t="s">
        <v>312</v>
      </c>
      <c r="C74255" s="3">
        <f>_xll.SNL.Clients.Office.Excel.Functions.SPG(B74255, "SP_PRICE_CLOSE", A74255)</f>
        <v>4.9052277998453775</v>
      </c>
      <c r="D74255" s="3" t="str">
        <f>_xll.SNL.Clients.Office.Excel.Functions.SPG(B74255, "IQ_PE", "LTM", A74255)</f>
        <v>NM</v>
      </c>
      <c r="E74255" s="3" t="str">
        <f>_xll.SNL.Clients.Office.Excel.Functions.SPG(B74255, "IQ_PE_NORM", "LTM", A74255)</f>
        <v>NM</v>
      </c>
    </row>
    <row r="74256" spans="1:5" x14ac:dyDescent="0.25">
      <c r="A74256" s="1">
        <v>45104</v>
      </c>
      <c r="B74256" t="s">
        <v>313</v>
      </c>
      <c r="C74256" s="3" t="str">
        <f>_xll.SNL.Clients.Office.Excel.Functions.SPG(B74256, "SP_PRICE_CLOSE", A74256)</f>
        <v>NA</v>
      </c>
      <c r="D74256" s="3" t="str">
        <f>_xll.SNL.Clients.Office.Excel.Functions.SPG(B74256, "IQ_PE", "LTM", A74256)</f>
        <v>NA</v>
      </c>
      <c r="E74256" s="3" t="str">
        <f>_xll.SNL.Clients.Office.Excel.Functions.SPG(B74256, "IQ_PE_NORM", "LTM", A74256)</f>
        <v>NA</v>
      </c>
    </row>
    <row r="74257" spans="1:5" x14ac:dyDescent="0.25">
      <c r="A74257" s="1">
        <v>45104</v>
      </c>
      <c r="B74257" t="s">
        <v>314</v>
      </c>
      <c r="C74257" s="3">
        <f>_xll.SNL.Clients.Office.Excel.Functions.SPG(B74257, "SP_PRICE_CLOSE", A74257)</f>
        <v>10.037055796966222</v>
      </c>
      <c r="D74257" s="3">
        <f>_xll.SNL.Clients.Office.Excel.Functions.SPG(B74257, "IQ_PE", "LTM", A74257)</f>
        <v>17.382270999999999</v>
      </c>
      <c r="E74257" s="3">
        <f>_xll.SNL.Clients.Office.Excel.Functions.SPG(B74257, "IQ_PE_NORM", "LTM", A74257)</f>
        <v>28.265765999999999</v>
      </c>
    </row>
    <row r="74258" spans="1:5" x14ac:dyDescent="0.25">
      <c r="A74258" s="1">
        <v>45104</v>
      </c>
      <c r="B74258" t="s">
        <v>315</v>
      </c>
      <c r="C74258" s="3">
        <f>_xll.SNL.Clients.Office.Excel.Functions.SPG(B74258, "SP_PRICE_CLOSE", A74258)</f>
        <v>11.409986403988162</v>
      </c>
      <c r="D74258" s="3">
        <f>_xll.SNL.Clients.Office.Excel.Functions.SPG(B74258, "IQ_PE", "LTM", A74258)</f>
        <v>29.639889</v>
      </c>
      <c r="E74258" s="3">
        <f>_xll.SNL.Clients.Office.Excel.Functions.SPG(B74258, "IQ_PE_NORM", "LTM", A74258)</f>
        <v>44.444443999999997</v>
      </c>
    </row>
    <row r="74259" spans="1:5" x14ac:dyDescent="0.25">
      <c r="A74259" s="1">
        <v>45104</v>
      </c>
      <c r="B74259" t="s">
        <v>316</v>
      </c>
      <c r="C74259" s="3" t="str">
        <f>_xll.SNL.Clients.Office.Excel.Functions.SPG(B74259, "SP_PRICE_CLOSE", A74259)</f>
        <v>NA</v>
      </c>
      <c r="D74259" s="3" t="str">
        <f>_xll.SNL.Clients.Office.Excel.Functions.SPG(B74259, "IQ_PE", "LTM", A74259)</f>
        <v>NA</v>
      </c>
      <c r="E74259" s="3" t="str">
        <f>_xll.SNL.Clients.Office.Excel.Functions.SPG(B74259, "IQ_PE_NORM", "LTM", A74259)</f>
        <v>NA</v>
      </c>
    </row>
    <row r="74260" spans="1:5" x14ac:dyDescent="0.25">
      <c r="A74260" s="1">
        <v>45104</v>
      </c>
      <c r="B74260" t="s">
        <v>317</v>
      </c>
      <c r="C74260" s="3">
        <f>_xll.SNL.Clients.Office.Excel.Functions.SPG(B74260, "SP_PRICE_CLOSE", A74260)</f>
        <v>10.370291381194848</v>
      </c>
      <c r="D74260" s="3">
        <f>_xll.SNL.Clients.Office.Excel.Functions.SPG(B74260, "IQ_PE", "LTM", A74260)</f>
        <v>74.521073000000001</v>
      </c>
      <c r="E74260" s="3">
        <f>_xll.SNL.Clients.Office.Excel.Functions.SPG(B74260, "IQ_PE_NORM", "LTM", A74260)</f>
        <v>71.771218000000005</v>
      </c>
    </row>
    <row r="74261" spans="1:5" x14ac:dyDescent="0.25">
      <c r="A74261" s="1">
        <v>45104</v>
      </c>
      <c r="B74261" t="s">
        <v>318</v>
      </c>
      <c r="C74261" s="3">
        <f>_xll.SNL.Clients.Office.Excel.Functions.SPG(B74261, "SP_PRICE_CLOSE", A74261)</f>
        <v>5.545040121564341</v>
      </c>
      <c r="D74261" s="3" t="str">
        <f>_xll.SNL.Clients.Office.Excel.Functions.SPG(B74261, "IQ_PE", "LTM", A74261)</f>
        <v>NA</v>
      </c>
      <c r="E74261" s="3" t="str">
        <f>_xll.SNL.Clients.Office.Excel.Functions.SPG(B74261, "IQ_PE_NORM", "LTM", A74261)</f>
        <v>NA</v>
      </c>
    </row>
    <row r="74262" spans="1:5" x14ac:dyDescent="0.25">
      <c r="A74262" s="1">
        <v>45111</v>
      </c>
      <c r="B74262" t="s">
        <v>3</v>
      </c>
      <c r="C74262" s="3">
        <f>_xll.SNL.Clients.Office.Excel.Functions.SPG(B74262, "SP_PRICE_CLOSE", A74262)</f>
        <v>14.531395813891482</v>
      </c>
      <c r="D74262" s="3">
        <f>_xll.SNL.Clients.Office.Excel.Functions.SPG(B74262, "IQ_PE", "LTM", A74262)</f>
        <v>12.878072</v>
      </c>
      <c r="E74262" s="3">
        <f>_xll.SNL.Clients.Office.Excel.Functions.SPG(B74262, "IQ_PE_NORM", "LTM", A74262)</f>
        <v>19.941455999999999</v>
      </c>
    </row>
    <row r="74263" spans="1:5" x14ac:dyDescent="0.25">
      <c r="A74263" s="1">
        <v>45111</v>
      </c>
      <c r="B74263" t="s">
        <v>4</v>
      </c>
      <c r="C74263" s="3">
        <f>_xll.SNL.Clients.Office.Excel.Functions.SPG(B74263, "SP_PRICE_CLOSE", A74263)</f>
        <v>3.7168377549660043</v>
      </c>
      <c r="D74263" s="3">
        <f>_xll.SNL.Clients.Office.Excel.Functions.SPG(B74263, "IQ_PE", "LTM", A74263)</f>
        <v>11.435603</v>
      </c>
      <c r="E74263" s="3">
        <f>_xll.SNL.Clients.Office.Excel.Functions.SPG(B74263, "IQ_PE_NORM", "LTM", A74263)</f>
        <v>49.432623999999997</v>
      </c>
    </row>
    <row r="74264" spans="1:5" x14ac:dyDescent="0.25">
      <c r="A74264" s="1">
        <v>45111</v>
      </c>
      <c r="B74264" t="s">
        <v>5</v>
      </c>
      <c r="C74264" s="3">
        <f>_xll.SNL.Clients.Office.Excel.Functions.SPG(B74264, "SP_PRICE_CLOSE", A74264)</f>
        <v>9.3054259432075721</v>
      </c>
      <c r="D74264" s="3">
        <f>_xll.SNL.Clients.Office.Excel.Functions.SPG(B74264, "IQ_PE", "LTM", A74264)</f>
        <v>41.252955</v>
      </c>
      <c r="E74264" s="3">
        <f>_xll.SNL.Clients.Office.Excel.Functions.SPG(B74264, "IQ_PE_NORM", "LTM", A74264)</f>
        <v>33.817829000000003</v>
      </c>
    </row>
    <row r="74265" spans="1:5" x14ac:dyDescent="0.25">
      <c r="A74265" s="1">
        <v>45111</v>
      </c>
      <c r="B74265" t="s">
        <v>6</v>
      </c>
      <c r="C74265" s="3">
        <f>_xll.SNL.Clients.Office.Excel.Functions.SPG(B74265, "SP_PRICE_CLOSE", A74265)</f>
        <v>1.1198504199440076</v>
      </c>
      <c r="D74265" s="3">
        <f>_xll.SNL.Clients.Office.Excel.Functions.SPG(B74265, "IQ_PE", "LTM", A74265)</f>
        <v>17.721515</v>
      </c>
      <c r="E74265" s="3">
        <f>_xll.SNL.Clients.Office.Excel.Functions.SPG(B74265, "IQ_PE_NORM", "LTM", A74265)</f>
        <v>25.149695000000001</v>
      </c>
    </row>
    <row r="74266" spans="1:5" x14ac:dyDescent="0.25">
      <c r="A74266" s="1">
        <v>45111</v>
      </c>
      <c r="B74266" t="s">
        <v>7</v>
      </c>
      <c r="C74266" s="3">
        <f>_xll.SNL.Clients.Office.Excel.Functions.SPG(B74266, "SP_PRICE_CLOSE", A74266)</f>
        <v>47.365607252366352</v>
      </c>
      <c r="D74266" s="3">
        <f>_xll.SNL.Clients.Office.Excel.Functions.SPG(B74266, "IQ_PE", "LTM", A74266)</f>
        <v>78.499651</v>
      </c>
      <c r="E74266" s="3">
        <f>_xll.SNL.Clients.Office.Excel.Functions.SPG(B74266, "IQ_PE_NORM", "LTM", A74266)</f>
        <v>121.591177</v>
      </c>
    </row>
    <row r="74267" spans="1:5" x14ac:dyDescent="0.25">
      <c r="A74267" s="1">
        <v>45111</v>
      </c>
      <c r="B74267" t="s">
        <v>8</v>
      </c>
      <c r="C74267" s="3" t="str">
        <f>_xll.SNL.Clients.Office.Excel.Functions.SPG(B74267, "SP_PRICE_CLOSE", A74267)</f>
        <v>NA</v>
      </c>
      <c r="D74267" s="3" t="str">
        <f>_xll.SNL.Clients.Office.Excel.Functions.SPG(B74267, "IQ_PE", "LTM", A74267)</f>
        <v>NA</v>
      </c>
      <c r="E74267" s="3" t="str">
        <f>_xll.SNL.Clients.Office.Excel.Functions.SPG(B74267, "IQ_PE_NORM", "LTM", A74267)</f>
        <v>NA</v>
      </c>
    </row>
    <row r="74268" spans="1:5" x14ac:dyDescent="0.25">
      <c r="A74268" s="1">
        <v>45111</v>
      </c>
      <c r="B74268" t="s">
        <v>9</v>
      </c>
      <c r="C74268" s="3">
        <f>_xll.SNL.Clients.Office.Excel.Functions.SPG(B74268, "SP_PRICE_CLOSE", A74268)</f>
        <v>0.95453752832955607</v>
      </c>
      <c r="D74268" s="3">
        <f>_xll.SNL.Clients.Office.Excel.Functions.SPG(B74268, "IQ_PE", "LTM", A74268)</f>
        <v>29.833275</v>
      </c>
      <c r="E74268" s="3">
        <f>_xll.SNL.Clients.Office.Excel.Functions.SPG(B74268, "IQ_PE_NORM", "LTM", A74268)</f>
        <v>44.197443999999997</v>
      </c>
    </row>
    <row r="74269" spans="1:5" x14ac:dyDescent="0.25">
      <c r="A74269" s="1">
        <v>45111</v>
      </c>
      <c r="B74269" t="s">
        <v>10</v>
      </c>
      <c r="C74269" s="3">
        <f>_xll.SNL.Clients.Office.Excel.Functions.SPG(B74269, "SP_PRICE_CLOSE", A74269)</f>
        <v>11.771763764831356</v>
      </c>
      <c r="D74269" s="3">
        <f>_xll.SNL.Clients.Office.Excel.Functions.SPG(B74269, "IQ_PE", "LTM", A74269)</f>
        <v>66.191903999999994</v>
      </c>
      <c r="E74269" s="3">
        <f>_xll.SNL.Clients.Office.Excel.Functions.SPG(B74269, "IQ_PE_NORM", "LTM", A74269)</f>
        <v>105.369928</v>
      </c>
    </row>
    <row r="74270" spans="1:5" x14ac:dyDescent="0.25">
      <c r="A74270" s="1">
        <v>45111</v>
      </c>
      <c r="B74270" t="s">
        <v>11</v>
      </c>
      <c r="C74270" s="3" t="str">
        <f>_xll.SNL.Clients.Office.Excel.Functions.SPG(B74270, "SP_PRICE_CLOSE", A74270)</f>
        <v>NA</v>
      </c>
      <c r="D74270" s="3" t="str">
        <f>_xll.SNL.Clients.Office.Excel.Functions.SPG(B74270, "IQ_PE", "LTM", A74270)</f>
        <v>NA</v>
      </c>
      <c r="E74270" s="3" t="str">
        <f>_xll.SNL.Clients.Office.Excel.Functions.SPG(B74270, "IQ_PE_NORM", "LTM", A74270)</f>
        <v>NA</v>
      </c>
    </row>
    <row r="74271" spans="1:5" x14ac:dyDescent="0.25">
      <c r="A74271" s="1">
        <v>45111</v>
      </c>
      <c r="B74271" t="s">
        <v>12</v>
      </c>
      <c r="C74271" s="3" t="str">
        <f>_xll.SNL.Clients.Office.Excel.Functions.SPG(B74271, "SP_PRICE_CLOSE", A74271)</f>
        <v>NA</v>
      </c>
      <c r="D74271" s="3" t="str">
        <f>_xll.SNL.Clients.Office.Excel.Functions.SPG(B74271, "IQ_PE", "LTM", A74271)</f>
        <v>NA</v>
      </c>
      <c r="E74271" s="3" t="str">
        <f>_xll.SNL.Clients.Office.Excel.Functions.SPG(B74271, "IQ_PE_NORM", "LTM", A74271)</f>
        <v>NA</v>
      </c>
    </row>
    <row r="74272" spans="1:5" x14ac:dyDescent="0.25">
      <c r="A74272" s="1">
        <v>45111</v>
      </c>
      <c r="B74272" t="s">
        <v>13</v>
      </c>
      <c r="C74272" s="3">
        <f>_xll.SNL.Clients.Office.Excel.Functions.SPG(B74272, "SP_PRICE_CLOSE", A74272)</f>
        <v>6.3778162911611789</v>
      </c>
      <c r="D74272" s="3">
        <f>_xll.SNL.Clients.Office.Excel.Functions.SPG(B74272, "IQ_PE", "LTM", A74272)</f>
        <v>86.666667000000004</v>
      </c>
      <c r="E74272" s="3" t="str">
        <f>_xll.SNL.Clients.Office.Excel.Functions.SPG(B74272, "IQ_PE_NORM", "LTM", A74272)</f>
        <v>NM</v>
      </c>
    </row>
    <row r="74273" spans="1:5" x14ac:dyDescent="0.25">
      <c r="A74273" s="1">
        <v>45111</v>
      </c>
      <c r="B74273" t="s">
        <v>14</v>
      </c>
      <c r="C74273" s="3">
        <f>_xll.SNL.Clients.Office.Excel.Functions.SPG(B74273, "SP_PRICE_CLOSE", A74273)</f>
        <v>16.264498066924411</v>
      </c>
      <c r="D74273" s="3">
        <f>_xll.SNL.Clients.Office.Excel.Functions.SPG(B74273, "IQ_PE", "LTM", A74273)</f>
        <v>35.260115999999996</v>
      </c>
      <c r="E74273" s="3">
        <f>_xll.SNL.Clients.Office.Excel.Functions.SPG(B74273, "IQ_PE_NORM", "LTM", A74273)</f>
        <v>53.182214000000002</v>
      </c>
    </row>
    <row r="74274" spans="1:5" x14ac:dyDescent="0.25">
      <c r="A74274" s="1">
        <v>45111</v>
      </c>
      <c r="B74274" t="s">
        <v>15</v>
      </c>
      <c r="C74274" s="3">
        <f>_xll.SNL.Clients.Office.Excel.Functions.SPG(B74274, "SP_PRICE_CLOSE", A74274)</f>
        <v>6.1521951739768035</v>
      </c>
      <c r="D74274" s="3">
        <f>_xll.SNL.Clients.Office.Excel.Functions.SPG(B74274, "IQ_PE", "LTM", A74274)</f>
        <v>27.338635</v>
      </c>
      <c r="E74274" s="3">
        <f>_xll.SNL.Clients.Office.Excel.Functions.SPG(B74274, "IQ_PE_NORM", "LTM", A74274)</f>
        <v>42.182464000000003</v>
      </c>
    </row>
    <row r="74275" spans="1:5" x14ac:dyDescent="0.25">
      <c r="A74275" s="1">
        <v>45111</v>
      </c>
      <c r="B74275" t="s">
        <v>16</v>
      </c>
      <c r="C74275" s="3">
        <f>_xll.SNL.Clients.Office.Excel.Functions.SPG(B74275, "SP_PRICE_CLOSE", A74275)</f>
        <v>3.4555392614318095</v>
      </c>
      <c r="D74275" s="3">
        <f>_xll.SNL.Clients.Office.Excel.Functions.SPG(B74275, "IQ_PE", "LTM", A74275)</f>
        <v>27.692308000000001</v>
      </c>
      <c r="E74275" s="3">
        <f>_xll.SNL.Clients.Office.Excel.Functions.SPG(B74275, "IQ_PE_NORM", "LTM", A74275)</f>
        <v>40</v>
      </c>
    </row>
    <row r="74276" spans="1:5" x14ac:dyDescent="0.25">
      <c r="A74276" s="1">
        <v>45111</v>
      </c>
      <c r="B74276" t="s">
        <v>17</v>
      </c>
      <c r="C74276" s="3">
        <f>_xll.SNL.Clients.Office.Excel.Functions.SPG(B74276, "SP_PRICE_CLOSE", A74276)</f>
        <v>0.83188908145580598</v>
      </c>
      <c r="D74276" s="3">
        <f>_xll.SNL.Clients.Office.Excel.Functions.SPG(B74276, "IQ_PE", "LTM", A74276)</f>
        <v>130</v>
      </c>
      <c r="E74276" s="3">
        <f>_xll.SNL.Clients.Office.Excel.Functions.SPG(B74276, "IQ_PE_NORM", "LTM", A74276)</f>
        <v>173.33333300000001</v>
      </c>
    </row>
    <row r="74277" spans="1:5" x14ac:dyDescent="0.25">
      <c r="A74277" s="1">
        <v>45111</v>
      </c>
      <c r="B74277" t="s">
        <v>18</v>
      </c>
      <c r="C74277" s="3">
        <f>_xll.SNL.Clients.Office.Excel.Functions.SPG(B74277, "SP_PRICE_CLOSE", A74277)</f>
        <v>6.0951873083588852</v>
      </c>
      <c r="D74277" s="3" t="str">
        <f>_xll.SNL.Clients.Office.Excel.Functions.SPG(B74277, "IQ_PE", "LTM", A74277)</f>
        <v>NM</v>
      </c>
      <c r="E74277" s="3">
        <f>_xll.SNL.Clients.Office.Excel.Functions.SPG(B74277, "IQ_PE_NORM", "LTM", A74277)</f>
        <v>248.478261</v>
      </c>
    </row>
    <row r="74278" spans="1:5" x14ac:dyDescent="0.25">
      <c r="A74278" s="1">
        <v>45111</v>
      </c>
      <c r="B74278" t="s">
        <v>19</v>
      </c>
      <c r="C74278" s="3" t="str">
        <f>_xll.SNL.Clients.Office.Excel.Functions.SPG(B74278, "SP_PRICE_CLOSE", A74278)</f>
        <v>NA</v>
      </c>
      <c r="D74278" s="3" t="str">
        <f>_xll.SNL.Clients.Office.Excel.Functions.SPG(B74278, "IQ_PE", "LTM", A74278)</f>
        <v>NA</v>
      </c>
      <c r="E74278" s="3" t="str">
        <f>_xll.SNL.Clients.Office.Excel.Functions.SPG(B74278, "IQ_PE_NORM", "LTM", A74278)</f>
        <v>NA</v>
      </c>
    </row>
    <row r="74279" spans="1:5" x14ac:dyDescent="0.25">
      <c r="A74279" s="1">
        <v>45111</v>
      </c>
      <c r="B74279" t="s">
        <v>20</v>
      </c>
      <c r="C74279" s="3">
        <f>_xll.SNL.Clients.Office.Excel.Functions.SPG(B74279, "SP_PRICE_CLOSE", A74279)</f>
        <v>15.974686308492201</v>
      </c>
      <c r="D74279" s="3">
        <f>_xll.SNL.Clients.Office.Excel.Functions.SPG(B74279, "IQ_PE", "LTM", A74279)</f>
        <v>45.217404999999999</v>
      </c>
      <c r="E74279" s="3">
        <f>_xll.SNL.Clients.Office.Excel.Functions.SPG(B74279, "IQ_PE_NORM", "LTM", A74279)</f>
        <v>63.199430999999997</v>
      </c>
    </row>
    <row r="74280" spans="1:5" x14ac:dyDescent="0.25">
      <c r="A74280" s="1">
        <v>45111</v>
      </c>
      <c r="B74280" t="s">
        <v>21</v>
      </c>
      <c r="C74280" s="3">
        <f>_xll.SNL.Clients.Office.Excel.Functions.SPG(B74280, "SP_PRICE_CLOSE", A74280)</f>
        <v>42.394347420343955</v>
      </c>
      <c r="D74280" s="3">
        <f>_xll.SNL.Clients.Office.Excel.Functions.SPG(B74280, "IQ_PE", "LTM", A74280)</f>
        <v>34.610360999999997</v>
      </c>
      <c r="E74280" s="3">
        <f>_xll.SNL.Clients.Office.Excel.Functions.SPG(B74280, "IQ_PE_NORM", "LTM", A74280)</f>
        <v>57.030129000000002</v>
      </c>
    </row>
    <row r="74281" spans="1:5" x14ac:dyDescent="0.25">
      <c r="A74281" s="1">
        <v>45111</v>
      </c>
      <c r="B74281" t="s">
        <v>22</v>
      </c>
      <c r="C74281" s="3" t="str">
        <f>_xll.SNL.Clients.Office.Excel.Functions.SPG(B74281, "SP_PRICE_CLOSE", A74281)</f>
        <v>NA</v>
      </c>
      <c r="D74281" s="3" t="str">
        <f>_xll.SNL.Clients.Office.Excel.Functions.SPG(B74281, "IQ_PE", "LTM", A74281)</f>
        <v>NA</v>
      </c>
      <c r="E74281" s="3" t="str">
        <f>_xll.SNL.Clients.Office.Excel.Functions.SPG(B74281, "IQ_PE_NORM", "LTM", A74281)</f>
        <v>NA</v>
      </c>
    </row>
    <row r="74282" spans="1:5" x14ac:dyDescent="0.25">
      <c r="A74282" s="1">
        <v>45111</v>
      </c>
      <c r="B74282" t="s">
        <v>23</v>
      </c>
      <c r="C74282" s="3">
        <f>_xll.SNL.Clients.Office.Excel.Functions.SPG(B74282, "SP_PRICE_CLOSE", A74282)</f>
        <v>16.757765631249168</v>
      </c>
      <c r="D74282" s="3">
        <f>_xll.SNL.Clients.Office.Excel.Functions.SPG(B74282, "IQ_PE", "LTM", A74282)</f>
        <v>12.69697</v>
      </c>
      <c r="E74282" s="3">
        <f>_xll.SNL.Clients.Office.Excel.Functions.SPG(B74282, "IQ_PE_NORM", "LTM", A74282)</f>
        <v>19.579439000000001</v>
      </c>
    </row>
    <row r="74283" spans="1:5" x14ac:dyDescent="0.25">
      <c r="A74283" s="1">
        <v>45111</v>
      </c>
      <c r="B74283" t="s">
        <v>24</v>
      </c>
      <c r="C74283" s="3">
        <f>_xll.SNL.Clients.Office.Excel.Functions.SPG(B74283, "SP_PRICE_CLOSE", A74283)</f>
        <v>19.43740834555393</v>
      </c>
      <c r="D74283" s="3">
        <f>_xll.SNL.Clients.Office.Excel.Functions.SPG(B74283, "IQ_PE", "LTM", A74283)</f>
        <v>17.193396</v>
      </c>
      <c r="E74283" s="3">
        <f>_xll.SNL.Clients.Office.Excel.Functions.SPG(B74283, "IQ_PE_NORM", "LTM", A74283)</f>
        <v>24.332443000000001</v>
      </c>
    </row>
    <row r="74284" spans="1:5" x14ac:dyDescent="0.25">
      <c r="A74284" s="1">
        <v>45111</v>
      </c>
      <c r="B74284" t="s">
        <v>25</v>
      </c>
      <c r="C74284" s="3">
        <f>_xll.SNL.Clients.Office.Excel.Functions.SPG(B74284, "SP_PRICE_CLOSE", A74284)</f>
        <v>16.104519397413679</v>
      </c>
      <c r="D74284" s="3">
        <f>_xll.SNL.Clients.Office.Excel.Functions.SPG(B74284, "IQ_PE", "LTM", A74284)</f>
        <v>41.060502999999997</v>
      </c>
      <c r="E74284" s="3">
        <f>_xll.SNL.Clients.Office.Excel.Functions.SPG(B74284, "IQ_PE_NORM", "LTM", A74284)</f>
        <v>62.396693999999997</v>
      </c>
    </row>
    <row r="74285" spans="1:5" x14ac:dyDescent="0.25">
      <c r="A74285" s="1">
        <v>45111</v>
      </c>
      <c r="B74285" t="s">
        <v>26</v>
      </c>
      <c r="C74285" s="3">
        <f>_xll.SNL.Clients.Office.Excel.Functions.SPG(B74285, "SP_PRICE_CLOSE", A74285)</f>
        <v>2.6023196907079056</v>
      </c>
      <c r="D74285" s="3">
        <f>_xll.SNL.Clients.Office.Excel.Functions.SPG(B74285, "IQ_PE", "LTM", A74285)</f>
        <v>13.922967</v>
      </c>
      <c r="E74285" s="3">
        <f>_xll.SNL.Clients.Office.Excel.Functions.SPG(B74285, "IQ_PE_NORM", "LTM", A74285)</f>
        <v>30.216718</v>
      </c>
    </row>
    <row r="74286" spans="1:5" x14ac:dyDescent="0.25">
      <c r="A74286" s="1">
        <v>45111</v>
      </c>
      <c r="B74286" t="s">
        <v>27</v>
      </c>
      <c r="C74286" s="3" t="str">
        <f>_xll.SNL.Clients.Office.Excel.Functions.SPG(B74286, "SP_PRICE_CLOSE", A74286)</f>
        <v>NA</v>
      </c>
      <c r="D74286" s="3" t="str">
        <f>_xll.SNL.Clients.Office.Excel.Functions.SPG(B74286, "IQ_PE", "LTM", A74286)</f>
        <v>NA</v>
      </c>
      <c r="E74286" s="3" t="str">
        <f>_xll.SNL.Clients.Office.Excel.Functions.SPG(B74286, "IQ_PE_NORM", "LTM", A74286)</f>
        <v>NA</v>
      </c>
    </row>
    <row r="74287" spans="1:5" x14ac:dyDescent="0.25">
      <c r="A74287" s="1">
        <v>45111</v>
      </c>
      <c r="B74287" t="s">
        <v>28</v>
      </c>
      <c r="C74287" s="3">
        <f>_xll.SNL.Clients.Office.Excel.Functions.SPG(B74287, "SP_PRICE_CLOSE", A74287)</f>
        <v>4.9486735101986401</v>
      </c>
      <c r="D74287" s="3" t="str">
        <f>_xll.SNL.Clients.Office.Excel.Functions.SPG(B74287, "IQ_PE", "LTM", A74287)</f>
        <v>NM</v>
      </c>
      <c r="E74287" s="3" t="str">
        <f>_xll.SNL.Clients.Office.Excel.Functions.SPG(B74287, "IQ_PE_NORM", "LTM", A74287)</f>
        <v>NM</v>
      </c>
    </row>
    <row r="74288" spans="1:5" x14ac:dyDescent="0.25">
      <c r="A74288" s="1">
        <v>45111</v>
      </c>
      <c r="B74288" t="s">
        <v>29</v>
      </c>
      <c r="C74288" s="3" t="str">
        <f>_xll.SNL.Clients.Office.Excel.Functions.SPG(B74288, "SP_PRICE_CLOSE", A74288)</f>
        <v>NA</v>
      </c>
      <c r="D74288" s="3" t="str">
        <f>_xll.SNL.Clients.Office.Excel.Functions.SPG(B74288, "IQ_PE", "LTM", A74288)</f>
        <v>NA</v>
      </c>
      <c r="E74288" s="3" t="str">
        <f>_xll.SNL.Clients.Office.Excel.Functions.SPG(B74288, "IQ_PE_NORM", "LTM", A74288)</f>
        <v>NA</v>
      </c>
    </row>
    <row r="74289" spans="1:5" x14ac:dyDescent="0.25">
      <c r="A74289" s="1">
        <v>45111</v>
      </c>
      <c r="B74289" t="s">
        <v>30</v>
      </c>
      <c r="C74289" s="3">
        <f>_xll.SNL.Clients.Office.Excel.Functions.SPG(B74289, "SP_PRICE_CLOSE", A74289)</f>
        <v>7.3590187974936683</v>
      </c>
      <c r="D74289" s="3" t="str">
        <f>_xll.SNL.Clients.Office.Excel.Functions.SPG(B74289, "IQ_PE", "LTM", A74289)</f>
        <v>NA</v>
      </c>
      <c r="E74289" s="3" t="str">
        <f>_xll.SNL.Clients.Office.Excel.Functions.SPG(B74289, "IQ_PE_NORM", "LTM", A74289)</f>
        <v>NA</v>
      </c>
    </row>
    <row r="74290" spans="1:5" x14ac:dyDescent="0.25">
      <c r="A74290" s="1">
        <v>45111</v>
      </c>
      <c r="B74290" t="s">
        <v>31</v>
      </c>
      <c r="C74290" s="3">
        <f>_xll.SNL.Clients.Office.Excel.Functions.SPG(B74290, "SP_PRICE_CLOSE", A74290)</f>
        <v>5.4552726303159584</v>
      </c>
      <c r="D74290" s="3">
        <f>_xll.SNL.Clients.Office.Excel.Functions.SPG(B74290, "IQ_PE", "LTM", A74290)</f>
        <v>31.189024</v>
      </c>
      <c r="E74290" s="3">
        <f>_xll.SNL.Clients.Office.Excel.Functions.SPG(B74290, "IQ_PE_NORM", "LTM", A74290)</f>
        <v>54.414893999999997</v>
      </c>
    </row>
    <row r="74291" spans="1:5" x14ac:dyDescent="0.25">
      <c r="A74291" s="1">
        <v>45111</v>
      </c>
      <c r="B74291" t="s">
        <v>32</v>
      </c>
      <c r="C74291" s="3">
        <f>_xll.SNL.Clients.Office.Excel.Functions.SPG(B74291, "SP_PRICE_CLOSE", A74291)</f>
        <v>5.1548678842820959</v>
      </c>
      <c r="D74291" s="3">
        <f>_xll.SNL.Clients.Office.Excel.Functions.SPG(B74291, "IQ_PE", "LTM", A74291)</f>
        <v>18.752019000000001</v>
      </c>
      <c r="E74291" s="3">
        <f>_xll.SNL.Clients.Office.Excel.Functions.SPG(B74291, "IQ_PE_NORM", "LTM", A74291)</f>
        <v>18.395178000000001</v>
      </c>
    </row>
    <row r="74292" spans="1:5" x14ac:dyDescent="0.25">
      <c r="A74292" s="1">
        <v>45111</v>
      </c>
      <c r="B74292" t="s">
        <v>33</v>
      </c>
      <c r="C74292" s="3">
        <f>_xll.SNL.Clients.Office.Excel.Functions.SPG(B74292, "SP_PRICE_CLOSE", A74292)</f>
        <v>6.8924943340887876E-2</v>
      </c>
      <c r="D74292" s="3" t="str">
        <f>_xll.SNL.Clients.Office.Excel.Functions.SPG(B74292, "IQ_PE", "LTM", A74292)</f>
        <v>NM</v>
      </c>
      <c r="E74292" s="3">
        <f>_xll.SNL.Clients.Office.Excel.Functions.SPG(B74292, "IQ_PE_NORM", "LTM", A74292)</f>
        <v>258.50299999999999</v>
      </c>
    </row>
    <row r="74293" spans="1:5" x14ac:dyDescent="0.25">
      <c r="A74293" s="1">
        <v>45111</v>
      </c>
      <c r="B74293" t="s">
        <v>34</v>
      </c>
      <c r="C74293" s="3">
        <f>_xll.SNL.Clients.Office.Excel.Functions.SPG(B74293, "SP_PRICE_CLOSE", A74293)</f>
        <v>27.303026263164913</v>
      </c>
      <c r="D74293" s="3">
        <f>_xll.SNL.Clients.Office.Excel.Functions.SPG(B74293, "IQ_PE", "LTM", A74293)</f>
        <v>29.544142999999998</v>
      </c>
      <c r="E74293" s="3">
        <f>_xll.SNL.Clients.Office.Excel.Functions.SPG(B74293, "IQ_PE_NORM", "LTM", A74293)</f>
        <v>44.853262999999998</v>
      </c>
    </row>
    <row r="74294" spans="1:5" x14ac:dyDescent="0.25">
      <c r="A74294" s="1">
        <v>45111</v>
      </c>
      <c r="B74294" t="s">
        <v>35</v>
      </c>
      <c r="C74294" s="3">
        <f>_xll.SNL.Clients.Office.Excel.Functions.SPG(B74294, "SP_PRICE_CLOSE", A74294)</f>
        <v>26.116517797626983</v>
      </c>
      <c r="D74294" s="3">
        <f>_xll.SNL.Clients.Office.Excel.Functions.SPG(B74294, "IQ_PE", "LTM", A74294)</f>
        <v>39.195678000000001</v>
      </c>
      <c r="E74294" s="3">
        <f>_xll.SNL.Clients.Office.Excel.Functions.SPG(B74294, "IQ_PE_NORM", "LTM", A74294)</f>
        <v>59.041590999999997</v>
      </c>
    </row>
    <row r="74295" spans="1:5" x14ac:dyDescent="0.25">
      <c r="A74295" s="1">
        <v>45111</v>
      </c>
      <c r="B74295" t="s">
        <v>36</v>
      </c>
      <c r="C74295" s="3">
        <f>_xll.SNL.Clients.Office.Excel.Functions.SPG(B74295, "SP_PRICE_CLOSE", A74295)</f>
        <v>4.2954272763631511</v>
      </c>
      <c r="D74295" s="3">
        <f>_xll.SNL.Clients.Office.Excel.Functions.SPG(B74295, "IQ_PE", "LTM", A74295)</f>
        <v>18.754366000000001</v>
      </c>
      <c r="E74295" s="3">
        <f>_xll.SNL.Clients.Office.Excel.Functions.SPG(B74295, "IQ_PE_NORM", "LTM", A74295)</f>
        <v>20.840879999999999</v>
      </c>
    </row>
    <row r="74296" spans="1:5" x14ac:dyDescent="0.25">
      <c r="A74296" s="1">
        <v>45111</v>
      </c>
      <c r="B74296" t="s">
        <v>37</v>
      </c>
      <c r="C74296" s="3">
        <f>_xll.SNL.Clients.Office.Excel.Functions.SPG(B74296, "SP_PRICE_CLOSE", A74296)</f>
        <v>12.531662445007333</v>
      </c>
      <c r="D74296" s="3">
        <f>_xll.SNL.Clients.Office.Excel.Functions.SPG(B74296, "IQ_PE", "LTM", A74296)</f>
        <v>12.329485999999999</v>
      </c>
      <c r="E74296" s="3">
        <f>_xll.SNL.Clients.Office.Excel.Functions.SPG(B74296, "IQ_PE_NORM", "LTM", A74296)</f>
        <v>17.524235999999998</v>
      </c>
    </row>
    <row r="74297" spans="1:5" x14ac:dyDescent="0.25">
      <c r="A74297" s="1">
        <v>45111</v>
      </c>
      <c r="B74297" t="s">
        <v>38</v>
      </c>
      <c r="C74297" s="3" t="str">
        <f>_xll.SNL.Clients.Office.Excel.Functions.SPG(B74297, "SP_PRICE_CLOSE", A74297)</f>
        <v>NA</v>
      </c>
      <c r="D74297" s="3" t="str">
        <f>_xll.SNL.Clients.Office.Excel.Functions.SPG(B74297, "IQ_PE", "LTM", A74297)</f>
        <v>NA</v>
      </c>
      <c r="E74297" s="3" t="str">
        <f>_xll.SNL.Clients.Office.Excel.Functions.SPG(B74297, "IQ_PE_NORM", "LTM", A74297)</f>
        <v>NA</v>
      </c>
    </row>
    <row r="74298" spans="1:5" x14ac:dyDescent="0.25">
      <c r="A74298" s="1">
        <v>45111</v>
      </c>
      <c r="B74298" t="s">
        <v>39</v>
      </c>
      <c r="C74298" s="3">
        <f>_xll.SNL.Clients.Office.Excel.Functions.SPG(B74298, "SP_PRICE_CLOSE", A74298)</f>
        <v>25.329956005865885</v>
      </c>
      <c r="D74298" s="3">
        <f>_xll.SNL.Clients.Office.Excel.Functions.SPG(B74298, "IQ_PE", "LTM", A74298)</f>
        <v>40</v>
      </c>
      <c r="E74298" s="3">
        <f>_xll.SNL.Clients.Office.Excel.Functions.SPG(B74298, "IQ_PE_NORM", "LTM", A74298)</f>
        <v>55.200465000000001</v>
      </c>
    </row>
    <row r="74299" spans="1:5" x14ac:dyDescent="0.25">
      <c r="A74299" s="1">
        <v>45111</v>
      </c>
      <c r="B74299" t="s">
        <v>40</v>
      </c>
      <c r="C74299" s="3">
        <f>_xll.SNL.Clients.Office.Excel.Functions.SPG(B74299, "SP_PRICE_CLOSE", A74299)</f>
        <v>7.2310358618850827</v>
      </c>
      <c r="D74299" s="3">
        <f>_xll.SNL.Clients.Office.Excel.Functions.SPG(B74299, "IQ_PE", "LTM", A74299)</f>
        <v>19.044944000000001</v>
      </c>
      <c r="E74299" s="3">
        <f>_xll.SNL.Clients.Office.Excel.Functions.SPG(B74299, "IQ_PE_NORM", "LTM", A74299)</f>
        <v>25.877863000000001</v>
      </c>
    </row>
    <row r="74300" spans="1:5" x14ac:dyDescent="0.25">
      <c r="A74300" s="1">
        <v>45111</v>
      </c>
      <c r="B74300" t="s">
        <v>41</v>
      </c>
      <c r="C74300" s="3">
        <f>_xll.SNL.Clients.Office.Excel.Functions.SPG(B74300, "SP_PRICE_CLOSE", A74300)</f>
        <v>5.2952939608052256</v>
      </c>
      <c r="D74300" s="3">
        <f>_xll.SNL.Clients.Office.Excel.Functions.SPG(B74300, "IQ_PE", "LTM", A74300)</f>
        <v>41.118012</v>
      </c>
      <c r="E74300" s="3">
        <f>_xll.SNL.Clients.Office.Excel.Functions.SPG(B74300, "IQ_PE_NORM", "LTM", A74300)</f>
        <v>121.097561</v>
      </c>
    </row>
    <row r="74301" spans="1:5" x14ac:dyDescent="0.25">
      <c r="A74301" s="1">
        <v>45111</v>
      </c>
      <c r="B74301" t="s">
        <v>42</v>
      </c>
      <c r="C74301" s="3">
        <f>_xll.SNL.Clients.Office.Excel.Functions.SPG(B74301, "SP_PRICE_CLOSE", A74301)</f>
        <v>4.32831169177443</v>
      </c>
      <c r="D74301" s="3">
        <f>_xll.SNL.Clients.Office.Excel.Functions.SPG(B74301, "IQ_PE", "LTM", A74301)</f>
        <v>37.751936999999998</v>
      </c>
      <c r="E74301" s="3">
        <f>_xll.SNL.Clients.Office.Excel.Functions.SPG(B74301, "IQ_PE_NORM", "LTM", A74301)</f>
        <v>56.562136000000002</v>
      </c>
    </row>
    <row r="74302" spans="1:5" x14ac:dyDescent="0.25">
      <c r="A74302" s="1">
        <v>45111</v>
      </c>
      <c r="B74302" t="s">
        <v>43</v>
      </c>
      <c r="C74302" s="3">
        <f>_xll.SNL.Clients.Office.Excel.Functions.SPG(B74302, "SP_PRICE_CLOSE", A74302)</f>
        <v>14.238101586455139</v>
      </c>
      <c r="D74302" s="3">
        <f>_xll.SNL.Clients.Office.Excel.Functions.SPG(B74302, "IQ_PE", "LTM", A74302)</f>
        <v>28.648069</v>
      </c>
      <c r="E74302" s="3">
        <f>_xll.SNL.Clients.Office.Excel.Functions.SPG(B74302, "IQ_PE_NORM", "LTM", A74302)</f>
        <v>41.524106000000003</v>
      </c>
    </row>
    <row r="74303" spans="1:5" x14ac:dyDescent="0.25">
      <c r="A74303" s="1">
        <v>45111</v>
      </c>
      <c r="B74303" t="s">
        <v>44</v>
      </c>
      <c r="C74303" s="3">
        <f>_xll.SNL.Clients.Office.Excel.Functions.SPG(B74303, "SP_PRICE_CLOSE", A74303)</f>
        <v>0.3779496067191041</v>
      </c>
      <c r="D74303" s="3">
        <f>_xll.SNL.Clients.Office.Excel.Functions.SPG(B74303, "IQ_PE", "LTM", A74303)</f>
        <v>23.237704999999998</v>
      </c>
      <c r="E74303" s="3">
        <f>_xll.SNL.Clients.Office.Excel.Functions.SPG(B74303, "IQ_PE_NORM", "LTM", A74303)</f>
        <v>32.965116000000002</v>
      </c>
    </row>
    <row r="74304" spans="1:5" x14ac:dyDescent="0.25">
      <c r="A74304" s="1">
        <v>45111</v>
      </c>
      <c r="B74304" t="s">
        <v>45</v>
      </c>
      <c r="C74304" s="3">
        <f>_xll.SNL.Clients.Office.Excel.Functions.SPG(B74304, "SP_PRICE_CLOSE", A74304)</f>
        <v>4.3674176776429805</v>
      </c>
      <c r="D74304" s="3">
        <f>_xll.SNL.Clients.Office.Excel.Functions.SPG(B74304, "IQ_PE", "LTM", A74304)</f>
        <v>23.037974999999999</v>
      </c>
      <c r="E74304" s="3">
        <f>_xll.SNL.Clients.Office.Excel.Functions.SPG(B74304, "IQ_PE_NORM", "LTM", A74304)</f>
        <v>49.939024000000003</v>
      </c>
    </row>
    <row r="74305" spans="1:5" x14ac:dyDescent="0.25">
      <c r="A74305" s="1">
        <v>45111</v>
      </c>
      <c r="B74305" t="s">
        <v>46</v>
      </c>
      <c r="C74305" s="3">
        <f>_xll.SNL.Clients.Office.Excel.Functions.SPG(B74305, "SP_PRICE_CLOSE", A74305)</f>
        <v>17.144380749233434</v>
      </c>
      <c r="D74305" s="3">
        <f>_xll.SNL.Clients.Office.Excel.Functions.SPG(B74305, "IQ_PE", "LTM", A74305)</f>
        <v>32.474747000000001</v>
      </c>
      <c r="E74305" s="3">
        <f>_xll.SNL.Clients.Office.Excel.Functions.SPG(B74305, "IQ_PE_NORM", "LTM", A74305)</f>
        <v>46.392496000000001</v>
      </c>
    </row>
    <row r="74306" spans="1:5" x14ac:dyDescent="0.25">
      <c r="A74306" s="1">
        <v>45111</v>
      </c>
      <c r="B74306" t="s">
        <v>47</v>
      </c>
      <c r="C74306" s="3">
        <f>_xll.SNL.Clients.Office.Excel.Functions.SPG(B74306, "SP_PRICE_CLOSE", A74306)</f>
        <v>31.782429009465407</v>
      </c>
      <c r="D74306" s="3">
        <f>_xll.SNL.Clients.Office.Excel.Functions.SPG(B74306, "IQ_PE", "LTM", A74306)</f>
        <v>20.985914999999999</v>
      </c>
      <c r="E74306" s="3">
        <f>_xll.SNL.Clients.Office.Excel.Functions.SPG(B74306, "IQ_PE_NORM", "LTM", A74306)</f>
        <v>30.478138999999999</v>
      </c>
    </row>
    <row r="74307" spans="1:5" x14ac:dyDescent="0.25">
      <c r="A74307" s="1">
        <v>45111</v>
      </c>
      <c r="B74307" t="s">
        <v>48</v>
      </c>
      <c r="C74307" s="3" t="str">
        <f>_xll.SNL.Clients.Office.Excel.Functions.SPG(B74307, "SP_PRICE_CLOSE", A74307)</f>
        <v>NA</v>
      </c>
      <c r="D74307" s="3" t="str">
        <f>_xll.SNL.Clients.Office.Excel.Functions.SPG(B74307, "IQ_PE", "LTM", A74307)</f>
        <v>NA</v>
      </c>
      <c r="E74307" s="3" t="str">
        <f>_xll.SNL.Clients.Office.Excel.Functions.SPG(B74307, "IQ_PE_NORM", "LTM", A74307)</f>
        <v>NA</v>
      </c>
    </row>
    <row r="74308" spans="1:5" x14ac:dyDescent="0.25">
      <c r="A74308" s="1">
        <v>45111</v>
      </c>
      <c r="B74308" t="s">
        <v>49</v>
      </c>
      <c r="C74308" s="3" t="str">
        <f>_xll.SNL.Clients.Office.Excel.Functions.SPG(B74308, "SP_PRICE_CLOSE", A74308)</f>
        <v>NA</v>
      </c>
      <c r="D74308" s="3" t="str">
        <f>_xll.SNL.Clients.Office.Excel.Functions.SPG(B74308, "IQ_PE", "LTM", A74308)</f>
        <v>NA</v>
      </c>
      <c r="E74308" s="3" t="str">
        <f>_xll.SNL.Clients.Office.Excel.Functions.SPG(B74308, "IQ_PE_NORM", "LTM", A74308)</f>
        <v>NA</v>
      </c>
    </row>
    <row r="74309" spans="1:5" x14ac:dyDescent="0.25">
      <c r="A74309" s="1">
        <v>45111</v>
      </c>
      <c r="B74309" t="s">
        <v>50</v>
      </c>
      <c r="C74309" s="3">
        <f>_xll.SNL.Clients.Office.Excel.Functions.SPG(B74309, "SP_PRICE_CLOSE", A74309)</f>
        <v>1.8584188774830022</v>
      </c>
      <c r="D74309" s="3">
        <f>_xll.SNL.Clients.Office.Excel.Functions.SPG(B74309, "IQ_PE", "LTM", A74309)</f>
        <v>11.558871999999999</v>
      </c>
      <c r="E74309" s="3">
        <f>_xll.SNL.Clients.Office.Excel.Functions.SPG(B74309, "IQ_PE_NORM", "LTM", A74309)</f>
        <v>18.151042</v>
      </c>
    </row>
    <row r="74310" spans="1:5" x14ac:dyDescent="0.25">
      <c r="A74310" s="1">
        <v>45111</v>
      </c>
      <c r="B74310" t="s">
        <v>51</v>
      </c>
      <c r="C74310" s="3">
        <f>_xll.SNL.Clients.Office.Excel.Functions.SPG(B74310, "SP_PRICE_CLOSE", A74310)</f>
        <v>21.543794160778564</v>
      </c>
      <c r="D74310" s="3">
        <f>_xll.SNL.Clients.Office.Excel.Functions.SPG(B74310, "IQ_PE", "LTM", A74310)</f>
        <v>167.28778500000001</v>
      </c>
      <c r="E74310" s="3">
        <f>_xll.SNL.Clients.Office.Excel.Functions.SPG(B74310, "IQ_PE_NORM", "LTM", A74310)</f>
        <v>132.02614399999999</v>
      </c>
    </row>
    <row r="74311" spans="1:5" x14ac:dyDescent="0.25">
      <c r="A74311" s="1">
        <v>45111</v>
      </c>
      <c r="B74311" t="s">
        <v>52</v>
      </c>
      <c r="C74311" s="3">
        <f>_xll.SNL.Clients.Office.Excel.Functions.SPG(B74311, "SP_PRICE_CLOSE", A74311)</f>
        <v>19.09078789494734</v>
      </c>
      <c r="D74311" s="3">
        <f>_xll.SNL.Clients.Office.Excel.Functions.SPG(B74311, "IQ_PE", "LTM", A74311)</f>
        <v>15.427709999999999</v>
      </c>
      <c r="E74311" s="3">
        <f>_xll.SNL.Clients.Office.Excel.Functions.SPG(B74311, "IQ_PE_NORM", "LTM", A74311)</f>
        <v>22.494502000000001</v>
      </c>
    </row>
    <row r="74312" spans="1:5" x14ac:dyDescent="0.25">
      <c r="A74312" s="1">
        <v>45111</v>
      </c>
      <c r="B74312" t="s">
        <v>53</v>
      </c>
      <c r="C74312" s="3">
        <f>_xll.SNL.Clients.Office.Excel.Functions.SPG(B74312, "SP_PRICE_CLOSE", A74312)</f>
        <v>18.210905212638316</v>
      </c>
      <c r="D74312" s="3">
        <f>_xll.SNL.Clients.Office.Excel.Functions.SPG(B74312, "IQ_PE", "LTM", A74312)</f>
        <v>51.547170000000001</v>
      </c>
      <c r="E74312" s="3">
        <f>_xll.SNL.Clients.Office.Excel.Functions.SPG(B74312, "IQ_PE_NORM", "LTM", A74312)</f>
        <v>68.505516999999998</v>
      </c>
    </row>
    <row r="74313" spans="1:5" x14ac:dyDescent="0.25">
      <c r="A74313" s="1">
        <v>45111</v>
      </c>
      <c r="B74313" t="s">
        <v>54</v>
      </c>
      <c r="C74313" s="3">
        <f>_xll.SNL.Clients.Office.Excel.Functions.SPG(B74313, "SP_PRICE_CLOSE", A74313)</f>
        <v>2.4130115984535396</v>
      </c>
      <c r="D74313" s="3">
        <f>_xll.SNL.Clients.Office.Excel.Functions.SPG(B74313, "IQ_PE", "LTM", A74313)</f>
        <v>25.279330000000002</v>
      </c>
      <c r="E74313" s="3">
        <f>_xll.SNL.Clients.Office.Excel.Functions.SPG(B74313, "IQ_PE_NORM", "LTM", A74313)</f>
        <v>42.093023000000002</v>
      </c>
    </row>
    <row r="74314" spans="1:5" x14ac:dyDescent="0.25">
      <c r="A74314" s="1">
        <v>45111</v>
      </c>
      <c r="B74314" t="s">
        <v>55</v>
      </c>
      <c r="C74314" s="3" t="str">
        <f>_xll.SNL.Clients.Office.Excel.Functions.SPG(B74314, "SP_PRICE_CLOSE", A74314)</f>
        <v>NA</v>
      </c>
      <c r="D74314" s="3" t="str">
        <f>_xll.SNL.Clients.Office.Excel.Functions.SPG(B74314, "IQ_PE", "LTM", A74314)</f>
        <v>NA</v>
      </c>
      <c r="E74314" s="3" t="str">
        <f>_xll.SNL.Clients.Office.Excel.Functions.SPG(B74314, "IQ_PE_NORM", "LTM", A74314)</f>
        <v>NA</v>
      </c>
    </row>
    <row r="74315" spans="1:5" x14ac:dyDescent="0.25">
      <c r="A74315" s="1">
        <v>45111</v>
      </c>
      <c r="B74315" t="s">
        <v>56</v>
      </c>
      <c r="C74315" s="3" t="str">
        <f>_xll.SNL.Clients.Office.Excel.Functions.SPG(B74315, "SP_PRICE_CLOSE", A74315)</f>
        <v>NA</v>
      </c>
      <c r="D74315" s="3" t="str">
        <f>_xll.SNL.Clients.Office.Excel.Functions.SPG(B74315, "IQ_PE", "LTM", A74315)</f>
        <v>NA</v>
      </c>
      <c r="E74315" s="3" t="str">
        <f>_xll.SNL.Clients.Office.Excel.Functions.SPG(B74315, "IQ_PE_NORM", "LTM", A74315)</f>
        <v>NA</v>
      </c>
    </row>
    <row r="74316" spans="1:5" x14ac:dyDescent="0.25">
      <c r="A74316" s="1">
        <v>45111</v>
      </c>
      <c r="B74316" t="s">
        <v>57</v>
      </c>
      <c r="C74316" s="3">
        <f>_xll.SNL.Clients.Office.Excel.Functions.SPG(B74316, "SP_PRICE_CLOSE", A74316)</f>
        <v>12.291694440741235</v>
      </c>
      <c r="D74316" s="3">
        <f>_xll.SNL.Clients.Office.Excel.Functions.SPG(B74316, "IQ_PE", "LTM", A74316)</f>
        <v>53.110599000000001</v>
      </c>
      <c r="E74316" s="3">
        <f>_xll.SNL.Clients.Office.Excel.Functions.SPG(B74316, "IQ_PE_NORM", "LTM", A74316)</f>
        <v>80.594406000000006</v>
      </c>
    </row>
    <row r="74317" spans="1:5" x14ac:dyDescent="0.25">
      <c r="A74317" s="1">
        <v>45111</v>
      </c>
      <c r="B74317" t="s">
        <v>58</v>
      </c>
      <c r="C74317" s="3">
        <f>_xll.SNL.Clients.Office.Excel.Functions.SPG(B74317, "SP_PRICE_CLOSE", A74317)</f>
        <v>0.56365817890947867</v>
      </c>
      <c r="D74317" s="3">
        <f>_xll.SNL.Clients.Office.Excel.Functions.SPG(B74317, "IQ_PE", "LTM", A74317)</f>
        <v>16.387597</v>
      </c>
      <c r="E74317" s="3">
        <f>_xll.SNL.Clients.Office.Excel.Functions.SPG(B74317, "IQ_PE_NORM", "LTM", A74317)</f>
        <v>21.571428999999998</v>
      </c>
    </row>
    <row r="74318" spans="1:5" x14ac:dyDescent="0.25">
      <c r="A74318" s="1">
        <v>45111</v>
      </c>
      <c r="B74318" t="s">
        <v>59</v>
      </c>
      <c r="C74318" s="3">
        <f>_xll.SNL.Clients.Office.Excel.Functions.SPG(B74318, "SP_PRICE_CLOSE", A74318)</f>
        <v>3.3222237035061997</v>
      </c>
      <c r="D74318" s="3" t="str">
        <f>_xll.SNL.Clients.Office.Excel.Functions.SPG(B74318, "IQ_PE", "LTM", A74318)</f>
        <v>NM</v>
      </c>
      <c r="E74318" s="3" t="str">
        <f>_xll.SNL.Clients.Office.Excel.Functions.SPG(B74318, "IQ_PE_NORM", "LTM", A74318)</f>
        <v>NM</v>
      </c>
    </row>
    <row r="74319" spans="1:5" x14ac:dyDescent="0.25">
      <c r="A74319" s="1">
        <v>45111</v>
      </c>
      <c r="B74319" t="s">
        <v>60</v>
      </c>
      <c r="C74319" s="3">
        <f>_xll.SNL.Clients.Office.Excel.Functions.SPG(B74319, "SP_PRICE_CLOSE", A74319)</f>
        <v>3.6925444607385685</v>
      </c>
      <c r="D74319" s="3">
        <f>_xll.SNL.Clients.Office.Excel.Functions.SPG(B74319, "IQ_PE", "LTM", A74319)</f>
        <v>17.508075999999999</v>
      </c>
      <c r="E74319" s="3">
        <f>_xll.SNL.Clients.Office.Excel.Functions.SPG(B74319, "IQ_PE_NORM", "LTM", A74319)</f>
        <v>24.296295000000001</v>
      </c>
    </row>
    <row r="74320" spans="1:5" x14ac:dyDescent="0.25">
      <c r="A74320" s="1">
        <v>45111</v>
      </c>
      <c r="B74320" t="s">
        <v>61</v>
      </c>
      <c r="C74320" s="3">
        <f>_xll.SNL.Clients.Office.Excel.Functions.SPG(B74320, "SP_PRICE_CLOSE", A74320)</f>
        <v>6.6791094520730576</v>
      </c>
      <c r="D74320" s="3" t="str">
        <f>_xll.SNL.Clients.Office.Excel.Functions.SPG(B74320, "IQ_PE", "LTM", A74320)</f>
        <v>NM</v>
      </c>
      <c r="E74320" s="3" t="str">
        <f>_xll.SNL.Clients.Office.Excel.Functions.SPG(B74320, "IQ_PE_NORM", "LTM", A74320)</f>
        <v>NM</v>
      </c>
    </row>
    <row r="74321" spans="1:5" x14ac:dyDescent="0.25">
      <c r="A74321" s="1">
        <v>45111</v>
      </c>
      <c r="B74321" t="s">
        <v>62</v>
      </c>
      <c r="C74321" s="3">
        <f>_xll.SNL.Clients.Office.Excel.Functions.SPG(B74321, "SP_PRICE_CLOSE", A74321)</f>
        <v>1.7704306092520996</v>
      </c>
      <c r="D74321" s="3">
        <f>_xll.SNL.Clients.Office.Excel.Functions.SPG(B74321, "IQ_PE", "LTM", A74321)</f>
        <v>27.551867000000001</v>
      </c>
      <c r="E74321" s="3">
        <f>_xll.SNL.Clients.Office.Excel.Functions.SPG(B74321, "IQ_PE_NORM", "LTM", A74321)</f>
        <v>37.942856999999997</v>
      </c>
    </row>
    <row r="74322" spans="1:5" x14ac:dyDescent="0.25">
      <c r="A74322" s="1">
        <v>45111</v>
      </c>
      <c r="B74322" t="s">
        <v>63</v>
      </c>
      <c r="C74322" s="3">
        <f>_xll.SNL.Clients.Office.Excel.Functions.SPG(B74322, "SP_PRICE_CLOSE", A74322)</f>
        <v>5.3092920943874153</v>
      </c>
      <c r="D74322" s="3">
        <f>_xll.SNL.Clients.Office.Excel.Functions.SPG(B74322, "IQ_PE", "LTM", A74322)</f>
        <v>11.417718000000001</v>
      </c>
      <c r="E74322" s="3">
        <f>_xll.SNL.Clients.Office.Excel.Functions.SPG(B74322, "IQ_PE_NORM", "LTM", A74322)</f>
        <v>15.544496000000001</v>
      </c>
    </row>
    <row r="74323" spans="1:5" x14ac:dyDescent="0.25">
      <c r="A74323" s="1">
        <v>45111</v>
      </c>
      <c r="B74323" t="s">
        <v>64</v>
      </c>
      <c r="C74323" s="3">
        <f>_xll.SNL.Clients.Office.Excel.Functions.SPG(B74323, "SP_PRICE_CLOSE", A74323)</f>
        <v>2.2023730169310758</v>
      </c>
      <c r="D74323" s="3" t="str">
        <f>_xll.SNL.Clients.Office.Excel.Functions.SPG(B74323, "IQ_PE", "LTM", A74323)</f>
        <v>NA</v>
      </c>
      <c r="E74323" s="3" t="str">
        <f>_xll.SNL.Clients.Office.Excel.Functions.SPG(B74323, "IQ_PE_NORM", "LTM", A74323)</f>
        <v>NA</v>
      </c>
    </row>
    <row r="74324" spans="1:5" x14ac:dyDescent="0.25">
      <c r="A74324" s="1">
        <v>45111</v>
      </c>
      <c r="B74324" t="s">
        <v>65</v>
      </c>
      <c r="C74324" s="3">
        <f>_xll.SNL.Clients.Office.Excel.Functions.SPG(B74324, "SP_PRICE_CLOSE", A74324)</f>
        <v>3.5835221970403945</v>
      </c>
      <c r="D74324" s="3">
        <f>_xll.SNL.Clients.Office.Excel.Functions.SPG(B74324, "IQ_PE", "LTM", A74324)</f>
        <v>16.551724</v>
      </c>
      <c r="E74324" s="3">
        <f>_xll.SNL.Clients.Office.Excel.Functions.SPG(B74324, "IQ_PE_NORM", "LTM", A74324)</f>
        <v>20.394537</v>
      </c>
    </row>
    <row r="74325" spans="1:5" x14ac:dyDescent="0.25">
      <c r="A74325" s="1">
        <v>45111</v>
      </c>
      <c r="B74325" t="s">
        <v>66</v>
      </c>
      <c r="C74325" s="3">
        <f>_xll.SNL.Clients.Office.Excel.Functions.SPG(B74325, "SP_PRICE_CLOSE", A74325)</f>
        <v>10.625249966671111</v>
      </c>
      <c r="D74325" s="3">
        <f>_xll.SNL.Clients.Office.Excel.Functions.SPG(B74325, "IQ_PE", "LTM", A74325)</f>
        <v>21.196808999999998</v>
      </c>
      <c r="E74325" s="3">
        <f>_xll.SNL.Clients.Office.Excel.Functions.SPG(B74325, "IQ_PE_NORM", "LTM", A74325)</f>
        <v>30.653846000000001</v>
      </c>
    </row>
    <row r="74326" spans="1:5" x14ac:dyDescent="0.25">
      <c r="A74326" s="1">
        <v>45111</v>
      </c>
      <c r="B74326" t="s">
        <v>67</v>
      </c>
      <c r="C74326" s="3">
        <f>_xll.SNL.Clients.Office.Excel.Functions.SPG(B74326, "SP_PRICE_CLOSE", A74326)</f>
        <v>6.2818290894547388</v>
      </c>
      <c r="D74326" s="3">
        <f>_xll.SNL.Clients.Office.Excel.Functions.SPG(B74326, "IQ_PE", "LTM", A74326)</f>
        <v>19</v>
      </c>
      <c r="E74326" s="3">
        <f>_xll.SNL.Clients.Office.Excel.Functions.SPG(B74326, "IQ_PE_NORM", "LTM", A74326)</f>
        <v>29.194548000000001</v>
      </c>
    </row>
    <row r="74327" spans="1:5" x14ac:dyDescent="0.25">
      <c r="A74327" s="1">
        <v>45111</v>
      </c>
      <c r="B74327" t="s">
        <v>68</v>
      </c>
      <c r="C74327" s="3">
        <f>_xll.SNL.Clients.Office.Excel.Functions.SPG(B74327, "SP_PRICE_CLOSE", A74327)</f>
        <v>1.1447361685108652</v>
      </c>
      <c r="D74327" s="3">
        <f>_xll.SNL.Clients.Office.Excel.Functions.SPG(B74327, "IQ_PE", "LTM", A74327)</f>
        <v>18.115328999999999</v>
      </c>
      <c r="E74327" s="3">
        <f>_xll.SNL.Clients.Office.Excel.Functions.SPG(B74327, "IQ_PE_NORM", "LTM", A74327)</f>
        <v>40.124606999999997</v>
      </c>
    </row>
    <row r="74328" spans="1:5" x14ac:dyDescent="0.25">
      <c r="A74328" s="1">
        <v>45111</v>
      </c>
      <c r="B74328" t="s">
        <v>69</v>
      </c>
      <c r="C74328" s="3">
        <f>_xll.SNL.Clients.Office.Excel.Functions.SPG(B74328, "SP_PRICE_CLOSE", A74328)</f>
        <v>8.7988268230902555</v>
      </c>
      <c r="D74328" s="3">
        <f>_xll.SNL.Clients.Office.Excel.Functions.SPG(B74328, "IQ_PE", "LTM", A74328)</f>
        <v>17.741935000000002</v>
      </c>
      <c r="E74328" s="3">
        <f>_xll.SNL.Clients.Office.Excel.Functions.SPG(B74328, "IQ_PE_NORM", "LTM", A74328)</f>
        <v>26.894866</v>
      </c>
    </row>
    <row r="74329" spans="1:5" x14ac:dyDescent="0.25">
      <c r="A74329" s="1">
        <v>45111</v>
      </c>
      <c r="B74329" t="s">
        <v>70</v>
      </c>
      <c r="C74329" s="3">
        <f>_xll.SNL.Clients.Office.Excel.Functions.SPG(B74329, "SP_PRICE_CLOSE", A74329)</f>
        <v>5.4659378749500069</v>
      </c>
      <c r="D74329" s="3">
        <f>_xll.SNL.Clients.Office.Excel.Functions.SPG(B74329, "IQ_PE", "LTM", A74329)</f>
        <v>46.380090000000003</v>
      </c>
      <c r="E74329" s="3">
        <f>_xll.SNL.Clients.Office.Excel.Functions.SPG(B74329, "IQ_PE_NORM", "LTM", A74329)</f>
        <v>44.468547000000001</v>
      </c>
    </row>
    <row r="74330" spans="1:5" x14ac:dyDescent="0.25">
      <c r="A74330" s="1">
        <v>45111</v>
      </c>
      <c r="B74330" t="s">
        <v>71</v>
      </c>
      <c r="C74330" s="3" t="str">
        <f>_xll.SNL.Clients.Office.Excel.Functions.SPG(B74330, "SP_PRICE_CLOSE", A74330)</f>
        <v>NA</v>
      </c>
      <c r="D74330" s="3" t="str">
        <f>_xll.SNL.Clients.Office.Excel.Functions.SPG(B74330, "IQ_PE", "LTM", A74330)</f>
        <v>NA</v>
      </c>
      <c r="E74330" s="3" t="str">
        <f>_xll.SNL.Clients.Office.Excel.Functions.SPG(B74330, "IQ_PE_NORM", "LTM", A74330)</f>
        <v>NA</v>
      </c>
    </row>
    <row r="74331" spans="1:5" x14ac:dyDescent="0.25">
      <c r="A74331" s="1">
        <v>45111</v>
      </c>
      <c r="B74331" t="s">
        <v>72</v>
      </c>
      <c r="C74331" s="3" t="str">
        <f>_xll.SNL.Clients.Office.Excel.Functions.SPG(B74331, "SP_PRICE_CLOSE", A74331)</f>
        <v>NA</v>
      </c>
      <c r="D74331" s="3" t="str">
        <f>_xll.SNL.Clients.Office.Excel.Functions.SPG(B74331, "IQ_PE", "LTM", A74331)</f>
        <v>NA</v>
      </c>
      <c r="E74331" s="3" t="str">
        <f>_xll.SNL.Clients.Office.Excel.Functions.SPG(B74331, "IQ_PE_NORM", "LTM", A74331)</f>
        <v>NA</v>
      </c>
    </row>
    <row r="74332" spans="1:5" x14ac:dyDescent="0.25">
      <c r="A74332" s="1">
        <v>45111</v>
      </c>
      <c r="B74332" t="s">
        <v>73</v>
      </c>
      <c r="C74332" s="3" t="str">
        <f>_xll.SNL.Clients.Office.Excel.Functions.SPG(B74332, "SP_PRICE_CLOSE", A74332)</f>
        <v>NA</v>
      </c>
      <c r="D74332" s="3" t="str">
        <f>_xll.SNL.Clients.Office.Excel.Functions.SPG(B74332, "IQ_PE", "LTM", A74332)</f>
        <v>NA</v>
      </c>
      <c r="E74332" s="3" t="str">
        <f>_xll.SNL.Clients.Office.Excel.Functions.SPG(B74332, "IQ_PE_NORM", "LTM", A74332)</f>
        <v>NA</v>
      </c>
    </row>
    <row r="74333" spans="1:5" x14ac:dyDescent="0.25">
      <c r="A74333" s="1">
        <v>45111</v>
      </c>
      <c r="B74333" t="s">
        <v>74</v>
      </c>
      <c r="C74333" s="3">
        <f>_xll.SNL.Clients.Office.Excel.Functions.SPG(B74333, "SP_PRICE_CLOSE", A74333)</f>
        <v>5.364618050926544</v>
      </c>
      <c r="D74333" s="3">
        <f>_xll.SNL.Clients.Office.Excel.Functions.SPG(B74333, "IQ_PE", "LTM", A74333)</f>
        <v>18.458715999999999</v>
      </c>
      <c r="E74333" s="3">
        <f>_xll.SNL.Clients.Office.Excel.Functions.SPG(B74333, "IQ_PE_NORM", "LTM", A74333)</f>
        <v>26.898396000000002</v>
      </c>
    </row>
    <row r="74334" spans="1:5" x14ac:dyDescent="0.25">
      <c r="A74334" s="1">
        <v>45111</v>
      </c>
      <c r="B74334" t="s">
        <v>75</v>
      </c>
      <c r="C74334" s="3" t="str">
        <f>_xll.SNL.Clients.Office.Excel.Functions.SPG(B74334, "SP_PRICE_CLOSE", A74334)</f>
        <v>NA</v>
      </c>
      <c r="D74334" s="3" t="str">
        <f>_xll.SNL.Clients.Office.Excel.Functions.SPG(B74334, "IQ_PE", "LTM", A74334)</f>
        <v>NA</v>
      </c>
      <c r="E74334" s="3" t="str">
        <f>_xll.SNL.Clients.Office.Excel.Functions.SPG(B74334, "IQ_PE_NORM", "LTM", A74334)</f>
        <v>NA</v>
      </c>
    </row>
    <row r="74335" spans="1:5" x14ac:dyDescent="0.25">
      <c r="A74335" s="1">
        <v>45111</v>
      </c>
      <c r="B74335" t="s">
        <v>76</v>
      </c>
      <c r="C74335" s="3">
        <f>_xll.SNL.Clients.Office.Excel.Functions.SPG(B74335, "SP_PRICE_CLOSE", A74335)</f>
        <v>5.8765497933608852</v>
      </c>
      <c r="D74335" s="3" t="str">
        <f>_xll.SNL.Clients.Office.Excel.Functions.SPG(B74335, "IQ_PE", "LTM", A74335)</f>
        <v>NA</v>
      </c>
      <c r="E74335" s="3" t="str">
        <f>_xll.SNL.Clients.Office.Excel.Functions.SPG(B74335, "IQ_PE_NORM", "LTM", A74335)</f>
        <v>NA</v>
      </c>
    </row>
    <row r="74336" spans="1:5" x14ac:dyDescent="0.25">
      <c r="A74336" s="1">
        <v>45111</v>
      </c>
      <c r="B74336" t="s">
        <v>77</v>
      </c>
      <c r="C74336" s="3">
        <f>_xll.SNL.Clients.Office.Excel.Functions.SPG(B74336, "SP_PRICE_CLOSE", A74336)</f>
        <v>25.38328222903613</v>
      </c>
      <c r="D74336" s="3">
        <f>_xll.SNL.Clients.Office.Excel.Functions.SPG(B74336, "IQ_PE", "LTM", A74336)</f>
        <v>14.576635</v>
      </c>
      <c r="E74336" s="3">
        <f>_xll.SNL.Clients.Office.Excel.Functions.SPG(B74336, "IQ_PE_NORM", "LTM", A74336)</f>
        <v>29.796557</v>
      </c>
    </row>
    <row r="74337" spans="1:5" x14ac:dyDescent="0.25">
      <c r="A74337" s="1">
        <v>45111</v>
      </c>
      <c r="B74337" t="s">
        <v>78</v>
      </c>
      <c r="C74337" s="3">
        <f>_xll.SNL.Clients.Office.Excel.Functions.SPG(B74337, "SP_PRICE_CLOSE", A74337)</f>
        <v>20.797227036395149</v>
      </c>
      <c r="D74337" s="3">
        <f>_xll.SNL.Clients.Office.Excel.Functions.SPG(B74337, "IQ_PE", "LTM", A74337)</f>
        <v>58.208955000000003</v>
      </c>
      <c r="E74337" s="3">
        <f>_xll.SNL.Clients.Office.Excel.Functions.SPG(B74337, "IQ_PE_NORM", "LTM", A74337)</f>
        <v>93.637455000000003</v>
      </c>
    </row>
    <row r="74338" spans="1:5" x14ac:dyDescent="0.25">
      <c r="A74338" s="1">
        <v>45111</v>
      </c>
      <c r="B74338" t="s">
        <v>79</v>
      </c>
      <c r="C74338" s="3" t="str">
        <f>_xll.SNL.Clients.Office.Excel.Functions.SPG(B74338, "SP_PRICE_CLOSE", A74338)</f>
        <v>NA</v>
      </c>
      <c r="D74338" s="3" t="str">
        <f>_xll.SNL.Clients.Office.Excel.Functions.SPG(B74338, "IQ_PE", "LTM", A74338)</f>
        <v>NA</v>
      </c>
      <c r="E74338" s="3" t="str">
        <f>_xll.SNL.Clients.Office.Excel.Functions.SPG(B74338, "IQ_PE_NORM", "LTM", A74338)</f>
        <v>NA</v>
      </c>
    </row>
    <row r="74339" spans="1:5" x14ac:dyDescent="0.25">
      <c r="A74339" s="1">
        <v>45111</v>
      </c>
      <c r="B74339" t="s">
        <v>80</v>
      </c>
      <c r="C74339" s="3">
        <f>_xll.SNL.Clients.Office.Excel.Functions.SPG(B74339, "SP_PRICE_CLOSE", A74339)</f>
        <v>5.1406479136115193</v>
      </c>
      <c r="D74339" s="3" t="str">
        <f>_xll.SNL.Clients.Office.Excel.Functions.SPG(B74339, "IQ_PE", "LTM", A74339)</f>
        <v>NM</v>
      </c>
      <c r="E74339" s="3" t="str">
        <f>_xll.SNL.Clients.Office.Excel.Functions.SPG(B74339, "IQ_PE_NORM", "LTM", A74339)</f>
        <v>NM</v>
      </c>
    </row>
    <row r="74340" spans="1:5" x14ac:dyDescent="0.25">
      <c r="A74340" s="1">
        <v>45111</v>
      </c>
      <c r="B74340" t="s">
        <v>81</v>
      </c>
      <c r="C74340" s="3">
        <f>_xll.SNL.Clients.Office.Excel.Functions.SPG(B74340, "SP_PRICE_CLOSE", A74340)</f>
        <v>0.6585788561525131</v>
      </c>
      <c r="D74340" s="3" t="str">
        <f>_xll.SNL.Clients.Office.Excel.Functions.SPG(B74340, "IQ_PE", "LTM", A74340)</f>
        <v>NM</v>
      </c>
      <c r="E74340" s="3" t="str">
        <f>_xll.SNL.Clients.Office.Excel.Functions.SPG(B74340, "IQ_PE_NORM", "LTM", A74340)</f>
        <v>NM</v>
      </c>
    </row>
    <row r="74341" spans="1:5" x14ac:dyDescent="0.25">
      <c r="A74341" s="1">
        <v>45111</v>
      </c>
      <c r="B74341" t="s">
        <v>82</v>
      </c>
      <c r="C74341" s="3">
        <f>_xll.SNL.Clients.Office.Excel.Functions.SPG(B74341, "SP_PRICE_CLOSE", A74341)</f>
        <v>1.9037461671777096</v>
      </c>
      <c r="D74341" s="3">
        <f>_xll.SNL.Clients.Office.Excel.Functions.SPG(B74341, "IQ_PE", "LTM", A74341)</f>
        <v>33.055556000000003</v>
      </c>
      <c r="E74341" s="3">
        <f>_xll.SNL.Clients.Office.Excel.Functions.SPG(B74341, "IQ_PE_NORM", "LTM", A74341)</f>
        <v>45.477707000000002</v>
      </c>
    </row>
    <row r="74342" spans="1:5" x14ac:dyDescent="0.25">
      <c r="A74342" s="1">
        <v>45111</v>
      </c>
      <c r="B74342" t="s">
        <v>83</v>
      </c>
      <c r="C74342" s="3">
        <f>_xll.SNL.Clients.Office.Excel.Functions.SPG(B74342, "SP_PRICE_CLOSE", A74342)</f>
        <v>35.461938408212241</v>
      </c>
      <c r="D74342" s="3">
        <f>_xll.SNL.Clients.Office.Excel.Functions.SPG(B74342, "IQ_PE", "LTM", A74342)</f>
        <v>8.7002030000000001</v>
      </c>
      <c r="E74342" s="3">
        <f>_xll.SNL.Clients.Office.Excel.Functions.SPG(B74342, "IQ_PE_NORM", "LTM", A74342)</f>
        <v>13.484741</v>
      </c>
    </row>
    <row r="74343" spans="1:5" x14ac:dyDescent="0.25">
      <c r="A74343" s="1">
        <v>45111</v>
      </c>
      <c r="B74343" t="s">
        <v>84</v>
      </c>
      <c r="C74343" s="3" t="str">
        <f>_xll.SNL.Clients.Office.Excel.Functions.SPG(B74343, "SP_PRICE_CLOSE", A74343)</f>
        <v>NA</v>
      </c>
      <c r="D74343" s="3" t="str">
        <f>_xll.SNL.Clients.Office.Excel.Functions.SPG(B74343, "IQ_PE", "LTM", A74343)</f>
        <v>NA</v>
      </c>
      <c r="E74343" s="3" t="str">
        <f>_xll.SNL.Clients.Office.Excel.Functions.SPG(B74343, "IQ_PE_NORM", "LTM", A74343)</f>
        <v>NA</v>
      </c>
    </row>
    <row r="74344" spans="1:5" x14ac:dyDescent="0.25">
      <c r="A74344" s="1">
        <v>45111</v>
      </c>
      <c r="B74344" t="s">
        <v>85</v>
      </c>
      <c r="C74344" s="3">
        <f>_xll.SNL.Clients.Office.Excel.Functions.SPG(B74344, "SP_PRICE_CLOSE", A74344)</f>
        <v>1.6264498066924409</v>
      </c>
      <c r="D74344" s="3">
        <f>_xll.SNL.Clients.Office.Excel.Functions.SPG(B74344, "IQ_PE", "LTM", A74344)</f>
        <v>45.864662000000003</v>
      </c>
      <c r="E74344" s="3">
        <f>_xll.SNL.Clients.Office.Excel.Functions.SPG(B74344, "IQ_PE_NORM", "LTM", A74344)</f>
        <v>89.705882000000003</v>
      </c>
    </row>
    <row r="74345" spans="1:5" x14ac:dyDescent="0.25">
      <c r="A74345" s="1">
        <v>45111</v>
      </c>
      <c r="B74345" t="s">
        <v>86</v>
      </c>
      <c r="C74345" s="3">
        <f>_xll.SNL.Clients.Office.Excel.Functions.SPG(B74345, "SP_PRICE_CLOSE", A74345)</f>
        <v>8.2442341021197176</v>
      </c>
      <c r="D74345" s="3">
        <f>_xll.SNL.Clients.Office.Excel.Functions.SPG(B74345, "IQ_PE", "LTM", A74345)</f>
        <v>17.893519000000001</v>
      </c>
      <c r="E74345" s="3">
        <f>_xll.SNL.Clients.Office.Excel.Functions.SPG(B74345, "IQ_PE_NORM", "LTM", A74345)</f>
        <v>25.681063000000002</v>
      </c>
    </row>
    <row r="74346" spans="1:5" x14ac:dyDescent="0.25">
      <c r="A74346" s="1">
        <v>45111</v>
      </c>
      <c r="B74346" t="s">
        <v>87</v>
      </c>
      <c r="C74346" s="3">
        <f>_xll.SNL.Clients.Office.Excel.Functions.SPG(B74346, "SP_PRICE_CLOSE", A74346)</f>
        <v>3.8949473403546198</v>
      </c>
      <c r="D74346" s="3">
        <f>_xll.SNL.Clients.Office.Excel.Functions.SPG(B74346, "IQ_PE", "LTM", A74346)</f>
        <v>17.005821000000001</v>
      </c>
      <c r="E74346" s="3">
        <f>_xll.SNL.Clients.Office.Excel.Functions.SPG(B74346, "IQ_PE_NORM", "LTM", A74346)</f>
        <v>21.201741999999999</v>
      </c>
    </row>
    <row r="74347" spans="1:5" x14ac:dyDescent="0.25">
      <c r="A74347" s="1">
        <v>45111</v>
      </c>
      <c r="B74347" t="s">
        <v>88</v>
      </c>
      <c r="C74347" s="3">
        <f>_xll.SNL.Clients.Office.Excel.Functions.SPG(B74347, "SP_PRICE_CLOSE", A74347)</f>
        <v>5.5535120650579923</v>
      </c>
      <c r="D74347" s="3">
        <f>_xll.SNL.Clients.Office.Excel.Functions.SPG(B74347, "IQ_PE", "LTM", A74347)</f>
        <v>14.595967999999999</v>
      </c>
      <c r="E74347" s="3">
        <f>_xll.SNL.Clients.Office.Excel.Functions.SPG(B74347, "IQ_PE_NORM", "LTM", A74347)</f>
        <v>19.612473999999999</v>
      </c>
    </row>
    <row r="74348" spans="1:5" x14ac:dyDescent="0.25">
      <c r="A74348" s="1">
        <v>45111</v>
      </c>
      <c r="B74348" t="s">
        <v>89</v>
      </c>
      <c r="C74348" s="3">
        <f>_xll.SNL.Clients.Office.Excel.Functions.SPG(B74348, "SP_PRICE_CLOSE", A74348)</f>
        <v>10.21197173710172</v>
      </c>
      <c r="D74348" s="3">
        <f>_xll.SNL.Clients.Office.Excel.Functions.SPG(B74348, "IQ_PE", "LTM", A74348)</f>
        <v>55.587808000000003</v>
      </c>
      <c r="E74348" s="3">
        <f>_xll.SNL.Clients.Office.Excel.Functions.SPG(B74348, "IQ_PE_NORM", "LTM", A74348)</f>
        <v>77.845528000000002</v>
      </c>
    </row>
    <row r="74349" spans="1:5" x14ac:dyDescent="0.25">
      <c r="A74349" s="1">
        <v>45111</v>
      </c>
      <c r="B74349" t="s">
        <v>90</v>
      </c>
      <c r="C74349" s="3" t="str">
        <f>_xll.SNL.Clients.Office.Excel.Functions.SPG(B74349, "SP_PRICE_CLOSE", A74349)</f>
        <v>NA</v>
      </c>
      <c r="D74349" s="3" t="str">
        <f>_xll.SNL.Clients.Office.Excel.Functions.SPG(B74349, "IQ_PE", "LTM", A74349)</f>
        <v>NA</v>
      </c>
      <c r="E74349" s="3" t="str">
        <f>_xll.SNL.Clients.Office.Excel.Functions.SPG(B74349, "IQ_PE_NORM", "LTM", A74349)</f>
        <v>NA</v>
      </c>
    </row>
    <row r="74350" spans="1:5" x14ac:dyDescent="0.25">
      <c r="A74350" s="1">
        <v>45111</v>
      </c>
      <c r="B74350" t="s">
        <v>91</v>
      </c>
      <c r="C74350" s="3">
        <f>_xll.SNL.Clients.Office.Excel.Functions.SPG(B74350, "SP_PRICE_CLOSE", A74350)</f>
        <v>0.61591787761631789</v>
      </c>
      <c r="D74350" s="3" t="str">
        <f>_xll.SNL.Clients.Office.Excel.Functions.SPG(B74350, "IQ_PE", "LTM", A74350)</f>
        <v>NM</v>
      </c>
      <c r="E74350" s="3" t="str">
        <f>_xll.SNL.Clients.Office.Excel.Functions.SPG(B74350, "IQ_PE_NORM", "LTM", A74350)</f>
        <v>NM</v>
      </c>
    </row>
    <row r="74351" spans="1:5" x14ac:dyDescent="0.25">
      <c r="A74351" s="1">
        <v>45111</v>
      </c>
      <c r="B74351" t="s">
        <v>92</v>
      </c>
      <c r="C74351" s="3">
        <f>_xll.SNL.Clients.Office.Excel.Functions.SPG(B74351, "SP_PRICE_CLOSE", A74351)</f>
        <v>9.54539394747367</v>
      </c>
      <c r="D74351" s="3">
        <f>_xll.SNL.Clients.Office.Excel.Functions.SPG(B74351, "IQ_PE", "LTM", A74351)</f>
        <v>14.606282999999999</v>
      </c>
      <c r="E74351" s="3">
        <f>_xll.SNL.Clients.Office.Excel.Functions.SPG(B74351, "IQ_PE_NORM", "LTM", A74351)</f>
        <v>23.444662999999998</v>
      </c>
    </row>
    <row r="74352" spans="1:5" x14ac:dyDescent="0.25">
      <c r="A74352" s="1">
        <v>45111</v>
      </c>
      <c r="B74352" t="s">
        <v>93</v>
      </c>
      <c r="C74352" s="3">
        <f>_xll.SNL.Clients.Office.Excel.Functions.SPG(B74352, "SP_PRICE_CLOSE", A74352)</f>
        <v>9.3320890547926947</v>
      </c>
      <c r="D74352" s="3">
        <f>_xll.SNL.Clients.Office.Excel.Functions.SPG(B74352, "IQ_PE", "LTM", A74352)</f>
        <v>27.279813000000001</v>
      </c>
      <c r="E74352" s="3">
        <f>_xll.SNL.Clients.Office.Excel.Functions.SPG(B74352, "IQ_PE_NORM", "LTM", A74352)</f>
        <v>40.091638000000003</v>
      </c>
    </row>
    <row r="74353" spans="1:5" x14ac:dyDescent="0.25">
      <c r="A74353" s="1">
        <v>45111</v>
      </c>
      <c r="B74353" t="s">
        <v>94</v>
      </c>
      <c r="C74353" s="3">
        <f>_xll.SNL.Clients.Office.Excel.Functions.SPG(B74353, "SP_PRICE_CLOSE", A74353)</f>
        <v>1.8690841221170511</v>
      </c>
      <c r="D74353" s="3">
        <f>_xll.SNL.Clients.Office.Excel.Functions.SPG(B74353, "IQ_PE", "LTM", A74353)</f>
        <v>76.195651999999995</v>
      </c>
      <c r="E74353" s="3">
        <f>_xll.SNL.Clients.Office.Excel.Functions.SPG(B74353, "IQ_PE_NORM", "LTM", A74353)</f>
        <v>170.97560999999999</v>
      </c>
    </row>
    <row r="74354" spans="1:5" x14ac:dyDescent="0.25">
      <c r="A74354" s="1">
        <v>45111</v>
      </c>
      <c r="B74354" t="s">
        <v>95</v>
      </c>
      <c r="C74354" s="3">
        <f>_xll.SNL.Clients.Office.Excel.Functions.SPG(B74354, "SP_PRICE_CLOSE", A74354)</f>
        <v>50.553259565391279</v>
      </c>
      <c r="D74354" s="3">
        <f>_xll.SNL.Clients.Office.Excel.Functions.SPG(B74354, "IQ_PE", "LTM", A74354)</f>
        <v>28.584351000000002</v>
      </c>
      <c r="E74354" s="3">
        <f>_xll.SNL.Clients.Office.Excel.Functions.SPG(B74354, "IQ_PE_NORM", "LTM", A74354)</f>
        <v>39.287194</v>
      </c>
    </row>
    <row r="74355" spans="1:5" x14ac:dyDescent="0.25">
      <c r="A74355" s="1">
        <v>45111</v>
      </c>
      <c r="B74355" t="s">
        <v>96</v>
      </c>
      <c r="C74355" s="3">
        <f>_xll.SNL.Clients.Office.Excel.Functions.SPG(B74355, "SP_PRICE_CLOSE", A74355)</f>
        <v>5.2952939608052256</v>
      </c>
      <c r="D74355" s="3" t="str">
        <f>_xll.SNL.Clients.Office.Excel.Functions.SPG(B74355, "IQ_PE", "LTM", A74355)</f>
        <v>NM</v>
      </c>
      <c r="E74355" s="3" t="str">
        <f>_xll.SNL.Clients.Office.Excel.Functions.SPG(B74355, "IQ_PE_NORM", "LTM", A74355)</f>
        <v>NM</v>
      </c>
    </row>
    <row r="74356" spans="1:5" x14ac:dyDescent="0.25">
      <c r="A74356" s="1">
        <v>45111</v>
      </c>
      <c r="B74356" t="s">
        <v>97</v>
      </c>
      <c r="C74356" s="3">
        <f>_xll.SNL.Clients.Office.Excel.Functions.SPG(B74356, "SP_PRICE_CLOSE", A74356)</f>
        <v>1.5864551393147581</v>
      </c>
      <c r="D74356" s="3">
        <f>_xll.SNL.Clients.Office.Excel.Functions.SPG(B74356, "IQ_PE", "LTM", A74356)</f>
        <v>29.310345000000002</v>
      </c>
      <c r="E74356" s="3">
        <f>_xll.SNL.Clients.Office.Excel.Functions.SPG(B74356, "IQ_PE_NORM", "LTM", A74356)</f>
        <v>41.319443999999997</v>
      </c>
    </row>
    <row r="74357" spans="1:5" x14ac:dyDescent="0.25">
      <c r="A74357" s="1">
        <v>45111</v>
      </c>
      <c r="B74357" t="s">
        <v>98</v>
      </c>
      <c r="C74357" s="3">
        <f>_xll.SNL.Clients.Office.Excel.Functions.SPG(B74357, "SP_PRICE_CLOSE", A74357)</f>
        <v>29.756032528996133</v>
      </c>
      <c r="D74357" s="3">
        <f>_xll.SNL.Clients.Office.Excel.Functions.SPG(B74357, "IQ_PE", "LTM", A74357)</f>
        <v>32.813878000000003</v>
      </c>
      <c r="E74357" s="3">
        <f>_xll.SNL.Clients.Office.Excel.Functions.SPG(B74357, "IQ_PE_NORM", "LTM", A74357)</f>
        <v>50.429282000000001</v>
      </c>
    </row>
    <row r="74358" spans="1:5" x14ac:dyDescent="0.25">
      <c r="A74358" s="1">
        <v>45111</v>
      </c>
      <c r="B74358" t="s">
        <v>99</v>
      </c>
      <c r="C74358" s="3">
        <f>_xll.SNL.Clients.Office.Excel.Functions.SPG(B74358, "SP_PRICE_CLOSE", A74358)</f>
        <v>5.5885881882415678</v>
      </c>
      <c r="D74358" s="3" t="str">
        <f>_xll.SNL.Clients.Office.Excel.Functions.SPG(B74358, "IQ_PE", "LTM", A74358)</f>
        <v>NM</v>
      </c>
      <c r="E74358" s="3">
        <f>_xll.SNL.Clients.Office.Excel.Functions.SPG(B74358, "IQ_PE_NORM", "LTM", A74358)</f>
        <v>106.938776</v>
      </c>
    </row>
    <row r="74359" spans="1:5" x14ac:dyDescent="0.25">
      <c r="A74359" s="1">
        <v>45111</v>
      </c>
      <c r="B74359" t="s">
        <v>100</v>
      </c>
      <c r="C74359" s="3">
        <f>_xll.SNL.Clients.Office.Excel.Functions.SPG(B74359, "SP_PRICE_CLOSE", A74359)</f>
        <v>6.732435675243301</v>
      </c>
      <c r="D74359" s="3">
        <f>_xll.SNL.Clients.Office.Excel.Functions.SPG(B74359, "IQ_PE", "LTM", A74359)</f>
        <v>28.180803999999998</v>
      </c>
      <c r="E74359" s="3">
        <f>_xll.SNL.Clients.Office.Excel.Functions.SPG(B74359, "IQ_PE_NORM", "LTM", A74359)</f>
        <v>43.384880000000003</v>
      </c>
    </row>
    <row r="74360" spans="1:5" x14ac:dyDescent="0.25">
      <c r="A74360" s="1">
        <v>45111</v>
      </c>
      <c r="B74360" t="s">
        <v>101</v>
      </c>
      <c r="C74360" s="3" t="str">
        <f>_xll.SNL.Clients.Office.Excel.Functions.SPG(B74360, "SP_PRICE_CLOSE", A74360)</f>
        <v>NA</v>
      </c>
      <c r="D74360" s="3" t="str">
        <f>_xll.SNL.Clients.Office.Excel.Functions.SPG(B74360, "IQ_PE", "LTM", A74360)</f>
        <v>NA</v>
      </c>
      <c r="E74360" s="3" t="str">
        <f>_xll.SNL.Clients.Office.Excel.Functions.SPG(B74360, "IQ_PE_NORM", "LTM", A74360)</f>
        <v>NA</v>
      </c>
    </row>
    <row r="74361" spans="1:5" x14ac:dyDescent="0.25">
      <c r="A74361" s="1">
        <v>45111</v>
      </c>
      <c r="B74361" t="s">
        <v>102</v>
      </c>
      <c r="C74361" s="3">
        <f>_xll.SNL.Clients.Office.Excel.Functions.SPG(B74361, "SP_PRICE_CLOSE", A74361)</f>
        <v>44.420743900813228</v>
      </c>
      <c r="D74361" s="3">
        <f>_xll.SNL.Clients.Office.Excel.Functions.SPG(B74361, "IQ_PE", "LTM", A74361)</f>
        <v>53.260869999999997</v>
      </c>
      <c r="E74361" s="3">
        <f>_xll.SNL.Clients.Office.Excel.Functions.SPG(B74361, "IQ_PE_NORM", "LTM", A74361)</f>
        <v>80.366618000000003</v>
      </c>
    </row>
    <row r="74362" spans="1:5" x14ac:dyDescent="0.25">
      <c r="A74362" s="1">
        <v>45111</v>
      </c>
      <c r="B74362" t="s">
        <v>103</v>
      </c>
      <c r="C74362" s="3">
        <f>_xll.SNL.Clients.Office.Excel.Functions.SPG(B74362, "SP_PRICE_CLOSE", A74362)</f>
        <v>4.2074390081322486</v>
      </c>
      <c r="D74362" s="3">
        <f>_xll.SNL.Clients.Office.Excel.Functions.SPG(B74362, "IQ_PE", "LTM", A74362)</f>
        <v>50.415334999999999</v>
      </c>
      <c r="E74362" s="3">
        <f>_xll.SNL.Clients.Office.Excel.Functions.SPG(B74362, "IQ_PE_NORM", "LTM", A74362)</f>
        <v>78.900000000000006</v>
      </c>
    </row>
    <row r="74363" spans="1:5" x14ac:dyDescent="0.25">
      <c r="A74363" s="1">
        <v>45111</v>
      </c>
      <c r="B74363" t="s">
        <v>104</v>
      </c>
      <c r="C74363" s="3" t="str">
        <f>_xll.SNL.Clients.Office.Excel.Functions.SPG(B74363, "SP_PRICE_CLOSE", A74363)</f>
        <v>NA</v>
      </c>
      <c r="D74363" s="3" t="str">
        <f>_xll.SNL.Clients.Office.Excel.Functions.SPG(B74363, "IQ_PE", "LTM", A74363)</f>
        <v>NA</v>
      </c>
      <c r="E74363" s="3" t="str">
        <f>_xll.SNL.Clients.Office.Excel.Functions.SPG(B74363, "IQ_PE_NORM", "LTM", A74363)</f>
        <v>NA</v>
      </c>
    </row>
    <row r="74364" spans="1:5" x14ac:dyDescent="0.25">
      <c r="A74364" s="1">
        <v>45111</v>
      </c>
      <c r="B74364" t="s">
        <v>105</v>
      </c>
      <c r="C74364" s="3">
        <f>_xll.SNL.Clients.Office.Excel.Functions.SPG(B74364, "SP_PRICE_CLOSE", A74364)</f>
        <v>8.1132589164170973E-2</v>
      </c>
      <c r="D74364" s="3">
        <f>_xll.SNL.Clients.Office.Excel.Functions.SPG(B74364, "IQ_PE", "LTM", A74364)</f>
        <v>5.96</v>
      </c>
      <c r="E74364" s="3">
        <f>_xll.SNL.Clients.Office.Excel.Functions.SPG(B74364, "IQ_PE_NORM", "LTM", A74364)</f>
        <v>7.6410260000000001</v>
      </c>
    </row>
    <row r="74365" spans="1:5" x14ac:dyDescent="0.25">
      <c r="A74365" s="1">
        <v>45111</v>
      </c>
      <c r="B74365" t="s">
        <v>106</v>
      </c>
      <c r="C74365" s="3" t="str">
        <f>_xll.SNL.Clients.Office.Excel.Functions.SPG(B74365, "SP_PRICE_CLOSE", A74365)</f>
        <v>NA</v>
      </c>
      <c r="D74365" s="3" t="str">
        <f>_xll.SNL.Clients.Office.Excel.Functions.SPG(B74365, "IQ_PE", "LTM", A74365)</f>
        <v>NA</v>
      </c>
      <c r="E74365" s="3" t="str">
        <f>_xll.SNL.Clients.Office.Excel.Functions.SPG(B74365, "IQ_PE_NORM", "LTM", A74365)</f>
        <v>NA</v>
      </c>
    </row>
    <row r="74366" spans="1:5" x14ac:dyDescent="0.25">
      <c r="A74366" s="1">
        <v>45111</v>
      </c>
      <c r="B74366" t="s">
        <v>107</v>
      </c>
      <c r="C74366" s="3">
        <f>_xll.SNL.Clients.Office.Excel.Functions.SPG(B74366, "SP_PRICE_CLOSE", A74366)</f>
        <v>42.927609652046392</v>
      </c>
      <c r="D74366" s="3" t="str">
        <f>_xll.SNL.Clients.Office.Excel.Functions.SPG(B74366, "IQ_PE", "LTM", A74366)</f>
        <v>NA</v>
      </c>
      <c r="E74366" s="3" t="str">
        <f>_xll.SNL.Clients.Office.Excel.Functions.SPG(B74366, "IQ_PE_NORM", "LTM", A74366)</f>
        <v>NA</v>
      </c>
    </row>
    <row r="74367" spans="1:5" x14ac:dyDescent="0.25">
      <c r="A74367" s="1">
        <v>45111</v>
      </c>
      <c r="B74367" t="s">
        <v>108</v>
      </c>
      <c r="C74367" s="3" t="str">
        <f>_xll.SNL.Clients.Office.Excel.Functions.SPG(B74367, "SP_PRICE_CLOSE", A74367)</f>
        <v>NA</v>
      </c>
      <c r="D74367" s="3" t="str">
        <f>_xll.SNL.Clients.Office.Excel.Functions.SPG(B74367, "IQ_PE", "LTM", A74367)</f>
        <v>NA</v>
      </c>
      <c r="E74367" s="3" t="str">
        <f>_xll.SNL.Clients.Office.Excel.Functions.SPG(B74367, "IQ_PE_NORM", "LTM", A74367)</f>
        <v>NA</v>
      </c>
    </row>
    <row r="74368" spans="1:5" x14ac:dyDescent="0.25">
      <c r="A74368" s="1">
        <v>45111</v>
      </c>
      <c r="B74368" t="s">
        <v>109</v>
      </c>
      <c r="C74368" s="3" t="str">
        <f>_xll.SNL.Clients.Office.Excel.Functions.SPG(B74368, "SP_PRICE_CLOSE", A74368)</f>
        <v>NA</v>
      </c>
      <c r="D74368" s="3" t="str">
        <f>_xll.SNL.Clients.Office.Excel.Functions.SPG(B74368, "IQ_PE", "LTM", A74368)</f>
        <v>NA</v>
      </c>
      <c r="E74368" s="3" t="str">
        <f>_xll.SNL.Clients.Office.Excel.Functions.SPG(B74368, "IQ_PE_NORM", "LTM", A74368)</f>
        <v>NA</v>
      </c>
    </row>
    <row r="74369" spans="1:5" x14ac:dyDescent="0.25">
      <c r="A74369" s="1">
        <v>45111</v>
      </c>
      <c r="B74369" t="s">
        <v>110</v>
      </c>
      <c r="C74369" s="3">
        <f>_xll.SNL.Clients.Office.Excel.Functions.SPG(B74369, "SP_PRICE_CLOSE", A74369)</f>
        <v>77.056392481002533</v>
      </c>
      <c r="D74369" s="3">
        <f>_xll.SNL.Clients.Office.Excel.Functions.SPG(B74369, "IQ_PE", "LTM", A74369)</f>
        <v>57.811562000000002</v>
      </c>
      <c r="E74369" s="3">
        <f>_xll.SNL.Clients.Office.Excel.Functions.SPG(B74369, "IQ_PE_NORM", "LTM", A74369)</f>
        <v>88.731961999999996</v>
      </c>
    </row>
    <row r="74370" spans="1:5" x14ac:dyDescent="0.25">
      <c r="A74370" s="1">
        <v>45111</v>
      </c>
      <c r="B74370" t="s">
        <v>111</v>
      </c>
      <c r="C74370" s="3">
        <f>_xll.SNL.Clients.Office.Excel.Functions.SPG(B74370, "SP_PRICE_CLOSE", A74370)</f>
        <v>18.557525663244899</v>
      </c>
      <c r="D74370" s="3">
        <f>_xll.SNL.Clients.Office.Excel.Functions.SPG(B74370, "IQ_PE", "LTM", A74370)</f>
        <v>21.941991999999999</v>
      </c>
      <c r="E74370" s="3">
        <f>_xll.SNL.Clients.Office.Excel.Functions.SPG(B74370, "IQ_PE_NORM", "LTM", A74370)</f>
        <v>31.521739</v>
      </c>
    </row>
    <row r="74371" spans="1:5" x14ac:dyDescent="0.25">
      <c r="A74371" s="1">
        <v>45111</v>
      </c>
      <c r="B74371" t="s">
        <v>112</v>
      </c>
      <c r="C74371" s="3">
        <f>_xll.SNL.Clients.Office.Excel.Functions.SPG(B74371, "SP_PRICE_CLOSE", A74371)</f>
        <v>12.318357552326358</v>
      </c>
      <c r="D74371" s="3">
        <f>_xll.SNL.Clients.Office.Excel.Functions.SPG(B74371, "IQ_PE", "LTM", A74371)</f>
        <v>23.030906999999999</v>
      </c>
      <c r="E74371" s="3">
        <f>_xll.SNL.Clients.Office.Excel.Functions.SPG(B74371, "IQ_PE_NORM", "LTM", A74371)</f>
        <v>29.615385</v>
      </c>
    </row>
    <row r="74372" spans="1:5" x14ac:dyDescent="0.25">
      <c r="A74372" s="1">
        <v>45111</v>
      </c>
      <c r="B74372" t="s">
        <v>113</v>
      </c>
      <c r="C74372" s="3">
        <f>_xll.SNL.Clients.Office.Excel.Functions.SPG(B74372, "SP_PRICE_CLOSE", A74372)</f>
        <v>47.087055059325422</v>
      </c>
      <c r="D74372" s="3">
        <f>_xll.SNL.Clients.Office.Excel.Functions.SPG(B74372, "IQ_PE", "LTM", A74372)</f>
        <v>35.312936999999998</v>
      </c>
      <c r="E74372" s="3">
        <f>_xll.SNL.Clients.Office.Excel.Functions.SPG(B74372, "IQ_PE_NORM", "LTM", A74372)</f>
        <v>50.313389999999998</v>
      </c>
    </row>
    <row r="74373" spans="1:5" x14ac:dyDescent="0.25">
      <c r="A74373" s="1">
        <v>45111</v>
      </c>
      <c r="B74373" t="s">
        <v>114</v>
      </c>
      <c r="C74373" s="3">
        <f>_xll.SNL.Clients.Office.Excel.Functions.SPG(B74373, "SP_PRICE_CLOSE", A74373)</f>
        <v>0.46727103052926278</v>
      </c>
      <c r="D74373" s="3">
        <f>_xll.SNL.Clients.Office.Excel.Functions.SPG(B74373, "IQ_PE", "LTM", A74373)</f>
        <v>16.850961999999999</v>
      </c>
      <c r="E74373" s="3">
        <f>_xll.SNL.Clients.Office.Excel.Functions.SPG(B74373, "IQ_PE_NORM", "LTM", A74373)</f>
        <v>23.059211000000001</v>
      </c>
    </row>
    <row r="74374" spans="1:5" x14ac:dyDescent="0.25">
      <c r="A74374" s="1">
        <v>45111</v>
      </c>
      <c r="B74374" t="s">
        <v>115</v>
      </c>
      <c r="C74374" s="3">
        <f>_xll.SNL.Clients.Office.Excel.Functions.SPG(B74374, "SP_PRICE_CLOSE", A74374)</f>
        <v>154.59272097053724</v>
      </c>
      <c r="D74374" s="3">
        <f>_xll.SNL.Clients.Office.Excel.Functions.SPG(B74374, "IQ_PE", "LTM", A74374)</f>
        <v>46.236044999999997</v>
      </c>
      <c r="E74374" s="3">
        <f>_xll.SNL.Clients.Office.Excel.Functions.SPG(B74374, "IQ_PE_NORM", "LTM", A74374)</f>
        <v>65.014577000000003</v>
      </c>
    </row>
    <row r="74375" spans="1:5" x14ac:dyDescent="0.25">
      <c r="A74375" s="1">
        <v>45111</v>
      </c>
      <c r="B74375" t="s">
        <v>116</v>
      </c>
      <c r="C74375" s="3">
        <f>_xll.SNL.Clients.Office.Excel.Functions.SPG(B74375, "SP_PRICE_CLOSE", A74375)</f>
        <v>5.4284868684175445</v>
      </c>
      <c r="D74375" s="3" t="str">
        <f>_xll.SNL.Clients.Office.Excel.Functions.SPG(B74375, "IQ_PE", "LTM", A74375)</f>
        <v>NM</v>
      </c>
      <c r="E74375" s="3" t="str">
        <f>_xll.SNL.Clients.Office.Excel.Functions.SPG(B74375, "IQ_PE_NORM", "LTM", A74375)</f>
        <v>NM</v>
      </c>
    </row>
    <row r="74376" spans="1:5" x14ac:dyDescent="0.25">
      <c r="A74376" s="1">
        <v>45111</v>
      </c>
      <c r="B74376" t="s">
        <v>117</v>
      </c>
      <c r="C74376" s="3">
        <f>_xll.SNL.Clients.Office.Excel.Functions.SPG(B74376, "SP_PRICE_CLOSE", A74376)</f>
        <v>5.4659378749500069</v>
      </c>
      <c r="D74376" s="3">
        <f>_xll.SNL.Clients.Office.Excel.Functions.SPG(B74376, "IQ_PE", "LTM", A74376)</f>
        <v>25.753768999999998</v>
      </c>
      <c r="E74376" s="3">
        <f>_xll.SNL.Clients.Office.Excel.Functions.SPG(B74376, "IQ_PE_NORM", "LTM", A74376)</f>
        <v>39.272030999999998</v>
      </c>
    </row>
    <row r="74377" spans="1:5" x14ac:dyDescent="0.25">
      <c r="A74377" s="1">
        <v>45111</v>
      </c>
      <c r="B74377" t="s">
        <v>118</v>
      </c>
      <c r="C74377" s="3">
        <f>_xll.SNL.Clients.Office.Excel.Functions.SPG(B74377, "SP_PRICE_CLOSE", A74377)</f>
        <v>20.55725903212905</v>
      </c>
      <c r="D74377" s="3">
        <f>_xll.SNL.Clients.Office.Excel.Functions.SPG(B74377, "IQ_PE", "LTM", A74377)</f>
        <v>16.338207000000001</v>
      </c>
      <c r="E74377" s="3">
        <f>_xll.SNL.Clients.Office.Excel.Functions.SPG(B74377, "IQ_PE_NORM", "LTM", A74377)</f>
        <v>33.712287000000003</v>
      </c>
    </row>
    <row r="74378" spans="1:5" x14ac:dyDescent="0.25">
      <c r="A74378" s="1">
        <v>45111</v>
      </c>
      <c r="B74378" t="s">
        <v>119</v>
      </c>
      <c r="C74378" s="3">
        <f>_xll.SNL.Clients.Office.Excel.Functions.SPG(B74378, "SP_PRICE_CLOSE", A74378)</f>
        <v>13.078256232502333</v>
      </c>
      <c r="D74378" s="3">
        <f>_xll.SNL.Clients.Office.Excel.Functions.SPG(B74378, "IQ_PE", "LTM", A74378)</f>
        <v>20.952584000000002</v>
      </c>
      <c r="E74378" s="3">
        <f>_xll.SNL.Clients.Office.Excel.Functions.SPG(B74378, "IQ_PE_NORM", "LTM", A74378)</f>
        <v>31.222151</v>
      </c>
    </row>
    <row r="74379" spans="1:5" x14ac:dyDescent="0.25">
      <c r="A74379" s="1">
        <v>45111</v>
      </c>
      <c r="B74379" t="s">
        <v>120</v>
      </c>
      <c r="C74379" s="3" t="str">
        <f>_xll.SNL.Clients.Office.Excel.Functions.SPG(B74379, "SP_PRICE_CLOSE", A74379)</f>
        <v>NA</v>
      </c>
      <c r="D74379" s="3" t="str">
        <f>_xll.SNL.Clients.Office.Excel.Functions.SPG(B74379, "IQ_PE", "LTM", A74379)</f>
        <v>NA</v>
      </c>
      <c r="E74379" s="3" t="str">
        <f>_xll.SNL.Clients.Office.Excel.Functions.SPG(B74379, "IQ_PE_NORM", "LTM", A74379)</f>
        <v>NA</v>
      </c>
    </row>
    <row r="74380" spans="1:5" x14ac:dyDescent="0.25">
      <c r="A74380" s="1">
        <v>45111</v>
      </c>
      <c r="B74380" t="s">
        <v>121</v>
      </c>
      <c r="C74380" s="3">
        <f>_xll.SNL.Clients.Office.Excel.Functions.SPG(B74380, "SP_PRICE_CLOSE", A74380)</f>
        <v>4.2874283428876145</v>
      </c>
      <c r="D74380" s="3" t="str">
        <f>_xll.SNL.Clients.Office.Excel.Functions.SPG(B74380, "IQ_PE", "LTM", A74380)</f>
        <v>NM</v>
      </c>
      <c r="E74380" s="3" t="str">
        <f>_xll.SNL.Clients.Office.Excel.Functions.SPG(B74380, "IQ_PE_NORM", "LTM", A74380)</f>
        <v>NM</v>
      </c>
    </row>
    <row r="74381" spans="1:5" x14ac:dyDescent="0.25">
      <c r="A74381" s="1">
        <v>45111</v>
      </c>
      <c r="B74381" t="s">
        <v>122</v>
      </c>
      <c r="C74381" s="3">
        <f>_xll.SNL.Clients.Office.Excel.Functions.SPG(B74381, "SP_PRICE_CLOSE", A74381)</f>
        <v>4.4314091454472742</v>
      </c>
      <c r="D74381" s="3">
        <f>_xll.SNL.Clients.Office.Excel.Functions.SPG(B74381, "IQ_PE", "LTM", A74381)</f>
        <v>122.205882</v>
      </c>
      <c r="E74381" s="3">
        <f>_xll.SNL.Clients.Office.Excel.Functions.SPG(B74381, "IQ_PE_NORM", "LTM", A74381)</f>
        <v>167.87878799999999</v>
      </c>
    </row>
    <row r="74382" spans="1:5" x14ac:dyDescent="0.25">
      <c r="A74382" s="1">
        <v>45111</v>
      </c>
      <c r="B74382" t="s">
        <v>123</v>
      </c>
      <c r="C74382" s="3">
        <f>_xll.SNL.Clients.Office.Excel.Functions.SPG(B74382, "SP_PRICE_CLOSE", A74382)</f>
        <v>11.691774430075991</v>
      </c>
      <c r="D74382" s="3">
        <f>_xll.SNL.Clients.Office.Excel.Functions.SPG(B74382, "IQ_PE", "LTM", A74382)</f>
        <v>45.964360999999997</v>
      </c>
      <c r="E74382" s="3">
        <f>_xll.SNL.Clients.Office.Excel.Functions.SPG(B74382, "IQ_PE_NORM", "LTM", A74382)</f>
        <v>104.40476200000001</v>
      </c>
    </row>
    <row r="74383" spans="1:5" x14ac:dyDescent="0.25">
      <c r="A74383" s="1">
        <v>45111</v>
      </c>
      <c r="B74383" t="s">
        <v>124</v>
      </c>
      <c r="C74383" s="3" t="str">
        <f>_xll.SNL.Clients.Office.Excel.Functions.SPG(B74383, "SP_PRICE_CLOSE", A74383)</f>
        <v>NA</v>
      </c>
      <c r="D74383" s="3" t="str">
        <f>_xll.SNL.Clients.Office.Excel.Functions.SPG(B74383, "IQ_PE", "LTM", A74383)</f>
        <v>NA</v>
      </c>
      <c r="E74383" s="3" t="str">
        <f>_xll.SNL.Clients.Office.Excel.Functions.SPG(B74383, "IQ_PE_NORM", "LTM", A74383)</f>
        <v>NA</v>
      </c>
    </row>
    <row r="74384" spans="1:5" x14ac:dyDescent="0.25">
      <c r="A74384" s="1">
        <v>45111</v>
      </c>
      <c r="B74384" t="s">
        <v>125</v>
      </c>
      <c r="C74384" s="3">
        <f>_xll.SNL.Clients.Office.Excel.Functions.SPG(B74384, "SP_PRICE_CLOSE", A74384)</f>
        <v>1.142514331422477</v>
      </c>
      <c r="D74384" s="3" t="str">
        <f>_xll.SNL.Clients.Office.Excel.Functions.SPG(B74384, "IQ_PE", "LTM", A74384)</f>
        <v>NM</v>
      </c>
      <c r="E74384" s="3" t="str">
        <f>_xll.SNL.Clients.Office.Excel.Functions.SPG(B74384, "IQ_PE_NORM", "LTM", A74384)</f>
        <v>NM</v>
      </c>
    </row>
    <row r="74385" spans="1:5" x14ac:dyDescent="0.25">
      <c r="A74385" s="1">
        <v>45111</v>
      </c>
      <c r="B74385" t="s">
        <v>126</v>
      </c>
      <c r="C74385" s="3">
        <f>_xll.SNL.Clients.Office.Excel.Functions.SPG(B74385, "SP_PRICE_CLOSE", A74385)</f>
        <v>17.86428476203173</v>
      </c>
      <c r="D74385" s="3">
        <f>_xll.SNL.Clients.Office.Excel.Functions.SPG(B74385, "IQ_PE", "LTM", A74385)</f>
        <v>16.859587000000001</v>
      </c>
      <c r="E74385" s="3">
        <f>_xll.SNL.Clients.Office.Excel.Functions.SPG(B74385, "IQ_PE_NORM", "LTM", A74385)</f>
        <v>32.320309000000002</v>
      </c>
    </row>
    <row r="74386" spans="1:5" x14ac:dyDescent="0.25">
      <c r="A74386" s="1">
        <v>45111</v>
      </c>
      <c r="B74386" t="s">
        <v>127</v>
      </c>
      <c r="C74386" s="3">
        <f>_xll.SNL.Clients.Office.Excel.Functions.SPG(B74386, "SP_PRICE_CLOSE", A74386)</f>
        <v>8.9588054926009875</v>
      </c>
      <c r="D74386" s="3" t="str">
        <f>_xll.SNL.Clients.Office.Excel.Functions.SPG(B74386, "IQ_PE", "LTM", A74386)</f>
        <v>NM</v>
      </c>
      <c r="E74386" s="3" t="str">
        <f>_xll.SNL.Clients.Office.Excel.Functions.SPG(B74386, "IQ_PE_NORM", "LTM", A74386)</f>
        <v>NM</v>
      </c>
    </row>
    <row r="74387" spans="1:5" x14ac:dyDescent="0.25">
      <c r="A74387" s="1">
        <v>45111</v>
      </c>
      <c r="B74387" t="s">
        <v>128</v>
      </c>
      <c r="C74387" s="3">
        <f>_xll.SNL.Clients.Office.Excel.Functions.SPG(B74387, "SP_PRICE_CLOSE", A74387)</f>
        <v>1.9464071457139049</v>
      </c>
      <c r="D74387" s="3">
        <f>_xll.SNL.Clients.Office.Excel.Functions.SPG(B74387, "IQ_PE", "LTM", A74387)</f>
        <v>17.136150000000001</v>
      </c>
      <c r="E74387" s="3">
        <f>_xll.SNL.Clients.Office.Excel.Functions.SPG(B74387, "IQ_PE_NORM", "LTM", A74387)</f>
        <v>23.856209</v>
      </c>
    </row>
    <row r="74388" spans="1:5" x14ac:dyDescent="0.25">
      <c r="A74388" s="1">
        <v>45111</v>
      </c>
      <c r="B74388" t="s">
        <v>129</v>
      </c>
      <c r="C74388" s="3">
        <f>_xll.SNL.Clients.Office.Excel.Functions.SPG(B74388, "SP_PRICE_CLOSE", A74388)</f>
        <v>18.744167444340754</v>
      </c>
      <c r="D74388" s="3">
        <f>_xll.SNL.Clients.Office.Excel.Functions.SPG(B74388, "IQ_PE", "LTM", A74388)</f>
        <v>11.5625</v>
      </c>
      <c r="E74388" s="3">
        <f>_xll.SNL.Clients.Office.Excel.Functions.SPG(B74388, "IQ_PE_NORM", "LTM", A74388)</f>
        <v>17.993345000000001</v>
      </c>
    </row>
    <row r="74389" spans="1:5" x14ac:dyDescent="0.25">
      <c r="A74389" s="1">
        <v>45111</v>
      </c>
      <c r="B74389" t="s">
        <v>130</v>
      </c>
      <c r="C74389" s="3">
        <f>_xll.SNL.Clients.Office.Excel.Functions.SPG(B74389, "SP_PRICE_CLOSE", A74389)</f>
        <v>6.1858418877483006</v>
      </c>
      <c r="D74389" s="3" t="str">
        <f>_xll.SNL.Clients.Office.Excel.Functions.SPG(B74389, "IQ_PE", "LTM", A74389)</f>
        <v>NA</v>
      </c>
      <c r="E74389" s="3" t="str">
        <f>_xll.SNL.Clients.Office.Excel.Functions.SPG(B74389, "IQ_PE_NORM", "LTM", A74389)</f>
        <v>NA</v>
      </c>
    </row>
    <row r="74390" spans="1:5" x14ac:dyDescent="0.25">
      <c r="A74390" s="1">
        <v>45111</v>
      </c>
      <c r="B74390" t="s">
        <v>131</v>
      </c>
      <c r="C74390" s="3">
        <f>_xll.SNL.Clients.Office.Excel.Functions.SPG(B74390, "SP_PRICE_CLOSE", A74390)</f>
        <v>3.8217125716571125</v>
      </c>
      <c r="D74390" s="3" t="str">
        <f>_xll.SNL.Clients.Office.Excel.Functions.SPG(B74390, "IQ_PE", "LTM", A74390)</f>
        <v>NM</v>
      </c>
      <c r="E74390" s="3" t="str">
        <f>_xll.SNL.Clients.Office.Excel.Functions.SPG(B74390, "IQ_PE_NORM", "LTM", A74390)</f>
        <v>NM</v>
      </c>
    </row>
    <row r="74391" spans="1:5" x14ac:dyDescent="0.25">
      <c r="A74391" s="1">
        <v>45111</v>
      </c>
      <c r="B74391" t="s">
        <v>132</v>
      </c>
      <c r="C74391" s="3">
        <f>_xll.SNL.Clients.Office.Excel.Functions.SPG(B74391, "SP_PRICE_CLOSE", A74391)</f>
        <v>2.9222770297293699</v>
      </c>
      <c r="D74391" s="3">
        <f>_xll.SNL.Clients.Office.Excel.Functions.SPG(B74391, "IQ_PE", "LTM", A74391)</f>
        <v>8.684628</v>
      </c>
      <c r="E74391" s="3">
        <f>_xll.SNL.Clients.Office.Excel.Functions.SPG(B74391, "IQ_PE_NORM", "LTM", A74391)</f>
        <v>13.414933</v>
      </c>
    </row>
    <row r="74392" spans="1:5" x14ac:dyDescent="0.25">
      <c r="A74392" s="1">
        <v>45111</v>
      </c>
      <c r="B74392" t="s">
        <v>133</v>
      </c>
      <c r="C74392" s="3" t="str">
        <f>_xll.SNL.Clients.Office.Excel.Functions.SPG(B74392, "SP_PRICE_CLOSE", A74392)</f>
        <v>NA</v>
      </c>
      <c r="D74392" s="3" t="str">
        <f>_xll.SNL.Clients.Office.Excel.Functions.SPG(B74392, "IQ_PE", "LTM", A74392)</f>
        <v>NA</v>
      </c>
      <c r="E74392" s="3" t="str">
        <f>_xll.SNL.Clients.Office.Excel.Functions.SPG(B74392, "IQ_PE_NORM", "LTM", A74392)</f>
        <v>NA</v>
      </c>
    </row>
    <row r="74393" spans="1:5" x14ac:dyDescent="0.25">
      <c r="A74393" s="1">
        <v>45111</v>
      </c>
      <c r="B74393" t="s">
        <v>134</v>
      </c>
      <c r="C74393" s="3">
        <f>_xll.SNL.Clients.Office.Excel.Functions.SPG(B74393, "SP_PRICE_CLOSE", A74393)</f>
        <v>10.21197173710172</v>
      </c>
      <c r="D74393" s="3" t="str">
        <f>_xll.SNL.Clients.Office.Excel.Functions.SPG(B74393, "IQ_PE", "LTM", A74393)</f>
        <v>NM</v>
      </c>
      <c r="E74393" s="3" t="str">
        <f>_xll.SNL.Clients.Office.Excel.Functions.SPG(B74393, "IQ_PE_NORM", "LTM", A74393)</f>
        <v>NM</v>
      </c>
    </row>
    <row r="74394" spans="1:5" x14ac:dyDescent="0.25">
      <c r="A74394" s="1">
        <v>45111</v>
      </c>
      <c r="B74394" t="s">
        <v>135</v>
      </c>
      <c r="C74394" s="3" t="str">
        <f>_xll.SNL.Clients.Office.Excel.Functions.SPG(B74394, "SP_PRICE_CLOSE", A74394)</f>
        <v>NA</v>
      </c>
      <c r="D74394" s="3" t="str">
        <f>_xll.SNL.Clients.Office.Excel.Functions.SPG(B74394, "IQ_PE", "LTM", A74394)</f>
        <v>NA</v>
      </c>
      <c r="E74394" s="3" t="str">
        <f>_xll.SNL.Clients.Office.Excel.Functions.SPG(B74394, "IQ_PE_NORM", "LTM", A74394)</f>
        <v>NA</v>
      </c>
    </row>
    <row r="74395" spans="1:5" x14ac:dyDescent="0.25">
      <c r="A74395" s="1">
        <v>45111</v>
      </c>
      <c r="B74395" t="s">
        <v>136</v>
      </c>
      <c r="C74395" s="3">
        <f>_xll.SNL.Clients.Office.Excel.Functions.SPG(B74395, "SP_PRICE_CLOSE", A74395)</f>
        <v>14.931342487668312</v>
      </c>
      <c r="D74395" s="3">
        <f>_xll.SNL.Clients.Office.Excel.Functions.SPG(B74395, "IQ_PE", "LTM", A74395)</f>
        <v>50.405040999999997</v>
      </c>
      <c r="E74395" s="3">
        <f>_xll.SNL.Clients.Office.Excel.Functions.SPG(B74395, "IQ_PE_NORM", "LTM", A74395)</f>
        <v>75.880758999999998</v>
      </c>
    </row>
    <row r="74396" spans="1:5" x14ac:dyDescent="0.25">
      <c r="A74396" s="1">
        <v>45111</v>
      </c>
      <c r="B74396" t="s">
        <v>137</v>
      </c>
      <c r="C74396" s="3" t="str">
        <f>_xll.SNL.Clients.Office.Excel.Functions.SPG(B74396, "SP_PRICE_CLOSE", A74396)</f>
        <v>NA</v>
      </c>
      <c r="D74396" s="3" t="str">
        <f>_xll.SNL.Clients.Office.Excel.Functions.SPG(B74396, "IQ_PE", "LTM", A74396)</f>
        <v>NA</v>
      </c>
      <c r="E74396" s="3" t="str">
        <f>_xll.SNL.Clients.Office.Excel.Functions.SPG(B74396, "IQ_PE_NORM", "LTM", A74396)</f>
        <v>NA</v>
      </c>
    </row>
    <row r="74397" spans="1:5" x14ac:dyDescent="0.25">
      <c r="A74397" s="1">
        <v>45111</v>
      </c>
      <c r="B74397" t="s">
        <v>138</v>
      </c>
      <c r="C74397" s="3">
        <f>_xll.SNL.Clients.Office.Excel.Functions.SPG(B74397, "SP_PRICE_CLOSE", A74397)</f>
        <v>0.76256499133448874</v>
      </c>
      <c r="D74397" s="3">
        <f>_xll.SNL.Clients.Office.Excel.Functions.SPG(B74397, "IQ_PE", "LTM", A74397)</f>
        <v>28.888888999999999</v>
      </c>
      <c r="E74397" s="3">
        <f>_xll.SNL.Clients.Office.Excel.Functions.SPG(B74397, "IQ_PE_NORM", "LTM", A74397)</f>
        <v>41.449275</v>
      </c>
    </row>
    <row r="74398" spans="1:5" x14ac:dyDescent="0.25">
      <c r="A74398" s="1">
        <v>45111</v>
      </c>
      <c r="B74398" t="s">
        <v>139</v>
      </c>
      <c r="C74398" s="3" t="str">
        <f>_xll.SNL.Clients.Office.Excel.Functions.SPG(B74398, "SP_PRICE_CLOSE", A74398)</f>
        <v>NA</v>
      </c>
      <c r="D74398" s="3" t="str">
        <f>_xll.SNL.Clients.Office.Excel.Functions.SPG(B74398, "IQ_PE", "LTM", A74398)</f>
        <v>NA</v>
      </c>
      <c r="E74398" s="3" t="str">
        <f>_xll.SNL.Clients.Office.Excel.Functions.SPG(B74398, "IQ_PE_NORM", "LTM", A74398)</f>
        <v>NA</v>
      </c>
    </row>
    <row r="74399" spans="1:5" x14ac:dyDescent="0.25">
      <c r="A74399" s="1">
        <v>45111</v>
      </c>
      <c r="B74399" t="s">
        <v>140</v>
      </c>
      <c r="C74399" s="3">
        <f>_xll.SNL.Clients.Office.Excel.Functions.SPG(B74399, "SP_PRICE_CLOSE", A74399)</f>
        <v>6.7590987868284236</v>
      </c>
      <c r="D74399" s="3" t="str">
        <f>_xll.SNL.Clients.Office.Excel.Functions.SPG(B74399, "IQ_PE", "LTM", A74399)</f>
        <v>NM</v>
      </c>
      <c r="E74399" s="3" t="str">
        <f>_xll.SNL.Clients.Office.Excel.Functions.SPG(B74399, "IQ_PE_NORM", "LTM", A74399)</f>
        <v>NM</v>
      </c>
    </row>
    <row r="74400" spans="1:5" x14ac:dyDescent="0.25">
      <c r="A74400" s="1">
        <v>45111</v>
      </c>
      <c r="B74400" t="s">
        <v>141</v>
      </c>
      <c r="C74400" s="3">
        <f>_xll.SNL.Clients.Office.Excel.Functions.SPG(B74400, "SP_PRICE_CLOSE", A74400)</f>
        <v>8.1962405012664981</v>
      </c>
      <c r="D74400" s="3">
        <f>_xll.SNL.Clients.Office.Excel.Functions.SPG(B74400, "IQ_PE", "LTM", A74400)</f>
        <v>107.859649</v>
      </c>
      <c r="E74400" s="3">
        <f>_xll.SNL.Clients.Office.Excel.Functions.SPG(B74400, "IQ_PE_NORM", "LTM", A74400)</f>
        <v>116.43939399999999</v>
      </c>
    </row>
    <row r="74401" spans="1:5" x14ac:dyDescent="0.25">
      <c r="A74401" s="1">
        <v>45111</v>
      </c>
      <c r="B74401" t="s">
        <v>142</v>
      </c>
      <c r="C74401" s="3">
        <f>_xll.SNL.Clients.Office.Excel.Functions.SPG(B74401, "SP_PRICE_CLOSE", A74401)</f>
        <v>31.729102786295162</v>
      </c>
      <c r="D74401" s="3">
        <f>_xll.SNL.Clients.Office.Excel.Functions.SPG(B74401, "IQ_PE", "LTM", A74401)</f>
        <v>39.26097</v>
      </c>
      <c r="E74401" s="3">
        <f>_xll.SNL.Clients.Office.Excel.Functions.SPG(B74401, "IQ_PE_NORM", "LTM", A74401)</f>
        <v>57.682986</v>
      </c>
    </row>
    <row r="74402" spans="1:5" x14ac:dyDescent="0.25">
      <c r="A74402" s="1">
        <v>45111</v>
      </c>
      <c r="B74402" t="s">
        <v>143</v>
      </c>
      <c r="C74402" s="3" t="str">
        <f>_xll.SNL.Clients.Office.Excel.Functions.SPG(B74402, "SP_PRICE_CLOSE", A74402)</f>
        <v>NA</v>
      </c>
      <c r="D74402" s="3" t="str">
        <f>_xll.SNL.Clients.Office.Excel.Functions.SPG(B74402, "IQ_PE", "LTM", A74402)</f>
        <v>NA</v>
      </c>
      <c r="E74402" s="3" t="str">
        <f>_xll.SNL.Clients.Office.Excel.Functions.SPG(B74402, "IQ_PE_NORM", "LTM", A74402)</f>
        <v>NA</v>
      </c>
    </row>
    <row r="74403" spans="1:5" x14ac:dyDescent="0.25">
      <c r="A74403" s="1">
        <v>45111</v>
      </c>
      <c r="B74403" t="s">
        <v>144</v>
      </c>
      <c r="C74403" s="3">
        <f>_xll.SNL.Clients.Office.Excel.Functions.SPG(B74403, "SP_PRICE_CLOSE", A74403)</f>
        <v>4.3780829222770308</v>
      </c>
      <c r="D74403" s="3">
        <f>_xll.SNL.Clients.Office.Excel.Functions.SPG(B74403, "IQ_PE", "LTM", A74403)</f>
        <v>20.397516</v>
      </c>
      <c r="E74403" s="3">
        <f>_xll.SNL.Clients.Office.Excel.Functions.SPG(B74403, "IQ_PE_NORM", "LTM", A74403)</f>
        <v>32.709162999999997</v>
      </c>
    </row>
    <row r="74404" spans="1:5" x14ac:dyDescent="0.25">
      <c r="A74404" s="1">
        <v>45111</v>
      </c>
      <c r="B74404" t="s">
        <v>145</v>
      </c>
      <c r="C74404" s="3">
        <f>_xll.SNL.Clients.Office.Excel.Functions.SPG(B74404, "SP_PRICE_CLOSE", A74404)</f>
        <v>4.0367950939874691</v>
      </c>
      <c r="D74404" s="3">
        <f>_xll.SNL.Clients.Office.Excel.Functions.SPG(B74404, "IQ_PE", "LTM", A74404)</f>
        <v>47.165109000000001</v>
      </c>
      <c r="E74404" s="3" t="str">
        <f>_xll.SNL.Clients.Office.Excel.Functions.SPG(B74404, "IQ_PE_NORM", "LTM", A74404)</f>
        <v>NM</v>
      </c>
    </row>
    <row r="74405" spans="1:5" x14ac:dyDescent="0.25">
      <c r="A74405" s="1">
        <v>45111</v>
      </c>
      <c r="B74405" t="s">
        <v>146</v>
      </c>
      <c r="C74405" s="3">
        <f>_xll.SNL.Clients.Office.Excel.Functions.SPG(B74405, "SP_PRICE_CLOSE", A74405)</f>
        <v>1.3838154912678311</v>
      </c>
      <c r="D74405" s="3">
        <f>_xll.SNL.Clients.Office.Excel.Functions.SPG(B74405, "IQ_PE", "LTM", A74405)</f>
        <v>31.454545</v>
      </c>
      <c r="E74405" s="3">
        <f>_xll.SNL.Clients.Office.Excel.Functions.SPG(B74405, "IQ_PE_NORM", "LTM", A74405)</f>
        <v>39.318182</v>
      </c>
    </row>
    <row r="74406" spans="1:5" x14ac:dyDescent="0.25">
      <c r="A74406" s="1">
        <v>45111</v>
      </c>
      <c r="B74406" t="s">
        <v>147</v>
      </c>
      <c r="C74406" s="3">
        <f>_xll.SNL.Clients.Office.Excel.Functions.SPG(B74406, "SP_PRICE_CLOSE", A74406)</f>
        <v>2.0823890147980268</v>
      </c>
      <c r="D74406" s="3">
        <f>_xll.SNL.Clients.Office.Excel.Functions.SPG(B74406, "IQ_PE", "LTM", A74406)</f>
        <v>24.030768999999999</v>
      </c>
      <c r="E74406" s="3">
        <f>_xll.SNL.Clients.Office.Excel.Functions.SPG(B74406, "IQ_PE_NORM", "LTM", A74406)</f>
        <v>30.748031000000001</v>
      </c>
    </row>
    <row r="74407" spans="1:5" x14ac:dyDescent="0.25">
      <c r="A74407" s="1">
        <v>45111</v>
      </c>
      <c r="B74407" t="s">
        <v>148</v>
      </c>
      <c r="C74407" s="3">
        <f>_xll.SNL.Clients.Office.Excel.Functions.SPG(B74407, "SP_PRICE_CLOSE", A74407)</f>
        <v>4.0154646047193712</v>
      </c>
      <c r="D74407" s="3" t="str">
        <f>_xll.SNL.Clients.Office.Excel.Functions.SPG(B74407, "IQ_PE", "LTM", A74407)</f>
        <v>NM</v>
      </c>
      <c r="E74407" s="3" t="str">
        <f>_xll.SNL.Clients.Office.Excel.Functions.SPG(B74407, "IQ_PE_NORM", "LTM", A74407)</f>
        <v>NM</v>
      </c>
    </row>
    <row r="74408" spans="1:5" x14ac:dyDescent="0.25">
      <c r="A74408" s="1">
        <v>45111</v>
      </c>
      <c r="B74408" t="s">
        <v>149</v>
      </c>
      <c r="C74408" s="3">
        <f>_xll.SNL.Clients.Office.Excel.Functions.SPG(B74408, "SP_PRICE_CLOSE", A74408)</f>
        <v>10.558592187708307</v>
      </c>
      <c r="D74408" s="3" t="str">
        <f>_xll.SNL.Clients.Office.Excel.Functions.SPG(B74408, "IQ_PE", "LTM", A74408)</f>
        <v>NA</v>
      </c>
      <c r="E74408" s="3" t="str">
        <f>_xll.SNL.Clients.Office.Excel.Functions.SPG(B74408, "IQ_PE_NORM", "LTM", A74408)</f>
        <v>NA</v>
      </c>
    </row>
    <row r="74409" spans="1:5" x14ac:dyDescent="0.25">
      <c r="A74409" s="1">
        <v>45111</v>
      </c>
      <c r="B74409" t="s">
        <v>150</v>
      </c>
      <c r="C74409" s="3">
        <f>_xll.SNL.Clients.Office.Excel.Functions.SPG(B74409, "SP_PRICE_CLOSE", A74409)</f>
        <v>1.919744034128783</v>
      </c>
      <c r="D74409" s="3">
        <f>_xll.SNL.Clients.Office.Excel.Functions.SPG(B74409, "IQ_PE", "LTM", A74409)</f>
        <v>24.913495000000001</v>
      </c>
      <c r="E74409" s="3">
        <f>_xll.SNL.Clients.Office.Excel.Functions.SPG(B74409, "IQ_PE_NORM", "LTM", A74409)</f>
        <v>35.820895999999998</v>
      </c>
    </row>
    <row r="74410" spans="1:5" x14ac:dyDescent="0.25">
      <c r="A74410" s="1">
        <v>45111</v>
      </c>
      <c r="B74410" t="s">
        <v>151</v>
      </c>
      <c r="C74410" s="3">
        <f>_xll.SNL.Clients.Office.Excel.Functions.SPG(B74410, "SP_PRICE_CLOSE", A74410)</f>
        <v>0.46660445273963475</v>
      </c>
      <c r="D74410" s="3">
        <f>_xll.SNL.Clients.Office.Excel.Functions.SPG(B74410, "IQ_PE", "LTM", A74410)</f>
        <v>14.583333</v>
      </c>
      <c r="E74410" s="3">
        <f>_xll.SNL.Clients.Office.Excel.Functions.SPG(B74410, "IQ_PE_NORM", "LTM", A74410)</f>
        <v>23.026316000000001</v>
      </c>
    </row>
    <row r="74411" spans="1:5" x14ac:dyDescent="0.25">
      <c r="A74411" s="1">
        <v>45111</v>
      </c>
      <c r="B74411" t="s">
        <v>152</v>
      </c>
      <c r="C74411" s="3" t="str">
        <f>_xll.SNL.Clients.Office.Excel.Functions.SPG(B74411, "SP_PRICE_CLOSE", A74411)</f>
        <v>NA</v>
      </c>
      <c r="D74411" s="3" t="str">
        <f>_xll.SNL.Clients.Office.Excel.Functions.SPG(B74411, "IQ_PE", "LTM", A74411)</f>
        <v>NA</v>
      </c>
      <c r="E74411" s="3" t="str">
        <f>_xll.SNL.Clients.Office.Excel.Functions.SPG(B74411, "IQ_PE_NORM", "LTM", A74411)</f>
        <v>NA</v>
      </c>
    </row>
    <row r="74412" spans="1:5" x14ac:dyDescent="0.25">
      <c r="A74412" s="1">
        <v>45111</v>
      </c>
      <c r="B74412" t="s">
        <v>153</v>
      </c>
      <c r="C74412" s="3" t="str">
        <f>_xll.SNL.Clients.Office.Excel.Functions.SPG(B74412, "SP_PRICE_CLOSE", A74412)</f>
        <v>NA</v>
      </c>
      <c r="D74412" s="3" t="str">
        <f>_xll.SNL.Clients.Office.Excel.Functions.SPG(B74412, "IQ_PE", "LTM", A74412)</f>
        <v>NA</v>
      </c>
      <c r="E74412" s="3" t="str">
        <f>_xll.SNL.Clients.Office.Excel.Functions.SPG(B74412, "IQ_PE_NORM", "LTM", A74412)</f>
        <v>NA</v>
      </c>
    </row>
    <row r="74413" spans="1:5" x14ac:dyDescent="0.25">
      <c r="A74413" s="1">
        <v>45111</v>
      </c>
      <c r="B74413" t="s">
        <v>154</v>
      </c>
      <c r="C74413" s="3">
        <f>_xll.SNL.Clients.Office.Excel.Functions.SPG(B74413, "SP_PRICE_CLOSE", A74413)</f>
        <v>4.0901213171577124</v>
      </c>
      <c r="D74413" s="3">
        <f>_xll.SNL.Clients.Office.Excel.Functions.SPG(B74413, "IQ_PE", "LTM", A74413)</f>
        <v>27.689530999999999</v>
      </c>
      <c r="E74413" s="3">
        <f>_xll.SNL.Clients.Office.Excel.Functions.SPG(B74413, "IQ_PE_NORM", "LTM", A74413)</f>
        <v>31.178861999999999</v>
      </c>
    </row>
    <row r="74414" spans="1:5" x14ac:dyDescent="0.25">
      <c r="A74414" s="1">
        <v>45111</v>
      </c>
      <c r="B74414" t="s">
        <v>155</v>
      </c>
      <c r="C74414" s="3" t="str">
        <f>_xll.SNL.Clients.Office.Excel.Functions.SPG(B74414, "SP_PRICE_CLOSE", A74414)</f>
        <v>NA</v>
      </c>
      <c r="D74414" s="3" t="str">
        <f>_xll.SNL.Clients.Office.Excel.Functions.SPG(B74414, "IQ_PE", "LTM", A74414)</f>
        <v>NA</v>
      </c>
      <c r="E74414" s="3" t="str">
        <f>_xll.SNL.Clients.Office.Excel.Functions.SPG(B74414, "IQ_PE_NORM", "LTM", A74414)</f>
        <v>NA</v>
      </c>
    </row>
    <row r="74415" spans="1:5" x14ac:dyDescent="0.25">
      <c r="A74415" s="1">
        <v>45111</v>
      </c>
      <c r="B74415" t="s">
        <v>156</v>
      </c>
      <c r="C74415" s="3">
        <f>_xll.SNL.Clients.Office.Excel.Functions.SPG(B74415, "SP_PRICE_CLOSE", A74415)</f>
        <v>37.861618450873216</v>
      </c>
      <c r="D74415" s="3">
        <f>_xll.SNL.Clients.Office.Excel.Functions.SPG(B74415, "IQ_PE", "LTM", A74415)</f>
        <v>27.156244000000001</v>
      </c>
      <c r="E74415" s="3">
        <f>_xll.SNL.Clients.Office.Excel.Functions.SPG(B74415, "IQ_PE_NORM", "LTM", A74415)</f>
        <v>41.303083000000001</v>
      </c>
    </row>
    <row r="74416" spans="1:5" x14ac:dyDescent="0.25">
      <c r="A74416" s="1">
        <v>45111</v>
      </c>
      <c r="B74416" t="s">
        <v>157</v>
      </c>
      <c r="C74416" s="3">
        <f>_xll.SNL.Clients.Office.Excel.Functions.SPG(B74416, "SP_PRICE_CLOSE", A74416)</f>
        <v>8.5455272630315946</v>
      </c>
      <c r="D74416" s="3">
        <f>_xll.SNL.Clients.Office.Excel.Functions.SPG(B74416, "IQ_PE", "LTM", A74416)</f>
        <v>10.15526</v>
      </c>
      <c r="E74416" s="3">
        <f>_xll.SNL.Clients.Office.Excel.Functions.SPG(B74416, "IQ_PE_NORM", "LTM", A74416)</f>
        <v>15.254640999999999</v>
      </c>
    </row>
    <row r="74417" spans="1:5" x14ac:dyDescent="0.25">
      <c r="A74417" s="1">
        <v>45111</v>
      </c>
      <c r="B74417" t="s">
        <v>158</v>
      </c>
      <c r="C74417" s="3">
        <f>_xll.SNL.Clients.Office.Excel.Functions.SPG(B74417, "SP_PRICE_CLOSE", A74417)</f>
        <v>1.5197973603519532</v>
      </c>
      <c r="D74417" s="3">
        <f>_xll.SNL.Clients.Office.Excel.Functions.SPG(B74417, "IQ_PE", "LTM", A74417)</f>
        <v>15.489129999999999</v>
      </c>
      <c r="E74417" s="3">
        <f>_xll.SNL.Clients.Office.Excel.Functions.SPG(B74417, "IQ_PE_NORM", "LTM", A74417)</f>
        <v>22.709163</v>
      </c>
    </row>
    <row r="74418" spans="1:5" x14ac:dyDescent="0.25">
      <c r="A74418" s="1">
        <v>45111</v>
      </c>
      <c r="B74418" t="s">
        <v>159</v>
      </c>
      <c r="C74418" s="3">
        <f>_xll.SNL.Clients.Office.Excel.Functions.SPG(B74418, "SP_PRICE_CLOSE", A74418)</f>
        <v>6.0471937075056656</v>
      </c>
      <c r="D74418" s="3" t="str">
        <f>_xll.SNL.Clients.Office.Excel.Functions.SPG(B74418, "IQ_PE", "LTM", A74418)</f>
        <v>NM</v>
      </c>
      <c r="E74418" s="3" t="str">
        <f>_xll.SNL.Clients.Office.Excel.Functions.SPG(B74418, "IQ_PE_NORM", "LTM", A74418)</f>
        <v>NM</v>
      </c>
    </row>
    <row r="74419" spans="1:5" x14ac:dyDescent="0.25">
      <c r="A74419" s="1">
        <v>45111</v>
      </c>
      <c r="B74419" t="s">
        <v>160</v>
      </c>
      <c r="C74419" s="3" t="str">
        <f>_xll.SNL.Clients.Office.Excel.Functions.SPG(B74419, "SP_PRICE_CLOSE", A74419)</f>
        <v>NA</v>
      </c>
      <c r="D74419" s="3" t="str">
        <f>_xll.SNL.Clients.Office.Excel.Functions.SPG(B74419, "IQ_PE", "LTM", A74419)</f>
        <v>NA</v>
      </c>
      <c r="E74419" s="3" t="str">
        <f>_xll.SNL.Clients.Office.Excel.Functions.SPG(B74419, "IQ_PE_NORM", "LTM", A74419)</f>
        <v>NA</v>
      </c>
    </row>
    <row r="74420" spans="1:5" x14ac:dyDescent="0.25">
      <c r="A74420" s="1">
        <v>45111</v>
      </c>
      <c r="B74420" t="s">
        <v>161</v>
      </c>
      <c r="C74420" s="3">
        <f>_xll.SNL.Clients.Office.Excel.Functions.SPG(B74420, "SP_PRICE_CLOSE", A74420)</f>
        <v>1.2265031329156113</v>
      </c>
      <c r="D74420" s="3">
        <f>_xll.SNL.Clients.Office.Excel.Functions.SPG(B74420, "IQ_PE", "LTM", A74420)</f>
        <v>1.391831</v>
      </c>
      <c r="E74420" s="3">
        <f>_xll.SNL.Clients.Office.Excel.Functions.SPG(B74420, "IQ_PE_NORM", "LTM", A74420)</f>
        <v>2.905875</v>
      </c>
    </row>
    <row r="74421" spans="1:5" x14ac:dyDescent="0.25">
      <c r="A74421" s="1">
        <v>45111</v>
      </c>
      <c r="B74421" t="s">
        <v>162</v>
      </c>
      <c r="C74421" s="3">
        <f>_xll.SNL.Clients.Office.Excel.Functions.SPG(B74421, "SP_PRICE_CLOSE", A74421)</f>
        <v>6.8257565657912282</v>
      </c>
      <c r="D74421" s="3">
        <f>_xll.SNL.Clients.Office.Excel.Functions.SPG(B74421, "IQ_PE", "LTM", A74421)</f>
        <v>31.449631</v>
      </c>
      <c r="E74421" s="3">
        <f>_xll.SNL.Clients.Office.Excel.Functions.SPG(B74421, "IQ_PE_NORM", "LTM", A74421)</f>
        <v>45.070422999999998</v>
      </c>
    </row>
    <row r="74422" spans="1:5" x14ac:dyDescent="0.25">
      <c r="A74422" s="1">
        <v>45111</v>
      </c>
      <c r="B74422" t="s">
        <v>163</v>
      </c>
      <c r="C74422" s="3">
        <f>_xll.SNL.Clients.Office.Excel.Functions.SPG(B74422, "SP_PRICE_CLOSE", A74422)</f>
        <v>23.463538194907347</v>
      </c>
      <c r="D74422" s="3">
        <f>_xll.SNL.Clients.Office.Excel.Functions.SPG(B74422, "IQ_PE", "LTM", A74422)</f>
        <v>20.962363</v>
      </c>
      <c r="E74422" s="3">
        <f>_xll.SNL.Clients.Office.Excel.Functions.SPG(B74422, "IQ_PE_NORM", "LTM", A74422)</f>
        <v>33.652008000000002</v>
      </c>
    </row>
    <row r="74423" spans="1:5" x14ac:dyDescent="0.25">
      <c r="A74423" s="1">
        <v>45111</v>
      </c>
      <c r="B74423" t="s">
        <v>164</v>
      </c>
      <c r="C74423" s="3">
        <f>_xll.SNL.Clients.Office.Excel.Functions.SPG(B74423, "SP_PRICE_CLOSE", A74423)</f>
        <v>9.7053726169844019</v>
      </c>
      <c r="D74423" s="3">
        <f>_xll.SNL.Clients.Office.Excel.Functions.SPG(B74423, "IQ_PE", "LTM", A74423)</f>
        <v>14.213198</v>
      </c>
      <c r="E74423" s="3">
        <f>_xll.SNL.Clients.Office.Excel.Functions.SPG(B74423, "IQ_PE_NORM", "LTM", A74423)</f>
        <v>21.187427</v>
      </c>
    </row>
    <row r="74424" spans="1:5" x14ac:dyDescent="0.25">
      <c r="A74424" s="1">
        <v>45111</v>
      </c>
      <c r="B74424" t="s">
        <v>165</v>
      </c>
      <c r="C74424" s="3" t="str">
        <f>_xll.SNL.Clients.Office.Excel.Functions.SPG(B74424, "SP_PRICE_CLOSE", A74424)</f>
        <v>NA</v>
      </c>
      <c r="D74424" s="3" t="str">
        <f>_xll.SNL.Clients.Office.Excel.Functions.SPG(B74424, "IQ_PE", "LTM", A74424)</f>
        <v>NA</v>
      </c>
      <c r="E74424" s="3" t="str">
        <f>_xll.SNL.Clients.Office.Excel.Functions.SPG(B74424, "IQ_PE_NORM", "LTM", A74424)</f>
        <v>NA</v>
      </c>
    </row>
    <row r="74425" spans="1:5" x14ac:dyDescent="0.25">
      <c r="A74425" s="1">
        <v>45111</v>
      </c>
      <c r="B74425" t="s">
        <v>166</v>
      </c>
      <c r="C74425" s="3">
        <f>_xll.SNL.Clients.Office.Excel.Functions.SPG(B74425, "SP_PRICE_CLOSE", A74425)</f>
        <v>4.2714304759365422</v>
      </c>
      <c r="D74425" s="3" t="str">
        <f>_xll.SNL.Clients.Office.Excel.Functions.SPG(B74425, "IQ_PE", "LTM", A74425)</f>
        <v>NM</v>
      </c>
      <c r="E74425" s="3">
        <f>_xll.SNL.Clients.Office.Excel.Functions.SPG(B74425, "IQ_PE_NORM", "LTM", A74425)</f>
        <v>32.560975999999997</v>
      </c>
    </row>
    <row r="74426" spans="1:5" x14ac:dyDescent="0.25">
      <c r="A74426" s="1">
        <v>45111</v>
      </c>
      <c r="B74426" t="s">
        <v>167</v>
      </c>
      <c r="C74426" s="3" t="str">
        <f>_xll.SNL.Clients.Office.Excel.Functions.SPG(B74426, "SP_PRICE_CLOSE", A74426)</f>
        <v>NA</v>
      </c>
      <c r="D74426" s="3" t="str">
        <f>_xll.SNL.Clients.Office.Excel.Functions.SPG(B74426, "IQ_PE", "LTM", A74426)</f>
        <v>NA</v>
      </c>
      <c r="E74426" s="3" t="str">
        <f>_xll.SNL.Clients.Office.Excel.Functions.SPG(B74426, "IQ_PE_NORM", "LTM", A74426)</f>
        <v>NA</v>
      </c>
    </row>
    <row r="74427" spans="1:5" x14ac:dyDescent="0.25">
      <c r="A74427" s="1">
        <v>45111</v>
      </c>
      <c r="B74427" t="s">
        <v>168</v>
      </c>
      <c r="C74427" s="3">
        <f>_xll.SNL.Clients.Office.Excel.Functions.SPG(B74427, "SP_PRICE_CLOSE", A74427)</f>
        <v>1.9090787894947341</v>
      </c>
      <c r="D74427" s="3">
        <f>_xll.SNL.Clients.Office.Excel.Functions.SPG(B74427, "IQ_PE", "LTM", A74427)</f>
        <v>25.755396000000001</v>
      </c>
      <c r="E74427" s="3">
        <f>_xll.SNL.Clients.Office.Excel.Functions.SPG(B74427, "IQ_PE_NORM", "LTM", A74427)</f>
        <v>35.799999999999997</v>
      </c>
    </row>
    <row r="74428" spans="1:5" x14ac:dyDescent="0.25">
      <c r="A74428" s="1">
        <v>45111</v>
      </c>
      <c r="B74428" t="s">
        <v>169</v>
      </c>
      <c r="C74428" s="3" t="str">
        <f>_xll.SNL.Clients.Office.Excel.Functions.SPG(B74428, "SP_PRICE_CLOSE", A74428)</f>
        <v>NA</v>
      </c>
      <c r="D74428" s="3" t="str">
        <f>_xll.SNL.Clients.Office.Excel.Functions.SPG(B74428, "IQ_PE", "LTM", A74428)</f>
        <v>NA</v>
      </c>
      <c r="E74428" s="3" t="str">
        <f>_xll.SNL.Clients.Office.Excel.Functions.SPG(B74428, "IQ_PE_NORM", "LTM", A74428)</f>
        <v>NA</v>
      </c>
    </row>
    <row r="74429" spans="1:5" x14ac:dyDescent="0.25">
      <c r="A74429" s="1">
        <v>45111</v>
      </c>
      <c r="B74429" t="s">
        <v>170</v>
      </c>
      <c r="C74429" s="3" t="str">
        <f>_xll.SNL.Clients.Office.Excel.Functions.SPG(B74429, "SP_PRICE_CLOSE", A74429)</f>
        <v>NA</v>
      </c>
      <c r="D74429" s="3" t="str">
        <f>_xll.SNL.Clients.Office.Excel.Functions.SPG(B74429, "IQ_PE", "LTM", A74429)</f>
        <v>NA</v>
      </c>
      <c r="E74429" s="3" t="str">
        <f>_xll.SNL.Clients.Office.Excel.Functions.SPG(B74429, "IQ_PE_NORM", "LTM", A74429)</f>
        <v>NA</v>
      </c>
    </row>
    <row r="74430" spans="1:5" x14ac:dyDescent="0.25">
      <c r="A74430" s="1">
        <v>45111</v>
      </c>
      <c r="B74430" t="s">
        <v>171</v>
      </c>
      <c r="C74430" s="3">
        <f>_xll.SNL.Clients.Office.Excel.Functions.SPG(B74430, "SP_PRICE_CLOSE", A74430)</f>
        <v>16.39781362485002</v>
      </c>
      <c r="D74430" s="3">
        <f>_xll.SNL.Clients.Office.Excel.Functions.SPG(B74430, "IQ_PE", "LTM", A74430)</f>
        <v>219.64285699999999</v>
      </c>
      <c r="E74430" s="3" t="str">
        <f>_xll.SNL.Clients.Office.Excel.Functions.SPG(B74430, "IQ_PE_NORM", "LTM", A74430)</f>
        <v>NM</v>
      </c>
    </row>
    <row r="74431" spans="1:5" x14ac:dyDescent="0.25">
      <c r="A74431" s="1">
        <v>45111</v>
      </c>
      <c r="B74431" t="s">
        <v>172</v>
      </c>
      <c r="C74431" s="3">
        <f>_xll.SNL.Clients.Office.Excel.Functions.SPG(B74431, "SP_PRICE_CLOSE", A74431)</f>
        <v>1.1571790427942941</v>
      </c>
      <c r="D74431" s="3" t="str">
        <f>_xll.SNL.Clients.Office.Excel.Functions.SPG(B74431, "IQ_PE", "LTM", A74431)</f>
        <v>NA</v>
      </c>
      <c r="E74431" s="3" t="str">
        <f>_xll.SNL.Clients.Office.Excel.Functions.SPG(B74431, "IQ_PE_NORM", "LTM", A74431)</f>
        <v>NA</v>
      </c>
    </row>
    <row r="74432" spans="1:5" x14ac:dyDescent="0.25">
      <c r="A74432" s="1">
        <v>45111</v>
      </c>
      <c r="B74432" t="s">
        <v>173</v>
      </c>
      <c r="C74432" s="3">
        <f>_xll.SNL.Clients.Office.Excel.Functions.SPG(B74432, "SP_PRICE_CLOSE", A74432)</f>
        <v>3.7701639781362486</v>
      </c>
      <c r="D74432" s="3">
        <f>_xll.SNL.Clients.Office.Excel.Functions.SPG(B74432, "IQ_PE", "LTM", A74432)</f>
        <v>14.962963</v>
      </c>
      <c r="E74432" s="3">
        <f>_xll.SNL.Clients.Office.Excel.Functions.SPG(B74432, "IQ_PE_NORM", "LTM", A74432)</f>
        <v>20.582242000000001</v>
      </c>
    </row>
    <row r="74433" spans="1:5" x14ac:dyDescent="0.25">
      <c r="A74433" s="1">
        <v>45111</v>
      </c>
      <c r="B74433" t="s">
        <v>174</v>
      </c>
      <c r="C74433" s="3">
        <f>_xll.SNL.Clients.Office.Excel.Functions.SPG(B74433, "SP_PRICE_CLOSE", A74433)</f>
        <v>31.862418344220771</v>
      </c>
      <c r="D74433" s="3">
        <f>_xll.SNL.Clients.Office.Excel.Functions.SPG(B74433, "IQ_PE", "LTM", A74433)</f>
        <v>38.811301999999998</v>
      </c>
      <c r="E74433" s="3">
        <f>_xll.SNL.Clients.Office.Excel.Functions.SPG(B74433, "IQ_PE_NORM", "LTM", A74433)</f>
        <v>60.845213999999999</v>
      </c>
    </row>
    <row r="74434" spans="1:5" x14ac:dyDescent="0.25">
      <c r="A74434" s="1">
        <v>45111</v>
      </c>
      <c r="B74434" t="s">
        <v>175</v>
      </c>
      <c r="C74434" s="3" t="str">
        <f>_xll.SNL.Clients.Office.Excel.Functions.SPG(B74434, "SP_PRICE_CLOSE", A74434)</f>
        <v>NA</v>
      </c>
      <c r="D74434" s="3" t="str">
        <f>_xll.SNL.Clients.Office.Excel.Functions.SPG(B74434, "IQ_PE", "LTM", A74434)</f>
        <v>NA</v>
      </c>
      <c r="E74434" s="3" t="str">
        <f>_xll.SNL.Clients.Office.Excel.Functions.SPG(B74434, "IQ_PE_NORM", "LTM", A74434)</f>
        <v>NA</v>
      </c>
    </row>
    <row r="74435" spans="1:5" x14ac:dyDescent="0.25">
      <c r="A74435" s="1">
        <v>45111</v>
      </c>
      <c r="B74435" t="s">
        <v>176</v>
      </c>
      <c r="C74435" s="3">
        <f>_xll.SNL.Clients.Office.Excel.Functions.SPG(B74435, "SP_PRICE_CLOSE", A74435)</f>
        <v>1.9037461671777096</v>
      </c>
      <c r="D74435" s="3" t="str">
        <f>_xll.SNL.Clients.Office.Excel.Functions.SPG(B74435, "IQ_PE", "LTM", A74435)</f>
        <v>NA</v>
      </c>
      <c r="E74435" s="3">
        <f>_xll.SNL.Clients.Office.Excel.Functions.SPG(B74435, "IQ_PE_NORM", "LTM", A74435)</f>
        <v>95.2</v>
      </c>
    </row>
    <row r="74436" spans="1:5" x14ac:dyDescent="0.25">
      <c r="A74436" s="1">
        <v>45111</v>
      </c>
      <c r="B74436" t="s">
        <v>177</v>
      </c>
      <c r="C74436" s="3" t="str">
        <f>_xll.SNL.Clients.Office.Excel.Functions.SPG(B74436, "SP_PRICE_CLOSE", A74436)</f>
        <v>NA</v>
      </c>
      <c r="D74436" s="3" t="str">
        <f>_xll.SNL.Clients.Office.Excel.Functions.SPG(B74436, "IQ_PE", "LTM", A74436)</f>
        <v>NA</v>
      </c>
      <c r="E74436" s="3" t="str">
        <f>_xll.SNL.Clients.Office.Excel.Functions.SPG(B74436, "IQ_PE_NORM", "LTM", A74436)</f>
        <v>NA</v>
      </c>
    </row>
    <row r="74437" spans="1:5" x14ac:dyDescent="0.25">
      <c r="A74437" s="1">
        <v>45111</v>
      </c>
      <c r="B74437" t="s">
        <v>178</v>
      </c>
      <c r="C74437" s="3" t="str">
        <f>_xll.SNL.Clients.Office.Excel.Functions.SPG(B74437, "SP_PRICE_CLOSE", A74437)</f>
        <v>NA</v>
      </c>
      <c r="D74437" s="3" t="str">
        <f>_xll.SNL.Clients.Office.Excel.Functions.SPG(B74437, "IQ_PE", "LTM", A74437)</f>
        <v>NA</v>
      </c>
      <c r="E74437" s="3" t="str">
        <f>_xll.SNL.Clients.Office.Excel.Functions.SPG(B74437, "IQ_PE_NORM", "LTM", A74437)</f>
        <v>NA</v>
      </c>
    </row>
    <row r="74438" spans="1:5" x14ac:dyDescent="0.25">
      <c r="A74438" s="1">
        <v>45111</v>
      </c>
      <c r="B74438" t="s">
        <v>179</v>
      </c>
      <c r="C74438" s="3" t="str">
        <f>_xll.SNL.Clients.Office.Excel.Functions.SPG(B74438, "SP_PRICE_CLOSE", A74438)</f>
        <v>NA</v>
      </c>
      <c r="D74438" s="3" t="str">
        <f>_xll.SNL.Clients.Office.Excel.Functions.SPG(B74438, "IQ_PE", "LTM", A74438)</f>
        <v>NA</v>
      </c>
      <c r="E74438" s="3" t="str">
        <f>_xll.SNL.Clients.Office.Excel.Functions.SPG(B74438, "IQ_PE_NORM", "LTM", A74438)</f>
        <v>NA</v>
      </c>
    </row>
    <row r="74439" spans="1:5" x14ac:dyDescent="0.25">
      <c r="A74439" s="1">
        <v>45111</v>
      </c>
      <c r="B74439" t="s">
        <v>180</v>
      </c>
      <c r="C74439" s="3">
        <f>_xll.SNL.Clients.Office.Excel.Functions.SPG(B74439, "SP_PRICE_CLOSE", A74439)</f>
        <v>2.0983868817491</v>
      </c>
      <c r="D74439" s="3">
        <f>_xll.SNL.Clients.Office.Excel.Functions.SPG(B74439, "IQ_PE", "LTM", A74439)</f>
        <v>63.467742000000001</v>
      </c>
      <c r="E74439" s="3">
        <f>_xll.SNL.Clients.Office.Excel.Functions.SPG(B74439, "IQ_PE_NORM", "LTM", A74439)</f>
        <v>63.983739999999997</v>
      </c>
    </row>
    <row r="74440" spans="1:5" x14ac:dyDescent="0.25">
      <c r="A74440" s="1">
        <v>45111</v>
      </c>
      <c r="B74440" t="s">
        <v>181</v>
      </c>
      <c r="C74440" s="3">
        <f>_xll.SNL.Clients.Office.Excel.Functions.SPG(B74440, "SP_PRICE_CLOSE", A74440)</f>
        <v>12.087276896413812</v>
      </c>
      <c r="D74440" s="3">
        <f>_xll.SNL.Clients.Office.Excel.Functions.SPG(B74440, "IQ_PE", "LTM", A74440)</f>
        <v>17.680707000000002</v>
      </c>
      <c r="E74440" s="3">
        <f>_xll.SNL.Clients.Office.Excel.Functions.SPG(B74440, "IQ_PE_NORM", "LTM", A74440)</f>
        <v>26.325977000000002</v>
      </c>
    </row>
    <row r="74441" spans="1:5" x14ac:dyDescent="0.25">
      <c r="A74441" s="1">
        <v>45111</v>
      </c>
      <c r="B74441" t="s">
        <v>182</v>
      </c>
      <c r="C74441" s="3">
        <f>_xll.SNL.Clients.Office.Excel.Functions.SPG(B74441, "SP_PRICE_CLOSE", A74441)</f>
        <v>45.913878149580057</v>
      </c>
      <c r="D74441" s="3">
        <f>_xll.SNL.Clients.Office.Excel.Functions.SPG(B74441, "IQ_PE", "LTM", A74441)</f>
        <v>25.021795999999998</v>
      </c>
      <c r="E74441" s="3">
        <f>_xll.SNL.Clients.Office.Excel.Functions.SPG(B74441, "IQ_PE_NORM", "LTM", A74441)</f>
        <v>37.072121000000003</v>
      </c>
    </row>
    <row r="74442" spans="1:5" x14ac:dyDescent="0.25">
      <c r="A74442" s="1">
        <v>45111</v>
      </c>
      <c r="B74442" t="s">
        <v>183</v>
      </c>
      <c r="C74442" s="3">
        <f>_xll.SNL.Clients.Office.Excel.Functions.SPG(B74442, "SP_PRICE_CLOSE", A74442)</f>
        <v>3.8394880682575661</v>
      </c>
      <c r="D74442" s="3">
        <f>_xll.SNL.Clients.Office.Excel.Functions.SPG(B74442, "IQ_PE", "LTM", A74442)</f>
        <v>20.483642</v>
      </c>
      <c r="E74442" s="3">
        <f>_xll.SNL.Clients.Office.Excel.Functions.SPG(B74442, "IQ_PE_NORM", "LTM", A74442)</f>
        <v>31.034483000000002</v>
      </c>
    </row>
    <row r="74443" spans="1:5" x14ac:dyDescent="0.25">
      <c r="A74443" s="1">
        <v>45111</v>
      </c>
      <c r="B74443" t="s">
        <v>184</v>
      </c>
      <c r="C74443" s="3">
        <f>_xll.SNL.Clients.Office.Excel.Functions.SPG(B74443, "SP_PRICE_CLOSE", A74443)</f>
        <v>9.6387148380215972</v>
      </c>
      <c r="D74443" s="3" t="str">
        <f>_xll.SNL.Clients.Office.Excel.Functions.SPG(B74443, "IQ_PE", "LTM", A74443)</f>
        <v>NA</v>
      </c>
      <c r="E74443" s="3" t="str">
        <f>_xll.SNL.Clients.Office.Excel.Functions.SPG(B74443, "IQ_PE_NORM", "LTM", A74443)</f>
        <v>NA</v>
      </c>
    </row>
    <row r="74444" spans="1:5" x14ac:dyDescent="0.25">
      <c r="A74444" s="1">
        <v>45111</v>
      </c>
      <c r="B74444" t="s">
        <v>185</v>
      </c>
      <c r="C74444" s="3">
        <f>_xll.SNL.Clients.Office.Excel.Functions.SPG(B74444, "SP_PRICE_CLOSE", A74444)</f>
        <v>22.716971070523932</v>
      </c>
      <c r="D74444" s="3">
        <f>_xll.SNL.Clients.Office.Excel.Functions.SPG(B74444, "IQ_PE", "LTM", A74444)</f>
        <v>34.120944999999999</v>
      </c>
      <c r="E74444" s="3">
        <f>_xll.SNL.Clients.Office.Excel.Functions.SPG(B74444, "IQ_PE_NORM", "LTM", A74444)</f>
        <v>51.387214</v>
      </c>
    </row>
    <row r="74445" spans="1:5" x14ac:dyDescent="0.25">
      <c r="A74445" s="1">
        <v>45111</v>
      </c>
      <c r="B74445" t="s">
        <v>186</v>
      </c>
      <c r="C74445" s="3">
        <f>_xll.SNL.Clients.Office.Excel.Functions.SPG(B74445, "SP_PRICE_CLOSE", A74445)</f>
        <v>20.263964804692709</v>
      </c>
      <c r="D74445" s="3">
        <f>_xll.SNL.Clients.Office.Excel.Functions.SPG(B74445, "IQ_PE", "LTM", A74445)</f>
        <v>17.387326000000002</v>
      </c>
      <c r="E74445" s="3">
        <f>_xll.SNL.Clients.Office.Excel.Functions.SPG(B74445, "IQ_PE_NORM", "LTM", A74445)</f>
        <v>23.876846</v>
      </c>
    </row>
    <row r="74446" spans="1:5" x14ac:dyDescent="0.25">
      <c r="A74446" s="1">
        <v>45111</v>
      </c>
      <c r="B74446" t="s">
        <v>187</v>
      </c>
      <c r="C74446" s="3">
        <f>_xll.SNL.Clients.Office.Excel.Functions.SPG(B74446, "SP_PRICE_CLOSE", A74446)</f>
        <v>12.145047327023063</v>
      </c>
      <c r="D74446" s="3" t="str">
        <f>_xll.SNL.Clients.Office.Excel.Functions.SPG(B74446, "IQ_PE", "LTM", A74446)</f>
        <v>NM</v>
      </c>
      <c r="E74446" s="3">
        <f>_xll.SNL.Clients.Office.Excel.Functions.SPG(B74446, "IQ_PE_NORM", "LTM", A74446)</f>
        <v>244.892473</v>
      </c>
    </row>
    <row r="74447" spans="1:5" x14ac:dyDescent="0.25">
      <c r="A74447" s="1">
        <v>45111</v>
      </c>
      <c r="B74447" t="s">
        <v>188</v>
      </c>
      <c r="C74447" s="3" t="str">
        <f>_xll.SNL.Clients.Office.Excel.Functions.SPG(B74447, "SP_PRICE_CLOSE", A74447)</f>
        <v>NA</v>
      </c>
      <c r="D74447" s="3" t="str">
        <f>_xll.SNL.Clients.Office.Excel.Functions.SPG(B74447, "IQ_PE", "LTM", A74447)</f>
        <v>NA</v>
      </c>
      <c r="E74447" s="3" t="str">
        <f>_xll.SNL.Clients.Office.Excel.Functions.SPG(B74447, "IQ_PE_NORM", "LTM", A74447)</f>
        <v>NA</v>
      </c>
    </row>
    <row r="74448" spans="1:5" x14ac:dyDescent="0.25">
      <c r="A74448" s="1">
        <v>45111</v>
      </c>
      <c r="B74448" t="s">
        <v>189</v>
      </c>
      <c r="C74448" s="3">
        <f>_xll.SNL.Clients.Office.Excel.Functions.SPG(B74448, "SP_PRICE_CLOSE", A74448)</f>
        <v>63.191574456739104</v>
      </c>
      <c r="D74448" s="3">
        <f>_xll.SNL.Clients.Office.Excel.Functions.SPG(B74448, "IQ_PE", "LTM", A74448)</f>
        <v>60.722521</v>
      </c>
      <c r="E74448" s="3">
        <f>_xll.SNL.Clients.Office.Excel.Functions.SPG(B74448, "IQ_PE_NORM", "LTM", A74448)</f>
        <v>112.96472799999999</v>
      </c>
    </row>
    <row r="74449" spans="1:5" x14ac:dyDescent="0.25">
      <c r="A74449" s="1">
        <v>45111</v>
      </c>
      <c r="B74449" t="s">
        <v>190</v>
      </c>
      <c r="C74449" s="3">
        <f>_xll.SNL.Clients.Office.Excel.Functions.SPG(B74449, "SP_PRICE_CLOSE", A74449)</f>
        <v>30.502599653379551</v>
      </c>
      <c r="D74449" s="3">
        <f>_xll.SNL.Clients.Office.Excel.Functions.SPG(B74449, "IQ_PE", "LTM", A74449)</f>
        <v>55.913978</v>
      </c>
      <c r="E74449" s="3">
        <f>_xll.SNL.Clients.Office.Excel.Functions.SPG(B74449, "IQ_PE_NORM", "LTM", A74449)</f>
        <v>85.309471000000002</v>
      </c>
    </row>
    <row r="74450" spans="1:5" x14ac:dyDescent="0.25">
      <c r="A74450" s="1">
        <v>45111</v>
      </c>
      <c r="B74450" t="s">
        <v>191</v>
      </c>
      <c r="C74450" s="3">
        <f>_xll.SNL.Clients.Office.Excel.Functions.SPG(B74450, "SP_PRICE_CLOSE", A74450)</f>
        <v>1.0638581522463673</v>
      </c>
      <c r="D74450" s="3">
        <f>_xll.SNL.Clients.Office.Excel.Functions.SPG(B74450, "IQ_PE", "LTM", A74450)</f>
        <v>23.333333</v>
      </c>
      <c r="E74450" s="3">
        <f>_xll.SNL.Clients.Office.Excel.Functions.SPG(B74450, "IQ_PE_NORM", "LTM", A74450)</f>
        <v>32.439024000000003</v>
      </c>
    </row>
    <row r="74451" spans="1:5" x14ac:dyDescent="0.25">
      <c r="A74451" s="1">
        <v>45111</v>
      </c>
      <c r="B74451" t="s">
        <v>192</v>
      </c>
      <c r="C74451" s="3">
        <f>_xll.SNL.Clients.Office.Excel.Functions.SPG(B74451, "SP_PRICE_CLOSE", A74451)</f>
        <v>18.450873216904416</v>
      </c>
      <c r="D74451" s="3">
        <f>_xll.SNL.Clients.Office.Excel.Functions.SPG(B74451, "IQ_PE", "LTM", A74451)</f>
        <v>24.246670999999999</v>
      </c>
      <c r="E74451" s="3">
        <f>_xll.SNL.Clients.Office.Excel.Functions.SPG(B74451, "IQ_PE_NORM", "LTM", A74451)</f>
        <v>41.888620000000003</v>
      </c>
    </row>
    <row r="74452" spans="1:5" x14ac:dyDescent="0.25">
      <c r="A74452" s="1">
        <v>45111</v>
      </c>
      <c r="B74452" t="s">
        <v>193</v>
      </c>
      <c r="C74452" s="3">
        <f>_xll.SNL.Clients.Office.Excel.Functions.SPG(B74452, "SP_PRICE_CLOSE", A74452)</f>
        <v>7.1723770163978138</v>
      </c>
      <c r="D74452" s="3" t="str">
        <f>_xll.SNL.Clients.Office.Excel.Functions.SPG(B74452, "IQ_PE", "LTM", A74452)</f>
        <v>NM</v>
      </c>
      <c r="E74452" s="3" t="str">
        <f>_xll.SNL.Clients.Office.Excel.Functions.SPG(B74452, "IQ_PE_NORM", "LTM", A74452)</f>
        <v>NM</v>
      </c>
    </row>
    <row r="74453" spans="1:5" x14ac:dyDescent="0.25">
      <c r="A74453" s="1">
        <v>45111</v>
      </c>
      <c r="B74453" t="s">
        <v>194</v>
      </c>
      <c r="C74453" s="3">
        <f>_xll.SNL.Clients.Office.Excel.Functions.SPG(B74453, "SP_PRICE_CLOSE", A74453)</f>
        <v>3.9248100253299563</v>
      </c>
      <c r="D74453" s="3">
        <f>_xll.SNL.Clients.Office.Excel.Functions.SPG(B74453, "IQ_PE", "LTM", A74453)</f>
        <v>22.404871</v>
      </c>
      <c r="E74453" s="3">
        <f>_xll.SNL.Clients.Office.Excel.Functions.SPG(B74453, "IQ_PE_NORM", "LTM", A74453)</f>
        <v>19.811575000000001</v>
      </c>
    </row>
    <row r="74454" spans="1:5" x14ac:dyDescent="0.25">
      <c r="A74454" s="1">
        <v>45111</v>
      </c>
      <c r="B74454" t="s">
        <v>195</v>
      </c>
      <c r="C74454" s="3">
        <f>_xll.SNL.Clients.Office.Excel.Functions.SPG(B74454, "SP_PRICE_CLOSE", A74454)</f>
        <v>35.461938408212241</v>
      </c>
      <c r="D74454" s="3">
        <f>_xll.SNL.Clients.Office.Excel.Functions.SPG(B74454, "IQ_PE", "LTM", A74454)</f>
        <v>30.379169000000001</v>
      </c>
      <c r="E74454" s="3">
        <f>_xll.SNL.Clients.Office.Excel.Functions.SPG(B74454, "IQ_PE_NORM", "LTM", A74454)</f>
        <v>42.437778999999999</v>
      </c>
    </row>
    <row r="74455" spans="1:5" x14ac:dyDescent="0.25">
      <c r="A74455" s="1">
        <v>45111</v>
      </c>
      <c r="B74455" t="s">
        <v>196</v>
      </c>
      <c r="C74455" s="3">
        <f>_xll.SNL.Clients.Office.Excel.Functions.SPG(B74455, "SP_PRICE_CLOSE", A74455)</f>
        <v>5.6312491667777635</v>
      </c>
      <c r="D74455" s="3" t="str">
        <f>_xll.SNL.Clients.Office.Excel.Functions.SPG(B74455, "IQ_PE", "LTM", A74455)</f>
        <v>NA</v>
      </c>
      <c r="E74455" s="3" t="str">
        <f>_xll.SNL.Clients.Office.Excel.Functions.SPG(B74455, "IQ_PE_NORM", "LTM", A74455)</f>
        <v>NA</v>
      </c>
    </row>
    <row r="74456" spans="1:5" x14ac:dyDescent="0.25">
      <c r="A74456" s="1">
        <v>45111</v>
      </c>
      <c r="B74456" t="s">
        <v>197</v>
      </c>
      <c r="C74456" s="3">
        <f>_xll.SNL.Clients.Office.Excel.Functions.SPG(B74456, "SP_PRICE_CLOSE", A74456)</f>
        <v>14.584722037061727</v>
      </c>
      <c r="D74456" s="3">
        <f>_xll.SNL.Clients.Office.Excel.Functions.SPG(B74456, "IQ_PE", "LTM", A74456)</f>
        <v>83.130699000000007</v>
      </c>
      <c r="E74456" s="3">
        <f>_xll.SNL.Clients.Office.Excel.Functions.SPG(B74456, "IQ_PE_NORM", "LTM", A74456)</f>
        <v>119.693654</v>
      </c>
    </row>
    <row r="74457" spans="1:5" x14ac:dyDescent="0.25">
      <c r="A74457" s="1">
        <v>45111</v>
      </c>
      <c r="B74457" t="s">
        <v>198</v>
      </c>
      <c r="C74457" s="3">
        <f>_xll.SNL.Clients.Office.Excel.Functions.SPG(B74457, "SP_PRICE_CLOSE", A74457)</f>
        <v>4.5380615917877618</v>
      </c>
      <c r="D74457" s="3">
        <f>_xll.SNL.Clients.Office.Excel.Functions.SPG(B74457, "IQ_PE", "LTM", A74457)</f>
        <v>13.224553</v>
      </c>
      <c r="E74457" s="3">
        <f>_xll.SNL.Clients.Office.Excel.Functions.SPG(B74457, "IQ_PE_NORM", "LTM", A74457)</f>
        <v>17.972545</v>
      </c>
    </row>
    <row r="74458" spans="1:5" x14ac:dyDescent="0.25">
      <c r="A74458" s="1">
        <v>45111</v>
      </c>
      <c r="B74458" t="s">
        <v>199</v>
      </c>
      <c r="C74458" s="3" t="str">
        <f>_xll.SNL.Clients.Office.Excel.Functions.SPG(B74458, "SP_PRICE_CLOSE", A74458)</f>
        <v>NA</v>
      </c>
      <c r="D74458" s="3" t="str">
        <f>_xll.SNL.Clients.Office.Excel.Functions.SPG(B74458, "IQ_PE", "LTM", A74458)</f>
        <v>NA</v>
      </c>
      <c r="E74458" s="3" t="str">
        <f>_xll.SNL.Clients.Office.Excel.Functions.SPG(B74458, "IQ_PE_NORM", "LTM", A74458)</f>
        <v>NA</v>
      </c>
    </row>
    <row r="74459" spans="1:5" x14ac:dyDescent="0.25">
      <c r="A74459" s="1">
        <v>45111</v>
      </c>
      <c r="B74459" t="s">
        <v>200</v>
      </c>
      <c r="C74459" s="3" t="str">
        <f>_xll.SNL.Clients.Office.Excel.Functions.SPG(B74459, "SP_PRICE_CLOSE", A74459)</f>
        <v>NA</v>
      </c>
      <c r="D74459" s="3" t="str">
        <f>_xll.SNL.Clients.Office.Excel.Functions.SPG(B74459, "IQ_PE", "LTM", A74459)</f>
        <v>NA</v>
      </c>
      <c r="E74459" s="3" t="str">
        <f>_xll.SNL.Clients.Office.Excel.Functions.SPG(B74459, "IQ_PE_NORM", "LTM", A74459)</f>
        <v>NA</v>
      </c>
    </row>
    <row r="74460" spans="1:5" x14ac:dyDescent="0.25">
      <c r="A74460" s="1">
        <v>45111</v>
      </c>
      <c r="B74460" t="s">
        <v>201</v>
      </c>
      <c r="C74460" s="3">
        <f>_xll.SNL.Clients.Office.Excel.Functions.SPG(B74460, "SP_PRICE_CLOSE", A74460)</f>
        <v>2.1730435941874418</v>
      </c>
      <c r="D74460" s="3">
        <f>_xll.SNL.Clients.Office.Excel.Functions.SPG(B74460, "IQ_PE", "LTM", A74460)</f>
        <v>12.423780000000001</v>
      </c>
      <c r="E74460" s="3">
        <f>_xll.SNL.Clients.Office.Excel.Functions.SPG(B74460, "IQ_PE_NORM", "LTM", A74460)</f>
        <v>19.176470999999999</v>
      </c>
    </row>
    <row r="74461" spans="1:5" x14ac:dyDescent="0.25">
      <c r="A74461" s="1">
        <v>45111</v>
      </c>
      <c r="B74461" t="s">
        <v>202</v>
      </c>
      <c r="C74461" s="3">
        <f>_xll.SNL.Clients.Office.Excel.Functions.SPG(B74461, "SP_PRICE_CLOSE", A74461)</f>
        <v>3.1889081455805894</v>
      </c>
      <c r="D74461" s="3">
        <f>_xll.SNL.Clients.Office.Excel.Functions.SPG(B74461, "IQ_PE", "LTM", A74461)</f>
        <v>19.542484000000002</v>
      </c>
      <c r="E74461" s="3">
        <f>_xll.SNL.Clients.Office.Excel.Functions.SPG(B74461, "IQ_PE_NORM", "LTM", A74461)</f>
        <v>24.710743999999998</v>
      </c>
    </row>
    <row r="74462" spans="1:5" x14ac:dyDescent="0.25">
      <c r="A74462" s="1">
        <v>45111</v>
      </c>
      <c r="B74462" t="s">
        <v>203</v>
      </c>
      <c r="C74462" s="3" t="str">
        <f>_xll.SNL.Clients.Office.Excel.Functions.SPG(B74462, "SP_PRICE_CLOSE", A74462)</f>
        <v>NA</v>
      </c>
      <c r="D74462" s="3" t="str">
        <f>_xll.SNL.Clients.Office.Excel.Functions.SPG(B74462, "IQ_PE", "LTM", A74462)</f>
        <v>NA</v>
      </c>
      <c r="E74462" s="3" t="str">
        <f>_xll.SNL.Clients.Office.Excel.Functions.SPG(B74462, "IQ_PE_NORM", "LTM", A74462)</f>
        <v>NA</v>
      </c>
    </row>
    <row r="74463" spans="1:5" x14ac:dyDescent="0.25">
      <c r="A74463" s="1">
        <v>45111</v>
      </c>
      <c r="B74463" t="s">
        <v>204</v>
      </c>
      <c r="C74463" s="3" t="str">
        <f>_xll.SNL.Clients.Office.Excel.Functions.SPG(B74463, "SP_PRICE_CLOSE", A74463)</f>
        <v>NA</v>
      </c>
      <c r="D74463" s="3" t="str">
        <f>_xll.SNL.Clients.Office.Excel.Functions.SPG(B74463, "IQ_PE", "LTM", A74463)</f>
        <v>NA</v>
      </c>
      <c r="E74463" s="3" t="str">
        <f>_xll.SNL.Clients.Office.Excel.Functions.SPG(B74463, "IQ_PE_NORM", "LTM", A74463)</f>
        <v>NA</v>
      </c>
    </row>
    <row r="74464" spans="1:5" x14ac:dyDescent="0.25">
      <c r="A74464" s="1">
        <v>45111</v>
      </c>
      <c r="B74464" t="s">
        <v>205</v>
      </c>
      <c r="C74464" s="3" t="str">
        <f>_xll.SNL.Clients.Office.Excel.Functions.SPG(B74464, "SP_PRICE_CLOSE", A74464)</f>
        <v>NA</v>
      </c>
      <c r="D74464" s="3" t="str">
        <f>_xll.SNL.Clients.Office.Excel.Functions.SPG(B74464, "IQ_PE", "LTM", A74464)</f>
        <v>NA</v>
      </c>
      <c r="E74464" s="3" t="str">
        <f>_xll.SNL.Clients.Office.Excel.Functions.SPG(B74464, "IQ_PE_NORM", "LTM", A74464)</f>
        <v>NA</v>
      </c>
    </row>
    <row r="74465" spans="1:5" x14ac:dyDescent="0.25">
      <c r="A74465" s="1">
        <v>45111</v>
      </c>
      <c r="B74465" t="s">
        <v>206</v>
      </c>
      <c r="C74465" s="3">
        <f>_xll.SNL.Clients.Office.Excel.Functions.SPG(B74465, "SP_PRICE_CLOSE", A74465)</f>
        <v>2.9729369417411013</v>
      </c>
      <c r="D74465" s="3">
        <f>_xll.SNL.Clients.Office.Excel.Functions.SPG(B74465, "IQ_PE", "LTM", A74465)</f>
        <v>24.668142</v>
      </c>
      <c r="E74465" s="3">
        <f>_xll.SNL.Clients.Office.Excel.Functions.SPG(B74465, "IQ_PE_NORM", "LTM", A74465)</f>
        <v>37.925170000000001</v>
      </c>
    </row>
    <row r="74466" spans="1:5" x14ac:dyDescent="0.25">
      <c r="A74466" s="1">
        <v>45111</v>
      </c>
      <c r="B74466" t="s">
        <v>207</v>
      </c>
      <c r="C74466" s="3" t="str">
        <f>_xll.SNL.Clients.Office.Excel.Functions.SPG(B74466, "SP_PRICE_CLOSE", A74466)</f>
        <v>NA</v>
      </c>
      <c r="D74466" s="3" t="str">
        <f>_xll.SNL.Clients.Office.Excel.Functions.SPG(B74466, "IQ_PE", "LTM", A74466)</f>
        <v>NA</v>
      </c>
      <c r="E74466" s="3" t="str">
        <f>_xll.SNL.Clients.Office.Excel.Functions.SPG(B74466, "IQ_PE_NORM", "LTM", A74466)</f>
        <v>NA</v>
      </c>
    </row>
    <row r="74467" spans="1:5" x14ac:dyDescent="0.25">
      <c r="A74467" s="1">
        <v>45111</v>
      </c>
      <c r="B74467" t="s">
        <v>208</v>
      </c>
      <c r="C74467" s="3" t="str">
        <f>_xll.SNL.Clients.Office.Excel.Functions.SPG(B74467, "SP_PRICE_CLOSE", A74467)</f>
        <v>NA</v>
      </c>
      <c r="D74467" s="3" t="str">
        <f>_xll.SNL.Clients.Office.Excel.Functions.SPG(B74467, "IQ_PE", "LTM", A74467)</f>
        <v>NA</v>
      </c>
      <c r="E74467" s="3" t="str">
        <f>_xll.SNL.Clients.Office.Excel.Functions.SPG(B74467, "IQ_PE_NORM", "LTM", A74467)</f>
        <v>NA</v>
      </c>
    </row>
    <row r="74468" spans="1:5" x14ac:dyDescent="0.25">
      <c r="A74468" s="1">
        <v>45111</v>
      </c>
      <c r="B74468" t="s">
        <v>209</v>
      </c>
      <c r="C74468" s="3">
        <f>_xll.SNL.Clients.Office.Excel.Functions.SPG(B74468, "SP_PRICE_CLOSE", A74468)</f>
        <v>19.410745233968804</v>
      </c>
      <c r="D74468" s="3">
        <f>_xll.SNL.Clients.Office.Excel.Functions.SPG(B74468, "IQ_PE", "LTM", A74468)</f>
        <v>40.852974000000003</v>
      </c>
      <c r="E74468" s="3">
        <f>_xll.SNL.Clients.Office.Excel.Functions.SPG(B74468, "IQ_PE_NORM", "LTM", A74468)</f>
        <v>57.731959000000003</v>
      </c>
    </row>
    <row r="74469" spans="1:5" x14ac:dyDescent="0.25">
      <c r="A74469" s="1">
        <v>45111</v>
      </c>
      <c r="B74469" t="s">
        <v>210</v>
      </c>
      <c r="C74469" s="3" t="str">
        <f>_xll.SNL.Clients.Office.Excel.Functions.SPG(B74469, "SP_PRICE_CLOSE", A74469)</f>
        <v>NA</v>
      </c>
      <c r="D74469" s="3" t="str">
        <f>_xll.SNL.Clients.Office.Excel.Functions.SPG(B74469, "IQ_PE", "LTM", A74469)</f>
        <v>NA</v>
      </c>
      <c r="E74469" s="3" t="str">
        <f>_xll.SNL.Clients.Office.Excel.Functions.SPG(B74469, "IQ_PE_NORM", "LTM", A74469)</f>
        <v>NA</v>
      </c>
    </row>
    <row r="74470" spans="1:5" x14ac:dyDescent="0.25">
      <c r="A74470" s="1">
        <v>45111</v>
      </c>
      <c r="B74470" t="s">
        <v>211</v>
      </c>
      <c r="C74470" s="3" t="str">
        <f>_xll.SNL.Clients.Office.Excel.Functions.SPG(B74470, "SP_PRICE_CLOSE", A74470)</f>
        <v>NA</v>
      </c>
      <c r="D74470" s="3" t="str">
        <f>_xll.SNL.Clients.Office.Excel.Functions.SPG(B74470, "IQ_PE", "LTM", A74470)</f>
        <v>NA</v>
      </c>
      <c r="E74470" s="3" t="str">
        <f>_xll.SNL.Clients.Office.Excel.Functions.SPG(B74470, "IQ_PE_NORM", "LTM", A74470)</f>
        <v>NA</v>
      </c>
    </row>
    <row r="74471" spans="1:5" x14ac:dyDescent="0.25">
      <c r="A74471" s="1">
        <v>45111</v>
      </c>
      <c r="B74471" t="s">
        <v>212</v>
      </c>
      <c r="C74471" s="3">
        <f>_xll.SNL.Clients.Office.Excel.Functions.SPG(B74471, "SP_PRICE_CLOSE", A74471)</f>
        <v>3.0289294760698575</v>
      </c>
      <c r="D74471" s="3" t="str">
        <f>_xll.SNL.Clients.Office.Excel.Functions.SPG(B74471, "IQ_PE", "LTM", A74471)</f>
        <v>NM</v>
      </c>
      <c r="E74471" s="3" t="str">
        <f>_xll.SNL.Clients.Office.Excel.Functions.SPG(B74471, "IQ_PE_NORM", "LTM", A74471)</f>
        <v>NM</v>
      </c>
    </row>
    <row r="74472" spans="1:5" x14ac:dyDescent="0.25">
      <c r="A74472" s="1">
        <v>45111</v>
      </c>
      <c r="B74472" t="s">
        <v>213</v>
      </c>
      <c r="C74472" s="3">
        <f>_xll.SNL.Clients.Office.Excel.Functions.SPG(B74472, "SP_PRICE_CLOSE", A74472)</f>
        <v>30.662578322890283</v>
      </c>
      <c r="D74472" s="3">
        <f>_xll.SNL.Clients.Office.Excel.Functions.SPG(B74472, "IQ_PE", "LTM", A74472)</f>
        <v>23.378736</v>
      </c>
      <c r="E74472" s="3">
        <f>_xll.SNL.Clients.Office.Excel.Functions.SPG(B74472, "IQ_PE_NORM", "LTM", A74472)</f>
        <v>35.028936999999999</v>
      </c>
    </row>
    <row r="74473" spans="1:5" x14ac:dyDescent="0.25">
      <c r="A74473" s="1">
        <v>45111</v>
      </c>
      <c r="B74473" t="s">
        <v>214</v>
      </c>
      <c r="C74473" s="3" t="str">
        <f>_xll.SNL.Clients.Office.Excel.Functions.SPG(B74473, "SP_PRICE_CLOSE", A74473)</f>
        <v>NA</v>
      </c>
      <c r="D74473" s="3" t="str">
        <f>_xll.SNL.Clients.Office.Excel.Functions.SPG(B74473, "IQ_PE", "LTM", A74473)</f>
        <v>NA</v>
      </c>
      <c r="E74473" s="3" t="str">
        <f>_xll.SNL.Clients.Office.Excel.Functions.SPG(B74473, "IQ_PE_NORM", "LTM", A74473)</f>
        <v>NA</v>
      </c>
    </row>
    <row r="74474" spans="1:5" x14ac:dyDescent="0.25">
      <c r="A74474" s="1">
        <v>45111</v>
      </c>
      <c r="B74474" t="s">
        <v>215</v>
      </c>
      <c r="C74474" s="3" t="str">
        <f>_xll.SNL.Clients.Office.Excel.Functions.SPG(B74474, "SP_PRICE_CLOSE", A74474)</f>
        <v>NA</v>
      </c>
      <c r="D74474" s="3" t="str">
        <f>_xll.SNL.Clients.Office.Excel.Functions.SPG(B74474, "IQ_PE", "LTM", A74474)</f>
        <v>NA</v>
      </c>
      <c r="E74474" s="3" t="str">
        <f>_xll.SNL.Clients.Office.Excel.Functions.SPG(B74474, "IQ_PE_NORM", "LTM", A74474)</f>
        <v>NA</v>
      </c>
    </row>
    <row r="74475" spans="1:5" x14ac:dyDescent="0.25">
      <c r="A74475" s="1">
        <v>45111</v>
      </c>
      <c r="B74475" t="s">
        <v>216</v>
      </c>
      <c r="C74475" s="3">
        <f>_xll.SNL.Clients.Office.Excel.Functions.SPG(B74475, "SP_PRICE_CLOSE", A74475)</f>
        <v>1.5571257165711239</v>
      </c>
      <c r="D74475" s="3">
        <f>_xll.SNL.Clients.Office.Excel.Functions.SPG(B74475, "IQ_PE", "LTM", A74475)</f>
        <v>15.368421</v>
      </c>
      <c r="E74475" s="3">
        <f>_xll.SNL.Clients.Office.Excel.Functions.SPG(B74475, "IQ_PE_NORM", "LTM", A74475)</f>
        <v>22.205323</v>
      </c>
    </row>
    <row r="74476" spans="1:5" x14ac:dyDescent="0.25">
      <c r="A74476" s="1">
        <v>45111</v>
      </c>
      <c r="B74476" t="s">
        <v>217</v>
      </c>
      <c r="C74476" s="3">
        <f>_xll.SNL.Clients.Office.Excel.Functions.SPG(B74476, "SP_PRICE_CLOSE", A74476)</f>
        <v>7.5856552459672049</v>
      </c>
      <c r="D74476" s="3" t="str">
        <f>_xll.SNL.Clients.Office.Excel.Functions.SPG(B74476, "IQ_PE", "LTM", A74476)</f>
        <v>NA</v>
      </c>
      <c r="E74476" s="3" t="str">
        <f>_xll.SNL.Clients.Office.Excel.Functions.SPG(B74476, "IQ_PE_NORM", "LTM", A74476)</f>
        <v>NA</v>
      </c>
    </row>
    <row r="74477" spans="1:5" x14ac:dyDescent="0.25">
      <c r="A74477" s="1">
        <v>45111</v>
      </c>
      <c r="B74477" t="s">
        <v>218</v>
      </c>
      <c r="C74477" s="3">
        <f>_xll.SNL.Clients.Office.Excel.Functions.SPG(B74477, "SP_PRICE_CLOSE", A74477)</f>
        <v>9.0654579389414742</v>
      </c>
      <c r="D74477" s="3">
        <f>_xll.SNL.Clients.Office.Excel.Functions.SPG(B74477, "IQ_PE", "LTM", A74477)</f>
        <v>13.940139</v>
      </c>
      <c r="E74477" s="3">
        <f>_xll.SNL.Clients.Office.Excel.Functions.SPG(B74477, "IQ_PE_NORM", "LTM", A74477)</f>
        <v>19.596541999999999</v>
      </c>
    </row>
    <row r="74478" spans="1:5" x14ac:dyDescent="0.25">
      <c r="A74478" s="1">
        <v>45111</v>
      </c>
      <c r="B74478" t="s">
        <v>219</v>
      </c>
      <c r="C74478" s="3">
        <f>_xll.SNL.Clients.Office.Excel.Functions.SPG(B74478, "SP_PRICE_CLOSE", A74478)</f>
        <v>2.4183442207705639</v>
      </c>
      <c r="D74478" s="3">
        <f>_xll.SNL.Clients.Office.Excel.Functions.SPG(B74478, "IQ_PE", "LTM", A74478)</f>
        <v>17.509653</v>
      </c>
      <c r="E74478" s="3">
        <f>_xll.SNL.Clients.Office.Excel.Functions.SPG(B74478, "IQ_PE_NORM", "LTM", A74478)</f>
        <v>36.425702999999999</v>
      </c>
    </row>
    <row r="74479" spans="1:5" x14ac:dyDescent="0.25">
      <c r="A74479" s="1">
        <v>45111</v>
      </c>
      <c r="B74479" t="s">
        <v>220</v>
      </c>
      <c r="C74479" s="3">
        <f>_xll.SNL.Clients.Office.Excel.Functions.SPG(B74479, "SP_PRICE_CLOSE", A74479)</f>
        <v>18.42421010531929</v>
      </c>
      <c r="D74479" s="3">
        <f>_xll.SNL.Clients.Office.Excel.Functions.SPG(B74479, "IQ_PE", "LTM", A74479)</f>
        <v>26.424474</v>
      </c>
      <c r="E74479" s="3">
        <f>_xll.SNL.Clients.Office.Excel.Functions.SPG(B74479, "IQ_PE_NORM", "LTM", A74479)</f>
        <v>39.758343000000004</v>
      </c>
    </row>
    <row r="74480" spans="1:5" x14ac:dyDescent="0.25">
      <c r="A74480" s="1">
        <v>45111</v>
      </c>
      <c r="B74480" t="s">
        <v>221</v>
      </c>
      <c r="C74480" s="3">
        <f>_xll.SNL.Clients.Office.Excel.Functions.SPG(B74480, "SP_PRICE_CLOSE", A74480)</f>
        <v>9.5987201706439151</v>
      </c>
      <c r="D74480" s="3">
        <f>_xll.SNL.Clients.Office.Excel.Functions.SPG(B74480, "IQ_PE", "LTM", A74480)</f>
        <v>22.756004999999998</v>
      </c>
      <c r="E74480" s="3">
        <f>_xll.SNL.Clients.Office.Excel.Functions.SPG(B74480, "IQ_PE_NORM", "LTM", A74480)</f>
        <v>34.682080999999997</v>
      </c>
    </row>
    <row r="74481" spans="1:5" x14ac:dyDescent="0.25">
      <c r="A74481" s="1">
        <v>45111</v>
      </c>
      <c r="B74481" t="s">
        <v>222</v>
      </c>
      <c r="C74481" s="3" t="str">
        <f>_xll.SNL.Clients.Office.Excel.Functions.SPG(B74481, "SP_PRICE_CLOSE", A74481)</f>
        <v>NA</v>
      </c>
      <c r="D74481" s="3" t="str">
        <f>_xll.SNL.Clients.Office.Excel.Functions.SPG(B74481, "IQ_PE", "LTM", A74481)</f>
        <v>NA</v>
      </c>
      <c r="E74481" s="3" t="str">
        <f>_xll.SNL.Clients.Office.Excel.Functions.SPG(B74481, "IQ_PE_NORM", "LTM", A74481)</f>
        <v>NA</v>
      </c>
    </row>
    <row r="74482" spans="1:5" x14ac:dyDescent="0.25">
      <c r="A74482" s="1">
        <v>45111</v>
      </c>
      <c r="B74482" t="s">
        <v>223</v>
      </c>
      <c r="C74482" s="3" t="str">
        <f>_xll.SNL.Clients.Office.Excel.Functions.SPG(B74482, "SP_PRICE_CLOSE", A74482)</f>
        <v>NA</v>
      </c>
      <c r="D74482" s="3" t="str">
        <f>_xll.SNL.Clients.Office.Excel.Functions.SPG(B74482, "IQ_PE", "LTM", A74482)</f>
        <v>NA</v>
      </c>
      <c r="E74482" s="3" t="str">
        <f>_xll.SNL.Clients.Office.Excel.Functions.SPG(B74482, "IQ_PE_NORM", "LTM", A74482)</f>
        <v>NA</v>
      </c>
    </row>
    <row r="74483" spans="1:5" x14ac:dyDescent="0.25">
      <c r="A74483" s="1">
        <v>45111</v>
      </c>
      <c r="B74483" t="s">
        <v>224</v>
      </c>
      <c r="C74483" s="3">
        <f>_xll.SNL.Clients.Office.Excel.Functions.SPG(B74483, "SP_PRICE_CLOSE", A74483)</f>
        <v>1.0611918410878549</v>
      </c>
      <c r="D74483" s="3" t="str">
        <f>_xll.SNL.Clients.Office.Excel.Functions.SPG(B74483, "IQ_PE", "LTM", A74483)</f>
        <v>NA</v>
      </c>
      <c r="E74483" s="3" t="str">
        <f>_xll.SNL.Clients.Office.Excel.Functions.SPG(B74483, "IQ_PE_NORM", "LTM", A74483)</f>
        <v>NA</v>
      </c>
    </row>
    <row r="74484" spans="1:5" x14ac:dyDescent="0.25">
      <c r="A74484" s="1">
        <v>45111</v>
      </c>
      <c r="B74484" t="s">
        <v>225</v>
      </c>
      <c r="C74484" s="3">
        <f>_xll.SNL.Clients.Office.Excel.Functions.SPG(B74484, "SP_PRICE_CLOSE", A74484)</f>
        <v>10.238634848686841</v>
      </c>
      <c r="D74484" s="3">
        <f>_xll.SNL.Clients.Office.Excel.Functions.SPG(B74484, "IQ_PE", "LTM", A74484)</f>
        <v>9.4348890000000001</v>
      </c>
      <c r="E74484" s="3">
        <f>_xll.SNL.Clients.Office.Excel.Functions.SPG(B74484, "IQ_PE_NORM", "LTM", A74484)</f>
        <v>14.906832</v>
      </c>
    </row>
    <row r="74485" spans="1:5" x14ac:dyDescent="0.25">
      <c r="A74485" s="1">
        <v>45111</v>
      </c>
      <c r="B74485" t="s">
        <v>226</v>
      </c>
      <c r="C74485" s="3" t="str">
        <f>_xll.SNL.Clients.Office.Excel.Functions.SPG(B74485, "SP_PRICE_CLOSE", A74485)</f>
        <v>NA</v>
      </c>
      <c r="D74485" s="3" t="str">
        <f>_xll.SNL.Clients.Office.Excel.Functions.SPG(B74485, "IQ_PE", "LTM", A74485)</f>
        <v>NA</v>
      </c>
      <c r="E74485" s="3" t="str">
        <f>_xll.SNL.Clients.Office.Excel.Functions.SPG(B74485, "IQ_PE_NORM", "LTM", A74485)</f>
        <v>NA</v>
      </c>
    </row>
    <row r="74486" spans="1:5" x14ac:dyDescent="0.25">
      <c r="A74486" s="1">
        <v>45111</v>
      </c>
      <c r="B74486" t="s">
        <v>227</v>
      </c>
      <c r="C74486" s="3">
        <f>_xll.SNL.Clients.Office.Excel.Functions.SPG(B74486, "SP_PRICE_CLOSE", A74486)</f>
        <v>6.8924143447540338</v>
      </c>
      <c r="D74486" s="3" t="str">
        <f>_xll.SNL.Clients.Office.Excel.Functions.SPG(B74486, "IQ_PE", "LTM", A74486)</f>
        <v>NM</v>
      </c>
      <c r="E74486" s="3" t="str">
        <f>_xll.SNL.Clients.Office.Excel.Functions.SPG(B74486, "IQ_PE_NORM", "LTM", A74486)</f>
        <v>NM</v>
      </c>
    </row>
    <row r="74487" spans="1:5" x14ac:dyDescent="0.25">
      <c r="A74487" s="1">
        <v>45111</v>
      </c>
      <c r="B74487" t="s">
        <v>228</v>
      </c>
      <c r="C74487" s="3" t="str">
        <f>_xll.SNL.Clients.Office.Excel.Functions.SPG(B74487, "SP_PRICE_CLOSE", A74487)</f>
        <v>NA</v>
      </c>
      <c r="D74487" s="3" t="str">
        <f>_xll.SNL.Clients.Office.Excel.Functions.SPG(B74487, "IQ_PE", "LTM", A74487)</f>
        <v>NA</v>
      </c>
      <c r="E74487" s="3" t="str">
        <f>_xll.SNL.Clients.Office.Excel.Functions.SPG(B74487, "IQ_PE_NORM", "LTM", A74487)</f>
        <v>NA</v>
      </c>
    </row>
    <row r="74488" spans="1:5" x14ac:dyDescent="0.25">
      <c r="A74488" s="1">
        <v>45111</v>
      </c>
      <c r="B74488" t="s">
        <v>229</v>
      </c>
      <c r="C74488" s="3">
        <f>_xll.SNL.Clients.Office.Excel.Functions.SPG(B74488, "SP_PRICE_CLOSE", A74488)</f>
        <v>8.0255965871217185</v>
      </c>
      <c r="D74488" s="3">
        <f>_xll.SNL.Clients.Office.Excel.Functions.SPG(B74488, "IQ_PE", "LTM", A74488)</f>
        <v>19.776610000000002</v>
      </c>
      <c r="E74488" s="3">
        <f>_xll.SNL.Clients.Office.Excel.Functions.SPG(B74488, "IQ_PE_NORM", "LTM", A74488)</f>
        <v>30.777096</v>
      </c>
    </row>
    <row r="74489" spans="1:5" x14ac:dyDescent="0.25">
      <c r="A74489" s="1">
        <v>45111</v>
      </c>
      <c r="B74489" t="s">
        <v>230</v>
      </c>
      <c r="C74489" s="3">
        <f>_xll.SNL.Clients.Office.Excel.Functions.SPG(B74489, "SP_PRICE_CLOSE", A74489)</f>
        <v>3.4768697506999064</v>
      </c>
      <c r="D74489" s="3" t="str">
        <f>_xll.SNL.Clients.Office.Excel.Functions.SPG(B74489, "IQ_PE", "LTM", A74489)</f>
        <v>NM</v>
      </c>
      <c r="E74489" s="3" t="str">
        <f>_xll.SNL.Clients.Office.Excel.Functions.SPG(B74489, "IQ_PE_NORM", "LTM", A74489)</f>
        <v>NM</v>
      </c>
    </row>
    <row r="74490" spans="1:5" x14ac:dyDescent="0.25">
      <c r="A74490" s="1">
        <v>45111</v>
      </c>
      <c r="B74490" t="s">
        <v>231</v>
      </c>
      <c r="C74490" s="3">
        <f>_xll.SNL.Clients.Office.Excel.Functions.SPG(B74490, "SP_PRICE_CLOSE", A74490)</f>
        <v>11.291827756299162</v>
      </c>
      <c r="D74490" s="3">
        <f>_xll.SNL.Clients.Office.Excel.Functions.SPG(B74490, "IQ_PE", "LTM", A74490)</f>
        <v>20.658536999999999</v>
      </c>
      <c r="E74490" s="3">
        <f>_xll.SNL.Clients.Office.Excel.Functions.SPG(B74490, "IQ_PE_NORM", "LTM", A74490)</f>
        <v>35.798817</v>
      </c>
    </row>
    <row r="74491" spans="1:5" x14ac:dyDescent="0.25">
      <c r="A74491" s="1">
        <v>45111</v>
      </c>
      <c r="B74491" t="s">
        <v>232</v>
      </c>
      <c r="C74491" s="3">
        <f>_xll.SNL.Clients.Office.Excel.Functions.SPG(B74491, "SP_PRICE_CLOSE", A74491)</f>
        <v>8.612185041994401</v>
      </c>
      <c r="D74491" s="3">
        <f>_xll.SNL.Clients.Office.Excel.Functions.SPG(B74491, "IQ_PE", "LTM", A74491)</f>
        <v>13.628691999999999</v>
      </c>
      <c r="E74491" s="3">
        <f>_xll.SNL.Clients.Office.Excel.Functions.SPG(B74491, "IQ_PE_NORM", "LTM", A74491)</f>
        <v>11.389281</v>
      </c>
    </row>
    <row r="74492" spans="1:5" x14ac:dyDescent="0.25">
      <c r="A74492" s="1">
        <v>45111</v>
      </c>
      <c r="B74492" t="s">
        <v>233</v>
      </c>
      <c r="C74492" s="3">
        <f>_xll.SNL.Clients.Office.Excel.Functions.SPG(B74492, "SP_PRICE_CLOSE", A74492)</f>
        <v>23.67684308758832</v>
      </c>
      <c r="D74492" s="3">
        <f>_xll.SNL.Clients.Office.Excel.Functions.SPG(B74492, "IQ_PE", "LTM", A74492)</f>
        <v>46.712257000000001</v>
      </c>
      <c r="E74492" s="3">
        <f>_xll.SNL.Clients.Office.Excel.Functions.SPG(B74492, "IQ_PE_NORM", "LTM", A74492)</f>
        <v>71.268057999999996</v>
      </c>
    </row>
    <row r="74493" spans="1:5" x14ac:dyDescent="0.25">
      <c r="A74493" s="1">
        <v>45111</v>
      </c>
      <c r="B74493" t="s">
        <v>234</v>
      </c>
      <c r="C74493" s="3">
        <f>_xll.SNL.Clients.Office.Excel.Functions.SPG(B74493, "SP_PRICE_CLOSE", A74493)</f>
        <v>15.152265031329156</v>
      </c>
      <c r="D74493" s="3">
        <f>_xll.SNL.Clients.Office.Excel.Functions.SPG(B74493, "IQ_PE", "LTM", A74493)</f>
        <v>41.541352000000003</v>
      </c>
      <c r="E74493" s="3" t="str">
        <f>_xll.SNL.Clients.Office.Excel.Functions.SPG(B74493, "IQ_PE_NORM", "LTM", A74493)</f>
        <v>NA</v>
      </c>
    </row>
    <row r="74494" spans="1:5" x14ac:dyDescent="0.25">
      <c r="A74494" s="1">
        <v>45111</v>
      </c>
      <c r="B74494" t="s">
        <v>235</v>
      </c>
      <c r="C74494" s="3">
        <f>_xll.SNL.Clients.Office.Excel.Functions.SPG(B74494, "SP_PRICE_CLOSE", A74494)</f>
        <v>10.585255299293429</v>
      </c>
      <c r="D74494" s="3">
        <f>_xll.SNL.Clients.Office.Excel.Functions.SPG(B74494, "IQ_PE", "LTM", A74494)</f>
        <v>14.483765</v>
      </c>
      <c r="E74494" s="3">
        <f>_xll.SNL.Clients.Office.Excel.Functions.SPG(B74494, "IQ_PE_NORM", "LTM", A74494)</f>
        <v>20.101265999999999</v>
      </c>
    </row>
    <row r="74495" spans="1:5" x14ac:dyDescent="0.25">
      <c r="A74495" s="1">
        <v>45111</v>
      </c>
      <c r="B74495" t="s">
        <v>236</v>
      </c>
      <c r="C74495" s="3">
        <f>_xll.SNL.Clients.Office.Excel.Functions.SPG(B74495, "SP_PRICE_CLOSE", A74495)</f>
        <v>3.0342620983868822</v>
      </c>
      <c r="D74495" s="3">
        <f>_xll.SNL.Clients.Office.Excel.Functions.SPG(B74495, "IQ_PE", "LTM", A74495)</f>
        <v>30.756757</v>
      </c>
      <c r="E74495" s="3">
        <f>_xll.SNL.Clients.Office.Excel.Functions.SPG(B74495, "IQ_PE_NORM", "LTM", A74495)</f>
        <v>59.581152000000003</v>
      </c>
    </row>
    <row r="74496" spans="1:5" x14ac:dyDescent="0.25">
      <c r="A74496" s="1">
        <v>45111</v>
      </c>
      <c r="B74496" t="s">
        <v>237</v>
      </c>
      <c r="C74496" s="3">
        <f>_xll.SNL.Clients.Office.Excel.Functions.SPG(B74496, "SP_PRICE_CLOSE", A74496)</f>
        <v>15.239058258898815</v>
      </c>
      <c r="D74496" s="3" t="str">
        <f>_xll.SNL.Clients.Office.Excel.Functions.SPG(B74496, "IQ_PE", "LTM", A74496)</f>
        <v>NM</v>
      </c>
      <c r="E74496" s="3" t="str">
        <f>_xll.SNL.Clients.Office.Excel.Functions.SPG(B74496, "IQ_PE_NORM", "LTM", A74496)</f>
        <v>NM</v>
      </c>
    </row>
    <row r="74497" spans="1:5" x14ac:dyDescent="0.25">
      <c r="A74497" s="1">
        <v>45111</v>
      </c>
      <c r="B74497" t="s">
        <v>238</v>
      </c>
      <c r="C74497" s="3">
        <f>_xll.SNL.Clients.Office.Excel.Functions.SPG(B74497, "SP_PRICE_CLOSE", A74497)</f>
        <v>16.051193174243437</v>
      </c>
      <c r="D74497" s="3">
        <f>_xll.SNL.Clients.Office.Excel.Functions.SPG(B74497, "IQ_PE", "LTM", A74497)</f>
        <v>19.960211999999999</v>
      </c>
      <c r="E74497" s="3">
        <f>_xll.SNL.Clients.Office.Excel.Functions.SPG(B74497, "IQ_PE_NORM", "LTM", A74497)</f>
        <v>31.784583000000001</v>
      </c>
    </row>
    <row r="74498" spans="1:5" x14ac:dyDescent="0.25">
      <c r="A74498" s="1">
        <v>45111</v>
      </c>
      <c r="B74498" t="s">
        <v>239</v>
      </c>
      <c r="C74498" s="3">
        <f>_xll.SNL.Clients.Office.Excel.Functions.SPG(B74498, "SP_PRICE_CLOSE", A74498)</f>
        <v>7.2097053726169849</v>
      </c>
      <c r="D74498" s="3">
        <f>_xll.SNL.Clients.Office.Excel.Functions.SPG(B74498, "IQ_PE", "LTM", A74498)</f>
        <v>19.651163</v>
      </c>
      <c r="E74498" s="3">
        <f>_xll.SNL.Clients.Office.Excel.Functions.SPG(B74498, "IQ_PE_NORM", "LTM", A74498)</f>
        <v>26.176186000000001</v>
      </c>
    </row>
    <row r="74499" spans="1:5" x14ac:dyDescent="0.25">
      <c r="A74499" s="1">
        <v>45111</v>
      </c>
      <c r="B74499" t="s">
        <v>240</v>
      </c>
      <c r="C74499" s="3">
        <f>_xll.SNL.Clients.Office.Excel.Functions.SPG(B74499, "SP_PRICE_CLOSE", A74499)</f>
        <v>1.0505265964538062</v>
      </c>
      <c r="D74499" s="3">
        <f>_xll.SNL.Clients.Office.Excel.Functions.SPG(B74499, "IQ_PE", "LTM", A74499)</f>
        <v>41.914893999999997</v>
      </c>
      <c r="E74499" s="3">
        <f>_xll.SNL.Clients.Office.Excel.Functions.SPG(B74499, "IQ_PE_NORM", "LTM", A74499)</f>
        <v>47.469880000000003</v>
      </c>
    </row>
    <row r="74500" spans="1:5" x14ac:dyDescent="0.25">
      <c r="A74500" s="1">
        <v>45111</v>
      </c>
      <c r="B74500" t="s">
        <v>241</v>
      </c>
      <c r="C74500" s="3">
        <f>_xll.SNL.Clients.Office.Excel.Functions.SPG(B74500, "SP_PRICE_CLOSE", A74500)</f>
        <v>9.7986935075323291</v>
      </c>
      <c r="D74500" s="3" t="str">
        <f>_xll.SNL.Clients.Office.Excel.Functions.SPG(B74500, "IQ_PE", "LTM", A74500)</f>
        <v>NM</v>
      </c>
      <c r="E74500" s="3" t="str">
        <f>_xll.SNL.Clients.Office.Excel.Functions.SPG(B74500, "IQ_PE_NORM", "LTM", A74500)</f>
        <v>NM</v>
      </c>
    </row>
    <row r="74501" spans="1:5" x14ac:dyDescent="0.25">
      <c r="A74501" s="1">
        <v>45111</v>
      </c>
      <c r="B74501" t="s">
        <v>242</v>
      </c>
      <c r="C74501" s="3">
        <f>_xll.SNL.Clients.Office.Excel.Functions.SPG(B74501, "SP_PRICE_CLOSE", A74501)</f>
        <v>6.2604986001866418</v>
      </c>
      <c r="D74501" s="3">
        <f>_xll.SNL.Clients.Office.Excel.Functions.SPG(B74501, "IQ_PE", "LTM", A74501)</f>
        <v>15.197411000000001</v>
      </c>
      <c r="E74501" s="3">
        <f>_xll.SNL.Clients.Office.Excel.Functions.SPG(B74501, "IQ_PE_NORM", "LTM", A74501)</f>
        <v>11.175630999999999</v>
      </c>
    </row>
    <row r="74502" spans="1:5" x14ac:dyDescent="0.25">
      <c r="A74502" s="1">
        <v>45111</v>
      </c>
      <c r="B74502" t="s">
        <v>243</v>
      </c>
      <c r="C74502" s="3">
        <f>_xll.SNL.Clients.Office.Excel.Functions.SPG(B74502, "SP_PRICE_CLOSE", A74502)</f>
        <v>2.9969337421677111</v>
      </c>
      <c r="D74502" s="3" t="str">
        <f>_xll.SNL.Clients.Office.Excel.Functions.SPG(B74502, "IQ_PE", "LTM", A74502)</f>
        <v>NM</v>
      </c>
      <c r="E74502" s="3" t="str">
        <f>_xll.SNL.Clients.Office.Excel.Functions.SPG(B74502, "IQ_PE_NORM", "LTM", A74502)</f>
        <v>NM</v>
      </c>
    </row>
    <row r="74503" spans="1:5" x14ac:dyDescent="0.25">
      <c r="A74503" s="1">
        <v>45111</v>
      </c>
      <c r="B74503" t="s">
        <v>244</v>
      </c>
      <c r="C74503" s="3">
        <f>_xll.SNL.Clients.Office.Excel.Functions.SPG(B74503, "SP_PRICE_CLOSE", A74503)</f>
        <v>48.56088734835356</v>
      </c>
      <c r="D74503" s="3" t="str">
        <f>_xll.SNL.Clients.Office.Excel.Functions.SPG(B74503, "IQ_PE", "LTM", A74503)</f>
        <v>NM</v>
      </c>
      <c r="E74503" s="3" t="str">
        <f>_xll.SNL.Clients.Office.Excel.Functions.SPG(B74503, "IQ_PE_NORM", "LTM", A74503)</f>
        <v>NM</v>
      </c>
    </row>
    <row r="74504" spans="1:5" x14ac:dyDescent="0.25">
      <c r="A74504" s="1">
        <v>45111</v>
      </c>
      <c r="B74504" t="s">
        <v>245</v>
      </c>
      <c r="C74504" s="3">
        <f>_xll.SNL.Clients.Office.Excel.Functions.SPG(B74504, "SP_PRICE_CLOSE", A74504)</f>
        <v>10.444039461405145</v>
      </c>
      <c r="D74504" s="3" t="str">
        <f>_xll.SNL.Clients.Office.Excel.Functions.SPG(B74504, "IQ_PE", "LTM", A74504)</f>
        <v>NM</v>
      </c>
      <c r="E74504" s="3" t="str">
        <f>_xll.SNL.Clients.Office.Excel.Functions.SPG(B74504, "IQ_PE_NORM", "LTM", A74504)</f>
        <v>NM</v>
      </c>
    </row>
    <row r="74505" spans="1:5" x14ac:dyDescent="0.25">
      <c r="A74505" s="1">
        <v>45111</v>
      </c>
      <c r="B74505" t="s">
        <v>246</v>
      </c>
      <c r="C74505" s="3">
        <f>_xll.SNL.Clients.Office.Excel.Functions.SPG(B74505, "SP_PRICE_CLOSE", A74505)</f>
        <v>0.91054526063191576</v>
      </c>
      <c r="D74505" s="3" t="str">
        <f>_xll.SNL.Clients.Office.Excel.Functions.SPG(B74505, "IQ_PE", "LTM", A74505)</f>
        <v>NM</v>
      </c>
      <c r="E74505" s="3" t="str">
        <f>_xll.SNL.Clients.Office.Excel.Functions.SPG(B74505, "IQ_PE_NORM", "LTM", A74505)</f>
        <v>NM</v>
      </c>
    </row>
    <row r="74506" spans="1:5" x14ac:dyDescent="0.25">
      <c r="A74506" s="1">
        <v>45111</v>
      </c>
      <c r="B74506" t="s">
        <v>247</v>
      </c>
      <c r="C74506" s="3">
        <f>_xll.SNL.Clients.Office.Excel.Functions.SPG(B74506, "SP_PRICE_CLOSE", A74506)</f>
        <v>6.8524196773763499</v>
      </c>
      <c r="D74506" s="3" t="str">
        <f>_xll.SNL.Clients.Office.Excel.Functions.SPG(B74506, "IQ_PE", "LTM", A74506)</f>
        <v>NM</v>
      </c>
      <c r="E74506" s="3" t="str">
        <f>_xll.SNL.Clients.Office.Excel.Functions.SPG(B74506, "IQ_PE_NORM", "LTM", A74506)</f>
        <v>NM</v>
      </c>
    </row>
    <row r="74507" spans="1:5" x14ac:dyDescent="0.25">
      <c r="A74507" s="1">
        <v>45111</v>
      </c>
      <c r="B74507" t="s">
        <v>248</v>
      </c>
      <c r="C74507" s="3">
        <f>_xll.SNL.Clients.Office.Excel.Functions.SPG(B74507, "SP_PRICE_CLOSE", A74507)</f>
        <v>3.6155179309425414</v>
      </c>
      <c r="D74507" s="3" t="str">
        <f>_xll.SNL.Clients.Office.Excel.Functions.SPG(B74507, "IQ_PE", "LTM", A74507)</f>
        <v>NM</v>
      </c>
      <c r="E74507" s="3" t="str">
        <f>_xll.SNL.Clients.Office.Excel.Functions.SPG(B74507, "IQ_PE_NORM", "LTM", A74507)</f>
        <v>NM</v>
      </c>
    </row>
    <row r="74508" spans="1:5" x14ac:dyDescent="0.25">
      <c r="A74508" s="1">
        <v>45111</v>
      </c>
      <c r="B74508" t="s">
        <v>249</v>
      </c>
      <c r="C74508" s="3">
        <f>_xll.SNL.Clients.Office.Excel.Functions.SPG(B74508, "SP_PRICE_CLOSE", A74508)</f>
        <v>3.5995200639914677</v>
      </c>
      <c r="D74508" s="3">
        <f>_xll.SNL.Clients.Office.Excel.Functions.SPG(B74508, "IQ_PE", "LTM", A74508)</f>
        <v>17.067004000000001</v>
      </c>
      <c r="E74508" s="3">
        <f>_xll.SNL.Clients.Office.Excel.Functions.SPG(B74508, "IQ_PE_NORM", "LTM", A74508)</f>
        <v>27.383367</v>
      </c>
    </row>
    <row r="74509" spans="1:5" x14ac:dyDescent="0.25">
      <c r="A74509" s="1">
        <v>45111</v>
      </c>
      <c r="B74509" t="s">
        <v>250</v>
      </c>
      <c r="C74509" s="3">
        <f>_xll.SNL.Clients.Office.Excel.Functions.SPG(B74509, "SP_PRICE_CLOSE", A74509)</f>
        <v>7.4390081322490333</v>
      </c>
      <c r="D74509" s="3">
        <f>_xll.SNL.Clients.Office.Excel.Functions.SPG(B74509, "IQ_PE", "LTM", A74509)</f>
        <v>52.052239</v>
      </c>
      <c r="E74509" s="3">
        <f>_xll.SNL.Clients.Office.Excel.Functions.SPG(B74509, "IQ_PE_NORM", "LTM", A74509)</f>
        <v>79.487178999999998</v>
      </c>
    </row>
    <row r="74510" spans="1:5" x14ac:dyDescent="0.25">
      <c r="A74510" s="1">
        <v>45111</v>
      </c>
      <c r="B74510" t="s">
        <v>251</v>
      </c>
      <c r="C74510" s="3">
        <f>_xll.SNL.Clients.Office.Excel.Functions.SPG(B74510, "SP_PRICE_CLOSE", A74510)</f>
        <v>16.504466071190507</v>
      </c>
      <c r="D74510" s="3">
        <f>_xll.SNL.Clients.Office.Excel.Functions.SPG(B74510, "IQ_PE", "LTM", A74510)</f>
        <v>11.486361</v>
      </c>
      <c r="E74510" s="3">
        <f>_xll.SNL.Clients.Office.Excel.Functions.SPG(B74510, "IQ_PE_NORM", "LTM", A74510)</f>
        <v>16.259522</v>
      </c>
    </row>
    <row r="74511" spans="1:5" x14ac:dyDescent="0.25">
      <c r="A74511" s="1">
        <v>45111</v>
      </c>
      <c r="B74511" t="s">
        <v>252</v>
      </c>
      <c r="C74511" s="3">
        <f>_xll.SNL.Clients.Office.Excel.Functions.SPG(B74511, "SP_PRICE_CLOSE", A74511)</f>
        <v>7.8534982002399678</v>
      </c>
      <c r="D74511" s="3">
        <f>_xll.SNL.Clients.Office.Excel.Functions.SPG(B74511, "IQ_PE", "LTM", A74511)</f>
        <v>23.395191000000001</v>
      </c>
      <c r="E74511" s="3">
        <f>_xll.SNL.Clients.Office.Excel.Functions.SPG(B74511, "IQ_PE_NORM", "LTM", A74511)</f>
        <v>75.139144999999999</v>
      </c>
    </row>
    <row r="74512" spans="1:5" x14ac:dyDescent="0.25">
      <c r="A74512" s="1">
        <v>45111</v>
      </c>
      <c r="B74512" t="s">
        <v>253</v>
      </c>
      <c r="C74512" s="3">
        <f>_xll.SNL.Clients.Office.Excel.Functions.SPG(B74512, "SP_PRICE_CLOSE", A74512)</f>
        <v>11.505132648980137</v>
      </c>
      <c r="D74512" s="3" t="str">
        <f>_xll.SNL.Clients.Office.Excel.Functions.SPG(B74512, "IQ_PE", "LTM", A74512)</f>
        <v>NM</v>
      </c>
      <c r="E74512" s="3" t="str">
        <f>_xll.SNL.Clients.Office.Excel.Functions.SPG(B74512, "IQ_PE_NORM", "LTM", A74512)</f>
        <v>NM</v>
      </c>
    </row>
    <row r="74513" spans="1:5" x14ac:dyDescent="0.25">
      <c r="A74513" s="1">
        <v>45111</v>
      </c>
      <c r="B74513" t="s">
        <v>254</v>
      </c>
      <c r="C74513" s="3">
        <f>_xll.SNL.Clients.Office.Excel.Functions.SPG(B74513, "SP_PRICE_CLOSE", A74513)</f>
        <v>4.9113451539794699</v>
      </c>
      <c r="D74513" s="3" t="str">
        <f>_xll.SNL.Clients.Office.Excel.Functions.SPG(B74513, "IQ_PE", "LTM", A74513)</f>
        <v>NM</v>
      </c>
      <c r="E74513" s="3" t="str">
        <f>_xll.SNL.Clients.Office.Excel.Functions.SPG(B74513, "IQ_PE_NORM", "LTM", A74513)</f>
        <v>NM</v>
      </c>
    </row>
    <row r="74514" spans="1:5" x14ac:dyDescent="0.25">
      <c r="A74514" s="1">
        <v>45111</v>
      </c>
      <c r="B74514" t="s">
        <v>255</v>
      </c>
      <c r="C74514" s="3">
        <f>_xll.SNL.Clients.Office.Excel.Functions.SPG(B74514, "SP_PRICE_CLOSE", A74514)</f>
        <v>5.0926543127582997</v>
      </c>
      <c r="D74514" s="3" t="str">
        <f>_xll.SNL.Clients.Office.Excel.Functions.SPG(B74514, "IQ_PE", "LTM", A74514)</f>
        <v>NM</v>
      </c>
      <c r="E74514" s="3" t="str">
        <f>_xll.SNL.Clients.Office.Excel.Functions.SPG(B74514, "IQ_PE_NORM", "LTM", A74514)</f>
        <v>NM</v>
      </c>
    </row>
    <row r="74515" spans="1:5" x14ac:dyDescent="0.25">
      <c r="A74515" s="1">
        <v>45111</v>
      </c>
      <c r="B74515" t="s">
        <v>256</v>
      </c>
      <c r="C74515" s="3">
        <f>_xll.SNL.Clients.Office.Excel.Functions.SPG(B74515, "SP_PRICE_CLOSE", A74515)</f>
        <v>3.7115051326489801</v>
      </c>
      <c r="D74515" s="3">
        <f>_xll.SNL.Clients.Office.Excel.Functions.SPG(B74515, "IQ_PE", "LTM", A74515)</f>
        <v>33.461537999999997</v>
      </c>
      <c r="E74515" s="3">
        <f>_xll.SNL.Clients.Office.Excel.Functions.SPG(B74515, "IQ_PE_NORM", "LTM", A74515)</f>
        <v>56.585366</v>
      </c>
    </row>
    <row r="74516" spans="1:5" x14ac:dyDescent="0.25">
      <c r="A74516" s="1">
        <v>45111</v>
      </c>
      <c r="B74516" t="s">
        <v>257</v>
      </c>
      <c r="C74516" s="3">
        <f>_xll.SNL.Clients.Office.Excel.Functions.SPG(B74516, "SP_PRICE_CLOSE", A74516)</f>
        <v>5.0499933342221039</v>
      </c>
      <c r="D74516" s="3">
        <f>_xll.SNL.Clients.Office.Excel.Functions.SPG(B74516, "IQ_PE", "LTM", A74516)</f>
        <v>62.923588000000002</v>
      </c>
      <c r="E74516" s="3">
        <f>_xll.SNL.Clients.Office.Excel.Functions.SPG(B74516, "IQ_PE_NORM", "LTM", A74516)</f>
        <v>62.715232</v>
      </c>
    </row>
    <row r="74517" spans="1:5" x14ac:dyDescent="0.25">
      <c r="A74517" s="1">
        <v>45111</v>
      </c>
      <c r="B74517" t="s">
        <v>258</v>
      </c>
      <c r="C74517" s="3">
        <f>_xll.SNL.Clients.Office.Excel.Functions.SPG(B74517, "SP_PRICE_CLOSE", A74517)</f>
        <v>49.913344887348352</v>
      </c>
      <c r="D74517" s="3">
        <f>_xll.SNL.Clients.Office.Excel.Functions.SPG(B74517, "IQ_PE", "LTM", A74517)</f>
        <v>22.78481</v>
      </c>
      <c r="E74517" s="3">
        <f>_xll.SNL.Clients.Office.Excel.Functions.SPG(B74517, "IQ_PE_NORM", "LTM", A74517)</f>
        <v>31.804281</v>
      </c>
    </row>
    <row r="74518" spans="1:5" x14ac:dyDescent="0.25">
      <c r="A74518" s="1">
        <v>45111</v>
      </c>
      <c r="B74518" t="s">
        <v>259</v>
      </c>
      <c r="C74518" s="3">
        <f>_xll.SNL.Clients.Office.Excel.Functions.SPG(B74518, "SP_PRICE_CLOSE", A74518)</f>
        <v>7.5189974670043993</v>
      </c>
      <c r="D74518" s="3">
        <f>_xll.SNL.Clients.Office.Excel.Functions.SPG(B74518, "IQ_PE", "LTM", A74518)</f>
        <v>31.263857999999999</v>
      </c>
      <c r="E74518" s="3">
        <f>_xll.SNL.Clients.Office.Excel.Functions.SPG(B74518, "IQ_PE_NORM", "LTM", A74518)</f>
        <v>41.409692</v>
      </c>
    </row>
    <row r="74519" spans="1:5" x14ac:dyDescent="0.25">
      <c r="A74519" s="1">
        <v>45111</v>
      </c>
      <c r="B74519" t="s">
        <v>260</v>
      </c>
      <c r="C74519" s="3">
        <f>_xll.SNL.Clients.Office.Excel.Functions.SPG(B74519, "SP_PRICE_CLOSE", A74519)</f>
        <v>52.739634715371288</v>
      </c>
      <c r="D74519" s="3">
        <f>_xll.SNL.Clients.Office.Excel.Functions.SPG(B74519, "IQ_PE", "LTM", A74519)</f>
        <v>63.336534999999998</v>
      </c>
      <c r="E74519" s="3">
        <f>_xll.SNL.Clients.Office.Excel.Functions.SPG(B74519, "IQ_PE_NORM", "LTM", A74519)</f>
        <v>90.733945000000006</v>
      </c>
    </row>
    <row r="74520" spans="1:5" x14ac:dyDescent="0.25">
      <c r="A74520" s="1">
        <v>45111</v>
      </c>
      <c r="B74520" t="s">
        <v>261</v>
      </c>
      <c r="C74520" s="3">
        <f>_xll.SNL.Clients.Office.Excel.Functions.SPG(B74520, "SP_PRICE_CLOSE", A74520)</f>
        <v>11.918410878549528</v>
      </c>
      <c r="D74520" s="3">
        <f>_xll.SNL.Clients.Office.Excel.Functions.SPG(B74520, "IQ_PE", "LTM", A74520)</f>
        <v>18.319672000000001</v>
      </c>
      <c r="E74520" s="3">
        <f>_xll.SNL.Clients.Office.Excel.Functions.SPG(B74520, "IQ_PE_NORM", "LTM", A74520)</f>
        <v>28.5623</v>
      </c>
    </row>
    <row r="74521" spans="1:5" x14ac:dyDescent="0.25">
      <c r="A74521" s="1">
        <v>45111</v>
      </c>
      <c r="B74521" t="s">
        <v>262</v>
      </c>
      <c r="C74521" s="3">
        <f>_xll.SNL.Clients.Office.Excel.Functions.SPG(B74521, "SP_PRICE_CLOSE", A74521)</f>
        <v>2.5329956005865886</v>
      </c>
      <c r="D74521" s="3" t="str">
        <f>_xll.SNL.Clients.Office.Excel.Functions.SPG(B74521, "IQ_PE", "LTM", A74521)</f>
        <v>NA</v>
      </c>
      <c r="E74521" s="3" t="str">
        <f>_xll.SNL.Clients.Office.Excel.Functions.SPG(B74521, "IQ_PE_NORM", "LTM", A74521)</f>
        <v>NA</v>
      </c>
    </row>
    <row r="74522" spans="1:5" x14ac:dyDescent="0.25">
      <c r="A74522" s="1">
        <v>45111</v>
      </c>
      <c r="B74522" t="s">
        <v>263</v>
      </c>
      <c r="C74522" s="3">
        <f>_xll.SNL.Clients.Office.Excel.Functions.SPG(B74522, "SP_PRICE_CLOSE", A74522)</f>
        <v>12.584988668177578</v>
      </c>
      <c r="D74522" s="3" t="str">
        <f>_xll.SNL.Clients.Office.Excel.Functions.SPG(B74522, "IQ_PE", "LTM", A74522)</f>
        <v>NM</v>
      </c>
      <c r="E74522" s="3" t="str">
        <f>_xll.SNL.Clients.Office.Excel.Functions.SPG(B74522, "IQ_PE_NORM", "LTM", A74522)</f>
        <v>NM</v>
      </c>
    </row>
    <row r="74523" spans="1:5" x14ac:dyDescent="0.25">
      <c r="A74523" s="1">
        <v>45111</v>
      </c>
      <c r="B74523" t="s">
        <v>264</v>
      </c>
      <c r="C74523" s="3">
        <f>_xll.SNL.Clients.Office.Excel.Functions.SPG(B74523, "SP_PRICE_CLOSE", A74523)</f>
        <v>83.775496600453266</v>
      </c>
      <c r="D74523" s="3">
        <f>_xll.SNL.Clients.Office.Excel.Functions.SPG(B74523, "IQ_PE", "LTM", A74523)</f>
        <v>32.562959999999997</v>
      </c>
      <c r="E74523" s="3">
        <f>_xll.SNL.Clients.Office.Excel.Functions.SPG(B74523, "IQ_PE_NORM", "LTM", A74523)</f>
        <v>47.823439999999998</v>
      </c>
    </row>
    <row r="74524" spans="1:5" x14ac:dyDescent="0.25">
      <c r="A74524" s="1">
        <v>45111</v>
      </c>
      <c r="B74524" t="s">
        <v>265</v>
      </c>
      <c r="C74524" s="3">
        <f>_xll.SNL.Clients.Office.Excel.Functions.SPG(B74524, "SP_PRICE_CLOSE", A74524)</f>
        <v>41.868944940674581</v>
      </c>
      <c r="D74524" s="3">
        <f>_xll.SNL.Clients.Office.Excel.Functions.SPG(B74524, "IQ_PE", "LTM", A74524)</f>
        <v>25.650029</v>
      </c>
      <c r="E74524" s="3">
        <f>_xll.SNL.Clients.Office.Excel.Functions.SPG(B74524, "IQ_PE_NORM", "LTM", A74524)</f>
        <v>41.663432999999998</v>
      </c>
    </row>
    <row r="74525" spans="1:5" x14ac:dyDescent="0.25">
      <c r="A74525" s="1">
        <v>45111</v>
      </c>
      <c r="B74525" t="s">
        <v>266</v>
      </c>
      <c r="C74525" s="3">
        <f>_xll.SNL.Clients.Office.Excel.Functions.SPG(B74525, "SP_PRICE_CLOSE", A74525)</f>
        <v>14.522507932275696</v>
      </c>
      <c r="D74525" s="3">
        <f>_xll.SNL.Clients.Office.Excel.Functions.SPG(B74525, "IQ_PE", "LTM", A74525)</f>
        <v>211.93255300000001</v>
      </c>
      <c r="E74525" s="3">
        <f>_xll.SNL.Clients.Office.Excel.Functions.SPG(B74525, "IQ_PE_NORM", "LTM", A74525)</f>
        <v>127.258565</v>
      </c>
    </row>
    <row r="74526" spans="1:5" x14ac:dyDescent="0.25">
      <c r="A74526" s="1">
        <v>45111</v>
      </c>
      <c r="B74526" t="s">
        <v>267</v>
      </c>
      <c r="C74526" s="3">
        <f>_xll.SNL.Clients.Office.Excel.Functions.SPG(B74526, "SP_PRICE_CLOSE", A74526)</f>
        <v>2.4130115984535396</v>
      </c>
      <c r="D74526" s="3">
        <f>_xll.SNL.Clients.Office.Excel.Functions.SPG(B74526, "IQ_PE", "LTM", A74526)</f>
        <v>25.857143000000001</v>
      </c>
      <c r="E74526" s="3">
        <f>_xll.SNL.Clients.Office.Excel.Functions.SPG(B74526, "IQ_PE_NORM", "LTM", A74526)</f>
        <v>25.069251999999999</v>
      </c>
    </row>
    <row r="74527" spans="1:5" x14ac:dyDescent="0.25">
      <c r="A74527" s="1">
        <v>45111</v>
      </c>
      <c r="B74527" t="s">
        <v>268</v>
      </c>
      <c r="C74527" s="3">
        <f>_xll.SNL.Clients.Office.Excel.Functions.SPG(B74527, "SP_PRICE_CLOSE", A74527)</f>
        <v>7.0390614584722035</v>
      </c>
      <c r="D74527" s="3">
        <f>_xll.SNL.Clients.Office.Excel.Functions.SPG(B74527, "IQ_PE", "LTM", A74527)</f>
        <v>112.34042599999999</v>
      </c>
      <c r="E74527" s="3" t="str">
        <f>_xll.SNL.Clients.Office.Excel.Functions.SPG(B74527, "IQ_PE_NORM", "LTM", A74527)</f>
        <v>NM</v>
      </c>
    </row>
    <row r="74528" spans="1:5" x14ac:dyDescent="0.25">
      <c r="A74528" s="1">
        <v>45111</v>
      </c>
      <c r="B74528" t="s">
        <v>269</v>
      </c>
      <c r="C74528" s="3" t="str">
        <f>_xll.SNL.Clients.Office.Excel.Functions.SPG(B74528, "SP_PRICE_CLOSE", A74528)</f>
        <v>NA</v>
      </c>
      <c r="D74528" s="3" t="str">
        <f>_xll.SNL.Clients.Office.Excel.Functions.SPG(B74528, "IQ_PE", "LTM", A74528)</f>
        <v>NA</v>
      </c>
      <c r="E74528" s="3" t="str">
        <f>_xll.SNL.Clients.Office.Excel.Functions.SPG(B74528, "IQ_PE_NORM", "LTM", A74528)</f>
        <v>NA</v>
      </c>
    </row>
    <row r="74529" spans="1:5" x14ac:dyDescent="0.25">
      <c r="A74529" s="1">
        <v>45111</v>
      </c>
      <c r="B74529" t="s">
        <v>270</v>
      </c>
      <c r="C74529" s="3">
        <f>_xll.SNL.Clients.Office.Excel.Functions.SPG(B74529, "SP_PRICE_CLOSE", A74529)</f>
        <v>2.4610051993067592</v>
      </c>
      <c r="D74529" s="3">
        <f>_xll.SNL.Clients.Office.Excel.Functions.SPG(B74529, "IQ_PE", "LTM", A74529)</f>
        <v>119.87013</v>
      </c>
      <c r="E74529" s="3">
        <f>_xll.SNL.Clients.Office.Excel.Functions.SPG(B74529, "IQ_PE_NORM", "LTM", A74529)</f>
        <v>124.72973</v>
      </c>
    </row>
    <row r="74530" spans="1:5" x14ac:dyDescent="0.25">
      <c r="A74530" s="1">
        <v>45111</v>
      </c>
      <c r="B74530" t="s">
        <v>271</v>
      </c>
      <c r="C74530" s="3">
        <f>_xll.SNL.Clients.Office.Excel.Functions.SPG(B74530, "SP_PRICE_CLOSE", A74530)</f>
        <v>5.1779762698306895</v>
      </c>
      <c r="D74530" s="3">
        <f>_xll.SNL.Clients.Office.Excel.Functions.SPG(B74530, "IQ_PE", "LTM", A74530)</f>
        <v>29.424242</v>
      </c>
      <c r="E74530" s="3">
        <f>_xll.SNL.Clients.Office.Excel.Functions.SPG(B74530, "IQ_PE_NORM", "LTM", A74530)</f>
        <v>49.040404000000002</v>
      </c>
    </row>
    <row r="74531" spans="1:5" x14ac:dyDescent="0.25">
      <c r="A74531" s="1">
        <v>45111</v>
      </c>
      <c r="B74531" t="s">
        <v>272</v>
      </c>
      <c r="C74531" s="3" t="str">
        <f>_xll.SNL.Clients.Office.Excel.Functions.SPG(B74531, "SP_PRICE_CLOSE", A74531)</f>
        <v>NA</v>
      </c>
      <c r="D74531" s="3" t="str">
        <f>_xll.SNL.Clients.Office.Excel.Functions.SPG(B74531, "IQ_PE", "LTM", A74531)</f>
        <v>NA</v>
      </c>
      <c r="E74531" s="3" t="str">
        <f>_xll.SNL.Clients.Office.Excel.Functions.SPG(B74531, "IQ_PE_NORM", "LTM", A74531)</f>
        <v>NA</v>
      </c>
    </row>
    <row r="74532" spans="1:5" x14ac:dyDescent="0.25">
      <c r="A74532" s="1">
        <v>45111</v>
      </c>
      <c r="B74532" t="s">
        <v>273</v>
      </c>
      <c r="C74532" s="3">
        <f>_xll.SNL.Clients.Office.Excel.Functions.SPG(B74532, "SP_PRICE_CLOSE", A74532)</f>
        <v>14.078122916944407</v>
      </c>
      <c r="D74532" s="3">
        <f>_xll.SNL.Clients.Office.Excel.Functions.SPG(B74532, "IQ_PE", "LTM", A74532)</f>
        <v>28.280664000000002</v>
      </c>
      <c r="E74532" s="3">
        <f>_xll.SNL.Clients.Office.Excel.Functions.SPG(B74532, "IQ_PE_NORM", "LTM", A74532)</f>
        <v>46.684350000000002</v>
      </c>
    </row>
    <row r="74533" spans="1:5" x14ac:dyDescent="0.25">
      <c r="A74533" s="1">
        <v>45111</v>
      </c>
      <c r="B74533" t="s">
        <v>274</v>
      </c>
      <c r="C74533" s="3">
        <f>_xll.SNL.Clients.Office.Excel.Functions.SPG(B74533, "SP_PRICE_CLOSE", A74533)</f>
        <v>13.331555525929877</v>
      </c>
      <c r="D74533" s="3">
        <f>_xll.SNL.Clients.Office.Excel.Functions.SPG(B74533, "IQ_PE", "LTM", A74533)</f>
        <v>21.043771</v>
      </c>
      <c r="E74533" s="3">
        <f>_xll.SNL.Clients.Office.Excel.Functions.SPG(B74533, "IQ_PE_NORM", "LTM", A74533)</f>
        <v>28.280542000000001</v>
      </c>
    </row>
    <row r="74534" spans="1:5" x14ac:dyDescent="0.25">
      <c r="A74534" s="1">
        <v>45111</v>
      </c>
      <c r="B74534" t="s">
        <v>275</v>
      </c>
      <c r="C74534" s="3">
        <f>_xll.SNL.Clients.Office.Excel.Functions.SPG(B74534, "SP_PRICE_CLOSE", A74534)</f>
        <v>8.0122650313291572</v>
      </c>
      <c r="D74534" s="3">
        <f>_xll.SNL.Clients.Office.Excel.Functions.SPG(B74534, "IQ_PE", "LTM", A74534)</f>
        <v>44.256259</v>
      </c>
      <c r="E74534" s="3">
        <f>_xll.SNL.Clients.Office.Excel.Functions.SPG(B74534, "IQ_PE_NORM", "LTM", A74534)</f>
        <v>68.607305999999994</v>
      </c>
    </row>
    <row r="74535" spans="1:5" x14ac:dyDescent="0.25">
      <c r="A74535" s="1">
        <v>45111</v>
      </c>
      <c r="B74535" t="s">
        <v>276</v>
      </c>
      <c r="C74535" s="3">
        <f>_xll.SNL.Clients.Office.Excel.Functions.SPG(B74535, "SP_PRICE_CLOSE", A74535)</f>
        <v>5.1246500466604452</v>
      </c>
      <c r="D74535" s="3" t="str">
        <f>_xll.SNL.Clients.Office.Excel.Functions.SPG(B74535, "IQ_PE", "LTM", A74535)</f>
        <v>NM</v>
      </c>
      <c r="E74535" s="3" t="str">
        <f>_xll.SNL.Clients.Office.Excel.Functions.SPG(B74535, "IQ_PE_NORM", "LTM", A74535)</f>
        <v>NM</v>
      </c>
    </row>
    <row r="74536" spans="1:5" x14ac:dyDescent="0.25">
      <c r="A74536" s="1">
        <v>45111</v>
      </c>
      <c r="B74536" t="s">
        <v>277</v>
      </c>
      <c r="C74536" s="3">
        <f>_xll.SNL.Clients.Office.Excel.Functions.SPG(B74536, "SP_PRICE_CLOSE", A74536)</f>
        <v>4.4794027463004937</v>
      </c>
      <c r="D74536" s="3">
        <f>_xll.SNL.Clients.Office.Excel.Functions.SPG(B74536, "IQ_PE", "LTM", A74536)</f>
        <v>32</v>
      </c>
      <c r="E74536" s="3">
        <f>_xll.SNL.Clients.Office.Excel.Functions.SPG(B74536, "IQ_PE_NORM", "LTM", A74536)</f>
        <v>48.137535999999997</v>
      </c>
    </row>
    <row r="74537" spans="1:5" x14ac:dyDescent="0.25">
      <c r="A74537" s="1">
        <v>45111</v>
      </c>
      <c r="B74537" t="s">
        <v>278</v>
      </c>
      <c r="C74537" s="3">
        <f>_xll.SNL.Clients.Office.Excel.Functions.SPG(B74537, "SP_PRICE_CLOSE", A74537)</f>
        <v>8.2255699240101325</v>
      </c>
      <c r="D74537" s="3">
        <f>_xll.SNL.Clients.Office.Excel.Functions.SPG(B74537, "IQ_PE", "LTM", A74537)</f>
        <v>27.300885000000001</v>
      </c>
      <c r="E74537" s="3">
        <f>_xll.SNL.Clients.Office.Excel.Functions.SPG(B74537, "IQ_PE_NORM", "LTM", A74537)</f>
        <v>38.180692999999998</v>
      </c>
    </row>
    <row r="74538" spans="1:5" x14ac:dyDescent="0.25">
      <c r="A74538" s="1">
        <v>45111</v>
      </c>
      <c r="B74538" t="s">
        <v>279</v>
      </c>
      <c r="C74538" s="3">
        <f>_xll.SNL.Clients.Office.Excel.Functions.SPG(B74538, "SP_PRICE_CLOSE", A74538)</f>
        <v>5.2333758165577926</v>
      </c>
      <c r="D74538" s="3" t="str">
        <f>_xll.SNL.Clients.Office.Excel.Functions.SPG(B74538, "IQ_PE", "LTM", A74538)</f>
        <v>NM</v>
      </c>
      <c r="E74538" s="3" t="str">
        <f>_xll.SNL.Clients.Office.Excel.Functions.SPG(B74538, "IQ_PE_NORM", "LTM", A74538)</f>
        <v>NM</v>
      </c>
    </row>
    <row r="74539" spans="1:5" x14ac:dyDescent="0.25">
      <c r="A74539" s="1">
        <v>45111</v>
      </c>
      <c r="B74539" t="s">
        <v>280</v>
      </c>
      <c r="C74539" s="3">
        <f>_xll.SNL.Clients.Office.Excel.Functions.SPG(B74539, "SP_PRICE_CLOSE", A74539)</f>
        <v>2.9969337421677111</v>
      </c>
      <c r="D74539" s="3">
        <f>_xll.SNL.Clients.Office.Excel.Functions.SPG(B74539, "IQ_PE", "LTM", A74539)</f>
        <v>17.292307999999998</v>
      </c>
      <c r="E74539" s="3">
        <f>_xll.SNL.Clients.Office.Excel.Functions.SPG(B74539, "IQ_PE_NORM", "LTM", A74539)</f>
        <v>23.127572000000001</v>
      </c>
    </row>
    <row r="74540" spans="1:5" x14ac:dyDescent="0.25">
      <c r="A74540" s="1">
        <v>45111</v>
      </c>
      <c r="B74540" t="s">
        <v>281</v>
      </c>
      <c r="C74540" s="3">
        <f>_xll.SNL.Clients.Office.Excel.Functions.SPG(B74540, "SP_PRICE_CLOSE", A74540)</f>
        <v>32.90227969604053</v>
      </c>
      <c r="D74540" s="3">
        <f>_xll.SNL.Clients.Office.Excel.Functions.SPG(B74540, "IQ_PE", "LTM", A74540)</f>
        <v>25.281704999999999</v>
      </c>
      <c r="E74540" s="3">
        <f>_xll.SNL.Clients.Office.Excel.Functions.SPG(B74540, "IQ_PE_NORM", "LTM", A74540)</f>
        <v>36.519680000000001</v>
      </c>
    </row>
    <row r="74541" spans="1:5" x14ac:dyDescent="0.25">
      <c r="A74541" s="1">
        <v>45111</v>
      </c>
      <c r="B74541" t="s">
        <v>282</v>
      </c>
      <c r="C74541" s="3" t="str">
        <f>_xll.SNL.Clients.Office.Excel.Functions.SPG(B74541, "SP_PRICE_CLOSE", A74541)</f>
        <v>NA</v>
      </c>
      <c r="D74541" s="3" t="str">
        <f>_xll.SNL.Clients.Office.Excel.Functions.SPG(B74541, "IQ_PE", "LTM", A74541)</f>
        <v>NA</v>
      </c>
      <c r="E74541" s="3" t="str">
        <f>_xll.SNL.Clients.Office.Excel.Functions.SPG(B74541, "IQ_PE_NORM", "LTM", A74541)</f>
        <v>NA</v>
      </c>
    </row>
    <row r="74542" spans="1:5" x14ac:dyDescent="0.25">
      <c r="A74542" s="1">
        <v>45111</v>
      </c>
      <c r="B74542" t="s">
        <v>283</v>
      </c>
      <c r="C74542" s="3" t="str">
        <f>_xll.SNL.Clients.Office.Excel.Functions.SPG(B74542, "SP_PRICE_CLOSE", A74542)</f>
        <v>NA</v>
      </c>
      <c r="D74542" s="3" t="str">
        <f>_xll.SNL.Clients.Office.Excel.Functions.SPG(B74542, "IQ_PE", "LTM", A74542)</f>
        <v>NA</v>
      </c>
      <c r="E74542" s="3" t="str">
        <f>_xll.SNL.Clients.Office.Excel.Functions.SPG(B74542, "IQ_PE_NORM", "LTM", A74542)</f>
        <v>NA</v>
      </c>
    </row>
    <row r="74543" spans="1:5" x14ac:dyDescent="0.25">
      <c r="A74543" s="1">
        <v>45111</v>
      </c>
      <c r="B74543" t="s">
        <v>284</v>
      </c>
      <c r="C74543" s="3">
        <f>_xll.SNL.Clients.Office.Excel.Functions.SPG(B74543, "SP_PRICE_CLOSE", A74543)</f>
        <v>33.328889481402484</v>
      </c>
      <c r="D74543" s="3">
        <f>_xll.SNL.Clients.Office.Excel.Functions.SPG(B74543, "IQ_PE", "LTM", A74543)</f>
        <v>39.13588</v>
      </c>
      <c r="E74543" s="3">
        <f>_xll.SNL.Clients.Office.Excel.Functions.SPG(B74543, "IQ_PE_NORM", "LTM", A74543)</f>
        <v>52.279381000000001</v>
      </c>
    </row>
    <row r="74544" spans="1:5" x14ac:dyDescent="0.25">
      <c r="A74544" s="1">
        <v>45111</v>
      </c>
      <c r="B74544" t="s">
        <v>285</v>
      </c>
      <c r="C74544" s="3">
        <f>_xll.SNL.Clients.Office.Excel.Functions.SPG(B74544, "SP_PRICE_CLOSE", A74544)</f>
        <v>22.690307958938806</v>
      </c>
      <c r="D74544" s="3">
        <f>_xll.SNL.Clients.Office.Excel.Functions.SPG(B74544, "IQ_PE", "LTM", A74544)</f>
        <v>8.8250539999999997</v>
      </c>
      <c r="E74544" s="3">
        <f>_xll.SNL.Clients.Office.Excel.Functions.SPG(B74544, "IQ_PE_NORM", "LTM", A74544)</f>
        <v>13.728021</v>
      </c>
    </row>
    <row r="74545" spans="1:5" x14ac:dyDescent="0.25">
      <c r="A74545" s="1">
        <v>45111</v>
      </c>
      <c r="B74545" t="s">
        <v>286</v>
      </c>
      <c r="C74545" s="3">
        <f>_xll.SNL.Clients.Office.Excel.Functions.SPG(B74545, "SP_PRICE_CLOSE", A74545)</f>
        <v>2.9862684975336622</v>
      </c>
      <c r="D74545" s="3" t="str">
        <f>_xll.SNL.Clients.Office.Excel.Functions.SPG(B74545, "IQ_PE", "LTM", A74545)</f>
        <v>NM</v>
      </c>
      <c r="E74545" s="3" t="str">
        <f>_xll.SNL.Clients.Office.Excel.Functions.SPG(B74545, "IQ_PE_NORM", "LTM", A74545)</f>
        <v>NM</v>
      </c>
    </row>
    <row r="74546" spans="1:5" x14ac:dyDescent="0.25">
      <c r="A74546" s="1">
        <v>45111</v>
      </c>
      <c r="B74546" t="s">
        <v>287</v>
      </c>
      <c r="C74546" s="3">
        <f>_xll.SNL.Clients.Office.Excel.Functions.SPG(B74546, "SP_PRICE_CLOSE", A74546)</f>
        <v>10.945207305692573</v>
      </c>
      <c r="D74546" s="3">
        <f>_xll.SNL.Clients.Office.Excel.Functions.SPG(B74546, "IQ_PE", "LTM", A74546)</f>
        <v>35.327021999999999</v>
      </c>
      <c r="E74546" s="3">
        <f>_xll.SNL.Clients.Office.Excel.Functions.SPG(B74546, "IQ_PE_NORM", "LTM", A74546)</f>
        <v>37.352137999999997</v>
      </c>
    </row>
    <row r="74547" spans="1:5" x14ac:dyDescent="0.25">
      <c r="A74547" s="1">
        <v>45111</v>
      </c>
      <c r="B74547" t="s">
        <v>288</v>
      </c>
      <c r="C74547" s="3">
        <f>_xll.SNL.Clients.Office.Excel.Functions.SPG(B74547, "SP_PRICE_CLOSE", A74547)</f>
        <v>10.318624183442209</v>
      </c>
      <c r="D74547" s="3">
        <f>_xll.SNL.Clients.Office.Excel.Functions.SPG(B74547, "IQ_PE", "LTM", A74547)</f>
        <v>16.398305000000001</v>
      </c>
      <c r="E74547" s="3">
        <f>_xll.SNL.Clients.Office.Excel.Functions.SPG(B74547, "IQ_PE_NORM", "LTM", A74547)</f>
        <v>23.786109</v>
      </c>
    </row>
    <row r="74548" spans="1:5" x14ac:dyDescent="0.25">
      <c r="A74548" s="1">
        <v>45111</v>
      </c>
      <c r="B74548" t="s">
        <v>289</v>
      </c>
      <c r="C74548" s="3">
        <f>_xll.SNL.Clients.Office.Excel.Functions.SPG(B74548, "SP_PRICE_CLOSE", A74548)</f>
        <v>5.9245433942141048</v>
      </c>
      <c r="D74548" s="3">
        <f>_xll.SNL.Clients.Office.Excel.Functions.SPG(B74548, "IQ_PE", "LTM", A74548)</f>
        <v>11.171443</v>
      </c>
      <c r="E74548" s="3">
        <f>_xll.SNL.Clients.Office.Excel.Functions.SPG(B74548, "IQ_PE_NORM", "LTM", A74548)</f>
        <v>20.181653000000001</v>
      </c>
    </row>
    <row r="74549" spans="1:5" x14ac:dyDescent="0.25">
      <c r="A74549" s="1">
        <v>45111</v>
      </c>
      <c r="B74549" t="s">
        <v>290</v>
      </c>
      <c r="C74549" s="3">
        <f>_xll.SNL.Clients.Office.Excel.Functions.SPG(B74549, "SP_PRICE_CLOSE", A74549)</f>
        <v>21.463804826023196</v>
      </c>
      <c r="D74549" s="3">
        <f>_xll.SNL.Clients.Office.Excel.Functions.SPG(B74549, "IQ_PE", "LTM", A74549)</f>
        <v>24.799754</v>
      </c>
      <c r="E74549" s="3" t="str">
        <f>_xll.SNL.Clients.Office.Excel.Functions.SPG(B74549, "IQ_PE_NORM", "LTM", A74549)</f>
        <v>NA</v>
      </c>
    </row>
    <row r="74550" spans="1:5" x14ac:dyDescent="0.25">
      <c r="A74550" s="1">
        <v>45111</v>
      </c>
      <c r="B74550" t="s">
        <v>291</v>
      </c>
      <c r="C74550" s="3">
        <f>_xll.SNL.Clients.Office.Excel.Functions.SPG(B74550, "SP_PRICE_CLOSE", A74550)</f>
        <v>12.63831489134782</v>
      </c>
      <c r="D74550" s="3" t="str">
        <f>_xll.SNL.Clients.Office.Excel.Functions.SPG(B74550, "IQ_PE", "LTM", A74550)</f>
        <v>NM</v>
      </c>
      <c r="E74550" s="3" t="str">
        <f>_xll.SNL.Clients.Office.Excel.Functions.SPG(B74550, "IQ_PE_NORM", "LTM", A74550)</f>
        <v>NM</v>
      </c>
    </row>
    <row r="74551" spans="1:5" x14ac:dyDescent="0.25">
      <c r="A74551" s="1">
        <v>45111</v>
      </c>
      <c r="B74551" t="s">
        <v>292</v>
      </c>
      <c r="C74551" s="3">
        <f>_xll.SNL.Clients.Office.Excel.Functions.SPG(B74551, "SP_PRICE_CLOSE", A74551)</f>
        <v>3.6731102519664045</v>
      </c>
      <c r="D74551" s="3">
        <f>_xll.SNL.Clients.Office.Excel.Functions.SPG(B74551, "IQ_PE", "LTM", A74551)</f>
        <v>11.605729</v>
      </c>
      <c r="E74551" s="3">
        <f>_xll.SNL.Clients.Office.Excel.Functions.SPG(B74551, "IQ_PE_NORM", "LTM", A74551)</f>
        <v>14.990207</v>
      </c>
    </row>
    <row r="74552" spans="1:5" x14ac:dyDescent="0.25">
      <c r="A74552" s="1">
        <v>45111</v>
      </c>
      <c r="B74552" t="s">
        <v>293</v>
      </c>
      <c r="C74552" s="3">
        <f>_xll.SNL.Clients.Office.Excel.Functions.SPG(B74552, "SP_PRICE_CLOSE", A74552)</f>
        <v>9.9320090654579385</v>
      </c>
      <c r="D74552" s="3">
        <f>_xll.SNL.Clients.Office.Excel.Functions.SPG(B74552, "IQ_PE", "LTM", A74552)</f>
        <v>11.958266</v>
      </c>
      <c r="E74552" s="3">
        <f>_xll.SNL.Clients.Office.Excel.Functions.SPG(B74552, "IQ_PE_NORM", "LTM", A74552)</f>
        <v>16.373626000000002</v>
      </c>
    </row>
    <row r="74553" spans="1:5" x14ac:dyDescent="0.25">
      <c r="A74553" s="1">
        <v>45111</v>
      </c>
      <c r="B74553" t="s">
        <v>294</v>
      </c>
      <c r="C74553" s="3">
        <f>_xll.SNL.Clients.Office.Excel.Functions.SPG(B74553, "SP_PRICE_CLOSE", A74553)</f>
        <v>21.437141714438077</v>
      </c>
      <c r="D74553" s="3">
        <f>_xll.SNL.Clients.Office.Excel.Functions.SPG(B74553, "IQ_PE", "LTM", A74553)</f>
        <v>17.930419000000001</v>
      </c>
      <c r="E74553" s="3">
        <f>_xll.SNL.Clients.Office.Excel.Functions.SPG(B74553, "IQ_PE_NORM", "LTM", A74553)</f>
        <v>27.061595000000001</v>
      </c>
    </row>
    <row r="74554" spans="1:5" x14ac:dyDescent="0.25">
      <c r="A74554" s="1">
        <v>45111</v>
      </c>
      <c r="B74554" t="s">
        <v>295</v>
      </c>
      <c r="C74554" s="3">
        <f>_xll.SNL.Clients.Office.Excel.Functions.SPG(B74554, "SP_PRICE_CLOSE", A74554)</f>
        <v>34.610769764031467</v>
      </c>
      <c r="D74554" s="3" t="str">
        <f>_xll.SNL.Clients.Office.Excel.Functions.SPG(B74554, "IQ_PE", "LTM", A74554)</f>
        <v>NM</v>
      </c>
      <c r="E74554" s="3" t="str">
        <f>_xll.SNL.Clients.Office.Excel.Functions.SPG(B74554, "IQ_PE_NORM", "LTM", A74554)</f>
        <v>NM</v>
      </c>
    </row>
    <row r="74555" spans="1:5" x14ac:dyDescent="0.25">
      <c r="A74555" s="1">
        <v>45111</v>
      </c>
      <c r="B74555" t="s">
        <v>296</v>
      </c>
      <c r="C74555" s="3">
        <f>_xll.SNL.Clients.Office.Excel.Functions.SPG(B74555, "SP_PRICE_CLOSE", A74555)</f>
        <v>1.5357952273030262</v>
      </c>
      <c r="D74555" s="3">
        <f>_xll.SNL.Clients.Office.Excel.Functions.SPG(B74555, "IQ_PE", "LTM", A74555)</f>
        <v>36.923076999999999</v>
      </c>
      <c r="E74555" s="3">
        <f>_xll.SNL.Clients.Office.Excel.Functions.SPG(B74555, "IQ_PE_NORM", "LTM", A74555)</f>
        <v>42.666666999999997</v>
      </c>
    </row>
    <row r="74556" spans="1:5" x14ac:dyDescent="0.25">
      <c r="A74556" s="1">
        <v>45111</v>
      </c>
      <c r="B74556" t="s">
        <v>297</v>
      </c>
      <c r="C74556" s="3">
        <f>_xll.SNL.Clients.Office.Excel.Functions.SPG(B74556, "SP_PRICE_CLOSE", A74556)</f>
        <v>4.7300359952006392</v>
      </c>
      <c r="D74556" s="3" t="str">
        <f>_xll.SNL.Clients.Office.Excel.Functions.SPG(B74556, "IQ_PE", "LTM", A74556)</f>
        <v>NM</v>
      </c>
      <c r="E74556" s="3" t="str">
        <f>_xll.SNL.Clients.Office.Excel.Functions.SPG(B74556, "IQ_PE_NORM", "LTM", A74556)</f>
        <v>NM</v>
      </c>
    </row>
    <row r="74557" spans="1:5" x14ac:dyDescent="0.25">
      <c r="A74557" s="1">
        <v>45111</v>
      </c>
      <c r="B74557" t="s">
        <v>298</v>
      </c>
      <c r="C74557" s="3">
        <f>_xll.SNL.Clients.Office.Excel.Functions.SPG(B74557, "SP_PRICE_CLOSE", A74557)</f>
        <v>0.23196907079056125</v>
      </c>
      <c r="D74557" s="3" t="str">
        <f>_xll.SNL.Clients.Office.Excel.Functions.SPG(B74557, "IQ_PE", "LTM", A74557)</f>
        <v>NA</v>
      </c>
      <c r="E74557" s="3" t="str">
        <f>_xll.SNL.Clients.Office.Excel.Functions.SPG(B74557, "IQ_PE_NORM", "LTM", A74557)</f>
        <v>NA</v>
      </c>
    </row>
    <row r="74558" spans="1:5" x14ac:dyDescent="0.25">
      <c r="A74558" s="1">
        <v>45111</v>
      </c>
      <c r="B74558" t="s">
        <v>299</v>
      </c>
      <c r="C74558" s="3" t="str">
        <f>_xll.SNL.Clients.Office.Excel.Functions.SPG(B74558, "SP_PRICE_CLOSE", A74558)</f>
        <v>NA</v>
      </c>
      <c r="D74558" s="3" t="str">
        <f>_xll.SNL.Clients.Office.Excel.Functions.SPG(B74558, "IQ_PE", "LTM", A74558)</f>
        <v>NA</v>
      </c>
      <c r="E74558" s="3" t="str">
        <f>_xll.SNL.Clients.Office.Excel.Functions.SPG(B74558, "IQ_PE_NORM", "LTM", A74558)</f>
        <v>NA</v>
      </c>
    </row>
    <row r="74559" spans="1:5" x14ac:dyDescent="0.25">
      <c r="A74559" s="1">
        <v>45111</v>
      </c>
      <c r="B74559" t="s">
        <v>300</v>
      </c>
      <c r="C74559" s="3" t="str">
        <f>_xll.SNL.Clients.Office.Excel.Functions.SPG(B74559, "SP_PRICE_CLOSE", A74559)</f>
        <v>NA</v>
      </c>
      <c r="D74559" s="3" t="str">
        <f>_xll.SNL.Clients.Office.Excel.Functions.SPG(B74559, "IQ_PE", "LTM", A74559)</f>
        <v>NA</v>
      </c>
      <c r="E74559" s="3" t="str">
        <f>_xll.SNL.Clients.Office.Excel.Functions.SPG(B74559, "IQ_PE_NORM", "LTM", A74559)</f>
        <v>NA</v>
      </c>
    </row>
    <row r="74560" spans="1:5" x14ac:dyDescent="0.25">
      <c r="A74560" s="1">
        <v>45111</v>
      </c>
      <c r="B74560" t="s">
        <v>301</v>
      </c>
      <c r="C74560" s="3">
        <f>_xll.SNL.Clients.Office.Excel.Functions.SPG(B74560, "SP_PRICE_CLOSE", A74560)</f>
        <v>5.1673110251966401</v>
      </c>
      <c r="D74560" s="3">
        <f>_xll.SNL.Clients.Office.Excel.Functions.SPG(B74560, "IQ_PE", "LTM", A74560)</f>
        <v>69.712230000000005</v>
      </c>
      <c r="E74560" s="3">
        <f>_xll.SNL.Clients.Office.Excel.Functions.SPG(B74560, "IQ_PE_NORM", "LTM", A74560)</f>
        <v>49.187817000000003</v>
      </c>
    </row>
    <row r="74561" spans="1:5" x14ac:dyDescent="0.25">
      <c r="A74561" s="1">
        <v>45111</v>
      </c>
      <c r="B74561" t="s">
        <v>302</v>
      </c>
      <c r="C74561" s="3">
        <f>_xll.SNL.Clients.Office.Excel.Functions.SPG(B74561, "SP_PRICE_CLOSE", A74561)</f>
        <v>2.5676576456472473</v>
      </c>
      <c r="D74561" s="3" t="str">
        <f>_xll.SNL.Clients.Office.Excel.Functions.SPG(B74561, "IQ_PE", "LTM", A74561)</f>
        <v>NM</v>
      </c>
      <c r="E74561" s="3" t="str">
        <f>_xll.SNL.Clients.Office.Excel.Functions.SPG(B74561, "IQ_PE_NORM", "LTM", A74561)</f>
        <v>NM</v>
      </c>
    </row>
    <row r="74562" spans="1:5" x14ac:dyDescent="0.25">
      <c r="A74562" s="1">
        <v>45111</v>
      </c>
      <c r="B74562" t="s">
        <v>303</v>
      </c>
      <c r="C74562" s="3">
        <f>_xll.SNL.Clients.Office.Excel.Functions.SPG(B74562, "SP_PRICE_CLOSE", A74562)</f>
        <v>20.023996800426609</v>
      </c>
      <c r="D74562" s="3">
        <f>_xll.SNL.Clients.Office.Excel.Functions.SPG(B74562, "IQ_PE", "LTM", A74562)</f>
        <v>14.06367</v>
      </c>
      <c r="E74562" s="3">
        <f>_xll.SNL.Clients.Office.Excel.Functions.SPG(B74562, "IQ_PE_NORM", "LTM", A74562)</f>
        <v>21.184767000000001</v>
      </c>
    </row>
    <row r="74563" spans="1:5" x14ac:dyDescent="0.25">
      <c r="A74563" s="1">
        <v>45111</v>
      </c>
      <c r="B74563" t="s">
        <v>304</v>
      </c>
      <c r="C74563" s="3">
        <f>_xll.SNL.Clients.Office.Excel.Functions.SPG(B74563, "SP_PRICE_CLOSE", A74563)</f>
        <v>19.597387015064658</v>
      </c>
      <c r="D74563" s="3">
        <f>_xll.SNL.Clients.Office.Excel.Functions.SPG(B74563, "IQ_PE", "LTM", A74563)</f>
        <v>20.038167999999999</v>
      </c>
      <c r="E74563" s="3">
        <f>_xll.SNL.Clients.Office.Excel.Functions.SPG(B74563, "IQ_PE_NORM", "LTM", A74563)</f>
        <v>31.316573999999999</v>
      </c>
    </row>
    <row r="74564" spans="1:5" x14ac:dyDescent="0.25">
      <c r="A74564" s="1">
        <v>45111</v>
      </c>
      <c r="B74564" t="s">
        <v>305</v>
      </c>
      <c r="C74564" s="3" t="str">
        <f>_xll.SNL.Clients.Office.Excel.Functions.SPG(B74564, "SP_PRICE_CLOSE", A74564)</f>
        <v>NA</v>
      </c>
      <c r="D74564" s="3" t="str">
        <f>_xll.SNL.Clients.Office.Excel.Functions.SPG(B74564, "IQ_PE", "LTM", A74564)</f>
        <v>NA</v>
      </c>
      <c r="E74564" s="3" t="str">
        <f>_xll.SNL.Clients.Office.Excel.Functions.SPG(B74564, "IQ_PE_NORM", "LTM", A74564)</f>
        <v>NA</v>
      </c>
    </row>
    <row r="74565" spans="1:5" x14ac:dyDescent="0.25">
      <c r="A74565" s="1">
        <v>45111</v>
      </c>
      <c r="B74565" t="s">
        <v>306</v>
      </c>
      <c r="C74565" s="3">
        <f>_xll.SNL.Clients.Office.Excel.Functions.SPG(B74565, "SP_PRICE_CLOSE", A74565)</f>
        <v>7.4923343554192785</v>
      </c>
      <c r="D74565" s="3">
        <f>_xll.SNL.Clients.Office.Excel.Functions.SPG(B74565, "IQ_PE", "LTM", A74565)</f>
        <v>28.043911999999999</v>
      </c>
      <c r="E74565" s="3">
        <f>_xll.SNL.Clients.Office.Excel.Functions.SPG(B74565, "IQ_PE_NORM", "LTM", A74565)</f>
        <v>35.435057</v>
      </c>
    </row>
    <row r="74566" spans="1:5" x14ac:dyDescent="0.25">
      <c r="A74566" s="1">
        <v>45111</v>
      </c>
      <c r="B74566" t="s">
        <v>307</v>
      </c>
      <c r="C74566" s="3" t="str">
        <f>_xll.SNL.Clients.Office.Excel.Functions.SPG(B74566, "SP_PRICE_CLOSE", A74566)</f>
        <v>NA</v>
      </c>
      <c r="D74566" s="3" t="str">
        <f>_xll.SNL.Clients.Office.Excel.Functions.SPG(B74566, "IQ_PE", "LTM", A74566)</f>
        <v>NA</v>
      </c>
      <c r="E74566" s="3" t="str">
        <f>_xll.SNL.Clients.Office.Excel.Functions.SPG(B74566, "IQ_PE_NORM", "LTM", A74566)</f>
        <v>NA</v>
      </c>
    </row>
    <row r="74567" spans="1:5" x14ac:dyDescent="0.25">
      <c r="A74567" s="1">
        <v>45111</v>
      </c>
      <c r="B74567" t="s">
        <v>308</v>
      </c>
      <c r="C74567" s="3">
        <f>_xll.SNL.Clients.Office.Excel.Functions.SPG(B74567, "SP_PRICE_CLOSE", A74567)</f>
        <v>9.465404612718304</v>
      </c>
      <c r="D74567" s="3">
        <f>_xll.SNL.Clients.Office.Excel.Functions.SPG(B74567, "IQ_PE", "LTM", A74567)</f>
        <v>31.415928999999998</v>
      </c>
      <c r="E74567" s="3">
        <f>_xll.SNL.Clients.Office.Excel.Functions.SPG(B74567, "IQ_PE_NORM", "LTM", A74567)</f>
        <v>46.103895999999999</v>
      </c>
    </row>
    <row r="74568" spans="1:5" x14ac:dyDescent="0.25">
      <c r="A74568" s="1">
        <v>45111</v>
      </c>
      <c r="B74568" t="s">
        <v>309</v>
      </c>
      <c r="C74568" s="3">
        <f>_xll.SNL.Clients.Office.Excel.Functions.SPG(B74568, "SP_PRICE_CLOSE", A74568)</f>
        <v>1.7011065191307826</v>
      </c>
      <c r="D74568" s="3">
        <f>_xll.SNL.Clients.Office.Excel.Functions.SPG(B74568, "IQ_PE", "LTM", A74568)</f>
        <v>24.444444000000001</v>
      </c>
      <c r="E74568" s="3">
        <f>_xll.SNL.Clients.Office.Excel.Functions.SPG(B74568, "IQ_PE_NORM", "LTM", A74568)</f>
        <v>34.673912999999999</v>
      </c>
    </row>
    <row r="74569" spans="1:5" x14ac:dyDescent="0.25">
      <c r="A74569" s="1">
        <v>45111</v>
      </c>
      <c r="B74569" t="s">
        <v>310</v>
      </c>
      <c r="C74569" s="3">
        <f>_xll.SNL.Clients.Office.Excel.Functions.SPG(B74569, "SP_PRICE_CLOSE", A74569)</f>
        <v>4.9860018664178112</v>
      </c>
      <c r="D74569" s="3">
        <f>_xll.SNL.Clients.Office.Excel.Functions.SPG(B74569, "IQ_PE", "LTM", A74569)</f>
        <v>83.482142999999994</v>
      </c>
      <c r="E74569" s="3" t="str">
        <f>_xll.SNL.Clients.Office.Excel.Functions.SPG(B74569, "IQ_PE_NORM", "LTM", A74569)</f>
        <v>NM</v>
      </c>
    </row>
    <row r="74570" spans="1:5" x14ac:dyDescent="0.25">
      <c r="A74570" s="1">
        <v>45111</v>
      </c>
      <c r="B74570" t="s">
        <v>311</v>
      </c>
      <c r="C74570" s="3">
        <f>_xll.SNL.Clients.Office.Excel.Functions.SPG(B74570, "SP_PRICE_CLOSE", A74570)</f>
        <v>1.0078656179176109</v>
      </c>
      <c r="D74570" s="3">
        <f>_xll.SNL.Clients.Office.Excel.Functions.SPG(B74570, "IQ_PE", "LTM", A74570)</f>
        <v>13.846154</v>
      </c>
      <c r="E74570" s="3">
        <f>_xll.SNL.Clients.Office.Excel.Functions.SPG(B74570, "IQ_PE_NORM", "LTM", A74570)</f>
        <v>21.6</v>
      </c>
    </row>
    <row r="74571" spans="1:5" x14ac:dyDescent="0.25">
      <c r="A74571" s="1">
        <v>45111</v>
      </c>
      <c r="B74571" t="s">
        <v>312</v>
      </c>
      <c r="C74571" s="3">
        <f>_xll.SNL.Clients.Office.Excel.Functions.SPG(B74571, "SP_PRICE_CLOSE", A74571)</f>
        <v>5.0659912011731771</v>
      </c>
      <c r="D74571" s="3">
        <f>_xll.SNL.Clients.Office.Excel.Functions.SPG(B74571, "IQ_PE", "LTM", A74571)</f>
        <v>34.050179</v>
      </c>
      <c r="E74571" s="3">
        <f>_xll.SNL.Clients.Office.Excel.Functions.SPG(B74571, "IQ_PE_NORM", "LTM", A74571)</f>
        <v>39.175257999999999</v>
      </c>
    </row>
    <row r="74572" spans="1:5" x14ac:dyDescent="0.25">
      <c r="A74572" s="1">
        <v>45111</v>
      </c>
      <c r="B74572" t="s">
        <v>313</v>
      </c>
      <c r="C74572" s="3" t="str">
        <f>_xll.SNL.Clients.Office.Excel.Functions.SPG(B74572, "SP_PRICE_CLOSE", A74572)</f>
        <v>NA</v>
      </c>
      <c r="D74572" s="3" t="str">
        <f>_xll.SNL.Clients.Office.Excel.Functions.SPG(B74572, "IQ_PE", "LTM", A74572)</f>
        <v>NA</v>
      </c>
      <c r="E74572" s="3" t="str">
        <f>_xll.SNL.Clients.Office.Excel.Functions.SPG(B74572, "IQ_PE_NORM", "LTM", A74572)</f>
        <v>NA</v>
      </c>
    </row>
    <row r="74573" spans="1:5" x14ac:dyDescent="0.25">
      <c r="A74573" s="1">
        <v>45111</v>
      </c>
      <c r="B74573" t="s">
        <v>314</v>
      </c>
      <c r="C74573" s="3">
        <f>_xll.SNL.Clients.Office.Excel.Functions.SPG(B74573, "SP_PRICE_CLOSE", A74573)</f>
        <v>10.06532462338355</v>
      </c>
      <c r="D74573" s="3">
        <f>_xll.SNL.Clients.Office.Excel.Functions.SPG(B74573, "IQ_PE", "LTM", A74573)</f>
        <v>17.428439999999998</v>
      </c>
      <c r="E74573" s="3">
        <f>_xll.SNL.Clients.Office.Excel.Functions.SPG(B74573, "IQ_PE_NORM", "LTM", A74573)</f>
        <v>28.340841000000001</v>
      </c>
    </row>
    <row r="74574" spans="1:5" x14ac:dyDescent="0.25">
      <c r="A74574" s="1">
        <v>45111</v>
      </c>
      <c r="B74574" t="s">
        <v>315</v>
      </c>
      <c r="C74574" s="3">
        <f>_xll.SNL.Clients.Office.Excel.Functions.SPG(B74574, "SP_PRICE_CLOSE", A74574)</f>
        <v>11.305159312091721</v>
      </c>
      <c r="D74574" s="3">
        <f>_xll.SNL.Clients.Office.Excel.Functions.SPG(B74574, "IQ_PE", "LTM", A74574)</f>
        <v>29.362881000000002</v>
      </c>
      <c r="E74574" s="3">
        <f>_xll.SNL.Clients.Office.Excel.Functions.SPG(B74574, "IQ_PE_NORM", "LTM", A74574)</f>
        <v>44.029076000000003</v>
      </c>
    </row>
    <row r="74575" spans="1:5" x14ac:dyDescent="0.25">
      <c r="A74575" s="1">
        <v>45111</v>
      </c>
      <c r="B74575" t="s">
        <v>316</v>
      </c>
      <c r="C74575" s="3" t="str">
        <f>_xll.SNL.Clients.Office.Excel.Functions.SPG(B74575, "SP_PRICE_CLOSE", A74575)</f>
        <v>NA</v>
      </c>
      <c r="D74575" s="3" t="str">
        <f>_xll.SNL.Clients.Office.Excel.Functions.SPG(B74575, "IQ_PE", "LTM", A74575)</f>
        <v>NA</v>
      </c>
      <c r="E74575" s="3" t="str">
        <f>_xll.SNL.Clients.Office.Excel.Functions.SPG(B74575, "IQ_PE_NORM", "LTM", A74575)</f>
        <v>NA</v>
      </c>
    </row>
    <row r="74576" spans="1:5" x14ac:dyDescent="0.25">
      <c r="A74576" s="1">
        <v>45111</v>
      </c>
      <c r="B74576" t="s">
        <v>317</v>
      </c>
      <c r="C74576" s="3">
        <f>_xll.SNL.Clients.Office.Excel.Functions.SPG(B74576, "SP_PRICE_CLOSE", A74576)</f>
        <v>10.398613518197575</v>
      </c>
      <c r="D74576" s="3">
        <f>_xll.SNL.Clients.Office.Excel.Functions.SPG(B74576, "IQ_PE", "LTM", A74576)</f>
        <v>74.712643999999997</v>
      </c>
      <c r="E74576" s="3">
        <f>_xll.SNL.Clients.Office.Excel.Functions.SPG(B74576, "IQ_PE_NORM", "LTM", A74576)</f>
        <v>71.955719999999999</v>
      </c>
    </row>
    <row r="74577" spans="1:5" x14ac:dyDescent="0.25">
      <c r="A74577" s="1">
        <v>45111</v>
      </c>
      <c r="B74577" t="s">
        <v>318</v>
      </c>
      <c r="C74577" s="3">
        <f>_xll.SNL.Clients.Office.Excel.Functions.SPG(B74577, "SP_PRICE_CLOSE", A74577)</f>
        <v>5.5565924543394214</v>
      </c>
      <c r="D74577" s="3" t="str">
        <f>_xll.SNL.Clients.Office.Excel.Functions.SPG(B74577, "IQ_PE", "LTM", A74577)</f>
        <v>NA</v>
      </c>
      <c r="E74577" s="3" t="str">
        <f>_xll.SNL.Clients.Office.Excel.Functions.SPG(B74577, "IQ_PE_NORM", "LTM", A74577)</f>
        <v>NA</v>
      </c>
    </row>
    <row r="74578" spans="1:5" x14ac:dyDescent="0.25">
      <c r="A74578" s="1">
        <v>45118</v>
      </c>
      <c r="B74578" t="s">
        <v>3</v>
      </c>
      <c r="C74578" s="3">
        <f>_xll.SNL.Clients.Office.Excel.Functions.SPG(B74578, "SP_PRICE_CLOSE", A74578)</f>
        <v>14.530233550175963</v>
      </c>
      <c r="D74578" s="3">
        <f>_xll.SNL.Clients.Office.Excel.Functions.SPG(B74578, "IQ_PE", "LTM", A74578)</f>
        <v>12.878072</v>
      </c>
      <c r="E74578" s="3">
        <f>_xll.SNL.Clients.Office.Excel.Functions.SPG(B74578, "IQ_PE_NORM", "LTM", A74578)</f>
        <v>19.941455999999999</v>
      </c>
    </row>
    <row r="74579" spans="1:5" x14ac:dyDescent="0.25">
      <c r="A74579" s="1">
        <v>45118</v>
      </c>
      <c r="B74579" t="s">
        <v>4</v>
      </c>
      <c r="C74579" s="3">
        <f>_xll.SNL.Clients.Office.Excel.Functions.SPG(B74579, "SP_PRICE_CLOSE", A74579)</f>
        <v>3.951157086488216</v>
      </c>
      <c r="D74579" s="3">
        <f>_xll.SNL.Clients.Office.Excel.Functions.SPG(B74579, "IQ_PE", "LTM", A74579)</f>
        <v>12.157506</v>
      </c>
      <c r="E74579" s="3">
        <f>_xll.SNL.Clients.Office.Excel.Functions.SPG(B74579, "IQ_PE_NORM", "LTM", A74579)</f>
        <v>52.553190999999998</v>
      </c>
    </row>
    <row r="74580" spans="1:5" x14ac:dyDescent="0.25">
      <c r="A74580" s="1">
        <v>45118</v>
      </c>
      <c r="B74580" t="s">
        <v>5</v>
      </c>
      <c r="C74580" s="3">
        <f>_xll.SNL.Clients.Office.Excel.Functions.SPG(B74580, "SP_PRICE_CLOSE", A74580)</f>
        <v>9.2913511784152707</v>
      </c>
      <c r="D74580" s="3">
        <f>_xll.SNL.Clients.Office.Excel.Functions.SPG(B74580, "IQ_PE", "LTM", A74580)</f>
        <v>41.193852999999997</v>
      </c>
      <c r="E74580" s="3">
        <f>_xll.SNL.Clients.Office.Excel.Functions.SPG(B74580, "IQ_PE_NORM", "LTM", A74580)</f>
        <v>33.769379999999998</v>
      </c>
    </row>
    <row r="74581" spans="1:5" x14ac:dyDescent="0.25">
      <c r="A74581" s="1">
        <v>45118</v>
      </c>
      <c r="B74581" t="s">
        <v>6</v>
      </c>
      <c r="C74581" s="3">
        <f>_xll.SNL.Clients.Office.Excel.Functions.SPG(B74581, "SP_PRICE_CLOSE", A74581)</f>
        <v>1.1553087341367176</v>
      </c>
      <c r="D74581" s="3">
        <f>_xll.SNL.Clients.Office.Excel.Functions.SPG(B74581, "IQ_PE", "LTM", A74581)</f>
        <v>18.284101</v>
      </c>
      <c r="E74581" s="3">
        <f>_xll.SNL.Clients.Office.Excel.Functions.SPG(B74581, "IQ_PE_NORM", "LTM", A74581)</f>
        <v>25.948096</v>
      </c>
    </row>
    <row r="74582" spans="1:5" x14ac:dyDescent="0.25">
      <c r="A74582" s="1">
        <v>45118</v>
      </c>
      <c r="B74582" t="s">
        <v>7</v>
      </c>
      <c r="C74582" s="3">
        <f>_xll.SNL.Clients.Office.Excel.Functions.SPG(B74582, "SP_PRICE_CLOSE", A74582)</f>
        <v>47.68111202943372</v>
      </c>
      <c r="D74582" s="3">
        <f>_xll.SNL.Clients.Office.Excel.Functions.SPG(B74582, "IQ_PE", "LTM", A74582)</f>
        <v>79.028862000000004</v>
      </c>
      <c r="E74582" s="3">
        <f>_xll.SNL.Clients.Office.Excel.Functions.SPG(B74582, "IQ_PE_NORM", "LTM", A74582)</f>
        <v>122.410893</v>
      </c>
    </row>
    <row r="74583" spans="1:5" x14ac:dyDescent="0.25">
      <c r="A74583" s="1">
        <v>45118</v>
      </c>
      <c r="B74583" t="s">
        <v>8</v>
      </c>
      <c r="C74583" s="3" t="str">
        <f>_xll.SNL.Clients.Office.Excel.Functions.SPG(B74583, "SP_PRICE_CLOSE", A74583)</f>
        <v>NA</v>
      </c>
      <c r="D74583" s="3" t="str">
        <f>_xll.SNL.Clients.Office.Excel.Functions.SPG(B74583, "IQ_PE", "LTM", A74583)</f>
        <v>NA</v>
      </c>
      <c r="E74583" s="3" t="str">
        <f>_xll.SNL.Clients.Office.Excel.Functions.SPG(B74583, "IQ_PE_NORM", "LTM", A74583)</f>
        <v>NA</v>
      </c>
    </row>
    <row r="74584" spans="1:5" x14ac:dyDescent="0.25">
      <c r="A74584" s="1">
        <v>45118</v>
      </c>
      <c r="B74584" t="s">
        <v>9</v>
      </c>
      <c r="C74584" s="3">
        <f>_xll.SNL.Clients.Office.Excel.Functions.SPG(B74584, "SP_PRICE_CLOSE", A74584)</f>
        <v>0.90780446838007889</v>
      </c>
      <c r="D74584" s="3">
        <f>_xll.SNL.Clients.Office.Excel.Functions.SPG(B74584, "IQ_PE", "LTM", A74584)</f>
        <v>28.374942000000001</v>
      </c>
      <c r="E74584" s="3">
        <f>_xll.SNL.Clients.Office.Excel.Functions.SPG(B74584, "IQ_PE_NORM", "LTM", A74584)</f>
        <v>42.036951000000002</v>
      </c>
    </row>
    <row r="74585" spans="1:5" x14ac:dyDescent="0.25">
      <c r="A74585" s="1">
        <v>45118</v>
      </c>
      <c r="B74585" t="s">
        <v>10</v>
      </c>
      <c r="C74585" s="3">
        <f>_xll.SNL.Clients.Office.Excel.Functions.SPG(B74585, "SP_PRICE_CLOSE", A74585)</f>
        <v>12.503999146848672</v>
      </c>
      <c r="D74585" s="3">
        <f>_xll.SNL.Clients.Office.Excel.Functions.SPG(B74585, "IQ_PE", "LTM", A74585)</f>
        <v>70.314842999999996</v>
      </c>
      <c r="E74585" s="3">
        <f>_xll.SNL.Clients.Office.Excel.Functions.SPG(B74585, "IQ_PE_NORM", "LTM", A74585)</f>
        <v>111.93317399999999</v>
      </c>
    </row>
    <row r="74586" spans="1:5" x14ac:dyDescent="0.25">
      <c r="A74586" s="1">
        <v>45118</v>
      </c>
      <c r="B74586" t="s">
        <v>11</v>
      </c>
      <c r="C74586" s="3" t="str">
        <f>_xll.SNL.Clients.Office.Excel.Functions.SPG(B74586, "SP_PRICE_CLOSE", A74586)</f>
        <v>NA</v>
      </c>
      <c r="D74586" s="3" t="str">
        <f>_xll.SNL.Clients.Office.Excel.Functions.SPG(B74586, "IQ_PE", "LTM", A74586)</f>
        <v>NA</v>
      </c>
      <c r="E74586" s="3" t="str">
        <f>_xll.SNL.Clients.Office.Excel.Functions.SPG(B74586, "IQ_PE_NORM", "LTM", A74586)</f>
        <v>NA</v>
      </c>
    </row>
    <row r="74587" spans="1:5" x14ac:dyDescent="0.25">
      <c r="A74587" s="1">
        <v>45118</v>
      </c>
      <c r="B74587" t="s">
        <v>12</v>
      </c>
      <c r="C74587" s="3" t="str">
        <f>_xll.SNL.Clients.Office.Excel.Functions.SPG(B74587, "SP_PRICE_CLOSE", A74587)</f>
        <v>NA</v>
      </c>
      <c r="D74587" s="3" t="str">
        <f>_xll.SNL.Clients.Office.Excel.Functions.SPG(B74587, "IQ_PE", "LTM", A74587)</f>
        <v>NA</v>
      </c>
      <c r="E74587" s="3" t="str">
        <f>_xll.SNL.Clients.Office.Excel.Functions.SPG(B74587, "IQ_PE_NORM", "LTM", A74587)</f>
        <v>NA</v>
      </c>
    </row>
    <row r="74588" spans="1:5" x14ac:dyDescent="0.25">
      <c r="A74588" s="1">
        <v>45118</v>
      </c>
      <c r="B74588" t="s">
        <v>13</v>
      </c>
      <c r="C74588" s="3">
        <f>_xll.SNL.Clients.Office.Excel.Functions.SPG(B74588, "SP_PRICE_CLOSE", A74588)</f>
        <v>6.2066759091393839</v>
      </c>
      <c r="D74588" s="3">
        <f>_xll.SNL.Clients.Office.Excel.Functions.SPG(B74588, "IQ_PE", "LTM", A74588)</f>
        <v>84.347825999999998</v>
      </c>
      <c r="E74588" s="3" t="str">
        <f>_xll.SNL.Clients.Office.Excel.Functions.SPG(B74588, "IQ_PE_NORM", "LTM", A74588)</f>
        <v>NM</v>
      </c>
    </row>
    <row r="74589" spans="1:5" x14ac:dyDescent="0.25">
      <c r="A74589" s="1">
        <v>45118</v>
      </c>
      <c r="B74589" t="s">
        <v>14</v>
      </c>
      <c r="C74589" s="3">
        <f>_xll.SNL.Clients.Office.Excel.Functions.SPG(B74589, "SP_PRICE_CLOSE", A74589)</f>
        <v>16.39650207955636</v>
      </c>
      <c r="D74589" s="3">
        <f>_xll.SNL.Clients.Office.Excel.Functions.SPG(B74589, "IQ_PE", "LTM", A74589)</f>
        <v>35.549132999999998</v>
      </c>
      <c r="E74589" s="3">
        <f>_xll.SNL.Clients.Office.Excel.Functions.SPG(B74589, "IQ_PE_NORM", "LTM", A74589)</f>
        <v>53.618133999999998</v>
      </c>
    </row>
    <row r="74590" spans="1:5" x14ac:dyDescent="0.25">
      <c r="A74590" s="1">
        <v>45118</v>
      </c>
      <c r="B74590" t="s">
        <v>15</v>
      </c>
      <c r="C74590" s="3">
        <f>_xll.SNL.Clients.Office.Excel.Functions.SPG(B74590, "SP_PRICE_CLOSE", A74590)</f>
        <v>6.6151082435747037</v>
      </c>
      <c r="D74590" s="3">
        <f>_xll.SNL.Clients.Office.Excel.Functions.SPG(B74590, "IQ_PE", "LTM", A74590)</f>
        <v>29.398043000000001</v>
      </c>
      <c r="E74590" s="3">
        <f>_xll.SNL.Clients.Office.Excel.Functions.SPG(B74590, "IQ_PE_NORM", "LTM", A74590)</f>
        <v>45.360050999999999</v>
      </c>
    </row>
    <row r="74591" spans="1:5" x14ac:dyDescent="0.25">
      <c r="A74591" s="1">
        <v>45118</v>
      </c>
      <c r="B74591" t="s">
        <v>16</v>
      </c>
      <c r="C74591" s="3">
        <f>_xll.SNL.Clients.Office.Excel.Functions.SPG(B74591, "SP_PRICE_CLOSE", A74591)</f>
        <v>3.3859443318758662</v>
      </c>
      <c r="D74591" s="3">
        <f>_xll.SNL.Clients.Office.Excel.Functions.SPG(B74591, "IQ_PE", "LTM", A74591)</f>
        <v>27.136752000000001</v>
      </c>
      <c r="E74591" s="3">
        <f>_xll.SNL.Clients.Office.Excel.Functions.SPG(B74591, "IQ_PE_NORM", "LTM", A74591)</f>
        <v>39.197530999999998</v>
      </c>
    </row>
    <row r="74592" spans="1:5" x14ac:dyDescent="0.25">
      <c r="A74592" s="1">
        <v>45118</v>
      </c>
      <c r="B74592" t="s">
        <v>17</v>
      </c>
      <c r="C74592" s="3">
        <f>_xll.SNL.Clients.Office.Excel.Functions.SPG(B74592, "SP_PRICE_CLOSE", A74592)</f>
        <v>0.80782766343180112</v>
      </c>
      <c r="D74592" s="3">
        <f>_xll.SNL.Clients.Office.Excel.Functions.SPG(B74592, "IQ_PE", "LTM", A74592)</f>
        <v>126.25</v>
      </c>
      <c r="E74592" s="3">
        <f>_xll.SNL.Clients.Office.Excel.Functions.SPG(B74592, "IQ_PE_NORM", "LTM", A74592)</f>
        <v>168.33333300000001</v>
      </c>
    </row>
    <row r="74593" spans="1:5" x14ac:dyDescent="0.25">
      <c r="A74593" s="1">
        <v>45118</v>
      </c>
      <c r="B74593" t="s">
        <v>18</v>
      </c>
      <c r="C74593" s="3">
        <f>_xll.SNL.Clients.Office.Excel.Functions.SPG(B74593, "SP_PRICE_CLOSE", A74593)</f>
        <v>5.9453983150261278</v>
      </c>
      <c r="D74593" s="3">
        <f>_xll.SNL.Clients.Office.Excel.Functions.SPG(B74593, "IQ_PE", "LTM", A74593)</f>
        <v>135.97560999999999</v>
      </c>
      <c r="E74593" s="3">
        <f>_xll.SNL.Clients.Office.Excel.Functions.SPG(B74593, "IQ_PE_NORM", "LTM", A74593)</f>
        <v>107.211538</v>
      </c>
    </row>
    <row r="74594" spans="1:5" x14ac:dyDescent="0.25">
      <c r="A74594" s="1">
        <v>45118</v>
      </c>
      <c r="B74594" t="s">
        <v>19</v>
      </c>
      <c r="C74594" s="3" t="str">
        <f>_xll.SNL.Clients.Office.Excel.Functions.SPG(B74594, "SP_PRICE_CLOSE", A74594)</f>
        <v>NA</v>
      </c>
      <c r="D74594" s="3" t="str">
        <f>_xll.SNL.Clients.Office.Excel.Functions.SPG(B74594, "IQ_PE", "LTM", A74594)</f>
        <v>NA</v>
      </c>
      <c r="E74594" s="3" t="str">
        <f>_xll.SNL.Clients.Office.Excel.Functions.SPG(B74594, "IQ_PE_NORM", "LTM", A74594)</f>
        <v>NA</v>
      </c>
    </row>
    <row r="74595" spans="1:5" x14ac:dyDescent="0.25">
      <c r="A74595" s="1">
        <v>45118</v>
      </c>
      <c r="B74595" t="s">
        <v>20</v>
      </c>
      <c r="C74595" s="3">
        <f>_xll.SNL.Clients.Office.Excel.Functions.SPG(B74595, "SP_PRICE_CLOSE", A74595)</f>
        <v>16.208024154846964</v>
      </c>
      <c r="D74595" s="3">
        <f>_xll.SNL.Clients.Office.Excel.Functions.SPG(B74595, "IQ_PE", "LTM", A74595)</f>
        <v>45.881551999999999</v>
      </c>
      <c r="E74595" s="3">
        <f>_xll.SNL.Clients.Office.Excel.Functions.SPG(B74595, "IQ_PE_NORM", "LTM", A74595)</f>
        <v>64.127696999999998</v>
      </c>
    </row>
    <row r="74596" spans="1:5" x14ac:dyDescent="0.25">
      <c r="A74596" s="1">
        <v>45118</v>
      </c>
      <c r="B74596" t="s">
        <v>21</v>
      </c>
      <c r="C74596" s="3">
        <f>_xll.SNL.Clients.Office.Excel.Functions.SPG(B74596, "SP_PRICE_CLOSE", A74596)</f>
        <v>41.857737016103229</v>
      </c>
      <c r="D74596" s="3">
        <f>_xll.SNL.Clients.Office.Excel.Functions.SPG(B74596, "IQ_PE", "LTM", A74596)</f>
        <v>34.175010999999998</v>
      </c>
      <c r="E74596" s="3">
        <f>_xll.SNL.Clients.Office.Excel.Functions.SPG(B74596, "IQ_PE_NORM", "LTM", A74596)</f>
        <v>56.312769000000003</v>
      </c>
    </row>
    <row r="74597" spans="1:5" x14ac:dyDescent="0.25">
      <c r="A74597" s="1">
        <v>45118</v>
      </c>
      <c r="B74597" t="s">
        <v>22</v>
      </c>
      <c r="C74597" s="3" t="str">
        <f>_xll.SNL.Clients.Office.Excel.Functions.SPG(B74597, "SP_PRICE_CLOSE", A74597)</f>
        <v>NA</v>
      </c>
      <c r="D74597" s="3" t="str">
        <f>_xll.SNL.Clients.Office.Excel.Functions.SPG(B74597, "IQ_PE", "LTM", A74597)</f>
        <v>NA</v>
      </c>
      <c r="E74597" s="3" t="str">
        <f>_xll.SNL.Clients.Office.Excel.Functions.SPG(B74597, "IQ_PE_NORM", "LTM", A74597)</f>
        <v>NA</v>
      </c>
    </row>
    <row r="74598" spans="1:5" x14ac:dyDescent="0.25">
      <c r="A74598" s="1">
        <v>45118</v>
      </c>
      <c r="B74598" t="s">
        <v>23</v>
      </c>
      <c r="C74598" s="3">
        <f>_xll.SNL.Clients.Office.Excel.Functions.SPG(B74598, "SP_PRICE_CLOSE", A74598)</f>
        <v>15.916604457715687</v>
      </c>
      <c r="D74598" s="3">
        <f>_xll.SNL.Clients.Office.Excel.Functions.SPG(B74598, "IQ_PE", "LTM", A74598)</f>
        <v>12.060606</v>
      </c>
      <c r="E74598" s="3">
        <f>_xll.SNL.Clients.Office.Excel.Functions.SPG(B74598, "IQ_PE_NORM", "LTM", A74598)</f>
        <v>18.598130999999999</v>
      </c>
    </row>
    <row r="74599" spans="1:5" x14ac:dyDescent="0.25">
      <c r="A74599" s="1">
        <v>45118</v>
      </c>
      <c r="B74599" t="s">
        <v>24</v>
      </c>
      <c r="C74599" s="3">
        <f>_xll.SNL.Clients.Office.Excel.Functions.SPG(B74599, "SP_PRICE_CLOSE", A74599)</f>
        <v>19.382531726564999</v>
      </c>
      <c r="D74599" s="3">
        <f>_xll.SNL.Clients.Office.Excel.Functions.SPG(B74599, "IQ_PE", "LTM", A74599)</f>
        <v>17.146225999999999</v>
      </c>
      <c r="E74599" s="3">
        <f>_xll.SNL.Clients.Office.Excel.Functions.SPG(B74599, "IQ_PE_NORM", "LTM", A74599)</f>
        <v>24.265688000000001</v>
      </c>
    </row>
    <row r="74600" spans="1:5" x14ac:dyDescent="0.25">
      <c r="A74600" s="1">
        <v>45118</v>
      </c>
      <c r="B74600" t="s">
        <v>25</v>
      </c>
      <c r="C74600" s="3">
        <f>_xll.SNL.Clients.Office.Excel.Functions.SPG(B74600, "SP_PRICE_CLOSE", A74600)</f>
        <v>15.570011730830755</v>
      </c>
      <c r="D74600" s="3">
        <f>_xll.SNL.Clients.Office.Excel.Functions.SPG(B74600, "IQ_PE", "LTM", A74600)</f>
        <v>39.700884000000002</v>
      </c>
      <c r="E74600" s="3">
        <f>_xll.SNL.Clients.Office.Excel.Functions.SPG(B74600, "IQ_PE_NORM", "LTM", A74600)</f>
        <v>60.330579</v>
      </c>
    </row>
    <row r="74601" spans="1:5" x14ac:dyDescent="0.25">
      <c r="A74601" s="1">
        <v>45118</v>
      </c>
      <c r="B74601" t="s">
        <v>26</v>
      </c>
      <c r="C74601" s="3">
        <f>_xll.SNL.Clients.Office.Excel.Functions.SPG(B74601, "SP_PRICE_CLOSE", A74601)</f>
        <v>2.4208168923962887</v>
      </c>
      <c r="D74601" s="3">
        <f>_xll.SNL.Clients.Office.Excel.Functions.SPG(B74601, "IQ_PE", "LTM", A74601)</f>
        <v>12.952923999999999</v>
      </c>
      <c r="E74601" s="3">
        <f>_xll.SNL.Clients.Office.Excel.Functions.SPG(B74601, "IQ_PE_NORM", "LTM", A74601)</f>
        <v>28.111454999999999</v>
      </c>
    </row>
    <row r="74602" spans="1:5" x14ac:dyDescent="0.25">
      <c r="A74602" s="1">
        <v>45118</v>
      </c>
      <c r="B74602" t="s">
        <v>27</v>
      </c>
      <c r="C74602" s="3" t="str">
        <f>_xll.SNL.Clients.Office.Excel.Functions.SPG(B74602, "SP_PRICE_CLOSE", A74602)</f>
        <v>NA</v>
      </c>
      <c r="D74602" s="3" t="str">
        <f>_xll.SNL.Clients.Office.Excel.Functions.SPG(B74602, "IQ_PE", "LTM", A74602)</f>
        <v>NA</v>
      </c>
      <c r="E74602" s="3" t="str">
        <f>_xll.SNL.Clients.Office.Excel.Functions.SPG(B74602, "IQ_PE_NORM", "LTM", A74602)</f>
        <v>NA</v>
      </c>
    </row>
    <row r="74603" spans="1:5" x14ac:dyDescent="0.25">
      <c r="A74603" s="1">
        <v>45118</v>
      </c>
      <c r="B74603" t="s">
        <v>28</v>
      </c>
      <c r="C74603" s="3">
        <f>_xll.SNL.Clients.Office.Excel.Functions.SPG(B74603, "SP_PRICE_CLOSE", A74603)</f>
        <v>4.9269489175642525</v>
      </c>
      <c r="D74603" s="3" t="str">
        <f>_xll.SNL.Clients.Office.Excel.Functions.SPG(B74603, "IQ_PE", "LTM", A74603)</f>
        <v>NM</v>
      </c>
      <c r="E74603" s="3" t="str">
        <f>_xll.SNL.Clients.Office.Excel.Functions.SPG(B74603, "IQ_PE_NORM", "LTM", A74603)</f>
        <v>NM</v>
      </c>
    </row>
    <row r="74604" spans="1:5" x14ac:dyDescent="0.25">
      <c r="A74604" s="1">
        <v>45118</v>
      </c>
      <c r="B74604" t="s">
        <v>29</v>
      </c>
      <c r="C74604" s="3" t="str">
        <f>_xll.SNL.Clients.Office.Excel.Functions.SPG(B74604, "SP_PRICE_CLOSE", A74604)</f>
        <v>NA</v>
      </c>
      <c r="D74604" s="3" t="str">
        <f>_xll.SNL.Clients.Office.Excel.Functions.SPG(B74604, "IQ_PE", "LTM", A74604)</f>
        <v>NA</v>
      </c>
      <c r="E74604" s="3" t="str">
        <f>_xll.SNL.Clients.Office.Excel.Functions.SPG(B74604, "IQ_PE_NORM", "LTM", A74604)</f>
        <v>NA</v>
      </c>
    </row>
    <row r="74605" spans="1:5" x14ac:dyDescent="0.25">
      <c r="A74605" s="1">
        <v>45118</v>
      </c>
      <c r="B74605" t="s">
        <v>30</v>
      </c>
      <c r="C74605" s="3">
        <f>_xll.SNL.Clients.Office.Excel.Functions.SPG(B74605, "SP_PRICE_CLOSE", A74605)</f>
        <v>7.5717180334861887</v>
      </c>
      <c r="D74605" s="3" t="str">
        <f>_xll.SNL.Clients.Office.Excel.Functions.SPG(B74605, "IQ_PE", "LTM", A74605)</f>
        <v>NA</v>
      </c>
      <c r="E74605" s="3" t="str">
        <f>_xll.SNL.Clients.Office.Excel.Functions.SPG(B74605, "IQ_PE_NORM", "LTM", A74605)</f>
        <v>NA</v>
      </c>
    </row>
    <row r="74606" spans="1:5" x14ac:dyDescent="0.25">
      <c r="A74606" s="1">
        <v>45118</v>
      </c>
      <c r="B74606" t="s">
        <v>31</v>
      </c>
      <c r="C74606" s="3">
        <f>_xll.SNL.Clients.Office.Excel.Functions.SPG(B74606, "SP_PRICE_CLOSE", A74606)</f>
        <v>5.9187373360349786</v>
      </c>
      <c r="D74606" s="3">
        <f>_xll.SNL.Clients.Office.Excel.Functions.SPG(B74606, "IQ_PE", "LTM", A74606)</f>
        <v>33.841462999999997</v>
      </c>
      <c r="E74606" s="3">
        <f>_xll.SNL.Clients.Office.Excel.Functions.SPG(B74606, "IQ_PE_NORM", "LTM", A74606)</f>
        <v>59.042552999999998</v>
      </c>
    </row>
    <row r="74607" spans="1:5" x14ac:dyDescent="0.25">
      <c r="A74607" s="1">
        <v>45118</v>
      </c>
      <c r="B74607" t="s">
        <v>32</v>
      </c>
      <c r="C74607" s="3">
        <f>_xll.SNL.Clients.Office.Excel.Functions.SPG(B74607, "SP_PRICE_CLOSE", A74607)</f>
        <v>5.332195531619921</v>
      </c>
      <c r="D74607" s="3">
        <f>_xll.SNL.Clients.Office.Excel.Functions.SPG(B74607, "IQ_PE", "LTM", A74607)</f>
        <v>19.398641000000001</v>
      </c>
      <c r="E74607" s="3">
        <f>_xll.SNL.Clients.Office.Excel.Functions.SPG(B74607, "IQ_PE_NORM", "LTM", A74607)</f>
        <v>19.029495000000001</v>
      </c>
    </row>
    <row r="74608" spans="1:5" x14ac:dyDescent="0.25">
      <c r="A74608" s="1">
        <v>45118</v>
      </c>
      <c r="B74608" t="s">
        <v>33</v>
      </c>
      <c r="C74608" s="3">
        <f>_xll.SNL.Clients.Office.Excel.Functions.SPG(B74608, "SP_PRICE_CLOSE", A74608)</f>
        <v>6.1664711528207315E-2</v>
      </c>
      <c r="D74608" s="3" t="str">
        <f>_xll.SNL.Clients.Office.Excel.Functions.SPG(B74608, "IQ_PE", "LTM", A74608)</f>
        <v>NM</v>
      </c>
      <c r="E74608" s="3">
        <f>_xll.SNL.Clients.Office.Excel.Functions.SPG(B74608, "IQ_PE_NORM", "LTM", A74608)</f>
        <v>231.292</v>
      </c>
    </row>
    <row r="74609" spans="1:5" x14ac:dyDescent="0.25">
      <c r="A74609" s="1">
        <v>45118</v>
      </c>
      <c r="B74609" t="s">
        <v>34</v>
      </c>
      <c r="C74609" s="3">
        <f>_xll.SNL.Clients.Office.Excel.Functions.SPG(B74609, "SP_PRICE_CLOSE", A74609)</f>
        <v>27.994027940705983</v>
      </c>
      <c r="D74609" s="3">
        <f>_xll.SNL.Clients.Office.Excel.Functions.SPG(B74609, "IQ_PE", "LTM", A74609)</f>
        <v>30.294287000000001</v>
      </c>
      <c r="E74609" s="3">
        <f>_xll.SNL.Clients.Office.Excel.Functions.SPG(B74609, "IQ_PE_NORM", "LTM", A74609)</f>
        <v>45.992116000000003</v>
      </c>
    </row>
    <row r="74610" spans="1:5" x14ac:dyDescent="0.25">
      <c r="A74610" s="1">
        <v>45118</v>
      </c>
      <c r="B74610" t="s">
        <v>35</v>
      </c>
      <c r="C74610" s="3">
        <f>_xll.SNL.Clients.Office.Excel.Functions.SPG(B74610, "SP_PRICE_CLOSE", A74610)</f>
        <v>25.394582489068998</v>
      </c>
      <c r="D74610" s="3">
        <f>_xll.SNL.Clients.Office.Excel.Functions.SPG(B74610, "IQ_PE", "LTM", A74610)</f>
        <v>38.115245999999999</v>
      </c>
      <c r="E74610" s="3">
        <f>_xll.SNL.Clients.Office.Excel.Functions.SPG(B74610, "IQ_PE_NORM", "LTM", A74610)</f>
        <v>57.414104999999999</v>
      </c>
    </row>
    <row r="74611" spans="1:5" x14ac:dyDescent="0.25">
      <c r="A74611" s="1">
        <v>45118</v>
      </c>
      <c r="B74611" t="s">
        <v>36</v>
      </c>
      <c r="C74611" s="3">
        <f>_xll.SNL.Clients.Office.Excel.Functions.SPG(B74611, "SP_PRICE_CLOSE", A74611)</f>
        <v>4.3958622160605731</v>
      </c>
      <c r="D74611" s="3">
        <f>_xll.SNL.Clients.Office.Excel.Functions.SPG(B74611, "IQ_PE", "LTM", A74611)</f>
        <v>19.194412</v>
      </c>
      <c r="E74611" s="3">
        <f>_xll.SNL.Clients.Office.Excel.Functions.SPG(B74611, "IQ_PE_NORM", "LTM", A74611)</f>
        <v>21.329884</v>
      </c>
    </row>
    <row r="74612" spans="1:5" x14ac:dyDescent="0.25">
      <c r="A74612" s="1">
        <v>45118</v>
      </c>
      <c r="B74612" t="s">
        <v>37</v>
      </c>
      <c r="C74612" s="3">
        <f>_xll.SNL.Clients.Office.Excel.Functions.SPG(B74612, "SP_PRICE_CLOSE", A74612)</f>
        <v>12.264050335928335</v>
      </c>
      <c r="D74612" s="3">
        <f>_xll.SNL.Clients.Office.Excel.Functions.SPG(B74612, "IQ_PE", "LTM", A74612)</f>
        <v>12.067156000000001</v>
      </c>
      <c r="E74612" s="3">
        <f>_xll.SNL.Clients.Office.Excel.Functions.SPG(B74612, "IQ_PE_NORM", "LTM", A74612)</f>
        <v>17.15138</v>
      </c>
    </row>
    <row r="74613" spans="1:5" x14ac:dyDescent="0.25">
      <c r="A74613" s="1">
        <v>45118</v>
      </c>
      <c r="B74613" t="s">
        <v>38</v>
      </c>
      <c r="C74613" s="3" t="str">
        <f>_xll.SNL.Clients.Office.Excel.Functions.SPG(B74613, "SP_PRICE_CLOSE", A74613)</f>
        <v>NA</v>
      </c>
      <c r="D74613" s="3" t="str">
        <f>_xll.SNL.Clients.Office.Excel.Functions.SPG(B74613, "IQ_PE", "LTM", A74613)</f>
        <v>NA</v>
      </c>
      <c r="E74613" s="3" t="str">
        <f>_xll.SNL.Clients.Office.Excel.Functions.SPG(B74613, "IQ_PE_NORM", "LTM", A74613)</f>
        <v>NA</v>
      </c>
    </row>
    <row r="74614" spans="1:5" x14ac:dyDescent="0.25">
      <c r="A74614" s="1">
        <v>45118</v>
      </c>
      <c r="B74614" t="s">
        <v>39</v>
      </c>
      <c r="C74614" s="3">
        <f>_xll.SNL.Clients.Office.Excel.Functions.SPG(B74614, "SP_PRICE_CLOSE", A74614)</f>
        <v>26.714300949130852</v>
      </c>
      <c r="D74614" s="3">
        <f>_xll.SNL.Clients.Office.Excel.Functions.SPG(B74614, "IQ_PE", "LTM", A74614)</f>
        <v>42.189473999999997</v>
      </c>
      <c r="E74614" s="3">
        <f>_xll.SNL.Clients.Office.Excel.Functions.SPG(B74614, "IQ_PE_NORM", "LTM", A74614)</f>
        <v>58.221964</v>
      </c>
    </row>
    <row r="74615" spans="1:5" x14ac:dyDescent="0.25">
      <c r="A74615" s="1">
        <v>45118</v>
      </c>
      <c r="B74615" t="s">
        <v>40</v>
      </c>
      <c r="C74615" s="3">
        <f>_xll.SNL.Clients.Office.Excel.Functions.SPG(B74615, "SP_PRICE_CLOSE", A74615)</f>
        <v>7.5930468166791085</v>
      </c>
      <c r="D74615" s="3">
        <f>_xll.SNL.Clients.Office.Excel.Functions.SPG(B74615, "IQ_PE", "LTM", A74615)</f>
        <v>20</v>
      </c>
      <c r="E74615" s="3">
        <f>_xll.SNL.Clients.Office.Excel.Functions.SPG(B74615, "IQ_PE_NORM", "LTM", A74615)</f>
        <v>27.175573</v>
      </c>
    </row>
    <row r="74616" spans="1:5" x14ac:dyDescent="0.25">
      <c r="A74616" s="1">
        <v>45118</v>
      </c>
      <c r="B74616" t="s">
        <v>41</v>
      </c>
      <c r="C74616" s="3">
        <f>_xll.SNL.Clients.Office.Excel.Functions.SPG(B74616, "SP_PRICE_CLOSE", A74616)</f>
        <v>5.8440865948597631</v>
      </c>
      <c r="D74616" s="3">
        <f>_xll.SNL.Clients.Office.Excel.Functions.SPG(B74616, "IQ_PE", "LTM", A74616)</f>
        <v>45.383023000000001</v>
      </c>
      <c r="E74616" s="3">
        <f>_xll.SNL.Clients.Office.Excel.Functions.SPG(B74616, "IQ_PE_NORM", "LTM", A74616)</f>
        <v>133.658537</v>
      </c>
    </row>
    <row r="74617" spans="1:5" x14ac:dyDescent="0.25">
      <c r="A74617" s="1">
        <v>45118</v>
      </c>
      <c r="B74617" t="s">
        <v>42</v>
      </c>
      <c r="C74617" s="3">
        <f>_xll.SNL.Clients.Office.Excel.Functions.SPG(B74617, "SP_PRICE_CLOSE", A74617)</f>
        <v>4.3812871920656926</v>
      </c>
      <c r="D74617" s="3">
        <f>_xll.SNL.Clients.Office.Excel.Functions.SPG(B74617, "IQ_PE", "LTM", A74617)</f>
        <v>57.459203000000002</v>
      </c>
      <c r="E74617" s="3">
        <f>_xll.SNL.Clients.Office.Excel.Functions.SPG(B74617, "IQ_PE_NORM", "LTM", A74617)</f>
        <v>81.757870999999994</v>
      </c>
    </row>
    <row r="74618" spans="1:5" x14ac:dyDescent="0.25">
      <c r="A74618" s="1">
        <v>45118</v>
      </c>
      <c r="B74618" t="s">
        <v>43</v>
      </c>
      <c r="C74618" s="3">
        <f>_xll.SNL.Clients.Office.Excel.Functions.SPG(B74618, "SP_PRICE_CLOSE", A74618)</f>
        <v>14.343606697237922</v>
      </c>
      <c r="D74618" s="3">
        <f>_xll.SNL.Clients.Office.Excel.Functions.SPG(B74618, "IQ_PE", "LTM", A74618)</f>
        <v>28.862660999999999</v>
      </c>
      <c r="E74618" s="3">
        <f>_xll.SNL.Clients.Office.Excel.Functions.SPG(B74618, "IQ_PE_NORM", "LTM", A74618)</f>
        <v>41.835147999999997</v>
      </c>
    </row>
    <row r="74619" spans="1:5" x14ac:dyDescent="0.25">
      <c r="A74619" s="1">
        <v>45118</v>
      </c>
      <c r="B74619" t="s">
        <v>44</v>
      </c>
      <c r="C74619" s="3">
        <f>_xll.SNL.Clients.Office.Excel.Functions.SPG(B74619, "SP_PRICE_CLOSE", A74619)</f>
        <v>0.38525114642209662</v>
      </c>
      <c r="D74619" s="3">
        <f>_xll.SNL.Clients.Office.Excel.Functions.SPG(B74619, "IQ_PE", "LTM", A74619)</f>
        <v>23.688524999999998</v>
      </c>
      <c r="E74619" s="3">
        <f>_xll.SNL.Clients.Office.Excel.Functions.SPG(B74619, "IQ_PE_NORM", "LTM", A74619)</f>
        <v>33.604650999999997</v>
      </c>
    </row>
    <row r="74620" spans="1:5" x14ac:dyDescent="0.25">
      <c r="A74620" s="1">
        <v>45118</v>
      </c>
      <c r="B74620" t="s">
        <v>45</v>
      </c>
      <c r="C74620" s="3">
        <f>_xll.SNL.Clients.Office.Excel.Functions.SPG(B74620, "SP_PRICE_CLOSE", A74620)</f>
        <v>4.2124346806014721</v>
      </c>
      <c r="D74620" s="3">
        <f>_xll.SNL.Clients.Office.Excel.Functions.SPG(B74620, "IQ_PE", "LTM", A74620)</f>
        <v>22.222221999999999</v>
      </c>
      <c r="E74620" s="3">
        <f>_xll.SNL.Clients.Office.Excel.Functions.SPG(B74620, "IQ_PE_NORM", "LTM", A74620)</f>
        <v>48.170732000000001</v>
      </c>
    </row>
    <row r="74621" spans="1:5" x14ac:dyDescent="0.25">
      <c r="A74621" s="1">
        <v>45118</v>
      </c>
      <c r="B74621" t="s">
        <v>46</v>
      </c>
      <c r="C74621" s="3">
        <f>_xll.SNL.Clients.Office.Excel.Functions.SPG(B74621, "SP_PRICE_CLOSE", A74621)</f>
        <v>17.622907113149193</v>
      </c>
      <c r="D74621" s="3">
        <f>_xll.SNL.Clients.Office.Excel.Functions.SPG(B74621, "IQ_PE", "LTM", A74621)</f>
        <v>33.383837999999997</v>
      </c>
      <c r="E74621" s="3">
        <f>_xll.SNL.Clients.Office.Excel.Functions.SPG(B74621, "IQ_PE_NORM", "LTM", A74621)</f>
        <v>47.691198</v>
      </c>
    </row>
    <row r="74622" spans="1:5" x14ac:dyDescent="0.25">
      <c r="A74622" s="1">
        <v>45118</v>
      </c>
      <c r="B74622" t="s">
        <v>47</v>
      </c>
      <c r="C74622" s="3">
        <f>_xll.SNL.Clients.Office.Excel.Functions.SPG(B74622, "SP_PRICE_CLOSE", A74622)</f>
        <v>31.673243041484483</v>
      </c>
      <c r="D74622" s="3">
        <f>_xll.SNL.Clients.Office.Excel.Functions.SPG(B74622, "IQ_PE", "LTM", A74622)</f>
        <v>20.915493000000001</v>
      </c>
      <c r="E74622" s="3">
        <f>_xll.SNL.Clients.Office.Excel.Functions.SPG(B74622, "IQ_PE_NORM", "LTM", A74622)</f>
        <v>30.375862999999999</v>
      </c>
    </row>
    <row r="74623" spans="1:5" x14ac:dyDescent="0.25">
      <c r="A74623" s="1">
        <v>45118</v>
      </c>
      <c r="B74623" t="s">
        <v>48</v>
      </c>
      <c r="C74623" s="3" t="str">
        <f>_xll.SNL.Clients.Office.Excel.Functions.SPG(B74623, "SP_PRICE_CLOSE", A74623)</f>
        <v>NA</v>
      </c>
      <c r="D74623" s="3" t="str">
        <f>_xll.SNL.Clients.Office.Excel.Functions.SPG(B74623, "IQ_PE", "LTM", A74623)</f>
        <v>NA</v>
      </c>
      <c r="E74623" s="3" t="str">
        <f>_xll.SNL.Clients.Office.Excel.Functions.SPG(B74623, "IQ_PE_NORM", "LTM", A74623)</f>
        <v>NA</v>
      </c>
    </row>
    <row r="74624" spans="1:5" x14ac:dyDescent="0.25">
      <c r="A74624" s="1">
        <v>45118</v>
      </c>
      <c r="B74624" t="s">
        <v>49</v>
      </c>
      <c r="C74624" s="3" t="str">
        <f>_xll.SNL.Clients.Office.Excel.Functions.SPG(B74624, "SP_PRICE_CLOSE", A74624)</f>
        <v>NA</v>
      </c>
      <c r="D74624" s="3" t="str">
        <f>_xll.SNL.Clients.Office.Excel.Functions.SPG(B74624, "IQ_PE", "LTM", A74624)</f>
        <v>NA</v>
      </c>
      <c r="E74624" s="3" t="str">
        <f>_xll.SNL.Clients.Office.Excel.Functions.SPG(B74624, "IQ_PE_NORM", "LTM", A74624)</f>
        <v>NA</v>
      </c>
    </row>
    <row r="74625" spans="1:5" x14ac:dyDescent="0.25">
      <c r="A74625" s="1">
        <v>45118</v>
      </c>
      <c r="B74625" t="s">
        <v>50</v>
      </c>
      <c r="C74625" s="3">
        <f>_xll.SNL.Clients.Office.Excel.Functions.SPG(B74625, "SP_PRICE_CLOSE", A74625)</f>
        <v>1.8556041377839394</v>
      </c>
      <c r="D74625" s="3">
        <f>_xll.SNL.Clients.Office.Excel.Functions.SPG(B74625, "IQ_PE", "LTM", A74625)</f>
        <v>11.542289</v>
      </c>
      <c r="E74625" s="3">
        <f>_xll.SNL.Clients.Office.Excel.Functions.SPG(B74625, "IQ_PE_NORM", "LTM", A74625)</f>
        <v>18.125</v>
      </c>
    </row>
    <row r="74626" spans="1:5" x14ac:dyDescent="0.25">
      <c r="A74626" s="1">
        <v>45118</v>
      </c>
      <c r="B74626" t="s">
        <v>51</v>
      </c>
      <c r="C74626" s="3">
        <f>_xll.SNL.Clients.Office.Excel.Functions.SPG(B74626, "SP_PRICE_CLOSE", A74626)</f>
        <v>21.675375919803773</v>
      </c>
      <c r="D74626" s="3">
        <f>_xll.SNL.Clients.Office.Excel.Functions.SPG(B74626, "IQ_PE", "LTM", A74626)</f>
        <v>168.322981</v>
      </c>
      <c r="E74626" s="3">
        <f>_xll.SNL.Clients.Office.Excel.Functions.SPG(B74626, "IQ_PE_NORM", "LTM", A74626)</f>
        <v>132.84313700000001</v>
      </c>
    </row>
    <row r="74627" spans="1:5" x14ac:dyDescent="0.25">
      <c r="A74627" s="1">
        <v>45118</v>
      </c>
      <c r="B74627" t="s">
        <v>52</v>
      </c>
      <c r="C74627" s="3">
        <f>_xll.SNL.Clients.Office.Excel.Functions.SPG(B74627, "SP_PRICE_CLOSE", A74627)</f>
        <v>19.195904873626958</v>
      </c>
      <c r="D74627" s="3">
        <f>_xll.SNL.Clients.Office.Excel.Functions.SPG(B74627, "IQ_PE", "LTM", A74627)</f>
        <v>15.513897999999999</v>
      </c>
      <c r="E74627" s="3">
        <f>_xll.SNL.Clients.Office.Excel.Functions.SPG(B74627, "IQ_PE_NORM", "LTM", A74627)</f>
        <v>22.620170000000002</v>
      </c>
    </row>
    <row r="74628" spans="1:5" x14ac:dyDescent="0.25">
      <c r="A74628" s="1">
        <v>45118</v>
      </c>
      <c r="B74628" t="s">
        <v>53</v>
      </c>
      <c r="C74628" s="3">
        <f>_xll.SNL.Clients.Office.Excel.Functions.SPG(B74628, "SP_PRICE_CLOSE", A74628)</f>
        <v>20.422309907219791</v>
      </c>
      <c r="D74628" s="3">
        <f>_xll.SNL.Clients.Office.Excel.Functions.SPG(B74628, "IQ_PE", "LTM", A74628)</f>
        <v>57.811321</v>
      </c>
      <c r="E74628" s="3">
        <f>_xll.SNL.Clients.Office.Excel.Functions.SPG(B74628, "IQ_PE_NORM", "LTM", A74628)</f>
        <v>76.830490999999995</v>
      </c>
    </row>
    <row r="74629" spans="1:5" x14ac:dyDescent="0.25">
      <c r="A74629" s="1">
        <v>45118</v>
      </c>
      <c r="B74629" t="s">
        <v>54</v>
      </c>
      <c r="C74629" s="3">
        <f>_xll.SNL.Clients.Office.Excel.Functions.SPG(B74629, "SP_PRICE_CLOSE", A74629)</f>
        <v>2.3221712701290391</v>
      </c>
      <c r="D74629" s="3">
        <f>_xll.SNL.Clients.Office.Excel.Functions.SPG(B74629, "IQ_PE", "LTM", A74629)</f>
        <v>24.329609000000001</v>
      </c>
      <c r="E74629" s="3">
        <f>_xll.SNL.Clients.Office.Excel.Functions.SPG(B74629, "IQ_PE_NORM", "LTM", A74629)</f>
        <v>40.511628000000002</v>
      </c>
    </row>
    <row r="74630" spans="1:5" x14ac:dyDescent="0.25">
      <c r="A74630" s="1">
        <v>45118</v>
      </c>
      <c r="B74630" t="s">
        <v>55</v>
      </c>
      <c r="C74630" s="3" t="str">
        <f>_xll.SNL.Clients.Office.Excel.Functions.SPG(B74630, "SP_PRICE_CLOSE", A74630)</f>
        <v>NA</v>
      </c>
      <c r="D74630" s="3" t="str">
        <f>_xll.SNL.Clients.Office.Excel.Functions.SPG(B74630, "IQ_PE", "LTM", A74630)</f>
        <v>NA</v>
      </c>
      <c r="E74630" s="3" t="str">
        <f>_xll.SNL.Clients.Office.Excel.Functions.SPG(B74630, "IQ_PE_NORM", "LTM", A74630)</f>
        <v>NA</v>
      </c>
    </row>
    <row r="74631" spans="1:5" x14ac:dyDescent="0.25">
      <c r="A74631" s="1">
        <v>45118</v>
      </c>
      <c r="B74631" t="s">
        <v>56</v>
      </c>
      <c r="C74631" s="3" t="str">
        <f>_xll.SNL.Clients.Office.Excel.Functions.SPG(B74631, "SP_PRICE_CLOSE", A74631)</f>
        <v>NA</v>
      </c>
      <c r="D74631" s="3" t="str">
        <f>_xll.SNL.Clients.Office.Excel.Functions.SPG(B74631, "IQ_PE", "LTM", A74631)</f>
        <v>NA</v>
      </c>
      <c r="E74631" s="3" t="str">
        <f>_xll.SNL.Clients.Office.Excel.Functions.SPG(B74631, "IQ_PE_NORM", "LTM", A74631)</f>
        <v>NA</v>
      </c>
    </row>
    <row r="74632" spans="1:5" x14ac:dyDescent="0.25">
      <c r="A74632" s="1">
        <v>45118</v>
      </c>
      <c r="B74632" t="s">
        <v>57</v>
      </c>
      <c r="C74632" s="3">
        <f>_xll.SNL.Clients.Office.Excel.Functions.SPG(B74632, "SP_PRICE_CLOSE", A74632)</f>
        <v>12.677295510291136</v>
      </c>
      <c r="D74632" s="3">
        <f>_xll.SNL.Clients.Office.Excel.Functions.SPG(B74632, "IQ_PE", "LTM", A74632)</f>
        <v>54.781106000000001</v>
      </c>
      <c r="E74632" s="3">
        <f>_xll.SNL.Clients.Office.Excel.Functions.SPG(B74632, "IQ_PE_NORM", "LTM", A74632)</f>
        <v>83.129371000000006</v>
      </c>
    </row>
    <row r="74633" spans="1:5" x14ac:dyDescent="0.25">
      <c r="A74633" s="1">
        <v>45118</v>
      </c>
      <c r="B74633" t="s">
        <v>58</v>
      </c>
      <c r="C74633" s="3">
        <f>_xll.SNL.Clients.Office.Excel.Functions.SPG(B74633, "SP_PRICE_CLOSE", A74633)</f>
        <v>0.62813266503145992</v>
      </c>
      <c r="D74633" s="3">
        <f>_xll.SNL.Clients.Office.Excel.Functions.SPG(B74633, "IQ_PE", "LTM", A74633)</f>
        <v>18.263566000000001</v>
      </c>
      <c r="E74633" s="3">
        <f>_xll.SNL.Clients.Office.Excel.Functions.SPG(B74633, "IQ_PE_NORM", "LTM", A74633)</f>
        <v>24.040816</v>
      </c>
    </row>
    <row r="74634" spans="1:5" x14ac:dyDescent="0.25">
      <c r="A74634" s="1">
        <v>45118</v>
      </c>
      <c r="B74634" t="s">
        <v>59</v>
      </c>
      <c r="C74634" s="3">
        <f>_xll.SNL.Clients.Office.Excel.Functions.SPG(B74634, "SP_PRICE_CLOSE", A74634)</f>
        <v>3.3326223738935692</v>
      </c>
      <c r="D74634" s="3" t="str">
        <f>_xll.SNL.Clients.Office.Excel.Functions.SPG(B74634, "IQ_PE", "LTM", A74634)</f>
        <v>NM</v>
      </c>
      <c r="E74634" s="3" t="str">
        <f>_xll.SNL.Clients.Office.Excel.Functions.SPG(B74634, "IQ_PE_NORM", "LTM", A74634)</f>
        <v>NM</v>
      </c>
    </row>
    <row r="74635" spans="1:5" x14ac:dyDescent="0.25">
      <c r="A74635" s="1">
        <v>45118</v>
      </c>
      <c r="B74635" t="s">
        <v>60</v>
      </c>
      <c r="C74635" s="3">
        <f>_xll.SNL.Clients.Office.Excel.Functions.SPG(B74635, "SP_PRICE_CLOSE", A74635)</f>
        <v>3.7254271088834376</v>
      </c>
      <c r="D74635" s="3">
        <f>_xll.SNL.Clients.Office.Excel.Functions.SPG(B74635, "IQ_PE", "LTM", A74635)</f>
        <v>17.665400999999999</v>
      </c>
      <c r="E74635" s="3">
        <f>_xll.SNL.Clients.Office.Excel.Functions.SPG(B74635, "IQ_PE_NORM", "LTM", A74635)</f>
        <v>24.514617999999999</v>
      </c>
    </row>
    <row r="74636" spans="1:5" x14ac:dyDescent="0.25">
      <c r="A74636" s="1">
        <v>45118</v>
      </c>
      <c r="B74636" t="s">
        <v>61</v>
      </c>
      <c r="C74636" s="3">
        <f>_xll.SNL.Clients.Office.Excel.Functions.SPG(B74636, "SP_PRICE_CLOSE", A74636)</f>
        <v>6.2386690839287615</v>
      </c>
      <c r="D74636" s="3" t="str">
        <f>_xll.SNL.Clients.Office.Excel.Functions.SPG(B74636, "IQ_PE", "LTM", A74636)</f>
        <v>NM</v>
      </c>
      <c r="E74636" s="3" t="str">
        <f>_xll.SNL.Clients.Office.Excel.Functions.SPG(B74636, "IQ_PE_NORM", "LTM", A74636)</f>
        <v>NM</v>
      </c>
    </row>
    <row r="74637" spans="1:5" x14ac:dyDescent="0.25">
      <c r="A74637" s="1">
        <v>45118</v>
      </c>
      <c r="B74637" t="s">
        <v>62</v>
      </c>
      <c r="C74637" s="3">
        <f>_xll.SNL.Clients.Office.Excel.Functions.SPG(B74637, "SP_PRICE_CLOSE", A74637)</f>
        <v>1.6129892289644874</v>
      </c>
      <c r="D74637" s="3">
        <f>_xll.SNL.Clients.Office.Excel.Functions.SPG(B74637, "IQ_PE", "LTM", A74637)</f>
        <v>25.103733999999999</v>
      </c>
      <c r="E74637" s="3">
        <f>_xll.SNL.Clients.Office.Excel.Functions.SPG(B74637, "IQ_PE_NORM", "LTM", A74637)</f>
        <v>34.571429000000002</v>
      </c>
    </row>
    <row r="74638" spans="1:5" x14ac:dyDescent="0.25">
      <c r="A74638" s="1">
        <v>45118</v>
      </c>
      <c r="B74638" t="s">
        <v>63</v>
      </c>
      <c r="C74638" s="3">
        <f>_xll.SNL.Clients.Office.Excel.Functions.SPG(B74638, "SP_PRICE_CLOSE", A74638)</f>
        <v>5.4388397141943043</v>
      </c>
      <c r="D74638" s="3">
        <f>_xll.SNL.Clients.Office.Excel.Functions.SPG(B74638, "IQ_PE", "LTM", A74638)</f>
        <v>11.697248</v>
      </c>
      <c r="E74638" s="3">
        <f>_xll.SNL.Clients.Office.Excel.Functions.SPG(B74638, "IQ_PE_NORM", "LTM", A74638)</f>
        <v>15.925058999999999</v>
      </c>
    </row>
    <row r="74639" spans="1:5" x14ac:dyDescent="0.25">
      <c r="A74639" s="1">
        <v>45118</v>
      </c>
      <c r="B74639" t="s">
        <v>64</v>
      </c>
      <c r="C74639" s="3">
        <f>_xll.SNL.Clients.Office.Excel.Functions.SPG(B74639, "SP_PRICE_CLOSE", A74639)</f>
        <v>2.2101951583662149</v>
      </c>
      <c r="D74639" s="3" t="str">
        <f>_xll.SNL.Clients.Office.Excel.Functions.SPG(B74639, "IQ_PE", "LTM", A74639)</f>
        <v>NA</v>
      </c>
      <c r="E74639" s="3" t="str">
        <f>_xll.SNL.Clients.Office.Excel.Functions.SPG(B74639, "IQ_PE_NORM", "LTM", A74639)</f>
        <v>NA</v>
      </c>
    </row>
    <row r="74640" spans="1:5" x14ac:dyDescent="0.25">
      <c r="A74640" s="1">
        <v>45118</v>
      </c>
      <c r="B74640" t="s">
        <v>65</v>
      </c>
      <c r="C74640" s="3">
        <f>_xll.SNL.Clients.Office.Excel.Functions.SPG(B74640, "SP_PRICE_CLOSE", A74640)</f>
        <v>3.7218726671643383</v>
      </c>
      <c r="D74640" s="3">
        <f>_xll.SNL.Clients.Office.Excel.Functions.SPG(B74640, "IQ_PE", "LTM", A74640)</f>
        <v>17.192118000000001</v>
      </c>
      <c r="E74640" s="3">
        <f>_xll.SNL.Clients.Office.Excel.Functions.SPG(B74640, "IQ_PE_NORM", "LTM", A74640)</f>
        <v>21.183612</v>
      </c>
    </row>
    <row r="74641" spans="1:5" x14ac:dyDescent="0.25">
      <c r="A74641" s="1">
        <v>45118</v>
      </c>
      <c r="B74641" t="s">
        <v>66</v>
      </c>
      <c r="C74641" s="3">
        <f>_xll.SNL.Clients.Office.Excel.Functions.SPG(B74641, "SP_PRICE_CLOSE", A74641)</f>
        <v>10.531086701503678</v>
      </c>
      <c r="D74641" s="3">
        <f>_xll.SNL.Clients.Office.Excel.Functions.SPG(B74641, "IQ_PE", "LTM", A74641)</f>
        <v>21.010638</v>
      </c>
      <c r="E74641" s="3">
        <f>_xll.SNL.Clients.Office.Excel.Functions.SPG(B74641, "IQ_PE_NORM", "LTM", A74641)</f>
        <v>30.384615</v>
      </c>
    </row>
    <row r="74642" spans="1:5" x14ac:dyDescent="0.25">
      <c r="A74642" s="1">
        <v>45118</v>
      </c>
      <c r="B74642" t="s">
        <v>67</v>
      </c>
      <c r="C74642" s="3">
        <f>_xll.SNL.Clients.Office.Excel.Functions.SPG(B74642, "SP_PRICE_CLOSE", A74642)</f>
        <v>6.121360776367708</v>
      </c>
      <c r="D74642" s="3">
        <f>_xll.SNL.Clients.Office.Excel.Functions.SPG(B74642, "IQ_PE", "LTM", A74642)</f>
        <v>18.516128999999999</v>
      </c>
      <c r="E74642" s="3">
        <f>_xll.SNL.Clients.Office.Excel.Functions.SPG(B74642, "IQ_PE_NORM", "LTM", A74642)</f>
        <v>28.451053000000002</v>
      </c>
    </row>
    <row r="74643" spans="1:5" x14ac:dyDescent="0.25">
      <c r="A74643" s="1">
        <v>45118</v>
      </c>
      <c r="B74643" t="s">
        <v>68</v>
      </c>
      <c r="C74643" s="3">
        <f>_xll.SNL.Clients.Office.Excel.Functions.SPG(B74643, "SP_PRICE_CLOSE", A74643)</f>
        <v>1.1322027300842488</v>
      </c>
      <c r="D74643" s="3">
        <f>_xll.SNL.Clients.Office.Excel.Functions.SPG(B74643, "IQ_PE", "LTM", A74643)</f>
        <v>17.918422</v>
      </c>
      <c r="E74643" s="3">
        <f>_xll.SNL.Clients.Office.Excel.Functions.SPG(B74643, "IQ_PE_NORM", "LTM", A74643)</f>
        <v>39.688467000000003</v>
      </c>
    </row>
    <row r="74644" spans="1:5" x14ac:dyDescent="0.25">
      <c r="A74644" s="1">
        <v>45118</v>
      </c>
      <c r="B74644" t="s">
        <v>69</v>
      </c>
      <c r="C74644" s="3">
        <f>_xll.SNL.Clients.Office.Excel.Functions.SPG(B74644, "SP_PRICE_CLOSE", A74644)</f>
        <v>9.038071877999359</v>
      </c>
      <c r="D74644" s="3">
        <f>_xll.SNL.Clients.Office.Excel.Functions.SPG(B74644, "IQ_PE", "LTM", A74644)</f>
        <v>18.225805999999999</v>
      </c>
      <c r="E74644" s="3">
        <f>_xll.SNL.Clients.Office.Excel.Functions.SPG(B74644, "IQ_PE_NORM", "LTM", A74644)</f>
        <v>27.628361999999999</v>
      </c>
    </row>
    <row r="74645" spans="1:5" x14ac:dyDescent="0.25">
      <c r="A74645" s="1">
        <v>45118</v>
      </c>
      <c r="B74645" t="s">
        <v>70</v>
      </c>
      <c r="C74645" s="3">
        <f>_xll.SNL.Clients.Office.Excel.Functions.SPG(B74645, "SP_PRICE_CLOSE", A74645)</f>
        <v>5.9880558814119658</v>
      </c>
      <c r="D74645" s="3">
        <f>_xll.SNL.Clients.Office.Excel.Functions.SPG(B74645, "IQ_PE", "LTM", A74645)</f>
        <v>25.349886999999999</v>
      </c>
      <c r="E74645" s="3">
        <f>_xll.SNL.Clients.Office.Excel.Functions.SPG(B74645, "IQ_PE_NORM", "LTM", A74645)</f>
        <v>30.269542000000001</v>
      </c>
    </row>
    <row r="74646" spans="1:5" x14ac:dyDescent="0.25">
      <c r="A74646" s="1">
        <v>45118</v>
      </c>
      <c r="B74646" t="s">
        <v>71</v>
      </c>
      <c r="C74646" s="3" t="str">
        <f>_xll.SNL.Clients.Office.Excel.Functions.SPG(B74646, "SP_PRICE_CLOSE", A74646)</f>
        <v>NA</v>
      </c>
      <c r="D74646" s="3" t="str">
        <f>_xll.SNL.Clients.Office.Excel.Functions.SPG(B74646, "IQ_PE", "LTM", A74646)</f>
        <v>NA</v>
      </c>
      <c r="E74646" s="3" t="str">
        <f>_xll.SNL.Clients.Office.Excel.Functions.SPG(B74646, "IQ_PE_NORM", "LTM", A74646)</f>
        <v>NA</v>
      </c>
    </row>
    <row r="74647" spans="1:5" x14ac:dyDescent="0.25">
      <c r="A74647" s="1">
        <v>45118</v>
      </c>
      <c r="B74647" t="s">
        <v>72</v>
      </c>
      <c r="C74647" s="3" t="str">
        <f>_xll.SNL.Clients.Office.Excel.Functions.SPG(B74647, "SP_PRICE_CLOSE", A74647)</f>
        <v>NA</v>
      </c>
      <c r="D74647" s="3" t="str">
        <f>_xll.SNL.Clients.Office.Excel.Functions.SPG(B74647, "IQ_PE", "LTM", A74647)</f>
        <v>NA</v>
      </c>
      <c r="E74647" s="3" t="str">
        <f>_xll.SNL.Clients.Office.Excel.Functions.SPG(B74647, "IQ_PE_NORM", "LTM", A74647)</f>
        <v>NA</v>
      </c>
    </row>
    <row r="74648" spans="1:5" x14ac:dyDescent="0.25">
      <c r="A74648" s="1">
        <v>45118</v>
      </c>
      <c r="B74648" t="s">
        <v>73</v>
      </c>
      <c r="C74648" s="3" t="str">
        <f>_xll.SNL.Clients.Office.Excel.Functions.SPG(B74648, "SP_PRICE_CLOSE", A74648)</f>
        <v>NA</v>
      </c>
      <c r="D74648" s="3" t="str">
        <f>_xll.SNL.Clients.Office.Excel.Functions.SPG(B74648, "IQ_PE", "LTM", A74648)</f>
        <v>NA</v>
      </c>
      <c r="E74648" s="3" t="str">
        <f>_xll.SNL.Clients.Office.Excel.Functions.SPG(B74648, "IQ_PE_NORM", "LTM", A74648)</f>
        <v>NA</v>
      </c>
    </row>
    <row r="74649" spans="1:5" x14ac:dyDescent="0.25">
      <c r="A74649" s="1">
        <v>45118</v>
      </c>
      <c r="B74649" t="s">
        <v>74</v>
      </c>
      <c r="C74649" s="3">
        <f>_xll.SNL.Clients.Office.Excel.Functions.SPG(B74649, "SP_PRICE_CLOSE", A74649)</f>
        <v>5.5721446091500475</v>
      </c>
      <c r="D74649" s="3">
        <f>_xll.SNL.Clients.Office.Excel.Functions.SPG(B74649, "IQ_PE", "LTM", A74649)</f>
        <v>19.174312</v>
      </c>
      <c r="E74649" s="3">
        <f>_xll.SNL.Clients.Office.Excel.Functions.SPG(B74649, "IQ_PE_NORM", "LTM", A74649)</f>
        <v>27.941175999999999</v>
      </c>
    </row>
    <row r="74650" spans="1:5" x14ac:dyDescent="0.25">
      <c r="A74650" s="1">
        <v>45118</v>
      </c>
      <c r="B74650" t="s">
        <v>75</v>
      </c>
      <c r="C74650" s="3" t="str">
        <f>_xll.SNL.Clients.Office.Excel.Functions.SPG(B74650, "SP_PRICE_CLOSE", A74650)</f>
        <v>NA</v>
      </c>
      <c r="D74650" s="3" t="str">
        <f>_xll.SNL.Clients.Office.Excel.Functions.SPG(B74650, "IQ_PE", "LTM", A74650)</f>
        <v>NA</v>
      </c>
      <c r="E74650" s="3" t="str">
        <f>_xll.SNL.Clients.Office.Excel.Functions.SPG(B74650, "IQ_PE_NORM", "LTM", A74650)</f>
        <v>NA</v>
      </c>
    </row>
    <row r="74651" spans="1:5" x14ac:dyDescent="0.25">
      <c r="A74651" s="1">
        <v>45118</v>
      </c>
      <c r="B74651" t="s">
        <v>76</v>
      </c>
      <c r="C74651" s="3">
        <f>_xll.SNL.Clients.Office.Excel.Functions.SPG(B74651, "SP_PRICE_CLOSE", A74651)</f>
        <v>5.9720592940172761</v>
      </c>
      <c r="D74651" s="3" t="str">
        <f>_xll.SNL.Clients.Office.Excel.Functions.SPG(B74651, "IQ_PE", "LTM", A74651)</f>
        <v>NA</v>
      </c>
      <c r="E74651" s="3" t="str">
        <f>_xll.SNL.Clients.Office.Excel.Functions.SPG(B74651, "IQ_PE_NORM", "LTM", A74651)</f>
        <v>NA</v>
      </c>
    </row>
    <row r="74652" spans="1:5" x14ac:dyDescent="0.25">
      <c r="A74652" s="1">
        <v>45118</v>
      </c>
      <c r="B74652" t="s">
        <v>77</v>
      </c>
      <c r="C74652" s="3">
        <f>_xll.SNL.Clients.Office.Excel.Functions.SPG(B74652, "SP_PRICE_CLOSE", A74652)</f>
        <v>25.834488642422951</v>
      </c>
      <c r="D74652" s="3">
        <f>_xll.SNL.Clients.Office.Excel.Functions.SPG(B74652, "IQ_PE", "LTM", A74652)</f>
        <v>14.836931999999999</v>
      </c>
      <c r="E74652" s="3">
        <f>_xll.SNL.Clients.Office.Excel.Functions.SPG(B74652, "IQ_PE_NORM", "LTM", A74652)</f>
        <v>30.328638000000002</v>
      </c>
    </row>
    <row r="74653" spans="1:5" x14ac:dyDescent="0.25">
      <c r="A74653" s="1">
        <v>45118</v>
      </c>
      <c r="B74653" t="s">
        <v>78</v>
      </c>
      <c r="C74653" s="3">
        <f>_xll.SNL.Clients.Office.Excel.Functions.SPG(B74653, "SP_PRICE_CLOSE", A74653)</f>
        <v>20.795563613095872</v>
      </c>
      <c r="D74653" s="3">
        <f>_xll.SNL.Clients.Office.Excel.Functions.SPG(B74653, "IQ_PE", "LTM", A74653)</f>
        <v>58.208955000000003</v>
      </c>
      <c r="E74653" s="3">
        <f>_xll.SNL.Clients.Office.Excel.Functions.SPG(B74653, "IQ_PE_NORM", "LTM", A74653)</f>
        <v>93.637455000000003</v>
      </c>
    </row>
    <row r="74654" spans="1:5" x14ac:dyDescent="0.25">
      <c r="A74654" s="1">
        <v>45118</v>
      </c>
      <c r="B74654" t="s">
        <v>79</v>
      </c>
      <c r="C74654" s="3" t="str">
        <f>_xll.SNL.Clients.Office.Excel.Functions.SPG(B74654, "SP_PRICE_CLOSE", A74654)</f>
        <v>NA</v>
      </c>
      <c r="D74654" s="3" t="str">
        <f>_xll.SNL.Clients.Office.Excel.Functions.SPG(B74654, "IQ_PE", "LTM", A74654)</f>
        <v>NA</v>
      </c>
      <c r="E74654" s="3" t="str">
        <f>_xll.SNL.Clients.Office.Excel.Functions.SPG(B74654, "IQ_PE_NORM", "LTM", A74654)</f>
        <v>NA</v>
      </c>
    </row>
    <row r="74655" spans="1:5" x14ac:dyDescent="0.25">
      <c r="A74655" s="1">
        <v>45118</v>
      </c>
      <c r="B74655" t="s">
        <v>80</v>
      </c>
      <c r="C74655" s="3">
        <f>_xll.SNL.Clients.Office.Excel.Functions.SPG(B74655, "SP_PRICE_CLOSE", A74655)</f>
        <v>5.2522128612562646</v>
      </c>
      <c r="D74655" s="3" t="str">
        <f>_xll.SNL.Clients.Office.Excel.Functions.SPG(B74655, "IQ_PE", "LTM", A74655)</f>
        <v>NM</v>
      </c>
      <c r="E74655" s="3" t="str">
        <f>_xll.SNL.Clients.Office.Excel.Functions.SPG(B74655, "IQ_PE_NORM", "LTM", A74655)</f>
        <v>NM</v>
      </c>
    </row>
    <row r="74656" spans="1:5" x14ac:dyDescent="0.25">
      <c r="A74656" s="1">
        <v>45118</v>
      </c>
      <c r="B74656" t="s">
        <v>81</v>
      </c>
      <c r="C74656" s="3">
        <f>_xll.SNL.Clients.Office.Excel.Functions.SPG(B74656, "SP_PRICE_CLOSE", A74656)</f>
        <v>0.63453129998933555</v>
      </c>
      <c r="D74656" s="3" t="str">
        <f>_xll.SNL.Clients.Office.Excel.Functions.SPG(B74656, "IQ_PE", "LTM", A74656)</f>
        <v>NM</v>
      </c>
      <c r="E74656" s="3" t="str">
        <f>_xll.SNL.Clients.Office.Excel.Functions.SPG(B74656, "IQ_PE_NORM", "LTM", A74656)</f>
        <v>NM</v>
      </c>
    </row>
    <row r="74657" spans="1:5" x14ac:dyDescent="0.25">
      <c r="A74657" s="1">
        <v>45118</v>
      </c>
      <c r="B74657" t="s">
        <v>82</v>
      </c>
      <c r="C74657" s="3">
        <f>_xll.SNL.Clients.Office.Excel.Functions.SPG(B74657, "SP_PRICE_CLOSE", A74657)</f>
        <v>1.9169243894635812</v>
      </c>
      <c r="D74657" s="3">
        <f>_xll.SNL.Clients.Office.Excel.Functions.SPG(B74657, "IQ_PE", "LTM", A74657)</f>
        <v>33.287036999999998</v>
      </c>
      <c r="E74657" s="3">
        <f>_xll.SNL.Clients.Office.Excel.Functions.SPG(B74657, "IQ_PE_NORM", "LTM", A74657)</f>
        <v>45.796177999999998</v>
      </c>
    </row>
    <row r="74658" spans="1:5" x14ac:dyDescent="0.25">
      <c r="A74658" s="1">
        <v>45118</v>
      </c>
      <c r="B74658" t="s">
        <v>83</v>
      </c>
      <c r="C74658" s="3">
        <f>_xll.SNL.Clients.Office.Excel.Functions.SPG(B74658, "SP_PRICE_CLOSE", A74658)</f>
        <v>34.659272688493118</v>
      </c>
      <c r="D74658" s="3">
        <f>_xll.SNL.Clients.Office.Excel.Functions.SPG(B74658, "IQ_PE", "LTM", A74658)</f>
        <v>8.5039580000000008</v>
      </c>
      <c r="E74658" s="3">
        <f>_xll.SNL.Clients.Office.Excel.Functions.SPG(B74658, "IQ_PE_NORM", "LTM", A74658)</f>
        <v>13.180574</v>
      </c>
    </row>
    <row r="74659" spans="1:5" x14ac:dyDescent="0.25">
      <c r="A74659" s="1">
        <v>45118</v>
      </c>
      <c r="B74659" t="s">
        <v>84</v>
      </c>
      <c r="C74659" s="3" t="str">
        <f>_xll.SNL.Clients.Office.Excel.Functions.SPG(B74659, "SP_PRICE_CLOSE", A74659)</f>
        <v>NA</v>
      </c>
      <c r="D74659" s="3" t="str">
        <f>_xll.SNL.Clients.Office.Excel.Functions.SPG(B74659, "IQ_PE", "LTM", A74659)</f>
        <v>NA</v>
      </c>
      <c r="E74659" s="3" t="str">
        <f>_xll.SNL.Clients.Office.Excel.Functions.SPG(B74659, "IQ_PE_NORM", "LTM", A74659)</f>
        <v>NA</v>
      </c>
    </row>
    <row r="74660" spans="1:5" x14ac:dyDescent="0.25">
      <c r="A74660" s="1">
        <v>45118</v>
      </c>
      <c r="B74660" t="s">
        <v>85</v>
      </c>
      <c r="C74660" s="3">
        <f>_xll.SNL.Clients.Office.Excel.Functions.SPG(B74660, "SP_PRICE_CLOSE", A74660)</f>
        <v>1.6663111869467846</v>
      </c>
      <c r="D74660" s="3">
        <f>_xll.SNL.Clients.Office.Excel.Functions.SPG(B74660, "IQ_PE", "LTM", A74660)</f>
        <v>46.992480999999998</v>
      </c>
      <c r="E74660" s="3">
        <f>_xll.SNL.Clients.Office.Excel.Functions.SPG(B74660, "IQ_PE_NORM", "LTM", A74660)</f>
        <v>91.911765000000003</v>
      </c>
    </row>
    <row r="74661" spans="1:5" x14ac:dyDescent="0.25">
      <c r="A74661" s="1">
        <v>45118</v>
      </c>
      <c r="B74661" t="s">
        <v>86</v>
      </c>
      <c r="C74661" s="3">
        <f>_xll.SNL.Clients.Office.Excel.Functions.SPG(B74661, "SP_PRICE_CLOSE", A74661)</f>
        <v>8.7874586754825632</v>
      </c>
      <c r="D74661" s="3">
        <f>_xll.SNL.Clients.Office.Excel.Functions.SPG(B74661, "IQ_PE", "LTM", A74661)</f>
        <v>19.074074</v>
      </c>
      <c r="E74661" s="3">
        <f>_xll.SNL.Clients.Office.Excel.Functions.SPG(B74661, "IQ_PE_NORM", "LTM", A74661)</f>
        <v>27.375415</v>
      </c>
    </row>
    <row r="74662" spans="1:5" x14ac:dyDescent="0.25">
      <c r="A74662" s="1">
        <v>45118</v>
      </c>
      <c r="B74662" t="s">
        <v>87</v>
      </c>
      <c r="C74662" s="3">
        <f>_xll.SNL.Clients.Office.Excel.Functions.SPG(B74662, "SP_PRICE_CLOSE", A74662)</f>
        <v>3.9884824570758237</v>
      </c>
      <c r="D74662" s="3">
        <f>_xll.SNL.Clients.Office.Excel.Functions.SPG(B74662, "IQ_PE", "LTM", A74662)</f>
        <v>17.415600000000001</v>
      </c>
      <c r="E74662" s="3">
        <f>_xll.SNL.Clients.Office.Excel.Functions.SPG(B74662, "IQ_PE_NORM", "LTM", A74662)</f>
        <v>21.712627000000001</v>
      </c>
    </row>
    <row r="74663" spans="1:5" x14ac:dyDescent="0.25">
      <c r="A74663" s="1">
        <v>45118</v>
      </c>
      <c r="B74663" t="s">
        <v>88</v>
      </c>
      <c r="C74663" s="3">
        <f>_xll.SNL.Clients.Office.Excel.Functions.SPG(B74663, "SP_PRICE_CLOSE", A74663)</f>
        <v>5.4566604457715684</v>
      </c>
      <c r="D74663" s="3">
        <f>_xll.SNL.Clients.Office.Excel.Functions.SPG(B74663, "IQ_PE", "LTM", A74663)</f>
        <v>14.342566</v>
      </c>
      <c r="E74663" s="3">
        <f>_xll.SNL.Clients.Office.Excel.Functions.SPG(B74663, "IQ_PE_NORM", "LTM", A74663)</f>
        <v>19.271979000000002</v>
      </c>
    </row>
    <row r="74664" spans="1:5" x14ac:dyDescent="0.25">
      <c r="A74664" s="1">
        <v>45118</v>
      </c>
      <c r="B74664" t="s">
        <v>89</v>
      </c>
      <c r="C74664" s="3">
        <f>_xll.SNL.Clients.Office.Excel.Functions.SPG(B74664, "SP_PRICE_CLOSE", A74664)</f>
        <v>10.344459848565638</v>
      </c>
      <c r="D74664" s="3">
        <f>_xll.SNL.Clients.Office.Excel.Functions.SPG(B74664, "IQ_PE", "LTM", A74664)</f>
        <v>56.313498000000003</v>
      </c>
      <c r="E74664" s="3">
        <f>_xll.SNL.Clients.Office.Excel.Functions.SPG(B74664, "IQ_PE_NORM", "LTM", A74664)</f>
        <v>78.861789000000002</v>
      </c>
    </row>
    <row r="74665" spans="1:5" x14ac:dyDescent="0.25">
      <c r="A74665" s="1">
        <v>45118</v>
      </c>
      <c r="B74665" t="s">
        <v>90</v>
      </c>
      <c r="C74665" s="3" t="str">
        <f>_xll.SNL.Clients.Office.Excel.Functions.SPG(B74665, "SP_PRICE_CLOSE", A74665)</f>
        <v>NA</v>
      </c>
      <c r="D74665" s="3" t="str">
        <f>_xll.SNL.Clients.Office.Excel.Functions.SPG(B74665, "IQ_PE", "LTM", A74665)</f>
        <v>NA</v>
      </c>
      <c r="E74665" s="3" t="str">
        <f>_xll.SNL.Clients.Office.Excel.Functions.SPG(B74665, "IQ_PE_NORM", "LTM", A74665)</f>
        <v>NA</v>
      </c>
    </row>
    <row r="74666" spans="1:5" x14ac:dyDescent="0.25">
      <c r="A74666" s="1">
        <v>45118</v>
      </c>
      <c r="B74666" t="s">
        <v>91</v>
      </c>
      <c r="C74666" s="3">
        <f>_xll.SNL.Clients.Office.Excel.Functions.SPG(B74666, "SP_PRICE_CLOSE", A74666)</f>
        <v>0.59987202730084244</v>
      </c>
      <c r="D74666" s="3" t="str">
        <f>_xll.SNL.Clients.Office.Excel.Functions.SPG(B74666, "IQ_PE", "LTM", A74666)</f>
        <v>NM</v>
      </c>
      <c r="E74666" s="3" t="str">
        <f>_xll.SNL.Clients.Office.Excel.Functions.SPG(B74666, "IQ_PE_NORM", "LTM", A74666)</f>
        <v>NM</v>
      </c>
    </row>
    <row r="74667" spans="1:5" x14ac:dyDescent="0.25">
      <c r="A74667" s="1">
        <v>45118</v>
      </c>
      <c r="B74667" t="s">
        <v>92</v>
      </c>
      <c r="C74667" s="3">
        <f>_xll.SNL.Clients.Office.Excel.Functions.SPG(B74667, "SP_PRICE_CLOSE", A74667)</f>
        <v>9.6646048842913501</v>
      </c>
      <c r="D74667" s="3">
        <f>_xll.SNL.Clients.Office.Excel.Functions.SPG(B74667, "IQ_PE", "LTM", A74667)</f>
        <v>14.789882</v>
      </c>
      <c r="E74667" s="3">
        <f>_xll.SNL.Clients.Office.Excel.Functions.SPG(B74667, "IQ_PE_NORM", "LTM", A74667)</f>
        <v>23.739357999999999</v>
      </c>
    </row>
    <row r="74668" spans="1:5" x14ac:dyDescent="0.25">
      <c r="A74668" s="1">
        <v>45118</v>
      </c>
      <c r="B74668" t="s">
        <v>93</v>
      </c>
      <c r="C74668" s="3">
        <f>_xll.SNL.Clients.Office.Excel.Functions.SPG(B74668, "SP_PRICE_CLOSE", A74668)</f>
        <v>9.8090180761437562</v>
      </c>
      <c r="D74668" s="3">
        <f>_xll.SNL.Clients.Office.Excel.Functions.SPG(B74668, "IQ_PE", "LTM", A74668)</f>
        <v>28.676278</v>
      </c>
      <c r="E74668" s="3">
        <f>_xll.SNL.Clients.Office.Excel.Functions.SPG(B74668, "IQ_PE_NORM", "LTM", A74668)</f>
        <v>42.143946</v>
      </c>
    </row>
    <row r="74669" spans="1:5" x14ac:dyDescent="0.25">
      <c r="A74669" s="1">
        <v>45118</v>
      </c>
      <c r="B74669" t="s">
        <v>94</v>
      </c>
      <c r="C74669" s="3">
        <f>_xll.SNL.Clients.Office.Excel.Functions.SPG(B74669, "SP_PRICE_CLOSE", A74669)</f>
        <v>1.9355870747573849</v>
      </c>
      <c r="D74669" s="3">
        <f>_xll.SNL.Clients.Office.Excel.Functions.SPG(B74669, "IQ_PE", "LTM", A74669)</f>
        <v>78.913043000000002</v>
      </c>
      <c r="E74669" s="3">
        <f>_xll.SNL.Clients.Office.Excel.Functions.SPG(B74669, "IQ_PE_NORM", "LTM", A74669)</f>
        <v>177.073171</v>
      </c>
    </row>
    <row r="74670" spans="1:5" x14ac:dyDescent="0.25">
      <c r="A74670" s="1">
        <v>45118</v>
      </c>
      <c r="B74670" t="s">
        <v>95</v>
      </c>
      <c r="C74670" s="3">
        <f>_xll.SNL.Clients.Office.Excel.Functions.SPG(B74670, "SP_PRICE_CLOSE", A74670)</f>
        <v>49.429455049589421</v>
      </c>
      <c r="D74670" s="3">
        <f>_xll.SNL.Clients.Office.Excel.Functions.SPG(B74670, "IQ_PE", "LTM", A74670)</f>
        <v>27.951153000000001</v>
      </c>
      <c r="E74670" s="3">
        <f>_xll.SNL.Clients.Office.Excel.Functions.SPG(B74670, "IQ_PE_NORM", "LTM", A74670)</f>
        <v>38.416907999999999</v>
      </c>
    </row>
    <row r="74671" spans="1:5" x14ac:dyDescent="0.25">
      <c r="A74671" s="1">
        <v>45118</v>
      </c>
      <c r="B74671" t="s">
        <v>96</v>
      </c>
      <c r="C74671" s="3">
        <f>_xll.SNL.Clients.Office.Excel.Functions.SPG(B74671, "SP_PRICE_CLOSE", A74671)</f>
        <v>5.5454836301588992</v>
      </c>
      <c r="D74671" s="3" t="str">
        <f>_xll.SNL.Clients.Office.Excel.Functions.SPG(B74671, "IQ_PE", "LTM", A74671)</f>
        <v>NM</v>
      </c>
      <c r="E74671" s="3" t="str">
        <f>_xll.SNL.Clients.Office.Excel.Functions.SPG(B74671, "IQ_PE_NORM", "LTM", A74671)</f>
        <v>NM</v>
      </c>
    </row>
    <row r="74672" spans="1:5" x14ac:dyDescent="0.25">
      <c r="A74672" s="1">
        <v>45118</v>
      </c>
      <c r="B74672" t="s">
        <v>97</v>
      </c>
      <c r="C74672" s="3">
        <f>_xll.SNL.Clients.Office.Excel.Functions.SPG(B74672, "SP_PRICE_CLOSE", A74672)</f>
        <v>1.7169670470299669</v>
      </c>
      <c r="D74672" s="3">
        <f>_xll.SNL.Clients.Office.Excel.Functions.SPG(B74672, "IQ_PE", "LTM", A74672)</f>
        <v>31.724138</v>
      </c>
      <c r="E74672" s="3">
        <f>_xll.SNL.Clients.Office.Excel.Functions.SPG(B74672, "IQ_PE_NORM", "LTM", A74672)</f>
        <v>44.722222000000002</v>
      </c>
    </row>
    <row r="74673" spans="1:5" x14ac:dyDescent="0.25">
      <c r="A74673" s="1">
        <v>45118</v>
      </c>
      <c r="B74673" t="s">
        <v>98</v>
      </c>
      <c r="C74673" s="3">
        <f>_xll.SNL.Clients.Office.Excel.Functions.SPG(B74673, "SP_PRICE_CLOSE", A74673)</f>
        <v>30.926735629732324</v>
      </c>
      <c r="D74673" s="3">
        <f>_xll.SNL.Clients.Office.Excel.Functions.SPG(B74673, "IQ_PE", "LTM", A74673)</f>
        <v>34.107615000000003</v>
      </c>
      <c r="E74673" s="3">
        <f>_xll.SNL.Clients.Office.Excel.Functions.SPG(B74673, "IQ_PE_NORM", "LTM", A74673)</f>
        <v>52.417532999999999</v>
      </c>
    </row>
    <row r="74674" spans="1:5" x14ac:dyDescent="0.25">
      <c r="A74674" s="1">
        <v>45118</v>
      </c>
      <c r="B74674" t="s">
        <v>99</v>
      </c>
      <c r="C74674" s="3">
        <f>_xll.SNL.Clients.Office.Excel.Functions.SPG(B74674, "SP_PRICE_CLOSE", A74674)</f>
        <v>5.9507305108243571</v>
      </c>
      <c r="D74674" s="3" t="str">
        <f>_xll.SNL.Clients.Office.Excel.Functions.SPG(B74674, "IQ_PE", "LTM", A74674)</f>
        <v>NM</v>
      </c>
      <c r="E74674" s="3">
        <f>_xll.SNL.Clients.Office.Excel.Functions.SPG(B74674, "IQ_PE_NORM", "LTM", A74674)</f>
        <v>113.877551</v>
      </c>
    </row>
    <row r="74675" spans="1:5" x14ac:dyDescent="0.25">
      <c r="A74675" s="1">
        <v>45118</v>
      </c>
      <c r="B74675" t="s">
        <v>100</v>
      </c>
      <c r="C74675" s="3">
        <f>_xll.SNL.Clients.Office.Excel.Functions.SPG(B74675, "SP_PRICE_CLOSE", A74675)</f>
        <v>6.5799296150154634</v>
      </c>
      <c r="D74675" s="3">
        <f>_xll.SNL.Clients.Office.Excel.Functions.SPG(B74675, "IQ_PE", "LTM", A74675)</f>
        <v>27.544643000000001</v>
      </c>
      <c r="E74675" s="3">
        <f>_xll.SNL.Clients.Office.Excel.Functions.SPG(B74675, "IQ_PE_NORM", "LTM", A74675)</f>
        <v>42.405498000000001</v>
      </c>
    </row>
    <row r="74676" spans="1:5" x14ac:dyDescent="0.25">
      <c r="A74676" s="1">
        <v>45118</v>
      </c>
      <c r="B74676" t="s">
        <v>101</v>
      </c>
      <c r="C74676" s="3" t="str">
        <f>_xll.SNL.Clients.Office.Excel.Functions.SPG(B74676, "SP_PRICE_CLOSE", A74676)</f>
        <v>NA</v>
      </c>
      <c r="D74676" s="3" t="str">
        <f>_xll.SNL.Clients.Office.Excel.Functions.SPG(B74676, "IQ_PE", "LTM", A74676)</f>
        <v>NA</v>
      </c>
      <c r="E74676" s="3" t="str">
        <f>_xll.SNL.Clients.Office.Excel.Functions.SPG(B74676, "IQ_PE_NORM", "LTM", A74676)</f>
        <v>NA</v>
      </c>
    </row>
    <row r="74677" spans="1:5" x14ac:dyDescent="0.25">
      <c r="A74677" s="1">
        <v>45118</v>
      </c>
      <c r="B74677" t="s">
        <v>102</v>
      </c>
      <c r="C74677" s="3">
        <f>_xll.SNL.Clients.Office.Excel.Functions.SPG(B74677, "SP_PRICE_CLOSE", A74677)</f>
        <v>43.030820091713771</v>
      </c>
      <c r="D74677" s="3">
        <f>_xll.SNL.Clients.Office.Excel.Functions.SPG(B74677, "IQ_PE", "LTM", A74677)</f>
        <v>51.598464999999997</v>
      </c>
      <c r="E74677" s="3">
        <f>_xll.SNL.Clients.Office.Excel.Functions.SPG(B74677, "IQ_PE_NORM", "LTM", A74677)</f>
        <v>77.858176999999998</v>
      </c>
    </row>
    <row r="74678" spans="1:5" x14ac:dyDescent="0.25">
      <c r="A74678" s="1">
        <v>45118</v>
      </c>
      <c r="B74678" t="s">
        <v>103</v>
      </c>
      <c r="C74678" s="3">
        <f>_xll.SNL.Clients.Office.Excel.Functions.SPG(B74678, "SP_PRICE_CLOSE", A74678)</f>
        <v>4.2284312679961609</v>
      </c>
      <c r="D74678" s="3">
        <f>_xll.SNL.Clients.Office.Excel.Functions.SPG(B74678, "IQ_PE", "LTM", A74678)</f>
        <v>50.670926999999999</v>
      </c>
      <c r="E74678" s="3">
        <f>_xll.SNL.Clients.Office.Excel.Functions.SPG(B74678, "IQ_PE_NORM", "LTM", A74678)</f>
        <v>79.3</v>
      </c>
    </row>
    <row r="74679" spans="1:5" x14ac:dyDescent="0.25">
      <c r="A74679" s="1">
        <v>45118</v>
      </c>
      <c r="B74679" t="s">
        <v>104</v>
      </c>
      <c r="C74679" s="3" t="str">
        <f>_xll.SNL.Clients.Office.Excel.Functions.SPG(B74679, "SP_PRICE_CLOSE", A74679)</f>
        <v>NA</v>
      </c>
      <c r="D74679" s="3" t="str">
        <f>_xll.SNL.Clients.Office.Excel.Functions.SPG(B74679, "IQ_PE", "LTM", A74679)</f>
        <v>NA</v>
      </c>
      <c r="E74679" s="3" t="str">
        <f>_xll.SNL.Clients.Office.Excel.Functions.SPG(B74679, "IQ_PE_NORM", "LTM", A74679)</f>
        <v>NA</v>
      </c>
    </row>
    <row r="74680" spans="1:5" x14ac:dyDescent="0.25">
      <c r="A74680" s="1">
        <v>45118</v>
      </c>
      <c r="B74680" t="s">
        <v>105</v>
      </c>
      <c r="C74680" s="3">
        <f>_xll.SNL.Clients.Office.Excel.Functions.SPG(B74680, "SP_PRICE_CLOSE", A74680)</f>
        <v>7.8945935645451076E-2</v>
      </c>
      <c r="D74680" s="3">
        <f>_xll.SNL.Clients.Office.Excel.Functions.SPG(B74680, "IQ_PE", "LTM", A74680)</f>
        <v>5.8</v>
      </c>
      <c r="E74680" s="3">
        <f>_xll.SNL.Clients.Office.Excel.Functions.SPG(B74680, "IQ_PE_NORM", "LTM", A74680)</f>
        <v>7.4358969999999998</v>
      </c>
    </row>
    <row r="74681" spans="1:5" x14ac:dyDescent="0.25">
      <c r="A74681" s="1">
        <v>45118</v>
      </c>
      <c r="B74681" t="s">
        <v>106</v>
      </c>
      <c r="C74681" s="3" t="str">
        <f>_xll.SNL.Clients.Office.Excel.Functions.SPG(B74681, "SP_PRICE_CLOSE", A74681)</f>
        <v>NA</v>
      </c>
      <c r="D74681" s="3" t="str">
        <f>_xll.SNL.Clients.Office.Excel.Functions.SPG(B74681, "IQ_PE", "LTM", A74681)</f>
        <v>NA</v>
      </c>
      <c r="E74681" s="3" t="str">
        <f>_xll.SNL.Clients.Office.Excel.Functions.SPG(B74681, "IQ_PE_NORM", "LTM", A74681)</f>
        <v>NA</v>
      </c>
    </row>
    <row r="74682" spans="1:5" x14ac:dyDescent="0.25">
      <c r="A74682" s="1">
        <v>45118</v>
      </c>
      <c r="B74682" t="s">
        <v>107</v>
      </c>
      <c r="C74682" s="3">
        <f>_xll.SNL.Clients.Office.Excel.Functions.SPG(B74682, "SP_PRICE_CLOSE", A74682)</f>
        <v>42.550922469873093</v>
      </c>
      <c r="D74682" s="3" t="str">
        <f>_xll.SNL.Clients.Office.Excel.Functions.SPG(B74682, "IQ_PE", "LTM", A74682)</f>
        <v>NA</v>
      </c>
      <c r="E74682" s="3" t="str">
        <f>_xll.SNL.Clients.Office.Excel.Functions.SPG(B74682, "IQ_PE_NORM", "LTM", A74682)</f>
        <v>NA</v>
      </c>
    </row>
    <row r="74683" spans="1:5" x14ac:dyDescent="0.25">
      <c r="A74683" s="1">
        <v>45118</v>
      </c>
      <c r="B74683" t="s">
        <v>108</v>
      </c>
      <c r="C74683" s="3" t="str">
        <f>_xll.SNL.Clients.Office.Excel.Functions.SPG(B74683, "SP_PRICE_CLOSE", A74683)</f>
        <v>NA</v>
      </c>
      <c r="D74683" s="3" t="str">
        <f>_xll.SNL.Clients.Office.Excel.Functions.SPG(B74683, "IQ_PE", "LTM", A74683)</f>
        <v>NA</v>
      </c>
      <c r="E74683" s="3" t="str">
        <f>_xll.SNL.Clients.Office.Excel.Functions.SPG(B74683, "IQ_PE_NORM", "LTM", A74683)</f>
        <v>NA</v>
      </c>
    </row>
    <row r="74684" spans="1:5" x14ac:dyDescent="0.25">
      <c r="A74684" s="1">
        <v>45118</v>
      </c>
      <c r="B74684" t="s">
        <v>109</v>
      </c>
      <c r="C74684" s="3" t="str">
        <f>_xll.SNL.Clients.Office.Excel.Functions.SPG(B74684, "SP_PRICE_CLOSE", A74684)</f>
        <v>NA</v>
      </c>
      <c r="D74684" s="3" t="str">
        <f>_xll.SNL.Clients.Office.Excel.Functions.SPG(B74684, "IQ_PE", "LTM", A74684)</f>
        <v>NA</v>
      </c>
      <c r="E74684" s="3" t="str">
        <f>_xll.SNL.Clients.Office.Excel.Functions.SPG(B74684, "IQ_PE_NORM", "LTM", A74684)</f>
        <v>NA</v>
      </c>
    </row>
    <row r="74685" spans="1:5" x14ac:dyDescent="0.25">
      <c r="A74685" s="1">
        <v>45118</v>
      </c>
      <c r="B74685" t="s">
        <v>110</v>
      </c>
      <c r="C74685" s="3">
        <f>_xll.SNL.Clients.Office.Excel.Functions.SPG(B74685, "SP_PRICE_CLOSE", A74685)</f>
        <v>79.183107603711207</v>
      </c>
      <c r="D74685" s="3">
        <f>_xll.SNL.Clients.Office.Excel.Functions.SPG(B74685, "IQ_PE", "LTM", A74685)</f>
        <v>59.411881999999999</v>
      </c>
      <c r="E74685" s="3">
        <f>_xll.SNL.Clients.Office.Excel.Functions.SPG(B74685, "IQ_PE_NORM", "LTM", A74685)</f>
        <v>91.188209999999998</v>
      </c>
    </row>
    <row r="74686" spans="1:5" x14ac:dyDescent="0.25">
      <c r="A74686" s="1">
        <v>45118</v>
      </c>
      <c r="B74686" t="s">
        <v>111</v>
      </c>
      <c r="C74686" s="3">
        <f>_xll.SNL.Clients.Office.Excel.Functions.SPG(B74686, "SP_PRICE_CLOSE", A74686)</f>
        <v>18.02282179801642</v>
      </c>
      <c r="D74686" s="3">
        <f>_xll.SNL.Clients.Office.Excel.Functions.SPG(B74686, "IQ_PE", "LTM", A74686)</f>
        <v>21.311475000000002</v>
      </c>
      <c r="E74686" s="3">
        <f>_xll.SNL.Clients.Office.Excel.Functions.SPG(B74686, "IQ_PE_NORM", "LTM", A74686)</f>
        <v>30.615942</v>
      </c>
    </row>
    <row r="74687" spans="1:5" x14ac:dyDescent="0.25">
      <c r="A74687" s="1">
        <v>45118</v>
      </c>
      <c r="B74687" t="s">
        <v>112</v>
      </c>
      <c r="C74687" s="3">
        <f>_xll.SNL.Clients.Office.Excel.Functions.SPG(B74687, "SP_PRICE_CLOSE", A74687)</f>
        <v>12.357363762397355</v>
      </c>
      <c r="D74687" s="3">
        <f>_xll.SNL.Clients.Office.Excel.Functions.SPG(B74687, "IQ_PE", "LTM", A74687)</f>
        <v>23.105682999999999</v>
      </c>
      <c r="E74687" s="3">
        <f>_xll.SNL.Clients.Office.Excel.Functions.SPG(B74687, "IQ_PE_NORM", "LTM", A74687)</f>
        <v>29.711538000000001</v>
      </c>
    </row>
    <row r="74688" spans="1:5" x14ac:dyDescent="0.25">
      <c r="A74688" s="1">
        <v>45118</v>
      </c>
      <c r="B74688" t="s">
        <v>113</v>
      </c>
      <c r="C74688" s="3">
        <f>_xll.SNL.Clients.Office.Excel.Functions.SPG(B74688, "SP_PRICE_CLOSE", A74688)</f>
        <v>46.656713234509972</v>
      </c>
      <c r="D74688" s="3">
        <f>_xll.SNL.Clients.Office.Excel.Functions.SPG(B74688, "IQ_PE", "LTM", A74688)</f>
        <v>34.993001</v>
      </c>
      <c r="E74688" s="3">
        <f>_xll.SNL.Clients.Office.Excel.Functions.SPG(B74688, "IQ_PE_NORM", "LTM", A74688)</f>
        <v>49.857550000000003</v>
      </c>
    </row>
    <row r="74689" spans="1:5" x14ac:dyDescent="0.25">
      <c r="A74689" s="1">
        <v>45118</v>
      </c>
      <c r="B74689" t="s">
        <v>114</v>
      </c>
      <c r="C74689" s="3">
        <f>_xll.SNL.Clients.Office.Excel.Functions.SPG(B74689, "SP_PRICE_CLOSE", A74689)</f>
        <v>0.50255945398315027</v>
      </c>
      <c r="D74689" s="3">
        <f>_xll.SNL.Clients.Office.Excel.Functions.SPG(B74689, "IQ_PE", "LTM", A74689)</f>
        <v>18.125</v>
      </c>
      <c r="E74689" s="3">
        <f>_xll.SNL.Clients.Office.Excel.Functions.SPG(B74689, "IQ_PE_NORM", "LTM", A74689)</f>
        <v>24.802631999999999</v>
      </c>
    </row>
    <row r="74690" spans="1:5" x14ac:dyDescent="0.25">
      <c r="A74690" s="1">
        <v>45118</v>
      </c>
      <c r="B74690" t="s">
        <v>115</v>
      </c>
      <c r="C74690" s="3">
        <f>_xll.SNL.Clients.Office.Excel.Functions.SPG(B74690, "SP_PRICE_CLOSE", A74690)</f>
        <v>164.33827450143968</v>
      </c>
      <c r="D74690" s="3">
        <f>_xll.SNL.Clients.Office.Excel.Functions.SPG(B74690, "IQ_PE", "LTM", A74690)</f>
        <v>49.154705</v>
      </c>
      <c r="E74690" s="3">
        <f>_xll.SNL.Clients.Office.Excel.Functions.SPG(B74690, "IQ_PE_NORM", "LTM", A74690)</f>
        <v>69.118635999999995</v>
      </c>
    </row>
    <row r="74691" spans="1:5" x14ac:dyDescent="0.25">
      <c r="A74691" s="1">
        <v>45118</v>
      </c>
      <c r="B74691" t="s">
        <v>116</v>
      </c>
      <c r="C74691" s="3">
        <f>_xll.SNL.Clients.Office.Excel.Functions.SPG(B74691, "SP_PRICE_CLOSE", A74691)</f>
        <v>5.4107291777754076</v>
      </c>
      <c r="D74691" s="3" t="str">
        <f>_xll.SNL.Clients.Office.Excel.Functions.SPG(B74691, "IQ_PE", "LTM", A74691)</f>
        <v>NM</v>
      </c>
      <c r="E74691" s="3" t="str">
        <f>_xll.SNL.Clients.Office.Excel.Functions.SPG(B74691, "IQ_PE_NORM", "LTM", A74691)</f>
        <v>NM</v>
      </c>
    </row>
    <row r="74692" spans="1:5" x14ac:dyDescent="0.25">
      <c r="A74692" s="1">
        <v>45118</v>
      </c>
      <c r="B74692" t="s">
        <v>117</v>
      </c>
      <c r="C74692" s="3">
        <f>_xll.SNL.Clients.Office.Excel.Functions.SPG(B74692, "SP_PRICE_CLOSE", A74692)</f>
        <v>5.1988909032739681</v>
      </c>
      <c r="D74692" s="3">
        <f>_xll.SNL.Clients.Office.Excel.Functions.SPG(B74692, "IQ_PE", "LTM", A74692)</f>
        <v>24.497487</v>
      </c>
      <c r="E74692" s="3">
        <f>_xll.SNL.Clients.Office.Excel.Functions.SPG(B74692, "IQ_PE_NORM", "LTM", A74692)</f>
        <v>37.356321999999999</v>
      </c>
    </row>
    <row r="74693" spans="1:5" x14ac:dyDescent="0.25">
      <c r="A74693" s="1">
        <v>45118</v>
      </c>
      <c r="B74693" t="s">
        <v>118</v>
      </c>
      <c r="C74693" s="3">
        <f>_xll.SNL.Clients.Office.Excel.Functions.SPG(B74693, "SP_PRICE_CLOSE", A74693)</f>
        <v>22.155273541644448</v>
      </c>
      <c r="D74693" s="3">
        <f>_xll.SNL.Clients.Office.Excel.Functions.SPG(B74693, "IQ_PE", "LTM", A74693)</f>
        <v>17.609663000000001</v>
      </c>
      <c r="E74693" s="3">
        <f>_xll.SNL.Clients.Office.Excel.Functions.SPG(B74693, "IQ_PE_NORM", "LTM", A74693)</f>
        <v>36.335811</v>
      </c>
    </row>
    <row r="74694" spans="1:5" x14ac:dyDescent="0.25">
      <c r="A74694" s="1">
        <v>45118</v>
      </c>
      <c r="B74694" t="s">
        <v>119</v>
      </c>
      <c r="C74694" s="3">
        <f>_xll.SNL.Clients.Office.Excel.Functions.SPG(B74694, "SP_PRICE_CLOSE", A74694)</f>
        <v>13.050549216167218</v>
      </c>
      <c r="D74694" s="3">
        <f>_xll.SNL.Clients.Office.Excel.Functions.SPG(B74694, "IQ_PE", "LTM", A74694)</f>
        <v>20.909867999999999</v>
      </c>
      <c r="E74694" s="3">
        <f>_xll.SNL.Clients.Office.Excel.Functions.SPG(B74694, "IQ_PE_NORM", "LTM", A74694)</f>
        <v>31.158498000000002</v>
      </c>
    </row>
    <row r="74695" spans="1:5" x14ac:dyDescent="0.25">
      <c r="A74695" s="1">
        <v>45118</v>
      </c>
      <c r="B74695" t="s">
        <v>120</v>
      </c>
      <c r="C74695" s="3" t="str">
        <f>_xll.SNL.Clients.Office.Excel.Functions.SPG(B74695, "SP_PRICE_CLOSE", A74695)</f>
        <v>NA</v>
      </c>
      <c r="D74695" s="3" t="str">
        <f>_xll.SNL.Clients.Office.Excel.Functions.SPG(B74695, "IQ_PE", "LTM", A74695)</f>
        <v>NA</v>
      </c>
      <c r="E74695" s="3" t="str">
        <f>_xll.SNL.Clients.Office.Excel.Functions.SPG(B74695, "IQ_PE_NORM", "LTM", A74695)</f>
        <v>NA</v>
      </c>
    </row>
    <row r="74696" spans="1:5" x14ac:dyDescent="0.25">
      <c r="A74696" s="1">
        <v>45118</v>
      </c>
      <c r="B74696" t="s">
        <v>121</v>
      </c>
      <c r="C74696" s="3">
        <f>_xll.SNL.Clients.Office.Excel.Functions.SPG(B74696, "SP_PRICE_CLOSE", A74696)</f>
        <v>4.2230990721979307</v>
      </c>
      <c r="D74696" s="3" t="str">
        <f>_xll.SNL.Clients.Office.Excel.Functions.SPG(B74696, "IQ_PE", "LTM", A74696)</f>
        <v>NM</v>
      </c>
      <c r="E74696" s="3" t="str">
        <f>_xll.SNL.Clients.Office.Excel.Functions.SPG(B74696, "IQ_PE_NORM", "LTM", A74696)</f>
        <v>NM</v>
      </c>
    </row>
    <row r="74697" spans="1:5" x14ac:dyDescent="0.25">
      <c r="A74697" s="1">
        <v>45118</v>
      </c>
      <c r="B74697" t="s">
        <v>122</v>
      </c>
      <c r="C74697" s="3">
        <f>_xll.SNL.Clients.Office.Excel.Functions.SPG(B74697, "SP_PRICE_CLOSE", A74697)</f>
        <v>5.0602538125199956</v>
      </c>
      <c r="D74697" s="3">
        <f>_xll.SNL.Clients.Office.Excel.Functions.SPG(B74697, "IQ_PE", "LTM", A74697)</f>
        <v>139.55882399999999</v>
      </c>
      <c r="E74697" s="3">
        <f>_xll.SNL.Clients.Office.Excel.Functions.SPG(B74697, "IQ_PE_NORM", "LTM", A74697)</f>
        <v>191.71717200000001</v>
      </c>
    </row>
    <row r="74698" spans="1:5" x14ac:dyDescent="0.25">
      <c r="A74698" s="1">
        <v>45118</v>
      </c>
      <c r="B74698" t="s">
        <v>123</v>
      </c>
      <c r="C74698" s="3">
        <f>_xll.SNL.Clients.Office.Excel.Functions.SPG(B74698, "SP_PRICE_CLOSE", A74698)</f>
        <v>11.730830756105364</v>
      </c>
      <c r="D74698" s="3">
        <f>_xll.SNL.Clients.Office.Excel.Functions.SPG(B74698, "IQ_PE", "LTM", A74698)</f>
        <v>46.121592999999997</v>
      </c>
      <c r="E74698" s="3">
        <f>_xll.SNL.Clients.Office.Excel.Functions.SPG(B74698, "IQ_PE_NORM", "LTM", A74698)</f>
        <v>104.761905</v>
      </c>
    </row>
    <row r="74699" spans="1:5" x14ac:dyDescent="0.25">
      <c r="A74699" s="1">
        <v>45118</v>
      </c>
      <c r="B74699" t="s">
        <v>124</v>
      </c>
      <c r="C74699" s="3" t="str">
        <f>_xll.SNL.Clients.Office.Excel.Functions.SPG(B74699, "SP_PRICE_CLOSE", A74699)</f>
        <v>NA</v>
      </c>
      <c r="D74699" s="3" t="str">
        <f>_xll.SNL.Clients.Office.Excel.Functions.SPG(B74699, "IQ_PE", "LTM", A74699)</f>
        <v>NA</v>
      </c>
      <c r="E74699" s="3" t="str">
        <f>_xll.SNL.Clients.Office.Excel.Functions.SPG(B74699, "IQ_PE_NORM", "LTM", A74699)</f>
        <v>NA</v>
      </c>
    </row>
    <row r="74700" spans="1:5" x14ac:dyDescent="0.25">
      <c r="A74700" s="1">
        <v>45118</v>
      </c>
      <c r="B74700" t="s">
        <v>125</v>
      </c>
      <c r="C74700" s="3">
        <f>_xll.SNL.Clients.Office.Excel.Functions.SPG(B74700, "SP_PRICE_CLOSE", A74700)</f>
        <v>1.1464220966193879</v>
      </c>
      <c r="D74700" s="3" t="str">
        <f>_xll.SNL.Clients.Office.Excel.Functions.SPG(B74700, "IQ_PE", "LTM", A74700)</f>
        <v>NM</v>
      </c>
      <c r="E74700" s="3" t="str">
        <f>_xll.SNL.Clients.Office.Excel.Functions.SPG(B74700, "IQ_PE_NORM", "LTM", A74700)</f>
        <v>NM</v>
      </c>
    </row>
    <row r="74701" spans="1:5" x14ac:dyDescent="0.25">
      <c r="A74701" s="1">
        <v>45118</v>
      </c>
      <c r="B74701" t="s">
        <v>126</v>
      </c>
      <c r="C74701" s="3">
        <f>_xll.SNL.Clients.Office.Excel.Functions.SPG(B74701, "SP_PRICE_CLOSE", A74701)</f>
        <v>18.236109629945613</v>
      </c>
      <c r="D74701" s="3">
        <f>_xll.SNL.Clients.Office.Excel.Functions.SPG(B74701, "IQ_PE", "LTM", A74701)</f>
        <v>17.211877000000001</v>
      </c>
      <c r="E74701" s="3">
        <f>_xll.SNL.Clients.Office.Excel.Functions.SPG(B74701, "IQ_PE_NORM", "LTM", A74701)</f>
        <v>32.995657999999999</v>
      </c>
    </row>
    <row r="74702" spans="1:5" x14ac:dyDescent="0.25">
      <c r="A74702" s="1">
        <v>45118</v>
      </c>
      <c r="B74702" t="s">
        <v>127</v>
      </c>
      <c r="C74702" s="3">
        <f>_xll.SNL.Clients.Office.Excel.Functions.SPG(B74702, "SP_PRICE_CLOSE", A74702)</f>
        <v>4.660339127652767</v>
      </c>
      <c r="D74702" s="3" t="str">
        <f>_xll.SNL.Clients.Office.Excel.Functions.SPG(B74702, "IQ_PE", "LTM", A74702)</f>
        <v>NM</v>
      </c>
      <c r="E74702" s="3" t="str">
        <f>_xll.SNL.Clients.Office.Excel.Functions.SPG(B74702, "IQ_PE_NORM", "LTM", A74702)</f>
        <v>NM</v>
      </c>
    </row>
    <row r="74703" spans="1:5" x14ac:dyDescent="0.25">
      <c r="A74703" s="1">
        <v>45118</v>
      </c>
      <c r="B74703" t="s">
        <v>128</v>
      </c>
      <c r="C74703" s="3">
        <f>_xll.SNL.Clients.Office.Excel.Functions.SPG(B74703, "SP_PRICE_CLOSE", A74703)</f>
        <v>1.9995734243361416</v>
      </c>
      <c r="D74703" s="3">
        <f>_xll.SNL.Clients.Office.Excel.Functions.SPG(B74703, "IQ_PE", "LTM", A74703)</f>
        <v>17.605633999999998</v>
      </c>
      <c r="E74703" s="3">
        <f>_xll.SNL.Clients.Office.Excel.Functions.SPG(B74703, "IQ_PE_NORM", "LTM", A74703)</f>
        <v>24.509803999999999</v>
      </c>
    </row>
    <row r="74704" spans="1:5" x14ac:dyDescent="0.25">
      <c r="A74704" s="1">
        <v>45118</v>
      </c>
      <c r="B74704" t="s">
        <v>129</v>
      </c>
      <c r="C74704" s="3">
        <f>_xll.SNL.Clients.Office.Excel.Functions.SPG(B74704, "SP_PRICE_CLOSE", A74704)</f>
        <v>19.089260957662365</v>
      </c>
      <c r="D74704" s="3">
        <f>_xll.SNL.Clients.Office.Excel.Functions.SPG(B74704, "IQ_PE", "LTM", A74704)</f>
        <v>11.776316</v>
      </c>
      <c r="E74704" s="3">
        <f>_xll.SNL.Clients.Office.Excel.Functions.SPG(B74704, "IQ_PE_NORM", "LTM", A74704)</f>
        <v>18.326080999999999</v>
      </c>
    </row>
    <row r="74705" spans="1:5" x14ac:dyDescent="0.25">
      <c r="A74705" s="1">
        <v>45118</v>
      </c>
      <c r="B74705" t="s">
        <v>130</v>
      </c>
      <c r="C74705" s="3">
        <f>_xll.SNL.Clients.Office.Excel.Functions.SPG(B74705, "SP_PRICE_CLOSE", A74705)</f>
        <v>6.1320251679641675</v>
      </c>
      <c r="D74705" s="3" t="str">
        <f>_xll.SNL.Clients.Office.Excel.Functions.SPG(B74705, "IQ_PE", "LTM", A74705)</f>
        <v>NA</v>
      </c>
      <c r="E74705" s="3" t="str">
        <f>_xll.SNL.Clients.Office.Excel.Functions.SPG(B74705, "IQ_PE_NORM", "LTM", A74705)</f>
        <v>NA</v>
      </c>
    </row>
    <row r="74706" spans="1:5" x14ac:dyDescent="0.25">
      <c r="A74706" s="1">
        <v>45118</v>
      </c>
      <c r="B74706" t="s">
        <v>131</v>
      </c>
      <c r="C74706" s="3">
        <f>_xll.SNL.Clients.Office.Excel.Functions.SPG(B74706, "SP_PRICE_CLOSE", A74706)</f>
        <v>3.8747288578436603</v>
      </c>
      <c r="D74706" s="3" t="str">
        <f>_xll.SNL.Clients.Office.Excel.Functions.SPG(B74706, "IQ_PE", "LTM", A74706)</f>
        <v>NM</v>
      </c>
      <c r="E74706" s="3" t="str">
        <f>_xll.SNL.Clients.Office.Excel.Functions.SPG(B74706, "IQ_PE_NORM", "LTM", A74706)</f>
        <v>NM</v>
      </c>
    </row>
    <row r="74707" spans="1:5" x14ac:dyDescent="0.25">
      <c r="A74707" s="1">
        <v>45118</v>
      </c>
      <c r="B74707" t="s">
        <v>132</v>
      </c>
      <c r="C74707" s="3">
        <f>_xll.SNL.Clients.Office.Excel.Functions.SPG(B74707, "SP_PRICE_CLOSE", A74707)</f>
        <v>2.9487042764210303</v>
      </c>
      <c r="D74707" s="3">
        <f>_xll.SNL.Clients.Office.Excel.Functions.SPG(B74707, "IQ_PE", "LTM", A74707)</f>
        <v>8.7638669999999994</v>
      </c>
      <c r="E74707" s="3">
        <f>_xll.SNL.Clients.Office.Excel.Functions.SPG(B74707, "IQ_PE_NORM", "LTM", A74707)</f>
        <v>13.537331999999999</v>
      </c>
    </row>
    <row r="74708" spans="1:5" x14ac:dyDescent="0.25">
      <c r="A74708" s="1">
        <v>45118</v>
      </c>
      <c r="B74708" t="s">
        <v>133</v>
      </c>
      <c r="C74708" s="3" t="str">
        <f>_xll.SNL.Clients.Office.Excel.Functions.SPG(B74708, "SP_PRICE_CLOSE", A74708)</f>
        <v>NA</v>
      </c>
      <c r="D74708" s="3" t="str">
        <f>_xll.SNL.Clients.Office.Excel.Functions.SPG(B74708, "IQ_PE", "LTM", A74708)</f>
        <v>NA</v>
      </c>
      <c r="E74708" s="3" t="str">
        <f>_xll.SNL.Clients.Office.Excel.Functions.SPG(B74708, "IQ_PE_NORM", "LTM", A74708)</f>
        <v>NA</v>
      </c>
    </row>
    <row r="74709" spans="1:5" x14ac:dyDescent="0.25">
      <c r="A74709" s="1">
        <v>45118</v>
      </c>
      <c r="B74709" t="s">
        <v>134</v>
      </c>
      <c r="C74709" s="3">
        <f>_xll.SNL.Clients.Office.Excel.Functions.SPG(B74709, "SP_PRICE_CLOSE", A74709)</f>
        <v>10.397781806547936</v>
      </c>
      <c r="D74709" s="3" t="str">
        <f>_xll.SNL.Clients.Office.Excel.Functions.SPG(B74709, "IQ_PE", "LTM", A74709)</f>
        <v>NM</v>
      </c>
      <c r="E74709" s="3" t="str">
        <f>_xll.SNL.Clients.Office.Excel.Functions.SPG(B74709, "IQ_PE_NORM", "LTM", A74709)</f>
        <v>NM</v>
      </c>
    </row>
    <row r="74710" spans="1:5" x14ac:dyDescent="0.25">
      <c r="A74710" s="1">
        <v>45118</v>
      </c>
      <c r="B74710" t="s">
        <v>135</v>
      </c>
      <c r="C74710" s="3" t="str">
        <f>_xll.SNL.Clients.Office.Excel.Functions.SPG(B74710, "SP_PRICE_CLOSE", A74710)</f>
        <v>NA</v>
      </c>
      <c r="D74710" s="3" t="str">
        <f>_xll.SNL.Clients.Office.Excel.Functions.SPG(B74710, "IQ_PE", "LTM", A74710)</f>
        <v>NA</v>
      </c>
      <c r="E74710" s="3" t="str">
        <f>_xll.SNL.Clients.Office.Excel.Functions.SPG(B74710, "IQ_PE_NORM", "LTM", A74710)</f>
        <v>NA</v>
      </c>
    </row>
    <row r="74711" spans="1:5" x14ac:dyDescent="0.25">
      <c r="A74711" s="1">
        <v>45118</v>
      </c>
      <c r="B74711" t="s">
        <v>136</v>
      </c>
      <c r="C74711" s="3">
        <f>_xll.SNL.Clients.Office.Excel.Functions.SPG(B74711, "SP_PRICE_CLOSE", A74711)</f>
        <v>15.729977604777647</v>
      </c>
      <c r="D74711" s="3">
        <f>_xll.SNL.Clients.Office.Excel.Functions.SPG(B74711, "IQ_PE", "LTM", A74711)</f>
        <v>53.105311</v>
      </c>
      <c r="E74711" s="3">
        <f>_xll.SNL.Clients.Office.Excel.Functions.SPG(B74711, "IQ_PE_NORM", "LTM", A74711)</f>
        <v>79.945798999999994</v>
      </c>
    </row>
    <row r="74712" spans="1:5" x14ac:dyDescent="0.25">
      <c r="A74712" s="1">
        <v>45118</v>
      </c>
      <c r="B74712" t="s">
        <v>137</v>
      </c>
      <c r="C74712" s="3" t="str">
        <f>_xll.SNL.Clients.Office.Excel.Functions.SPG(B74712, "SP_PRICE_CLOSE", A74712)</f>
        <v>NA</v>
      </c>
      <c r="D74712" s="3" t="str">
        <f>_xll.SNL.Clients.Office.Excel.Functions.SPG(B74712, "IQ_PE", "LTM", A74712)</f>
        <v>NA</v>
      </c>
      <c r="E74712" s="3" t="str">
        <f>_xll.SNL.Clients.Office.Excel.Functions.SPG(B74712, "IQ_PE_NORM", "LTM", A74712)</f>
        <v>NA</v>
      </c>
    </row>
    <row r="74713" spans="1:5" x14ac:dyDescent="0.25">
      <c r="A74713" s="1">
        <v>45118</v>
      </c>
      <c r="B74713" t="s">
        <v>138</v>
      </c>
      <c r="C74713" s="3">
        <f>_xll.SNL.Clients.Office.Excel.Functions.SPG(B74713, "SP_PRICE_CLOSE", A74713)</f>
        <v>0.75450570544950413</v>
      </c>
      <c r="D74713" s="3">
        <f>_xll.SNL.Clients.Office.Excel.Functions.SPG(B74713, "IQ_PE", "LTM", A74713)</f>
        <v>28.585858999999999</v>
      </c>
      <c r="E74713" s="3">
        <f>_xll.SNL.Clients.Office.Excel.Functions.SPG(B74713, "IQ_PE_NORM", "LTM", A74713)</f>
        <v>41.014493000000002</v>
      </c>
    </row>
    <row r="74714" spans="1:5" x14ac:dyDescent="0.25">
      <c r="A74714" s="1">
        <v>45118</v>
      </c>
      <c r="B74714" t="s">
        <v>139</v>
      </c>
      <c r="C74714" s="3" t="str">
        <f>_xll.SNL.Clients.Office.Excel.Functions.SPG(B74714, "SP_PRICE_CLOSE", A74714)</f>
        <v>NA</v>
      </c>
      <c r="D74714" s="3" t="str">
        <f>_xll.SNL.Clients.Office.Excel.Functions.SPG(B74714, "IQ_PE", "LTM", A74714)</f>
        <v>NA</v>
      </c>
      <c r="E74714" s="3" t="str">
        <f>_xll.SNL.Clients.Office.Excel.Functions.SPG(B74714, "IQ_PE_NORM", "LTM", A74714)</f>
        <v>NA</v>
      </c>
    </row>
    <row r="74715" spans="1:5" x14ac:dyDescent="0.25">
      <c r="A74715" s="1">
        <v>45118</v>
      </c>
      <c r="B74715" t="s">
        <v>140</v>
      </c>
      <c r="C74715" s="3">
        <f>_xll.SNL.Clients.Office.Excel.Functions.SPG(B74715, "SP_PRICE_CLOSE", A74715)</f>
        <v>7.0251679641676441</v>
      </c>
      <c r="D74715" s="3" t="str">
        <f>_xll.SNL.Clients.Office.Excel.Functions.SPG(B74715, "IQ_PE", "LTM", A74715)</f>
        <v>NM</v>
      </c>
      <c r="E74715" s="3" t="str">
        <f>_xll.SNL.Clients.Office.Excel.Functions.SPG(B74715, "IQ_PE_NORM", "LTM", A74715)</f>
        <v>NM</v>
      </c>
    </row>
    <row r="74716" spans="1:5" x14ac:dyDescent="0.25">
      <c r="A74716" s="1">
        <v>45118</v>
      </c>
      <c r="B74716" t="s">
        <v>141</v>
      </c>
      <c r="C74716" s="3">
        <f>_xll.SNL.Clients.Office.Excel.Functions.SPG(B74716, "SP_PRICE_CLOSE", A74716)</f>
        <v>8.2515729977604781</v>
      </c>
      <c r="D74716" s="3">
        <f>_xll.SNL.Clients.Office.Excel.Functions.SPG(B74716, "IQ_PE", "LTM", A74716)</f>
        <v>108.596491</v>
      </c>
      <c r="E74716" s="3">
        <f>_xll.SNL.Clients.Office.Excel.Functions.SPG(B74716, "IQ_PE_NORM", "LTM", A74716)</f>
        <v>117.234848</v>
      </c>
    </row>
    <row r="74717" spans="1:5" x14ac:dyDescent="0.25">
      <c r="A74717" s="1">
        <v>45118</v>
      </c>
      <c r="B74717" t="s">
        <v>142</v>
      </c>
      <c r="C74717" s="3">
        <f>_xll.SNL.Clients.Office.Excel.Functions.SPG(B74717, "SP_PRICE_CLOSE", A74717)</f>
        <v>30.660125839820836</v>
      </c>
      <c r="D74717" s="3">
        <f>_xll.SNL.Clients.Office.Excel.Functions.SPG(B74717, "IQ_PE", "LTM", A74717)</f>
        <v>37.941274</v>
      </c>
      <c r="E74717" s="3">
        <f>_xll.SNL.Clients.Office.Excel.Functions.SPG(B74717, "IQ_PE_NORM", "LTM", A74717)</f>
        <v>55.744062</v>
      </c>
    </row>
    <row r="74718" spans="1:5" x14ac:dyDescent="0.25">
      <c r="A74718" s="1">
        <v>45118</v>
      </c>
      <c r="B74718" t="s">
        <v>143</v>
      </c>
      <c r="C74718" s="3" t="str">
        <f>_xll.SNL.Clients.Office.Excel.Functions.SPG(B74718, "SP_PRICE_CLOSE", A74718)</f>
        <v>NA</v>
      </c>
      <c r="D74718" s="3" t="str">
        <f>_xll.SNL.Clients.Office.Excel.Functions.SPG(B74718, "IQ_PE", "LTM", A74718)</f>
        <v>NA</v>
      </c>
      <c r="E74718" s="3" t="str">
        <f>_xll.SNL.Clients.Office.Excel.Functions.SPG(B74718, "IQ_PE_NORM", "LTM", A74718)</f>
        <v>NA</v>
      </c>
    </row>
    <row r="74719" spans="1:5" x14ac:dyDescent="0.25">
      <c r="A74719" s="1">
        <v>45118</v>
      </c>
      <c r="B74719" t="s">
        <v>144</v>
      </c>
      <c r="C74719" s="3">
        <f>_xll.SNL.Clients.Office.Excel.Functions.SPG(B74719, "SP_PRICE_CLOSE", A74719)</f>
        <v>4.3670683587501324</v>
      </c>
      <c r="D74719" s="3">
        <f>_xll.SNL.Clients.Office.Excel.Functions.SPG(B74719, "IQ_PE", "LTM", A74719)</f>
        <v>20.347826000000001</v>
      </c>
      <c r="E74719" s="3">
        <f>_xll.SNL.Clients.Office.Excel.Functions.SPG(B74719, "IQ_PE_NORM", "LTM", A74719)</f>
        <v>32.629482000000003</v>
      </c>
    </row>
    <row r="74720" spans="1:5" x14ac:dyDescent="0.25">
      <c r="A74720" s="1">
        <v>45118</v>
      </c>
      <c r="B74720" t="s">
        <v>145</v>
      </c>
      <c r="C74720" s="3">
        <f>_xll.SNL.Clients.Office.Excel.Functions.SPG(B74720, "SP_PRICE_CLOSE", A74720)</f>
        <v>4.1484483310227152</v>
      </c>
      <c r="D74720" s="3">
        <f>_xll.SNL.Clients.Office.Excel.Functions.SPG(B74720, "IQ_PE", "LTM", A74720)</f>
        <v>48.473520000000001</v>
      </c>
      <c r="E74720" s="3" t="str">
        <f>_xll.SNL.Clients.Office.Excel.Functions.SPG(B74720, "IQ_PE_NORM", "LTM", A74720)</f>
        <v>NM</v>
      </c>
    </row>
    <row r="74721" spans="1:5" x14ac:dyDescent="0.25">
      <c r="A74721" s="1">
        <v>45118</v>
      </c>
      <c r="B74721" t="s">
        <v>146</v>
      </c>
      <c r="C74721" s="3">
        <f>_xll.SNL.Clients.Office.Excel.Functions.SPG(B74721, "SP_PRICE_CLOSE", A74721)</f>
        <v>1.3570438306494614</v>
      </c>
      <c r="D74721" s="3">
        <f>_xll.SNL.Clients.Office.Excel.Functions.SPG(B74721, "IQ_PE", "LTM", A74721)</f>
        <v>30.848485</v>
      </c>
      <c r="E74721" s="3">
        <f>_xll.SNL.Clients.Office.Excel.Functions.SPG(B74721, "IQ_PE_NORM", "LTM", A74721)</f>
        <v>38.560606</v>
      </c>
    </row>
    <row r="74722" spans="1:5" x14ac:dyDescent="0.25">
      <c r="A74722" s="1">
        <v>45118</v>
      </c>
      <c r="B74722" t="s">
        <v>147</v>
      </c>
      <c r="C74722" s="3">
        <f>_xll.SNL.Clients.Office.Excel.Functions.SPG(B74722, "SP_PRICE_CLOSE", A74722)</f>
        <v>2.0848885571078171</v>
      </c>
      <c r="D74722" s="3">
        <f>_xll.SNL.Clients.Office.Excel.Functions.SPG(B74722, "IQ_PE", "LTM", A74722)</f>
        <v>24.061537999999999</v>
      </c>
      <c r="E74722" s="3">
        <f>_xll.SNL.Clients.Office.Excel.Functions.SPG(B74722, "IQ_PE_NORM", "LTM", A74722)</f>
        <v>30.787402</v>
      </c>
    </row>
    <row r="74723" spans="1:5" x14ac:dyDescent="0.25">
      <c r="A74723" s="1">
        <v>45118</v>
      </c>
      <c r="B74723" t="s">
        <v>148</v>
      </c>
      <c r="C74723" s="3">
        <f>_xll.SNL.Clients.Office.Excel.Functions.SPG(B74723, "SP_PRICE_CLOSE", A74723)</f>
        <v>4.1857737016103229</v>
      </c>
      <c r="D74723" s="3" t="str">
        <f>_xll.SNL.Clients.Office.Excel.Functions.SPG(B74723, "IQ_PE", "LTM", A74723)</f>
        <v>NM</v>
      </c>
      <c r="E74723" s="3" t="str">
        <f>_xll.SNL.Clients.Office.Excel.Functions.SPG(B74723, "IQ_PE_NORM", "LTM", A74723)</f>
        <v>NM</v>
      </c>
    </row>
    <row r="74724" spans="1:5" x14ac:dyDescent="0.25">
      <c r="A74724" s="1">
        <v>45118</v>
      </c>
      <c r="B74724" t="s">
        <v>149</v>
      </c>
      <c r="C74724" s="3">
        <f>_xll.SNL.Clients.Office.Excel.Functions.SPG(B74724, "SP_PRICE_CLOSE", A74724)</f>
        <v>10.664391596459421</v>
      </c>
      <c r="D74724" s="3" t="str">
        <f>_xll.SNL.Clients.Office.Excel.Functions.SPG(B74724, "IQ_PE", "LTM", A74724)</f>
        <v>NA</v>
      </c>
      <c r="E74724" s="3" t="str">
        <f>_xll.SNL.Clients.Office.Excel.Functions.SPG(B74724, "IQ_PE_NORM", "LTM", A74724)</f>
        <v>NA</v>
      </c>
    </row>
    <row r="74725" spans="1:5" x14ac:dyDescent="0.25">
      <c r="A74725" s="1">
        <v>45118</v>
      </c>
      <c r="B74725" t="s">
        <v>150</v>
      </c>
      <c r="C74725" s="3">
        <f>_xll.SNL.Clients.Office.Excel.Functions.SPG(B74725, "SP_PRICE_CLOSE", A74725)</f>
        <v>1.8182787671963314</v>
      </c>
      <c r="D74725" s="3">
        <f>_xll.SNL.Clients.Office.Excel.Functions.SPG(B74725, "IQ_PE", "LTM", A74725)</f>
        <v>22.287582</v>
      </c>
      <c r="E74725" s="3">
        <f>_xll.SNL.Clients.Office.Excel.Functions.SPG(B74725, "IQ_PE_NORM", "LTM", A74725)</f>
        <v>31.869159</v>
      </c>
    </row>
    <row r="74726" spans="1:5" x14ac:dyDescent="0.25">
      <c r="A74726" s="1">
        <v>45118</v>
      </c>
      <c r="B74726" t="s">
        <v>151</v>
      </c>
      <c r="C74726" s="3">
        <f>_xll.SNL.Clients.Office.Excel.Functions.SPG(B74726, "SP_PRICE_CLOSE", A74726)</f>
        <v>0.53588567772208584</v>
      </c>
      <c r="D74726" s="3">
        <f>_xll.SNL.Clients.Office.Excel.Functions.SPG(B74726, "IQ_PE", "LTM", A74726)</f>
        <v>16.75</v>
      </c>
      <c r="E74726" s="3">
        <f>_xll.SNL.Clients.Office.Excel.Functions.SPG(B74726, "IQ_PE_NORM", "LTM", A74726)</f>
        <v>26.447368000000001</v>
      </c>
    </row>
    <row r="74727" spans="1:5" x14ac:dyDescent="0.25">
      <c r="A74727" s="1">
        <v>45118</v>
      </c>
      <c r="B74727" t="s">
        <v>152</v>
      </c>
      <c r="C74727" s="3" t="str">
        <f>_xll.SNL.Clients.Office.Excel.Functions.SPG(B74727, "SP_PRICE_CLOSE", A74727)</f>
        <v>NA</v>
      </c>
      <c r="D74727" s="3" t="str">
        <f>_xll.SNL.Clients.Office.Excel.Functions.SPG(B74727, "IQ_PE", "LTM", A74727)</f>
        <v>NA</v>
      </c>
      <c r="E74727" s="3" t="str">
        <f>_xll.SNL.Clients.Office.Excel.Functions.SPG(B74727, "IQ_PE_NORM", "LTM", A74727)</f>
        <v>NA</v>
      </c>
    </row>
    <row r="74728" spans="1:5" x14ac:dyDescent="0.25">
      <c r="A74728" s="1">
        <v>45118</v>
      </c>
      <c r="B74728" t="s">
        <v>153</v>
      </c>
      <c r="C74728" s="3" t="str">
        <f>_xll.SNL.Clients.Office.Excel.Functions.SPG(B74728, "SP_PRICE_CLOSE", A74728)</f>
        <v>NA</v>
      </c>
      <c r="D74728" s="3" t="str">
        <f>_xll.SNL.Clients.Office.Excel.Functions.SPG(B74728, "IQ_PE", "LTM", A74728)</f>
        <v>NA</v>
      </c>
      <c r="E74728" s="3" t="str">
        <f>_xll.SNL.Clients.Office.Excel.Functions.SPG(B74728, "IQ_PE_NORM", "LTM", A74728)</f>
        <v>NA</v>
      </c>
    </row>
    <row r="74729" spans="1:5" x14ac:dyDescent="0.25">
      <c r="A74729" s="1">
        <v>45118</v>
      </c>
      <c r="B74729" t="s">
        <v>154</v>
      </c>
      <c r="C74729" s="3">
        <f>_xll.SNL.Clients.Office.Excel.Functions.SPG(B74729, "SP_PRICE_CLOSE", A74729)</f>
        <v>4.1857737016103229</v>
      </c>
      <c r="D74729" s="3">
        <f>_xll.SNL.Clients.Office.Excel.Functions.SPG(B74729, "IQ_PE", "LTM", A74729)</f>
        <v>28.33935</v>
      </c>
      <c r="E74729" s="3">
        <f>_xll.SNL.Clients.Office.Excel.Functions.SPG(B74729, "IQ_PE_NORM", "LTM", A74729)</f>
        <v>31.910568999999999</v>
      </c>
    </row>
    <row r="74730" spans="1:5" x14ac:dyDescent="0.25">
      <c r="A74730" s="1">
        <v>45118</v>
      </c>
      <c r="B74730" t="s">
        <v>155</v>
      </c>
      <c r="C74730" s="3" t="str">
        <f>_xll.SNL.Clients.Office.Excel.Functions.SPG(B74730, "SP_PRICE_CLOSE", A74730)</f>
        <v>NA</v>
      </c>
      <c r="D74730" s="3" t="str">
        <f>_xll.SNL.Clients.Office.Excel.Functions.SPG(B74730, "IQ_PE", "LTM", A74730)</f>
        <v>NA</v>
      </c>
      <c r="E74730" s="3" t="str">
        <f>_xll.SNL.Clients.Office.Excel.Functions.SPG(B74730, "IQ_PE_NORM", "LTM", A74730)</f>
        <v>NA</v>
      </c>
    </row>
    <row r="74731" spans="1:5" x14ac:dyDescent="0.25">
      <c r="A74731" s="1">
        <v>45118</v>
      </c>
      <c r="B74731" t="s">
        <v>156</v>
      </c>
      <c r="C74731" s="3">
        <f>_xll.SNL.Clients.Office.Excel.Functions.SPG(B74731, "SP_PRICE_CLOSE", A74731)</f>
        <v>39.138317159006078</v>
      </c>
      <c r="D74731" s="3">
        <f>_xll.SNL.Clients.Office.Excel.Functions.SPG(B74731, "IQ_PE", "LTM", A74731)</f>
        <v>28.074202</v>
      </c>
      <c r="E74731" s="3">
        <f>_xll.SNL.Clients.Office.Excel.Functions.SPG(B74731, "IQ_PE_NORM", "LTM", A74731)</f>
        <v>42.699244</v>
      </c>
    </row>
    <row r="74732" spans="1:5" x14ac:dyDescent="0.25">
      <c r="A74732" s="1">
        <v>45118</v>
      </c>
      <c r="B74732" t="s">
        <v>157</v>
      </c>
      <c r="C74732" s="3">
        <f>_xll.SNL.Clients.Office.Excel.Functions.SPG(B74732, "SP_PRICE_CLOSE", A74732)</f>
        <v>8.5581742561586864</v>
      </c>
      <c r="D74732" s="3">
        <f>_xll.SNL.Clients.Office.Excel.Functions.SPG(B74732, "IQ_PE", "LTM", A74732)</f>
        <v>10.171103</v>
      </c>
      <c r="E74732" s="3">
        <f>_xll.SNL.Clients.Office.Excel.Functions.SPG(B74732, "IQ_PE_NORM", "LTM", A74732)</f>
        <v>15.278439000000001</v>
      </c>
    </row>
    <row r="74733" spans="1:5" x14ac:dyDescent="0.25">
      <c r="A74733" s="1">
        <v>45118</v>
      </c>
      <c r="B74733" t="s">
        <v>158</v>
      </c>
      <c r="C74733" s="3">
        <f>_xll.SNL.Clients.Office.Excel.Functions.SPG(B74733, "SP_PRICE_CLOSE", A74733)</f>
        <v>1.6663111869467846</v>
      </c>
      <c r="D74733" s="3">
        <f>_xll.SNL.Clients.Office.Excel.Functions.SPG(B74733, "IQ_PE", "LTM", A74733)</f>
        <v>16.983695999999998</v>
      </c>
      <c r="E74733" s="3">
        <f>_xll.SNL.Clients.Office.Excel.Functions.SPG(B74733, "IQ_PE_NORM", "LTM", A74733)</f>
        <v>24.900397999999999</v>
      </c>
    </row>
    <row r="74734" spans="1:5" x14ac:dyDescent="0.25">
      <c r="A74734" s="1">
        <v>45118</v>
      </c>
      <c r="B74734" t="s">
        <v>159</v>
      </c>
      <c r="C74734" s="3">
        <f>_xll.SNL.Clients.Office.Excel.Functions.SPG(B74734, "SP_PRICE_CLOSE", A74734)</f>
        <v>5.7054495041057898</v>
      </c>
      <c r="D74734" s="3">
        <f>_xll.SNL.Clients.Office.Excel.Functions.SPG(B74734, "IQ_PE", "LTM", A74734)</f>
        <v>20.458891000000001</v>
      </c>
      <c r="E74734" s="3">
        <f>_xll.SNL.Clients.Office.Excel.Functions.SPG(B74734, "IQ_PE_NORM", "LTM", A74734)</f>
        <v>25.659472000000001</v>
      </c>
    </row>
    <row r="74735" spans="1:5" x14ac:dyDescent="0.25">
      <c r="A74735" s="1">
        <v>45118</v>
      </c>
      <c r="B74735" t="s">
        <v>160</v>
      </c>
      <c r="C74735" s="3" t="str">
        <f>_xll.SNL.Clients.Office.Excel.Functions.SPG(B74735, "SP_PRICE_CLOSE", A74735)</f>
        <v>NA</v>
      </c>
      <c r="D74735" s="3" t="str">
        <f>_xll.SNL.Clients.Office.Excel.Functions.SPG(B74735, "IQ_PE", "LTM", A74735)</f>
        <v>NA</v>
      </c>
      <c r="E74735" s="3" t="str">
        <f>_xll.SNL.Clients.Office.Excel.Functions.SPG(B74735, "IQ_PE_NORM", "LTM", A74735)</f>
        <v>NA</v>
      </c>
    </row>
    <row r="74736" spans="1:5" x14ac:dyDescent="0.25">
      <c r="A74736" s="1">
        <v>45118</v>
      </c>
      <c r="B74736" t="s">
        <v>161</v>
      </c>
      <c r="C74736" s="3">
        <f>_xll.SNL.Clients.Office.Excel.Functions.SPG(B74736, "SP_PRICE_CLOSE", A74736)</f>
        <v>1.1704169777114215</v>
      </c>
      <c r="D74736" s="3" t="str">
        <f>_xll.SNL.Clients.Office.Excel.Functions.SPG(B74736, "IQ_PE", "LTM", A74736)</f>
        <v>NM</v>
      </c>
      <c r="E74736" s="3">
        <f>_xll.SNL.Clients.Office.Excel.Functions.SPG(B74736, "IQ_PE_NORM", "LTM", A74736)</f>
        <v>274.375</v>
      </c>
    </row>
    <row r="74737" spans="1:5" x14ac:dyDescent="0.25">
      <c r="A74737" s="1">
        <v>45118</v>
      </c>
      <c r="B74737" t="s">
        <v>162</v>
      </c>
      <c r="C74737" s="3">
        <f>_xll.SNL.Clients.Office.Excel.Functions.SPG(B74737, "SP_PRICE_CLOSE", A74737)</f>
        <v>6.9318545376986238</v>
      </c>
      <c r="D74737" s="3">
        <f>_xll.SNL.Clients.Office.Excel.Functions.SPG(B74737, "IQ_PE", "LTM", A74737)</f>
        <v>31.941032</v>
      </c>
      <c r="E74737" s="3">
        <f>_xll.SNL.Clients.Office.Excel.Functions.SPG(B74737, "IQ_PE_NORM", "LTM", A74737)</f>
        <v>45.774647999999999</v>
      </c>
    </row>
    <row r="74738" spans="1:5" x14ac:dyDescent="0.25">
      <c r="A74738" s="1">
        <v>45118</v>
      </c>
      <c r="B74738" t="s">
        <v>163</v>
      </c>
      <c r="C74738" s="3">
        <f>_xll.SNL.Clients.Office.Excel.Functions.SPG(B74738, "SP_PRICE_CLOSE", A74738)</f>
        <v>24.474778713874372</v>
      </c>
      <c r="D74738" s="3">
        <f>_xll.SNL.Clients.Office.Excel.Functions.SPG(B74738, "IQ_PE", "LTM", A74738)</f>
        <v>21.867556</v>
      </c>
      <c r="E74738" s="3">
        <f>_xll.SNL.Clients.Office.Excel.Functions.SPG(B74738, "IQ_PE_NORM", "LTM", A74738)</f>
        <v>35.105162999999997</v>
      </c>
    </row>
    <row r="74739" spans="1:5" x14ac:dyDescent="0.25">
      <c r="A74739" s="1">
        <v>45118</v>
      </c>
      <c r="B74739" t="s">
        <v>164</v>
      </c>
      <c r="C74739" s="3">
        <f>_xll.SNL.Clients.Office.Excel.Functions.SPG(B74739, "SP_PRICE_CLOSE", A74739)</f>
        <v>9.7179268422736484</v>
      </c>
      <c r="D74739" s="3">
        <f>_xll.SNL.Clients.Office.Excel.Functions.SPG(B74739, "IQ_PE", "LTM", A74739)</f>
        <v>14.232722000000001</v>
      </c>
      <c r="E74739" s="3">
        <f>_xll.SNL.Clients.Office.Excel.Functions.SPG(B74739, "IQ_PE_NORM", "LTM", A74739)</f>
        <v>21.216531</v>
      </c>
    </row>
    <row r="74740" spans="1:5" x14ac:dyDescent="0.25">
      <c r="A74740" s="1">
        <v>45118</v>
      </c>
      <c r="B74740" t="s">
        <v>165</v>
      </c>
      <c r="C74740" s="3" t="str">
        <f>_xll.SNL.Clients.Office.Excel.Functions.SPG(B74740, "SP_PRICE_CLOSE", A74740)</f>
        <v>NA</v>
      </c>
      <c r="D74740" s="3" t="str">
        <f>_xll.SNL.Clients.Office.Excel.Functions.SPG(B74740, "IQ_PE", "LTM", A74740)</f>
        <v>NA</v>
      </c>
      <c r="E74740" s="3" t="str">
        <f>_xll.SNL.Clients.Office.Excel.Functions.SPG(B74740, "IQ_PE_NORM", "LTM", A74740)</f>
        <v>NA</v>
      </c>
    </row>
    <row r="74741" spans="1:5" x14ac:dyDescent="0.25">
      <c r="A74741" s="1">
        <v>45118</v>
      </c>
      <c r="B74741" t="s">
        <v>166</v>
      </c>
      <c r="C74741" s="3">
        <f>_xll.SNL.Clients.Office.Excel.Functions.SPG(B74741, "SP_PRICE_CLOSE", A74741)</f>
        <v>4.511037645302336</v>
      </c>
      <c r="D74741" s="3" t="str">
        <f>_xll.SNL.Clients.Office.Excel.Functions.SPG(B74741, "IQ_PE", "LTM", A74741)</f>
        <v>NM</v>
      </c>
      <c r="E74741" s="3">
        <f>_xll.SNL.Clients.Office.Excel.Functions.SPG(B74741, "IQ_PE_NORM", "LTM", A74741)</f>
        <v>34.390244000000003</v>
      </c>
    </row>
    <row r="74742" spans="1:5" x14ac:dyDescent="0.25">
      <c r="A74742" s="1">
        <v>45118</v>
      </c>
      <c r="B74742" t="s">
        <v>167</v>
      </c>
      <c r="C74742" s="3" t="str">
        <f>_xll.SNL.Clients.Office.Excel.Functions.SPG(B74742, "SP_PRICE_CLOSE", A74742)</f>
        <v>NA</v>
      </c>
      <c r="D74742" s="3" t="str">
        <f>_xll.SNL.Clients.Office.Excel.Functions.SPG(B74742, "IQ_PE", "LTM", A74742)</f>
        <v>NA</v>
      </c>
      <c r="E74742" s="3" t="str">
        <f>_xll.SNL.Clients.Office.Excel.Functions.SPG(B74742, "IQ_PE_NORM", "LTM", A74742)</f>
        <v>NA</v>
      </c>
    </row>
    <row r="74743" spans="1:5" x14ac:dyDescent="0.25">
      <c r="A74743" s="1">
        <v>45118</v>
      </c>
      <c r="B74743" t="s">
        <v>168</v>
      </c>
      <c r="C74743" s="3">
        <f>_xll.SNL.Clients.Office.Excel.Functions.SPG(B74743, "SP_PRICE_CLOSE", A74743)</f>
        <v>1.8822651167750879</v>
      </c>
      <c r="D74743" s="3">
        <f>_xll.SNL.Clients.Office.Excel.Functions.SPG(B74743, "IQ_PE", "LTM", A74743)</f>
        <v>25.395682999999998</v>
      </c>
      <c r="E74743" s="3">
        <f>_xll.SNL.Clients.Office.Excel.Functions.SPG(B74743, "IQ_PE_NORM", "LTM", A74743)</f>
        <v>35.299999999999997</v>
      </c>
    </row>
    <row r="74744" spans="1:5" x14ac:dyDescent="0.25">
      <c r="A74744" s="1">
        <v>45118</v>
      </c>
      <c r="B74744" t="s">
        <v>169</v>
      </c>
      <c r="C74744" s="3" t="str">
        <f>_xll.SNL.Clients.Office.Excel.Functions.SPG(B74744, "SP_PRICE_CLOSE", A74744)</f>
        <v>NA</v>
      </c>
      <c r="D74744" s="3" t="str">
        <f>_xll.SNL.Clients.Office.Excel.Functions.SPG(B74744, "IQ_PE", "LTM", A74744)</f>
        <v>NA</v>
      </c>
      <c r="E74744" s="3" t="str">
        <f>_xll.SNL.Clients.Office.Excel.Functions.SPG(B74744, "IQ_PE_NORM", "LTM", A74744)</f>
        <v>NA</v>
      </c>
    </row>
    <row r="74745" spans="1:5" x14ac:dyDescent="0.25">
      <c r="A74745" s="1">
        <v>45118</v>
      </c>
      <c r="B74745" t="s">
        <v>170</v>
      </c>
      <c r="C74745" s="3" t="str">
        <f>_xll.SNL.Clients.Office.Excel.Functions.SPG(B74745, "SP_PRICE_CLOSE", A74745)</f>
        <v>NA</v>
      </c>
      <c r="D74745" s="3" t="str">
        <f>_xll.SNL.Clients.Office.Excel.Functions.SPG(B74745, "IQ_PE", "LTM", A74745)</f>
        <v>NA</v>
      </c>
      <c r="E74745" s="3" t="str">
        <f>_xll.SNL.Clients.Office.Excel.Functions.SPG(B74745, "IQ_PE_NORM", "LTM", A74745)</f>
        <v>NA</v>
      </c>
    </row>
    <row r="74746" spans="1:5" x14ac:dyDescent="0.25">
      <c r="A74746" s="1">
        <v>45118</v>
      </c>
      <c r="B74746" t="s">
        <v>171</v>
      </c>
      <c r="C74746" s="3">
        <f>_xll.SNL.Clients.Office.Excel.Functions.SPG(B74746, "SP_PRICE_CLOSE", A74746)</f>
        <v>16.263197184600617</v>
      </c>
      <c r="D74746" s="3">
        <f>_xll.SNL.Clients.Office.Excel.Functions.SPG(B74746, "IQ_PE", "LTM", A74746)</f>
        <v>217.85714300000001</v>
      </c>
      <c r="E74746" s="3" t="str">
        <f>_xll.SNL.Clients.Office.Excel.Functions.SPG(B74746, "IQ_PE_NORM", "LTM", A74746)</f>
        <v>NM</v>
      </c>
    </row>
    <row r="74747" spans="1:5" x14ac:dyDescent="0.25">
      <c r="A74747" s="1">
        <v>45118</v>
      </c>
      <c r="B74747" t="s">
        <v>172</v>
      </c>
      <c r="C74747" s="3">
        <f>_xll.SNL.Clients.Office.Excel.Functions.SPG(B74747, "SP_PRICE_CLOSE", A74747)</f>
        <v>1.115761970779567</v>
      </c>
      <c r="D74747" s="3" t="str">
        <f>_xll.SNL.Clients.Office.Excel.Functions.SPG(B74747, "IQ_PE", "LTM", A74747)</f>
        <v>NA</v>
      </c>
      <c r="E74747" s="3" t="str">
        <f>_xll.SNL.Clients.Office.Excel.Functions.SPG(B74747, "IQ_PE_NORM", "LTM", A74747)</f>
        <v>NA</v>
      </c>
    </row>
    <row r="74748" spans="1:5" x14ac:dyDescent="0.25">
      <c r="A74748" s="1">
        <v>45118</v>
      </c>
      <c r="B74748" t="s">
        <v>173</v>
      </c>
      <c r="C74748" s="3">
        <f>_xll.SNL.Clients.Office.Excel.Functions.SPG(B74748, "SP_PRICE_CLOSE", A74748)</f>
        <v>3.8498453663218513</v>
      </c>
      <c r="D74748" s="3">
        <f>_xll.SNL.Clients.Office.Excel.Functions.SPG(B74748, "IQ_PE", "LTM", A74748)</f>
        <v>15.280423000000001</v>
      </c>
      <c r="E74748" s="3">
        <f>_xll.SNL.Clients.Office.Excel.Functions.SPG(B74748, "IQ_PE_NORM", "LTM", A74748)</f>
        <v>21.018923000000001</v>
      </c>
    </row>
    <row r="74749" spans="1:5" x14ac:dyDescent="0.25">
      <c r="A74749" s="1">
        <v>45118</v>
      </c>
      <c r="B74749" t="s">
        <v>174</v>
      </c>
      <c r="C74749" s="3">
        <f>_xll.SNL.Clients.Office.Excel.Functions.SPG(B74749, "SP_PRICE_CLOSE", A74749)</f>
        <v>32.339767516263194</v>
      </c>
      <c r="D74749" s="3">
        <f>_xll.SNL.Clients.Office.Excel.Functions.SPG(B74749, "IQ_PE", "LTM", A74749)</f>
        <v>39.395907999999999</v>
      </c>
      <c r="E74749" s="3">
        <f>_xll.SNL.Clients.Office.Excel.Functions.SPG(B74749, "IQ_PE_NORM", "LTM", A74749)</f>
        <v>61.761710999999998</v>
      </c>
    </row>
    <row r="74750" spans="1:5" x14ac:dyDescent="0.25">
      <c r="A74750" s="1">
        <v>45118</v>
      </c>
      <c r="B74750" t="s">
        <v>175</v>
      </c>
      <c r="C74750" s="3" t="str">
        <f>_xll.SNL.Clients.Office.Excel.Functions.SPG(B74750, "SP_PRICE_CLOSE", A74750)</f>
        <v>NA</v>
      </c>
      <c r="D74750" s="3" t="str">
        <f>_xll.SNL.Clients.Office.Excel.Functions.SPG(B74750, "IQ_PE", "LTM", A74750)</f>
        <v>NA</v>
      </c>
      <c r="E74750" s="3" t="str">
        <f>_xll.SNL.Clients.Office.Excel.Functions.SPG(B74750, "IQ_PE_NORM", "LTM", A74750)</f>
        <v>NA</v>
      </c>
    </row>
    <row r="74751" spans="1:5" x14ac:dyDescent="0.25">
      <c r="A74751" s="1">
        <v>45118</v>
      </c>
      <c r="B74751" t="s">
        <v>176</v>
      </c>
      <c r="C74751" s="3">
        <f>_xll.SNL.Clients.Office.Excel.Functions.SPG(B74751, "SP_PRICE_CLOSE", A74751)</f>
        <v>1.9009278020688918</v>
      </c>
      <c r="D74751" s="3" t="str">
        <f>_xll.SNL.Clients.Office.Excel.Functions.SPG(B74751, "IQ_PE", "LTM", A74751)</f>
        <v>NA</v>
      </c>
      <c r="E74751" s="3">
        <f>_xll.SNL.Clients.Office.Excel.Functions.SPG(B74751, "IQ_PE_NORM", "LTM", A74751)</f>
        <v>95.066666999999995</v>
      </c>
    </row>
    <row r="74752" spans="1:5" x14ac:dyDescent="0.25">
      <c r="A74752" s="1">
        <v>45118</v>
      </c>
      <c r="B74752" t="s">
        <v>177</v>
      </c>
      <c r="C74752" s="3" t="str">
        <f>_xll.SNL.Clients.Office.Excel.Functions.SPG(B74752, "SP_PRICE_CLOSE", A74752)</f>
        <v>NA</v>
      </c>
      <c r="D74752" s="3" t="str">
        <f>_xll.SNL.Clients.Office.Excel.Functions.SPG(B74752, "IQ_PE", "LTM", A74752)</f>
        <v>NA</v>
      </c>
      <c r="E74752" s="3" t="str">
        <f>_xll.SNL.Clients.Office.Excel.Functions.SPG(B74752, "IQ_PE_NORM", "LTM", A74752)</f>
        <v>NA</v>
      </c>
    </row>
    <row r="74753" spans="1:5" x14ac:dyDescent="0.25">
      <c r="A74753" s="1">
        <v>45118</v>
      </c>
      <c r="B74753" t="s">
        <v>178</v>
      </c>
      <c r="C74753" s="3" t="str">
        <f>_xll.SNL.Clients.Office.Excel.Functions.SPG(B74753, "SP_PRICE_CLOSE", A74753)</f>
        <v>NA</v>
      </c>
      <c r="D74753" s="3" t="str">
        <f>_xll.SNL.Clients.Office.Excel.Functions.SPG(B74753, "IQ_PE", "LTM", A74753)</f>
        <v>NA</v>
      </c>
      <c r="E74753" s="3" t="str">
        <f>_xll.SNL.Clients.Office.Excel.Functions.SPG(B74753, "IQ_PE_NORM", "LTM", A74753)</f>
        <v>NA</v>
      </c>
    </row>
    <row r="74754" spans="1:5" x14ac:dyDescent="0.25">
      <c r="A74754" s="1">
        <v>45118</v>
      </c>
      <c r="B74754" t="s">
        <v>179</v>
      </c>
      <c r="C74754" s="3" t="str">
        <f>_xll.SNL.Clients.Office.Excel.Functions.SPG(B74754, "SP_PRICE_CLOSE", A74754)</f>
        <v>NA</v>
      </c>
      <c r="D74754" s="3" t="str">
        <f>_xll.SNL.Clients.Office.Excel.Functions.SPG(B74754, "IQ_PE", "LTM", A74754)</f>
        <v>NA</v>
      </c>
      <c r="E74754" s="3" t="str">
        <f>_xll.SNL.Clients.Office.Excel.Functions.SPG(B74754, "IQ_PE_NORM", "LTM", A74754)</f>
        <v>NA</v>
      </c>
    </row>
    <row r="74755" spans="1:5" x14ac:dyDescent="0.25">
      <c r="A74755" s="1">
        <v>45118</v>
      </c>
      <c r="B74755" t="s">
        <v>180</v>
      </c>
      <c r="C74755" s="3">
        <f>_xll.SNL.Clients.Office.Excel.Functions.SPG(B74755, "SP_PRICE_CLOSE", A74755)</f>
        <v>2.0662258718140127</v>
      </c>
      <c r="D74755" s="3">
        <f>_xll.SNL.Clients.Office.Excel.Functions.SPG(B74755, "IQ_PE", "LTM", A74755)</f>
        <v>62.5</v>
      </c>
      <c r="E74755" s="3">
        <f>_xll.SNL.Clients.Office.Excel.Functions.SPG(B74755, "IQ_PE_NORM", "LTM", A74755)</f>
        <v>63.008130000000001</v>
      </c>
    </row>
    <row r="74756" spans="1:5" x14ac:dyDescent="0.25">
      <c r="A74756" s="1">
        <v>45118</v>
      </c>
      <c r="B74756" t="s">
        <v>181</v>
      </c>
      <c r="C74756" s="3">
        <f>_xll.SNL.Clients.Office.Excel.Functions.SPG(B74756, "SP_PRICE_CLOSE", A74756)</f>
        <v>12.939461448224378</v>
      </c>
      <c r="D74756" s="3">
        <f>_xll.SNL.Clients.Office.Excel.Functions.SPG(B74756, "IQ_PE", "LTM", A74756)</f>
        <v>18.928757000000001</v>
      </c>
      <c r="E74756" s="3">
        <f>_xll.SNL.Clients.Office.Excel.Functions.SPG(B74756, "IQ_PE_NORM", "LTM", A74756)</f>
        <v>28.184280999999999</v>
      </c>
    </row>
    <row r="74757" spans="1:5" x14ac:dyDescent="0.25">
      <c r="A74757" s="1">
        <v>45118</v>
      </c>
      <c r="B74757" t="s">
        <v>182</v>
      </c>
      <c r="C74757" s="3">
        <f>_xll.SNL.Clients.Office.Excel.Functions.SPG(B74757, "SP_PRICE_CLOSE", A74757)</f>
        <v>45.536952116881736</v>
      </c>
      <c r="D74757" s="3">
        <f>_xll.SNL.Clients.Office.Excel.Functions.SPG(B74757, "IQ_PE", "LTM", A74757)</f>
        <v>24.818366999999999</v>
      </c>
      <c r="E74757" s="3">
        <f>_xll.SNL.Clients.Office.Excel.Functions.SPG(B74757, "IQ_PE_NORM", "LTM", A74757)</f>
        <v>36.770721000000002</v>
      </c>
    </row>
    <row r="74758" spans="1:5" x14ac:dyDescent="0.25">
      <c r="A74758" s="1">
        <v>45118</v>
      </c>
      <c r="B74758" t="s">
        <v>183</v>
      </c>
      <c r="C74758" s="3">
        <f>_xll.SNL.Clients.Office.Excel.Functions.SPG(B74758, "SP_PRICE_CLOSE", A74758)</f>
        <v>3.727204862962568</v>
      </c>
      <c r="D74758" s="3">
        <f>_xll.SNL.Clients.Office.Excel.Functions.SPG(B74758, "IQ_PE", "LTM", A74758)</f>
        <v>19.886202000000001</v>
      </c>
      <c r="E74758" s="3">
        <f>_xll.SNL.Clients.Office.Excel.Functions.SPG(B74758, "IQ_PE_NORM", "LTM", A74758)</f>
        <v>30.12931</v>
      </c>
    </row>
    <row r="74759" spans="1:5" x14ac:dyDescent="0.25">
      <c r="A74759" s="1">
        <v>45118</v>
      </c>
      <c r="B74759" t="s">
        <v>184</v>
      </c>
      <c r="C74759" s="3">
        <f>_xll.SNL.Clients.Office.Excel.Functions.SPG(B74759, "SP_PRICE_CLOSE", A74759)</f>
        <v>9.6512743947957773</v>
      </c>
      <c r="D74759" s="3" t="str">
        <f>_xll.SNL.Clients.Office.Excel.Functions.SPG(B74759, "IQ_PE", "LTM", A74759)</f>
        <v>NA</v>
      </c>
      <c r="E74759" s="3" t="str">
        <f>_xll.SNL.Clients.Office.Excel.Functions.SPG(B74759, "IQ_PE_NORM", "LTM", A74759)</f>
        <v>NA</v>
      </c>
    </row>
    <row r="74760" spans="1:5" x14ac:dyDescent="0.25">
      <c r="A74760" s="1">
        <v>45118</v>
      </c>
      <c r="B74760" t="s">
        <v>185</v>
      </c>
      <c r="C74760" s="3">
        <f>_xll.SNL.Clients.Office.Excel.Functions.SPG(B74760, "SP_PRICE_CLOSE", A74760)</f>
        <v>22.528527247520529</v>
      </c>
      <c r="D74760" s="3">
        <f>_xll.SNL.Clients.Office.Excel.Functions.SPG(B74760, "IQ_PE", "LTM", A74760)</f>
        <v>33.840609000000001</v>
      </c>
      <c r="E74760" s="3">
        <f>_xll.SNL.Clients.Office.Excel.Functions.SPG(B74760, "IQ_PE_NORM", "LTM", A74760)</f>
        <v>50.965018000000001</v>
      </c>
    </row>
    <row r="74761" spans="1:5" x14ac:dyDescent="0.25">
      <c r="A74761" s="1">
        <v>45118</v>
      </c>
      <c r="B74761" t="s">
        <v>186</v>
      </c>
      <c r="C74761" s="3">
        <f>_xll.SNL.Clients.Office.Excel.Functions.SPG(B74761, "SP_PRICE_CLOSE", A74761)</f>
        <v>19.462514663538446</v>
      </c>
      <c r="D74761" s="3">
        <f>_xll.SNL.Clients.Office.Excel.Functions.SPG(B74761, "IQ_PE", "LTM", A74761)</f>
        <v>16.700983999999998</v>
      </c>
      <c r="E74761" s="3">
        <f>_xll.SNL.Clients.Office.Excel.Functions.SPG(B74761, "IQ_PE_NORM", "LTM", A74761)</f>
        <v>22.934339000000001</v>
      </c>
    </row>
    <row r="74762" spans="1:5" x14ac:dyDescent="0.25">
      <c r="A74762" s="1">
        <v>45118</v>
      </c>
      <c r="B74762" t="s">
        <v>187</v>
      </c>
      <c r="C74762" s="3">
        <f>_xll.SNL.Clients.Office.Excel.Functions.SPG(B74762, "SP_PRICE_CLOSE", A74762)</f>
        <v>11.997440546016849</v>
      </c>
      <c r="D74762" s="3" t="str">
        <f>_xll.SNL.Clients.Office.Excel.Functions.SPG(B74762, "IQ_PE", "LTM", A74762)</f>
        <v>NM</v>
      </c>
      <c r="E74762" s="3">
        <f>_xll.SNL.Clients.Office.Excel.Functions.SPG(B74762, "IQ_PE_NORM", "LTM", A74762)</f>
        <v>241.935484</v>
      </c>
    </row>
    <row r="74763" spans="1:5" x14ac:dyDescent="0.25">
      <c r="A74763" s="1">
        <v>45118</v>
      </c>
      <c r="B74763" t="s">
        <v>188</v>
      </c>
      <c r="C74763" s="3" t="str">
        <f>_xll.SNL.Clients.Office.Excel.Functions.SPG(B74763, "SP_PRICE_CLOSE", A74763)</f>
        <v>NA</v>
      </c>
      <c r="D74763" s="3" t="str">
        <f>_xll.SNL.Clients.Office.Excel.Functions.SPG(B74763, "IQ_PE", "LTM", A74763)</f>
        <v>NA</v>
      </c>
      <c r="E74763" s="3" t="str">
        <f>_xll.SNL.Clients.Office.Excel.Functions.SPG(B74763, "IQ_PE_NORM", "LTM", A74763)</f>
        <v>NA</v>
      </c>
    </row>
    <row r="74764" spans="1:5" x14ac:dyDescent="0.25">
      <c r="A74764" s="1">
        <v>45118</v>
      </c>
      <c r="B74764" t="s">
        <v>189</v>
      </c>
      <c r="C74764" s="3">
        <f>_xll.SNL.Clients.Office.Excel.Functions.SPG(B74764, "SP_PRICE_CLOSE", A74764)</f>
        <v>66.652447477871391</v>
      </c>
      <c r="D74764" s="3">
        <f>_xll.SNL.Clients.Office.Excel.Functions.SPG(B74764, "IQ_PE", "LTM", A74764)</f>
        <v>64.053291999999999</v>
      </c>
      <c r="E74764" s="3">
        <f>_xll.SNL.Clients.Office.Excel.Functions.SPG(B74764, "IQ_PE_NORM", "LTM", A74764)</f>
        <v>119.161106</v>
      </c>
    </row>
    <row r="74765" spans="1:5" x14ac:dyDescent="0.25">
      <c r="A74765" s="1">
        <v>45118</v>
      </c>
      <c r="B74765" t="s">
        <v>190</v>
      </c>
      <c r="C74765" s="3">
        <f>_xll.SNL.Clients.Office.Excel.Functions.SPG(B74765, "SP_PRICE_CLOSE", A74765)</f>
        <v>30.606803881838538</v>
      </c>
      <c r="D74765" s="3">
        <f>_xll.SNL.Clients.Office.Excel.Functions.SPG(B74765, "IQ_PE", "LTM", A74765)</f>
        <v>56.109482</v>
      </c>
      <c r="E74765" s="3">
        <f>_xll.SNL.Clients.Office.Excel.Functions.SPG(B74765, "IQ_PE_NORM", "LTM", A74765)</f>
        <v>85.607754999999997</v>
      </c>
    </row>
    <row r="74766" spans="1:5" x14ac:dyDescent="0.25">
      <c r="A74766" s="1">
        <v>45118</v>
      </c>
      <c r="B74766" t="s">
        <v>191</v>
      </c>
      <c r="C74766" s="3">
        <f>_xll.SNL.Clients.Office.Excel.Functions.SPG(B74766, "SP_PRICE_CLOSE", A74766)</f>
        <v>1.0197824464114322</v>
      </c>
      <c r="D74766" s="3">
        <f>_xll.SNL.Clients.Office.Excel.Functions.SPG(B74766, "IQ_PE", "LTM", A74766)</f>
        <v>22.368421000000001</v>
      </c>
      <c r="E74766" s="3">
        <f>_xll.SNL.Clients.Office.Excel.Functions.SPG(B74766, "IQ_PE_NORM", "LTM", A74766)</f>
        <v>31.097560999999999</v>
      </c>
    </row>
    <row r="74767" spans="1:5" x14ac:dyDescent="0.25">
      <c r="A74767" s="1">
        <v>45118</v>
      </c>
      <c r="B74767" t="s">
        <v>192</v>
      </c>
      <c r="C74767" s="3">
        <f>_xll.SNL.Clients.Office.Excel.Functions.SPG(B74767, "SP_PRICE_CLOSE", A74767)</f>
        <v>18.689346272795134</v>
      </c>
      <c r="D74767" s="3">
        <f>_xll.SNL.Clients.Office.Excel.Functions.SPG(B74767, "IQ_PE", "LTM", A74767)</f>
        <v>24.562017999999998</v>
      </c>
      <c r="E74767" s="3">
        <f>_xll.SNL.Clients.Office.Excel.Functions.SPG(B74767, "IQ_PE_NORM", "LTM", A74767)</f>
        <v>42.433413999999999</v>
      </c>
    </row>
    <row r="74768" spans="1:5" x14ac:dyDescent="0.25">
      <c r="A74768" s="1">
        <v>45118</v>
      </c>
      <c r="B74768" t="s">
        <v>193</v>
      </c>
      <c r="C74768" s="3">
        <f>_xll.SNL.Clients.Office.Excel.Functions.SPG(B74768, "SP_PRICE_CLOSE", A74768)</f>
        <v>7.5317265649994667</v>
      </c>
      <c r="D74768" s="3" t="str">
        <f>_xll.SNL.Clients.Office.Excel.Functions.SPG(B74768, "IQ_PE", "LTM", A74768)</f>
        <v>NM</v>
      </c>
      <c r="E74768" s="3" t="str">
        <f>_xll.SNL.Clients.Office.Excel.Functions.SPG(B74768, "IQ_PE_NORM", "LTM", A74768)</f>
        <v>NM</v>
      </c>
    </row>
    <row r="74769" spans="1:5" x14ac:dyDescent="0.25">
      <c r="A74769" s="1">
        <v>45118</v>
      </c>
      <c r="B74769" t="s">
        <v>194</v>
      </c>
      <c r="C74769" s="3">
        <f>_xll.SNL.Clients.Office.Excel.Functions.SPG(B74769, "SP_PRICE_CLOSE", A74769)</f>
        <v>3.9564892822864453</v>
      </c>
      <c r="D74769" s="3">
        <f>_xll.SNL.Clients.Office.Excel.Functions.SPG(B74769, "IQ_PE", "LTM", A74769)</f>
        <v>22.587519</v>
      </c>
      <c r="E74769" s="3">
        <f>_xll.SNL.Clients.Office.Excel.Functions.SPG(B74769, "IQ_PE_NORM", "LTM", A74769)</f>
        <v>19.973082000000002</v>
      </c>
    </row>
    <row r="74770" spans="1:5" x14ac:dyDescent="0.25">
      <c r="A74770" s="1">
        <v>45118</v>
      </c>
      <c r="B74770" t="s">
        <v>195</v>
      </c>
      <c r="C74770" s="3">
        <f>_xll.SNL.Clients.Office.Excel.Functions.SPG(B74770, "SP_PRICE_CLOSE", A74770)</f>
        <v>35.032526394369199</v>
      </c>
      <c r="D74770" s="3">
        <f>_xll.SNL.Clients.Office.Excel.Functions.SPG(B74770, "IQ_PE", "LTM", A74770)</f>
        <v>30.013705000000002</v>
      </c>
      <c r="E74770" s="3">
        <f>_xll.SNL.Clients.Office.Excel.Functions.SPG(B74770, "IQ_PE_NORM", "LTM", A74770)</f>
        <v>41.927250000000001</v>
      </c>
    </row>
    <row r="74771" spans="1:5" x14ac:dyDescent="0.25">
      <c r="A74771" s="1">
        <v>45118</v>
      </c>
      <c r="B74771" t="s">
        <v>196</v>
      </c>
      <c r="C74771" s="3">
        <f>_xll.SNL.Clients.Office.Excel.Functions.SPG(B74771, "SP_PRICE_CLOSE", A74771)</f>
        <v>5.8814119654473709</v>
      </c>
      <c r="D74771" s="3" t="str">
        <f>_xll.SNL.Clients.Office.Excel.Functions.SPG(B74771, "IQ_PE", "LTM", A74771)</f>
        <v>NA</v>
      </c>
      <c r="E74771" s="3" t="str">
        <f>_xll.SNL.Clients.Office.Excel.Functions.SPG(B74771, "IQ_PE_NORM", "LTM", A74771)</f>
        <v>NA</v>
      </c>
    </row>
    <row r="74772" spans="1:5" x14ac:dyDescent="0.25">
      <c r="A74772" s="1">
        <v>45118</v>
      </c>
      <c r="B74772" t="s">
        <v>197</v>
      </c>
      <c r="C74772" s="3">
        <f>_xll.SNL.Clients.Office.Excel.Functions.SPG(B74772, "SP_PRICE_CLOSE", A74772)</f>
        <v>16.236536205609468</v>
      </c>
      <c r="D74772" s="3">
        <f>_xll.SNL.Clients.Office.Excel.Functions.SPG(B74772, "IQ_PE", "LTM", A74772)</f>
        <v>92.553190999999998</v>
      </c>
      <c r="E74772" s="3">
        <f>_xll.SNL.Clients.Office.Excel.Functions.SPG(B74772, "IQ_PE_NORM", "LTM", A74772)</f>
        <v>133.26039399999999</v>
      </c>
    </row>
    <row r="74773" spans="1:5" x14ac:dyDescent="0.25">
      <c r="A74773" s="1">
        <v>45118</v>
      </c>
      <c r="B74773" t="s">
        <v>198</v>
      </c>
      <c r="C74773" s="3">
        <f>_xll.SNL.Clients.Office.Excel.Functions.SPG(B74773, "SP_PRICE_CLOSE", A74773)</f>
        <v>4.5217020368987946</v>
      </c>
      <c r="D74773" s="3">
        <f>_xll.SNL.Clients.Office.Excel.Functions.SPG(B74773, "IQ_PE", "LTM", A74773)</f>
        <v>13.177932999999999</v>
      </c>
      <c r="E74773" s="3">
        <f>_xll.SNL.Clients.Office.Excel.Functions.SPG(B74773, "IQ_PE_NORM", "LTM", A74773)</f>
        <v>17.909186999999999</v>
      </c>
    </row>
    <row r="74774" spans="1:5" x14ac:dyDescent="0.25">
      <c r="A74774" s="1">
        <v>45118</v>
      </c>
      <c r="B74774" t="s">
        <v>199</v>
      </c>
      <c r="C74774" s="3" t="str">
        <f>_xll.SNL.Clients.Office.Excel.Functions.SPG(B74774, "SP_PRICE_CLOSE", A74774)</f>
        <v>NA</v>
      </c>
      <c r="D74774" s="3" t="str">
        <f>_xll.SNL.Clients.Office.Excel.Functions.SPG(B74774, "IQ_PE", "LTM", A74774)</f>
        <v>NA</v>
      </c>
      <c r="E74774" s="3" t="str">
        <f>_xll.SNL.Clients.Office.Excel.Functions.SPG(B74774, "IQ_PE_NORM", "LTM", A74774)</f>
        <v>NA</v>
      </c>
    </row>
    <row r="74775" spans="1:5" x14ac:dyDescent="0.25">
      <c r="A74775" s="1">
        <v>45118</v>
      </c>
      <c r="B74775" t="s">
        <v>200</v>
      </c>
      <c r="C74775" s="3" t="str">
        <f>_xll.SNL.Clients.Office.Excel.Functions.SPG(B74775, "SP_PRICE_CLOSE", A74775)</f>
        <v>NA</v>
      </c>
      <c r="D74775" s="3" t="str">
        <f>_xll.SNL.Clients.Office.Excel.Functions.SPG(B74775, "IQ_PE", "LTM", A74775)</f>
        <v>NA</v>
      </c>
      <c r="E74775" s="3" t="str">
        <f>_xll.SNL.Clients.Office.Excel.Functions.SPG(B74775, "IQ_PE_NORM", "LTM", A74775)</f>
        <v>NA</v>
      </c>
    </row>
    <row r="74776" spans="1:5" x14ac:dyDescent="0.25">
      <c r="A74776" s="1">
        <v>45118</v>
      </c>
      <c r="B74776" t="s">
        <v>201</v>
      </c>
      <c r="C74776" s="3">
        <f>_xll.SNL.Clients.Office.Excel.Functions.SPG(B74776, "SP_PRICE_CLOSE", A74776)</f>
        <v>2.266183214247627</v>
      </c>
      <c r="D74776" s="3">
        <f>_xll.SNL.Clients.Office.Excel.Functions.SPG(B74776, "IQ_PE", "LTM", A74776)</f>
        <v>12.957317</v>
      </c>
      <c r="E74776" s="3">
        <f>_xll.SNL.Clients.Office.Excel.Functions.SPG(B74776, "IQ_PE_NORM", "LTM", A74776)</f>
        <v>20</v>
      </c>
    </row>
    <row r="74777" spans="1:5" x14ac:dyDescent="0.25">
      <c r="A74777" s="1">
        <v>45118</v>
      </c>
      <c r="B74777" t="s">
        <v>202</v>
      </c>
      <c r="C74777" s="3">
        <f>_xll.SNL.Clients.Office.Excel.Functions.SPG(B74777, "SP_PRICE_CLOSE", A74777)</f>
        <v>3.2366428495254347</v>
      </c>
      <c r="D74777" s="3">
        <f>_xll.SNL.Clients.Office.Excel.Functions.SPG(B74777, "IQ_PE", "LTM", A74777)</f>
        <v>19.836601000000002</v>
      </c>
      <c r="E74777" s="3">
        <f>_xll.SNL.Clients.Office.Excel.Functions.SPG(B74777, "IQ_PE_NORM", "LTM", A74777)</f>
        <v>25.082644999999999</v>
      </c>
    </row>
    <row r="74778" spans="1:5" x14ac:dyDescent="0.25">
      <c r="A74778" s="1">
        <v>45118</v>
      </c>
      <c r="B74778" t="s">
        <v>203</v>
      </c>
      <c r="C74778" s="3" t="str">
        <f>_xll.SNL.Clients.Office.Excel.Functions.SPG(B74778, "SP_PRICE_CLOSE", A74778)</f>
        <v>NA</v>
      </c>
      <c r="D74778" s="3" t="str">
        <f>_xll.SNL.Clients.Office.Excel.Functions.SPG(B74778, "IQ_PE", "LTM", A74778)</f>
        <v>NA</v>
      </c>
      <c r="E74778" s="3" t="str">
        <f>_xll.SNL.Clients.Office.Excel.Functions.SPG(B74778, "IQ_PE_NORM", "LTM", A74778)</f>
        <v>NA</v>
      </c>
    </row>
    <row r="74779" spans="1:5" x14ac:dyDescent="0.25">
      <c r="A74779" s="1">
        <v>45118</v>
      </c>
      <c r="B74779" t="s">
        <v>204</v>
      </c>
      <c r="C74779" s="3" t="str">
        <f>_xll.SNL.Clients.Office.Excel.Functions.SPG(B74779, "SP_PRICE_CLOSE", A74779)</f>
        <v>NA</v>
      </c>
      <c r="D74779" s="3" t="str">
        <f>_xll.SNL.Clients.Office.Excel.Functions.SPG(B74779, "IQ_PE", "LTM", A74779)</f>
        <v>NA</v>
      </c>
      <c r="E74779" s="3" t="str">
        <f>_xll.SNL.Clients.Office.Excel.Functions.SPG(B74779, "IQ_PE_NORM", "LTM", A74779)</f>
        <v>NA</v>
      </c>
    </row>
    <row r="74780" spans="1:5" x14ac:dyDescent="0.25">
      <c r="A74780" s="1">
        <v>45118</v>
      </c>
      <c r="B74780" t="s">
        <v>205</v>
      </c>
      <c r="C74780" s="3" t="str">
        <f>_xll.SNL.Clients.Office.Excel.Functions.SPG(B74780, "SP_PRICE_CLOSE", A74780)</f>
        <v>NA</v>
      </c>
      <c r="D74780" s="3" t="str">
        <f>_xll.SNL.Clients.Office.Excel.Functions.SPG(B74780, "IQ_PE", "LTM", A74780)</f>
        <v>NA</v>
      </c>
      <c r="E74780" s="3" t="str">
        <f>_xll.SNL.Clients.Office.Excel.Functions.SPG(B74780, "IQ_PE_NORM", "LTM", A74780)</f>
        <v>NA</v>
      </c>
    </row>
    <row r="74781" spans="1:5" x14ac:dyDescent="0.25">
      <c r="A74781" s="1">
        <v>45118</v>
      </c>
      <c r="B74781" t="s">
        <v>206</v>
      </c>
      <c r="C74781" s="3">
        <f>_xll.SNL.Clients.Office.Excel.Functions.SPG(B74781, "SP_PRICE_CLOSE", A74781)</f>
        <v>3.0686786818811984</v>
      </c>
      <c r="D74781" s="3">
        <f>_xll.SNL.Clients.Office.Excel.Functions.SPG(B74781, "IQ_PE", "LTM", A74781)</f>
        <v>25.464601999999999</v>
      </c>
      <c r="E74781" s="3">
        <f>_xll.SNL.Clients.Office.Excel.Functions.SPG(B74781, "IQ_PE_NORM", "LTM", A74781)</f>
        <v>39.149659999999997</v>
      </c>
    </row>
    <row r="74782" spans="1:5" x14ac:dyDescent="0.25">
      <c r="A74782" s="1">
        <v>45118</v>
      </c>
      <c r="B74782" t="s">
        <v>207</v>
      </c>
      <c r="C74782" s="3" t="str">
        <f>_xll.SNL.Clients.Office.Excel.Functions.SPG(B74782, "SP_PRICE_CLOSE", A74782)</f>
        <v>NA</v>
      </c>
      <c r="D74782" s="3" t="str">
        <f>_xll.SNL.Clients.Office.Excel.Functions.SPG(B74782, "IQ_PE", "LTM", A74782)</f>
        <v>NA</v>
      </c>
      <c r="E74782" s="3" t="str">
        <f>_xll.SNL.Clients.Office.Excel.Functions.SPG(B74782, "IQ_PE_NORM", "LTM", A74782)</f>
        <v>NA</v>
      </c>
    </row>
    <row r="74783" spans="1:5" x14ac:dyDescent="0.25">
      <c r="A74783" s="1">
        <v>45118</v>
      </c>
      <c r="B74783" t="s">
        <v>208</v>
      </c>
      <c r="C74783" s="3" t="str">
        <f>_xll.SNL.Clients.Office.Excel.Functions.SPG(B74783, "SP_PRICE_CLOSE", A74783)</f>
        <v>NA</v>
      </c>
      <c r="D74783" s="3" t="str">
        <f>_xll.SNL.Clients.Office.Excel.Functions.SPG(B74783, "IQ_PE", "LTM", A74783)</f>
        <v>NA</v>
      </c>
      <c r="E74783" s="3" t="str">
        <f>_xll.SNL.Clients.Office.Excel.Functions.SPG(B74783, "IQ_PE_NORM", "LTM", A74783)</f>
        <v>NA</v>
      </c>
    </row>
    <row r="74784" spans="1:5" x14ac:dyDescent="0.25">
      <c r="A74784" s="1">
        <v>45118</v>
      </c>
      <c r="B74784" t="s">
        <v>209</v>
      </c>
      <c r="C74784" s="3">
        <f>_xll.SNL.Clients.Office.Excel.Functions.SPG(B74784, "SP_PRICE_CLOSE", A74784)</f>
        <v>19.435853684547297</v>
      </c>
      <c r="D74784" s="3">
        <f>_xll.SNL.Clients.Office.Excel.Functions.SPG(B74784, "IQ_PE", "LTM", A74784)</f>
        <v>40.909090999999997</v>
      </c>
      <c r="E74784" s="3">
        <f>_xll.SNL.Clients.Office.Excel.Functions.SPG(B74784, "IQ_PE_NORM", "LTM", A74784)</f>
        <v>57.811261000000002</v>
      </c>
    </row>
    <row r="74785" spans="1:5" x14ac:dyDescent="0.25">
      <c r="A74785" s="1">
        <v>45118</v>
      </c>
      <c r="B74785" t="s">
        <v>210</v>
      </c>
      <c r="C74785" s="3" t="str">
        <f>_xll.SNL.Clients.Office.Excel.Functions.SPG(B74785, "SP_PRICE_CLOSE", A74785)</f>
        <v>NA</v>
      </c>
      <c r="D74785" s="3" t="str">
        <f>_xll.SNL.Clients.Office.Excel.Functions.SPG(B74785, "IQ_PE", "LTM", A74785)</f>
        <v>NA</v>
      </c>
      <c r="E74785" s="3" t="str">
        <f>_xll.SNL.Clients.Office.Excel.Functions.SPG(B74785, "IQ_PE_NORM", "LTM", A74785)</f>
        <v>NA</v>
      </c>
    </row>
    <row r="74786" spans="1:5" x14ac:dyDescent="0.25">
      <c r="A74786" s="1">
        <v>45118</v>
      </c>
      <c r="B74786" t="s">
        <v>211</v>
      </c>
      <c r="C74786" s="3" t="str">
        <f>_xll.SNL.Clients.Office.Excel.Functions.SPG(B74786, "SP_PRICE_CLOSE", A74786)</f>
        <v>NA</v>
      </c>
      <c r="D74786" s="3" t="str">
        <f>_xll.SNL.Clients.Office.Excel.Functions.SPG(B74786, "IQ_PE", "LTM", A74786)</f>
        <v>NA</v>
      </c>
      <c r="E74786" s="3" t="str">
        <f>_xll.SNL.Clients.Office.Excel.Functions.SPG(B74786, "IQ_PE_NORM", "LTM", A74786)</f>
        <v>NA</v>
      </c>
    </row>
    <row r="74787" spans="1:5" x14ac:dyDescent="0.25">
      <c r="A74787" s="1">
        <v>45118</v>
      </c>
      <c r="B74787" t="s">
        <v>212</v>
      </c>
      <c r="C74787" s="3">
        <f>_xll.SNL.Clients.Office.Excel.Functions.SPG(B74787, "SP_PRICE_CLOSE", A74787)</f>
        <v>3.0233550175962458</v>
      </c>
      <c r="D74787" s="3" t="str">
        <f>_xll.SNL.Clients.Office.Excel.Functions.SPG(B74787, "IQ_PE", "LTM", A74787)</f>
        <v>NM</v>
      </c>
      <c r="E74787" s="3" t="str">
        <f>_xll.SNL.Clients.Office.Excel.Functions.SPG(B74787, "IQ_PE_NORM", "LTM", A74787)</f>
        <v>NM</v>
      </c>
    </row>
    <row r="74788" spans="1:5" x14ac:dyDescent="0.25">
      <c r="A74788" s="1">
        <v>45118</v>
      </c>
      <c r="B74788" t="s">
        <v>213</v>
      </c>
      <c r="C74788" s="3">
        <f>_xll.SNL.Clients.Office.Excel.Functions.SPG(B74788, "SP_PRICE_CLOSE", A74788)</f>
        <v>28.740535352458142</v>
      </c>
      <c r="D74788" s="3">
        <f>_xll.SNL.Clients.Office.Excel.Functions.SPG(B74788, "IQ_PE", "LTM", A74788)</f>
        <v>21.915023000000001</v>
      </c>
      <c r="E74788" s="3">
        <f>_xll.SNL.Clients.Office.Excel.Functions.SPG(B74788, "IQ_PE_NORM", "LTM", A74788)</f>
        <v>32.835821000000003</v>
      </c>
    </row>
    <row r="74789" spans="1:5" x14ac:dyDescent="0.25">
      <c r="A74789" s="1">
        <v>45118</v>
      </c>
      <c r="B74789" t="s">
        <v>214</v>
      </c>
      <c r="C74789" s="3" t="str">
        <f>_xll.SNL.Clients.Office.Excel.Functions.SPG(B74789, "SP_PRICE_CLOSE", A74789)</f>
        <v>NA</v>
      </c>
      <c r="D74789" s="3" t="str">
        <f>_xll.SNL.Clients.Office.Excel.Functions.SPG(B74789, "IQ_PE", "LTM", A74789)</f>
        <v>NA</v>
      </c>
      <c r="E74789" s="3" t="str">
        <f>_xll.SNL.Clients.Office.Excel.Functions.SPG(B74789, "IQ_PE_NORM", "LTM", A74789)</f>
        <v>NA</v>
      </c>
    </row>
    <row r="74790" spans="1:5" x14ac:dyDescent="0.25">
      <c r="A74790" s="1">
        <v>45118</v>
      </c>
      <c r="B74790" t="s">
        <v>215</v>
      </c>
      <c r="C74790" s="3" t="str">
        <f>_xll.SNL.Clients.Office.Excel.Functions.SPG(B74790, "SP_PRICE_CLOSE", A74790)</f>
        <v>NA</v>
      </c>
      <c r="D74790" s="3" t="str">
        <f>_xll.SNL.Clients.Office.Excel.Functions.SPG(B74790, "IQ_PE", "LTM", A74790)</f>
        <v>NA</v>
      </c>
      <c r="E74790" s="3" t="str">
        <f>_xll.SNL.Clients.Office.Excel.Functions.SPG(B74790, "IQ_PE_NORM", "LTM", A74790)</f>
        <v>NA</v>
      </c>
    </row>
    <row r="74791" spans="1:5" x14ac:dyDescent="0.25">
      <c r="A74791" s="1">
        <v>45118</v>
      </c>
      <c r="B74791" t="s">
        <v>216</v>
      </c>
      <c r="C74791" s="3">
        <f>_xll.SNL.Clients.Office.Excel.Functions.SPG(B74791, "SP_PRICE_CLOSE", A74791)</f>
        <v>1.5436706835875014</v>
      </c>
      <c r="D74791" s="3">
        <f>_xll.SNL.Clients.Office.Excel.Functions.SPG(B74791, "IQ_PE", "LTM", A74791)</f>
        <v>15.236841999999999</v>
      </c>
      <c r="E74791" s="3">
        <f>_xll.SNL.Clients.Office.Excel.Functions.SPG(B74791, "IQ_PE_NORM", "LTM", A74791)</f>
        <v>22.015208999999999</v>
      </c>
    </row>
    <row r="74792" spans="1:5" x14ac:dyDescent="0.25">
      <c r="A74792" s="1">
        <v>45118</v>
      </c>
      <c r="B74792" t="s">
        <v>217</v>
      </c>
      <c r="C74792" s="3">
        <f>_xll.SNL.Clients.Office.Excel.Functions.SPG(B74792, "SP_PRICE_CLOSE", A74792)</f>
        <v>7.4117521595392981</v>
      </c>
      <c r="D74792" s="3" t="str">
        <f>_xll.SNL.Clients.Office.Excel.Functions.SPG(B74792, "IQ_PE", "LTM", A74792)</f>
        <v>NA</v>
      </c>
      <c r="E74792" s="3" t="str">
        <f>_xll.SNL.Clients.Office.Excel.Functions.SPG(B74792, "IQ_PE_NORM", "LTM", A74792)</f>
        <v>NA</v>
      </c>
    </row>
    <row r="74793" spans="1:5" x14ac:dyDescent="0.25">
      <c r="A74793" s="1">
        <v>45118</v>
      </c>
      <c r="B74793" t="s">
        <v>218</v>
      </c>
      <c r="C74793" s="3">
        <f>_xll.SNL.Clients.Office.Excel.Functions.SPG(B74793, "SP_PRICE_CLOSE", A74793)</f>
        <v>8.9180974725391913</v>
      </c>
      <c r="D74793" s="3">
        <f>_xll.SNL.Clients.Office.Excel.Functions.SPG(B74793, "IQ_PE", "LTM", A74793)</f>
        <v>13.714637</v>
      </c>
      <c r="E74793" s="3">
        <f>_xll.SNL.Clients.Office.Excel.Functions.SPG(B74793, "IQ_PE_NORM", "LTM", A74793)</f>
        <v>19.279539</v>
      </c>
    </row>
    <row r="74794" spans="1:5" x14ac:dyDescent="0.25">
      <c r="A74794" s="1">
        <v>45118</v>
      </c>
      <c r="B74794" t="s">
        <v>219</v>
      </c>
      <c r="C74794" s="3">
        <f>_xll.SNL.Clients.Office.Excel.Functions.SPG(B74794, "SP_PRICE_CLOSE", A74794)</f>
        <v>2.4208168923962887</v>
      </c>
      <c r="D74794" s="3">
        <f>_xll.SNL.Clients.Office.Excel.Functions.SPG(B74794, "IQ_PE", "LTM", A74794)</f>
        <v>17.528957999999999</v>
      </c>
      <c r="E74794" s="3">
        <f>_xll.SNL.Clients.Office.Excel.Functions.SPG(B74794, "IQ_PE_NORM", "LTM", A74794)</f>
        <v>36.465862999999999</v>
      </c>
    </row>
    <row r="74795" spans="1:5" x14ac:dyDescent="0.25">
      <c r="A74795" s="1">
        <v>45118</v>
      </c>
      <c r="B74795" t="s">
        <v>220</v>
      </c>
      <c r="C74795" s="3">
        <f>_xll.SNL.Clients.Office.Excel.Functions.SPG(B74795, "SP_PRICE_CLOSE", A74795)</f>
        <v>18.662685293803989</v>
      </c>
      <c r="D74795" s="3">
        <f>_xll.SNL.Clients.Office.Excel.Functions.SPG(B74795, "IQ_PE", "LTM", A74795)</f>
        <v>26.768642</v>
      </c>
      <c r="E74795" s="3">
        <f>_xll.SNL.Clients.Office.Excel.Functions.SPG(B74795, "IQ_PE_NORM", "LTM", A74795)</f>
        <v>40.276179999999997</v>
      </c>
    </row>
    <row r="74796" spans="1:5" x14ac:dyDescent="0.25">
      <c r="A74796" s="1">
        <v>45118</v>
      </c>
      <c r="B74796" t="s">
        <v>221</v>
      </c>
      <c r="C74796" s="3">
        <f>_xll.SNL.Clients.Office.Excel.Functions.SPG(B74796, "SP_PRICE_CLOSE", A74796)</f>
        <v>9.3313426469019944</v>
      </c>
      <c r="D74796" s="3">
        <f>_xll.SNL.Clients.Office.Excel.Functions.SPG(B74796, "IQ_PE", "LTM", A74796)</f>
        <v>22.123894</v>
      </c>
      <c r="E74796" s="3">
        <f>_xll.SNL.Clients.Office.Excel.Functions.SPG(B74796, "IQ_PE_NORM", "LTM", A74796)</f>
        <v>33.718690000000002</v>
      </c>
    </row>
    <row r="74797" spans="1:5" x14ac:dyDescent="0.25">
      <c r="A74797" s="1">
        <v>45118</v>
      </c>
      <c r="B74797" t="s">
        <v>222</v>
      </c>
      <c r="C74797" s="3" t="str">
        <f>_xll.SNL.Clients.Office.Excel.Functions.SPG(B74797, "SP_PRICE_CLOSE", A74797)</f>
        <v>NA</v>
      </c>
      <c r="D74797" s="3" t="str">
        <f>_xll.SNL.Clients.Office.Excel.Functions.SPG(B74797, "IQ_PE", "LTM", A74797)</f>
        <v>NA</v>
      </c>
      <c r="E74797" s="3" t="str">
        <f>_xll.SNL.Clients.Office.Excel.Functions.SPG(B74797, "IQ_PE_NORM", "LTM", A74797)</f>
        <v>NA</v>
      </c>
    </row>
    <row r="74798" spans="1:5" x14ac:dyDescent="0.25">
      <c r="A74798" s="1">
        <v>45118</v>
      </c>
      <c r="B74798" t="s">
        <v>223</v>
      </c>
      <c r="C74798" s="3" t="str">
        <f>_xll.SNL.Clients.Office.Excel.Functions.SPG(B74798, "SP_PRICE_CLOSE", A74798)</f>
        <v>NA</v>
      </c>
      <c r="D74798" s="3" t="str">
        <f>_xll.SNL.Clients.Office.Excel.Functions.SPG(B74798, "IQ_PE", "LTM", A74798)</f>
        <v>NA</v>
      </c>
      <c r="E74798" s="3" t="str">
        <f>_xll.SNL.Clients.Office.Excel.Functions.SPG(B74798, "IQ_PE_NORM", "LTM", A74798)</f>
        <v>NA</v>
      </c>
    </row>
    <row r="74799" spans="1:5" x14ac:dyDescent="0.25">
      <c r="A74799" s="1">
        <v>45118</v>
      </c>
      <c r="B74799" t="s">
        <v>224</v>
      </c>
      <c r="C74799" s="3">
        <f>_xll.SNL.Clients.Office.Excel.Functions.SPG(B74799, "SP_PRICE_CLOSE", A74799)</f>
        <v>1.0264476911592193</v>
      </c>
      <c r="D74799" s="3" t="str">
        <f>_xll.SNL.Clients.Office.Excel.Functions.SPG(B74799, "IQ_PE", "LTM", A74799)</f>
        <v>NA</v>
      </c>
      <c r="E74799" s="3" t="str">
        <f>_xll.SNL.Clients.Office.Excel.Functions.SPG(B74799, "IQ_PE_NORM", "LTM", A74799)</f>
        <v>NA</v>
      </c>
    </row>
    <row r="74800" spans="1:5" x14ac:dyDescent="0.25">
      <c r="A74800" s="1">
        <v>45118</v>
      </c>
      <c r="B74800" t="s">
        <v>225</v>
      </c>
      <c r="C74800" s="3">
        <f>_xll.SNL.Clients.Office.Excel.Functions.SPG(B74800, "SP_PRICE_CLOSE", A74800)</f>
        <v>9.771248800255945</v>
      </c>
      <c r="D74800" s="3">
        <f>_xll.SNL.Clients.Office.Excel.Functions.SPG(B74800, "IQ_PE", "LTM", A74800)</f>
        <v>9.0049139999999994</v>
      </c>
      <c r="E74800" s="3">
        <f>_xll.SNL.Clients.Office.Excel.Functions.SPG(B74800, "IQ_PE_NORM", "LTM", A74800)</f>
        <v>14.227484</v>
      </c>
    </row>
    <row r="74801" spans="1:5" x14ac:dyDescent="0.25">
      <c r="A74801" s="1">
        <v>45118</v>
      </c>
      <c r="B74801" t="s">
        <v>226</v>
      </c>
      <c r="C74801" s="3" t="str">
        <f>_xll.SNL.Clients.Office.Excel.Functions.SPG(B74801, "SP_PRICE_CLOSE", A74801)</f>
        <v>NA</v>
      </c>
      <c r="D74801" s="3" t="str">
        <f>_xll.SNL.Clients.Office.Excel.Functions.SPG(B74801, "IQ_PE", "LTM", A74801)</f>
        <v>NA</v>
      </c>
      <c r="E74801" s="3" t="str">
        <f>_xll.SNL.Clients.Office.Excel.Functions.SPG(B74801, "IQ_PE_NORM", "LTM", A74801)</f>
        <v>NA</v>
      </c>
    </row>
    <row r="74802" spans="1:5" x14ac:dyDescent="0.25">
      <c r="A74802" s="1">
        <v>45118</v>
      </c>
      <c r="B74802" t="s">
        <v>227</v>
      </c>
      <c r="C74802" s="3">
        <f>_xll.SNL.Clients.Office.Excel.Functions.SPG(B74802, "SP_PRICE_CLOSE", A74802)</f>
        <v>6.8518716007251781</v>
      </c>
      <c r="D74802" s="3" t="str">
        <f>_xll.SNL.Clients.Office.Excel.Functions.SPG(B74802, "IQ_PE", "LTM", A74802)</f>
        <v>NM</v>
      </c>
      <c r="E74802" s="3" t="str">
        <f>_xll.SNL.Clients.Office.Excel.Functions.SPG(B74802, "IQ_PE_NORM", "LTM", A74802)</f>
        <v>NM</v>
      </c>
    </row>
    <row r="74803" spans="1:5" x14ac:dyDescent="0.25">
      <c r="A74803" s="1">
        <v>45118</v>
      </c>
      <c r="B74803" t="s">
        <v>228</v>
      </c>
      <c r="C74803" s="3" t="str">
        <f>_xll.SNL.Clients.Office.Excel.Functions.SPG(B74803, "SP_PRICE_CLOSE", A74803)</f>
        <v>NA</v>
      </c>
      <c r="D74803" s="3" t="str">
        <f>_xll.SNL.Clients.Office.Excel.Functions.SPG(B74803, "IQ_PE", "LTM", A74803)</f>
        <v>NA</v>
      </c>
      <c r="E74803" s="3" t="str">
        <f>_xll.SNL.Clients.Office.Excel.Functions.SPG(B74803, "IQ_PE_NORM", "LTM", A74803)</f>
        <v>NA</v>
      </c>
    </row>
    <row r="74804" spans="1:5" x14ac:dyDescent="0.25">
      <c r="A74804" s="1">
        <v>45118</v>
      </c>
      <c r="B74804" t="s">
        <v>229</v>
      </c>
      <c r="C74804" s="3">
        <f>_xll.SNL.Clients.Office.Excel.Functions.SPG(B74804, "SP_PRICE_CLOSE", A74804)</f>
        <v>8.7448011090967253</v>
      </c>
      <c r="D74804" s="3">
        <f>_xll.SNL.Clients.Office.Excel.Functions.SPG(B74804, "IQ_PE", "LTM", A74804)</f>
        <v>21.550591000000001</v>
      </c>
      <c r="E74804" s="3">
        <f>_xll.SNL.Clients.Office.Excel.Functions.SPG(B74804, "IQ_PE_NORM", "LTM", A74804)</f>
        <v>33.537832000000002</v>
      </c>
    </row>
    <row r="74805" spans="1:5" x14ac:dyDescent="0.25">
      <c r="A74805" s="1">
        <v>45118</v>
      </c>
      <c r="B74805" t="s">
        <v>230</v>
      </c>
      <c r="C74805" s="3">
        <f>_xll.SNL.Clients.Office.Excel.Functions.SPG(B74805, "SP_PRICE_CLOSE", A74805)</f>
        <v>3.4925882478404606</v>
      </c>
      <c r="D74805" s="3" t="str">
        <f>_xll.SNL.Clients.Office.Excel.Functions.SPG(B74805, "IQ_PE", "LTM", A74805)</f>
        <v>NM</v>
      </c>
      <c r="E74805" s="3" t="str">
        <f>_xll.SNL.Clients.Office.Excel.Functions.SPG(B74805, "IQ_PE_NORM", "LTM", A74805)</f>
        <v>NM</v>
      </c>
    </row>
    <row r="74806" spans="1:5" x14ac:dyDescent="0.25">
      <c r="A74806" s="1">
        <v>45118</v>
      </c>
      <c r="B74806" t="s">
        <v>231</v>
      </c>
      <c r="C74806" s="3">
        <f>_xll.SNL.Clients.Office.Excel.Functions.SPG(B74806, "SP_PRICE_CLOSE", A74806)</f>
        <v>11.624186840140769</v>
      </c>
      <c r="D74806" s="3">
        <f>_xll.SNL.Clients.Office.Excel.Functions.SPG(B74806, "IQ_PE", "LTM", A74806)</f>
        <v>21.268293</v>
      </c>
      <c r="E74806" s="3">
        <f>_xll.SNL.Clients.Office.Excel.Functions.SPG(B74806, "IQ_PE_NORM", "LTM", A74806)</f>
        <v>36.855452</v>
      </c>
    </row>
    <row r="74807" spans="1:5" x14ac:dyDescent="0.25">
      <c r="A74807" s="1">
        <v>45118</v>
      </c>
      <c r="B74807" t="s">
        <v>232</v>
      </c>
      <c r="C74807" s="3">
        <f>_xll.SNL.Clients.Office.Excel.Functions.SPG(B74807, "SP_PRICE_CLOSE", A74807)</f>
        <v>8.5581742561586864</v>
      </c>
      <c r="D74807" s="3">
        <f>_xll.SNL.Clients.Office.Excel.Functions.SPG(B74807, "IQ_PE", "LTM", A74807)</f>
        <v>13.544304</v>
      </c>
      <c r="E74807" s="3">
        <f>_xll.SNL.Clients.Office.Excel.Functions.SPG(B74807, "IQ_PE_NORM", "LTM", A74807)</f>
        <v>11.318759</v>
      </c>
    </row>
    <row r="74808" spans="1:5" x14ac:dyDescent="0.25">
      <c r="A74808" s="1">
        <v>45118</v>
      </c>
      <c r="B74808" t="s">
        <v>233</v>
      </c>
      <c r="C74808" s="3">
        <f>_xll.SNL.Clients.Office.Excel.Functions.SPG(B74808, "SP_PRICE_CLOSE", A74808)</f>
        <v>24.368134797909779</v>
      </c>
      <c r="D74808" s="3">
        <f>_xll.SNL.Clients.Office.Excel.Functions.SPG(B74808, "IQ_PE", "LTM", A74808)</f>
        <v>48.079957999999998</v>
      </c>
      <c r="E74808" s="3">
        <f>_xll.SNL.Clients.Office.Excel.Functions.SPG(B74808, "IQ_PE_NORM", "LTM", A74808)</f>
        <v>73.354735000000005</v>
      </c>
    </row>
    <row r="74809" spans="1:5" x14ac:dyDescent="0.25">
      <c r="A74809" s="1">
        <v>45118</v>
      </c>
      <c r="B74809" t="s">
        <v>234</v>
      </c>
      <c r="C74809" s="3">
        <f>_xll.SNL.Clients.Office.Excel.Functions.SPG(B74809, "SP_PRICE_CLOSE", A74809)</f>
        <v>14.168405673456329</v>
      </c>
      <c r="D74809" s="3">
        <f>_xll.SNL.Clients.Office.Excel.Functions.SPG(B74809, "IQ_PE", "LTM", A74809)</f>
        <v>38.847116999999997</v>
      </c>
      <c r="E74809" s="3" t="str">
        <f>_xll.SNL.Clients.Office.Excel.Functions.SPG(B74809, "IQ_PE_NORM", "LTM", A74809)</f>
        <v>NA</v>
      </c>
    </row>
    <row r="74810" spans="1:5" x14ac:dyDescent="0.25">
      <c r="A74810" s="1">
        <v>45118</v>
      </c>
      <c r="B74810" t="s">
        <v>235</v>
      </c>
      <c r="C74810" s="3">
        <f>_xll.SNL.Clients.Office.Excel.Functions.SPG(B74810, "SP_PRICE_CLOSE", A74810)</f>
        <v>10.304468380078916</v>
      </c>
      <c r="D74810" s="3">
        <f>_xll.SNL.Clients.Office.Excel.Functions.SPG(B74810, "IQ_PE", "LTM", A74810)</f>
        <v>14.100693</v>
      </c>
      <c r="E74810" s="3">
        <f>_xll.SNL.Clients.Office.Excel.Functions.SPG(B74810, "IQ_PE_NORM", "LTM", A74810)</f>
        <v>19.56962</v>
      </c>
    </row>
    <row r="74811" spans="1:5" x14ac:dyDescent="0.25">
      <c r="A74811" s="1">
        <v>45118</v>
      </c>
      <c r="B74811" t="s">
        <v>236</v>
      </c>
      <c r="C74811" s="3">
        <f>_xll.SNL.Clients.Office.Excel.Functions.SPG(B74811, "SP_PRICE_CLOSE", A74811)</f>
        <v>3.0126906259997868</v>
      </c>
      <c r="D74811" s="3">
        <f>_xll.SNL.Clients.Office.Excel.Functions.SPG(B74811, "IQ_PE", "LTM", A74811)</f>
        <v>30.540541000000001</v>
      </c>
      <c r="E74811" s="3">
        <f>_xll.SNL.Clients.Office.Excel.Functions.SPG(B74811, "IQ_PE_NORM", "LTM", A74811)</f>
        <v>59.162303999999999</v>
      </c>
    </row>
    <row r="74812" spans="1:5" x14ac:dyDescent="0.25">
      <c r="A74812" s="1">
        <v>45118</v>
      </c>
      <c r="B74812" t="s">
        <v>237</v>
      </c>
      <c r="C74812" s="3">
        <f>_xll.SNL.Clients.Office.Excel.Functions.SPG(B74812, "SP_PRICE_CLOSE", A74812)</f>
        <v>15.237839394262558</v>
      </c>
      <c r="D74812" s="3" t="str">
        <f>_xll.SNL.Clients.Office.Excel.Functions.SPG(B74812, "IQ_PE", "LTM", A74812)</f>
        <v>NM</v>
      </c>
      <c r="E74812" s="3" t="str">
        <f>_xll.SNL.Clients.Office.Excel.Functions.SPG(B74812, "IQ_PE_NORM", "LTM", A74812)</f>
        <v>NM</v>
      </c>
    </row>
    <row r="74813" spans="1:5" x14ac:dyDescent="0.25">
      <c r="A74813" s="1">
        <v>45118</v>
      </c>
      <c r="B74813" t="s">
        <v>238</v>
      </c>
      <c r="C74813" s="3">
        <f>_xll.SNL.Clients.Office.Excel.Functions.SPG(B74813, "SP_PRICE_CLOSE", A74813)</f>
        <v>15.943265436706834</v>
      </c>
      <c r="D74813" s="3">
        <f>_xll.SNL.Clients.Office.Excel.Functions.SPG(B74813, "IQ_PE", "LTM", A74813)</f>
        <v>19.827586</v>
      </c>
      <c r="E74813" s="3">
        <f>_xll.SNL.Clients.Office.Excel.Functions.SPG(B74813, "IQ_PE_NORM", "LTM", A74813)</f>
        <v>31.57339</v>
      </c>
    </row>
    <row r="74814" spans="1:5" x14ac:dyDescent="0.25">
      <c r="A74814" s="1">
        <v>45118</v>
      </c>
      <c r="B74814" t="s">
        <v>239</v>
      </c>
      <c r="C74814" s="3">
        <f>_xll.SNL.Clients.Office.Excel.Functions.SPG(B74814, "SP_PRICE_CLOSE", A74814)</f>
        <v>7.4224165511357576</v>
      </c>
      <c r="D74814" s="3">
        <f>_xll.SNL.Clients.Office.Excel.Functions.SPG(B74814, "IQ_PE", "LTM", A74814)</f>
        <v>20.232558000000001</v>
      </c>
      <c r="E74814" s="3">
        <f>_xll.SNL.Clients.Office.Excel.Functions.SPG(B74814, "IQ_PE_NORM", "LTM", A74814)</f>
        <v>26.950628999999999</v>
      </c>
    </row>
    <row r="74815" spans="1:5" x14ac:dyDescent="0.25">
      <c r="A74815" s="1">
        <v>45118</v>
      </c>
      <c r="B74815" t="s">
        <v>240</v>
      </c>
      <c r="C74815" s="3">
        <f>_xll.SNL.Clients.Office.Excel.Functions.SPG(B74815, "SP_PRICE_CLOSE", A74815)</f>
        <v>1.1650847819131918</v>
      </c>
      <c r="D74815" s="3">
        <f>_xll.SNL.Clients.Office.Excel.Functions.SPG(B74815, "IQ_PE", "LTM", A74815)</f>
        <v>46.489362</v>
      </c>
      <c r="E74815" s="3">
        <f>_xll.SNL.Clients.Office.Excel.Functions.SPG(B74815, "IQ_PE_NORM", "LTM", A74815)</f>
        <v>52.650601999999999</v>
      </c>
    </row>
    <row r="74816" spans="1:5" x14ac:dyDescent="0.25">
      <c r="A74816" s="1">
        <v>45118</v>
      </c>
      <c r="B74816" t="s">
        <v>241</v>
      </c>
      <c r="C74816" s="3">
        <f>_xll.SNL.Clients.Office.Excel.Functions.SPG(B74816, "SP_PRICE_CLOSE", A74816)</f>
        <v>9.9045536952116873</v>
      </c>
      <c r="D74816" s="3" t="str">
        <f>_xll.SNL.Clients.Office.Excel.Functions.SPG(B74816, "IQ_PE", "LTM", A74816)</f>
        <v>NM</v>
      </c>
      <c r="E74816" s="3" t="str">
        <f>_xll.SNL.Clients.Office.Excel.Functions.SPG(B74816, "IQ_PE_NORM", "LTM", A74816)</f>
        <v>NM</v>
      </c>
    </row>
    <row r="74817" spans="1:5" x14ac:dyDescent="0.25">
      <c r="A74817" s="1">
        <v>45118</v>
      </c>
      <c r="B74817" t="s">
        <v>242</v>
      </c>
      <c r="C74817" s="3">
        <f>_xll.SNL.Clients.Office.Excel.Functions.SPG(B74817, "SP_PRICE_CLOSE", A74817)</f>
        <v>6.0946997973765589</v>
      </c>
      <c r="D74817" s="3">
        <f>_xll.SNL.Clients.Office.Excel.Functions.SPG(B74817, "IQ_PE", "LTM", A74817)</f>
        <v>14.796117000000001</v>
      </c>
      <c r="E74817" s="3">
        <f>_xll.SNL.Clients.Office.Excel.Functions.SPG(B74817, "IQ_PE_NORM", "LTM", A74817)</f>
        <v>10.880533</v>
      </c>
    </row>
    <row r="74818" spans="1:5" x14ac:dyDescent="0.25">
      <c r="A74818" s="1">
        <v>45118</v>
      </c>
      <c r="B74818" t="s">
        <v>243</v>
      </c>
      <c r="C74818" s="3">
        <f>_xll.SNL.Clients.Office.Excel.Functions.SPG(B74818, "SP_PRICE_CLOSE", A74818)</f>
        <v>2.9966940386050975</v>
      </c>
      <c r="D74818" s="3">
        <f>_xll.SNL.Clients.Office.Excel.Functions.SPG(B74818, "IQ_PE", "LTM", A74818)</f>
        <v>48.240343000000003</v>
      </c>
      <c r="E74818" s="3">
        <f>_xll.SNL.Clients.Office.Excel.Functions.SPG(B74818, "IQ_PE_NORM", "LTM", A74818)</f>
        <v>56.482411999999997</v>
      </c>
    </row>
    <row r="74819" spans="1:5" x14ac:dyDescent="0.25">
      <c r="A74819" s="1">
        <v>45118</v>
      </c>
      <c r="B74819" t="s">
        <v>244</v>
      </c>
      <c r="C74819" s="3">
        <f>_xll.SNL.Clients.Office.Excel.Functions.SPG(B74819, "SP_PRICE_CLOSE", A74819)</f>
        <v>49.591824677402151</v>
      </c>
      <c r="D74819" s="3" t="str">
        <f>_xll.SNL.Clients.Office.Excel.Functions.SPG(B74819, "IQ_PE", "LTM", A74819)</f>
        <v>NM</v>
      </c>
      <c r="E74819" s="3" t="str">
        <f>_xll.SNL.Clients.Office.Excel.Functions.SPG(B74819, "IQ_PE_NORM", "LTM", A74819)</f>
        <v>NM</v>
      </c>
    </row>
    <row r="74820" spans="1:5" x14ac:dyDescent="0.25">
      <c r="A74820" s="1">
        <v>45118</v>
      </c>
      <c r="B74820" t="s">
        <v>245</v>
      </c>
      <c r="C74820" s="3">
        <f>_xll.SNL.Clients.Office.Excel.Functions.SPG(B74820, "SP_PRICE_CLOSE", A74820)</f>
        <v>10.474802175535885</v>
      </c>
      <c r="D74820" s="3" t="str">
        <f>_xll.SNL.Clients.Office.Excel.Functions.SPG(B74820, "IQ_PE", "LTM", A74820)</f>
        <v>NM</v>
      </c>
      <c r="E74820" s="3" t="str">
        <f>_xll.SNL.Clients.Office.Excel.Functions.SPG(B74820, "IQ_PE_NORM", "LTM", A74820)</f>
        <v>NM</v>
      </c>
    </row>
    <row r="74821" spans="1:5" x14ac:dyDescent="0.25">
      <c r="A74821" s="1">
        <v>45118</v>
      </c>
      <c r="B74821" t="s">
        <v>246</v>
      </c>
      <c r="C74821" s="3">
        <f>_xll.SNL.Clients.Office.Excel.Functions.SPG(B74821, "SP_PRICE_CLOSE", A74821)</f>
        <v>0.90647328569905083</v>
      </c>
      <c r="D74821" s="3" t="str">
        <f>_xll.SNL.Clients.Office.Excel.Functions.SPG(B74821, "IQ_PE", "LTM", A74821)</f>
        <v>NM</v>
      </c>
      <c r="E74821" s="3" t="str">
        <f>_xll.SNL.Clients.Office.Excel.Functions.SPG(B74821, "IQ_PE_NORM", "LTM", A74821)</f>
        <v>NM</v>
      </c>
    </row>
    <row r="74822" spans="1:5" x14ac:dyDescent="0.25">
      <c r="A74822" s="1">
        <v>45118</v>
      </c>
      <c r="B74822" t="s">
        <v>247</v>
      </c>
      <c r="C74822" s="3">
        <f>_xll.SNL.Clients.Office.Excel.Functions.SPG(B74822, "SP_PRICE_CLOSE", A74822)</f>
        <v>6.7718886637517324</v>
      </c>
      <c r="D74822" s="3" t="str">
        <f>_xll.SNL.Clients.Office.Excel.Functions.SPG(B74822, "IQ_PE", "LTM", A74822)</f>
        <v>NM</v>
      </c>
      <c r="E74822" s="3" t="str">
        <f>_xll.SNL.Clients.Office.Excel.Functions.SPG(B74822, "IQ_PE_NORM", "LTM", A74822)</f>
        <v>NM</v>
      </c>
    </row>
    <row r="74823" spans="1:5" x14ac:dyDescent="0.25">
      <c r="A74823" s="1">
        <v>45118</v>
      </c>
      <c r="B74823" t="s">
        <v>248</v>
      </c>
      <c r="C74823" s="3">
        <f>_xll.SNL.Clients.Office.Excel.Functions.SPG(B74823, "SP_PRICE_CLOSE", A74823)</f>
        <v>3.5032526394369201</v>
      </c>
      <c r="D74823" s="3" t="str">
        <f>_xll.SNL.Clients.Office.Excel.Functions.SPG(B74823, "IQ_PE", "LTM", A74823)</f>
        <v>NM</v>
      </c>
      <c r="E74823" s="3" t="str">
        <f>_xll.SNL.Clients.Office.Excel.Functions.SPG(B74823, "IQ_PE_NORM", "LTM", A74823)</f>
        <v>NM</v>
      </c>
    </row>
    <row r="74824" spans="1:5" x14ac:dyDescent="0.25">
      <c r="A74824" s="1">
        <v>45118</v>
      </c>
      <c r="B74824" t="s">
        <v>249</v>
      </c>
      <c r="C74824" s="3">
        <f>_xll.SNL.Clients.Office.Excel.Functions.SPG(B74824, "SP_PRICE_CLOSE", A74824)</f>
        <v>3.7325370587607978</v>
      </c>
      <c r="D74824" s="3">
        <f>_xll.SNL.Clients.Office.Excel.Functions.SPG(B74824, "IQ_PE", "LTM", A74824)</f>
        <v>17.699114999999999</v>
      </c>
      <c r="E74824" s="3">
        <f>_xll.SNL.Clients.Office.Excel.Functions.SPG(B74824, "IQ_PE_NORM", "LTM", A74824)</f>
        <v>28.397566000000001</v>
      </c>
    </row>
    <row r="74825" spans="1:5" x14ac:dyDescent="0.25">
      <c r="A74825" s="1">
        <v>45118</v>
      </c>
      <c r="B74825" t="s">
        <v>250</v>
      </c>
      <c r="C74825" s="3">
        <f>_xll.SNL.Clients.Office.Excel.Functions.SPG(B74825, "SP_PRICE_CLOSE", A74825)</f>
        <v>7.3184387330702778</v>
      </c>
      <c r="D74825" s="3">
        <f>_xll.SNL.Clients.Office.Excel.Functions.SPG(B74825, "IQ_PE", "LTM", A74825)</f>
        <v>51.212687000000003</v>
      </c>
      <c r="E74825" s="3">
        <f>_xll.SNL.Clients.Office.Excel.Functions.SPG(B74825, "IQ_PE_NORM", "LTM", A74825)</f>
        <v>78.205128000000002</v>
      </c>
    </row>
    <row r="74826" spans="1:5" x14ac:dyDescent="0.25">
      <c r="A74826" s="1">
        <v>45118</v>
      </c>
      <c r="B74826" t="s">
        <v>251</v>
      </c>
      <c r="C74826" s="3">
        <f>_xll.SNL.Clients.Office.Excel.Functions.SPG(B74826, "SP_PRICE_CLOSE", A74826)</f>
        <v>15.436706835875013</v>
      </c>
      <c r="D74826" s="3">
        <f>_xll.SNL.Clients.Office.Excel.Functions.SPG(B74826, "IQ_PE", "LTM", A74826)</f>
        <v>10.744108000000001</v>
      </c>
      <c r="E74826" s="3">
        <f>_xll.SNL.Clients.Office.Excel.Functions.SPG(B74826, "IQ_PE_NORM", "LTM", A74826)</f>
        <v>15.208826</v>
      </c>
    </row>
    <row r="74827" spans="1:5" x14ac:dyDescent="0.25">
      <c r="A74827" s="1">
        <v>45118</v>
      </c>
      <c r="B74827" t="s">
        <v>252</v>
      </c>
      <c r="C74827" s="3">
        <f>_xll.SNL.Clients.Office.Excel.Functions.SPG(B74827, "SP_PRICE_CLOSE", A74827)</f>
        <v>7.9134629945611596</v>
      </c>
      <c r="D74827" s="3">
        <f>_xll.SNL.Clients.Office.Excel.Functions.SPG(B74827, "IQ_PE", "LTM", A74827)</f>
        <v>23.575707999999999</v>
      </c>
      <c r="E74827" s="3">
        <f>_xll.SNL.Clients.Office.Excel.Functions.SPG(B74827, "IQ_PE_NORM", "LTM", A74827)</f>
        <v>75.718920999999995</v>
      </c>
    </row>
    <row r="74828" spans="1:5" x14ac:dyDescent="0.25">
      <c r="A74828" s="1">
        <v>45118</v>
      </c>
      <c r="B74828" t="s">
        <v>253</v>
      </c>
      <c r="C74828" s="3">
        <f>_xll.SNL.Clients.Office.Excel.Functions.SPG(B74828, "SP_PRICE_CLOSE", A74828)</f>
        <v>10.904340407379758</v>
      </c>
      <c r="D74828" s="3" t="str">
        <f>_xll.SNL.Clients.Office.Excel.Functions.SPG(B74828, "IQ_PE", "LTM", A74828)</f>
        <v>NM</v>
      </c>
      <c r="E74828" s="3" t="str">
        <f>_xll.SNL.Clients.Office.Excel.Functions.SPG(B74828, "IQ_PE_NORM", "LTM", A74828)</f>
        <v>NM</v>
      </c>
    </row>
    <row r="74829" spans="1:5" x14ac:dyDescent="0.25">
      <c r="A74829" s="1">
        <v>45118</v>
      </c>
      <c r="B74829" t="s">
        <v>254</v>
      </c>
      <c r="C74829" s="3">
        <f>_xll.SNL.Clients.Office.Excel.Functions.SPG(B74829, "SP_PRICE_CLOSE", A74829)</f>
        <v>4.9589420923536318</v>
      </c>
      <c r="D74829" s="3" t="str">
        <f>_xll.SNL.Clients.Office.Excel.Functions.SPG(B74829, "IQ_PE", "LTM", A74829)</f>
        <v>NM</v>
      </c>
      <c r="E74829" s="3" t="str">
        <f>_xll.SNL.Clients.Office.Excel.Functions.SPG(B74829, "IQ_PE_NORM", "LTM", A74829)</f>
        <v>NM</v>
      </c>
    </row>
    <row r="74830" spans="1:5" x14ac:dyDescent="0.25">
      <c r="A74830" s="1">
        <v>45118</v>
      </c>
      <c r="B74830" t="s">
        <v>255</v>
      </c>
      <c r="C74830" s="3">
        <f>_xll.SNL.Clients.Office.Excel.Functions.SPG(B74830, "SP_PRICE_CLOSE", A74830)</f>
        <v>5.1828943158792793</v>
      </c>
      <c r="D74830" s="3" t="str">
        <f>_xll.SNL.Clients.Office.Excel.Functions.SPG(B74830, "IQ_PE", "LTM", A74830)</f>
        <v>NM</v>
      </c>
      <c r="E74830" s="3" t="str">
        <f>_xll.SNL.Clients.Office.Excel.Functions.SPG(B74830, "IQ_PE_NORM", "LTM", A74830)</f>
        <v>NM</v>
      </c>
    </row>
    <row r="74831" spans="1:5" x14ac:dyDescent="0.25">
      <c r="A74831" s="1">
        <v>45118</v>
      </c>
      <c r="B74831" t="s">
        <v>256</v>
      </c>
      <c r="C74831" s="3">
        <f>_xll.SNL.Clients.Office.Excel.Functions.SPG(B74831, "SP_PRICE_CLOSE", A74831)</f>
        <v>3.7538658419537163</v>
      </c>
      <c r="D74831" s="3">
        <f>_xll.SNL.Clients.Office.Excel.Functions.SPG(B74831, "IQ_PE", "LTM", A74831)</f>
        <v>33.846153999999999</v>
      </c>
      <c r="E74831" s="3">
        <f>_xll.SNL.Clients.Office.Excel.Functions.SPG(B74831, "IQ_PE_NORM", "LTM", A74831)</f>
        <v>57.235771999999997</v>
      </c>
    </row>
    <row r="74832" spans="1:5" x14ac:dyDescent="0.25">
      <c r="A74832" s="1">
        <v>45118</v>
      </c>
      <c r="B74832" t="s">
        <v>257</v>
      </c>
      <c r="C74832" s="3">
        <f>_xll.SNL.Clients.Office.Excel.Functions.SPG(B74832, "SP_PRICE_CLOSE", A74832)</f>
        <v>5.1402367494934413</v>
      </c>
      <c r="D74832" s="3">
        <f>_xll.SNL.Clients.Office.Excel.Functions.SPG(B74832, "IQ_PE", "LTM", A74832)</f>
        <v>64.053156000000001</v>
      </c>
      <c r="E74832" s="3">
        <f>_xll.SNL.Clients.Office.Excel.Functions.SPG(B74832, "IQ_PE_NORM", "LTM", A74832)</f>
        <v>63.841059999999999</v>
      </c>
    </row>
    <row r="74833" spans="1:5" x14ac:dyDescent="0.25">
      <c r="A74833" s="1">
        <v>45118</v>
      </c>
      <c r="B74833" t="s">
        <v>258</v>
      </c>
      <c r="C74833" s="3">
        <f>_xll.SNL.Clients.Office.Excel.Functions.SPG(B74833, "SP_PRICE_CLOSE", A74833)</f>
        <v>47.403220646262135</v>
      </c>
      <c r="D74833" s="3">
        <f>_xll.SNL.Clients.Office.Excel.Functions.SPG(B74833, "IQ_PE", "LTM", A74833)</f>
        <v>21.640701</v>
      </c>
      <c r="E74833" s="3">
        <f>_xll.SNL.Clients.Office.Excel.Functions.SPG(B74833, "IQ_PE_NORM", "LTM", A74833)</f>
        <v>30.207270999999999</v>
      </c>
    </row>
    <row r="74834" spans="1:5" x14ac:dyDescent="0.25">
      <c r="A74834" s="1">
        <v>45118</v>
      </c>
      <c r="B74834" t="s">
        <v>259</v>
      </c>
      <c r="C74834" s="3">
        <f>_xll.SNL.Clients.Office.Excel.Functions.SPG(B74834, "SP_PRICE_CLOSE", A74834)</f>
        <v>7.4384131385304464</v>
      </c>
      <c r="D74834" s="3">
        <f>_xll.SNL.Clients.Office.Excel.Functions.SPG(B74834, "IQ_PE", "LTM", A74834)</f>
        <v>30.931263999999999</v>
      </c>
      <c r="E74834" s="3">
        <f>_xll.SNL.Clients.Office.Excel.Functions.SPG(B74834, "IQ_PE_NORM", "LTM", A74834)</f>
        <v>40.969163000000002</v>
      </c>
    </row>
    <row r="74835" spans="1:5" x14ac:dyDescent="0.25">
      <c r="A74835" s="1">
        <v>45118</v>
      </c>
      <c r="B74835" t="s">
        <v>260</v>
      </c>
      <c r="C74835" s="3">
        <f>_xll.SNL.Clients.Office.Excel.Functions.SPG(B74835, "SP_PRICE_CLOSE", A74835)</f>
        <v>52.202196864668871</v>
      </c>
      <c r="D74835" s="3">
        <f>_xll.SNL.Clients.Office.Excel.Functions.SPG(B74835, "IQ_PE", "LTM", A74835)</f>
        <v>62.696126</v>
      </c>
      <c r="E74835" s="3">
        <f>_xll.SNL.Clients.Office.Excel.Functions.SPG(B74835, "IQ_PE_NORM", "LTM", A74835)</f>
        <v>89.816513999999998</v>
      </c>
    </row>
    <row r="74836" spans="1:5" x14ac:dyDescent="0.25">
      <c r="A74836" s="1">
        <v>45118</v>
      </c>
      <c r="B74836" t="s">
        <v>261</v>
      </c>
      <c r="C74836" s="3">
        <f>_xll.SNL.Clients.Office.Excel.Functions.SPG(B74836, "SP_PRICE_CLOSE", A74836)</f>
        <v>12.06409299349472</v>
      </c>
      <c r="D74836" s="3">
        <f>_xll.SNL.Clients.Office.Excel.Functions.SPG(B74836, "IQ_PE", "LTM", A74836)</f>
        <v>18.545082000000001</v>
      </c>
      <c r="E74836" s="3">
        <f>_xll.SNL.Clients.Office.Excel.Functions.SPG(B74836, "IQ_PE_NORM", "LTM", A74836)</f>
        <v>28.913737999999999</v>
      </c>
    </row>
    <row r="74837" spans="1:5" x14ac:dyDescent="0.25">
      <c r="A74837" s="1">
        <v>45118</v>
      </c>
      <c r="B74837" t="s">
        <v>262</v>
      </c>
      <c r="C74837" s="3">
        <f>_xll.SNL.Clients.Office.Excel.Functions.SPG(B74837, "SP_PRICE_CLOSE", A74837)</f>
        <v>2.4528100671856667</v>
      </c>
      <c r="D74837" s="3" t="str">
        <f>_xll.SNL.Clients.Office.Excel.Functions.SPG(B74837, "IQ_PE", "LTM", A74837)</f>
        <v>NA</v>
      </c>
      <c r="E74837" s="3" t="str">
        <f>_xll.SNL.Clients.Office.Excel.Functions.SPG(B74837, "IQ_PE_NORM", "LTM", A74837)</f>
        <v>NA</v>
      </c>
    </row>
    <row r="74838" spans="1:5" x14ac:dyDescent="0.25">
      <c r="A74838" s="1">
        <v>45118</v>
      </c>
      <c r="B74838" t="s">
        <v>263</v>
      </c>
      <c r="C74838" s="3">
        <f>_xll.SNL.Clients.Office.Excel.Functions.SPG(B74838, "SP_PRICE_CLOSE", A74838)</f>
        <v>13.597099285485763</v>
      </c>
      <c r="D74838" s="3" t="str">
        <f>_xll.SNL.Clients.Office.Excel.Functions.SPG(B74838, "IQ_PE", "LTM", A74838)</f>
        <v>NM</v>
      </c>
      <c r="E74838" s="3" t="str">
        <f>_xll.SNL.Clients.Office.Excel.Functions.SPG(B74838, "IQ_PE_NORM", "LTM", A74838)</f>
        <v>NM</v>
      </c>
    </row>
    <row r="74839" spans="1:5" x14ac:dyDescent="0.25">
      <c r="A74839" s="1">
        <v>45118</v>
      </c>
      <c r="B74839" t="s">
        <v>264</v>
      </c>
      <c r="C74839" s="3">
        <f>_xll.SNL.Clients.Office.Excel.Functions.SPG(B74839, "SP_PRICE_CLOSE", A74839)</f>
        <v>94.593153460595076</v>
      </c>
      <c r="D74839" s="3">
        <f>_xll.SNL.Clients.Office.Excel.Functions.SPG(B74839, "IQ_PE", "LTM", A74839)</f>
        <v>36.770650000000003</v>
      </c>
      <c r="E74839" s="3">
        <f>_xll.SNL.Clients.Office.Excel.Functions.SPG(B74839, "IQ_PE_NORM", "LTM", A74839)</f>
        <v>54.003044000000003</v>
      </c>
    </row>
    <row r="74840" spans="1:5" x14ac:dyDescent="0.25">
      <c r="A74840" s="1">
        <v>45118</v>
      </c>
      <c r="B74840" t="s">
        <v>265</v>
      </c>
      <c r="C74840" s="3">
        <f>_xll.SNL.Clients.Office.Excel.Functions.SPG(B74840, "SP_PRICE_CLOSE", A74840)</f>
        <v>42.268634424656071</v>
      </c>
      <c r="D74840" s="3">
        <f>_xll.SNL.Clients.Office.Excel.Functions.SPG(B74840, "IQ_PE", "LTM", A74840)</f>
        <v>25.896961000000001</v>
      </c>
      <c r="E74840" s="3">
        <f>_xll.SNL.Clients.Office.Excel.Functions.SPG(B74840, "IQ_PE_NORM", "LTM", A74840)</f>
        <v>42.064525000000003</v>
      </c>
    </row>
    <row r="74841" spans="1:5" x14ac:dyDescent="0.25">
      <c r="A74841" s="1">
        <v>45118</v>
      </c>
      <c r="B74841" t="s">
        <v>266</v>
      </c>
      <c r="C74841" s="3">
        <f>_xll.SNL.Clients.Office.Excel.Functions.SPG(B74841, "SP_PRICE_CLOSE", A74841)</f>
        <v>14.379154313746401</v>
      </c>
      <c r="D74841" s="3">
        <f>_xll.SNL.Clients.Office.Excel.Functions.SPG(B74841, "IQ_PE", "LTM", A74841)</f>
        <v>209.85732300000001</v>
      </c>
      <c r="E74841" s="3">
        <f>_xll.SNL.Clients.Office.Excel.Functions.SPG(B74841, "IQ_PE_NORM", "LTM", A74841)</f>
        <v>126.012458</v>
      </c>
    </row>
    <row r="74842" spans="1:5" x14ac:dyDescent="0.25">
      <c r="A74842" s="1">
        <v>45118</v>
      </c>
      <c r="B74842" t="s">
        <v>267</v>
      </c>
      <c r="C74842" s="3">
        <f>_xll.SNL.Clients.Office.Excel.Functions.SPG(B74842, "SP_PRICE_CLOSE", A74842)</f>
        <v>2.3941559134051404</v>
      </c>
      <c r="D74842" s="3">
        <f>_xll.SNL.Clients.Office.Excel.Functions.SPG(B74842, "IQ_PE", "LTM", A74842)</f>
        <v>25.657143000000001</v>
      </c>
      <c r="E74842" s="3">
        <f>_xll.SNL.Clients.Office.Excel.Functions.SPG(B74842, "IQ_PE_NORM", "LTM", A74842)</f>
        <v>24.875346</v>
      </c>
    </row>
    <row r="74843" spans="1:5" x14ac:dyDescent="0.25">
      <c r="A74843" s="1">
        <v>45118</v>
      </c>
      <c r="B74843" t="s">
        <v>268</v>
      </c>
      <c r="C74843" s="3">
        <f>_xll.SNL.Clients.Office.Excel.Functions.SPG(B74843, "SP_PRICE_CLOSE", A74843)</f>
        <v>7.3317692225658524</v>
      </c>
      <c r="D74843" s="3">
        <f>_xll.SNL.Clients.Office.Excel.Functions.SPG(B74843, "IQ_PE", "LTM", A74843)</f>
        <v>117.021277</v>
      </c>
      <c r="E74843" s="3" t="str">
        <f>_xll.SNL.Clients.Office.Excel.Functions.SPG(B74843, "IQ_PE_NORM", "LTM", A74843)</f>
        <v>NM</v>
      </c>
    </row>
    <row r="74844" spans="1:5" x14ac:dyDescent="0.25">
      <c r="A74844" s="1">
        <v>45118</v>
      </c>
      <c r="B74844" t="s">
        <v>269</v>
      </c>
      <c r="C74844" s="3" t="str">
        <f>_xll.SNL.Clients.Office.Excel.Functions.SPG(B74844, "SP_PRICE_CLOSE", A74844)</f>
        <v>NA</v>
      </c>
      <c r="D74844" s="3" t="str">
        <f>_xll.SNL.Clients.Office.Excel.Functions.SPG(B74844, "IQ_PE", "LTM", A74844)</f>
        <v>NA</v>
      </c>
      <c r="E74844" s="3" t="str">
        <f>_xll.SNL.Clients.Office.Excel.Functions.SPG(B74844, "IQ_PE_NORM", "LTM", A74844)</f>
        <v>NA</v>
      </c>
    </row>
    <row r="74845" spans="1:5" x14ac:dyDescent="0.25">
      <c r="A74845" s="1">
        <v>45118</v>
      </c>
      <c r="B74845" t="s">
        <v>270</v>
      </c>
      <c r="C74845" s="3">
        <f>_xll.SNL.Clients.Office.Excel.Functions.SPG(B74845, "SP_PRICE_CLOSE", A74845)</f>
        <v>2.5194625146635383</v>
      </c>
      <c r="D74845" s="3">
        <f>_xll.SNL.Clients.Office.Excel.Functions.SPG(B74845, "IQ_PE", "LTM", A74845)</f>
        <v>122.727273</v>
      </c>
      <c r="E74845" s="3">
        <f>_xll.SNL.Clients.Office.Excel.Functions.SPG(B74845, "IQ_PE_NORM", "LTM", A74845)</f>
        <v>127.702703</v>
      </c>
    </row>
    <row r="74846" spans="1:5" x14ac:dyDescent="0.25">
      <c r="A74846" s="1">
        <v>45118</v>
      </c>
      <c r="B74846" t="s">
        <v>271</v>
      </c>
      <c r="C74846" s="3">
        <f>_xll.SNL.Clients.Office.Excel.Functions.SPG(B74846, "SP_PRICE_CLOSE", A74846)</f>
        <v>5.1455689452916715</v>
      </c>
      <c r="D74846" s="3">
        <f>_xll.SNL.Clients.Office.Excel.Functions.SPG(B74846, "IQ_PE", "LTM", A74846)</f>
        <v>29.242424</v>
      </c>
      <c r="E74846" s="3">
        <f>_xll.SNL.Clients.Office.Excel.Functions.SPG(B74846, "IQ_PE_NORM", "LTM", A74846)</f>
        <v>48.737374000000003</v>
      </c>
    </row>
    <row r="74847" spans="1:5" x14ac:dyDescent="0.25">
      <c r="A74847" s="1">
        <v>45118</v>
      </c>
      <c r="B74847" t="s">
        <v>272</v>
      </c>
      <c r="C74847" s="3" t="str">
        <f>_xll.SNL.Clients.Office.Excel.Functions.SPG(B74847, "SP_PRICE_CLOSE", A74847)</f>
        <v>NA</v>
      </c>
      <c r="D74847" s="3" t="str">
        <f>_xll.SNL.Clients.Office.Excel.Functions.SPG(B74847, "IQ_PE", "LTM", A74847)</f>
        <v>NA</v>
      </c>
      <c r="E74847" s="3" t="str">
        <f>_xll.SNL.Clients.Office.Excel.Functions.SPG(B74847, "IQ_PE_NORM", "LTM", A74847)</f>
        <v>NA</v>
      </c>
    </row>
    <row r="74848" spans="1:5" x14ac:dyDescent="0.25">
      <c r="A74848" s="1">
        <v>45118</v>
      </c>
      <c r="B74848" t="s">
        <v>273</v>
      </c>
      <c r="C74848" s="3">
        <f>_xll.SNL.Clients.Office.Excel.Functions.SPG(B74848, "SP_PRICE_CLOSE", A74848)</f>
        <v>13.730404180441505</v>
      </c>
      <c r="D74848" s="3">
        <f>_xll.SNL.Clients.Office.Excel.Functions.SPG(B74848, "IQ_PE", "LTM", A74848)</f>
        <v>27.58436</v>
      </c>
      <c r="E74848" s="3">
        <f>_xll.SNL.Clients.Office.Excel.Functions.SPG(B74848, "IQ_PE_NORM", "LTM", A74848)</f>
        <v>45.534925000000001</v>
      </c>
    </row>
    <row r="74849" spans="1:5" x14ac:dyDescent="0.25">
      <c r="A74849" s="1">
        <v>45118</v>
      </c>
      <c r="B74849" t="s">
        <v>274</v>
      </c>
      <c r="C74849" s="3">
        <f>_xll.SNL.Clients.Office.Excel.Functions.SPG(B74849, "SP_PRICE_CLOSE", A74849)</f>
        <v>12.797269649141517</v>
      </c>
      <c r="D74849" s="3">
        <f>_xll.SNL.Clients.Office.Excel.Functions.SPG(B74849, "IQ_PE", "LTM", A74849)</f>
        <v>20.202020000000001</v>
      </c>
      <c r="E74849" s="3">
        <f>_xll.SNL.Clients.Office.Excel.Functions.SPG(B74849, "IQ_PE_NORM", "LTM", A74849)</f>
        <v>27.149321</v>
      </c>
    </row>
    <row r="74850" spans="1:5" x14ac:dyDescent="0.25">
      <c r="A74850" s="1">
        <v>45118</v>
      </c>
      <c r="B74850" t="s">
        <v>275</v>
      </c>
      <c r="C74850" s="3">
        <f>_xll.SNL.Clients.Office.Excel.Functions.SPG(B74850, "SP_PRICE_CLOSE", A74850)</f>
        <v>7.9849632078489918</v>
      </c>
      <c r="D74850" s="3">
        <f>_xll.SNL.Clients.Office.Excel.Functions.SPG(B74850, "IQ_PE", "LTM", A74850)</f>
        <v>44.108984</v>
      </c>
      <c r="E74850" s="3">
        <f>_xll.SNL.Clients.Office.Excel.Functions.SPG(B74850, "IQ_PE_NORM", "LTM", A74850)</f>
        <v>68.378995000000003</v>
      </c>
    </row>
    <row r="74851" spans="1:5" x14ac:dyDescent="0.25">
      <c r="A74851" s="1">
        <v>45118</v>
      </c>
      <c r="B74851" t="s">
        <v>276</v>
      </c>
      <c r="C74851" s="3">
        <f>_xll.SNL.Clients.Office.Excel.Functions.SPG(B74851, "SP_PRICE_CLOSE", A74851)</f>
        <v>5.2682094486509543</v>
      </c>
      <c r="D74851" s="3" t="str">
        <f>_xll.SNL.Clients.Office.Excel.Functions.SPG(B74851, "IQ_PE", "LTM", A74851)</f>
        <v>NM</v>
      </c>
      <c r="E74851" s="3" t="str">
        <f>_xll.SNL.Clients.Office.Excel.Functions.SPG(B74851, "IQ_PE_NORM", "LTM", A74851)</f>
        <v>NM</v>
      </c>
    </row>
    <row r="74852" spans="1:5" x14ac:dyDescent="0.25">
      <c r="A74852" s="1">
        <v>45118</v>
      </c>
      <c r="B74852" t="s">
        <v>277</v>
      </c>
      <c r="C74852" s="3">
        <f>_xll.SNL.Clients.Office.Excel.Functions.SPG(B74852, "SP_PRICE_CLOSE", A74852)</f>
        <v>4.4150581209342006</v>
      </c>
      <c r="D74852" s="3">
        <f>_xll.SNL.Clients.Office.Excel.Functions.SPG(B74852, "IQ_PE", "LTM", A74852)</f>
        <v>31.542857000000001</v>
      </c>
      <c r="E74852" s="3">
        <f>_xll.SNL.Clients.Office.Excel.Functions.SPG(B74852, "IQ_PE_NORM", "LTM", A74852)</f>
        <v>47.449857000000002</v>
      </c>
    </row>
    <row r="74853" spans="1:5" x14ac:dyDescent="0.25">
      <c r="A74853" s="1">
        <v>45118</v>
      </c>
      <c r="B74853" t="s">
        <v>278</v>
      </c>
      <c r="C74853" s="3">
        <f>_xll.SNL.Clients.Office.Excel.Functions.SPG(B74853, "SP_PRICE_CLOSE", A74853)</f>
        <v>8.3448864242294984</v>
      </c>
      <c r="D74853" s="3">
        <f>_xll.SNL.Clients.Office.Excel.Functions.SPG(B74853, "IQ_PE", "LTM", A74853)</f>
        <v>27.699114999999999</v>
      </c>
      <c r="E74853" s="3">
        <f>_xll.SNL.Clients.Office.Excel.Functions.SPG(B74853, "IQ_PE_NORM", "LTM", A74853)</f>
        <v>38.737623999999997</v>
      </c>
    </row>
    <row r="74854" spans="1:5" x14ac:dyDescent="0.25">
      <c r="A74854" s="1">
        <v>45118</v>
      </c>
      <c r="B74854" t="s">
        <v>279</v>
      </c>
      <c r="C74854" s="3">
        <f>_xll.SNL.Clients.Office.Excel.Functions.SPG(B74854, "SP_PRICE_CLOSE", A74854)</f>
        <v>5.3583299562759938</v>
      </c>
      <c r="D74854" s="3" t="str">
        <f>_xll.SNL.Clients.Office.Excel.Functions.SPG(B74854, "IQ_PE", "LTM", A74854)</f>
        <v>NM</v>
      </c>
      <c r="E74854" s="3" t="str">
        <f>_xll.SNL.Clients.Office.Excel.Functions.SPG(B74854, "IQ_PE_NORM", "LTM", A74854)</f>
        <v>NM</v>
      </c>
    </row>
    <row r="74855" spans="1:5" x14ac:dyDescent="0.25">
      <c r="A74855" s="1">
        <v>45118</v>
      </c>
      <c r="B74855" t="s">
        <v>280</v>
      </c>
      <c r="C74855" s="3">
        <f>_xll.SNL.Clients.Office.Excel.Functions.SPG(B74855, "SP_PRICE_CLOSE", A74855)</f>
        <v>3.0126906259997868</v>
      </c>
      <c r="D74855" s="3">
        <f>_xll.SNL.Clients.Office.Excel.Functions.SPG(B74855, "IQ_PE", "LTM", A74855)</f>
        <v>17.384615</v>
      </c>
      <c r="E74855" s="3">
        <f>_xll.SNL.Clients.Office.Excel.Functions.SPG(B74855, "IQ_PE_NORM", "LTM", A74855)</f>
        <v>23.251028999999999</v>
      </c>
    </row>
    <row r="74856" spans="1:5" x14ac:dyDescent="0.25">
      <c r="A74856" s="1">
        <v>45118</v>
      </c>
      <c r="B74856" t="s">
        <v>281</v>
      </c>
      <c r="C74856" s="3">
        <f>_xll.SNL.Clients.Office.Excel.Functions.SPG(B74856, "SP_PRICE_CLOSE", A74856)</f>
        <v>33.859443318758665</v>
      </c>
      <c r="D74856" s="3">
        <f>_xll.SNL.Clients.Office.Excel.Functions.SPG(B74856, "IQ_PE", "LTM", A74856)</f>
        <v>26.019258000000001</v>
      </c>
      <c r="E74856" s="3">
        <f>_xll.SNL.Clients.Office.Excel.Functions.SPG(B74856, "IQ_PE_NORM", "LTM", A74856)</f>
        <v>37.585084000000002</v>
      </c>
    </row>
    <row r="74857" spans="1:5" x14ac:dyDescent="0.25">
      <c r="A74857" s="1">
        <v>45118</v>
      </c>
      <c r="B74857" t="s">
        <v>282</v>
      </c>
      <c r="C74857" s="3" t="str">
        <f>_xll.SNL.Clients.Office.Excel.Functions.SPG(B74857, "SP_PRICE_CLOSE", A74857)</f>
        <v>NA</v>
      </c>
      <c r="D74857" s="3" t="str">
        <f>_xll.SNL.Clients.Office.Excel.Functions.SPG(B74857, "IQ_PE", "LTM", A74857)</f>
        <v>NA</v>
      </c>
      <c r="E74857" s="3" t="str">
        <f>_xll.SNL.Clients.Office.Excel.Functions.SPG(B74857, "IQ_PE_NORM", "LTM", A74857)</f>
        <v>NA</v>
      </c>
    </row>
    <row r="74858" spans="1:5" x14ac:dyDescent="0.25">
      <c r="A74858" s="1">
        <v>45118</v>
      </c>
      <c r="B74858" t="s">
        <v>283</v>
      </c>
      <c r="C74858" s="3" t="str">
        <f>_xll.SNL.Clients.Office.Excel.Functions.SPG(B74858, "SP_PRICE_CLOSE", A74858)</f>
        <v>NA</v>
      </c>
      <c r="D74858" s="3" t="str">
        <f>_xll.SNL.Clients.Office.Excel.Functions.SPG(B74858, "IQ_PE", "LTM", A74858)</f>
        <v>NA</v>
      </c>
      <c r="E74858" s="3" t="str">
        <f>_xll.SNL.Clients.Office.Excel.Functions.SPG(B74858, "IQ_PE_NORM", "LTM", A74858)</f>
        <v>NA</v>
      </c>
    </row>
    <row r="74859" spans="1:5" x14ac:dyDescent="0.25">
      <c r="A74859" s="1">
        <v>45118</v>
      </c>
      <c r="B74859" t="s">
        <v>284</v>
      </c>
      <c r="C74859" s="3">
        <f>_xll.SNL.Clients.Office.Excel.Functions.SPG(B74859, "SP_PRICE_CLOSE", A74859)</f>
        <v>33.637268316092566</v>
      </c>
      <c r="D74859" s="3">
        <f>_xll.SNL.Clients.Office.Excel.Functions.SPG(B74859, "IQ_PE", "LTM", A74859)</f>
        <v>39.501148000000001</v>
      </c>
      <c r="E74859" s="3">
        <f>_xll.SNL.Clients.Office.Excel.Functions.SPG(B74859, "IQ_PE_NORM", "LTM", A74859)</f>
        <v>52.767322</v>
      </c>
    </row>
    <row r="74860" spans="1:5" x14ac:dyDescent="0.25">
      <c r="A74860" s="1">
        <v>45118</v>
      </c>
      <c r="B74860" t="s">
        <v>285</v>
      </c>
      <c r="C74860" s="3">
        <f>_xll.SNL.Clients.Office.Excel.Functions.SPG(B74860, "SP_PRICE_CLOSE", A74860)</f>
        <v>23.621627386157616</v>
      </c>
      <c r="D74860" s="3">
        <f>_xll.SNL.Clients.Office.Excel.Functions.SPG(B74860, "IQ_PE", "LTM", A74860)</f>
        <v>9.1880120000000005</v>
      </c>
      <c r="E74860" s="3">
        <f>_xll.SNL.Clients.Office.Excel.Functions.SPG(B74860, "IQ_PE_NORM", "LTM", A74860)</f>
        <v>14.292628000000001</v>
      </c>
    </row>
    <row r="74861" spans="1:5" x14ac:dyDescent="0.25">
      <c r="A74861" s="1">
        <v>45118</v>
      </c>
      <c r="B74861" t="s">
        <v>286</v>
      </c>
      <c r="C74861" s="3">
        <f>_xll.SNL.Clients.Office.Excel.Functions.SPG(B74861, "SP_PRICE_CLOSE", A74861)</f>
        <v>3.4445984856563934</v>
      </c>
      <c r="D74861" s="3" t="str">
        <f>_xll.SNL.Clients.Office.Excel.Functions.SPG(B74861, "IQ_PE", "LTM", A74861)</f>
        <v>NM</v>
      </c>
      <c r="E74861" s="3" t="str">
        <f>_xll.SNL.Clients.Office.Excel.Functions.SPG(B74861, "IQ_PE_NORM", "LTM", A74861)</f>
        <v>NM</v>
      </c>
    </row>
    <row r="74862" spans="1:5" x14ac:dyDescent="0.25">
      <c r="A74862" s="1">
        <v>45118</v>
      </c>
      <c r="B74862" t="s">
        <v>287</v>
      </c>
      <c r="C74862" s="3">
        <f>_xll.SNL.Clients.Office.Excel.Functions.SPG(B74862, "SP_PRICE_CLOSE", A74862)</f>
        <v>11.997440546016849</v>
      </c>
      <c r="D74862" s="3">
        <f>_xll.SNL.Clients.Office.Excel.Functions.SPG(B74862, "IQ_PE", "LTM", A74862)</f>
        <v>38.726334000000001</v>
      </c>
      <c r="E74862" s="3">
        <f>_xll.SNL.Clients.Office.Excel.Functions.SPG(B74862, "IQ_PE_NORM", "LTM", A74862)</f>
        <v>40.946314999999998</v>
      </c>
    </row>
    <row r="74863" spans="1:5" x14ac:dyDescent="0.25">
      <c r="A74863" s="1">
        <v>45118</v>
      </c>
      <c r="B74863" t="s">
        <v>288</v>
      </c>
      <c r="C74863" s="3">
        <f>_xll.SNL.Clients.Office.Excel.Functions.SPG(B74863, "SP_PRICE_CLOSE", A74863)</f>
        <v>10.5710781699904</v>
      </c>
      <c r="D74863" s="3">
        <f>_xll.SNL.Clients.Office.Excel.Functions.SPG(B74863, "IQ_PE", "LTM", A74863)</f>
        <v>16.800847000000001</v>
      </c>
      <c r="E74863" s="3">
        <f>_xll.SNL.Clients.Office.Excel.Functions.SPG(B74863, "IQ_PE_NORM", "LTM", A74863)</f>
        <v>24.370006</v>
      </c>
    </row>
    <row r="74864" spans="1:5" x14ac:dyDescent="0.25">
      <c r="A74864" s="1">
        <v>45118</v>
      </c>
      <c r="B74864" t="s">
        <v>289</v>
      </c>
      <c r="C74864" s="3">
        <f>_xll.SNL.Clients.Office.Excel.Functions.SPG(B74864, "SP_PRICE_CLOSE", A74864)</f>
        <v>6.036045643596033</v>
      </c>
      <c r="D74864" s="3">
        <f>_xll.SNL.Clients.Office.Excel.Functions.SPG(B74864, "IQ_PE", "LTM", A74864)</f>
        <v>11.382604000000001</v>
      </c>
      <c r="E74864" s="3">
        <f>_xll.SNL.Clients.Office.Excel.Functions.SPG(B74864, "IQ_PE_NORM", "LTM", A74864)</f>
        <v>20.563123999999998</v>
      </c>
    </row>
    <row r="74865" spans="1:5" x14ac:dyDescent="0.25">
      <c r="A74865" s="1">
        <v>45118</v>
      </c>
      <c r="B74865" t="s">
        <v>290</v>
      </c>
      <c r="C74865" s="3">
        <f>_xll.SNL.Clients.Office.Excel.Functions.SPG(B74865, "SP_PRICE_CLOSE", A74865)</f>
        <v>23.19505172229924</v>
      </c>
      <c r="D74865" s="3">
        <f>_xll.SNL.Clients.Office.Excel.Functions.SPG(B74865, "IQ_PE", "LTM", A74865)</f>
        <v>26.802218</v>
      </c>
      <c r="E74865" s="3" t="str">
        <f>_xll.SNL.Clients.Office.Excel.Functions.SPG(B74865, "IQ_PE_NORM", "LTM", A74865)</f>
        <v>NA</v>
      </c>
    </row>
    <row r="74866" spans="1:5" x14ac:dyDescent="0.25">
      <c r="A74866" s="1">
        <v>45118</v>
      </c>
      <c r="B74866" t="s">
        <v>291</v>
      </c>
      <c r="C74866" s="3">
        <f>_xll.SNL.Clients.Office.Excel.Functions.SPG(B74866, "SP_PRICE_CLOSE", A74866)</f>
        <v>13.517116348512317</v>
      </c>
      <c r="D74866" s="3" t="str">
        <f>_xll.SNL.Clients.Office.Excel.Functions.SPG(B74866, "IQ_PE", "LTM", A74866)</f>
        <v>NM</v>
      </c>
      <c r="E74866" s="3" t="str">
        <f>_xll.SNL.Clients.Office.Excel.Functions.SPG(B74866, "IQ_PE_NORM", "LTM", A74866)</f>
        <v>NM</v>
      </c>
    </row>
    <row r="74867" spans="1:5" x14ac:dyDescent="0.25">
      <c r="A74867" s="1">
        <v>45118</v>
      </c>
      <c r="B74867" t="s">
        <v>292</v>
      </c>
      <c r="C74867" s="3">
        <f>_xll.SNL.Clients.Office.Excel.Functions.SPG(B74867, "SP_PRICE_CLOSE", A74867)</f>
        <v>3.6429561693505383</v>
      </c>
      <c r="D74867" s="3">
        <f>_xll.SNL.Clients.Office.Excel.Functions.SPG(B74867, "IQ_PE", "LTM", A74867)</f>
        <v>11.511373000000001</v>
      </c>
      <c r="E74867" s="3">
        <f>_xll.SNL.Clients.Office.Excel.Functions.SPG(B74867, "IQ_PE_NORM", "LTM", A74867)</f>
        <v>14.868335</v>
      </c>
    </row>
    <row r="74868" spans="1:5" x14ac:dyDescent="0.25">
      <c r="A74868" s="1">
        <v>45118</v>
      </c>
      <c r="B74868" t="s">
        <v>293</v>
      </c>
      <c r="C74868" s="3">
        <f>_xll.SNL.Clients.Office.Excel.Functions.SPG(B74868, "SP_PRICE_CLOSE", A74868)</f>
        <v>9.8912232057161145</v>
      </c>
      <c r="D74868" s="3">
        <f>_xll.SNL.Clients.Office.Excel.Functions.SPG(B74868, "IQ_PE", "LTM", A74868)</f>
        <v>11.910112</v>
      </c>
      <c r="E74868" s="3">
        <f>_xll.SNL.Clients.Office.Excel.Functions.SPG(B74868, "IQ_PE_NORM", "LTM", A74868)</f>
        <v>16.307691999999999</v>
      </c>
    </row>
    <row r="74869" spans="1:5" x14ac:dyDescent="0.25">
      <c r="A74869" s="1">
        <v>45118</v>
      </c>
      <c r="B74869" t="s">
        <v>294</v>
      </c>
      <c r="C74869" s="3">
        <f>_xll.SNL.Clients.Office.Excel.Functions.SPG(B74869, "SP_PRICE_CLOSE", A74869)</f>
        <v>23.19505172229924</v>
      </c>
      <c r="D74869" s="3">
        <f>_xll.SNL.Clients.Office.Excel.Functions.SPG(B74869, "IQ_PE", "LTM", A74869)</f>
        <v>19.402318999999999</v>
      </c>
      <c r="E74869" s="3">
        <f>_xll.SNL.Clients.Office.Excel.Functions.SPG(B74869, "IQ_PE_NORM", "LTM", A74869)</f>
        <v>29.283069999999999</v>
      </c>
    </row>
    <row r="74870" spans="1:5" x14ac:dyDescent="0.25">
      <c r="A74870" s="1">
        <v>45118</v>
      </c>
      <c r="B74870" t="s">
        <v>295</v>
      </c>
      <c r="C74870" s="3">
        <f>_xll.SNL.Clients.Office.Excel.Functions.SPG(B74870, "SP_PRICE_CLOSE", A74870)</f>
        <v>34.608001493014825</v>
      </c>
      <c r="D74870" s="3" t="str">
        <f>_xll.SNL.Clients.Office.Excel.Functions.SPG(B74870, "IQ_PE", "LTM", A74870)</f>
        <v>NM</v>
      </c>
      <c r="E74870" s="3" t="str">
        <f>_xll.SNL.Clients.Office.Excel.Functions.SPG(B74870, "IQ_PE_NORM", "LTM", A74870)</f>
        <v>NM</v>
      </c>
    </row>
    <row r="74871" spans="1:5" x14ac:dyDescent="0.25">
      <c r="A74871" s="1">
        <v>45118</v>
      </c>
      <c r="B74871" t="s">
        <v>296</v>
      </c>
      <c r="C74871" s="3">
        <f>_xll.SNL.Clients.Office.Excel.Functions.SPG(B74871, "SP_PRICE_CLOSE", A74871)</f>
        <v>1.5036792151007783</v>
      </c>
      <c r="D74871" s="3">
        <f>_xll.SNL.Clients.Office.Excel.Functions.SPG(B74871, "IQ_PE", "LTM", A74871)</f>
        <v>36.153846000000001</v>
      </c>
      <c r="E74871" s="3">
        <f>_xll.SNL.Clients.Office.Excel.Functions.SPG(B74871, "IQ_PE_NORM", "LTM", A74871)</f>
        <v>41.777777999999998</v>
      </c>
    </row>
    <row r="74872" spans="1:5" x14ac:dyDescent="0.25">
      <c r="A74872" s="1">
        <v>45118</v>
      </c>
      <c r="B74872" t="s">
        <v>297</v>
      </c>
      <c r="C74872" s="3">
        <f>_xll.SNL.Clients.Office.Excel.Functions.SPG(B74872, "SP_PRICE_CLOSE", A74872)</f>
        <v>4.8149728058014283</v>
      </c>
      <c r="D74872" s="3" t="str">
        <f>_xll.SNL.Clients.Office.Excel.Functions.SPG(B74872, "IQ_PE", "LTM", A74872)</f>
        <v>NM</v>
      </c>
      <c r="E74872" s="3" t="str">
        <f>_xll.SNL.Clients.Office.Excel.Functions.SPG(B74872, "IQ_PE_NORM", "LTM", A74872)</f>
        <v>NM</v>
      </c>
    </row>
    <row r="74873" spans="1:5" x14ac:dyDescent="0.25">
      <c r="A74873" s="1">
        <v>45118</v>
      </c>
      <c r="B74873" t="s">
        <v>298</v>
      </c>
      <c r="C74873" s="3">
        <f>_xll.SNL.Clients.Office.Excel.Functions.SPG(B74873, "SP_PRICE_CLOSE", A74873)</f>
        <v>0.22128612562653299</v>
      </c>
      <c r="D74873" s="3" t="str">
        <f>_xll.SNL.Clients.Office.Excel.Functions.SPG(B74873, "IQ_PE", "LTM", A74873)</f>
        <v>NA</v>
      </c>
      <c r="E74873" s="3" t="str">
        <f>_xll.SNL.Clients.Office.Excel.Functions.SPG(B74873, "IQ_PE_NORM", "LTM", A74873)</f>
        <v>NA</v>
      </c>
    </row>
    <row r="74874" spans="1:5" x14ac:dyDescent="0.25">
      <c r="A74874" s="1">
        <v>45118</v>
      </c>
      <c r="B74874" t="s">
        <v>299</v>
      </c>
      <c r="C74874" s="3" t="str">
        <f>_xll.SNL.Clients.Office.Excel.Functions.SPG(B74874, "SP_PRICE_CLOSE", A74874)</f>
        <v>NA</v>
      </c>
      <c r="D74874" s="3" t="str">
        <f>_xll.SNL.Clients.Office.Excel.Functions.SPG(B74874, "IQ_PE", "LTM", A74874)</f>
        <v>NA</v>
      </c>
      <c r="E74874" s="3" t="str">
        <f>_xll.SNL.Clients.Office.Excel.Functions.SPG(B74874, "IQ_PE_NORM", "LTM", A74874)</f>
        <v>NA</v>
      </c>
    </row>
    <row r="74875" spans="1:5" x14ac:dyDescent="0.25">
      <c r="A74875" s="1">
        <v>45118</v>
      </c>
      <c r="B74875" t="s">
        <v>300</v>
      </c>
      <c r="C74875" s="3" t="str">
        <f>_xll.SNL.Clients.Office.Excel.Functions.SPG(B74875, "SP_PRICE_CLOSE", A74875)</f>
        <v>NA</v>
      </c>
      <c r="D74875" s="3" t="str">
        <f>_xll.SNL.Clients.Office.Excel.Functions.SPG(B74875, "IQ_PE", "LTM", A74875)</f>
        <v>NA</v>
      </c>
      <c r="E74875" s="3" t="str">
        <f>_xll.SNL.Clients.Office.Excel.Functions.SPG(B74875, "IQ_PE_NORM", "LTM", A74875)</f>
        <v>NA</v>
      </c>
    </row>
    <row r="74876" spans="1:5" x14ac:dyDescent="0.25">
      <c r="A74876" s="1">
        <v>45118</v>
      </c>
      <c r="B74876" t="s">
        <v>301</v>
      </c>
      <c r="C74876" s="3">
        <f>_xll.SNL.Clients.Office.Excel.Functions.SPG(B74876, "SP_PRICE_CLOSE", A74876)</f>
        <v>5.0602538125199956</v>
      </c>
      <c r="D74876" s="3">
        <f>_xll.SNL.Clients.Office.Excel.Functions.SPG(B74876, "IQ_PE", "LTM", A74876)</f>
        <v>68.273381000000001</v>
      </c>
      <c r="E74876" s="3">
        <f>_xll.SNL.Clients.Office.Excel.Functions.SPG(B74876, "IQ_PE_NORM", "LTM", A74876)</f>
        <v>48.172589000000002</v>
      </c>
    </row>
    <row r="74877" spans="1:5" x14ac:dyDescent="0.25">
      <c r="A74877" s="1">
        <v>45118</v>
      </c>
      <c r="B74877" t="s">
        <v>302</v>
      </c>
      <c r="C74877" s="3">
        <f>_xll.SNL.Clients.Office.Excel.Functions.SPG(B74877, "SP_PRICE_CLOSE", A74877)</f>
        <v>2.7674096192812203</v>
      </c>
      <c r="D74877" s="3" t="str">
        <f>_xll.SNL.Clients.Office.Excel.Functions.SPG(B74877, "IQ_PE", "LTM", A74877)</f>
        <v>NM</v>
      </c>
      <c r="E74877" s="3" t="str">
        <f>_xll.SNL.Clients.Office.Excel.Functions.SPG(B74877, "IQ_PE_NORM", "LTM", A74877)</f>
        <v>NM</v>
      </c>
    </row>
    <row r="74878" spans="1:5" x14ac:dyDescent="0.25">
      <c r="A74878" s="1">
        <v>45118</v>
      </c>
      <c r="B74878" t="s">
        <v>303</v>
      </c>
      <c r="C74878" s="3">
        <f>_xll.SNL.Clients.Office.Excel.Functions.SPG(B74878, "SP_PRICE_CLOSE", A74878)</f>
        <v>20.342326970246347</v>
      </c>
      <c r="D74878" s="3">
        <f>_xll.SNL.Clients.Office.Excel.Functions.SPG(B74878, "IQ_PE", "LTM", A74878)</f>
        <v>14.28839</v>
      </c>
      <c r="E74878" s="3">
        <f>_xll.SNL.Clients.Office.Excel.Functions.SPG(B74878, "IQ_PE_NORM", "LTM", A74878)</f>
        <v>21.523271999999999</v>
      </c>
    </row>
    <row r="74879" spans="1:5" x14ac:dyDescent="0.25">
      <c r="A74879" s="1">
        <v>45118</v>
      </c>
      <c r="B74879" t="s">
        <v>304</v>
      </c>
      <c r="C74879" s="3">
        <f>_xll.SNL.Clients.Office.Excel.Functions.SPG(B74879, "SP_PRICE_CLOSE", A74879)</f>
        <v>20.635597739148981</v>
      </c>
      <c r="D74879" s="3">
        <f>_xll.SNL.Clients.Office.Excel.Functions.SPG(B74879, "IQ_PE", "LTM", A74879)</f>
        <v>21.101417999999999</v>
      </c>
      <c r="E74879" s="3">
        <f>_xll.SNL.Clients.Office.Excel.Functions.SPG(B74879, "IQ_PE_NORM", "LTM", A74879)</f>
        <v>32.978270000000002</v>
      </c>
    </row>
    <row r="74880" spans="1:5" x14ac:dyDescent="0.25">
      <c r="A74880" s="1">
        <v>45118</v>
      </c>
      <c r="B74880" t="s">
        <v>305</v>
      </c>
      <c r="C74880" s="3" t="str">
        <f>_xll.SNL.Clients.Office.Excel.Functions.SPG(B74880, "SP_PRICE_CLOSE", A74880)</f>
        <v>NA</v>
      </c>
      <c r="D74880" s="3" t="str">
        <f>_xll.SNL.Clients.Office.Excel.Functions.SPG(B74880, "IQ_PE", "LTM", A74880)</f>
        <v>NA</v>
      </c>
      <c r="E74880" s="3" t="str">
        <f>_xll.SNL.Clients.Office.Excel.Functions.SPG(B74880, "IQ_PE_NORM", "LTM", A74880)</f>
        <v>NA</v>
      </c>
    </row>
    <row r="74881" spans="1:5" x14ac:dyDescent="0.25">
      <c r="A74881" s="1">
        <v>45118</v>
      </c>
      <c r="B74881" t="s">
        <v>306</v>
      </c>
      <c r="C74881" s="3">
        <f>_xll.SNL.Clients.Office.Excel.Functions.SPG(B74881, "SP_PRICE_CLOSE", A74881)</f>
        <v>7.4384131385304464</v>
      </c>
      <c r="D74881" s="3">
        <f>_xll.SNL.Clients.Office.Excel.Functions.SPG(B74881, "IQ_PE", "LTM", A74881)</f>
        <v>27.844311000000001</v>
      </c>
      <c r="E74881" s="3">
        <f>_xll.SNL.Clients.Office.Excel.Functions.SPG(B74881, "IQ_PE_NORM", "LTM", A74881)</f>
        <v>35.182850000000002</v>
      </c>
    </row>
    <row r="74882" spans="1:5" x14ac:dyDescent="0.25">
      <c r="A74882" s="1">
        <v>45118</v>
      </c>
      <c r="B74882" t="s">
        <v>307</v>
      </c>
      <c r="C74882" s="3" t="str">
        <f>_xll.SNL.Clients.Office.Excel.Functions.SPG(B74882, "SP_PRICE_CLOSE", A74882)</f>
        <v>NA</v>
      </c>
      <c r="D74882" s="3" t="str">
        <f>_xll.SNL.Clients.Office.Excel.Functions.SPG(B74882, "IQ_PE", "LTM", A74882)</f>
        <v>NA</v>
      </c>
      <c r="E74882" s="3" t="str">
        <f>_xll.SNL.Clients.Office.Excel.Functions.SPG(B74882, "IQ_PE_NORM", "LTM", A74882)</f>
        <v>NA</v>
      </c>
    </row>
    <row r="74883" spans="1:5" x14ac:dyDescent="0.25">
      <c r="A74883" s="1">
        <v>45118</v>
      </c>
      <c r="B74883" t="s">
        <v>308</v>
      </c>
      <c r="C74883" s="3">
        <f>_xll.SNL.Clients.Office.Excel.Functions.SPG(B74883, "SP_PRICE_CLOSE", A74883)</f>
        <v>9.5846219473179062</v>
      </c>
      <c r="D74883" s="3">
        <f>_xll.SNL.Clients.Office.Excel.Functions.SPG(B74883, "IQ_PE", "LTM", A74883)</f>
        <v>31.814159</v>
      </c>
      <c r="E74883" s="3">
        <f>_xll.SNL.Clients.Office.Excel.Functions.SPG(B74883, "IQ_PE_NORM", "LTM", A74883)</f>
        <v>46.688312000000003</v>
      </c>
    </row>
    <row r="74884" spans="1:5" x14ac:dyDescent="0.25">
      <c r="A74884" s="1">
        <v>45118</v>
      </c>
      <c r="B74884" t="s">
        <v>309</v>
      </c>
      <c r="C74884" s="3">
        <f>_xll.SNL.Clients.Office.Excel.Functions.SPG(B74884, "SP_PRICE_CLOSE", A74884)</f>
        <v>1.772955102911379</v>
      </c>
      <c r="D74884" s="3">
        <f>_xll.SNL.Clients.Office.Excel.Functions.SPG(B74884, "IQ_PE", "LTM", A74884)</f>
        <v>25.478926999999999</v>
      </c>
      <c r="E74884" s="3">
        <f>_xll.SNL.Clients.Office.Excel.Functions.SPG(B74884, "IQ_PE_NORM", "LTM", A74884)</f>
        <v>36.141303999999998</v>
      </c>
    </row>
    <row r="74885" spans="1:5" x14ac:dyDescent="0.25">
      <c r="A74885" s="1">
        <v>45118</v>
      </c>
      <c r="B74885" t="s">
        <v>310</v>
      </c>
      <c r="C74885" s="3">
        <f>_xll.SNL.Clients.Office.Excel.Functions.SPG(B74885, "SP_PRICE_CLOSE", A74885)</f>
        <v>4.8682947637837266</v>
      </c>
      <c r="D74885" s="3">
        <f>_xll.SNL.Clients.Office.Excel.Functions.SPG(B74885, "IQ_PE", "LTM", A74885)</f>
        <v>81.517857000000006</v>
      </c>
      <c r="E74885" s="3" t="str">
        <f>_xll.SNL.Clients.Office.Excel.Functions.SPG(B74885, "IQ_PE_NORM", "LTM", A74885)</f>
        <v>NM</v>
      </c>
    </row>
    <row r="74886" spans="1:5" x14ac:dyDescent="0.25">
      <c r="A74886" s="1">
        <v>45118</v>
      </c>
      <c r="B74886" t="s">
        <v>311</v>
      </c>
      <c r="C74886" s="3">
        <f>_xll.SNL.Clients.Office.Excel.Functions.SPG(B74886, "SP_PRICE_CLOSE", A74886)</f>
        <v>0.97845792897515194</v>
      </c>
      <c r="D74886" s="3">
        <f>_xll.SNL.Clients.Office.Excel.Functions.SPG(B74886, "IQ_PE", "LTM", A74886)</f>
        <v>13.443223</v>
      </c>
      <c r="E74886" s="3">
        <f>_xll.SNL.Clients.Office.Excel.Functions.SPG(B74886, "IQ_PE_NORM", "LTM", A74886)</f>
        <v>20.971429000000001</v>
      </c>
    </row>
    <row r="74887" spans="1:5" x14ac:dyDescent="0.25">
      <c r="A74887" s="1">
        <v>45118</v>
      </c>
      <c r="B74887" t="s">
        <v>312</v>
      </c>
      <c r="C74887" s="3">
        <f>_xll.SNL.Clients.Office.Excel.Functions.SPG(B74887, "SP_PRICE_CLOSE", A74887)</f>
        <v>5.2895382318438733</v>
      </c>
      <c r="D74887" s="3">
        <f>_xll.SNL.Clients.Office.Excel.Functions.SPG(B74887, "IQ_PE", "LTM", A74887)</f>
        <v>35.555556000000003</v>
      </c>
      <c r="E74887" s="3">
        <f>_xll.SNL.Clients.Office.Excel.Functions.SPG(B74887, "IQ_PE_NORM", "LTM", A74887)</f>
        <v>40.907215999999998</v>
      </c>
    </row>
    <row r="74888" spans="1:5" x14ac:dyDescent="0.25">
      <c r="A74888" s="1">
        <v>45118</v>
      </c>
      <c r="B74888" t="s">
        <v>313</v>
      </c>
      <c r="C74888" s="3" t="str">
        <f>_xll.SNL.Clients.Office.Excel.Functions.SPG(B74888, "SP_PRICE_CLOSE", A74888)</f>
        <v>NA</v>
      </c>
      <c r="D74888" s="3" t="str">
        <f>_xll.SNL.Clients.Office.Excel.Functions.SPG(B74888, "IQ_PE", "LTM", A74888)</f>
        <v>NA</v>
      </c>
      <c r="E74888" s="3" t="str">
        <f>_xll.SNL.Clients.Office.Excel.Functions.SPG(B74888, "IQ_PE_NORM", "LTM", A74888)</f>
        <v>NA</v>
      </c>
    </row>
    <row r="74889" spans="1:5" x14ac:dyDescent="0.25">
      <c r="A74889" s="1">
        <v>45118</v>
      </c>
      <c r="B74889" t="s">
        <v>314</v>
      </c>
      <c r="C74889" s="3">
        <f>_xll.SNL.Clients.Office.Excel.Functions.SPG(B74889, "SP_PRICE_CLOSE", A74889)</f>
        <v>9.8645622267249653</v>
      </c>
      <c r="D74889" s="3">
        <f>_xll.SNL.Clients.Office.Excel.Functions.SPG(B74889, "IQ_PE", "LTM", A74889)</f>
        <v>17.082179</v>
      </c>
      <c r="E74889" s="3">
        <f>_xll.SNL.Clients.Office.Excel.Functions.SPG(B74889, "IQ_PE_NORM", "LTM", A74889)</f>
        <v>27.777778000000001</v>
      </c>
    </row>
    <row r="74890" spans="1:5" x14ac:dyDescent="0.25">
      <c r="A74890" s="1">
        <v>45118</v>
      </c>
      <c r="B74890" t="s">
        <v>315</v>
      </c>
      <c r="C74890" s="3">
        <f>_xll.SNL.Clients.Office.Excel.Functions.SPG(B74890, "SP_PRICE_CLOSE", A74890)</f>
        <v>10.717713554441719</v>
      </c>
      <c r="D74890" s="3">
        <f>_xll.SNL.Clients.Office.Excel.Functions.SPG(B74890, "IQ_PE", "LTM", A74890)</f>
        <v>27.839334999999998</v>
      </c>
      <c r="E74890" s="3">
        <f>_xll.SNL.Clients.Office.Excel.Functions.SPG(B74890, "IQ_PE_NORM", "LTM", A74890)</f>
        <v>41.744548000000002</v>
      </c>
    </row>
    <row r="74891" spans="1:5" x14ac:dyDescent="0.25">
      <c r="A74891" s="1">
        <v>45118</v>
      </c>
      <c r="B74891" t="s">
        <v>316</v>
      </c>
      <c r="C74891" s="3" t="str">
        <f>_xll.SNL.Clients.Office.Excel.Functions.SPG(B74891, "SP_PRICE_CLOSE", A74891)</f>
        <v>NA</v>
      </c>
      <c r="D74891" s="3" t="str">
        <f>_xll.SNL.Clients.Office.Excel.Functions.SPG(B74891, "IQ_PE", "LTM", A74891)</f>
        <v>NA</v>
      </c>
      <c r="E74891" s="3" t="str">
        <f>_xll.SNL.Clients.Office.Excel.Functions.SPG(B74891, "IQ_PE_NORM", "LTM", A74891)</f>
        <v>NA</v>
      </c>
    </row>
    <row r="74892" spans="1:5" x14ac:dyDescent="0.25">
      <c r="A74892" s="1">
        <v>45118</v>
      </c>
      <c r="B74892" t="s">
        <v>317</v>
      </c>
      <c r="C74892" s="3">
        <f>_xll.SNL.Clients.Office.Excel.Functions.SPG(B74892, "SP_PRICE_CLOSE", A74892)</f>
        <v>10.557747680494828</v>
      </c>
      <c r="D74892" s="3">
        <f>_xll.SNL.Clients.Office.Excel.Functions.SPG(B74892, "IQ_PE", "LTM", A74892)</f>
        <v>75.862069000000005</v>
      </c>
      <c r="E74892" s="3">
        <f>_xll.SNL.Clients.Office.Excel.Functions.SPG(B74892, "IQ_PE_NORM", "LTM", A74892)</f>
        <v>73.062730999999999</v>
      </c>
    </row>
    <row r="74893" spans="1:5" x14ac:dyDescent="0.25">
      <c r="A74893" s="1">
        <v>45118</v>
      </c>
      <c r="B74893" t="s">
        <v>318</v>
      </c>
      <c r="C74893" s="3">
        <f>_xll.SNL.Clients.Office.Excel.Functions.SPG(B74893, "SP_PRICE_CLOSE", A74893)</f>
        <v>6.3613095872880452</v>
      </c>
      <c r="D74893" s="3" t="str">
        <f>_xll.SNL.Clients.Office.Excel.Functions.SPG(B74893, "IQ_PE", "LTM", A74893)</f>
        <v>NA</v>
      </c>
      <c r="E74893" s="3" t="str">
        <f>_xll.SNL.Clients.Office.Excel.Functions.SPG(B74893, "IQ_PE_NORM", "LTM", A74893)</f>
        <v>NA</v>
      </c>
    </row>
    <row r="74894" spans="1:5" x14ac:dyDescent="0.25">
      <c r="A74894" s="1">
        <v>45125</v>
      </c>
      <c r="B74894" t="s">
        <v>3</v>
      </c>
      <c r="C74894" s="3">
        <f>_xll.SNL.Clients.Office.Excel.Functions.SPG(B74894, "SP_PRICE_CLOSE", A74894)</f>
        <v>13.864448354929879</v>
      </c>
      <c r="D74894" s="3">
        <f>_xll.SNL.Clients.Office.Excel.Functions.SPG(B74894, "IQ_PE", "LTM", A74894)</f>
        <v>12.287335000000001</v>
      </c>
      <c r="E74894" s="3">
        <f>_xll.SNL.Clients.Office.Excel.Functions.SPG(B74894, "IQ_PE_NORM", "LTM", A74894)</f>
        <v>19.026710999999999</v>
      </c>
    </row>
    <row r="74895" spans="1:5" x14ac:dyDescent="0.25">
      <c r="A74895" s="1">
        <v>45125</v>
      </c>
      <c r="B74895" t="s">
        <v>4</v>
      </c>
      <c r="C74895" s="3">
        <f>_xll.SNL.Clients.Office.Excel.Functions.SPG(B74895, "SP_PRICE_CLOSE", A74895)</f>
        <v>3.8393856982882739</v>
      </c>
      <c r="D74895" s="3">
        <f>_xll.SNL.Clients.Office.Excel.Functions.SPG(B74895, "IQ_PE", "LTM", A74895)</f>
        <v>11.812961</v>
      </c>
      <c r="E74895" s="3">
        <f>_xll.SNL.Clients.Office.Excel.Functions.SPG(B74895, "IQ_PE_NORM", "LTM", A74895)</f>
        <v>51.063830000000003</v>
      </c>
    </row>
    <row r="74896" spans="1:5" x14ac:dyDescent="0.25">
      <c r="A74896" s="1">
        <v>45125</v>
      </c>
      <c r="B74896" t="s">
        <v>5</v>
      </c>
      <c r="C74896" s="3">
        <f>_xll.SNL.Clients.Office.Excel.Functions.SPG(B74896, "SP_PRICE_CLOSE", A74896)</f>
        <v>8.745267423878845</v>
      </c>
      <c r="D74896" s="3">
        <f>_xll.SNL.Clients.Office.Excel.Functions.SPG(B74896, "IQ_PE", "LTM", A74896)</f>
        <v>38.770685999999998</v>
      </c>
      <c r="E74896" s="3">
        <f>_xll.SNL.Clients.Office.Excel.Functions.SPG(B74896, "IQ_PE_NORM", "LTM", A74896)</f>
        <v>31.782945999999999</v>
      </c>
    </row>
    <row r="74897" spans="1:5" x14ac:dyDescent="0.25">
      <c r="A74897" s="1">
        <v>45125</v>
      </c>
      <c r="B74897" t="s">
        <v>6</v>
      </c>
      <c r="C74897" s="3">
        <f>_xll.SNL.Clients.Office.Excel.Functions.SPG(B74897, "SP_PRICE_CLOSE", A74897)</f>
        <v>1.2584650455927051</v>
      </c>
      <c r="D74897" s="3">
        <f>_xll.SNL.Clients.Office.Excel.Functions.SPG(B74897, "IQ_PE", "LTM", A74897)</f>
        <v>19.915607999999999</v>
      </c>
      <c r="E74897" s="3">
        <f>_xll.SNL.Clients.Office.Excel.Functions.SPG(B74897, "IQ_PE_NORM", "LTM", A74897)</f>
        <v>28.263466999999999</v>
      </c>
    </row>
    <row r="74898" spans="1:5" x14ac:dyDescent="0.25">
      <c r="A74898" s="1">
        <v>45125</v>
      </c>
      <c r="B74898" t="s">
        <v>7</v>
      </c>
      <c r="C74898" s="3">
        <f>_xll.SNL.Clients.Office.Excel.Functions.SPG(B74898, "SP_PRICE_CLOSE", A74898)</f>
        <v>50.291354449954667</v>
      </c>
      <c r="D74898" s="3">
        <f>_xll.SNL.Clients.Office.Excel.Functions.SPG(B74898, "IQ_PE", "LTM", A74898)</f>
        <v>83.350752999999997</v>
      </c>
      <c r="E74898" s="3">
        <f>_xll.SNL.Clients.Office.Excel.Functions.SPG(B74898, "IQ_PE_NORM", "LTM", A74898)</f>
        <v>129.10523900000001</v>
      </c>
    </row>
    <row r="74899" spans="1:5" x14ac:dyDescent="0.25">
      <c r="A74899" s="1">
        <v>45125</v>
      </c>
      <c r="B74899" t="s">
        <v>8</v>
      </c>
      <c r="C74899" s="3" t="str">
        <f>_xll.SNL.Clients.Office.Excel.Functions.SPG(B74899, "SP_PRICE_CLOSE", A74899)</f>
        <v>NA</v>
      </c>
      <c r="D74899" s="3" t="str">
        <f>_xll.SNL.Clients.Office.Excel.Functions.SPG(B74899, "IQ_PE", "LTM", A74899)</f>
        <v>NA</v>
      </c>
      <c r="E74899" s="3" t="str">
        <f>_xll.SNL.Clients.Office.Excel.Functions.SPG(B74899, "IQ_PE_NORM", "LTM", A74899)</f>
        <v>NA</v>
      </c>
    </row>
    <row r="74900" spans="1:5" x14ac:dyDescent="0.25">
      <c r="A74900" s="1">
        <v>45125</v>
      </c>
      <c r="B74900" t="s">
        <v>9</v>
      </c>
      <c r="C74900" s="3">
        <f>_xll.SNL.Clients.Office.Excel.Functions.SPG(B74900, "SP_PRICE_CLOSE", A74900)</f>
        <v>0.9598445582040207</v>
      </c>
      <c r="D74900" s="3">
        <f>_xll.SNL.Clients.Office.Excel.Functions.SPG(B74900, "IQ_PE", "LTM", A74900)</f>
        <v>29.999942000000001</v>
      </c>
      <c r="E74900" s="3">
        <f>_xll.SNL.Clients.Office.Excel.Functions.SPG(B74900, "IQ_PE_NORM", "LTM", A74900)</f>
        <v>44.444358000000001</v>
      </c>
    </row>
    <row r="74901" spans="1:5" x14ac:dyDescent="0.25">
      <c r="A74901" s="1">
        <v>45125</v>
      </c>
      <c r="B74901" t="s">
        <v>10</v>
      </c>
      <c r="C74901" s="3">
        <f>_xll.SNL.Clients.Office.Excel.Functions.SPG(B74901, "SP_PRICE_CLOSE", A74901)</f>
        <v>12.451341118754334</v>
      </c>
      <c r="D74901" s="3">
        <f>_xll.SNL.Clients.Office.Excel.Functions.SPG(B74901, "IQ_PE", "LTM", A74901)</f>
        <v>70.014993000000004</v>
      </c>
      <c r="E74901" s="3">
        <f>_xll.SNL.Clients.Office.Excel.Functions.SPG(B74901, "IQ_PE_NORM", "LTM", A74901)</f>
        <v>111.45584700000001</v>
      </c>
    </row>
    <row r="74902" spans="1:5" x14ac:dyDescent="0.25">
      <c r="A74902" s="1">
        <v>45125</v>
      </c>
      <c r="B74902" t="s">
        <v>11</v>
      </c>
      <c r="C74902" s="3" t="str">
        <f>_xll.SNL.Clients.Office.Excel.Functions.SPG(B74902, "SP_PRICE_CLOSE", A74902)</f>
        <v>NA</v>
      </c>
      <c r="D74902" s="3" t="str">
        <f>_xll.SNL.Clients.Office.Excel.Functions.SPG(B74902, "IQ_PE", "LTM", A74902)</f>
        <v>NA</v>
      </c>
      <c r="E74902" s="3" t="str">
        <f>_xll.SNL.Clients.Office.Excel.Functions.SPG(B74902, "IQ_PE_NORM", "LTM", A74902)</f>
        <v>NA</v>
      </c>
    </row>
    <row r="74903" spans="1:5" x14ac:dyDescent="0.25">
      <c r="A74903" s="1">
        <v>45125</v>
      </c>
      <c r="B74903" t="s">
        <v>12</v>
      </c>
      <c r="C74903" s="3" t="str">
        <f>_xll.SNL.Clients.Office.Excel.Functions.SPG(B74903, "SP_PRICE_CLOSE", A74903)</f>
        <v>NA</v>
      </c>
      <c r="D74903" s="3" t="str">
        <f>_xll.SNL.Clients.Office.Excel.Functions.SPG(B74903, "IQ_PE", "LTM", A74903)</f>
        <v>NA</v>
      </c>
      <c r="E74903" s="3" t="str">
        <f>_xll.SNL.Clients.Office.Excel.Functions.SPG(B74903, "IQ_PE_NORM", "LTM", A74903)</f>
        <v>NA</v>
      </c>
    </row>
    <row r="74904" spans="1:5" x14ac:dyDescent="0.25">
      <c r="A74904" s="1">
        <v>45125</v>
      </c>
      <c r="B74904" t="s">
        <v>13</v>
      </c>
      <c r="C74904" s="3">
        <f>_xll.SNL.Clients.Office.Excel.Functions.SPG(B74904, "SP_PRICE_CLOSE", A74904)</f>
        <v>6.1590145576707735</v>
      </c>
      <c r="D74904" s="3">
        <f>_xll.SNL.Clients.Office.Excel.Functions.SPG(B74904, "IQ_PE", "LTM", A74904)</f>
        <v>83.695651999999995</v>
      </c>
      <c r="E74904" s="3" t="str">
        <f>_xll.SNL.Clients.Office.Excel.Functions.SPG(B74904, "IQ_PE_NORM", "LTM", A74904)</f>
        <v>NM</v>
      </c>
    </row>
    <row r="74905" spans="1:5" x14ac:dyDescent="0.25">
      <c r="A74905" s="1">
        <v>45125</v>
      </c>
      <c r="B74905" t="s">
        <v>14</v>
      </c>
      <c r="C74905" s="3">
        <f>_xll.SNL.Clients.Office.Excel.Functions.SPG(B74905, "SP_PRICE_CLOSE", A74905)</f>
        <v>15.570841998613554</v>
      </c>
      <c r="D74905" s="3">
        <f>_xll.SNL.Clients.Office.Excel.Functions.SPG(B74905, "IQ_PE", "LTM", A74905)</f>
        <v>33.757224999999998</v>
      </c>
      <c r="E74905" s="3">
        <f>_xll.SNL.Clients.Office.Excel.Functions.SPG(B74905, "IQ_PE_NORM", "LTM", A74905)</f>
        <v>50.915432000000003</v>
      </c>
    </row>
    <row r="74906" spans="1:5" x14ac:dyDescent="0.25">
      <c r="A74906" s="1">
        <v>45125</v>
      </c>
      <c r="B74906" t="s">
        <v>15</v>
      </c>
      <c r="C74906" s="3">
        <f>_xll.SNL.Clients.Office.Excel.Functions.SPG(B74906, "SP_PRICE_CLOSE", A74906)</f>
        <v>6.3837460672958999</v>
      </c>
      <c r="D74906" s="3">
        <f>_xll.SNL.Clients.Office.Excel.Functions.SPG(B74906, "IQ_PE", "LTM", A74906)</f>
        <v>28.368338999999999</v>
      </c>
      <c r="E74906" s="3">
        <f>_xll.SNL.Clients.Office.Excel.Functions.SPG(B74906, "IQ_PE_NORM", "LTM", A74906)</f>
        <v>43.771258000000003</v>
      </c>
    </row>
    <row r="74907" spans="1:5" x14ac:dyDescent="0.25">
      <c r="A74907" s="1">
        <v>45125</v>
      </c>
      <c r="B74907" t="s">
        <v>16</v>
      </c>
      <c r="C74907" s="3">
        <f>_xll.SNL.Clients.Office.Excel.Functions.SPG(B74907, "SP_PRICE_CLOSE", A74907)</f>
        <v>3.3434650455927049</v>
      </c>
      <c r="D74907" s="3">
        <f>_xll.SNL.Clients.Office.Excel.Functions.SPG(B74907, "IQ_PE", "LTM", A74907)</f>
        <v>26.794872000000002</v>
      </c>
      <c r="E74907" s="3">
        <f>_xll.SNL.Clients.Office.Excel.Functions.SPG(B74907, "IQ_PE_NORM", "LTM", A74907)</f>
        <v>38.703704000000002</v>
      </c>
    </row>
    <row r="74908" spans="1:5" x14ac:dyDescent="0.25">
      <c r="A74908" s="1">
        <v>45125</v>
      </c>
      <c r="B74908" t="s">
        <v>17</v>
      </c>
      <c r="C74908" s="3">
        <f>_xll.SNL.Clients.Office.Excel.Functions.SPG(B74908, "SP_PRICE_CLOSE", A74908)</f>
        <v>0.82386818109102544</v>
      </c>
      <c r="D74908" s="3">
        <f>_xll.SNL.Clients.Office.Excel.Functions.SPG(B74908, "IQ_PE", "LTM", A74908)</f>
        <v>128.75</v>
      </c>
      <c r="E74908" s="3">
        <f>_xll.SNL.Clients.Office.Excel.Functions.SPG(B74908, "IQ_PE_NORM", "LTM", A74908)</f>
        <v>171.66666699999999</v>
      </c>
    </row>
    <row r="74909" spans="1:5" x14ac:dyDescent="0.25">
      <c r="A74909" s="1">
        <v>45125</v>
      </c>
      <c r="B74909" t="s">
        <v>18</v>
      </c>
      <c r="C74909" s="3">
        <f>_xll.SNL.Clients.Office.Excel.Functions.SPG(B74909, "SP_PRICE_CLOSE", A74909)</f>
        <v>6.009705113848451</v>
      </c>
      <c r="D74909" s="3">
        <f>_xll.SNL.Clients.Office.Excel.Functions.SPG(B74909, "IQ_PE", "LTM", A74909)</f>
        <v>137.43902399999999</v>
      </c>
      <c r="E74909" s="3">
        <f>_xll.SNL.Clients.Office.Excel.Functions.SPG(B74909, "IQ_PE_NORM", "LTM", A74909)</f>
        <v>108.365385</v>
      </c>
    </row>
    <row r="74910" spans="1:5" x14ac:dyDescent="0.25">
      <c r="A74910" s="1">
        <v>45125</v>
      </c>
      <c r="B74910" t="s">
        <v>19</v>
      </c>
      <c r="C74910" s="3" t="str">
        <f>_xll.SNL.Clients.Office.Excel.Functions.SPG(B74910, "SP_PRICE_CLOSE", A74910)</f>
        <v>NA</v>
      </c>
      <c r="D74910" s="3" t="str">
        <f>_xll.SNL.Clients.Office.Excel.Functions.SPG(B74910, "IQ_PE", "LTM", A74910)</f>
        <v>NA</v>
      </c>
      <c r="E74910" s="3" t="str">
        <f>_xll.SNL.Clients.Office.Excel.Functions.SPG(B74910, "IQ_PE_NORM", "LTM", A74910)</f>
        <v>NA</v>
      </c>
    </row>
    <row r="74911" spans="1:5" x14ac:dyDescent="0.25">
      <c r="A74911" s="1">
        <v>45125</v>
      </c>
      <c r="B74911" t="s">
        <v>20</v>
      </c>
      <c r="C74911" s="3">
        <f>_xll.SNL.Clients.Office.Excel.Functions.SPG(B74911, "SP_PRICE_CLOSE", A74911)</f>
        <v>15.993812723297605</v>
      </c>
      <c r="D74911" s="3">
        <f>_xll.SNL.Clients.Office.Excel.Functions.SPG(B74911, "IQ_PE", "LTM", A74911)</f>
        <v>45.272750000000002</v>
      </c>
      <c r="E74911" s="3">
        <f>_xll.SNL.Clients.Office.Excel.Functions.SPG(B74911, "IQ_PE_NORM", "LTM", A74911)</f>
        <v>63.276786999999999</v>
      </c>
    </row>
    <row r="74912" spans="1:5" x14ac:dyDescent="0.25">
      <c r="A74912" s="1">
        <v>45125</v>
      </c>
      <c r="B74912" t="s">
        <v>21</v>
      </c>
      <c r="C74912" s="3">
        <f>_xll.SNL.Clients.Office.Excel.Functions.SPG(B74912, "SP_PRICE_CLOSE", A74912)</f>
        <v>45.806004372633716</v>
      </c>
      <c r="D74912" s="3">
        <f>_xll.SNL.Clients.Office.Excel.Functions.SPG(B74912, "IQ_PE", "LTM", A74912)</f>
        <v>37.396604000000004</v>
      </c>
      <c r="E74912" s="3">
        <f>_xll.SNL.Clients.Office.Excel.Functions.SPG(B74912, "IQ_PE_NORM", "LTM", A74912)</f>
        <v>61.621234000000001</v>
      </c>
    </row>
    <row r="74913" spans="1:5" x14ac:dyDescent="0.25">
      <c r="A74913" s="1">
        <v>45125</v>
      </c>
      <c r="B74913" t="s">
        <v>22</v>
      </c>
      <c r="C74913" s="3" t="str">
        <f>_xll.SNL.Clients.Office.Excel.Functions.SPG(B74913, "SP_PRICE_CLOSE", A74913)</f>
        <v>NA</v>
      </c>
      <c r="D74913" s="3" t="str">
        <f>_xll.SNL.Clients.Office.Excel.Functions.SPG(B74913, "IQ_PE", "LTM", A74913)</f>
        <v>NA</v>
      </c>
      <c r="E74913" s="3" t="str">
        <f>_xll.SNL.Clients.Office.Excel.Functions.SPG(B74913, "IQ_PE_NORM", "LTM", A74913)</f>
        <v>NA</v>
      </c>
    </row>
    <row r="74914" spans="1:5" x14ac:dyDescent="0.25">
      <c r="A74914" s="1">
        <v>45125</v>
      </c>
      <c r="B74914" t="s">
        <v>23</v>
      </c>
      <c r="C74914" s="3">
        <f>_xll.SNL.Clients.Office.Excel.Functions.SPG(B74914, "SP_PRICE_CLOSE", A74914)</f>
        <v>16.017437210046392</v>
      </c>
      <c r="D74914" s="3">
        <f>_xll.SNL.Clients.Office.Excel.Functions.SPG(B74914, "IQ_PE", "LTM", A74914)</f>
        <v>12.136364</v>
      </c>
      <c r="E74914" s="3">
        <f>_xll.SNL.Clients.Office.Excel.Functions.SPG(B74914, "IQ_PE_NORM", "LTM", A74914)</f>
        <v>18.714953000000001</v>
      </c>
    </row>
    <row r="74915" spans="1:5" x14ac:dyDescent="0.25">
      <c r="A74915" s="1">
        <v>45125</v>
      </c>
      <c r="B74915" t="s">
        <v>24</v>
      </c>
      <c r="C74915" s="3">
        <f>_xll.SNL.Clients.Office.Excel.Functions.SPG(B74915, "SP_PRICE_CLOSE", A74915)</f>
        <v>18.850317282568124</v>
      </c>
      <c r="D74915" s="3">
        <f>_xll.SNL.Clients.Office.Excel.Functions.SPG(B74915, "IQ_PE", "LTM", A74915)</f>
        <v>16.674527999999999</v>
      </c>
      <c r="E74915" s="3">
        <f>_xll.SNL.Clients.Office.Excel.Functions.SPG(B74915, "IQ_PE_NORM", "LTM", A74915)</f>
        <v>23.598130999999999</v>
      </c>
    </row>
    <row r="74916" spans="1:5" x14ac:dyDescent="0.25">
      <c r="A74916" s="1">
        <v>45125</v>
      </c>
      <c r="B74916" t="s">
        <v>25</v>
      </c>
      <c r="C74916" s="3">
        <f>_xll.SNL.Clients.Office.Excel.Functions.SPG(B74916, "SP_PRICE_CLOSE", A74916)</f>
        <v>15.634831760251693</v>
      </c>
      <c r="D74916" s="3">
        <f>_xll.SNL.Clients.Office.Excel.Functions.SPG(B74916, "IQ_PE", "LTM", A74916)</f>
        <v>39.864038000000001</v>
      </c>
      <c r="E74916" s="3">
        <f>_xll.SNL.Clients.Office.Excel.Functions.SPG(B74916, "IQ_PE_NORM", "LTM", A74916)</f>
        <v>60.578512000000003</v>
      </c>
    </row>
    <row r="74917" spans="1:5" x14ac:dyDescent="0.25">
      <c r="A74917" s="1">
        <v>45125</v>
      </c>
      <c r="B74917" t="s">
        <v>26</v>
      </c>
      <c r="C74917" s="3">
        <f>_xll.SNL.Clients.Office.Excel.Functions.SPG(B74917, "SP_PRICE_CLOSE", A74917)</f>
        <v>2.4102810217031938</v>
      </c>
      <c r="D74917" s="3">
        <f>_xll.SNL.Clients.Office.Excel.Functions.SPG(B74917, "IQ_PE", "LTM", A74917)</f>
        <v>12.895863</v>
      </c>
      <c r="E74917" s="3">
        <f>_xll.SNL.Clients.Office.Excel.Functions.SPG(B74917, "IQ_PE_NORM", "LTM", A74917)</f>
        <v>27.987615999999999</v>
      </c>
    </row>
    <row r="74918" spans="1:5" x14ac:dyDescent="0.25">
      <c r="A74918" s="1">
        <v>45125</v>
      </c>
      <c r="B74918" t="s">
        <v>27</v>
      </c>
      <c r="C74918" s="3" t="str">
        <f>_xll.SNL.Clients.Office.Excel.Functions.SPG(B74918, "SP_PRICE_CLOSE", A74918)</f>
        <v>NA</v>
      </c>
      <c r="D74918" s="3" t="str">
        <f>_xll.SNL.Clients.Office.Excel.Functions.SPG(B74918, "IQ_PE", "LTM", A74918)</f>
        <v>NA</v>
      </c>
      <c r="E74918" s="3" t="str">
        <f>_xll.SNL.Clients.Office.Excel.Functions.SPG(B74918, "IQ_PE_NORM", "LTM", A74918)</f>
        <v>NA</v>
      </c>
    </row>
    <row r="74919" spans="1:5" x14ac:dyDescent="0.25">
      <c r="A74919" s="1">
        <v>45125</v>
      </c>
      <c r="B74919" t="s">
        <v>28</v>
      </c>
      <c r="C74919" s="3">
        <f>_xll.SNL.Clients.Office.Excel.Functions.SPG(B74919, "SP_PRICE_CLOSE", A74919)</f>
        <v>4.7032474804031361</v>
      </c>
      <c r="D74919" s="3" t="str">
        <f>_xll.SNL.Clients.Office.Excel.Functions.SPG(B74919, "IQ_PE", "LTM", A74919)</f>
        <v>NM</v>
      </c>
      <c r="E74919" s="3" t="str">
        <f>_xll.SNL.Clients.Office.Excel.Functions.SPG(B74919, "IQ_PE_NORM", "LTM", A74919)</f>
        <v>NM</v>
      </c>
    </row>
    <row r="74920" spans="1:5" x14ac:dyDescent="0.25">
      <c r="A74920" s="1">
        <v>45125</v>
      </c>
      <c r="B74920" t="s">
        <v>29</v>
      </c>
      <c r="C74920" s="3" t="str">
        <f>_xll.SNL.Clients.Office.Excel.Functions.SPG(B74920, "SP_PRICE_CLOSE", A74920)</f>
        <v>NA</v>
      </c>
      <c r="D74920" s="3" t="str">
        <f>_xll.SNL.Clients.Office.Excel.Functions.SPG(B74920, "IQ_PE", "LTM", A74920)</f>
        <v>NA</v>
      </c>
      <c r="E74920" s="3" t="str">
        <f>_xll.SNL.Clients.Office.Excel.Functions.SPG(B74920, "IQ_PE_NORM", "LTM", A74920)</f>
        <v>NA</v>
      </c>
    </row>
    <row r="74921" spans="1:5" x14ac:dyDescent="0.25">
      <c r="A74921" s="1">
        <v>45125</v>
      </c>
      <c r="B74921" t="s">
        <v>30</v>
      </c>
      <c r="C74921" s="3">
        <f>_xll.SNL.Clients.Office.Excel.Functions.SPG(B74921, "SP_PRICE_CLOSE", A74921)</f>
        <v>7.2788353863381863</v>
      </c>
      <c r="D74921" s="3" t="str">
        <f>_xll.SNL.Clients.Office.Excel.Functions.SPG(B74921, "IQ_PE", "LTM", A74921)</f>
        <v>NA</v>
      </c>
      <c r="E74921" s="3" t="str">
        <f>_xll.SNL.Clients.Office.Excel.Functions.SPG(B74921, "IQ_PE_NORM", "LTM", A74921)</f>
        <v>NA</v>
      </c>
    </row>
    <row r="74922" spans="1:5" x14ac:dyDescent="0.25">
      <c r="A74922" s="1">
        <v>45125</v>
      </c>
      <c r="B74922" t="s">
        <v>31</v>
      </c>
      <c r="C74922" s="3">
        <f>_xll.SNL.Clients.Office.Excel.Functions.SPG(B74922, "SP_PRICE_CLOSE", A74922)</f>
        <v>6.1643470378072847</v>
      </c>
      <c r="D74922" s="3">
        <f>_xll.SNL.Clients.Office.Excel.Functions.SPG(B74922, "IQ_PE", "LTM", A74922)</f>
        <v>35.243901999999999</v>
      </c>
      <c r="E74922" s="3">
        <f>_xll.SNL.Clients.Office.Excel.Functions.SPG(B74922, "IQ_PE_NORM", "LTM", A74922)</f>
        <v>61.489362</v>
      </c>
    </row>
    <row r="74923" spans="1:5" x14ac:dyDescent="0.25">
      <c r="A74923" s="1">
        <v>45125</v>
      </c>
      <c r="B74923" t="s">
        <v>32</v>
      </c>
      <c r="C74923" s="3">
        <f>_xll.SNL.Clients.Office.Excel.Functions.SPG(B74923, "SP_PRICE_CLOSE", A74923)</f>
        <v>5.5368916973284277</v>
      </c>
      <c r="D74923" s="3">
        <f>_xll.SNL.Clients.Office.Excel.Functions.SPG(B74923, "IQ_PE", "LTM", A74923)</f>
        <v>20.142256</v>
      </c>
      <c r="E74923" s="3">
        <f>_xll.SNL.Clients.Office.Excel.Functions.SPG(B74923, "IQ_PE_NORM", "LTM", A74923)</f>
        <v>19.758959000000001</v>
      </c>
    </row>
    <row r="74924" spans="1:5" x14ac:dyDescent="0.25">
      <c r="A74924" s="1">
        <v>45125</v>
      </c>
      <c r="B74924" t="s">
        <v>33</v>
      </c>
      <c r="C74924" s="3">
        <f>_xll.SNL.Clients.Office.Excel.Functions.SPG(B74924, "SP_PRICE_CLOSE", A74924)</f>
        <v>6.1667999786700796E-2</v>
      </c>
      <c r="D74924" s="3" t="str">
        <f>_xll.SNL.Clients.Office.Excel.Functions.SPG(B74924, "IQ_PE", "LTM", A74924)</f>
        <v>NM</v>
      </c>
      <c r="E74924" s="3">
        <f>_xll.SNL.Clients.Office.Excel.Functions.SPG(B74924, "IQ_PE_NORM", "LTM", A74924)</f>
        <v>231.292</v>
      </c>
    </row>
    <row r="74925" spans="1:5" x14ac:dyDescent="0.25">
      <c r="A74925" s="1">
        <v>45125</v>
      </c>
      <c r="B74925" t="s">
        <v>34</v>
      </c>
      <c r="C74925" s="3">
        <f>_xll.SNL.Clients.Office.Excel.Functions.SPG(B74925, "SP_PRICE_CLOSE", A74925)</f>
        <v>28.315469524876022</v>
      </c>
      <c r="D74925" s="3">
        <f>_xll.SNL.Clients.Office.Excel.Functions.SPG(B74925, "IQ_PE", "LTM", A74925)</f>
        <v>30.640508000000001</v>
      </c>
      <c r="E74925" s="3">
        <f>_xll.SNL.Clients.Office.Excel.Functions.SPG(B74925, "IQ_PE_NORM", "LTM", A74925)</f>
        <v>46.517740000000003</v>
      </c>
    </row>
    <row r="74926" spans="1:5" x14ac:dyDescent="0.25">
      <c r="A74926" s="1">
        <v>45125</v>
      </c>
      <c r="B74926" t="s">
        <v>35</v>
      </c>
      <c r="C74926" s="3">
        <f>_xll.SNL.Clients.Office.Excel.Functions.SPG(B74926, "SP_PRICE_CLOSE", A74926)</f>
        <v>24.956007038873778</v>
      </c>
      <c r="D74926" s="3">
        <f>_xll.SNL.Clients.Office.Excel.Functions.SPG(B74926, "IQ_PE", "LTM", A74926)</f>
        <v>37.454982000000001</v>
      </c>
      <c r="E74926" s="3">
        <f>_xll.SNL.Clients.Office.Excel.Functions.SPG(B74926, "IQ_PE_NORM", "LTM", A74926)</f>
        <v>56.419530000000002</v>
      </c>
    </row>
    <row r="74927" spans="1:5" x14ac:dyDescent="0.25">
      <c r="A74927" s="1">
        <v>45125</v>
      </c>
      <c r="B74927" t="s">
        <v>36</v>
      </c>
      <c r="C74927" s="3">
        <f>_xll.SNL.Clients.Office.Excel.Functions.SPG(B74927, "SP_PRICE_CLOSE", A74927)</f>
        <v>4.2377219644856821</v>
      </c>
      <c r="D74927" s="3">
        <f>_xll.SNL.Clients.Office.Excel.Functions.SPG(B74927, "IQ_PE", "LTM", A74927)</f>
        <v>18.50291</v>
      </c>
      <c r="E74927" s="3">
        <f>_xll.SNL.Clients.Office.Excel.Functions.SPG(B74927, "IQ_PE_NORM", "LTM", A74927)</f>
        <v>20.561449</v>
      </c>
    </row>
    <row r="74928" spans="1:5" x14ac:dyDescent="0.25">
      <c r="A74928" s="1">
        <v>45125</v>
      </c>
      <c r="B74928" t="s">
        <v>37</v>
      </c>
      <c r="C74928" s="3">
        <f>_xll.SNL.Clients.Office.Excel.Functions.SPG(B74928, "SP_PRICE_CLOSE", A74928)</f>
        <v>11.304857889404362</v>
      </c>
      <c r="D74928" s="3">
        <f>_xll.SNL.Clients.Office.Excel.Functions.SPG(B74928, "IQ_PE", "LTM", A74928)</f>
        <v>11.122769999999999</v>
      </c>
      <c r="E74928" s="3">
        <f>_xll.SNL.Clients.Office.Excel.Functions.SPG(B74928, "IQ_PE_NORM", "LTM", A74928)</f>
        <v>15.809098000000001</v>
      </c>
    </row>
    <row r="74929" spans="1:5" x14ac:dyDescent="0.25">
      <c r="A74929" s="1">
        <v>45125</v>
      </c>
      <c r="B74929" t="s">
        <v>38</v>
      </c>
      <c r="C74929" s="3" t="str">
        <f>_xll.SNL.Clients.Office.Excel.Functions.SPG(B74929, "SP_PRICE_CLOSE", A74929)</f>
        <v>NA</v>
      </c>
      <c r="D74929" s="3" t="str">
        <f>_xll.SNL.Clients.Office.Excel.Functions.SPG(B74929, "IQ_PE", "LTM", A74929)</f>
        <v>NA</v>
      </c>
      <c r="E74929" s="3" t="str">
        <f>_xll.SNL.Clients.Office.Excel.Functions.SPG(B74929, "IQ_PE_NORM", "LTM", A74929)</f>
        <v>NA</v>
      </c>
    </row>
    <row r="74930" spans="1:5" x14ac:dyDescent="0.25">
      <c r="A74930" s="1">
        <v>45125</v>
      </c>
      <c r="B74930" t="s">
        <v>39</v>
      </c>
      <c r="C74930" s="3">
        <f>_xll.SNL.Clients.Office.Excel.Functions.SPG(B74930, "SP_PRICE_CLOSE", A74930)</f>
        <v>27.142323894843493</v>
      </c>
      <c r="D74930" s="3">
        <f>_xll.SNL.Clients.Office.Excel.Functions.SPG(B74930, "IQ_PE", "LTM", A74930)</f>
        <v>42.863157999999999</v>
      </c>
      <c r="E74930" s="3">
        <f>_xll.SNL.Clients.Office.Excel.Functions.SPG(B74930, "IQ_PE_NORM", "LTM", A74930)</f>
        <v>59.151656000000003</v>
      </c>
    </row>
    <row r="74931" spans="1:5" x14ac:dyDescent="0.25">
      <c r="A74931" s="1">
        <v>45125</v>
      </c>
      <c r="B74931" t="s">
        <v>40</v>
      </c>
      <c r="C74931" s="3">
        <f>_xll.SNL.Clients.Office.Excel.Functions.SPG(B74931, "SP_PRICE_CLOSE", A74931)</f>
        <v>7.7960859595798002</v>
      </c>
      <c r="D74931" s="3">
        <f>_xll.SNL.Clients.Office.Excel.Functions.SPG(B74931, "IQ_PE", "LTM", A74931)</f>
        <v>20.533708000000001</v>
      </c>
      <c r="E74931" s="3">
        <f>_xll.SNL.Clients.Office.Excel.Functions.SPG(B74931, "IQ_PE_NORM", "LTM", A74931)</f>
        <v>27.900763000000001</v>
      </c>
    </row>
    <row r="74932" spans="1:5" x14ac:dyDescent="0.25">
      <c r="A74932" s="1">
        <v>45125</v>
      </c>
      <c r="B74932" t="s">
        <v>41</v>
      </c>
      <c r="C74932" s="3">
        <f>_xll.SNL.Clients.Office.Excel.Functions.SPG(B74932, "SP_PRICE_CLOSE", A74932)</f>
        <v>5.7217511864768307</v>
      </c>
      <c r="D74932" s="3">
        <f>_xll.SNL.Clients.Office.Excel.Functions.SPG(B74932, "IQ_PE", "LTM", A74932)</f>
        <v>44.430641999999999</v>
      </c>
      <c r="E74932" s="3">
        <f>_xll.SNL.Clients.Office.Excel.Functions.SPG(B74932, "IQ_PE_NORM", "LTM", A74932)</f>
        <v>130.85365899999999</v>
      </c>
    </row>
    <row r="74933" spans="1:5" x14ac:dyDescent="0.25">
      <c r="A74933" s="1">
        <v>45125</v>
      </c>
      <c r="B74933" t="s">
        <v>42</v>
      </c>
      <c r="C74933" s="3">
        <f>_xll.SNL.Clients.Office.Excel.Functions.SPG(B74933, "SP_PRICE_CLOSE", A74933)</f>
        <v>4.2304340638831119</v>
      </c>
      <c r="D74933" s="3">
        <f>_xll.SNL.Clients.Office.Excel.Functions.SPG(B74933, "IQ_PE", "LTM", A74933)</f>
        <v>55.477853000000003</v>
      </c>
      <c r="E74933" s="3">
        <f>_xll.SNL.Clients.Office.Excel.Functions.SPG(B74933, "IQ_PE_NORM", "LTM", A74933)</f>
        <v>78.938637</v>
      </c>
    </row>
    <row r="74934" spans="1:5" x14ac:dyDescent="0.25">
      <c r="A74934" s="1">
        <v>45125</v>
      </c>
      <c r="B74934" t="s">
        <v>43</v>
      </c>
      <c r="C74934" s="3">
        <f>_xll.SNL.Clients.Office.Excel.Functions.SPG(B74934, "SP_PRICE_CLOSE", A74934)</f>
        <v>14.26438436516824</v>
      </c>
      <c r="D74934" s="3">
        <f>_xll.SNL.Clients.Office.Excel.Functions.SPG(B74934, "IQ_PE", "LTM", A74934)</f>
        <v>28.701716999999999</v>
      </c>
      <c r="E74934" s="3">
        <f>_xll.SNL.Clients.Office.Excel.Functions.SPG(B74934, "IQ_PE_NORM", "LTM", A74934)</f>
        <v>41.601866000000001</v>
      </c>
    </row>
    <row r="74935" spans="1:5" x14ac:dyDescent="0.25">
      <c r="A74935" s="1">
        <v>45125</v>
      </c>
      <c r="B74935" t="s">
        <v>44</v>
      </c>
      <c r="C74935" s="3">
        <f>_xll.SNL.Clients.Office.Excel.Functions.SPG(B74935, "SP_PRICE_CLOSE", A74935)</f>
        <v>0.36060896923158964</v>
      </c>
      <c r="D74935" s="3">
        <f>_xll.SNL.Clients.Office.Excel.Functions.SPG(B74935, "IQ_PE", "LTM", A74935)</f>
        <v>22.172131</v>
      </c>
      <c r="E74935" s="3">
        <f>_xll.SNL.Clients.Office.Excel.Functions.SPG(B74935, "IQ_PE_NORM", "LTM", A74935)</f>
        <v>31.453488</v>
      </c>
    </row>
    <row r="74936" spans="1:5" x14ac:dyDescent="0.25">
      <c r="A74936" s="1">
        <v>45125</v>
      </c>
      <c r="B74936" t="s">
        <v>45</v>
      </c>
      <c r="C74936" s="3">
        <f>_xll.SNL.Clients.Office.Excel.Functions.SPG(B74936, "SP_PRICE_CLOSE", A74936)</f>
        <v>3.9993601023836187</v>
      </c>
      <c r="D74936" s="3">
        <f>_xll.SNL.Clients.Office.Excel.Functions.SPG(B74936, "IQ_PE", "LTM", A74936)</f>
        <v>21.097045999999999</v>
      </c>
      <c r="E74936" s="3">
        <f>_xll.SNL.Clients.Office.Excel.Functions.SPG(B74936, "IQ_PE_NORM", "LTM", A74936)</f>
        <v>45.731707</v>
      </c>
    </row>
    <row r="74937" spans="1:5" x14ac:dyDescent="0.25">
      <c r="A74937" s="1">
        <v>45125</v>
      </c>
      <c r="B74937" t="s">
        <v>46</v>
      </c>
      <c r="C74937" s="3">
        <f>_xll.SNL.Clients.Office.Excel.Functions.SPG(B74937, "SP_PRICE_CLOSE", A74937)</f>
        <v>17.410547645710018</v>
      </c>
      <c r="D74937" s="3">
        <f>_xll.SNL.Clients.Office.Excel.Functions.SPG(B74937, "IQ_PE", "LTM", A74937)</f>
        <v>32.487561999999997</v>
      </c>
      <c r="E74937" s="3">
        <f>_xll.SNL.Clients.Office.Excel.Functions.SPG(B74937, "IQ_PE_NORM", "LTM", A74937)</f>
        <v>46.279235</v>
      </c>
    </row>
    <row r="74938" spans="1:5" x14ac:dyDescent="0.25">
      <c r="A74938" s="1">
        <v>45125</v>
      </c>
      <c r="B74938" t="s">
        <v>47</v>
      </c>
      <c r="C74938" s="3">
        <f>_xll.SNL.Clients.Office.Excel.Functions.SPG(B74938, "SP_PRICE_CLOSE", A74938)</f>
        <v>38.393856982882738</v>
      </c>
      <c r="D74938" s="3">
        <f>_xll.SNL.Clients.Office.Excel.Functions.SPG(B74938, "IQ_PE", "LTM", A74938)</f>
        <v>25.352112999999999</v>
      </c>
      <c r="E74938" s="3">
        <f>_xll.SNL.Clients.Office.Excel.Functions.SPG(B74938, "IQ_PE_NORM", "LTM", A74938)</f>
        <v>36.819228000000003</v>
      </c>
    </row>
    <row r="74939" spans="1:5" x14ac:dyDescent="0.25">
      <c r="A74939" s="1">
        <v>45125</v>
      </c>
      <c r="B74939" t="s">
        <v>48</v>
      </c>
      <c r="C74939" s="3" t="str">
        <f>_xll.SNL.Clients.Office.Excel.Functions.SPG(B74939, "SP_PRICE_CLOSE", A74939)</f>
        <v>NA</v>
      </c>
      <c r="D74939" s="3" t="str">
        <f>_xll.SNL.Clients.Office.Excel.Functions.SPG(B74939, "IQ_PE", "LTM", A74939)</f>
        <v>NA</v>
      </c>
      <c r="E74939" s="3" t="str">
        <f>_xll.SNL.Clients.Office.Excel.Functions.SPG(B74939, "IQ_PE_NORM", "LTM", A74939)</f>
        <v>NA</v>
      </c>
    </row>
    <row r="74940" spans="1:5" x14ac:dyDescent="0.25">
      <c r="A74940" s="1">
        <v>45125</v>
      </c>
      <c r="B74940" t="s">
        <v>49</v>
      </c>
      <c r="C74940" s="3" t="str">
        <f>_xll.SNL.Clients.Office.Excel.Functions.SPG(B74940, "SP_PRICE_CLOSE", A74940)</f>
        <v>NA</v>
      </c>
      <c r="D74940" s="3" t="str">
        <f>_xll.SNL.Clients.Office.Excel.Functions.SPG(B74940, "IQ_PE", "LTM", A74940)</f>
        <v>NA</v>
      </c>
      <c r="E74940" s="3" t="str">
        <f>_xll.SNL.Clients.Office.Excel.Functions.SPG(B74940, "IQ_PE_NORM", "LTM", A74940)</f>
        <v>NA</v>
      </c>
    </row>
    <row r="74941" spans="1:5" x14ac:dyDescent="0.25">
      <c r="A74941" s="1">
        <v>45125</v>
      </c>
      <c r="B74941" t="s">
        <v>50</v>
      </c>
      <c r="C74941" s="3">
        <f>_xll.SNL.Clients.Office.Excel.Functions.SPG(B74941, "SP_PRICE_CLOSE", A74941)</f>
        <v>1.794379565936117</v>
      </c>
      <c r="D74941" s="3">
        <f>_xll.SNL.Clients.Office.Excel.Functions.SPG(B74941, "IQ_PE", "LTM", A74941)</f>
        <v>11.160862</v>
      </c>
      <c r="E74941" s="3">
        <f>_xll.SNL.Clients.Office.Excel.Functions.SPG(B74941, "IQ_PE_NORM", "LTM", A74941)</f>
        <v>17.526042</v>
      </c>
    </row>
    <row r="74942" spans="1:5" x14ac:dyDescent="0.25">
      <c r="A74942" s="1">
        <v>45125</v>
      </c>
      <c r="B74942" t="s">
        <v>51</v>
      </c>
      <c r="C74942" s="3">
        <f>_xll.SNL.Clients.Office.Excel.Functions.SPG(B74942, "SP_PRICE_CLOSE", A74942)</f>
        <v>21.383245347411084</v>
      </c>
      <c r="D74942" s="3">
        <f>_xll.SNL.Clients.Office.Excel.Functions.SPG(B74942, "IQ_PE", "LTM", A74942)</f>
        <v>166.04554899999999</v>
      </c>
      <c r="E74942" s="3">
        <f>_xll.SNL.Clients.Office.Excel.Functions.SPG(B74942, "IQ_PE_NORM", "LTM", A74942)</f>
        <v>131.04575199999999</v>
      </c>
    </row>
    <row r="74943" spans="1:5" x14ac:dyDescent="0.25">
      <c r="A74943" s="1">
        <v>45125</v>
      </c>
      <c r="B74943" t="s">
        <v>52</v>
      </c>
      <c r="C74943" s="3">
        <f>_xll.SNL.Clients.Office.Excel.Functions.SPG(B74943, "SP_PRICE_CLOSE", A74943)</f>
        <v>19.676851703727404</v>
      </c>
      <c r="D74943" s="3">
        <f>_xll.SNL.Clients.Office.Excel.Functions.SPG(B74943, "IQ_PE", "LTM", A74943)</f>
        <v>15.901745</v>
      </c>
      <c r="E74943" s="3">
        <f>_xll.SNL.Clients.Office.Excel.Functions.SPG(B74943, "IQ_PE_NORM", "LTM", A74943)</f>
        <v>23.185673999999999</v>
      </c>
    </row>
    <row r="74944" spans="1:5" x14ac:dyDescent="0.25">
      <c r="A74944" s="1">
        <v>45125</v>
      </c>
      <c r="B74944" t="s">
        <v>53</v>
      </c>
      <c r="C74944" s="3">
        <f>_xll.SNL.Clients.Office.Excel.Functions.SPG(B74944, "SP_PRICE_CLOSE", A74944)</f>
        <v>18.876979683250678</v>
      </c>
      <c r="D74944" s="3">
        <f>_xll.SNL.Clients.Office.Excel.Functions.SPG(B74944, "IQ_PE", "LTM", A74944)</f>
        <v>53.433962000000001</v>
      </c>
      <c r="E74944" s="3">
        <f>_xll.SNL.Clients.Office.Excel.Functions.SPG(B74944, "IQ_PE_NORM", "LTM", A74944)</f>
        <v>71.013039000000006</v>
      </c>
    </row>
    <row r="74945" spans="1:5" x14ac:dyDescent="0.25">
      <c r="A74945" s="1">
        <v>45125</v>
      </c>
      <c r="B74945" t="s">
        <v>54</v>
      </c>
      <c r="C74945" s="3">
        <f>_xll.SNL.Clients.Office.Excel.Functions.SPG(B74945, "SP_PRICE_CLOSE", A74945)</f>
        <v>2.2982989388364525</v>
      </c>
      <c r="D74945" s="3">
        <f>_xll.SNL.Clients.Office.Excel.Functions.SPG(B74945, "IQ_PE", "LTM", A74945)</f>
        <v>24.078212000000001</v>
      </c>
      <c r="E74945" s="3">
        <f>_xll.SNL.Clients.Office.Excel.Functions.SPG(B74945, "IQ_PE_NORM", "LTM", A74945)</f>
        <v>40.093023000000002</v>
      </c>
    </row>
    <row r="74946" spans="1:5" x14ac:dyDescent="0.25">
      <c r="A74946" s="1">
        <v>45125</v>
      </c>
      <c r="B74946" t="s">
        <v>55</v>
      </c>
      <c r="C74946" s="3" t="str">
        <f>_xll.SNL.Clients.Office.Excel.Functions.SPG(B74946, "SP_PRICE_CLOSE", A74946)</f>
        <v>NA</v>
      </c>
      <c r="D74946" s="3" t="str">
        <f>_xll.SNL.Clients.Office.Excel.Functions.SPG(B74946, "IQ_PE", "LTM", A74946)</f>
        <v>NA</v>
      </c>
      <c r="E74946" s="3" t="str">
        <f>_xll.SNL.Clients.Office.Excel.Functions.SPG(B74946, "IQ_PE_NORM", "LTM", A74946)</f>
        <v>NA</v>
      </c>
    </row>
    <row r="74947" spans="1:5" x14ac:dyDescent="0.25">
      <c r="A74947" s="1">
        <v>45125</v>
      </c>
      <c r="B74947" t="s">
        <v>56</v>
      </c>
      <c r="C74947" s="3" t="str">
        <f>_xll.SNL.Clients.Office.Excel.Functions.SPG(B74947, "SP_PRICE_CLOSE", A74947)</f>
        <v>NA</v>
      </c>
      <c r="D74947" s="3" t="str">
        <f>_xll.SNL.Clients.Office.Excel.Functions.SPG(B74947, "IQ_PE", "LTM", A74947)</f>
        <v>NA</v>
      </c>
      <c r="E74947" s="3" t="str">
        <f>_xll.SNL.Clients.Office.Excel.Functions.SPG(B74947, "IQ_PE_NORM", "LTM", A74947)</f>
        <v>NA</v>
      </c>
    </row>
    <row r="74948" spans="1:5" x14ac:dyDescent="0.25">
      <c r="A74948" s="1">
        <v>45125</v>
      </c>
      <c r="B74948" t="s">
        <v>57</v>
      </c>
      <c r="C74948" s="3">
        <f>_xll.SNL.Clients.Office.Excel.Functions.SPG(B74948, "SP_PRICE_CLOSE", A74948)</f>
        <v>12.571321921825842</v>
      </c>
      <c r="D74948" s="3">
        <f>_xll.SNL.Clients.Office.Excel.Functions.SPG(B74948, "IQ_PE", "LTM", A74948)</f>
        <v>54.320276</v>
      </c>
      <c r="E74948" s="3">
        <f>_xll.SNL.Clients.Office.Excel.Functions.SPG(B74948, "IQ_PE_NORM", "LTM", A74948)</f>
        <v>82.430070000000001</v>
      </c>
    </row>
    <row r="74949" spans="1:5" x14ac:dyDescent="0.25">
      <c r="A74949" s="1">
        <v>45125</v>
      </c>
      <c r="B74949" t="s">
        <v>58</v>
      </c>
      <c r="C74949" s="3">
        <f>_xll.SNL.Clients.Office.Excel.Functions.SPG(B74949, "SP_PRICE_CLOSE", A74949)</f>
        <v>0.65162907268170422</v>
      </c>
      <c r="D74949" s="3">
        <f>_xll.SNL.Clients.Office.Excel.Functions.SPG(B74949, "IQ_PE", "LTM", A74949)</f>
        <v>18.945736</v>
      </c>
      <c r="E74949" s="3">
        <f>_xll.SNL.Clients.Office.Excel.Functions.SPG(B74949, "IQ_PE_NORM", "LTM", A74949)</f>
        <v>24.938776000000001</v>
      </c>
    </row>
    <row r="74950" spans="1:5" x14ac:dyDescent="0.25">
      <c r="A74950" s="1">
        <v>45125</v>
      </c>
      <c r="B74950" t="s">
        <v>59</v>
      </c>
      <c r="C74950" s="3">
        <f>_xll.SNL.Clients.Office.Excel.Functions.SPG(B74950, "SP_PRICE_CLOSE", A74950)</f>
        <v>3.2528128832720098</v>
      </c>
      <c r="D74950" s="3" t="str">
        <f>_xll.SNL.Clients.Office.Excel.Functions.SPG(B74950, "IQ_PE", "LTM", A74950)</f>
        <v>NM</v>
      </c>
      <c r="E74950" s="3" t="str">
        <f>_xll.SNL.Clients.Office.Excel.Functions.SPG(B74950, "IQ_PE_NORM", "LTM", A74950)</f>
        <v>NM</v>
      </c>
    </row>
    <row r="74951" spans="1:5" x14ac:dyDescent="0.25">
      <c r="A74951" s="1">
        <v>45125</v>
      </c>
      <c r="B74951" t="s">
        <v>60</v>
      </c>
      <c r="C74951" s="3">
        <f>_xll.SNL.Clients.Office.Excel.Functions.SPG(B74951, "SP_PRICE_CLOSE", A74951)</f>
        <v>3.6734861088892443</v>
      </c>
      <c r="D74951" s="3">
        <f>_xll.SNL.Clients.Office.Excel.Functions.SPG(B74951, "IQ_PE", "LTM", A74951)</f>
        <v>17.418175999999999</v>
      </c>
      <c r="E74951" s="3">
        <f>_xll.SNL.Clients.Office.Excel.Functions.SPG(B74951, "IQ_PE_NORM", "LTM", A74951)</f>
        <v>24.171538999999999</v>
      </c>
    </row>
    <row r="74952" spans="1:5" x14ac:dyDescent="0.25">
      <c r="A74952" s="1">
        <v>45125</v>
      </c>
      <c r="B74952" t="s">
        <v>61</v>
      </c>
      <c r="C74952" s="3">
        <f>_xll.SNL.Clients.Office.Excel.Functions.SPG(B74952, "SP_PRICE_CLOSE", A74952)</f>
        <v>6.3456513624486748</v>
      </c>
      <c r="D74952" s="3" t="str">
        <f>_xll.SNL.Clients.Office.Excel.Functions.SPG(B74952, "IQ_PE", "LTM", A74952)</f>
        <v>NM</v>
      </c>
      <c r="E74952" s="3" t="str">
        <f>_xll.SNL.Clients.Office.Excel.Functions.SPG(B74952, "IQ_PE_NORM", "LTM", A74952)</f>
        <v>NM</v>
      </c>
    </row>
    <row r="74953" spans="1:5" x14ac:dyDescent="0.25">
      <c r="A74953" s="1">
        <v>45125</v>
      </c>
      <c r="B74953" t="s">
        <v>62</v>
      </c>
      <c r="C74953" s="3">
        <f>_xll.SNL.Clients.Office.Excel.Functions.SPG(B74953, "SP_PRICE_CLOSE", A74953)</f>
        <v>1.6797312430011198</v>
      </c>
      <c r="D74953" s="3">
        <f>_xll.SNL.Clients.Office.Excel.Functions.SPG(B74953, "IQ_PE", "LTM", A74953)</f>
        <v>26.141079000000001</v>
      </c>
      <c r="E74953" s="3">
        <f>_xll.SNL.Clients.Office.Excel.Functions.SPG(B74953, "IQ_PE_NORM", "LTM", A74953)</f>
        <v>36</v>
      </c>
    </row>
    <row r="74954" spans="1:5" x14ac:dyDescent="0.25">
      <c r="A74954" s="1">
        <v>45125</v>
      </c>
      <c r="B74954" t="s">
        <v>63</v>
      </c>
      <c r="C74954" s="3">
        <f>_xll.SNL.Clients.Office.Excel.Functions.SPG(B74954, "SP_PRICE_CLOSE", A74954)</f>
        <v>5.5691089425691889</v>
      </c>
      <c r="D74954" s="3">
        <f>_xll.SNL.Clients.Office.Excel.Functions.SPG(B74954, "IQ_PE", "LTM", A74954)</f>
        <v>11.976777999999999</v>
      </c>
      <c r="E74954" s="3">
        <f>_xll.SNL.Clients.Office.Excel.Functions.SPG(B74954, "IQ_PE_NORM", "LTM", A74954)</f>
        <v>16.305620999999999</v>
      </c>
    </row>
    <row r="74955" spans="1:5" x14ac:dyDescent="0.25">
      <c r="A74955" s="1">
        <v>45125</v>
      </c>
      <c r="B74955" t="s">
        <v>64</v>
      </c>
      <c r="C74955" s="3">
        <f>_xll.SNL.Clients.Office.Excel.Functions.SPG(B74955, "SP_PRICE_CLOSE", A74955)</f>
        <v>2.1569882152188984</v>
      </c>
      <c r="D74955" s="3" t="str">
        <f>_xll.SNL.Clients.Office.Excel.Functions.SPG(B74955, "IQ_PE", "LTM", A74955)</f>
        <v>NA</v>
      </c>
      <c r="E74955" s="3" t="str">
        <f>_xll.SNL.Clients.Office.Excel.Functions.SPG(B74955, "IQ_PE_NORM", "LTM", A74955)</f>
        <v>NA</v>
      </c>
    </row>
    <row r="74956" spans="1:5" x14ac:dyDescent="0.25">
      <c r="A74956" s="1">
        <v>45125</v>
      </c>
      <c r="B74956" t="s">
        <v>65</v>
      </c>
      <c r="C74956" s="3">
        <f>_xll.SNL.Clients.Office.Excel.Functions.SPG(B74956, "SP_PRICE_CLOSE", A74956)</f>
        <v>3.6740788140564176</v>
      </c>
      <c r="D74956" s="3">
        <f>_xll.SNL.Clients.Office.Excel.Functions.SPG(B74956, "IQ_PE", "LTM", A74956)</f>
        <v>16.970443</v>
      </c>
      <c r="E74956" s="3">
        <f>_xll.SNL.Clients.Office.Excel.Functions.SPG(B74956, "IQ_PE_NORM", "LTM", A74956)</f>
        <v>20.91047</v>
      </c>
    </row>
    <row r="74957" spans="1:5" x14ac:dyDescent="0.25">
      <c r="A74957" s="1">
        <v>45125</v>
      </c>
      <c r="B74957" t="s">
        <v>66</v>
      </c>
      <c r="C74957" s="3">
        <f>_xll.SNL.Clients.Office.Excel.Functions.SPG(B74957, "SP_PRICE_CLOSE", A74957)</f>
        <v>10.265024262784621</v>
      </c>
      <c r="D74957" s="3">
        <f>_xll.SNL.Clients.Office.Excel.Functions.SPG(B74957, "IQ_PE", "LTM", A74957)</f>
        <v>20.478722999999999</v>
      </c>
      <c r="E74957" s="3">
        <f>_xll.SNL.Clients.Office.Excel.Functions.SPG(B74957, "IQ_PE_NORM", "LTM", A74957)</f>
        <v>29.615385</v>
      </c>
    </row>
    <row r="74958" spans="1:5" x14ac:dyDescent="0.25">
      <c r="A74958" s="1">
        <v>45125</v>
      </c>
      <c r="B74958" t="s">
        <v>67</v>
      </c>
      <c r="C74958" s="3">
        <f>_xll.SNL.Clients.Office.Excel.Functions.SPG(B74958, "SP_PRICE_CLOSE", A74958)</f>
        <v>6.2123393590358882</v>
      </c>
      <c r="D74958" s="3">
        <f>_xll.SNL.Clients.Office.Excel.Functions.SPG(B74958, "IQ_PE", "LTM", A74958)</f>
        <v>18.790323000000001</v>
      </c>
      <c r="E74958" s="3">
        <f>_xll.SNL.Clients.Office.Excel.Functions.SPG(B74958, "IQ_PE_NORM", "LTM", A74958)</f>
        <v>28.872367000000001</v>
      </c>
    </row>
    <row r="74959" spans="1:5" x14ac:dyDescent="0.25">
      <c r="A74959" s="1">
        <v>45125</v>
      </c>
      <c r="B74959" t="s">
        <v>68</v>
      </c>
      <c r="C74959" s="3">
        <f>_xll.SNL.Clients.Office.Excel.Functions.SPG(B74959, "SP_PRICE_CLOSE", A74959)</f>
        <v>1.1020458060043727</v>
      </c>
      <c r="D74959" s="3">
        <f>_xll.SNL.Clients.Office.Excel.Functions.SPG(B74959, "IQ_PE", "LTM", A74959)</f>
        <v>17.440224000000001</v>
      </c>
      <c r="E74959" s="3">
        <f>_xll.SNL.Clients.Office.Excel.Functions.SPG(B74959, "IQ_PE_NORM", "LTM", A74959)</f>
        <v>38.629280000000001</v>
      </c>
    </row>
    <row r="74960" spans="1:5" x14ac:dyDescent="0.25">
      <c r="A74960" s="1">
        <v>45125</v>
      </c>
      <c r="B74960" t="s">
        <v>69</v>
      </c>
      <c r="C74960" s="3">
        <f>_xll.SNL.Clients.Office.Excel.Functions.SPG(B74960, "SP_PRICE_CLOSE", A74960)</f>
        <v>9.2118594358236017</v>
      </c>
      <c r="D74960" s="3">
        <f>_xll.SNL.Clients.Office.Excel.Functions.SPG(B74960, "IQ_PE", "LTM", A74960)</f>
        <v>18.575268999999999</v>
      </c>
      <c r="E74960" s="3">
        <f>_xll.SNL.Clients.Office.Excel.Functions.SPG(B74960, "IQ_PE_NORM", "LTM", A74960)</f>
        <v>28.158109</v>
      </c>
    </row>
    <row r="74961" spans="1:5" x14ac:dyDescent="0.25">
      <c r="A74961" s="1">
        <v>45125</v>
      </c>
      <c r="B74961" t="s">
        <v>70</v>
      </c>
      <c r="C74961" s="3">
        <f>_xll.SNL.Clients.Office.Excel.Functions.SPG(B74961, "SP_PRICE_CLOSE", A74961)</f>
        <v>5.4977870207433481</v>
      </c>
      <c r="D74961" s="3">
        <f>_xll.SNL.Clients.Office.Excel.Functions.SPG(B74961, "IQ_PE", "LTM", A74961)</f>
        <v>23.273137999999999</v>
      </c>
      <c r="E74961" s="3">
        <f>_xll.SNL.Clients.Office.Excel.Functions.SPG(B74961, "IQ_PE_NORM", "LTM", A74961)</f>
        <v>27.789757000000002</v>
      </c>
    </row>
    <row r="74962" spans="1:5" x14ac:dyDescent="0.25">
      <c r="A74962" s="1">
        <v>45125</v>
      </c>
      <c r="B74962" t="s">
        <v>71</v>
      </c>
      <c r="C74962" s="3" t="str">
        <f>_xll.SNL.Clients.Office.Excel.Functions.SPG(B74962, "SP_PRICE_CLOSE", A74962)</f>
        <v>NA</v>
      </c>
      <c r="D74962" s="3" t="str">
        <f>_xll.SNL.Clients.Office.Excel.Functions.SPG(B74962, "IQ_PE", "LTM", A74962)</f>
        <v>NA</v>
      </c>
      <c r="E74962" s="3" t="str">
        <f>_xll.SNL.Clients.Office.Excel.Functions.SPG(B74962, "IQ_PE_NORM", "LTM", A74962)</f>
        <v>NA</v>
      </c>
    </row>
    <row r="74963" spans="1:5" x14ac:dyDescent="0.25">
      <c r="A74963" s="1">
        <v>45125</v>
      </c>
      <c r="B74963" t="s">
        <v>72</v>
      </c>
      <c r="C74963" s="3" t="str">
        <f>_xll.SNL.Clients.Office.Excel.Functions.SPG(B74963, "SP_PRICE_CLOSE", A74963)</f>
        <v>NA</v>
      </c>
      <c r="D74963" s="3" t="str">
        <f>_xll.SNL.Clients.Office.Excel.Functions.SPG(B74963, "IQ_PE", "LTM", A74963)</f>
        <v>NA</v>
      </c>
      <c r="E74963" s="3" t="str">
        <f>_xll.SNL.Clients.Office.Excel.Functions.SPG(B74963, "IQ_PE_NORM", "LTM", A74963)</f>
        <v>NA</v>
      </c>
    </row>
    <row r="74964" spans="1:5" x14ac:dyDescent="0.25">
      <c r="A74964" s="1">
        <v>45125</v>
      </c>
      <c r="B74964" t="s">
        <v>73</v>
      </c>
      <c r="C74964" s="3" t="str">
        <f>_xll.SNL.Clients.Office.Excel.Functions.SPG(B74964, "SP_PRICE_CLOSE", A74964)</f>
        <v>NA</v>
      </c>
      <c r="D74964" s="3" t="str">
        <f>_xll.SNL.Clients.Office.Excel.Functions.SPG(B74964, "IQ_PE", "LTM", A74964)</f>
        <v>NA</v>
      </c>
      <c r="E74964" s="3" t="str">
        <f>_xll.SNL.Clients.Office.Excel.Functions.SPG(B74964, "IQ_PE_NORM", "LTM", A74964)</f>
        <v>NA</v>
      </c>
    </row>
    <row r="74965" spans="1:5" x14ac:dyDescent="0.25">
      <c r="A74965" s="1">
        <v>45125</v>
      </c>
      <c r="B74965" t="s">
        <v>74</v>
      </c>
      <c r="C74965" s="3">
        <f>_xll.SNL.Clients.Office.Excel.Functions.SPG(B74965, "SP_PRICE_CLOSE", A74965)</f>
        <v>5.2951527755559109</v>
      </c>
      <c r="D74965" s="3">
        <f>_xll.SNL.Clients.Office.Excel.Functions.SPG(B74965, "IQ_PE", "LTM", A74965)</f>
        <v>18.220182999999999</v>
      </c>
      <c r="E74965" s="3">
        <f>_xll.SNL.Clients.Office.Excel.Functions.SPG(B74965, "IQ_PE_NORM", "LTM", A74965)</f>
        <v>26.550802000000001</v>
      </c>
    </row>
    <row r="74966" spans="1:5" x14ac:dyDescent="0.25">
      <c r="A74966" s="1">
        <v>45125</v>
      </c>
      <c r="B74966" t="s">
        <v>75</v>
      </c>
      <c r="C74966" s="3" t="str">
        <f>_xll.SNL.Clients.Office.Excel.Functions.SPG(B74966, "SP_PRICE_CLOSE", A74966)</f>
        <v>NA</v>
      </c>
      <c r="D74966" s="3" t="str">
        <f>_xll.SNL.Clients.Office.Excel.Functions.SPG(B74966, "IQ_PE", "LTM", A74966)</f>
        <v>NA</v>
      </c>
      <c r="E74966" s="3" t="str">
        <f>_xll.SNL.Clients.Office.Excel.Functions.SPG(B74966, "IQ_PE_NORM", "LTM", A74966)</f>
        <v>NA</v>
      </c>
    </row>
    <row r="74967" spans="1:5" x14ac:dyDescent="0.25">
      <c r="A74967" s="1">
        <v>45125</v>
      </c>
      <c r="B74967" t="s">
        <v>76</v>
      </c>
      <c r="C74967" s="3">
        <f>_xll.SNL.Clients.Office.Excel.Functions.SPG(B74967, "SP_PRICE_CLOSE", A74967)</f>
        <v>5.8177358289340377</v>
      </c>
      <c r="D74967" s="3" t="str">
        <f>_xll.SNL.Clients.Office.Excel.Functions.SPG(B74967, "IQ_PE", "LTM", A74967)</f>
        <v>NA</v>
      </c>
      <c r="E74967" s="3" t="str">
        <f>_xll.SNL.Clients.Office.Excel.Functions.SPG(B74967, "IQ_PE_NORM", "LTM", A74967)</f>
        <v>NA</v>
      </c>
    </row>
    <row r="74968" spans="1:5" x14ac:dyDescent="0.25">
      <c r="A74968" s="1">
        <v>45125</v>
      </c>
      <c r="B74968" t="s">
        <v>77</v>
      </c>
      <c r="C74968" s="3">
        <f>_xll.SNL.Clients.Office.Excel.Functions.SPG(B74968, "SP_PRICE_CLOSE", A74968)</f>
        <v>23.462912600650562</v>
      </c>
      <c r="D74968" s="3">
        <f>_xll.SNL.Clients.Office.Excel.Functions.SPG(B74968, "IQ_PE", "LTM", A74968)</f>
        <v>13.4742</v>
      </c>
      <c r="E74968" s="3">
        <f>_xll.SNL.Clients.Office.Excel.Functions.SPG(B74968, "IQ_PE_NORM", "LTM", A74968)</f>
        <v>27.543036000000001</v>
      </c>
    </row>
    <row r="74969" spans="1:5" x14ac:dyDescent="0.25">
      <c r="A74969" s="1">
        <v>45125</v>
      </c>
      <c r="B74969" t="s">
        <v>78</v>
      </c>
      <c r="C74969" s="3">
        <f>_xll.SNL.Clients.Office.Excel.Functions.SPG(B74969, "SP_PRICE_CLOSE", A74969)</f>
        <v>20.290086919426223</v>
      </c>
      <c r="D74969" s="3">
        <f>_xll.SNL.Clients.Office.Excel.Functions.SPG(B74969, "IQ_PE", "LTM", A74969)</f>
        <v>56.791044999999997</v>
      </c>
      <c r="E74969" s="3">
        <f>_xll.SNL.Clients.Office.Excel.Functions.SPG(B74969, "IQ_PE_NORM", "LTM", A74969)</f>
        <v>91.356543000000002</v>
      </c>
    </row>
    <row r="74970" spans="1:5" x14ac:dyDescent="0.25">
      <c r="A74970" s="1">
        <v>45125</v>
      </c>
      <c r="B74970" t="s">
        <v>79</v>
      </c>
      <c r="C74970" s="3" t="str">
        <f>_xll.SNL.Clients.Office.Excel.Functions.SPG(B74970, "SP_PRICE_CLOSE", A74970)</f>
        <v>NA</v>
      </c>
      <c r="D74970" s="3" t="str">
        <f>_xll.SNL.Clients.Office.Excel.Functions.SPG(B74970, "IQ_PE", "LTM", A74970)</f>
        <v>NA</v>
      </c>
      <c r="E74970" s="3" t="str">
        <f>_xll.SNL.Clients.Office.Excel.Functions.SPG(B74970, "IQ_PE_NORM", "LTM", A74970)</f>
        <v>NA</v>
      </c>
    </row>
    <row r="74971" spans="1:5" x14ac:dyDescent="0.25">
      <c r="A74971" s="1">
        <v>45125</v>
      </c>
      <c r="B74971" t="s">
        <v>80</v>
      </c>
      <c r="C74971" s="3">
        <f>_xll.SNL.Clients.Office.Excel.Functions.SPG(B74971, "SP_PRICE_CLOSE", A74971)</f>
        <v>5.1458433317335892</v>
      </c>
      <c r="D74971" s="3" t="str">
        <f>_xll.SNL.Clients.Office.Excel.Functions.SPG(B74971, "IQ_PE", "LTM", A74971)</f>
        <v>NM</v>
      </c>
      <c r="E74971" s="3" t="str">
        <f>_xll.SNL.Clients.Office.Excel.Functions.SPG(B74971, "IQ_PE_NORM", "LTM", A74971)</f>
        <v>NM</v>
      </c>
    </row>
    <row r="74972" spans="1:5" x14ac:dyDescent="0.25">
      <c r="A74972" s="1">
        <v>45125</v>
      </c>
      <c r="B74972" t="s">
        <v>81</v>
      </c>
      <c r="C74972" s="3">
        <f>_xll.SNL.Clients.Office.Excel.Functions.SPG(B74972, "SP_PRICE_CLOSE", A74972)</f>
        <v>0.63456513624486743</v>
      </c>
      <c r="D74972" s="3" t="str">
        <f>_xll.SNL.Clients.Office.Excel.Functions.SPG(B74972, "IQ_PE", "LTM", A74972)</f>
        <v>NM</v>
      </c>
      <c r="E74972" s="3" t="str">
        <f>_xll.SNL.Clients.Office.Excel.Functions.SPG(B74972, "IQ_PE_NORM", "LTM", A74972)</f>
        <v>NM</v>
      </c>
    </row>
    <row r="74973" spans="1:5" x14ac:dyDescent="0.25">
      <c r="A74973" s="1">
        <v>45125</v>
      </c>
      <c r="B74973" t="s">
        <v>82</v>
      </c>
      <c r="C74973" s="3">
        <f>_xll.SNL.Clients.Office.Excel.Functions.SPG(B74973, "SP_PRICE_CLOSE", A74973)</f>
        <v>1.8796992481203008</v>
      </c>
      <c r="D74973" s="3">
        <f>_xll.SNL.Clients.Office.Excel.Functions.SPG(B74973, "IQ_PE", "LTM", A74973)</f>
        <v>32.638888999999999</v>
      </c>
      <c r="E74973" s="3">
        <f>_xll.SNL.Clients.Office.Excel.Functions.SPG(B74973, "IQ_PE_NORM", "LTM", A74973)</f>
        <v>44.904459000000003</v>
      </c>
    </row>
    <row r="74974" spans="1:5" x14ac:dyDescent="0.25">
      <c r="A74974" s="1">
        <v>45125</v>
      </c>
      <c r="B74974" t="s">
        <v>83</v>
      </c>
      <c r="C74974" s="3">
        <f>_xll.SNL.Clients.Office.Excel.Functions.SPG(B74974, "SP_PRICE_CLOSE", A74974)</f>
        <v>36.527488935103719</v>
      </c>
      <c r="D74974" s="3">
        <f>_xll.SNL.Clients.Office.Excel.Functions.SPG(B74974, "IQ_PE", "LTM", A74974)</f>
        <v>8.9618629999999992</v>
      </c>
      <c r="E74974" s="3">
        <f>_xll.SNL.Clients.Office.Excel.Functions.SPG(B74974, "IQ_PE_NORM", "LTM", A74974)</f>
        <v>13.890297</v>
      </c>
    </row>
    <row r="74975" spans="1:5" x14ac:dyDescent="0.25">
      <c r="A74975" s="1">
        <v>45125</v>
      </c>
      <c r="B74975" t="s">
        <v>84</v>
      </c>
      <c r="C74975" s="3" t="str">
        <f>_xll.SNL.Clients.Office.Excel.Functions.SPG(B74975, "SP_PRICE_CLOSE", A74975)</f>
        <v>NA</v>
      </c>
      <c r="D74975" s="3" t="str">
        <f>_xll.SNL.Clients.Office.Excel.Functions.SPG(B74975, "IQ_PE", "LTM", A74975)</f>
        <v>NA</v>
      </c>
      <c r="E74975" s="3" t="str">
        <f>_xll.SNL.Clients.Office.Excel.Functions.SPG(B74975, "IQ_PE_NORM", "LTM", A74975)</f>
        <v>NA</v>
      </c>
    </row>
    <row r="74976" spans="1:5" x14ac:dyDescent="0.25">
      <c r="A74976" s="1">
        <v>45125</v>
      </c>
      <c r="B74976" t="s">
        <v>85</v>
      </c>
      <c r="C74976" s="3">
        <f>_xll.SNL.Clients.Office.Excel.Functions.SPG(B74976, "SP_PRICE_CLOSE", A74976)</f>
        <v>1.6104090012264705</v>
      </c>
      <c r="D74976" s="3">
        <f>_xll.SNL.Clients.Office.Excel.Functions.SPG(B74976, "IQ_PE", "LTM", A74976)</f>
        <v>45.413533999999999</v>
      </c>
      <c r="E74976" s="3">
        <f>_xll.SNL.Clients.Office.Excel.Functions.SPG(B74976, "IQ_PE_NORM", "LTM", A74976)</f>
        <v>88.823528999999994</v>
      </c>
    </row>
    <row r="74977" spans="1:5" x14ac:dyDescent="0.25">
      <c r="A74977" s="1">
        <v>45125</v>
      </c>
      <c r="B74977" t="s">
        <v>86</v>
      </c>
      <c r="C74977" s="3">
        <f>_xll.SNL.Clients.Office.Excel.Functions.SPG(B74977, "SP_PRICE_CLOSE", A74977)</f>
        <v>9.3211752786220874</v>
      </c>
      <c r="D74977" s="3">
        <f>_xll.SNL.Clients.Office.Excel.Functions.SPG(B74977, "IQ_PE", "LTM", A74977)</f>
        <v>20.231480999999999</v>
      </c>
      <c r="E74977" s="3">
        <f>_xll.SNL.Clients.Office.Excel.Functions.SPG(B74977, "IQ_PE_NORM", "LTM", A74977)</f>
        <v>29.036545</v>
      </c>
    </row>
    <row r="74978" spans="1:5" x14ac:dyDescent="0.25">
      <c r="A74978" s="1">
        <v>45125</v>
      </c>
      <c r="B74978" t="s">
        <v>87</v>
      </c>
      <c r="C74978" s="3">
        <f>_xll.SNL.Clients.Office.Excel.Functions.SPG(B74978, "SP_PRICE_CLOSE", A74978)</f>
        <v>3.9033754599264121</v>
      </c>
      <c r="D74978" s="3">
        <f>_xll.SNL.Clients.Office.Excel.Functions.SPG(B74978, "IQ_PE", "LTM", A74978)</f>
        <v>17.043073</v>
      </c>
      <c r="E74978" s="3">
        <f>_xll.SNL.Clients.Office.Excel.Functions.SPG(B74978, "IQ_PE_NORM", "LTM", A74978)</f>
        <v>21.248186</v>
      </c>
    </row>
    <row r="74979" spans="1:5" x14ac:dyDescent="0.25">
      <c r="A74979" s="1">
        <v>45125</v>
      </c>
      <c r="B74979" t="s">
        <v>88</v>
      </c>
      <c r="C74979" s="3">
        <f>_xll.SNL.Clients.Office.Excel.Functions.SPG(B74979, "SP_PRICE_CLOSE", A74979)</f>
        <v>5.784754172665707</v>
      </c>
      <c r="D74979" s="3">
        <f>_xll.SNL.Clients.Office.Excel.Functions.SPG(B74979, "IQ_PE", "LTM", A74979)</f>
        <v>15.204134</v>
      </c>
      <c r="E74979" s="3">
        <f>_xll.SNL.Clients.Office.Excel.Functions.SPG(B74979, "IQ_PE_NORM", "LTM", A74979)</f>
        <v>20.429659999999998</v>
      </c>
    </row>
    <row r="74980" spans="1:5" x14ac:dyDescent="0.25">
      <c r="A74980" s="1">
        <v>45125</v>
      </c>
      <c r="B74980" t="s">
        <v>89</v>
      </c>
      <c r="C74980" s="3">
        <f>_xll.SNL.Clients.Office.Excel.Functions.SPG(B74980, "SP_PRICE_CLOSE", A74980)</f>
        <v>9.7984322508398662</v>
      </c>
      <c r="D74980" s="3">
        <f>_xll.SNL.Clients.Office.Excel.Functions.SPG(B74980, "IQ_PE", "LTM", A74980)</f>
        <v>53.338171000000003</v>
      </c>
      <c r="E74980" s="3">
        <f>_xll.SNL.Clients.Office.Excel.Functions.SPG(B74980, "IQ_PE_NORM", "LTM", A74980)</f>
        <v>74.695121999999998</v>
      </c>
    </row>
    <row r="74981" spans="1:5" x14ac:dyDescent="0.25">
      <c r="A74981" s="1">
        <v>45125</v>
      </c>
      <c r="B74981" t="s">
        <v>90</v>
      </c>
      <c r="C74981" s="3" t="str">
        <f>_xll.SNL.Clients.Office.Excel.Functions.SPG(B74981, "SP_PRICE_CLOSE", A74981)</f>
        <v>NA</v>
      </c>
      <c r="D74981" s="3" t="str">
        <f>_xll.SNL.Clients.Office.Excel.Functions.SPG(B74981, "IQ_PE", "LTM", A74981)</f>
        <v>NA</v>
      </c>
      <c r="E74981" s="3" t="str">
        <f>_xll.SNL.Clients.Office.Excel.Functions.SPG(B74981, "IQ_PE_NORM", "LTM", A74981)</f>
        <v>NA</v>
      </c>
    </row>
    <row r="74982" spans="1:5" x14ac:dyDescent="0.25">
      <c r="A74982" s="1">
        <v>45125</v>
      </c>
      <c r="B74982" t="s">
        <v>91</v>
      </c>
      <c r="C74982" s="3">
        <f>_xll.SNL.Clients.Office.Excel.Functions.SPG(B74982, "SP_PRICE_CLOSE", A74982)</f>
        <v>0.618567695835333</v>
      </c>
      <c r="D74982" s="3" t="str">
        <f>_xll.SNL.Clients.Office.Excel.Functions.SPG(B74982, "IQ_PE", "LTM", A74982)</f>
        <v>NM</v>
      </c>
      <c r="E74982" s="3" t="str">
        <f>_xll.SNL.Clients.Office.Excel.Functions.SPG(B74982, "IQ_PE_NORM", "LTM", A74982)</f>
        <v>NM</v>
      </c>
    </row>
    <row r="74983" spans="1:5" x14ac:dyDescent="0.25">
      <c r="A74983" s="1">
        <v>45125</v>
      </c>
      <c r="B74983" t="s">
        <v>92</v>
      </c>
      <c r="C74983" s="3">
        <f>_xll.SNL.Clients.Office.Excel.Functions.SPG(B74983, "SP_PRICE_CLOSE", A74983)</f>
        <v>9.5184770436730126</v>
      </c>
      <c r="D74983" s="3">
        <f>_xll.SNL.Clients.Office.Excel.Functions.SPG(B74983, "IQ_PE", "LTM", A74983)</f>
        <v>14.565483</v>
      </c>
      <c r="E74983" s="3">
        <f>_xll.SNL.Clients.Office.Excel.Functions.SPG(B74983, "IQ_PE_NORM", "LTM", A74983)</f>
        <v>23.379175</v>
      </c>
    </row>
    <row r="74984" spans="1:5" x14ac:dyDescent="0.25">
      <c r="A74984" s="1">
        <v>45125</v>
      </c>
      <c r="B74984" t="s">
        <v>93</v>
      </c>
      <c r="C74984" s="3">
        <f>_xll.SNL.Clients.Office.Excel.Functions.SPG(B74984, "SP_PRICE_CLOSE", A74984)</f>
        <v>9.7317762491334729</v>
      </c>
      <c r="D74984" s="3">
        <f>_xll.SNL.Clients.Office.Excel.Functions.SPG(B74984, "IQ_PE", "LTM", A74984)</f>
        <v>28.448948000000001</v>
      </c>
      <c r="E74984" s="3">
        <f>_xll.SNL.Clients.Office.Excel.Functions.SPG(B74984, "IQ_PE_NORM", "LTM", A74984)</f>
        <v>41.809851000000002</v>
      </c>
    </row>
    <row r="74985" spans="1:5" x14ac:dyDescent="0.25">
      <c r="A74985" s="1">
        <v>45125</v>
      </c>
      <c r="B74985" t="s">
        <v>94</v>
      </c>
      <c r="C74985" s="3">
        <f>_xll.SNL.Clients.Office.Excel.Functions.SPG(B74985, "SP_PRICE_CLOSE", A74985)</f>
        <v>1.8663680477790221</v>
      </c>
      <c r="D74985" s="3">
        <f>_xll.SNL.Clients.Office.Excel.Functions.SPG(B74985, "IQ_PE", "LTM", A74985)</f>
        <v>76.086956999999998</v>
      </c>
      <c r="E74985" s="3">
        <f>_xll.SNL.Clients.Office.Excel.Functions.SPG(B74985, "IQ_PE_NORM", "LTM", A74985)</f>
        <v>170.731707</v>
      </c>
    </row>
    <row r="74986" spans="1:5" x14ac:dyDescent="0.25">
      <c r="A74986" s="1">
        <v>45125</v>
      </c>
      <c r="B74986" t="s">
        <v>95</v>
      </c>
      <c r="C74986" s="3">
        <f>_xll.SNL.Clients.Office.Excel.Functions.SPG(B74986, "SP_PRICE_CLOSE", A74986)</f>
        <v>49.058817255905723</v>
      </c>
      <c r="D74986" s="3">
        <f>_xll.SNL.Clients.Office.Excel.Functions.SPG(B74986, "IQ_PE", "LTM", A74986)</f>
        <v>27.740086999999999</v>
      </c>
      <c r="E74986" s="3">
        <f>_xll.SNL.Clients.Office.Excel.Functions.SPG(B74986, "IQ_PE_NORM", "LTM", A74986)</f>
        <v>38.126812999999999</v>
      </c>
    </row>
    <row r="74987" spans="1:5" x14ac:dyDescent="0.25">
      <c r="A74987" s="1">
        <v>45125</v>
      </c>
      <c r="B74987" t="s">
        <v>96</v>
      </c>
      <c r="C74987" s="3">
        <f>_xll.SNL.Clients.Office.Excel.Functions.SPG(B74987, "SP_PRICE_CLOSE", A74987)</f>
        <v>5.3538100570575367</v>
      </c>
      <c r="D74987" s="3" t="str">
        <f>_xll.SNL.Clients.Office.Excel.Functions.SPG(B74987, "IQ_PE", "LTM", A74987)</f>
        <v>NM</v>
      </c>
      <c r="E74987" s="3" t="str">
        <f>_xll.SNL.Clients.Office.Excel.Functions.SPG(B74987, "IQ_PE_NORM", "LTM", A74987)</f>
        <v>NM</v>
      </c>
    </row>
    <row r="74988" spans="1:5" x14ac:dyDescent="0.25">
      <c r="A74988" s="1">
        <v>45125</v>
      </c>
      <c r="B74988" t="s">
        <v>97</v>
      </c>
      <c r="C74988" s="3">
        <f>_xll.SNL.Clients.Office.Excel.Functions.SPG(B74988, "SP_PRICE_CLOSE", A74988)</f>
        <v>1.6530688423185624</v>
      </c>
      <c r="D74988" s="3">
        <f>_xll.SNL.Clients.Office.Excel.Functions.SPG(B74988, "IQ_PE", "LTM", A74988)</f>
        <v>30.541872000000001</v>
      </c>
      <c r="E74988" s="3">
        <f>_xll.SNL.Clients.Office.Excel.Functions.SPG(B74988, "IQ_PE_NORM", "LTM", A74988)</f>
        <v>43.055556000000003</v>
      </c>
    </row>
    <row r="74989" spans="1:5" x14ac:dyDescent="0.25">
      <c r="A74989" s="1">
        <v>45125</v>
      </c>
      <c r="B74989" t="s">
        <v>98</v>
      </c>
      <c r="C74989" s="3">
        <f>_xll.SNL.Clients.Office.Excel.Functions.SPG(B74989, "SP_PRICE_CLOSE", A74989)</f>
        <v>31.248333599957341</v>
      </c>
      <c r="D74989" s="3">
        <f>_xll.SNL.Clients.Office.Excel.Functions.SPG(B74989, "IQ_PE", "LTM", A74989)</f>
        <v>34.460453000000001</v>
      </c>
      <c r="E74989" s="3">
        <f>_xll.SNL.Clients.Office.Excel.Functions.SPG(B74989, "IQ_PE_NORM", "LTM", A74989)</f>
        <v>52.959783000000002</v>
      </c>
    </row>
    <row r="74990" spans="1:5" x14ac:dyDescent="0.25">
      <c r="A74990" s="1">
        <v>45125</v>
      </c>
      <c r="B74990" t="s">
        <v>99</v>
      </c>
      <c r="C74990" s="3">
        <f>_xll.SNL.Clients.Office.Excel.Functions.SPG(B74990, "SP_PRICE_CLOSE", A74990)</f>
        <v>5.663093904975204</v>
      </c>
      <c r="D74990" s="3" t="str">
        <f>_xll.SNL.Clients.Office.Excel.Functions.SPG(B74990, "IQ_PE", "LTM", A74990)</f>
        <v>NM</v>
      </c>
      <c r="E74990" s="3">
        <f>_xll.SNL.Clients.Office.Excel.Functions.SPG(B74990, "IQ_PE_NORM", "LTM", A74990)</f>
        <v>108.367347</v>
      </c>
    </row>
    <row r="74991" spans="1:5" x14ac:dyDescent="0.25">
      <c r="A74991" s="1">
        <v>45125</v>
      </c>
      <c r="B74991" t="s">
        <v>100</v>
      </c>
      <c r="C74991" s="3">
        <f>_xll.SNL.Clients.Office.Excel.Functions.SPG(B74991, "SP_PRICE_CLOSE", A74991)</f>
        <v>6.1590145576707735</v>
      </c>
      <c r="D74991" s="3">
        <f>_xll.SNL.Clients.Office.Excel.Functions.SPG(B74991, "IQ_PE", "LTM", A74991)</f>
        <v>25.78125</v>
      </c>
      <c r="E74991" s="3">
        <f>_xll.SNL.Clients.Office.Excel.Functions.SPG(B74991, "IQ_PE_NORM", "LTM", A74991)</f>
        <v>39.690722000000001</v>
      </c>
    </row>
    <row r="74992" spans="1:5" x14ac:dyDescent="0.25">
      <c r="A74992" s="1">
        <v>45125</v>
      </c>
      <c r="B74992" t="s">
        <v>101</v>
      </c>
      <c r="C74992" s="3" t="str">
        <f>_xll.SNL.Clients.Office.Excel.Functions.SPG(B74992, "SP_PRICE_CLOSE", A74992)</f>
        <v>NA</v>
      </c>
      <c r="D74992" s="3" t="str">
        <f>_xll.SNL.Clients.Office.Excel.Functions.SPG(B74992, "IQ_PE", "LTM", A74992)</f>
        <v>NA</v>
      </c>
      <c r="E74992" s="3" t="str">
        <f>_xll.SNL.Clients.Office.Excel.Functions.SPG(B74992, "IQ_PE_NORM", "LTM", A74992)</f>
        <v>NA</v>
      </c>
    </row>
    <row r="74993" spans="1:5" x14ac:dyDescent="0.25">
      <c r="A74993" s="1">
        <v>45125</v>
      </c>
      <c r="B74993" t="s">
        <v>102</v>
      </c>
      <c r="C74993" s="3">
        <f>_xll.SNL.Clients.Office.Excel.Functions.SPG(B74993, "SP_PRICE_CLOSE", A74993)</f>
        <v>44.79283314669653</v>
      </c>
      <c r="D74993" s="3">
        <f>_xll.SNL.Clients.Office.Excel.Functions.SPG(B74993, "IQ_PE", "LTM", A74993)</f>
        <v>53.708440000000003</v>
      </c>
      <c r="E74993" s="3">
        <f>_xll.SNL.Clients.Office.Excel.Functions.SPG(B74993, "IQ_PE_NORM", "LTM", A74993)</f>
        <v>81.041967999999997</v>
      </c>
    </row>
    <row r="74994" spans="1:5" x14ac:dyDescent="0.25">
      <c r="A74994" s="1">
        <v>45125</v>
      </c>
      <c r="B74994" t="s">
        <v>103</v>
      </c>
      <c r="C74994" s="3">
        <f>_xll.SNL.Clients.Office.Excel.Functions.SPG(B74994, "SP_PRICE_CLOSE", A74994)</f>
        <v>4.3779661920759354</v>
      </c>
      <c r="D74994" s="3">
        <f>_xll.SNL.Clients.Office.Excel.Functions.SPG(B74994, "IQ_PE", "LTM", A74994)</f>
        <v>52.460064000000003</v>
      </c>
      <c r="E74994" s="3">
        <f>_xll.SNL.Clients.Office.Excel.Functions.SPG(B74994, "IQ_PE_NORM", "LTM", A74994)</f>
        <v>82.1</v>
      </c>
    </row>
    <row r="74995" spans="1:5" x14ac:dyDescent="0.25">
      <c r="A74995" s="1">
        <v>45125</v>
      </c>
      <c r="B74995" t="s">
        <v>104</v>
      </c>
      <c r="C74995" s="3" t="str">
        <f>_xll.SNL.Clients.Office.Excel.Functions.SPG(B74995, "SP_PRICE_CLOSE", A74995)</f>
        <v>NA</v>
      </c>
      <c r="D74995" s="3" t="str">
        <f>_xll.SNL.Clients.Office.Excel.Functions.SPG(B74995, "IQ_PE", "LTM", A74995)</f>
        <v>NA</v>
      </c>
      <c r="E74995" s="3" t="str">
        <f>_xll.SNL.Clients.Office.Excel.Functions.SPG(B74995, "IQ_PE_NORM", "LTM", A74995)</f>
        <v>NA</v>
      </c>
    </row>
    <row r="74996" spans="1:5" x14ac:dyDescent="0.25">
      <c r="A74996" s="1">
        <v>45125</v>
      </c>
      <c r="B74996" t="s">
        <v>105</v>
      </c>
      <c r="C74996" s="3">
        <f>_xll.SNL.Clients.Office.Excel.Functions.SPG(B74996, "SP_PRICE_CLOSE", A74996)</f>
        <v>7.8952383545234261E-2</v>
      </c>
      <c r="D74996" s="3">
        <f>_xll.SNL.Clients.Office.Excel.Functions.SPG(B74996, "IQ_PE", "LTM", A74996)</f>
        <v>5.8</v>
      </c>
      <c r="E74996" s="3">
        <f>_xll.SNL.Clients.Office.Excel.Functions.SPG(B74996, "IQ_PE_NORM", "LTM", A74996)</f>
        <v>7.4358969999999998</v>
      </c>
    </row>
    <row r="74997" spans="1:5" x14ac:dyDescent="0.25">
      <c r="A74997" s="1">
        <v>45125</v>
      </c>
      <c r="B74997" t="s">
        <v>106</v>
      </c>
      <c r="C74997" s="3" t="str">
        <f>_xll.SNL.Clients.Office.Excel.Functions.SPG(B74997, "SP_PRICE_CLOSE", A74997)</f>
        <v>NA</v>
      </c>
      <c r="D74997" s="3" t="str">
        <f>_xll.SNL.Clients.Office.Excel.Functions.SPG(B74997, "IQ_PE", "LTM", A74997)</f>
        <v>NA</v>
      </c>
      <c r="E74997" s="3" t="str">
        <f>_xll.SNL.Clients.Office.Excel.Functions.SPG(B74997, "IQ_PE_NORM", "LTM", A74997)</f>
        <v>NA</v>
      </c>
    </row>
    <row r="74998" spans="1:5" x14ac:dyDescent="0.25">
      <c r="A74998" s="1">
        <v>45125</v>
      </c>
      <c r="B74998" t="s">
        <v>107</v>
      </c>
      <c r="C74998" s="3">
        <f>_xll.SNL.Clients.Office.Excel.Functions.SPG(B74998, "SP_PRICE_CLOSE", A74998)</f>
        <v>42.339892283901243</v>
      </c>
      <c r="D74998" s="3" t="str">
        <f>_xll.SNL.Clients.Office.Excel.Functions.SPG(B74998, "IQ_PE", "LTM", A74998)</f>
        <v>NA</v>
      </c>
      <c r="E74998" s="3" t="str">
        <f>_xll.SNL.Clients.Office.Excel.Functions.SPG(B74998, "IQ_PE_NORM", "LTM", A74998)</f>
        <v>NA</v>
      </c>
    </row>
    <row r="74999" spans="1:5" x14ac:dyDescent="0.25">
      <c r="A74999" s="1">
        <v>45125</v>
      </c>
      <c r="B74999" t="s">
        <v>108</v>
      </c>
      <c r="C74999" s="3" t="str">
        <f>_xll.SNL.Clients.Office.Excel.Functions.SPG(B74999, "SP_PRICE_CLOSE", A74999)</f>
        <v>NA</v>
      </c>
      <c r="D74999" s="3" t="str">
        <f>_xll.SNL.Clients.Office.Excel.Functions.SPG(B74999, "IQ_PE", "LTM", A74999)</f>
        <v>NA</v>
      </c>
      <c r="E74999" s="3" t="str">
        <f>_xll.SNL.Clients.Office.Excel.Functions.SPG(B74999, "IQ_PE_NORM", "LTM", A74999)</f>
        <v>NA</v>
      </c>
    </row>
    <row r="75000" spans="1:5" x14ac:dyDescent="0.25">
      <c r="A75000" s="1">
        <v>45125</v>
      </c>
      <c r="B75000" t="s">
        <v>109</v>
      </c>
      <c r="C75000" s="3" t="str">
        <f>_xll.SNL.Clients.Office.Excel.Functions.SPG(B75000, "SP_PRICE_CLOSE", A75000)</f>
        <v>NA</v>
      </c>
      <c r="D75000" s="3" t="str">
        <f>_xll.SNL.Clients.Office.Excel.Functions.SPG(B75000, "IQ_PE", "LTM", A75000)</f>
        <v>NA</v>
      </c>
      <c r="E75000" s="3" t="str">
        <f>_xll.SNL.Clients.Office.Excel.Functions.SPG(B75000, "IQ_PE_NORM", "LTM", A75000)</f>
        <v>NA</v>
      </c>
    </row>
    <row r="75001" spans="1:5" x14ac:dyDescent="0.25">
      <c r="A75001" s="1">
        <v>45125</v>
      </c>
      <c r="B75001" t="s">
        <v>110</v>
      </c>
      <c r="C75001" s="3">
        <f>_xll.SNL.Clients.Office.Excel.Functions.SPG(B75001, "SP_PRICE_CLOSE", A75001)</f>
        <v>79.720578040846803</v>
      </c>
      <c r="D75001" s="3">
        <f>_xll.SNL.Clients.Office.Excel.Functions.SPG(B75001, "IQ_PE", "LTM", A75001)</f>
        <v>59.811962000000001</v>
      </c>
      <c r="E75001" s="3">
        <f>_xll.SNL.Clients.Office.Excel.Functions.SPG(B75001, "IQ_PE_NORM", "LTM", A75001)</f>
        <v>91.802272000000002</v>
      </c>
    </row>
    <row r="75002" spans="1:5" x14ac:dyDescent="0.25">
      <c r="A75002" s="1">
        <v>45125</v>
      </c>
      <c r="B75002" t="s">
        <v>111</v>
      </c>
      <c r="C75002" s="3">
        <f>_xll.SNL.Clients.Office.Excel.Functions.SPG(B75002, "SP_PRICE_CLOSE", A75002)</f>
        <v>17.437210046392579</v>
      </c>
      <c r="D75002" s="3">
        <f>_xll.SNL.Clients.Office.Excel.Functions.SPG(B75002, "IQ_PE", "LTM", A75002)</f>
        <v>20.617906999999999</v>
      </c>
      <c r="E75002" s="3">
        <f>_xll.SNL.Clients.Office.Excel.Functions.SPG(B75002, "IQ_PE_NORM", "LTM", A75002)</f>
        <v>29.619565000000001</v>
      </c>
    </row>
    <row r="75003" spans="1:5" x14ac:dyDescent="0.25">
      <c r="A75003" s="1">
        <v>45125</v>
      </c>
      <c r="B75003" t="s">
        <v>112</v>
      </c>
      <c r="C75003" s="3">
        <f>_xll.SNL.Clients.Office.Excel.Functions.SPG(B75003, "SP_PRICE_CLOSE", A75003)</f>
        <v>12.131392310563644</v>
      </c>
      <c r="D75003" s="3">
        <f>_xll.SNL.Clients.Office.Excel.Functions.SPG(B75003, "IQ_PE", "LTM", A75003)</f>
        <v>22.681954000000001</v>
      </c>
      <c r="E75003" s="3">
        <f>_xll.SNL.Clients.Office.Excel.Functions.SPG(B75003, "IQ_PE_NORM", "LTM", A75003)</f>
        <v>29.166667</v>
      </c>
    </row>
    <row r="75004" spans="1:5" x14ac:dyDescent="0.25">
      <c r="A75004" s="1">
        <v>45125</v>
      </c>
      <c r="B75004" t="s">
        <v>113</v>
      </c>
      <c r="C75004" s="3">
        <f>_xll.SNL.Clients.Office.Excel.Functions.SPG(B75004, "SP_PRICE_CLOSE", A75004)</f>
        <v>49.325441262731296</v>
      </c>
      <c r="D75004" s="3">
        <f>_xll.SNL.Clients.Office.Excel.Functions.SPG(B75004, "IQ_PE", "LTM", A75004)</f>
        <v>36.992601000000001</v>
      </c>
      <c r="E75004" s="3">
        <f>_xll.SNL.Clients.Office.Excel.Functions.SPG(B75004, "IQ_PE_NORM", "LTM", A75004)</f>
        <v>52.706553</v>
      </c>
    </row>
    <row r="75005" spans="1:5" x14ac:dyDescent="0.25">
      <c r="A75005" s="1">
        <v>45125</v>
      </c>
      <c r="B75005" t="s">
        <v>114</v>
      </c>
      <c r="C75005" s="3">
        <f>_xll.SNL.Clients.Office.Excel.Functions.SPG(B75005, "SP_PRICE_CLOSE", A75005)</f>
        <v>0.49325441262731301</v>
      </c>
      <c r="D75005" s="3">
        <f>_xll.SNL.Clients.Office.Excel.Functions.SPG(B75005, "IQ_PE", "LTM", A75005)</f>
        <v>17.788461999999999</v>
      </c>
      <c r="E75005" s="3">
        <f>_xll.SNL.Clients.Office.Excel.Functions.SPG(B75005, "IQ_PE_NORM", "LTM", A75005)</f>
        <v>24.342105</v>
      </c>
    </row>
    <row r="75006" spans="1:5" x14ac:dyDescent="0.25">
      <c r="A75006" s="1">
        <v>45125</v>
      </c>
      <c r="B75006" t="s">
        <v>115</v>
      </c>
      <c r="C75006" s="3">
        <f>_xll.SNL.Clients.Office.Excel.Functions.SPG(B75006, "SP_PRICE_CLOSE", A75006)</f>
        <v>173.57222844344906</v>
      </c>
      <c r="D75006" s="3">
        <f>_xll.SNL.Clients.Office.Excel.Functions.SPG(B75006, "IQ_PE", "LTM", A75006)</f>
        <v>51.913876000000002</v>
      </c>
      <c r="E75006" s="3">
        <f>_xll.SNL.Clients.Office.Excel.Functions.SPG(B75006, "IQ_PE_NORM", "LTM", A75006)</f>
        <v>72.998429999999999</v>
      </c>
    </row>
    <row r="75007" spans="1:5" x14ac:dyDescent="0.25">
      <c r="A75007" s="1">
        <v>45125</v>
      </c>
      <c r="B75007" t="s">
        <v>116</v>
      </c>
      <c r="C75007" s="3">
        <f>_xll.SNL.Clients.Office.Excel.Functions.SPG(B75007, "SP_PRICE_CLOSE", A75007)</f>
        <v>5.2550973177624911</v>
      </c>
      <c r="D75007" s="3" t="str">
        <f>_xll.SNL.Clients.Office.Excel.Functions.SPG(B75007, "IQ_PE", "LTM", A75007)</f>
        <v>NM</v>
      </c>
      <c r="E75007" s="3" t="str">
        <f>_xll.SNL.Clients.Office.Excel.Functions.SPG(B75007, "IQ_PE_NORM", "LTM", A75007)</f>
        <v>NM</v>
      </c>
    </row>
    <row r="75008" spans="1:5" x14ac:dyDescent="0.25">
      <c r="A75008" s="1">
        <v>45125</v>
      </c>
      <c r="B75008" t="s">
        <v>117</v>
      </c>
      <c r="C75008" s="3">
        <f>_xll.SNL.Clients.Office.Excel.Functions.SPG(B75008, "SP_PRICE_CLOSE", A75008)</f>
        <v>5.2578254146003305</v>
      </c>
      <c r="D75008" s="3">
        <f>_xll.SNL.Clients.Office.Excel.Functions.SPG(B75008, "IQ_PE", "LTM", A75008)</f>
        <v>24.773869000000001</v>
      </c>
      <c r="E75008" s="3">
        <f>_xll.SNL.Clients.Office.Excel.Functions.SPG(B75008, "IQ_PE_NORM", "LTM", A75008)</f>
        <v>37.777777999999998</v>
      </c>
    </row>
    <row r="75009" spans="1:5" x14ac:dyDescent="0.25">
      <c r="A75009" s="1">
        <v>45125</v>
      </c>
      <c r="B75009" t="s">
        <v>118</v>
      </c>
      <c r="C75009" s="3">
        <f>_xll.SNL.Clients.Office.Excel.Functions.SPG(B75009, "SP_PRICE_CLOSE", A75009)</f>
        <v>22.289766970618032</v>
      </c>
      <c r="D75009" s="3">
        <f>_xll.SNL.Clients.Office.Excel.Functions.SPG(B75009, "IQ_PE", "LTM", A75009)</f>
        <v>17.715617999999999</v>
      </c>
      <c r="E75009" s="3">
        <f>_xll.SNL.Clients.Office.Excel.Functions.SPG(B75009, "IQ_PE_NORM", "LTM", A75009)</f>
        <v>36.554437999999998</v>
      </c>
    </row>
    <row r="75010" spans="1:5" x14ac:dyDescent="0.25">
      <c r="A75010" s="1">
        <v>45125</v>
      </c>
      <c r="B75010" t="s">
        <v>119</v>
      </c>
      <c r="C75010" s="3">
        <f>_xll.SNL.Clients.Office.Excel.Functions.SPG(B75010, "SP_PRICE_CLOSE", A75010)</f>
        <v>12.611315522849678</v>
      </c>
      <c r="D75010" s="3">
        <f>_xll.SNL.Clients.Office.Excel.Functions.SPG(B75010, "IQ_PE", "LTM", A75010)</f>
        <v>20.205041000000001</v>
      </c>
      <c r="E75010" s="3">
        <f>_xll.SNL.Clients.Office.Excel.Functions.SPG(B75010, "IQ_PE_NORM", "LTM", A75010)</f>
        <v>30.108211000000001</v>
      </c>
    </row>
    <row r="75011" spans="1:5" x14ac:dyDescent="0.25">
      <c r="A75011" s="1">
        <v>45125</v>
      </c>
      <c r="B75011" t="s">
        <v>120</v>
      </c>
      <c r="C75011" s="3" t="str">
        <f>_xll.SNL.Clients.Office.Excel.Functions.SPG(B75011, "SP_PRICE_CLOSE", A75011)</f>
        <v>NA</v>
      </c>
      <c r="D75011" s="3" t="str">
        <f>_xll.SNL.Clients.Office.Excel.Functions.SPG(B75011, "IQ_PE", "LTM", A75011)</f>
        <v>NA</v>
      </c>
      <c r="E75011" s="3" t="str">
        <f>_xll.SNL.Clients.Office.Excel.Functions.SPG(B75011, "IQ_PE_NORM", "LTM", A75011)</f>
        <v>NA</v>
      </c>
    </row>
    <row r="75012" spans="1:5" x14ac:dyDescent="0.25">
      <c r="A75012" s="1">
        <v>45125</v>
      </c>
      <c r="B75012" t="s">
        <v>121</v>
      </c>
      <c r="C75012" s="3">
        <f>_xll.SNL.Clients.Office.Excel.Functions.SPG(B75012, "SP_PRICE_CLOSE", A75012)</f>
        <v>4.0953447448408253</v>
      </c>
      <c r="D75012" s="3" t="str">
        <f>_xll.SNL.Clients.Office.Excel.Functions.SPG(B75012, "IQ_PE", "LTM", A75012)</f>
        <v>NM</v>
      </c>
      <c r="E75012" s="3" t="str">
        <f>_xll.SNL.Clients.Office.Excel.Functions.SPG(B75012, "IQ_PE_NORM", "LTM", A75012)</f>
        <v>NM</v>
      </c>
    </row>
    <row r="75013" spans="1:5" x14ac:dyDescent="0.25">
      <c r="A75013" s="1">
        <v>45125</v>
      </c>
      <c r="B75013" t="s">
        <v>122</v>
      </c>
      <c r="C75013" s="3">
        <f>_xll.SNL.Clients.Office.Excel.Functions.SPG(B75013, "SP_PRICE_CLOSE", A75013)</f>
        <v>4.7032474804031361</v>
      </c>
      <c r="D75013" s="3">
        <f>_xll.SNL.Clients.Office.Excel.Functions.SPG(B75013, "IQ_PE", "LTM", A75013)</f>
        <v>129.705882</v>
      </c>
      <c r="E75013" s="3">
        <f>_xll.SNL.Clients.Office.Excel.Functions.SPG(B75013, "IQ_PE_NORM", "LTM", A75013)</f>
        <v>178.18181799999999</v>
      </c>
    </row>
    <row r="75014" spans="1:5" x14ac:dyDescent="0.25">
      <c r="A75014" s="1">
        <v>45125</v>
      </c>
      <c r="B75014" t="s">
        <v>123</v>
      </c>
      <c r="C75014" s="3">
        <f>_xll.SNL.Clients.Office.Excel.Functions.SPG(B75014, "SP_PRICE_CLOSE", A75014)</f>
        <v>11.918093105103184</v>
      </c>
      <c r="D75014" s="3">
        <f>_xll.SNL.Clients.Office.Excel.Functions.SPG(B75014, "IQ_PE", "LTM", A75014)</f>
        <v>46.855345999999997</v>
      </c>
      <c r="E75014" s="3">
        <f>_xll.SNL.Clients.Office.Excel.Functions.SPG(B75014, "IQ_PE_NORM", "LTM", A75014)</f>
        <v>106.42857100000001</v>
      </c>
    </row>
    <row r="75015" spans="1:5" x14ac:dyDescent="0.25">
      <c r="A75015" s="1">
        <v>45125</v>
      </c>
      <c r="B75015" t="s">
        <v>124</v>
      </c>
      <c r="C75015" s="3" t="str">
        <f>_xll.SNL.Clients.Office.Excel.Functions.SPG(B75015, "SP_PRICE_CLOSE", A75015)</f>
        <v>NA</v>
      </c>
      <c r="D75015" s="3" t="str">
        <f>_xll.SNL.Clients.Office.Excel.Functions.SPG(B75015, "IQ_PE", "LTM", A75015)</f>
        <v>NA</v>
      </c>
      <c r="E75015" s="3" t="str">
        <f>_xll.SNL.Clients.Office.Excel.Functions.SPG(B75015, "IQ_PE_NORM", "LTM", A75015)</f>
        <v>NA</v>
      </c>
    </row>
    <row r="75016" spans="1:5" x14ac:dyDescent="0.25">
      <c r="A75016" s="1">
        <v>45125</v>
      </c>
      <c r="B75016" t="s">
        <v>125</v>
      </c>
      <c r="C75016" s="3">
        <f>_xll.SNL.Clients.Office.Excel.Functions.SPG(B75016, "SP_PRICE_CLOSE", A75016)</f>
        <v>1.0771609875753212</v>
      </c>
      <c r="D75016" s="3" t="str">
        <f>_xll.SNL.Clients.Office.Excel.Functions.SPG(B75016, "IQ_PE", "LTM", A75016)</f>
        <v>NM</v>
      </c>
      <c r="E75016" s="3" t="str">
        <f>_xll.SNL.Clients.Office.Excel.Functions.SPG(B75016, "IQ_PE_NORM", "LTM", A75016)</f>
        <v>NM</v>
      </c>
    </row>
    <row r="75017" spans="1:5" x14ac:dyDescent="0.25">
      <c r="A75017" s="1">
        <v>45125</v>
      </c>
      <c r="B75017" t="s">
        <v>126</v>
      </c>
      <c r="C75017" s="3">
        <f>_xll.SNL.Clients.Office.Excel.Functions.SPG(B75017, "SP_PRICE_CLOSE", A75017)</f>
        <v>18.397056470964646</v>
      </c>
      <c r="D75017" s="3">
        <f>_xll.SNL.Clients.Office.Excel.Functions.SPG(B75017, "IQ_PE", "LTM", A75017)</f>
        <v>17.362859</v>
      </c>
      <c r="E75017" s="3">
        <f>_xll.SNL.Clients.Office.Excel.Functions.SPG(B75017, "IQ_PE_NORM", "LTM", A75017)</f>
        <v>33.285094000000001</v>
      </c>
    </row>
    <row r="75018" spans="1:5" x14ac:dyDescent="0.25">
      <c r="A75018" s="1">
        <v>45125</v>
      </c>
      <c r="B75018" t="s">
        <v>127</v>
      </c>
      <c r="C75018" s="3">
        <f>_xll.SNL.Clients.Office.Excel.Functions.SPG(B75018, "SP_PRICE_CLOSE", A75018)</f>
        <v>3.2048205620434063</v>
      </c>
      <c r="D75018" s="3" t="str">
        <f>_xll.SNL.Clients.Office.Excel.Functions.SPG(B75018, "IQ_PE", "LTM", A75018)</f>
        <v>NM</v>
      </c>
      <c r="E75018" s="3" t="str">
        <f>_xll.SNL.Clients.Office.Excel.Functions.SPG(B75018, "IQ_PE_NORM", "LTM", A75018)</f>
        <v>NM</v>
      </c>
    </row>
    <row r="75019" spans="1:5" x14ac:dyDescent="0.25">
      <c r="A75019" s="1">
        <v>45125</v>
      </c>
      <c r="B75019" t="s">
        <v>128</v>
      </c>
      <c r="C75019" s="3">
        <f>_xll.SNL.Clients.Office.Excel.Functions.SPG(B75019, "SP_PRICE_CLOSE", A75019)</f>
        <v>2.1329920546045966</v>
      </c>
      <c r="D75019" s="3">
        <f>_xll.SNL.Clients.Office.Excel.Functions.SPG(B75019, "IQ_PE", "LTM", A75019)</f>
        <v>18.779343000000001</v>
      </c>
      <c r="E75019" s="3">
        <f>_xll.SNL.Clients.Office.Excel.Functions.SPG(B75019, "IQ_PE_NORM", "LTM", A75019)</f>
        <v>26.143791</v>
      </c>
    </row>
    <row r="75020" spans="1:5" x14ac:dyDescent="0.25">
      <c r="A75020" s="1">
        <v>45125</v>
      </c>
      <c r="B75020" t="s">
        <v>129</v>
      </c>
      <c r="C75020" s="3">
        <f>_xll.SNL.Clients.Office.Excel.Functions.SPG(B75020, "SP_PRICE_CLOSE", A75020)</f>
        <v>19.063616488028583</v>
      </c>
      <c r="D75020" s="3">
        <f>_xll.SNL.Clients.Office.Excel.Functions.SPG(B75020, "IQ_PE", "LTM", A75020)</f>
        <v>11.759868000000001</v>
      </c>
      <c r="E75020" s="3">
        <f>_xll.SNL.Clients.Office.Excel.Functions.SPG(B75020, "IQ_PE_NORM", "LTM", A75020)</f>
        <v>18.300485999999999</v>
      </c>
    </row>
    <row r="75021" spans="1:5" x14ac:dyDescent="0.25">
      <c r="A75021" s="1">
        <v>45125</v>
      </c>
      <c r="B75021" t="s">
        <v>130</v>
      </c>
      <c r="C75021" s="3">
        <f>_xll.SNL.Clients.Office.Excel.Functions.SPG(B75021, "SP_PRICE_CLOSE", A75021)</f>
        <v>5.7324161467498538</v>
      </c>
      <c r="D75021" s="3" t="str">
        <f>_xll.SNL.Clients.Office.Excel.Functions.SPG(B75021, "IQ_PE", "LTM", A75021)</f>
        <v>NA</v>
      </c>
      <c r="E75021" s="3" t="str">
        <f>_xll.SNL.Clients.Office.Excel.Functions.SPG(B75021, "IQ_PE_NORM", "LTM", A75021)</f>
        <v>NA</v>
      </c>
    </row>
    <row r="75022" spans="1:5" x14ac:dyDescent="0.25">
      <c r="A75022" s="1">
        <v>45125</v>
      </c>
      <c r="B75022" t="s">
        <v>131</v>
      </c>
      <c r="C75022" s="3">
        <f>_xll.SNL.Clients.Office.Excel.Functions.SPG(B75022, "SP_PRICE_CLOSE", A75022)</f>
        <v>3.7416234735775613</v>
      </c>
      <c r="D75022" s="3" t="str">
        <f>_xll.SNL.Clients.Office.Excel.Functions.SPG(B75022, "IQ_PE", "LTM", A75022)</f>
        <v>NM</v>
      </c>
      <c r="E75022" s="3" t="str">
        <f>_xll.SNL.Clients.Office.Excel.Functions.SPG(B75022, "IQ_PE_NORM", "LTM", A75022)</f>
        <v>NM</v>
      </c>
    </row>
    <row r="75023" spans="1:5" x14ac:dyDescent="0.25">
      <c r="A75023" s="1">
        <v>45125</v>
      </c>
      <c r="B75023" t="s">
        <v>132</v>
      </c>
      <c r="C75023" s="3">
        <f>_xll.SNL.Clients.Office.Excel.Functions.SPG(B75023, "SP_PRICE_CLOSE", A75023)</f>
        <v>3.0448461579480615</v>
      </c>
      <c r="D75023" s="3">
        <f>_xll.SNL.Clients.Office.Excel.Functions.SPG(B75023, "IQ_PE", "LTM", A75023)</f>
        <v>9.0491279999999996</v>
      </c>
      <c r="E75023" s="3">
        <f>_xll.SNL.Clients.Office.Excel.Functions.SPG(B75023, "IQ_PE_NORM", "LTM", A75023)</f>
        <v>13.977968000000001</v>
      </c>
    </row>
    <row r="75024" spans="1:5" x14ac:dyDescent="0.25">
      <c r="A75024" s="1">
        <v>45125</v>
      </c>
      <c r="B75024" t="s">
        <v>133</v>
      </c>
      <c r="C75024" s="3" t="str">
        <f>_xll.SNL.Clients.Office.Excel.Functions.SPG(B75024, "SP_PRICE_CLOSE", A75024)</f>
        <v>NA</v>
      </c>
      <c r="D75024" s="3" t="str">
        <f>_xll.SNL.Clients.Office.Excel.Functions.SPG(B75024, "IQ_PE", "LTM", A75024)</f>
        <v>NA</v>
      </c>
      <c r="E75024" s="3" t="str">
        <f>_xll.SNL.Clients.Office.Excel.Functions.SPG(B75024, "IQ_PE_NORM", "LTM", A75024)</f>
        <v>NA</v>
      </c>
    </row>
    <row r="75025" spans="1:5" x14ac:dyDescent="0.25">
      <c r="A75025" s="1">
        <v>45125</v>
      </c>
      <c r="B75025" t="s">
        <v>134</v>
      </c>
      <c r="C75025" s="3">
        <f>_xll.SNL.Clients.Office.Excel.Functions.SPG(B75025, "SP_PRICE_CLOSE", A75025)</f>
        <v>10.238361862102064</v>
      </c>
      <c r="D75025" s="3" t="str">
        <f>_xll.SNL.Clients.Office.Excel.Functions.SPG(B75025, "IQ_PE", "LTM", A75025)</f>
        <v>NM</v>
      </c>
      <c r="E75025" s="3" t="str">
        <f>_xll.SNL.Clients.Office.Excel.Functions.SPG(B75025, "IQ_PE_NORM", "LTM", A75025)</f>
        <v>NM</v>
      </c>
    </row>
    <row r="75026" spans="1:5" x14ac:dyDescent="0.25">
      <c r="A75026" s="1">
        <v>45125</v>
      </c>
      <c r="B75026" t="s">
        <v>135</v>
      </c>
      <c r="C75026" s="3" t="str">
        <f>_xll.SNL.Clients.Office.Excel.Functions.SPG(B75026, "SP_PRICE_CLOSE", A75026)</f>
        <v>NA</v>
      </c>
      <c r="D75026" s="3" t="str">
        <f>_xll.SNL.Clients.Office.Excel.Functions.SPG(B75026, "IQ_PE", "LTM", A75026)</f>
        <v>NA</v>
      </c>
      <c r="E75026" s="3" t="str">
        <f>_xll.SNL.Clients.Office.Excel.Functions.SPG(B75026, "IQ_PE_NORM", "LTM", A75026)</f>
        <v>NA</v>
      </c>
    </row>
    <row r="75027" spans="1:5" x14ac:dyDescent="0.25">
      <c r="A75027" s="1">
        <v>45125</v>
      </c>
      <c r="B75027" t="s">
        <v>136</v>
      </c>
      <c r="C75027" s="3">
        <f>_xll.SNL.Clients.Office.Excel.Functions.SPG(B75027, "SP_PRICE_CLOSE", A75027)</f>
        <v>15.41086759451821</v>
      </c>
      <c r="D75027" s="3">
        <f>_xll.SNL.Clients.Office.Excel.Functions.SPG(B75027, "IQ_PE", "LTM", A75027)</f>
        <v>52.025202999999998</v>
      </c>
      <c r="E75027" s="3">
        <f>_xll.SNL.Clients.Office.Excel.Functions.SPG(B75027, "IQ_PE_NORM", "LTM", A75027)</f>
        <v>78.319783000000001</v>
      </c>
    </row>
    <row r="75028" spans="1:5" x14ac:dyDescent="0.25">
      <c r="A75028" s="1">
        <v>45125</v>
      </c>
      <c r="B75028" t="s">
        <v>137</v>
      </c>
      <c r="C75028" s="3" t="str">
        <f>_xll.SNL.Clients.Office.Excel.Functions.SPG(B75028, "SP_PRICE_CLOSE", A75028)</f>
        <v>NA</v>
      </c>
      <c r="D75028" s="3" t="str">
        <f>_xll.SNL.Clients.Office.Excel.Functions.SPG(B75028, "IQ_PE", "LTM", A75028)</f>
        <v>NA</v>
      </c>
      <c r="E75028" s="3" t="str">
        <f>_xll.SNL.Clients.Office.Excel.Functions.SPG(B75028, "IQ_PE_NORM", "LTM", A75028)</f>
        <v>NA</v>
      </c>
    </row>
    <row r="75029" spans="1:5" x14ac:dyDescent="0.25">
      <c r="A75029" s="1">
        <v>45125</v>
      </c>
      <c r="B75029" t="s">
        <v>138</v>
      </c>
      <c r="C75029" s="3">
        <f>_xll.SNL.Clients.Office.Excel.Functions.SPG(B75029, "SP_PRICE_CLOSE", A75029)</f>
        <v>0.85053058177358287</v>
      </c>
      <c r="D75029" s="3">
        <f>_xll.SNL.Clients.Office.Excel.Functions.SPG(B75029, "IQ_PE", "LTM", A75029)</f>
        <v>32.222222000000002</v>
      </c>
      <c r="E75029" s="3">
        <f>_xll.SNL.Clients.Office.Excel.Functions.SPG(B75029, "IQ_PE_NORM", "LTM", A75029)</f>
        <v>46.231884000000001</v>
      </c>
    </row>
    <row r="75030" spans="1:5" x14ac:dyDescent="0.25">
      <c r="A75030" s="1">
        <v>45125</v>
      </c>
      <c r="B75030" t="s">
        <v>139</v>
      </c>
      <c r="C75030" s="3" t="str">
        <f>_xll.SNL.Clients.Office.Excel.Functions.SPG(B75030, "SP_PRICE_CLOSE", A75030)</f>
        <v>NA</v>
      </c>
      <c r="D75030" s="3" t="str">
        <f>_xll.SNL.Clients.Office.Excel.Functions.SPG(B75030, "IQ_PE", "LTM", A75030)</f>
        <v>NA</v>
      </c>
      <c r="E75030" s="3" t="str">
        <f>_xll.SNL.Clients.Office.Excel.Functions.SPG(B75030, "IQ_PE_NORM", "LTM", A75030)</f>
        <v>NA</v>
      </c>
    </row>
    <row r="75031" spans="1:5" x14ac:dyDescent="0.25">
      <c r="A75031" s="1">
        <v>45125</v>
      </c>
      <c r="B75031" t="s">
        <v>140</v>
      </c>
      <c r="C75031" s="3">
        <f>_xll.SNL.Clients.Office.Excel.Functions.SPG(B75031, "SP_PRICE_CLOSE", A75031)</f>
        <v>7.3721537887271369</v>
      </c>
      <c r="D75031" s="3" t="str">
        <f>_xll.SNL.Clients.Office.Excel.Functions.SPG(B75031, "IQ_PE", "LTM", A75031)</f>
        <v>NM</v>
      </c>
      <c r="E75031" s="3" t="str">
        <f>_xll.SNL.Clients.Office.Excel.Functions.SPG(B75031, "IQ_PE_NORM", "LTM", A75031)</f>
        <v>NM</v>
      </c>
    </row>
    <row r="75032" spans="1:5" x14ac:dyDescent="0.25">
      <c r="A75032" s="1">
        <v>45125</v>
      </c>
      <c r="B75032" t="s">
        <v>141</v>
      </c>
      <c r="C75032" s="3">
        <f>_xll.SNL.Clients.Office.Excel.Functions.SPG(B75032, "SP_PRICE_CLOSE", A75032)</f>
        <v>8.2626779715245551</v>
      </c>
      <c r="D75032" s="3" t="str">
        <f>_xll.SNL.Clients.Office.Excel.Functions.SPG(B75032, "IQ_PE", "LTM", A75032)</f>
        <v>NA</v>
      </c>
      <c r="E75032" s="3" t="str">
        <f>_xll.SNL.Clients.Office.Excel.Functions.SPG(B75032, "IQ_PE_NORM", "LTM", A75032)</f>
        <v>NA</v>
      </c>
    </row>
    <row r="75033" spans="1:5" x14ac:dyDescent="0.25">
      <c r="A75033" s="1">
        <v>45125</v>
      </c>
      <c r="B75033" t="s">
        <v>142</v>
      </c>
      <c r="C75033" s="3">
        <f>_xll.SNL.Clients.Office.Excel.Functions.SPG(B75033, "SP_PRICE_CLOSE", A75033)</f>
        <v>33.861248866847973</v>
      </c>
      <c r="D75033" s="3">
        <f>_xll.SNL.Clients.Office.Excel.Functions.SPG(B75033, "IQ_PE", "LTM", A75033)</f>
        <v>41.900362999999999</v>
      </c>
      <c r="E75033" s="3">
        <f>_xll.SNL.Clients.Office.Excel.Functions.SPG(B75033, "IQ_PE_NORM", "LTM", A75033)</f>
        <v>61.560834</v>
      </c>
    </row>
    <row r="75034" spans="1:5" x14ac:dyDescent="0.25">
      <c r="A75034" s="1">
        <v>45125</v>
      </c>
      <c r="B75034" t="s">
        <v>143</v>
      </c>
      <c r="C75034" s="3" t="str">
        <f>_xll.SNL.Clients.Office.Excel.Functions.SPG(B75034, "SP_PRICE_CLOSE", A75034)</f>
        <v>NA</v>
      </c>
      <c r="D75034" s="3" t="str">
        <f>_xll.SNL.Clients.Office.Excel.Functions.SPG(B75034, "IQ_PE", "LTM", A75034)</f>
        <v>NA</v>
      </c>
      <c r="E75034" s="3" t="str">
        <f>_xll.SNL.Clients.Office.Excel.Functions.SPG(B75034, "IQ_PE_NORM", "LTM", A75034)</f>
        <v>NA</v>
      </c>
    </row>
    <row r="75035" spans="1:5" x14ac:dyDescent="0.25">
      <c r="A75035" s="1">
        <v>45125</v>
      </c>
      <c r="B75035" t="s">
        <v>144</v>
      </c>
      <c r="C75035" s="3">
        <f>_xll.SNL.Clients.Office.Excel.Functions.SPG(B75035, "SP_PRICE_CLOSE", A75035)</f>
        <v>4.3193089105743079</v>
      </c>
      <c r="D75035" s="3">
        <f>_xll.SNL.Clients.Office.Excel.Functions.SPG(B75035, "IQ_PE", "LTM", A75035)</f>
        <v>20.124224000000002</v>
      </c>
      <c r="E75035" s="3">
        <f>_xll.SNL.Clients.Office.Excel.Functions.SPG(B75035, "IQ_PE_NORM", "LTM", A75035)</f>
        <v>32.270916</v>
      </c>
    </row>
    <row r="75036" spans="1:5" x14ac:dyDescent="0.25">
      <c r="A75036" s="1">
        <v>45125</v>
      </c>
      <c r="B75036" t="s">
        <v>145</v>
      </c>
      <c r="C75036" s="3">
        <f>_xll.SNL.Clients.Office.Excel.Functions.SPG(B75036, "SP_PRICE_CLOSE", A75036)</f>
        <v>4.1646669866154751</v>
      </c>
      <c r="D75036" s="3">
        <f>_xll.SNL.Clients.Office.Excel.Functions.SPG(B75036, "IQ_PE", "LTM", A75036)</f>
        <v>48.660435999999997</v>
      </c>
      <c r="E75036" s="3" t="str">
        <f>_xll.SNL.Clients.Office.Excel.Functions.SPG(B75036, "IQ_PE_NORM", "LTM", A75036)</f>
        <v>NM</v>
      </c>
    </row>
    <row r="75037" spans="1:5" x14ac:dyDescent="0.25">
      <c r="A75037" s="1">
        <v>45125</v>
      </c>
      <c r="B75037" t="s">
        <v>146</v>
      </c>
      <c r="C75037" s="3">
        <f>_xll.SNL.Clients.Office.Excel.Functions.SPG(B75037, "SP_PRICE_CLOSE", A75037)</f>
        <v>1.4104409961072895</v>
      </c>
      <c r="D75037" s="3">
        <f>_xll.SNL.Clients.Office.Excel.Functions.SPG(B75037, "IQ_PE", "LTM", A75037)</f>
        <v>32.060606</v>
      </c>
      <c r="E75037" s="3">
        <f>_xll.SNL.Clients.Office.Excel.Functions.SPG(B75037, "IQ_PE_NORM", "LTM", A75037)</f>
        <v>40.075758</v>
      </c>
    </row>
    <row r="75038" spans="1:5" x14ac:dyDescent="0.25">
      <c r="A75038" s="1">
        <v>45125</v>
      </c>
      <c r="B75038" t="s">
        <v>147</v>
      </c>
      <c r="C75038" s="3">
        <f>_xll.SNL.Clients.Office.Excel.Functions.SPG(B75038, "SP_PRICE_CLOSE", A75038)</f>
        <v>2.077001013171226</v>
      </c>
      <c r="D75038" s="3">
        <f>_xll.SNL.Clients.Office.Excel.Functions.SPG(B75038, "IQ_PE", "LTM", A75038)</f>
        <v>23.969231000000001</v>
      </c>
      <c r="E75038" s="3">
        <f>_xll.SNL.Clients.Office.Excel.Functions.SPG(B75038, "IQ_PE_NORM", "LTM", A75038)</f>
        <v>30.669291000000001</v>
      </c>
    </row>
    <row r="75039" spans="1:5" x14ac:dyDescent="0.25">
      <c r="A75039" s="1">
        <v>45125</v>
      </c>
      <c r="B75039" t="s">
        <v>148</v>
      </c>
      <c r="C75039" s="3">
        <f>_xll.SNL.Clients.Office.Excel.Functions.SPG(B75039, "SP_PRICE_CLOSE", A75039)</f>
        <v>4.3033114701647737</v>
      </c>
      <c r="D75039" s="3" t="str">
        <f>_xll.SNL.Clients.Office.Excel.Functions.SPG(B75039, "IQ_PE", "LTM", A75039)</f>
        <v>NM</v>
      </c>
      <c r="E75039" s="3" t="str">
        <f>_xll.SNL.Clients.Office.Excel.Functions.SPG(B75039, "IQ_PE_NORM", "LTM", A75039)</f>
        <v>NM</v>
      </c>
    </row>
    <row r="75040" spans="1:5" x14ac:dyDescent="0.25">
      <c r="A75040" s="1">
        <v>45125</v>
      </c>
      <c r="B75040" t="s">
        <v>149</v>
      </c>
      <c r="C75040" s="3">
        <f>_xll.SNL.Clients.Office.Excel.Functions.SPG(B75040, "SP_PRICE_CLOSE", A75040)</f>
        <v>10.664960273022983</v>
      </c>
      <c r="D75040" s="3" t="str">
        <f>_xll.SNL.Clients.Office.Excel.Functions.SPG(B75040, "IQ_PE", "LTM", A75040)</f>
        <v>NA</v>
      </c>
      <c r="E75040" s="3" t="str">
        <f>_xll.SNL.Clients.Office.Excel.Functions.SPG(B75040, "IQ_PE_NORM", "LTM", A75040)</f>
        <v>NA</v>
      </c>
    </row>
    <row r="75041" spans="1:5" x14ac:dyDescent="0.25">
      <c r="A75041" s="1">
        <v>45125</v>
      </c>
      <c r="B75041" t="s">
        <v>150</v>
      </c>
      <c r="C75041" s="3">
        <f>_xll.SNL.Clients.Office.Excel.Functions.SPG(B75041, "SP_PRICE_CLOSE", A75041)</f>
        <v>1.813043246413907</v>
      </c>
      <c r="D75041" s="3">
        <f>_xll.SNL.Clients.Office.Excel.Functions.SPG(B75041, "IQ_PE", "LTM", A75041)</f>
        <v>22.222221999999999</v>
      </c>
      <c r="E75041" s="3">
        <f>_xll.SNL.Clients.Office.Excel.Functions.SPG(B75041, "IQ_PE_NORM", "LTM", A75041)</f>
        <v>31.775701000000002</v>
      </c>
    </row>
    <row r="75042" spans="1:5" x14ac:dyDescent="0.25">
      <c r="A75042" s="1">
        <v>45125</v>
      </c>
      <c r="B75042" t="s">
        <v>151</v>
      </c>
      <c r="C75042" s="3">
        <f>_xll.SNL.Clients.Office.Excel.Functions.SPG(B75042, "SP_PRICE_CLOSE", A75042)</f>
        <v>0.69322241774649396</v>
      </c>
      <c r="D75042" s="3">
        <f>_xll.SNL.Clients.Office.Excel.Functions.SPG(B75042, "IQ_PE", "LTM", A75042)</f>
        <v>21.666667</v>
      </c>
      <c r="E75042" s="3">
        <f>_xll.SNL.Clients.Office.Excel.Functions.SPG(B75042, "IQ_PE_NORM", "LTM", A75042)</f>
        <v>34.210526000000002</v>
      </c>
    </row>
    <row r="75043" spans="1:5" x14ac:dyDescent="0.25">
      <c r="A75043" s="1">
        <v>45125</v>
      </c>
      <c r="B75043" t="s">
        <v>152</v>
      </c>
      <c r="C75043" s="3" t="str">
        <f>_xll.SNL.Clients.Office.Excel.Functions.SPG(B75043, "SP_PRICE_CLOSE", A75043)</f>
        <v>NA</v>
      </c>
      <c r="D75043" s="3" t="str">
        <f>_xll.SNL.Clients.Office.Excel.Functions.SPG(B75043, "IQ_PE", "LTM", A75043)</f>
        <v>NA</v>
      </c>
      <c r="E75043" s="3" t="str">
        <f>_xll.SNL.Clients.Office.Excel.Functions.SPG(B75043, "IQ_PE_NORM", "LTM", A75043)</f>
        <v>NA</v>
      </c>
    </row>
    <row r="75044" spans="1:5" x14ac:dyDescent="0.25">
      <c r="A75044" s="1">
        <v>45125</v>
      </c>
      <c r="B75044" t="s">
        <v>153</v>
      </c>
      <c r="C75044" s="3" t="str">
        <f>_xll.SNL.Clients.Office.Excel.Functions.SPG(B75044, "SP_PRICE_CLOSE", A75044)</f>
        <v>NA</v>
      </c>
      <c r="D75044" s="3" t="str">
        <f>_xll.SNL.Clients.Office.Excel.Functions.SPG(B75044, "IQ_PE", "LTM", A75044)</f>
        <v>NA</v>
      </c>
      <c r="E75044" s="3" t="str">
        <f>_xll.SNL.Clients.Office.Excel.Functions.SPG(B75044, "IQ_PE_NORM", "LTM", A75044)</f>
        <v>NA</v>
      </c>
    </row>
    <row r="75045" spans="1:5" x14ac:dyDescent="0.25">
      <c r="A75045" s="1">
        <v>45125</v>
      </c>
      <c r="B75045" t="s">
        <v>154</v>
      </c>
      <c r="C75045" s="3">
        <f>_xll.SNL.Clients.Office.Excel.Functions.SPG(B75045, "SP_PRICE_CLOSE", A75045)</f>
        <v>3.9620327414280379</v>
      </c>
      <c r="D75045" s="3">
        <f>_xll.SNL.Clients.Office.Excel.Functions.SPG(B75045, "IQ_PE", "LTM", A75045)</f>
        <v>26.823105000000002</v>
      </c>
      <c r="E75045" s="3">
        <f>_xll.SNL.Clients.Office.Excel.Functions.SPG(B75045, "IQ_PE_NORM", "LTM", A75045)</f>
        <v>30.203251999999999</v>
      </c>
    </row>
    <row r="75046" spans="1:5" x14ac:dyDescent="0.25">
      <c r="A75046" s="1">
        <v>45125</v>
      </c>
      <c r="B75046" t="s">
        <v>155</v>
      </c>
      <c r="C75046" s="3" t="str">
        <f>_xll.SNL.Clients.Office.Excel.Functions.SPG(B75046, "SP_PRICE_CLOSE", A75046)</f>
        <v>NA</v>
      </c>
      <c r="D75046" s="3" t="str">
        <f>_xll.SNL.Clients.Office.Excel.Functions.SPG(B75046, "IQ_PE", "LTM", A75046)</f>
        <v>NA</v>
      </c>
      <c r="E75046" s="3" t="str">
        <f>_xll.SNL.Clients.Office.Excel.Functions.SPG(B75046, "IQ_PE_NORM", "LTM", A75046)</f>
        <v>NA</v>
      </c>
    </row>
    <row r="75047" spans="1:5" x14ac:dyDescent="0.25">
      <c r="A75047" s="1">
        <v>45125</v>
      </c>
      <c r="B75047" t="s">
        <v>156</v>
      </c>
      <c r="C75047" s="3">
        <f>_xll.SNL.Clients.Office.Excel.Functions.SPG(B75047, "SP_PRICE_CLOSE", A75047)</f>
        <v>38.393856982882738</v>
      </c>
      <c r="D75047" s="3">
        <f>_xll.SNL.Clients.Office.Excel.Functions.SPG(B75047, "IQ_PE", "LTM", A75047)</f>
        <v>27.538726</v>
      </c>
      <c r="E75047" s="3">
        <f>_xll.SNL.Clients.Office.Excel.Functions.SPG(B75047, "IQ_PE_NORM", "LTM", A75047)</f>
        <v>41.884816999999998</v>
      </c>
    </row>
    <row r="75048" spans="1:5" x14ac:dyDescent="0.25">
      <c r="A75048" s="1">
        <v>45125</v>
      </c>
      <c r="B75048" t="s">
        <v>157</v>
      </c>
      <c r="C75048" s="3">
        <f>_xll.SNL.Clients.Office.Excel.Functions.SPG(B75048, "SP_PRICE_CLOSE", A75048)</f>
        <v>8.4519810163707145</v>
      </c>
      <c r="D75048" s="3">
        <f>_xll.SNL.Clients.Office.Excel.Functions.SPG(B75048, "IQ_PE", "LTM", A75048)</f>
        <v>10.044359999999999</v>
      </c>
      <c r="E75048" s="3">
        <f>_xll.SNL.Clients.Office.Excel.Functions.SPG(B75048, "IQ_PE_NORM", "LTM", A75048)</f>
        <v>15.088053</v>
      </c>
    </row>
    <row r="75049" spans="1:5" x14ac:dyDescent="0.25">
      <c r="A75049" s="1">
        <v>45125</v>
      </c>
      <c r="B75049" t="s">
        <v>158</v>
      </c>
      <c r="C75049" s="3">
        <f>_xll.SNL.Clients.Office.Excel.Functions.SPG(B75049, "SP_PRICE_CLOSE", A75049)</f>
        <v>1.6770650029328642</v>
      </c>
      <c r="D75049" s="3">
        <f>_xll.SNL.Clients.Office.Excel.Functions.SPG(B75049, "IQ_PE", "LTM", A75049)</f>
        <v>17.092390999999999</v>
      </c>
      <c r="E75049" s="3">
        <f>_xll.SNL.Clients.Office.Excel.Functions.SPG(B75049, "IQ_PE_NORM", "LTM", A75049)</f>
        <v>25.059761000000002</v>
      </c>
    </row>
    <row r="75050" spans="1:5" x14ac:dyDescent="0.25">
      <c r="A75050" s="1">
        <v>45125</v>
      </c>
      <c r="B75050" t="s">
        <v>159</v>
      </c>
      <c r="C75050" s="3">
        <f>_xll.SNL.Clients.Office.Excel.Functions.SPG(B75050, "SP_PRICE_CLOSE", A75050)</f>
        <v>6.1216871967151922</v>
      </c>
      <c r="D75050" s="3">
        <f>_xll.SNL.Clients.Office.Excel.Functions.SPG(B75050, "IQ_PE", "LTM", A75050)</f>
        <v>21.950286999999999</v>
      </c>
      <c r="E75050" s="3">
        <f>_xll.SNL.Clients.Office.Excel.Functions.SPG(B75050, "IQ_PE_NORM", "LTM", A75050)</f>
        <v>27.529976000000001</v>
      </c>
    </row>
    <row r="75051" spans="1:5" x14ac:dyDescent="0.25">
      <c r="A75051" s="1">
        <v>45125</v>
      </c>
      <c r="B75051" t="s">
        <v>160</v>
      </c>
      <c r="C75051" s="3" t="str">
        <f>_xll.SNL.Clients.Office.Excel.Functions.SPG(B75051, "SP_PRICE_CLOSE", A75051)</f>
        <v>NA</v>
      </c>
      <c r="D75051" s="3" t="str">
        <f>_xll.SNL.Clients.Office.Excel.Functions.SPG(B75051, "IQ_PE", "LTM", A75051)</f>
        <v>NA</v>
      </c>
      <c r="E75051" s="3" t="str">
        <f>_xll.SNL.Clients.Office.Excel.Functions.SPG(B75051, "IQ_PE_NORM", "LTM", A75051)</f>
        <v>NA</v>
      </c>
    </row>
    <row r="75052" spans="1:5" x14ac:dyDescent="0.25">
      <c r="A75052" s="1">
        <v>45125</v>
      </c>
      <c r="B75052" t="s">
        <v>161</v>
      </c>
      <c r="C75052" s="3">
        <f>_xll.SNL.Clients.Office.Excel.Functions.SPG(B75052, "SP_PRICE_CLOSE", A75052)</f>
        <v>1.2064736308857251</v>
      </c>
      <c r="D75052" s="3" t="str">
        <f>_xll.SNL.Clients.Office.Excel.Functions.SPG(B75052, "IQ_PE", "LTM", A75052)</f>
        <v>NM</v>
      </c>
      <c r="E75052" s="3">
        <f>_xll.SNL.Clients.Office.Excel.Functions.SPG(B75052, "IQ_PE_NORM", "LTM", A75052)</f>
        <v>282.8125</v>
      </c>
    </row>
    <row r="75053" spans="1:5" x14ac:dyDescent="0.25">
      <c r="A75053" s="1">
        <v>45125</v>
      </c>
      <c r="B75053" t="s">
        <v>162</v>
      </c>
      <c r="C75053" s="3">
        <f>_xll.SNL.Clients.Office.Excel.Functions.SPG(B75053, "SP_PRICE_CLOSE", A75053)</f>
        <v>6.8122433743934305</v>
      </c>
      <c r="D75053" s="3">
        <f>_xll.SNL.Clients.Office.Excel.Functions.SPG(B75053, "IQ_PE", "LTM", A75053)</f>
        <v>31.388206</v>
      </c>
      <c r="E75053" s="3">
        <f>_xll.SNL.Clients.Office.Excel.Functions.SPG(B75053, "IQ_PE_NORM", "LTM", A75053)</f>
        <v>44.982393999999999</v>
      </c>
    </row>
    <row r="75054" spans="1:5" x14ac:dyDescent="0.25">
      <c r="A75054" s="1">
        <v>45125</v>
      </c>
      <c r="B75054" t="s">
        <v>163</v>
      </c>
      <c r="C75054" s="3">
        <f>_xll.SNL.Clients.Office.Excel.Functions.SPG(B75054, "SP_PRICE_CLOSE", A75054)</f>
        <v>23.942835812936597</v>
      </c>
      <c r="D75054" s="3">
        <f>_xll.SNL.Clients.Office.Excel.Functions.SPG(B75054, "IQ_PE", "LTM", A75054)</f>
        <v>21.391138999999999</v>
      </c>
      <c r="E75054" s="3">
        <f>_xll.SNL.Clients.Office.Excel.Functions.SPG(B75054, "IQ_PE_NORM", "LTM", A75054)</f>
        <v>34.340344000000002</v>
      </c>
    </row>
    <row r="75055" spans="1:5" x14ac:dyDescent="0.25">
      <c r="A75055" s="1">
        <v>45125</v>
      </c>
      <c r="B75055" t="s">
        <v>164</v>
      </c>
      <c r="C75055" s="3">
        <f>_xll.SNL.Clients.Office.Excel.Functions.SPG(B75055, "SP_PRICE_CLOSE", A75055)</f>
        <v>9.5984642457206846</v>
      </c>
      <c r="D75055" s="3">
        <f>_xll.SNL.Clients.Office.Excel.Functions.SPG(B75055, "IQ_PE", "LTM", A75055)</f>
        <v>14.057009000000001</v>
      </c>
      <c r="E75055" s="3">
        <f>_xll.SNL.Clients.Office.Excel.Functions.SPG(B75055, "IQ_PE_NORM", "LTM", A75055)</f>
        <v>20.954598000000001</v>
      </c>
    </row>
    <row r="75056" spans="1:5" x14ac:dyDescent="0.25">
      <c r="A75056" s="1">
        <v>45125</v>
      </c>
      <c r="B75056" t="s">
        <v>165</v>
      </c>
      <c r="C75056" s="3" t="str">
        <f>_xll.SNL.Clients.Office.Excel.Functions.SPG(B75056, "SP_PRICE_CLOSE", A75056)</f>
        <v>NA</v>
      </c>
      <c r="D75056" s="3" t="str">
        <f>_xll.SNL.Clients.Office.Excel.Functions.SPG(B75056, "IQ_PE", "LTM", A75056)</f>
        <v>NA</v>
      </c>
      <c r="E75056" s="3" t="str">
        <f>_xll.SNL.Clients.Office.Excel.Functions.SPG(B75056, "IQ_PE_NORM", "LTM", A75056)</f>
        <v>NA</v>
      </c>
    </row>
    <row r="75057" spans="1:5" x14ac:dyDescent="0.25">
      <c r="A75057" s="1">
        <v>45125</v>
      </c>
      <c r="B75057" t="s">
        <v>166</v>
      </c>
      <c r="C75057" s="3">
        <f>_xll.SNL.Clients.Office.Excel.Functions.SPG(B75057, "SP_PRICE_CLOSE", A75057)</f>
        <v>4.2979789900282626</v>
      </c>
      <c r="D75057" s="3" t="str">
        <f>_xll.SNL.Clients.Office.Excel.Functions.SPG(B75057, "IQ_PE", "LTM", A75057)</f>
        <v>NM</v>
      </c>
      <c r="E75057" s="3">
        <f>_xll.SNL.Clients.Office.Excel.Functions.SPG(B75057, "IQ_PE_NORM", "LTM", A75057)</f>
        <v>32.764228000000003</v>
      </c>
    </row>
    <row r="75058" spans="1:5" x14ac:dyDescent="0.25">
      <c r="A75058" s="1">
        <v>45125</v>
      </c>
      <c r="B75058" t="s">
        <v>167</v>
      </c>
      <c r="C75058" s="3" t="str">
        <f>_xll.SNL.Clients.Office.Excel.Functions.SPG(B75058, "SP_PRICE_CLOSE", A75058)</f>
        <v>NA</v>
      </c>
      <c r="D75058" s="3" t="str">
        <f>_xll.SNL.Clients.Office.Excel.Functions.SPG(B75058, "IQ_PE", "LTM", A75058)</f>
        <v>NA</v>
      </c>
      <c r="E75058" s="3" t="str">
        <f>_xll.SNL.Clients.Office.Excel.Functions.SPG(B75058, "IQ_PE_NORM", "LTM", A75058)</f>
        <v>NA</v>
      </c>
    </row>
    <row r="75059" spans="1:5" x14ac:dyDescent="0.25">
      <c r="A75059" s="1">
        <v>45125</v>
      </c>
      <c r="B75059" t="s">
        <v>168</v>
      </c>
      <c r="C75059" s="3">
        <f>_xll.SNL.Clients.Office.Excel.Functions.SPG(B75059, "SP_PRICE_CLOSE", A75059)</f>
        <v>1.8663680477790221</v>
      </c>
      <c r="D75059" s="3">
        <f>_xll.SNL.Clients.Office.Excel.Functions.SPG(B75059, "IQ_PE", "LTM", A75059)</f>
        <v>25.179856000000001</v>
      </c>
      <c r="E75059" s="3">
        <f>_xll.SNL.Clients.Office.Excel.Functions.SPG(B75059, "IQ_PE_NORM", "LTM", A75059)</f>
        <v>35</v>
      </c>
    </row>
    <row r="75060" spans="1:5" x14ac:dyDescent="0.25">
      <c r="A75060" s="1">
        <v>45125</v>
      </c>
      <c r="B75060" t="s">
        <v>169</v>
      </c>
      <c r="C75060" s="3" t="str">
        <f>_xll.SNL.Clients.Office.Excel.Functions.SPG(B75060, "SP_PRICE_CLOSE", A75060)</f>
        <v>NA</v>
      </c>
      <c r="D75060" s="3" t="str">
        <f>_xll.SNL.Clients.Office.Excel.Functions.SPG(B75060, "IQ_PE", "LTM", A75060)</f>
        <v>NA</v>
      </c>
      <c r="E75060" s="3" t="str">
        <f>_xll.SNL.Clients.Office.Excel.Functions.SPG(B75060, "IQ_PE_NORM", "LTM", A75060)</f>
        <v>NA</v>
      </c>
    </row>
    <row r="75061" spans="1:5" x14ac:dyDescent="0.25">
      <c r="A75061" s="1">
        <v>45125</v>
      </c>
      <c r="B75061" t="s">
        <v>170</v>
      </c>
      <c r="C75061" s="3" t="str">
        <f>_xll.SNL.Clients.Office.Excel.Functions.SPG(B75061, "SP_PRICE_CLOSE", A75061)</f>
        <v>NA</v>
      </c>
      <c r="D75061" s="3" t="str">
        <f>_xll.SNL.Clients.Office.Excel.Functions.SPG(B75061, "IQ_PE", "LTM", A75061)</f>
        <v>NA</v>
      </c>
      <c r="E75061" s="3" t="str">
        <f>_xll.SNL.Clients.Office.Excel.Functions.SPG(B75061, "IQ_PE_NORM", "LTM", A75061)</f>
        <v>NA</v>
      </c>
    </row>
    <row r="75062" spans="1:5" x14ac:dyDescent="0.25">
      <c r="A75062" s="1">
        <v>45125</v>
      </c>
      <c r="B75062" t="s">
        <v>171</v>
      </c>
      <c r="C75062" s="3">
        <f>_xll.SNL.Clients.Office.Excel.Functions.SPG(B75062, "SP_PRICE_CLOSE", A75062)</f>
        <v>16.397376419772836</v>
      </c>
      <c r="D75062" s="3">
        <f>_xll.SNL.Clients.Office.Excel.Functions.SPG(B75062, "IQ_PE", "LTM", A75062)</f>
        <v>219.64285699999999</v>
      </c>
      <c r="E75062" s="3" t="str">
        <f>_xll.SNL.Clients.Office.Excel.Functions.SPG(B75062, "IQ_PE_NORM", "LTM", A75062)</f>
        <v>NM</v>
      </c>
    </row>
    <row r="75063" spans="1:5" x14ac:dyDescent="0.25">
      <c r="A75063" s="1">
        <v>45125</v>
      </c>
      <c r="B75063" t="s">
        <v>172</v>
      </c>
      <c r="C75063" s="3">
        <f>_xll.SNL.Clients.Office.Excel.Functions.SPG(B75063, "SP_PRICE_CLOSE", A75063)</f>
        <v>1.0904921879166001</v>
      </c>
      <c r="D75063" s="3" t="str">
        <f>_xll.SNL.Clients.Office.Excel.Functions.SPG(B75063, "IQ_PE", "LTM", A75063)</f>
        <v>NA</v>
      </c>
      <c r="E75063" s="3" t="str">
        <f>_xll.SNL.Clients.Office.Excel.Functions.SPG(B75063, "IQ_PE_NORM", "LTM", A75063)</f>
        <v>NA</v>
      </c>
    </row>
    <row r="75064" spans="1:5" x14ac:dyDescent="0.25">
      <c r="A75064" s="1">
        <v>45125</v>
      </c>
      <c r="B75064" t="s">
        <v>173</v>
      </c>
      <c r="C75064" s="3">
        <f>_xll.SNL.Clients.Office.Excel.Functions.SPG(B75064, "SP_PRICE_CLOSE", A75064)</f>
        <v>3.8767130592438543</v>
      </c>
      <c r="D75064" s="3">
        <f>_xll.SNL.Clients.Office.Excel.Functions.SPG(B75064, "IQ_PE", "LTM", A75064)</f>
        <v>15.386243</v>
      </c>
      <c r="E75064" s="3">
        <f>_xll.SNL.Clients.Office.Excel.Functions.SPG(B75064, "IQ_PE_NORM", "LTM", A75064)</f>
        <v>21.164483000000001</v>
      </c>
    </row>
    <row r="75065" spans="1:5" x14ac:dyDescent="0.25">
      <c r="A75065" s="1">
        <v>45125</v>
      </c>
      <c r="B75065" t="s">
        <v>174</v>
      </c>
      <c r="C75065" s="3">
        <f>_xll.SNL.Clients.Office.Excel.Functions.SPG(B75065, "SP_PRICE_CLOSE", A75065)</f>
        <v>34.554471284594463</v>
      </c>
      <c r="D75065" s="3">
        <f>_xll.SNL.Clients.Office.Excel.Functions.SPG(B75065, "IQ_PE", "LTM", A75065)</f>
        <v>42.091588000000002</v>
      </c>
      <c r="E75065" s="3">
        <f>_xll.SNL.Clients.Office.Excel.Functions.SPG(B75065, "IQ_PE_NORM", "LTM", A75065)</f>
        <v>65.987780000000001</v>
      </c>
    </row>
    <row r="75066" spans="1:5" x14ac:dyDescent="0.25">
      <c r="A75066" s="1">
        <v>45125</v>
      </c>
      <c r="B75066" t="s">
        <v>175</v>
      </c>
      <c r="C75066" s="3" t="str">
        <f>_xll.SNL.Clients.Office.Excel.Functions.SPG(B75066, "SP_PRICE_CLOSE", A75066)</f>
        <v>NA</v>
      </c>
      <c r="D75066" s="3" t="str">
        <f>_xll.SNL.Clients.Office.Excel.Functions.SPG(B75066, "IQ_PE", "LTM", A75066)</f>
        <v>NA</v>
      </c>
      <c r="E75066" s="3" t="str">
        <f>_xll.SNL.Clients.Office.Excel.Functions.SPG(B75066, "IQ_PE_NORM", "LTM", A75066)</f>
        <v>NA</v>
      </c>
    </row>
    <row r="75067" spans="1:5" x14ac:dyDescent="0.25">
      <c r="A75067" s="1">
        <v>45125</v>
      </c>
      <c r="B75067" t="s">
        <v>176</v>
      </c>
      <c r="C75067" s="3">
        <f>_xll.SNL.Clients.Office.Excel.Functions.SPG(B75067, "SP_PRICE_CLOSE", A75067)</f>
        <v>1.8903642083933236</v>
      </c>
      <c r="D75067" s="3" t="str">
        <f>_xll.SNL.Clients.Office.Excel.Functions.SPG(B75067, "IQ_PE", "LTM", A75067)</f>
        <v>NA</v>
      </c>
      <c r="E75067" s="3">
        <f>_xll.SNL.Clients.Office.Excel.Functions.SPG(B75067, "IQ_PE_NORM", "LTM", A75067)</f>
        <v>94.533332999999999</v>
      </c>
    </row>
    <row r="75068" spans="1:5" x14ac:dyDescent="0.25">
      <c r="A75068" s="1">
        <v>45125</v>
      </c>
      <c r="B75068" t="s">
        <v>177</v>
      </c>
      <c r="C75068" s="3" t="str">
        <f>_xll.SNL.Clients.Office.Excel.Functions.SPG(B75068, "SP_PRICE_CLOSE", A75068)</f>
        <v>NA</v>
      </c>
      <c r="D75068" s="3" t="str">
        <f>_xll.SNL.Clients.Office.Excel.Functions.SPG(B75068, "IQ_PE", "LTM", A75068)</f>
        <v>NA</v>
      </c>
      <c r="E75068" s="3" t="str">
        <f>_xll.SNL.Clients.Office.Excel.Functions.SPG(B75068, "IQ_PE_NORM", "LTM", A75068)</f>
        <v>NA</v>
      </c>
    </row>
    <row r="75069" spans="1:5" x14ac:dyDescent="0.25">
      <c r="A75069" s="1">
        <v>45125</v>
      </c>
      <c r="B75069" t="s">
        <v>178</v>
      </c>
      <c r="C75069" s="3" t="str">
        <f>_xll.SNL.Clients.Office.Excel.Functions.SPG(B75069, "SP_PRICE_CLOSE", A75069)</f>
        <v>NA</v>
      </c>
      <c r="D75069" s="3" t="str">
        <f>_xll.SNL.Clients.Office.Excel.Functions.SPG(B75069, "IQ_PE", "LTM", A75069)</f>
        <v>NA</v>
      </c>
      <c r="E75069" s="3" t="str">
        <f>_xll.SNL.Clients.Office.Excel.Functions.SPG(B75069, "IQ_PE_NORM", "LTM", A75069)</f>
        <v>NA</v>
      </c>
    </row>
    <row r="75070" spans="1:5" x14ac:dyDescent="0.25">
      <c r="A75070" s="1">
        <v>45125</v>
      </c>
      <c r="B75070" t="s">
        <v>179</v>
      </c>
      <c r="C75070" s="3" t="str">
        <f>_xll.SNL.Clients.Office.Excel.Functions.SPG(B75070, "SP_PRICE_CLOSE", A75070)</f>
        <v>NA</v>
      </c>
      <c r="D75070" s="3" t="str">
        <f>_xll.SNL.Clients.Office.Excel.Functions.SPG(B75070, "IQ_PE", "LTM", A75070)</f>
        <v>NA</v>
      </c>
      <c r="E75070" s="3" t="str">
        <f>_xll.SNL.Clients.Office.Excel.Functions.SPG(B75070, "IQ_PE_NORM", "LTM", A75070)</f>
        <v>NA</v>
      </c>
    </row>
    <row r="75071" spans="1:5" x14ac:dyDescent="0.25">
      <c r="A75071" s="1">
        <v>45125</v>
      </c>
      <c r="B75071" t="s">
        <v>180</v>
      </c>
      <c r="C75071" s="3">
        <f>_xll.SNL.Clients.Office.Excel.Functions.SPG(B75071, "SP_PRICE_CLOSE", A75071)</f>
        <v>2.0743347731029704</v>
      </c>
      <c r="D75071" s="3">
        <f>_xll.SNL.Clients.Office.Excel.Functions.SPG(B75071, "IQ_PE", "LTM", A75071)</f>
        <v>62.741934999999998</v>
      </c>
      <c r="E75071" s="3">
        <f>_xll.SNL.Clients.Office.Excel.Functions.SPG(B75071, "IQ_PE_NORM", "LTM", A75071)</f>
        <v>63.252032999999997</v>
      </c>
    </row>
    <row r="75072" spans="1:5" x14ac:dyDescent="0.25">
      <c r="A75072" s="1">
        <v>45125</v>
      </c>
      <c r="B75072" t="s">
        <v>181</v>
      </c>
      <c r="C75072" s="3">
        <f>_xll.SNL.Clients.Office.Excel.Functions.SPG(B75072, "SP_PRICE_CLOSE", A75072)</f>
        <v>12.620202634245187</v>
      </c>
      <c r="D75072" s="3">
        <f>_xll.SNL.Clients.Office.Excel.Functions.SPG(B75072, "IQ_PE", "LTM", A75072)</f>
        <v>18.460737999999999</v>
      </c>
      <c r="E75072" s="3">
        <f>_xll.SNL.Clients.Office.Excel.Functions.SPG(B75072, "IQ_PE_NORM", "LTM", A75072)</f>
        <v>27.487417000000001</v>
      </c>
    </row>
    <row r="75073" spans="1:5" x14ac:dyDescent="0.25">
      <c r="A75073" s="1">
        <v>45125</v>
      </c>
      <c r="B75073" t="s">
        <v>182</v>
      </c>
      <c r="C75073" s="3">
        <f>_xll.SNL.Clients.Office.Excel.Functions.SPG(B75073, "SP_PRICE_CLOSE", A75073)</f>
        <v>48.41891963952434</v>
      </c>
      <c r="D75073" s="3">
        <f>_xll.SNL.Clients.Office.Excel.Functions.SPG(B75073, "IQ_PE", "LTM", A75073)</f>
        <v>26.387678000000001</v>
      </c>
      <c r="E75073" s="3">
        <f>_xll.SNL.Clients.Office.Excel.Functions.SPG(B75073, "IQ_PE_NORM", "LTM", A75073)</f>
        <v>39.095801999999999</v>
      </c>
    </row>
    <row r="75074" spans="1:5" x14ac:dyDescent="0.25">
      <c r="A75074" s="1">
        <v>45125</v>
      </c>
      <c r="B75074" t="s">
        <v>183</v>
      </c>
      <c r="C75074" s="3">
        <f>_xll.SNL.Clients.Office.Excel.Functions.SPG(B75074, "SP_PRICE_CLOSE", A75074)</f>
        <v>3.5514317709166536</v>
      </c>
      <c r="D75074" s="3">
        <f>_xll.SNL.Clients.Office.Excel.Functions.SPG(B75074, "IQ_PE", "LTM", A75074)</f>
        <v>18.947368000000001</v>
      </c>
      <c r="E75074" s="3">
        <f>_xll.SNL.Clients.Office.Excel.Functions.SPG(B75074, "IQ_PE_NORM", "LTM", A75074)</f>
        <v>28.706897000000001</v>
      </c>
    </row>
    <row r="75075" spans="1:5" x14ac:dyDescent="0.25">
      <c r="A75075" s="1">
        <v>45125</v>
      </c>
      <c r="B75075" t="s">
        <v>184</v>
      </c>
      <c r="C75075" s="3">
        <f>_xll.SNL.Clients.Office.Excel.Functions.SPG(B75075, "SP_PRICE_CLOSE", A75075)</f>
        <v>9.0652162320695364</v>
      </c>
      <c r="D75075" s="3" t="str">
        <f>_xll.SNL.Clients.Office.Excel.Functions.SPG(B75075, "IQ_PE", "LTM", A75075)</f>
        <v>NA</v>
      </c>
      <c r="E75075" s="3" t="str">
        <f>_xll.SNL.Clients.Office.Excel.Functions.SPG(B75075, "IQ_PE_NORM", "LTM", A75075)</f>
        <v>NA</v>
      </c>
    </row>
    <row r="75076" spans="1:5" x14ac:dyDescent="0.25">
      <c r="A75076" s="1">
        <v>45125</v>
      </c>
      <c r="B75076" t="s">
        <v>185</v>
      </c>
      <c r="C75076" s="3">
        <f>_xll.SNL.Clients.Office.Excel.Functions.SPG(B75076, "SP_PRICE_CLOSE", A75076)</f>
        <v>22.396416573348265</v>
      </c>
      <c r="D75076" s="3">
        <f>_xll.SNL.Clients.Office.Excel.Functions.SPG(B75076, "IQ_PE", "LTM", A75076)</f>
        <v>33.640368000000002</v>
      </c>
      <c r="E75076" s="3">
        <f>_xll.SNL.Clients.Office.Excel.Functions.SPG(B75076, "IQ_PE_NORM", "LTM", A75076)</f>
        <v>50.663449999999997</v>
      </c>
    </row>
    <row r="75077" spans="1:5" x14ac:dyDescent="0.25">
      <c r="A75077" s="1">
        <v>45125</v>
      </c>
      <c r="B75077" t="s">
        <v>186</v>
      </c>
      <c r="C75077" s="3">
        <f>_xll.SNL.Clients.Office.Excel.Functions.SPG(B75077, "SP_PRICE_CLOSE", A75077)</f>
        <v>19.196928491441369</v>
      </c>
      <c r="D75077" s="3">
        <f>_xll.SNL.Clients.Office.Excel.Functions.SPG(B75077, "IQ_PE", "LTM", A75077)</f>
        <v>16.472203</v>
      </c>
      <c r="E75077" s="3">
        <f>_xll.SNL.Clients.Office.Excel.Functions.SPG(B75077, "IQ_PE_NORM", "LTM", A75077)</f>
        <v>22.620170000000002</v>
      </c>
    </row>
    <row r="75078" spans="1:5" x14ac:dyDescent="0.25">
      <c r="A75078" s="1">
        <v>45125</v>
      </c>
      <c r="B75078" t="s">
        <v>187</v>
      </c>
      <c r="C75078" s="3">
        <f>_xll.SNL.Clients.Office.Excel.Functions.SPG(B75078, "SP_PRICE_CLOSE", A75078)</f>
        <v>12.211379512611314</v>
      </c>
      <c r="D75078" s="3" t="str">
        <f>_xll.SNL.Clients.Office.Excel.Functions.SPG(B75078, "IQ_PE", "LTM", A75078)</f>
        <v>NM</v>
      </c>
      <c r="E75078" s="3">
        <f>_xll.SNL.Clients.Office.Excel.Functions.SPG(B75078, "IQ_PE_NORM", "LTM", A75078)</f>
        <v>246.236559</v>
      </c>
    </row>
    <row r="75079" spans="1:5" x14ac:dyDescent="0.25">
      <c r="A75079" s="1">
        <v>45125</v>
      </c>
      <c r="B75079" t="s">
        <v>188</v>
      </c>
      <c r="C75079" s="3" t="str">
        <f>_xll.SNL.Clients.Office.Excel.Functions.SPG(B75079, "SP_PRICE_CLOSE", A75079)</f>
        <v>NA</v>
      </c>
      <c r="D75079" s="3" t="str">
        <f>_xll.SNL.Clients.Office.Excel.Functions.SPG(B75079, "IQ_PE", "LTM", A75079)</f>
        <v>NA</v>
      </c>
      <c r="E75079" s="3" t="str">
        <f>_xll.SNL.Clients.Office.Excel.Functions.SPG(B75079, "IQ_PE_NORM", "LTM", A75079)</f>
        <v>NA</v>
      </c>
    </row>
    <row r="75080" spans="1:5" x14ac:dyDescent="0.25">
      <c r="A75080" s="1">
        <v>45125</v>
      </c>
      <c r="B75080" t="s">
        <v>189</v>
      </c>
      <c r="C75080" s="3">
        <f>_xll.SNL.Clients.Office.Excel.Functions.SPG(B75080, "SP_PRICE_CLOSE", A75080)</f>
        <v>70.068788993761004</v>
      </c>
      <c r="D75080" s="3">
        <f>_xll.SNL.Clients.Office.Excel.Functions.SPG(B75080, "IQ_PE", "LTM", A75080)</f>
        <v>67.332820999999996</v>
      </c>
      <c r="E75080" s="3">
        <f>_xll.SNL.Clients.Office.Excel.Functions.SPG(B75080, "IQ_PE_NORM", "LTM", A75080)</f>
        <v>125.262154</v>
      </c>
    </row>
    <row r="75081" spans="1:5" x14ac:dyDescent="0.25">
      <c r="A75081" s="1">
        <v>45125</v>
      </c>
      <c r="B75081" t="s">
        <v>190</v>
      </c>
      <c r="C75081" s="3">
        <f>_xll.SNL.Clients.Office.Excel.Functions.SPG(B75081, "SP_PRICE_CLOSE", A75081)</f>
        <v>29.968538367194583</v>
      </c>
      <c r="D75081" s="3" t="str">
        <f>_xll.SNL.Clients.Office.Excel.Functions.SPG(B75081, "IQ_PE", "LTM", A75081)</f>
        <v>NA</v>
      </c>
      <c r="E75081" s="3" t="str">
        <f>_xll.SNL.Clients.Office.Excel.Functions.SPG(B75081, "IQ_PE_NORM", "LTM", A75081)</f>
        <v>NA</v>
      </c>
    </row>
    <row r="75082" spans="1:5" x14ac:dyDescent="0.25">
      <c r="A75082" s="1">
        <v>45125</v>
      </c>
      <c r="B75082" t="s">
        <v>191</v>
      </c>
      <c r="C75082" s="3">
        <f>_xll.SNL.Clients.Office.Excel.Functions.SPG(B75082, "SP_PRICE_CLOSE", A75082)</f>
        <v>1.1998080307150856</v>
      </c>
      <c r="D75082" s="3">
        <f>_xll.SNL.Clients.Office.Excel.Functions.SPG(B75082, "IQ_PE", "LTM", A75082)</f>
        <v>26.315788999999999</v>
      </c>
      <c r="E75082" s="3">
        <f>_xll.SNL.Clients.Office.Excel.Functions.SPG(B75082, "IQ_PE_NORM", "LTM", A75082)</f>
        <v>36.585366</v>
      </c>
    </row>
    <row r="75083" spans="1:5" x14ac:dyDescent="0.25">
      <c r="A75083" s="1">
        <v>45125</v>
      </c>
      <c r="B75083" t="s">
        <v>192</v>
      </c>
      <c r="C75083" s="3">
        <f>_xll.SNL.Clients.Office.Excel.Functions.SPG(B75083, "SP_PRICE_CLOSE", A75083)</f>
        <v>18.450381272329761</v>
      </c>
      <c r="D75083" s="3">
        <f>_xll.SNL.Clients.Office.Excel.Functions.SPG(B75083, "IQ_PE", "LTM", A75083)</f>
        <v>24.246670999999999</v>
      </c>
      <c r="E75083" s="3">
        <f>_xll.SNL.Clients.Office.Excel.Functions.SPG(B75083, "IQ_PE_NORM", "LTM", A75083)</f>
        <v>41.888620000000003</v>
      </c>
    </row>
    <row r="75084" spans="1:5" x14ac:dyDescent="0.25">
      <c r="A75084" s="1">
        <v>45125</v>
      </c>
      <c r="B75084" t="s">
        <v>193</v>
      </c>
      <c r="C75084" s="3">
        <f>_xll.SNL.Clients.Office.Excel.Functions.SPG(B75084, "SP_PRICE_CLOSE", A75084)</f>
        <v>7.2521729856556281</v>
      </c>
      <c r="D75084" s="3" t="str">
        <f>_xll.SNL.Clients.Office.Excel.Functions.SPG(B75084, "IQ_PE", "LTM", A75084)</f>
        <v>NM</v>
      </c>
      <c r="E75084" s="3" t="str">
        <f>_xll.SNL.Clients.Office.Excel.Functions.SPG(B75084, "IQ_PE_NORM", "LTM", A75084)</f>
        <v>NM</v>
      </c>
    </row>
    <row r="75085" spans="1:5" x14ac:dyDescent="0.25">
      <c r="A75085" s="1">
        <v>45125</v>
      </c>
      <c r="B75085" t="s">
        <v>194</v>
      </c>
      <c r="C75085" s="3">
        <f>_xll.SNL.Clients.Office.Excel.Functions.SPG(B75085, "SP_PRICE_CLOSE", A75085)</f>
        <v>3.9620327414280379</v>
      </c>
      <c r="D75085" s="3">
        <f>_xll.SNL.Clients.Office.Excel.Functions.SPG(B75085, "IQ_PE", "LTM", A75085)</f>
        <v>22.61796</v>
      </c>
      <c r="E75085" s="3">
        <f>_xll.SNL.Clients.Office.Excel.Functions.SPG(B75085, "IQ_PE_NORM", "LTM", A75085)</f>
        <v>20</v>
      </c>
    </row>
    <row r="75086" spans="1:5" x14ac:dyDescent="0.25">
      <c r="A75086" s="1">
        <v>45125</v>
      </c>
      <c r="B75086" t="s">
        <v>195</v>
      </c>
      <c r="C75086" s="3">
        <f>_xll.SNL.Clients.Office.Excel.Functions.SPG(B75086, "SP_PRICE_CLOSE", A75086)</f>
        <v>34.447821681864234</v>
      </c>
      <c r="D75086" s="3">
        <f>_xll.SNL.Clients.Office.Excel.Functions.SPG(B75086, "IQ_PE", "LTM", A75086)</f>
        <v>29.511192000000001</v>
      </c>
      <c r="E75086" s="3">
        <f>_xll.SNL.Clients.Office.Excel.Functions.SPG(B75086, "IQ_PE_NORM", "LTM", A75086)</f>
        <v>41.225270999999999</v>
      </c>
    </row>
    <row r="75087" spans="1:5" x14ac:dyDescent="0.25">
      <c r="A75087" s="1">
        <v>45125</v>
      </c>
      <c r="B75087" t="s">
        <v>196</v>
      </c>
      <c r="C75087" s="3">
        <f>_xll.SNL.Clients.Office.Excel.Functions.SPG(B75087, "SP_PRICE_CLOSE", A75087)</f>
        <v>5.6524289447021809</v>
      </c>
      <c r="D75087" s="3" t="str">
        <f>_xll.SNL.Clients.Office.Excel.Functions.SPG(B75087, "IQ_PE", "LTM", A75087)</f>
        <v>NA</v>
      </c>
      <c r="E75087" s="3" t="str">
        <f>_xll.SNL.Clients.Office.Excel.Functions.SPG(B75087, "IQ_PE_NORM", "LTM", A75087)</f>
        <v>NA</v>
      </c>
    </row>
    <row r="75088" spans="1:5" x14ac:dyDescent="0.25">
      <c r="A75088" s="1">
        <v>45125</v>
      </c>
      <c r="B75088" t="s">
        <v>197</v>
      </c>
      <c r="C75088" s="3">
        <f>_xll.SNL.Clients.Office.Excel.Functions.SPG(B75088, "SP_PRICE_CLOSE", A75088)</f>
        <v>15.837466005439129</v>
      </c>
      <c r="D75088" s="3">
        <f>_xll.SNL.Clients.Office.Excel.Functions.SPG(B75088, "IQ_PE", "LTM", A75088)</f>
        <v>90.273555999999999</v>
      </c>
      <c r="E75088" s="3">
        <f>_xll.SNL.Clients.Office.Excel.Functions.SPG(B75088, "IQ_PE_NORM", "LTM", A75088)</f>
        <v>129.97811799999999</v>
      </c>
    </row>
    <row r="75089" spans="1:5" x14ac:dyDescent="0.25">
      <c r="A75089" s="1">
        <v>45125</v>
      </c>
      <c r="B75089" t="s">
        <v>198</v>
      </c>
      <c r="C75089" s="3">
        <f>_xll.SNL.Clients.Office.Excel.Functions.SPG(B75089, "SP_PRICE_CLOSE", A75089)</f>
        <v>4.3832986722124465</v>
      </c>
      <c r="D75089" s="3">
        <f>_xll.SNL.Clients.Office.Excel.Functions.SPG(B75089, "IQ_PE", "LTM", A75089)</f>
        <v>12.773892999999999</v>
      </c>
      <c r="E75089" s="3">
        <f>_xll.SNL.Clients.Office.Excel.Functions.SPG(B75089, "IQ_PE_NORM", "LTM", A75089)</f>
        <v>17.360084000000001</v>
      </c>
    </row>
    <row r="75090" spans="1:5" x14ac:dyDescent="0.25">
      <c r="A75090" s="1">
        <v>45125</v>
      </c>
      <c r="B75090" t="s">
        <v>199</v>
      </c>
      <c r="C75090" s="3" t="str">
        <f>_xll.SNL.Clients.Office.Excel.Functions.SPG(B75090, "SP_PRICE_CLOSE", A75090)</f>
        <v>NA</v>
      </c>
      <c r="D75090" s="3" t="str">
        <f>_xll.SNL.Clients.Office.Excel.Functions.SPG(B75090, "IQ_PE", "LTM", A75090)</f>
        <v>NA</v>
      </c>
      <c r="E75090" s="3" t="str">
        <f>_xll.SNL.Clients.Office.Excel.Functions.SPG(B75090, "IQ_PE_NORM", "LTM", A75090)</f>
        <v>NA</v>
      </c>
    </row>
    <row r="75091" spans="1:5" x14ac:dyDescent="0.25">
      <c r="A75091" s="1">
        <v>45125</v>
      </c>
      <c r="B75091" t="s">
        <v>200</v>
      </c>
      <c r="C75091" s="3" t="str">
        <f>_xll.SNL.Clients.Office.Excel.Functions.SPG(B75091, "SP_PRICE_CLOSE", A75091)</f>
        <v>NA</v>
      </c>
      <c r="D75091" s="3" t="str">
        <f>_xll.SNL.Clients.Office.Excel.Functions.SPG(B75091, "IQ_PE", "LTM", A75091)</f>
        <v>NA</v>
      </c>
      <c r="E75091" s="3" t="str">
        <f>_xll.SNL.Clients.Office.Excel.Functions.SPG(B75091, "IQ_PE_NORM", "LTM", A75091)</f>
        <v>NA</v>
      </c>
    </row>
    <row r="75092" spans="1:5" x14ac:dyDescent="0.25">
      <c r="A75092" s="1">
        <v>45125</v>
      </c>
      <c r="B75092" t="s">
        <v>201</v>
      </c>
      <c r="C75092" s="3">
        <f>_xll.SNL.Clients.Office.Excel.Functions.SPG(B75092, "SP_PRICE_CLOSE", A75092)</f>
        <v>2.1463232549458757</v>
      </c>
      <c r="D75092" s="3">
        <f>_xll.SNL.Clients.Office.Excel.Functions.SPG(B75092, "IQ_PE", "LTM", A75092)</f>
        <v>12.271341</v>
      </c>
      <c r="E75092" s="3">
        <f>_xll.SNL.Clients.Office.Excel.Functions.SPG(B75092, "IQ_PE_NORM", "LTM", A75092)</f>
        <v>18.941175999999999</v>
      </c>
    </row>
    <row r="75093" spans="1:5" x14ac:dyDescent="0.25">
      <c r="A75093" s="1">
        <v>45125</v>
      </c>
      <c r="B75093" t="s">
        <v>202</v>
      </c>
      <c r="C75093" s="3">
        <f>_xll.SNL.Clients.Office.Excel.Functions.SPG(B75093, "SP_PRICE_CLOSE", A75093)</f>
        <v>3.1088359195861996</v>
      </c>
      <c r="D75093" s="3">
        <f>_xll.SNL.Clients.Office.Excel.Functions.SPG(B75093, "IQ_PE", "LTM", A75093)</f>
        <v>19.052288000000001</v>
      </c>
      <c r="E75093" s="3">
        <f>_xll.SNL.Clients.Office.Excel.Functions.SPG(B75093, "IQ_PE_NORM", "LTM", A75093)</f>
        <v>24.090909</v>
      </c>
    </row>
    <row r="75094" spans="1:5" x14ac:dyDescent="0.25">
      <c r="A75094" s="1">
        <v>45125</v>
      </c>
      <c r="B75094" t="s">
        <v>203</v>
      </c>
      <c r="C75094" s="3" t="str">
        <f>_xll.SNL.Clients.Office.Excel.Functions.SPG(B75094, "SP_PRICE_CLOSE", A75094)</f>
        <v>NA</v>
      </c>
      <c r="D75094" s="3" t="str">
        <f>_xll.SNL.Clients.Office.Excel.Functions.SPG(B75094, "IQ_PE", "LTM", A75094)</f>
        <v>NA</v>
      </c>
      <c r="E75094" s="3" t="str">
        <f>_xll.SNL.Clients.Office.Excel.Functions.SPG(B75094, "IQ_PE_NORM", "LTM", A75094)</f>
        <v>NA</v>
      </c>
    </row>
    <row r="75095" spans="1:5" x14ac:dyDescent="0.25">
      <c r="A75095" s="1">
        <v>45125</v>
      </c>
      <c r="B75095" t="s">
        <v>204</v>
      </c>
      <c r="C75095" s="3" t="str">
        <f>_xll.SNL.Clients.Office.Excel.Functions.SPG(B75095, "SP_PRICE_CLOSE", A75095)</f>
        <v>NA</v>
      </c>
      <c r="D75095" s="3" t="str">
        <f>_xll.SNL.Clients.Office.Excel.Functions.SPG(B75095, "IQ_PE", "LTM", A75095)</f>
        <v>NA</v>
      </c>
      <c r="E75095" s="3" t="str">
        <f>_xll.SNL.Clients.Office.Excel.Functions.SPG(B75095, "IQ_PE_NORM", "LTM", A75095)</f>
        <v>NA</v>
      </c>
    </row>
    <row r="75096" spans="1:5" x14ac:dyDescent="0.25">
      <c r="A75096" s="1">
        <v>45125</v>
      </c>
      <c r="B75096" t="s">
        <v>205</v>
      </c>
      <c r="C75096" s="3" t="str">
        <f>_xll.SNL.Clients.Office.Excel.Functions.SPG(B75096, "SP_PRICE_CLOSE", A75096)</f>
        <v>NA</v>
      </c>
      <c r="D75096" s="3" t="str">
        <f>_xll.SNL.Clients.Office.Excel.Functions.SPG(B75096, "IQ_PE", "LTM", A75096)</f>
        <v>NA</v>
      </c>
      <c r="E75096" s="3" t="str">
        <f>_xll.SNL.Clients.Office.Excel.Functions.SPG(B75096, "IQ_PE_NORM", "LTM", A75096)</f>
        <v>NA</v>
      </c>
    </row>
    <row r="75097" spans="1:5" x14ac:dyDescent="0.25">
      <c r="A75097" s="1">
        <v>45125</v>
      </c>
      <c r="B75097" t="s">
        <v>206</v>
      </c>
      <c r="C75097" s="3">
        <f>_xll.SNL.Clients.Office.Excel.Functions.SPG(B75097, "SP_PRICE_CLOSE", A75097)</f>
        <v>3.1594944808830587</v>
      </c>
      <c r="D75097" s="3">
        <f>_xll.SNL.Clients.Office.Excel.Functions.SPG(B75097, "IQ_PE", "LTM", A75097)</f>
        <v>26.216813999999999</v>
      </c>
      <c r="E75097" s="3">
        <f>_xll.SNL.Clients.Office.Excel.Functions.SPG(B75097, "IQ_PE_NORM", "LTM", A75097)</f>
        <v>40.306122000000002</v>
      </c>
    </row>
    <row r="75098" spans="1:5" x14ac:dyDescent="0.25">
      <c r="A75098" s="1">
        <v>45125</v>
      </c>
      <c r="B75098" t="s">
        <v>207</v>
      </c>
      <c r="C75098" s="3" t="str">
        <f>_xll.SNL.Clients.Office.Excel.Functions.SPG(B75098, "SP_PRICE_CLOSE", A75098)</f>
        <v>NA</v>
      </c>
      <c r="D75098" s="3" t="str">
        <f>_xll.SNL.Clients.Office.Excel.Functions.SPG(B75098, "IQ_PE", "LTM", A75098)</f>
        <v>NA</v>
      </c>
      <c r="E75098" s="3" t="str">
        <f>_xll.SNL.Clients.Office.Excel.Functions.SPG(B75098, "IQ_PE_NORM", "LTM", A75098)</f>
        <v>NA</v>
      </c>
    </row>
    <row r="75099" spans="1:5" x14ac:dyDescent="0.25">
      <c r="A75099" s="1">
        <v>45125</v>
      </c>
      <c r="B75099" t="s">
        <v>208</v>
      </c>
      <c r="C75099" s="3" t="str">
        <f>_xll.SNL.Clients.Office.Excel.Functions.SPG(B75099, "SP_PRICE_CLOSE", A75099)</f>
        <v>NA</v>
      </c>
      <c r="D75099" s="3" t="str">
        <f>_xll.SNL.Clients.Office.Excel.Functions.SPG(B75099, "IQ_PE", "LTM", A75099)</f>
        <v>NA</v>
      </c>
      <c r="E75099" s="3" t="str">
        <f>_xll.SNL.Clients.Office.Excel.Functions.SPG(B75099, "IQ_PE_NORM", "LTM", A75099)</f>
        <v>NA</v>
      </c>
    </row>
    <row r="75100" spans="1:5" x14ac:dyDescent="0.25">
      <c r="A75100" s="1">
        <v>45125</v>
      </c>
      <c r="B75100" t="s">
        <v>209</v>
      </c>
      <c r="C75100" s="3">
        <f>_xll.SNL.Clients.Office.Excel.Functions.SPG(B75100, "SP_PRICE_CLOSE", A75100)</f>
        <v>18.530368474377433</v>
      </c>
      <c r="D75100" s="3">
        <f>_xll.SNL.Clients.Office.Excel.Functions.SPG(B75100, "IQ_PE", "LTM", A75100)</f>
        <v>39.001122000000002</v>
      </c>
      <c r="E75100" s="3">
        <f>_xll.SNL.Clients.Office.Excel.Functions.SPG(B75100, "IQ_PE_NORM", "LTM", A75100)</f>
        <v>55.114987999999997</v>
      </c>
    </row>
    <row r="75101" spans="1:5" x14ac:dyDescent="0.25">
      <c r="A75101" s="1">
        <v>45125</v>
      </c>
      <c r="B75101" t="s">
        <v>210</v>
      </c>
      <c r="C75101" s="3" t="str">
        <f>_xll.SNL.Clients.Office.Excel.Functions.SPG(B75101, "SP_PRICE_CLOSE", A75101)</f>
        <v>NA</v>
      </c>
      <c r="D75101" s="3" t="str">
        <f>_xll.SNL.Clients.Office.Excel.Functions.SPG(B75101, "IQ_PE", "LTM", A75101)</f>
        <v>NA</v>
      </c>
      <c r="E75101" s="3" t="str">
        <f>_xll.SNL.Clients.Office.Excel.Functions.SPG(B75101, "IQ_PE_NORM", "LTM", A75101)</f>
        <v>NA</v>
      </c>
    </row>
    <row r="75102" spans="1:5" x14ac:dyDescent="0.25">
      <c r="A75102" s="1">
        <v>45125</v>
      </c>
      <c r="B75102" t="s">
        <v>211</v>
      </c>
      <c r="C75102" s="3" t="str">
        <f>_xll.SNL.Clients.Office.Excel.Functions.SPG(B75102, "SP_PRICE_CLOSE", A75102)</f>
        <v>NA</v>
      </c>
      <c r="D75102" s="3" t="str">
        <f>_xll.SNL.Clients.Office.Excel.Functions.SPG(B75102, "IQ_PE", "LTM", A75102)</f>
        <v>NA</v>
      </c>
      <c r="E75102" s="3" t="str">
        <f>_xll.SNL.Clients.Office.Excel.Functions.SPG(B75102, "IQ_PE_NORM", "LTM", A75102)</f>
        <v>NA</v>
      </c>
    </row>
    <row r="75103" spans="1:5" x14ac:dyDescent="0.25">
      <c r="A75103" s="1">
        <v>45125</v>
      </c>
      <c r="B75103" t="s">
        <v>212</v>
      </c>
      <c r="C75103" s="3">
        <f>_xll.SNL.Clients.Office.Excel.Functions.SPG(B75103, "SP_PRICE_CLOSE", A75103)</f>
        <v>2.9275315949448091</v>
      </c>
      <c r="D75103" s="3" t="str">
        <f>_xll.SNL.Clients.Office.Excel.Functions.SPG(B75103, "IQ_PE", "LTM", A75103)</f>
        <v>NM</v>
      </c>
      <c r="E75103" s="3" t="str">
        <f>_xll.SNL.Clients.Office.Excel.Functions.SPG(B75103, "IQ_PE_NORM", "LTM", A75103)</f>
        <v>NM</v>
      </c>
    </row>
    <row r="75104" spans="1:5" x14ac:dyDescent="0.25">
      <c r="A75104" s="1">
        <v>45125</v>
      </c>
      <c r="B75104" t="s">
        <v>213</v>
      </c>
      <c r="C75104" s="3">
        <f>_xll.SNL.Clients.Office.Excel.Functions.SPG(B75104, "SP_PRICE_CLOSE", A75104)</f>
        <v>27.995520716685331</v>
      </c>
      <c r="D75104" s="3">
        <f>_xll.SNL.Clients.Office.Excel.Functions.SPG(B75104, "IQ_PE", "LTM", A75104)</f>
        <v>21.345801999999999</v>
      </c>
      <c r="E75104" s="3">
        <f>_xll.SNL.Clients.Office.Excel.Functions.SPG(B75104, "IQ_PE_NORM", "LTM", A75104)</f>
        <v>31.982942000000001</v>
      </c>
    </row>
    <row r="75105" spans="1:5" x14ac:dyDescent="0.25">
      <c r="A75105" s="1">
        <v>45125</v>
      </c>
      <c r="B75105" t="s">
        <v>214</v>
      </c>
      <c r="C75105" s="3" t="str">
        <f>_xll.SNL.Clients.Office.Excel.Functions.SPG(B75105, "SP_PRICE_CLOSE", A75105)</f>
        <v>NA</v>
      </c>
      <c r="D75105" s="3" t="str">
        <f>_xll.SNL.Clients.Office.Excel.Functions.SPG(B75105, "IQ_PE", "LTM", A75105)</f>
        <v>NA</v>
      </c>
      <c r="E75105" s="3" t="str">
        <f>_xll.SNL.Clients.Office.Excel.Functions.SPG(B75105, "IQ_PE_NORM", "LTM", A75105)</f>
        <v>NA</v>
      </c>
    </row>
    <row r="75106" spans="1:5" x14ac:dyDescent="0.25">
      <c r="A75106" s="1">
        <v>45125</v>
      </c>
      <c r="B75106" t="s">
        <v>215</v>
      </c>
      <c r="C75106" s="3" t="str">
        <f>_xll.SNL.Clients.Office.Excel.Functions.SPG(B75106, "SP_PRICE_CLOSE", A75106)</f>
        <v>NA</v>
      </c>
      <c r="D75106" s="3" t="str">
        <f>_xll.SNL.Clients.Office.Excel.Functions.SPG(B75106, "IQ_PE", "LTM", A75106)</f>
        <v>NA</v>
      </c>
      <c r="E75106" s="3" t="str">
        <f>_xll.SNL.Clients.Office.Excel.Functions.SPG(B75106, "IQ_PE_NORM", "LTM", A75106)</f>
        <v>NA</v>
      </c>
    </row>
    <row r="75107" spans="1:5" x14ac:dyDescent="0.25">
      <c r="A75107" s="1">
        <v>45125</v>
      </c>
      <c r="B75107" t="s">
        <v>216</v>
      </c>
      <c r="C75107" s="3">
        <f>_xll.SNL.Clients.Office.Excel.Functions.SPG(B75107, "SP_PRICE_CLOSE", A75107)</f>
        <v>1.5810803604756571</v>
      </c>
      <c r="D75107" s="3">
        <f>_xll.SNL.Clients.Office.Excel.Functions.SPG(B75107, "IQ_PE", "LTM", A75107)</f>
        <v>15.605263000000001</v>
      </c>
      <c r="E75107" s="3">
        <f>_xll.SNL.Clients.Office.Excel.Functions.SPG(B75107, "IQ_PE_NORM", "LTM", A75107)</f>
        <v>22.547529000000001</v>
      </c>
    </row>
    <row r="75108" spans="1:5" x14ac:dyDescent="0.25">
      <c r="A75108" s="1">
        <v>45125</v>
      </c>
      <c r="B75108" t="s">
        <v>217</v>
      </c>
      <c r="C75108" s="3">
        <f>_xll.SNL.Clients.Office.Excel.Functions.SPG(B75108, "SP_PRICE_CLOSE", A75108)</f>
        <v>7.1055297819015619</v>
      </c>
      <c r="D75108" s="3" t="str">
        <f>_xll.SNL.Clients.Office.Excel.Functions.SPG(B75108, "IQ_PE", "LTM", A75108)</f>
        <v>NA</v>
      </c>
      <c r="E75108" s="3" t="str">
        <f>_xll.SNL.Clients.Office.Excel.Functions.SPG(B75108, "IQ_PE_NORM", "LTM", A75108)</f>
        <v>NA</v>
      </c>
    </row>
    <row r="75109" spans="1:5" x14ac:dyDescent="0.25">
      <c r="A75109" s="1">
        <v>45125</v>
      </c>
      <c r="B75109" t="s">
        <v>218</v>
      </c>
      <c r="C75109" s="3">
        <f>_xll.SNL.Clients.Office.Excel.Functions.SPG(B75109, "SP_PRICE_CLOSE", A75109)</f>
        <v>9.3318402388951096</v>
      </c>
      <c r="D75109" s="3">
        <f>_xll.SNL.Clients.Office.Excel.Functions.SPG(B75109, "IQ_PE", "LTM", A75109)</f>
        <v>14.350144</v>
      </c>
      <c r="E75109" s="3">
        <f>_xll.SNL.Clients.Office.Excel.Functions.SPG(B75109, "IQ_PE_NORM", "LTM", A75109)</f>
        <v>20.172910999999999</v>
      </c>
    </row>
    <row r="75110" spans="1:5" x14ac:dyDescent="0.25">
      <c r="A75110" s="1">
        <v>45125</v>
      </c>
      <c r="B75110" t="s">
        <v>219</v>
      </c>
      <c r="C75110" s="3">
        <f>_xll.SNL.Clients.Office.Excel.Functions.SPG(B75110, "SP_PRICE_CLOSE", A75110)</f>
        <v>2.4129472617714502</v>
      </c>
      <c r="D75110" s="3">
        <f>_xll.SNL.Clients.Office.Excel.Functions.SPG(B75110, "IQ_PE", "LTM", A75110)</f>
        <v>17.471042000000001</v>
      </c>
      <c r="E75110" s="3">
        <f>_xll.SNL.Clients.Office.Excel.Functions.SPG(B75110, "IQ_PE_NORM", "LTM", A75110)</f>
        <v>36.345382000000001</v>
      </c>
    </row>
    <row r="75111" spans="1:5" x14ac:dyDescent="0.25">
      <c r="A75111" s="1">
        <v>45125</v>
      </c>
      <c r="B75111" t="s">
        <v>220</v>
      </c>
      <c r="C75111" s="3">
        <f>_xll.SNL.Clients.Office.Excel.Functions.SPG(B75111, "SP_PRICE_CLOSE", A75111)</f>
        <v>17.650509251853038</v>
      </c>
      <c r="D75111" s="3">
        <f>_xll.SNL.Clients.Office.Excel.Functions.SPG(B75111, "IQ_PE", "LTM", A75111)</f>
        <v>25.315487999999998</v>
      </c>
      <c r="E75111" s="3">
        <f>_xll.SNL.Clients.Office.Excel.Functions.SPG(B75111, "IQ_PE_NORM", "LTM", A75111)</f>
        <v>38.089758000000003</v>
      </c>
    </row>
    <row r="75112" spans="1:5" x14ac:dyDescent="0.25">
      <c r="A75112" s="1">
        <v>45125</v>
      </c>
      <c r="B75112" t="s">
        <v>221</v>
      </c>
      <c r="C75112" s="3">
        <f>_xll.SNL.Clients.Office.Excel.Functions.SPG(B75112, "SP_PRICE_CLOSE", A75112)</f>
        <v>9.425158641284062</v>
      </c>
      <c r="D75112" s="3">
        <f>_xll.SNL.Clients.Office.Excel.Functions.SPG(B75112, "IQ_PE", "LTM", A75112)</f>
        <v>22.345133000000001</v>
      </c>
      <c r="E75112" s="3">
        <f>_xll.SNL.Clients.Office.Excel.Functions.SPG(B75112, "IQ_PE_NORM", "LTM", A75112)</f>
        <v>34.055877000000002</v>
      </c>
    </row>
    <row r="75113" spans="1:5" x14ac:dyDescent="0.25">
      <c r="A75113" s="1">
        <v>45125</v>
      </c>
      <c r="B75113" t="s">
        <v>222</v>
      </c>
      <c r="C75113" s="3" t="str">
        <f>_xll.SNL.Clients.Office.Excel.Functions.SPG(B75113, "SP_PRICE_CLOSE", A75113)</f>
        <v>NA</v>
      </c>
      <c r="D75113" s="3" t="str">
        <f>_xll.SNL.Clients.Office.Excel.Functions.SPG(B75113, "IQ_PE", "LTM", A75113)</f>
        <v>NA</v>
      </c>
      <c r="E75113" s="3" t="str">
        <f>_xll.SNL.Clients.Office.Excel.Functions.SPG(B75113, "IQ_PE_NORM", "LTM", A75113)</f>
        <v>NA</v>
      </c>
    </row>
    <row r="75114" spans="1:5" x14ac:dyDescent="0.25">
      <c r="A75114" s="1">
        <v>45125</v>
      </c>
      <c r="B75114" t="s">
        <v>223</v>
      </c>
      <c r="C75114" s="3" t="str">
        <f>_xll.SNL.Clients.Office.Excel.Functions.SPG(B75114, "SP_PRICE_CLOSE", A75114)</f>
        <v>NA</v>
      </c>
      <c r="D75114" s="3" t="str">
        <f>_xll.SNL.Clients.Office.Excel.Functions.SPG(B75114, "IQ_PE", "LTM", A75114)</f>
        <v>NA</v>
      </c>
      <c r="E75114" s="3" t="str">
        <f>_xll.SNL.Clients.Office.Excel.Functions.SPG(B75114, "IQ_PE_NORM", "LTM", A75114)</f>
        <v>NA</v>
      </c>
    </row>
    <row r="75115" spans="1:5" x14ac:dyDescent="0.25">
      <c r="A75115" s="1">
        <v>45125</v>
      </c>
      <c r="B75115" t="s">
        <v>224</v>
      </c>
      <c r="C75115" s="3">
        <f>_xll.SNL.Clients.Office.Excel.Functions.SPG(B75115, "SP_PRICE_CLOSE", A75115)</f>
        <v>1.0291686663467179</v>
      </c>
      <c r="D75115" s="3" t="str">
        <f>_xll.SNL.Clients.Office.Excel.Functions.SPG(B75115, "IQ_PE", "LTM", A75115)</f>
        <v>NA</v>
      </c>
      <c r="E75115" s="3" t="str">
        <f>_xll.SNL.Clients.Office.Excel.Functions.SPG(B75115, "IQ_PE_NORM", "LTM", A75115)</f>
        <v>NA</v>
      </c>
    </row>
    <row r="75116" spans="1:5" x14ac:dyDescent="0.25">
      <c r="A75116" s="1">
        <v>45125</v>
      </c>
      <c r="B75116" t="s">
        <v>225</v>
      </c>
      <c r="C75116" s="3">
        <f>_xll.SNL.Clients.Office.Excel.Functions.SPG(B75116, "SP_PRICE_CLOSE", A75116)</f>
        <v>9.7584386498160303</v>
      </c>
      <c r="D75116" s="3">
        <f>_xll.SNL.Clients.Office.Excel.Functions.SPG(B75116, "IQ_PE", "LTM", A75116)</f>
        <v>8.9926290000000009</v>
      </c>
      <c r="E75116" s="3">
        <f>_xll.SNL.Clients.Office.Excel.Functions.SPG(B75116, "IQ_PE_NORM", "LTM", A75116)</f>
        <v>14.208074999999999</v>
      </c>
    </row>
    <row r="75117" spans="1:5" x14ac:dyDescent="0.25">
      <c r="A75117" s="1">
        <v>45125</v>
      </c>
      <c r="B75117" t="s">
        <v>226</v>
      </c>
      <c r="C75117" s="3" t="str">
        <f>_xll.SNL.Clients.Office.Excel.Functions.SPG(B75117, "SP_PRICE_CLOSE", A75117)</f>
        <v>NA</v>
      </c>
      <c r="D75117" s="3" t="str">
        <f>_xll.SNL.Clients.Office.Excel.Functions.SPG(B75117, "IQ_PE", "LTM", A75117)</f>
        <v>NA</v>
      </c>
      <c r="E75117" s="3" t="str">
        <f>_xll.SNL.Clients.Office.Excel.Functions.SPG(B75117, "IQ_PE_NORM", "LTM", A75117)</f>
        <v>NA</v>
      </c>
    </row>
    <row r="75118" spans="1:5" x14ac:dyDescent="0.25">
      <c r="A75118" s="1">
        <v>45125</v>
      </c>
      <c r="B75118" t="s">
        <v>227</v>
      </c>
      <c r="C75118" s="3">
        <f>_xll.SNL.Clients.Office.Excel.Functions.SPG(B75118, "SP_PRICE_CLOSE", A75118)</f>
        <v>6.5002932864075076</v>
      </c>
      <c r="D75118" s="3" t="str">
        <f>_xll.SNL.Clients.Office.Excel.Functions.SPG(B75118, "IQ_PE", "LTM", A75118)</f>
        <v>NM</v>
      </c>
      <c r="E75118" s="3" t="str">
        <f>_xll.SNL.Clients.Office.Excel.Functions.SPG(B75118, "IQ_PE_NORM", "LTM", A75118)</f>
        <v>NM</v>
      </c>
    </row>
    <row r="75119" spans="1:5" x14ac:dyDescent="0.25">
      <c r="A75119" s="1">
        <v>45125</v>
      </c>
      <c r="B75119" t="s">
        <v>228</v>
      </c>
      <c r="C75119" s="3" t="str">
        <f>_xll.SNL.Clients.Office.Excel.Functions.SPG(B75119, "SP_PRICE_CLOSE", A75119)</f>
        <v>NA</v>
      </c>
      <c r="D75119" s="3" t="str">
        <f>_xll.SNL.Clients.Office.Excel.Functions.SPG(B75119, "IQ_PE", "LTM", A75119)</f>
        <v>NA</v>
      </c>
      <c r="E75119" s="3" t="str">
        <f>_xll.SNL.Clients.Office.Excel.Functions.SPG(B75119, "IQ_PE_NORM", "LTM", A75119)</f>
        <v>NA</v>
      </c>
    </row>
    <row r="75120" spans="1:5" x14ac:dyDescent="0.25">
      <c r="A75120" s="1">
        <v>45125</v>
      </c>
      <c r="B75120" t="s">
        <v>229</v>
      </c>
      <c r="C75120" s="3">
        <f>_xll.SNL.Clients.Office.Excel.Functions.SPG(B75120, "SP_PRICE_CLOSE", A75120)</f>
        <v>8.6652802218311731</v>
      </c>
      <c r="D75120" s="3">
        <f>_xll.SNL.Clients.Office.Excel.Functions.SPG(B75120, "IQ_PE", "LTM", A75120)</f>
        <v>21.353482</v>
      </c>
      <c r="E75120" s="3">
        <f>_xll.SNL.Clients.Office.Excel.Functions.SPG(B75120, "IQ_PE_NORM", "LTM", A75120)</f>
        <v>33.231084000000003</v>
      </c>
    </row>
    <row r="75121" spans="1:5" x14ac:dyDescent="0.25">
      <c r="A75121" s="1">
        <v>45125</v>
      </c>
      <c r="B75121" t="s">
        <v>230</v>
      </c>
      <c r="C75121" s="3">
        <f>_xll.SNL.Clients.Office.Excel.Functions.SPG(B75121, "SP_PRICE_CLOSE", A75121)</f>
        <v>3.4234522476403777</v>
      </c>
      <c r="D75121" s="3" t="str">
        <f>_xll.SNL.Clients.Office.Excel.Functions.SPG(B75121, "IQ_PE", "LTM", A75121)</f>
        <v>NM</v>
      </c>
      <c r="E75121" s="3" t="str">
        <f>_xll.SNL.Clients.Office.Excel.Functions.SPG(B75121, "IQ_PE_NORM", "LTM", A75121)</f>
        <v>NM</v>
      </c>
    </row>
    <row r="75122" spans="1:5" x14ac:dyDescent="0.25">
      <c r="A75122" s="1">
        <v>45125</v>
      </c>
      <c r="B75122" t="s">
        <v>231</v>
      </c>
      <c r="C75122" s="3">
        <f>_xll.SNL.Clients.Office.Excel.Functions.SPG(B75122, "SP_PRICE_CLOSE", A75122)</f>
        <v>11.798112302031676</v>
      </c>
      <c r="D75122" s="3">
        <f>_xll.SNL.Clients.Office.Excel.Functions.SPG(B75122, "IQ_PE", "LTM", A75122)</f>
        <v>21.585366</v>
      </c>
      <c r="E75122" s="3">
        <f>_xll.SNL.Clients.Office.Excel.Functions.SPG(B75122, "IQ_PE_NORM", "LTM", A75122)</f>
        <v>37.404902999999997</v>
      </c>
    </row>
    <row r="75123" spans="1:5" x14ac:dyDescent="0.25">
      <c r="A75123" s="1">
        <v>45125</v>
      </c>
      <c r="B75123" t="s">
        <v>232</v>
      </c>
      <c r="C75123" s="3">
        <f>_xll.SNL.Clients.Office.Excel.Functions.SPG(B75123, "SP_PRICE_CLOSE", A75123)</f>
        <v>8.6119554204660584</v>
      </c>
      <c r="D75123" s="3">
        <f>_xll.SNL.Clients.Office.Excel.Functions.SPG(B75123, "IQ_PE", "LTM", A75123)</f>
        <v>13.628691999999999</v>
      </c>
      <c r="E75123" s="3">
        <f>_xll.SNL.Clients.Office.Excel.Functions.SPG(B75123, "IQ_PE_NORM", "LTM", A75123)</f>
        <v>11.389281</v>
      </c>
    </row>
    <row r="75124" spans="1:5" x14ac:dyDescent="0.25">
      <c r="A75124" s="1">
        <v>45125</v>
      </c>
      <c r="B75124" t="s">
        <v>233</v>
      </c>
      <c r="C75124" s="3">
        <f>_xll.SNL.Clients.Office.Excel.Functions.SPG(B75124, "SP_PRICE_CLOSE", A75124)</f>
        <v>23.542899802698233</v>
      </c>
      <c r="D75124" s="3">
        <f>_xll.SNL.Clients.Office.Excel.Functions.SPG(B75124, "IQ_PE", "LTM", A75124)</f>
        <v>46.449236999999997</v>
      </c>
      <c r="E75124" s="3">
        <f>_xll.SNL.Clients.Office.Excel.Functions.SPG(B75124, "IQ_PE_NORM", "LTM", A75124)</f>
        <v>70.866774000000007</v>
      </c>
    </row>
    <row r="75125" spans="1:5" x14ac:dyDescent="0.25">
      <c r="A75125" s="1">
        <v>45125</v>
      </c>
      <c r="B75125" t="s">
        <v>234</v>
      </c>
      <c r="C75125" s="3">
        <f>_xll.SNL.Clients.Office.Excel.Functions.SPG(B75125, "SP_PRICE_CLOSE", A75125)</f>
        <v>14.946179811230204</v>
      </c>
      <c r="D75125" s="3">
        <f>_xll.SNL.Clients.Office.Excel.Functions.SPG(B75125, "IQ_PE", "LTM", A75125)</f>
        <v>40.977443000000001</v>
      </c>
      <c r="E75125" s="3" t="str">
        <f>_xll.SNL.Clients.Office.Excel.Functions.SPG(B75125, "IQ_PE_NORM", "LTM", A75125)</f>
        <v>NA</v>
      </c>
    </row>
    <row r="75126" spans="1:5" x14ac:dyDescent="0.25">
      <c r="A75126" s="1">
        <v>45125</v>
      </c>
      <c r="B75126" t="s">
        <v>235</v>
      </c>
      <c r="C75126" s="3">
        <f>_xll.SNL.Clients.Office.Excel.Functions.SPG(B75126, "SP_PRICE_CLOSE", A75126)</f>
        <v>11.264864288380526</v>
      </c>
      <c r="D75126" s="3">
        <f>_xll.SNL.Clients.Office.Excel.Functions.SPG(B75126, "IQ_PE", "LTM", A75126)</f>
        <v>15.414082000000001</v>
      </c>
      <c r="E75126" s="3">
        <f>_xll.SNL.Clients.Office.Excel.Functions.SPG(B75126, "IQ_PE_NORM", "LTM", A75126)</f>
        <v>21.392405</v>
      </c>
    </row>
    <row r="75127" spans="1:5" x14ac:dyDescent="0.25">
      <c r="A75127" s="1">
        <v>45125</v>
      </c>
      <c r="B75127" t="s">
        <v>236</v>
      </c>
      <c r="C75127" s="3">
        <f>_xll.SNL.Clients.Office.Excel.Functions.SPG(B75127, "SP_PRICE_CLOSE", A75127)</f>
        <v>3.0288487175385272</v>
      </c>
      <c r="D75127" s="3">
        <f>_xll.SNL.Clients.Office.Excel.Functions.SPG(B75127, "IQ_PE", "LTM", A75127)</f>
        <v>30.702703</v>
      </c>
      <c r="E75127" s="3">
        <f>_xll.SNL.Clients.Office.Excel.Functions.SPG(B75127, "IQ_PE_NORM", "LTM", A75127)</f>
        <v>59.476439999999997</v>
      </c>
    </row>
    <row r="75128" spans="1:5" x14ac:dyDescent="0.25">
      <c r="A75128" s="1">
        <v>45125</v>
      </c>
      <c r="B75128" t="s">
        <v>237</v>
      </c>
      <c r="C75128" s="3">
        <f>_xll.SNL.Clients.Office.Excel.Functions.SPG(B75128, "SP_PRICE_CLOSE", A75128)</f>
        <v>15.23865194902149</v>
      </c>
      <c r="D75128" s="3" t="str">
        <f>_xll.SNL.Clients.Office.Excel.Functions.SPG(B75128, "IQ_PE", "LTM", A75128)</f>
        <v>NM</v>
      </c>
      <c r="E75128" s="3" t="str">
        <f>_xll.SNL.Clients.Office.Excel.Functions.SPG(B75128, "IQ_PE_NORM", "LTM", A75128)</f>
        <v>NM</v>
      </c>
    </row>
    <row r="75129" spans="1:5" x14ac:dyDescent="0.25">
      <c r="A75129" s="1">
        <v>45125</v>
      </c>
      <c r="B75129" t="s">
        <v>238</v>
      </c>
      <c r="C75129" s="3">
        <f>_xll.SNL.Clients.Office.Excel.Functions.SPG(B75129, "SP_PRICE_CLOSE", A75129)</f>
        <v>15.384205193835655</v>
      </c>
      <c r="D75129" s="3">
        <f>_xll.SNL.Clients.Office.Excel.Functions.SPG(B75129, "IQ_PE", "LTM", A75129)</f>
        <v>19.1313</v>
      </c>
      <c r="E75129" s="3">
        <f>_xll.SNL.Clients.Office.Excel.Functions.SPG(B75129, "IQ_PE_NORM", "LTM", A75129)</f>
        <v>30.464625000000002</v>
      </c>
    </row>
    <row r="75130" spans="1:5" x14ac:dyDescent="0.25">
      <c r="A75130" s="1">
        <v>45125</v>
      </c>
      <c r="B75130" t="s">
        <v>239</v>
      </c>
      <c r="C75130" s="3">
        <f>_xll.SNL.Clients.Office.Excel.Functions.SPG(B75130, "SP_PRICE_CLOSE", A75130)</f>
        <v>6.5696155281821573</v>
      </c>
      <c r="D75130" s="3">
        <f>_xll.SNL.Clients.Office.Excel.Functions.SPG(B75130, "IQ_PE", "LTM", A75130)</f>
        <v>17.906977000000001</v>
      </c>
      <c r="E75130" s="3">
        <f>_xll.SNL.Clients.Office.Excel.Functions.SPG(B75130, "IQ_PE_NORM", "LTM", A75130)</f>
        <v>23.852855999999999</v>
      </c>
    </row>
    <row r="75131" spans="1:5" x14ac:dyDescent="0.25">
      <c r="A75131" s="1">
        <v>45125</v>
      </c>
      <c r="B75131" t="s">
        <v>240</v>
      </c>
      <c r="C75131" s="3">
        <f>_xll.SNL.Clients.Office.Excel.Functions.SPG(B75131, "SP_PRICE_CLOSE", A75131)</f>
        <v>1.1811443502372954</v>
      </c>
      <c r="D75131" s="3">
        <f>_xll.SNL.Clients.Office.Excel.Functions.SPG(B75131, "IQ_PE", "LTM", A75131)</f>
        <v>47.127659999999999</v>
      </c>
      <c r="E75131" s="3">
        <f>_xll.SNL.Clients.Office.Excel.Functions.SPG(B75131, "IQ_PE_NORM", "LTM", A75131)</f>
        <v>53.373494000000001</v>
      </c>
    </row>
    <row r="75132" spans="1:5" x14ac:dyDescent="0.25">
      <c r="A75132" s="1">
        <v>45125</v>
      </c>
      <c r="B75132" t="s">
        <v>241</v>
      </c>
      <c r="C75132" s="3">
        <f>_xll.SNL.Clients.Office.Excel.Functions.SPG(B75132, "SP_PRICE_CLOSE", A75132)</f>
        <v>9.5451394443555699</v>
      </c>
      <c r="D75132" s="3" t="str">
        <f>_xll.SNL.Clients.Office.Excel.Functions.SPG(B75132, "IQ_PE", "LTM", A75132)</f>
        <v>NM</v>
      </c>
      <c r="E75132" s="3" t="str">
        <f>_xll.SNL.Clients.Office.Excel.Functions.SPG(B75132, "IQ_PE_NORM", "LTM", A75132)</f>
        <v>NM</v>
      </c>
    </row>
    <row r="75133" spans="1:5" x14ac:dyDescent="0.25">
      <c r="A75133" s="1">
        <v>45125</v>
      </c>
      <c r="B75133" t="s">
        <v>242</v>
      </c>
      <c r="C75133" s="3">
        <f>_xll.SNL.Clients.Office.Excel.Functions.SPG(B75133, "SP_PRICE_CLOSE", A75133)</f>
        <v>6.0523649549405425</v>
      </c>
      <c r="D75133" s="3">
        <f>_xll.SNL.Clients.Office.Excel.Functions.SPG(B75133, "IQ_PE", "LTM", A75133)</f>
        <v>14.692557000000001</v>
      </c>
      <c r="E75133" s="3">
        <f>_xll.SNL.Clients.Office.Excel.Functions.SPG(B75133, "IQ_PE_NORM", "LTM", A75133)</f>
        <v>10.804379000000001</v>
      </c>
    </row>
    <row r="75134" spans="1:5" x14ac:dyDescent="0.25">
      <c r="A75134" s="1">
        <v>45125</v>
      </c>
      <c r="B75134" t="s">
        <v>243</v>
      </c>
      <c r="C75134" s="3">
        <f>_xll.SNL.Clients.Office.Excel.Functions.SPG(B75134, "SP_PRICE_CLOSE", A75134)</f>
        <v>3.1035034394496881</v>
      </c>
      <c r="D75134" s="3">
        <f>_xll.SNL.Clients.Office.Excel.Functions.SPG(B75134, "IQ_PE", "LTM", A75134)</f>
        <v>49.957082</v>
      </c>
      <c r="E75134" s="3">
        <f>_xll.SNL.Clients.Office.Excel.Functions.SPG(B75134, "IQ_PE_NORM", "LTM", A75134)</f>
        <v>58.492462000000003</v>
      </c>
    </row>
    <row r="75135" spans="1:5" x14ac:dyDescent="0.25">
      <c r="A75135" s="1">
        <v>45125</v>
      </c>
      <c r="B75135" t="s">
        <v>244</v>
      </c>
      <c r="C75135" s="3">
        <f>_xll.SNL.Clients.Office.Excel.Functions.SPG(B75135, "SP_PRICE_CLOSE", A75135)</f>
        <v>51.02737535327681</v>
      </c>
      <c r="D75135" s="3" t="str">
        <f>_xll.SNL.Clients.Office.Excel.Functions.SPG(B75135, "IQ_PE", "LTM", A75135)</f>
        <v>NM</v>
      </c>
      <c r="E75135" s="3" t="str">
        <f>_xll.SNL.Clients.Office.Excel.Functions.SPG(B75135, "IQ_PE_NORM", "LTM", A75135)</f>
        <v>NM</v>
      </c>
    </row>
    <row r="75136" spans="1:5" x14ac:dyDescent="0.25">
      <c r="A75136" s="1">
        <v>45125</v>
      </c>
      <c r="B75136" t="s">
        <v>245</v>
      </c>
      <c r="C75136" s="3">
        <f>_xll.SNL.Clients.Office.Excel.Functions.SPG(B75136, "SP_PRICE_CLOSE", A75136)</f>
        <v>10.190961979416628</v>
      </c>
      <c r="D75136" s="3" t="str">
        <f>_xll.SNL.Clients.Office.Excel.Functions.SPG(B75136, "IQ_PE", "LTM", A75136)</f>
        <v>NM</v>
      </c>
      <c r="E75136" s="3" t="str">
        <f>_xll.SNL.Clients.Office.Excel.Functions.SPG(B75136, "IQ_PE_NORM", "LTM", A75136)</f>
        <v>NM</v>
      </c>
    </row>
    <row r="75137" spans="1:5" x14ac:dyDescent="0.25">
      <c r="A75137" s="1">
        <v>45125</v>
      </c>
      <c r="B75137" t="s">
        <v>246</v>
      </c>
      <c r="C75137" s="3">
        <f>_xll.SNL.Clients.Office.Excel.Functions.SPG(B75137, "SP_PRICE_CLOSE", A75137)</f>
        <v>0.87052738228550108</v>
      </c>
      <c r="D75137" s="3" t="str">
        <f>_xll.SNL.Clients.Office.Excel.Functions.SPG(B75137, "IQ_PE", "LTM", A75137)</f>
        <v>NM</v>
      </c>
      <c r="E75137" s="3" t="str">
        <f>_xll.SNL.Clients.Office.Excel.Functions.SPG(B75137, "IQ_PE_NORM", "LTM", A75137)</f>
        <v>NM</v>
      </c>
    </row>
    <row r="75138" spans="1:5" x14ac:dyDescent="0.25">
      <c r="A75138" s="1">
        <v>45125</v>
      </c>
      <c r="B75138" t="s">
        <v>247</v>
      </c>
      <c r="C75138" s="3">
        <f>_xll.SNL.Clients.Office.Excel.Functions.SPG(B75138, "SP_PRICE_CLOSE", A75138)</f>
        <v>6.6656001706393644</v>
      </c>
      <c r="D75138" s="3" t="str">
        <f>_xll.SNL.Clients.Office.Excel.Functions.SPG(B75138, "IQ_PE", "LTM", A75138)</f>
        <v>NM</v>
      </c>
      <c r="E75138" s="3" t="str">
        <f>_xll.SNL.Clients.Office.Excel.Functions.SPG(B75138, "IQ_PE_NORM", "LTM", A75138)</f>
        <v>NM</v>
      </c>
    </row>
    <row r="75139" spans="1:5" x14ac:dyDescent="0.25">
      <c r="A75139" s="1">
        <v>45125</v>
      </c>
      <c r="B75139" t="s">
        <v>248</v>
      </c>
      <c r="C75139" s="3">
        <f>_xll.SNL.Clients.Office.Excel.Functions.SPG(B75139, "SP_PRICE_CLOSE", A75139)</f>
        <v>3.3381325654561937</v>
      </c>
      <c r="D75139" s="3" t="str">
        <f>_xll.SNL.Clients.Office.Excel.Functions.SPG(B75139, "IQ_PE", "LTM", A75139)</f>
        <v>NM</v>
      </c>
      <c r="E75139" s="3" t="str">
        <f>_xll.SNL.Clients.Office.Excel.Functions.SPG(B75139, "IQ_PE_NORM", "LTM", A75139)</f>
        <v>NM</v>
      </c>
    </row>
    <row r="75140" spans="1:5" x14ac:dyDescent="0.25">
      <c r="A75140" s="1">
        <v>45125</v>
      </c>
      <c r="B75140" t="s">
        <v>249</v>
      </c>
      <c r="C75140" s="3">
        <f>_xll.SNL.Clients.Office.Excel.Functions.SPG(B75140, "SP_PRICE_CLOSE", A75140)</f>
        <v>3.8393856982882739</v>
      </c>
      <c r="D75140" s="3">
        <f>_xll.SNL.Clients.Office.Excel.Functions.SPG(B75140, "IQ_PE", "LTM", A75140)</f>
        <v>18.204803999999999</v>
      </c>
      <c r="E75140" s="3">
        <f>_xll.SNL.Clients.Office.Excel.Functions.SPG(B75140, "IQ_PE_NORM", "LTM", A75140)</f>
        <v>29.208925000000001</v>
      </c>
    </row>
    <row r="75141" spans="1:5" x14ac:dyDescent="0.25">
      <c r="A75141" s="1">
        <v>45125</v>
      </c>
      <c r="B75141" t="s">
        <v>250</v>
      </c>
      <c r="C75141" s="3">
        <f>_xll.SNL.Clients.Office.Excel.Functions.SPG(B75141, "SP_PRICE_CLOSE", A75141)</f>
        <v>7.1721857836079561</v>
      </c>
      <c r="D75141" s="3">
        <f>_xll.SNL.Clients.Office.Excel.Functions.SPG(B75141, "IQ_PE", "LTM", A75141)</f>
        <v>50.186566999999997</v>
      </c>
      <c r="E75141" s="3">
        <f>_xll.SNL.Clients.Office.Excel.Functions.SPG(B75141, "IQ_PE_NORM", "LTM", A75141)</f>
        <v>76.638176999999999</v>
      </c>
    </row>
    <row r="75142" spans="1:5" x14ac:dyDescent="0.25">
      <c r="A75142" s="1">
        <v>45125</v>
      </c>
      <c r="B75142" t="s">
        <v>251</v>
      </c>
      <c r="C75142" s="3">
        <f>_xll.SNL.Clients.Office.Excel.Functions.SPG(B75142, "SP_PRICE_CLOSE", A75142)</f>
        <v>15.11758118701008</v>
      </c>
      <c r="D75142" s="3">
        <f>_xll.SNL.Clients.Office.Excel.Functions.SPG(B75142, "IQ_PE", "LTM", A75142)</f>
        <v>10.521433</v>
      </c>
      <c r="E75142" s="3">
        <f>_xll.SNL.Clients.Office.Excel.Functions.SPG(B75142, "IQ_PE_NORM", "LTM", A75142)</f>
        <v>14.893617000000001</v>
      </c>
    </row>
    <row r="75143" spans="1:5" x14ac:dyDescent="0.25">
      <c r="A75143" s="1">
        <v>45125</v>
      </c>
      <c r="B75143" t="s">
        <v>252</v>
      </c>
      <c r="C75143" s="3">
        <f>_xll.SNL.Clients.Office.Excel.Functions.SPG(B75143, "SP_PRICE_CLOSE", A75143)</f>
        <v>7.8290502852876873</v>
      </c>
      <c r="D75143" s="3">
        <f>_xll.SNL.Clients.Office.Excel.Functions.SPG(B75143, "IQ_PE", "LTM", A75143)</f>
        <v>23.322983000000001</v>
      </c>
      <c r="E75143" s="3">
        <f>_xll.SNL.Clients.Office.Excel.Functions.SPG(B75143, "IQ_PE_NORM", "LTM", A75143)</f>
        <v>74.907235</v>
      </c>
    </row>
    <row r="75144" spans="1:5" x14ac:dyDescent="0.25">
      <c r="A75144" s="1">
        <v>45125</v>
      </c>
      <c r="B75144" t="s">
        <v>253</v>
      </c>
      <c r="C75144" s="3">
        <f>_xll.SNL.Clients.Office.Excel.Functions.SPG(B75144, "SP_PRICE_CLOSE", A75144)</f>
        <v>10.47832346824508</v>
      </c>
      <c r="D75144" s="3" t="str">
        <f>_xll.SNL.Clients.Office.Excel.Functions.SPG(B75144, "IQ_PE", "LTM", A75144)</f>
        <v>NM</v>
      </c>
      <c r="E75144" s="3" t="str">
        <f>_xll.SNL.Clients.Office.Excel.Functions.SPG(B75144, "IQ_PE_NORM", "LTM", A75144)</f>
        <v>NM</v>
      </c>
    </row>
    <row r="75145" spans="1:5" x14ac:dyDescent="0.25">
      <c r="A75145" s="1">
        <v>45125</v>
      </c>
      <c r="B75145" t="s">
        <v>254</v>
      </c>
      <c r="C75145" s="3">
        <f>_xll.SNL.Clients.Office.Excel.Functions.SPG(B75145, "SP_PRICE_CLOSE", A75145)</f>
        <v>5.2791553351463767</v>
      </c>
      <c r="D75145" s="3" t="str">
        <f>_xll.SNL.Clients.Office.Excel.Functions.SPG(B75145, "IQ_PE", "LTM", A75145)</f>
        <v>NM</v>
      </c>
      <c r="E75145" s="3" t="str">
        <f>_xll.SNL.Clients.Office.Excel.Functions.SPG(B75145, "IQ_PE_NORM", "LTM", A75145)</f>
        <v>NM</v>
      </c>
    </row>
    <row r="75146" spans="1:5" x14ac:dyDescent="0.25">
      <c r="A75146" s="1">
        <v>45125</v>
      </c>
      <c r="B75146" t="s">
        <v>255</v>
      </c>
      <c r="C75146" s="3">
        <f>_xll.SNL.Clients.Office.Excel.Functions.SPG(B75146, "SP_PRICE_CLOSE", A75146)</f>
        <v>5.0925185303684746</v>
      </c>
      <c r="D75146" s="3" t="str">
        <f>_xll.SNL.Clients.Office.Excel.Functions.SPG(B75146, "IQ_PE", "LTM", A75146)</f>
        <v>NM</v>
      </c>
      <c r="E75146" s="3" t="str">
        <f>_xll.SNL.Clients.Office.Excel.Functions.SPG(B75146, "IQ_PE_NORM", "LTM", A75146)</f>
        <v>NM</v>
      </c>
    </row>
    <row r="75147" spans="1:5" x14ac:dyDescent="0.25">
      <c r="A75147" s="1">
        <v>45125</v>
      </c>
      <c r="B75147" t="s">
        <v>256</v>
      </c>
      <c r="C75147" s="3">
        <f>_xll.SNL.Clients.Office.Excel.Functions.SPG(B75147, "SP_PRICE_CLOSE", A75147)</f>
        <v>3.6527488935103714</v>
      </c>
      <c r="D75147" s="3">
        <f>_xll.SNL.Clients.Office.Excel.Functions.SPG(B75147, "IQ_PE", "LTM", A75147)</f>
        <v>32.932692000000003</v>
      </c>
      <c r="E75147" s="3">
        <f>_xll.SNL.Clients.Office.Excel.Functions.SPG(B75147, "IQ_PE_NORM", "LTM", A75147)</f>
        <v>55.691057000000001</v>
      </c>
    </row>
    <row r="75148" spans="1:5" x14ac:dyDescent="0.25">
      <c r="A75148" s="1">
        <v>45125</v>
      </c>
      <c r="B75148" t="s">
        <v>257</v>
      </c>
      <c r="C75148" s="3">
        <f>_xll.SNL.Clients.Office.Excel.Functions.SPG(B75148, "SP_PRICE_CLOSE", A75148)</f>
        <v>5.0551911694128941</v>
      </c>
      <c r="D75148" s="3">
        <f>_xll.SNL.Clients.Office.Excel.Functions.SPG(B75148, "IQ_PE", "LTM", A75148)</f>
        <v>62.990032999999997</v>
      </c>
      <c r="E75148" s="3">
        <f>_xll.SNL.Clients.Office.Excel.Functions.SPG(B75148, "IQ_PE_NORM", "LTM", A75148)</f>
        <v>62.781457000000003</v>
      </c>
    </row>
    <row r="75149" spans="1:5" x14ac:dyDescent="0.25">
      <c r="A75149" s="1">
        <v>45125</v>
      </c>
      <c r="B75149" t="s">
        <v>258</v>
      </c>
      <c r="C75149" s="3">
        <f>_xll.SNL.Clients.Office.Excel.Functions.SPG(B75149, "SP_PRICE_CLOSE", A75149)</f>
        <v>48.365594838159232</v>
      </c>
      <c r="D75149" s="3">
        <f>_xll.SNL.Clients.Office.Excel.Functions.SPG(B75149, "IQ_PE", "LTM", A75149)</f>
        <v>22.078869999999998</v>
      </c>
      <c r="E75149" s="3">
        <f>_xll.SNL.Clients.Office.Excel.Functions.SPG(B75149, "IQ_PE_NORM", "LTM", A75149)</f>
        <v>30.818892000000002</v>
      </c>
    </row>
    <row r="75150" spans="1:5" x14ac:dyDescent="0.25">
      <c r="A75150" s="1">
        <v>45125</v>
      </c>
      <c r="B75150" t="s">
        <v>259</v>
      </c>
      <c r="C75150" s="3">
        <f>_xll.SNL.Clients.Office.Excel.Functions.SPG(B75150, "SP_PRICE_CLOSE", A75150)</f>
        <v>7.4121473897509738</v>
      </c>
      <c r="D75150" s="3">
        <f>_xll.SNL.Clients.Office.Excel.Functions.SPG(B75150, "IQ_PE", "LTM", A75150)</f>
        <v>30.820398999999998</v>
      </c>
      <c r="E75150" s="3">
        <f>_xll.SNL.Clients.Office.Excel.Functions.SPG(B75150, "IQ_PE_NORM", "LTM", A75150)</f>
        <v>40.822319999999998</v>
      </c>
    </row>
    <row r="75151" spans="1:5" x14ac:dyDescent="0.25">
      <c r="A75151" s="1">
        <v>45125</v>
      </c>
      <c r="B75151" t="s">
        <v>260</v>
      </c>
      <c r="C75151" s="3">
        <f>_xll.SNL.Clients.Office.Excel.Functions.SPG(B75151, "SP_PRICE_CLOSE", A75151)</f>
        <v>52.471604543273081</v>
      </c>
      <c r="D75151" s="3">
        <f>_xll.SNL.Clients.Office.Excel.Functions.SPG(B75151, "IQ_PE", "LTM", A75151)</f>
        <v>63.016330000000004</v>
      </c>
      <c r="E75151" s="3">
        <f>_xll.SNL.Clients.Office.Excel.Functions.SPG(B75151, "IQ_PE_NORM", "LTM", A75151)</f>
        <v>90.275228999999996</v>
      </c>
    </row>
    <row r="75152" spans="1:5" x14ac:dyDescent="0.25">
      <c r="A75152" s="1">
        <v>45125</v>
      </c>
      <c r="B75152" t="s">
        <v>261</v>
      </c>
      <c r="C75152" s="3">
        <f>_xll.SNL.Clients.Office.Excel.Functions.SPG(B75152, "SP_PRICE_CLOSE", A75152)</f>
        <v>12.158054711246201</v>
      </c>
      <c r="D75152" s="3">
        <f>_xll.SNL.Clients.Office.Excel.Functions.SPG(B75152, "IQ_PE", "LTM", A75152)</f>
        <v>18.688524999999998</v>
      </c>
      <c r="E75152" s="3">
        <f>_xll.SNL.Clients.Office.Excel.Functions.SPG(B75152, "IQ_PE_NORM", "LTM", A75152)</f>
        <v>29.13738</v>
      </c>
    </row>
    <row r="75153" spans="1:5" x14ac:dyDescent="0.25">
      <c r="A75153" s="1">
        <v>45125</v>
      </c>
      <c r="B75153" t="s">
        <v>262</v>
      </c>
      <c r="C75153" s="3">
        <f>_xll.SNL.Clients.Office.Excel.Functions.SPG(B75153, "SP_PRICE_CLOSE", A75153)</f>
        <v>2.3729536607476138</v>
      </c>
      <c r="D75153" s="3" t="str">
        <f>_xll.SNL.Clients.Office.Excel.Functions.SPG(B75153, "IQ_PE", "LTM", A75153)</f>
        <v>NA</v>
      </c>
      <c r="E75153" s="3" t="str">
        <f>_xll.SNL.Clients.Office.Excel.Functions.SPG(B75153, "IQ_PE_NORM", "LTM", A75153)</f>
        <v>NA</v>
      </c>
    </row>
    <row r="75154" spans="1:5" x14ac:dyDescent="0.25">
      <c r="A75154" s="1">
        <v>45125</v>
      </c>
      <c r="B75154" t="s">
        <v>263</v>
      </c>
      <c r="C75154" s="3">
        <f>_xll.SNL.Clients.Office.Excel.Functions.SPG(B75154, "SP_PRICE_CLOSE", A75154)</f>
        <v>13.11790113581827</v>
      </c>
      <c r="D75154" s="3" t="str">
        <f>_xll.SNL.Clients.Office.Excel.Functions.SPG(B75154, "IQ_PE", "LTM", A75154)</f>
        <v>NM</v>
      </c>
      <c r="E75154" s="3" t="str">
        <f>_xll.SNL.Clients.Office.Excel.Functions.SPG(B75154, "IQ_PE_NORM", "LTM", A75154)</f>
        <v>NM</v>
      </c>
    </row>
    <row r="75155" spans="1:5" x14ac:dyDescent="0.25">
      <c r="A75155" s="1">
        <v>45125</v>
      </c>
      <c r="B75155" t="s">
        <v>264</v>
      </c>
      <c r="C75155" s="3">
        <f>_xll.SNL.Clients.Office.Excel.Functions.SPG(B75155, "SP_PRICE_CLOSE", A75155)</f>
        <v>90.758811923425583</v>
      </c>
      <c r="D75155" s="3">
        <f>_xll.SNL.Clients.Office.Excel.Functions.SPG(B75155, "IQ_PE", "LTM", A75155)</f>
        <v>35.278267</v>
      </c>
      <c r="E75155" s="3">
        <f>_xll.SNL.Clients.Office.Excel.Functions.SPG(B75155, "IQ_PE_NORM", "LTM", A75155)</f>
        <v>51.811262999999997</v>
      </c>
    </row>
    <row r="75156" spans="1:5" x14ac:dyDescent="0.25">
      <c r="A75156" s="1">
        <v>45125</v>
      </c>
      <c r="B75156" t="s">
        <v>265</v>
      </c>
      <c r="C75156" s="3">
        <f>_xll.SNL.Clients.Office.Excel.Functions.SPG(B75156, "SP_PRICE_CLOSE", A75156)</f>
        <v>40.305972111128888</v>
      </c>
      <c r="D75156" s="3">
        <f>_xll.SNL.Clients.Office.Excel.Functions.SPG(B75156, "IQ_PE", "LTM", A75156)</f>
        <v>24.693169000000001</v>
      </c>
      <c r="E75156" s="3">
        <f>_xll.SNL.Clients.Office.Excel.Functions.SPG(B75156, "IQ_PE_NORM", "LTM", A75156)</f>
        <v>40.109200999999999</v>
      </c>
    </row>
    <row r="75157" spans="1:5" x14ac:dyDescent="0.25">
      <c r="A75157" s="1">
        <v>45125</v>
      </c>
      <c r="B75157" t="s">
        <v>266</v>
      </c>
      <c r="C75157" s="3">
        <f>_xll.SNL.Clients.Office.Excel.Functions.SPG(B75157, "SP_PRICE_CLOSE", A75157)</f>
        <v>15.073143497040475</v>
      </c>
      <c r="D75157" s="3">
        <f>_xll.SNL.Clients.Office.Excel.Functions.SPG(B75157, "IQ_PE", "LTM", A75157)</f>
        <v>219.974054</v>
      </c>
      <c r="E75157" s="3">
        <f>_xll.SNL.Clients.Office.Excel.Functions.SPG(B75157, "IQ_PE_NORM", "LTM", A75157)</f>
        <v>132.08722399999999</v>
      </c>
    </row>
    <row r="75158" spans="1:5" x14ac:dyDescent="0.25">
      <c r="A75158" s="1">
        <v>45125</v>
      </c>
      <c r="B75158" t="s">
        <v>267</v>
      </c>
      <c r="C75158" s="3">
        <f>_xll.SNL.Clients.Office.Excel.Functions.SPG(B75158, "SP_PRICE_CLOSE", A75158)</f>
        <v>2.3409587799285445</v>
      </c>
      <c r="D75158" s="3">
        <f>_xll.SNL.Clients.Office.Excel.Functions.SPG(B75158, "IQ_PE", "LTM", A75158)</f>
        <v>25.085713999999999</v>
      </c>
      <c r="E75158" s="3">
        <f>_xll.SNL.Clients.Office.Excel.Functions.SPG(B75158, "IQ_PE_NORM", "LTM", A75158)</f>
        <v>24.32133</v>
      </c>
    </row>
    <row r="75159" spans="1:5" x14ac:dyDescent="0.25">
      <c r="A75159" s="1">
        <v>45125</v>
      </c>
      <c r="B75159" t="s">
        <v>268</v>
      </c>
      <c r="C75159" s="3">
        <f>_xll.SNL.Clients.Office.Excel.Functions.SPG(B75159, "SP_PRICE_CLOSE", A75159)</f>
        <v>7.3588225883858591</v>
      </c>
      <c r="D75159" s="3">
        <f>_xll.SNL.Clients.Office.Excel.Functions.SPG(B75159, "IQ_PE", "LTM", A75159)</f>
        <v>117.446809</v>
      </c>
      <c r="E75159" s="3" t="str">
        <f>_xll.SNL.Clients.Office.Excel.Functions.SPG(B75159, "IQ_PE_NORM", "LTM", A75159)</f>
        <v>NM</v>
      </c>
    </row>
    <row r="75160" spans="1:5" x14ac:dyDescent="0.25">
      <c r="A75160" s="1">
        <v>45125</v>
      </c>
      <c r="B75160" t="s">
        <v>269</v>
      </c>
      <c r="C75160" s="3" t="str">
        <f>_xll.SNL.Clients.Office.Excel.Functions.SPG(B75160, "SP_PRICE_CLOSE", A75160)</f>
        <v>NA</v>
      </c>
      <c r="D75160" s="3" t="str">
        <f>_xll.SNL.Clients.Office.Excel.Functions.SPG(B75160, "IQ_PE", "LTM", A75160)</f>
        <v>NA</v>
      </c>
      <c r="E75160" s="3" t="str">
        <f>_xll.SNL.Clients.Office.Excel.Functions.SPG(B75160, "IQ_PE_NORM", "LTM", A75160)</f>
        <v>NA</v>
      </c>
    </row>
    <row r="75161" spans="1:5" x14ac:dyDescent="0.25">
      <c r="A75161" s="1">
        <v>45125</v>
      </c>
      <c r="B75161" t="s">
        <v>270</v>
      </c>
      <c r="C75161" s="3">
        <f>_xll.SNL.Clients.Office.Excel.Functions.SPG(B75161, "SP_PRICE_CLOSE", A75161)</f>
        <v>2.5329280648429586</v>
      </c>
      <c r="D75161" s="3">
        <f>_xll.SNL.Clients.Office.Excel.Functions.SPG(B75161, "IQ_PE", "LTM", A75161)</f>
        <v>123.376623</v>
      </c>
      <c r="E75161" s="3">
        <f>_xll.SNL.Clients.Office.Excel.Functions.SPG(B75161, "IQ_PE_NORM", "LTM", A75161)</f>
        <v>128.378378</v>
      </c>
    </row>
    <row r="75162" spans="1:5" x14ac:dyDescent="0.25">
      <c r="A75162" s="1">
        <v>45125</v>
      </c>
      <c r="B75162" t="s">
        <v>271</v>
      </c>
      <c r="C75162" s="3">
        <f>_xll.SNL.Clients.Office.Excel.Functions.SPG(B75162, "SP_PRICE_CLOSE", A75162)</f>
        <v>5.0125313283208026</v>
      </c>
      <c r="D75162" s="3">
        <f>_xll.SNL.Clients.Office.Excel.Functions.SPG(B75162, "IQ_PE", "LTM", A75162)</f>
        <v>28.484848</v>
      </c>
      <c r="E75162" s="3">
        <f>_xll.SNL.Clients.Office.Excel.Functions.SPG(B75162, "IQ_PE_NORM", "LTM", A75162)</f>
        <v>47.474747000000001</v>
      </c>
    </row>
    <row r="75163" spans="1:5" x14ac:dyDescent="0.25">
      <c r="A75163" s="1">
        <v>45125</v>
      </c>
      <c r="B75163" t="s">
        <v>272</v>
      </c>
      <c r="C75163" s="3" t="str">
        <f>_xll.SNL.Clients.Office.Excel.Functions.SPG(B75163, "SP_PRICE_CLOSE", A75163)</f>
        <v>NA</v>
      </c>
      <c r="D75163" s="3" t="str">
        <f>_xll.SNL.Clients.Office.Excel.Functions.SPG(B75163, "IQ_PE", "LTM", A75163)</f>
        <v>NA</v>
      </c>
      <c r="E75163" s="3" t="str">
        <f>_xll.SNL.Clients.Office.Excel.Functions.SPG(B75163, "IQ_PE_NORM", "LTM", A75163)</f>
        <v>NA</v>
      </c>
    </row>
    <row r="75164" spans="1:5" x14ac:dyDescent="0.25">
      <c r="A75164" s="1">
        <v>45125</v>
      </c>
      <c r="B75164" t="s">
        <v>273</v>
      </c>
      <c r="C75164" s="3">
        <f>_xll.SNL.Clients.Office.Excel.Functions.SPG(B75164, "SP_PRICE_CLOSE", A75164)</f>
        <v>13.464512344691515</v>
      </c>
      <c r="D75164" s="3">
        <f>_xll.SNL.Clients.Office.Excel.Functions.SPG(B75164, "IQ_PE", "LTM", A75164)</f>
        <v>27.048741</v>
      </c>
      <c r="E75164" s="3">
        <f>_xll.SNL.Clients.Office.Excel.Functions.SPG(B75164, "IQ_PE_NORM", "LTM", A75164)</f>
        <v>44.650751999999997</v>
      </c>
    </row>
    <row r="75165" spans="1:5" x14ac:dyDescent="0.25">
      <c r="A75165" s="1">
        <v>45125</v>
      </c>
      <c r="B75165" t="s">
        <v>274</v>
      </c>
      <c r="C75165" s="3">
        <f>_xll.SNL.Clients.Office.Excel.Functions.SPG(B75165, "SP_PRICE_CLOSE", A75165)</f>
        <v>12.940151442435878</v>
      </c>
      <c r="D75165" s="3">
        <f>_xll.SNL.Clients.Office.Excel.Functions.SPG(B75165, "IQ_PE", "LTM", A75165)</f>
        <v>20.426487000000002</v>
      </c>
      <c r="E75165" s="3">
        <f>_xll.SNL.Clients.Office.Excel.Functions.SPG(B75165, "IQ_PE_NORM", "LTM", A75165)</f>
        <v>27.450980000000001</v>
      </c>
    </row>
    <row r="75166" spans="1:5" x14ac:dyDescent="0.25">
      <c r="A75166" s="1">
        <v>45125</v>
      </c>
      <c r="B75166" t="s">
        <v>275</v>
      </c>
      <c r="C75166" s="3">
        <f>_xll.SNL.Clients.Office.Excel.Functions.SPG(B75166, "SP_PRICE_CLOSE", A75166)</f>
        <v>7.8920706020370082</v>
      </c>
      <c r="D75166" s="3">
        <f>_xll.SNL.Clients.Office.Excel.Functions.SPG(B75166, "IQ_PE", "LTM", A75166)</f>
        <v>43.593519999999998</v>
      </c>
      <c r="E75166" s="3">
        <f>_xll.SNL.Clients.Office.Excel.Functions.SPG(B75166, "IQ_PE_NORM", "LTM", A75166)</f>
        <v>67.579909000000001</v>
      </c>
    </row>
    <row r="75167" spans="1:5" x14ac:dyDescent="0.25">
      <c r="A75167" s="1">
        <v>45125</v>
      </c>
      <c r="B75167" t="s">
        <v>276</v>
      </c>
      <c r="C75167" s="3">
        <f>_xll.SNL.Clients.Office.Excel.Functions.SPG(B75167, "SP_PRICE_CLOSE", A75167)</f>
        <v>5.1938356529621927</v>
      </c>
      <c r="D75167" s="3" t="str">
        <f>_xll.SNL.Clients.Office.Excel.Functions.SPG(B75167, "IQ_PE", "LTM", A75167)</f>
        <v>NM</v>
      </c>
      <c r="E75167" s="3" t="str">
        <f>_xll.SNL.Clients.Office.Excel.Functions.SPG(B75167, "IQ_PE_NORM", "LTM", A75167)</f>
        <v>NM</v>
      </c>
    </row>
    <row r="75168" spans="1:5" x14ac:dyDescent="0.25">
      <c r="A75168" s="1">
        <v>45125</v>
      </c>
      <c r="B75168" t="s">
        <v>277</v>
      </c>
      <c r="C75168" s="3">
        <f>_xll.SNL.Clients.Office.Excel.Functions.SPG(B75168, "SP_PRICE_CLOSE", A75168)</f>
        <v>4.3033114701647737</v>
      </c>
      <c r="D75168" s="3">
        <f>_xll.SNL.Clients.Office.Excel.Functions.SPG(B75168, "IQ_PE", "LTM", A75168)</f>
        <v>30.742857000000001</v>
      </c>
      <c r="E75168" s="3">
        <f>_xll.SNL.Clients.Office.Excel.Functions.SPG(B75168, "IQ_PE_NORM", "LTM", A75168)</f>
        <v>46.246417999999998</v>
      </c>
    </row>
    <row r="75169" spans="1:5" x14ac:dyDescent="0.25">
      <c r="A75169" s="1">
        <v>45125</v>
      </c>
      <c r="B75169" t="s">
        <v>278</v>
      </c>
      <c r="C75169" s="3">
        <f>_xll.SNL.Clients.Office.Excel.Functions.SPG(B75169, "SP_PRICE_CLOSE", A75169)</f>
        <v>8.3186690129579262</v>
      </c>
      <c r="D75169" s="3">
        <f>_xll.SNL.Clients.Office.Excel.Functions.SPG(B75169, "IQ_PE", "LTM", A75169)</f>
        <v>27.610619</v>
      </c>
      <c r="E75169" s="3">
        <f>_xll.SNL.Clients.Office.Excel.Functions.SPG(B75169, "IQ_PE_NORM", "LTM", A75169)</f>
        <v>38.613861</v>
      </c>
    </row>
    <row r="75170" spans="1:5" x14ac:dyDescent="0.25">
      <c r="A75170" s="1">
        <v>45125</v>
      </c>
      <c r="B75170" t="s">
        <v>279</v>
      </c>
      <c r="C75170" s="3">
        <f>_xll.SNL.Clients.Office.Excel.Functions.SPG(B75170, "SP_PRICE_CLOSE", A75170)</f>
        <v>5.2059798432250846</v>
      </c>
      <c r="D75170" s="3" t="str">
        <f>_xll.SNL.Clients.Office.Excel.Functions.SPG(B75170, "IQ_PE", "LTM", A75170)</f>
        <v>NM</v>
      </c>
      <c r="E75170" s="3" t="str">
        <f>_xll.SNL.Clients.Office.Excel.Functions.SPG(B75170, "IQ_PE_NORM", "LTM", A75170)</f>
        <v>NM</v>
      </c>
    </row>
    <row r="75171" spans="1:5" x14ac:dyDescent="0.25">
      <c r="A75171" s="1">
        <v>45125</v>
      </c>
      <c r="B75171" t="s">
        <v>280</v>
      </c>
      <c r="C75171" s="3">
        <f>_xll.SNL.Clients.Office.Excel.Functions.SPG(B75171, "SP_PRICE_CLOSE", A75171)</f>
        <v>3.0661760784941077</v>
      </c>
      <c r="D75171" s="3">
        <f>_xll.SNL.Clients.Office.Excel.Functions.SPG(B75171, "IQ_PE", "LTM", A75171)</f>
        <v>17.692308000000001</v>
      </c>
      <c r="E75171" s="3">
        <f>_xll.SNL.Clients.Office.Excel.Functions.SPG(B75171, "IQ_PE_NORM", "LTM", A75171)</f>
        <v>23.662551000000001</v>
      </c>
    </row>
    <row r="75172" spans="1:5" x14ac:dyDescent="0.25">
      <c r="A75172" s="1">
        <v>45125</v>
      </c>
      <c r="B75172" t="s">
        <v>281</v>
      </c>
      <c r="C75172" s="3">
        <f>_xll.SNL.Clients.Office.Excel.Functions.SPG(B75172, "SP_PRICE_CLOSE", A75172)</f>
        <v>34.127872873673546</v>
      </c>
      <c r="D75172" s="3">
        <f>_xll.SNL.Clients.Office.Excel.Functions.SPG(B75172, "IQ_PE", "LTM", A75172)</f>
        <v>26.224133999999999</v>
      </c>
      <c r="E75172" s="3">
        <f>_xll.SNL.Clients.Office.Excel.Functions.SPG(B75172, "IQ_PE_NORM", "LTM", A75172)</f>
        <v>37.881030000000003</v>
      </c>
    </row>
    <row r="75173" spans="1:5" x14ac:dyDescent="0.25">
      <c r="A75173" s="1">
        <v>45125</v>
      </c>
      <c r="B75173" t="s">
        <v>282</v>
      </c>
      <c r="C75173" s="3" t="str">
        <f>_xll.SNL.Clients.Office.Excel.Functions.SPG(B75173, "SP_PRICE_CLOSE", A75173)</f>
        <v>NA</v>
      </c>
      <c r="D75173" s="3" t="str">
        <f>_xll.SNL.Clients.Office.Excel.Functions.SPG(B75173, "IQ_PE", "LTM", A75173)</f>
        <v>NA</v>
      </c>
      <c r="E75173" s="3" t="str">
        <f>_xll.SNL.Clients.Office.Excel.Functions.SPG(B75173, "IQ_PE_NORM", "LTM", A75173)</f>
        <v>NA</v>
      </c>
    </row>
    <row r="75174" spans="1:5" x14ac:dyDescent="0.25">
      <c r="A75174" s="1">
        <v>45125</v>
      </c>
      <c r="B75174" t="s">
        <v>283</v>
      </c>
      <c r="C75174" s="3" t="str">
        <f>_xll.SNL.Clients.Office.Excel.Functions.SPG(B75174, "SP_PRICE_CLOSE", A75174)</f>
        <v>NA</v>
      </c>
      <c r="D75174" s="3" t="str">
        <f>_xll.SNL.Clients.Office.Excel.Functions.SPG(B75174, "IQ_PE", "LTM", A75174)</f>
        <v>NA</v>
      </c>
      <c r="E75174" s="3" t="str">
        <f>_xll.SNL.Clients.Office.Excel.Functions.SPG(B75174, "IQ_PE_NORM", "LTM", A75174)</f>
        <v>NA</v>
      </c>
    </row>
    <row r="75175" spans="1:5" x14ac:dyDescent="0.25">
      <c r="A75175" s="1">
        <v>45125</v>
      </c>
      <c r="B75175" t="s">
        <v>284</v>
      </c>
      <c r="C75175" s="3">
        <f>_xll.SNL.Clients.Office.Excel.Functions.SPG(B75175, "SP_PRICE_CLOSE", A75175)</f>
        <v>34.749995467391884</v>
      </c>
      <c r="D75175" s="3">
        <f>_xll.SNL.Clients.Office.Excel.Functions.SPG(B75175, "IQ_PE", "LTM", A75175)</f>
        <v>40.805677000000003</v>
      </c>
      <c r="E75175" s="3">
        <f>_xll.SNL.Clients.Office.Excel.Functions.SPG(B75175, "IQ_PE_NORM", "LTM", A75175)</f>
        <v>54.509968000000001</v>
      </c>
    </row>
    <row r="75176" spans="1:5" x14ac:dyDescent="0.25">
      <c r="A75176" s="1">
        <v>45125</v>
      </c>
      <c r="B75176" t="s">
        <v>285</v>
      </c>
      <c r="C75176" s="3">
        <f>_xll.SNL.Clients.Office.Excel.Functions.SPG(B75176, "SP_PRICE_CLOSE", A75176)</f>
        <v>27.035674292113264</v>
      </c>
      <c r="D75176" s="3">
        <f>_xll.SNL.Clients.Office.Excel.Functions.SPG(B75176, "IQ_PE", "LTM", A75176)</f>
        <v>10.5154</v>
      </c>
      <c r="E75176" s="3">
        <f>_xll.SNL.Clients.Office.Excel.Functions.SPG(B75176, "IQ_PE_NORM", "LTM", A75176)</f>
        <v>16.357476999999999</v>
      </c>
    </row>
    <row r="75177" spans="1:5" x14ac:dyDescent="0.25">
      <c r="A75177" s="1">
        <v>45125</v>
      </c>
      <c r="B75177" t="s">
        <v>286</v>
      </c>
      <c r="C75177" s="3">
        <f>_xll.SNL.Clients.Office.Excel.Functions.SPG(B75177, "SP_PRICE_CLOSE", A75177)</f>
        <v>3.2581453634085213</v>
      </c>
      <c r="D75177" s="3" t="str">
        <f>_xll.SNL.Clients.Office.Excel.Functions.SPG(B75177, "IQ_PE", "LTM", A75177)</f>
        <v>NM</v>
      </c>
      <c r="E75177" s="3" t="str">
        <f>_xll.SNL.Clients.Office.Excel.Functions.SPG(B75177, "IQ_PE_NORM", "LTM", A75177)</f>
        <v>NM</v>
      </c>
    </row>
    <row r="75178" spans="1:5" x14ac:dyDescent="0.25">
      <c r="A75178" s="1">
        <v>45125</v>
      </c>
      <c r="B75178" t="s">
        <v>287</v>
      </c>
      <c r="C75178" s="3">
        <f>_xll.SNL.Clients.Office.Excel.Functions.SPG(B75178, "SP_PRICE_CLOSE", A75178)</f>
        <v>12.611315522849678</v>
      </c>
      <c r="D75178" s="3">
        <f>_xll.SNL.Clients.Office.Excel.Functions.SPG(B75178, "IQ_PE", "LTM", A75178)</f>
        <v>40.705680000000001</v>
      </c>
      <c r="E75178" s="3">
        <f>_xll.SNL.Clients.Office.Excel.Functions.SPG(B75178, "IQ_PE_NORM", "LTM", A75178)</f>
        <v>43.039126000000003</v>
      </c>
    </row>
    <row r="75179" spans="1:5" x14ac:dyDescent="0.25">
      <c r="A75179" s="1">
        <v>45125</v>
      </c>
      <c r="B75179" t="s">
        <v>288</v>
      </c>
      <c r="C75179" s="3">
        <f>_xll.SNL.Clients.Office.Excel.Functions.SPG(B75179, "SP_PRICE_CLOSE", A75179)</f>
        <v>10.49165466858636</v>
      </c>
      <c r="D75179" s="3">
        <f>_xll.SNL.Clients.Office.Excel.Functions.SPG(B75179, "IQ_PE", "LTM", A75179)</f>
        <v>16.673729000000002</v>
      </c>
      <c r="E75179" s="3">
        <f>_xll.SNL.Clients.Office.Excel.Functions.SPG(B75179, "IQ_PE_NORM", "LTM", A75179)</f>
        <v>24.185618000000002</v>
      </c>
    </row>
    <row r="75180" spans="1:5" x14ac:dyDescent="0.25">
      <c r="A75180" s="1">
        <v>45125</v>
      </c>
      <c r="B75180" t="s">
        <v>289</v>
      </c>
      <c r="C75180" s="3">
        <f>_xll.SNL.Clients.Office.Excel.Functions.SPG(B75180, "SP_PRICE_CLOSE", A75180)</f>
        <v>5.9030555111182217</v>
      </c>
      <c r="D75180" s="3">
        <f>_xll.SNL.Clients.Office.Excel.Functions.SPG(B75180, "IQ_PE", "LTM", A75180)</f>
        <v>11.131221999999999</v>
      </c>
      <c r="E75180" s="3">
        <f>_xll.SNL.Clients.Office.Excel.Functions.SPG(B75180, "IQ_PE_NORM", "LTM", A75180)</f>
        <v>20.108992000000001</v>
      </c>
    </row>
    <row r="75181" spans="1:5" x14ac:dyDescent="0.25">
      <c r="A75181" s="1">
        <v>45125</v>
      </c>
      <c r="B75181" t="s">
        <v>290</v>
      </c>
      <c r="C75181" s="3">
        <f>_xll.SNL.Clients.Office.Excel.Functions.SPG(B75181, "SP_PRICE_CLOSE", A75181)</f>
        <v>22.529728576761052</v>
      </c>
      <c r="D75181" s="3">
        <f>_xll.SNL.Clients.Office.Excel.Functions.SPG(B75181, "IQ_PE", "LTM", A75181)</f>
        <v>26.032039000000001</v>
      </c>
      <c r="E75181" s="3" t="str">
        <f>_xll.SNL.Clients.Office.Excel.Functions.SPG(B75181, "IQ_PE_NORM", "LTM", A75181)</f>
        <v>NA</v>
      </c>
    </row>
    <row r="75182" spans="1:5" x14ac:dyDescent="0.25">
      <c r="A75182" s="1">
        <v>45125</v>
      </c>
      <c r="B75182" t="s">
        <v>291</v>
      </c>
      <c r="C75182" s="3">
        <f>_xll.SNL.Clients.Office.Excel.Functions.SPG(B75182, "SP_PRICE_CLOSE", A75182)</f>
        <v>13.437849944008958</v>
      </c>
      <c r="D75182" s="3" t="str">
        <f>_xll.SNL.Clients.Office.Excel.Functions.SPG(B75182, "IQ_PE", "LTM", A75182)</f>
        <v>NM</v>
      </c>
      <c r="E75182" s="3" t="str">
        <f>_xll.SNL.Clients.Office.Excel.Functions.SPG(B75182, "IQ_PE_NORM", "LTM", A75182)</f>
        <v>NM</v>
      </c>
    </row>
    <row r="75183" spans="1:5" x14ac:dyDescent="0.25">
      <c r="A75183" s="1">
        <v>45125</v>
      </c>
      <c r="B75183" t="s">
        <v>292</v>
      </c>
      <c r="C75183" s="3">
        <f>_xll.SNL.Clients.Office.Excel.Functions.SPG(B75183, "SP_PRICE_CLOSE", A75183)</f>
        <v>3.7284701114488348</v>
      </c>
      <c r="D75183" s="3">
        <f>_xll.SNL.Clients.Office.Excel.Functions.SPG(B75183, "IQ_PE", "LTM", A75183)</f>
        <v>11.78096</v>
      </c>
      <c r="E75183" s="3">
        <f>_xll.SNL.Clients.Office.Excel.Functions.SPG(B75183, "IQ_PE_NORM", "LTM", A75183)</f>
        <v>15.21654</v>
      </c>
    </row>
    <row r="75184" spans="1:5" x14ac:dyDescent="0.25">
      <c r="A75184" s="1">
        <v>45125</v>
      </c>
      <c r="B75184" t="s">
        <v>293</v>
      </c>
      <c r="C75184" s="3">
        <f>_xll.SNL.Clients.Office.Excel.Functions.SPG(B75184, "SP_PRICE_CLOSE", A75184)</f>
        <v>10.744947475070655</v>
      </c>
      <c r="D75184" s="3">
        <f>_xll.SNL.Clients.Office.Excel.Functions.SPG(B75184, "IQ_PE", "LTM", A75184)</f>
        <v>12.9374</v>
      </c>
      <c r="E75184" s="3">
        <f>_xll.SNL.Clients.Office.Excel.Functions.SPG(B75184, "IQ_PE_NORM", "LTM", A75184)</f>
        <v>17.714286000000001</v>
      </c>
    </row>
    <row r="75185" spans="1:5" x14ac:dyDescent="0.25">
      <c r="A75185" s="1">
        <v>45125</v>
      </c>
      <c r="B75185" t="s">
        <v>294</v>
      </c>
      <c r="C75185" s="3">
        <f>_xll.SNL.Clients.Office.Excel.Functions.SPG(B75185, "SP_PRICE_CLOSE", A75185)</f>
        <v>21.729856556284329</v>
      </c>
      <c r="D75185" s="3">
        <f>_xll.SNL.Clients.Office.Excel.Functions.SPG(B75185, "IQ_PE", "LTM", A75185)</f>
        <v>18.175736000000001</v>
      </c>
      <c r="E75185" s="3">
        <f>_xll.SNL.Clients.Office.Excel.Functions.SPG(B75185, "IQ_PE_NORM", "LTM", A75185)</f>
        <v>27.431840999999999</v>
      </c>
    </row>
    <row r="75186" spans="1:5" x14ac:dyDescent="0.25">
      <c r="A75186" s="1">
        <v>45125</v>
      </c>
      <c r="B75186" t="s">
        <v>295</v>
      </c>
      <c r="C75186" s="3">
        <f>_xll.SNL.Clients.Office.Excel.Functions.SPG(B75186, "SP_PRICE_CLOSE", A75186)</f>
        <v>33.533096037967255</v>
      </c>
      <c r="D75186" s="3" t="str">
        <f>_xll.SNL.Clients.Office.Excel.Functions.SPG(B75186, "IQ_PE", "LTM", A75186)</f>
        <v>NM</v>
      </c>
      <c r="E75186" s="3" t="str">
        <f>_xll.SNL.Clients.Office.Excel.Functions.SPG(B75186, "IQ_PE_NORM", "LTM", A75186)</f>
        <v>NM</v>
      </c>
    </row>
    <row r="75187" spans="1:5" x14ac:dyDescent="0.25">
      <c r="A75187" s="1">
        <v>45125</v>
      </c>
      <c r="B75187" t="s">
        <v>296</v>
      </c>
      <c r="C75187" s="3">
        <f>_xll.SNL.Clients.Office.Excel.Functions.SPG(B75187, "SP_PRICE_CLOSE", A75187)</f>
        <v>1.5090918786327521</v>
      </c>
      <c r="D75187" s="3">
        <f>_xll.SNL.Clients.Office.Excel.Functions.SPG(B75187, "IQ_PE", "LTM", A75187)</f>
        <v>36.282051000000003</v>
      </c>
      <c r="E75187" s="3">
        <f>_xll.SNL.Clients.Office.Excel.Functions.SPG(B75187, "IQ_PE_NORM", "LTM", A75187)</f>
        <v>41.925925999999997</v>
      </c>
    </row>
    <row r="75188" spans="1:5" x14ac:dyDescent="0.25">
      <c r="A75188" s="1">
        <v>45125</v>
      </c>
      <c r="B75188" t="s">
        <v>297</v>
      </c>
      <c r="C75188" s="3">
        <f>_xll.SNL.Clients.Office.Excel.Functions.SPG(B75188, "SP_PRICE_CLOSE", A75188)</f>
        <v>4.7352423612222045</v>
      </c>
      <c r="D75188" s="3" t="str">
        <f>_xll.SNL.Clients.Office.Excel.Functions.SPG(B75188, "IQ_PE", "LTM", A75188)</f>
        <v>NM</v>
      </c>
      <c r="E75188" s="3" t="str">
        <f>_xll.SNL.Clients.Office.Excel.Functions.SPG(B75188, "IQ_PE_NORM", "LTM", A75188)</f>
        <v>NM</v>
      </c>
    </row>
    <row r="75189" spans="1:5" x14ac:dyDescent="0.25">
      <c r="A75189" s="1">
        <v>45125</v>
      </c>
      <c r="B75189" t="s">
        <v>298</v>
      </c>
      <c r="C75189" s="3">
        <f>_xll.SNL.Clients.Office.Excel.Functions.SPG(B75189, "SP_PRICE_CLOSE", A75189)</f>
        <v>0.22129792566522688</v>
      </c>
      <c r="D75189" s="3" t="str">
        <f>_xll.SNL.Clients.Office.Excel.Functions.SPG(B75189, "IQ_PE", "LTM", A75189)</f>
        <v>NA</v>
      </c>
      <c r="E75189" s="3" t="str">
        <f>_xll.SNL.Clients.Office.Excel.Functions.SPG(B75189, "IQ_PE_NORM", "LTM", A75189)</f>
        <v>NA</v>
      </c>
    </row>
    <row r="75190" spans="1:5" x14ac:dyDescent="0.25">
      <c r="A75190" s="1">
        <v>45125</v>
      </c>
      <c r="B75190" t="s">
        <v>299</v>
      </c>
      <c r="C75190" s="3" t="str">
        <f>_xll.SNL.Clients.Office.Excel.Functions.SPG(B75190, "SP_PRICE_CLOSE", A75190)</f>
        <v>NA</v>
      </c>
      <c r="D75190" s="3" t="str">
        <f>_xll.SNL.Clients.Office.Excel.Functions.SPG(B75190, "IQ_PE", "LTM", A75190)</f>
        <v>NA</v>
      </c>
      <c r="E75190" s="3" t="str">
        <f>_xll.SNL.Clients.Office.Excel.Functions.SPG(B75190, "IQ_PE_NORM", "LTM", A75190)</f>
        <v>NA</v>
      </c>
    </row>
    <row r="75191" spans="1:5" x14ac:dyDescent="0.25">
      <c r="A75191" s="1">
        <v>45125</v>
      </c>
      <c r="B75191" t="s">
        <v>300</v>
      </c>
      <c r="C75191" s="3" t="str">
        <f>_xll.SNL.Clients.Office.Excel.Functions.SPG(B75191, "SP_PRICE_CLOSE", A75191)</f>
        <v>NA</v>
      </c>
      <c r="D75191" s="3" t="str">
        <f>_xll.SNL.Clients.Office.Excel.Functions.SPG(B75191, "IQ_PE", "LTM", A75191)</f>
        <v>NA</v>
      </c>
      <c r="E75191" s="3" t="str">
        <f>_xll.SNL.Clients.Office.Excel.Functions.SPG(B75191, "IQ_PE_NORM", "LTM", A75191)</f>
        <v>NA</v>
      </c>
    </row>
    <row r="75192" spans="1:5" x14ac:dyDescent="0.25">
      <c r="A75192" s="1">
        <v>45125</v>
      </c>
      <c r="B75192" t="s">
        <v>301</v>
      </c>
      <c r="C75192" s="3">
        <f>_xll.SNL.Clients.Office.Excel.Functions.SPG(B75192, "SP_PRICE_CLOSE", A75192)</f>
        <v>4.9378766064096409</v>
      </c>
      <c r="D75192" s="3">
        <f>_xll.SNL.Clients.Office.Excel.Functions.SPG(B75192, "IQ_PE", "LTM", A75192)</f>
        <v>66.618705000000006</v>
      </c>
      <c r="E75192" s="3">
        <f>_xll.SNL.Clients.Office.Excel.Functions.SPG(B75192, "IQ_PE_NORM", "LTM", A75192)</f>
        <v>47.005076000000003</v>
      </c>
    </row>
    <row r="75193" spans="1:5" x14ac:dyDescent="0.25">
      <c r="A75193" s="1">
        <v>45125</v>
      </c>
      <c r="B75193" t="s">
        <v>302</v>
      </c>
      <c r="C75193" s="3">
        <f>_xll.SNL.Clients.Office.Excel.Functions.SPG(B75193, "SP_PRICE_CLOSE", A75193)</f>
        <v>2.692902468938303</v>
      </c>
      <c r="D75193" s="3" t="str">
        <f>_xll.SNL.Clients.Office.Excel.Functions.SPG(B75193, "IQ_PE", "LTM", A75193)</f>
        <v>NM</v>
      </c>
      <c r="E75193" s="3" t="str">
        <f>_xll.SNL.Clients.Office.Excel.Functions.SPG(B75193, "IQ_PE_NORM", "LTM", A75193)</f>
        <v>NM</v>
      </c>
    </row>
    <row r="75194" spans="1:5" x14ac:dyDescent="0.25">
      <c r="A75194" s="1">
        <v>45125</v>
      </c>
      <c r="B75194" t="s">
        <v>303</v>
      </c>
      <c r="C75194" s="3">
        <f>_xll.SNL.Clients.Office.Excel.Functions.SPG(B75194, "SP_PRICE_CLOSE", A75194)</f>
        <v>22.183117367887807</v>
      </c>
      <c r="D75194" s="3">
        <f>_xll.SNL.Clients.Office.Excel.Functions.SPG(B75194, "IQ_PE", "LTM", A75194)</f>
        <v>15.580524</v>
      </c>
      <c r="E75194" s="3">
        <f>_xll.SNL.Clients.Office.Excel.Functions.SPG(B75194, "IQ_PE_NORM", "LTM", A75194)</f>
        <v>23.469676</v>
      </c>
    </row>
    <row r="75195" spans="1:5" x14ac:dyDescent="0.25">
      <c r="A75195" s="1">
        <v>45125</v>
      </c>
      <c r="B75195" t="s">
        <v>304</v>
      </c>
      <c r="C75195" s="3">
        <f>_xll.SNL.Clients.Office.Excel.Functions.SPG(B75195, "SP_PRICE_CLOSE", A75195)</f>
        <v>19.143603690076255</v>
      </c>
      <c r="D75195" s="3">
        <f>_xll.SNL.Clients.Office.Excel.Functions.SPG(B75195, "IQ_PE", "LTM", A75195)</f>
        <v>19.5747</v>
      </c>
      <c r="E75195" s="3">
        <f>_xll.SNL.Clients.Office.Excel.Functions.SPG(B75195, "IQ_PE_NORM", "LTM", A75195)</f>
        <v>30.592244999999998</v>
      </c>
    </row>
    <row r="75196" spans="1:5" x14ac:dyDescent="0.25">
      <c r="A75196" s="1">
        <v>45125</v>
      </c>
      <c r="B75196" t="s">
        <v>305</v>
      </c>
      <c r="C75196" s="3" t="str">
        <f>_xll.SNL.Clients.Office.Excel.Functions.SPG(B75196, "SP_PRICE_CLOSE", A75196)</f>
        <v>NA</v>
      </c>
      <c r="D75196" s="3" t="str">
        <f>_xll.SNL.Clients.Office.Excel.Functions.SPG(B75196, "IQ_PE", "LTM", A75196)</f>
        <v>NA</v>
      </c>
      <c r="E75196" s="3" t="str">
        <f>_xll.SNL.Clients.Office.Excel.Functions.SPG(B75196, "IQ_PE_NORM", "LTM", A75196)</f>
        <v>NA</v>
      </c>
    </row>
    <row r="75197" spans="1:5" x14ac:dyDescent="0.25">
      <c r="A75197" s="1">
        <v>45125</v>
      </c>
      <c r="B75197" t="s">
        <v>306</v>
      </c>
      <c r="C75197" s="3">
        <f>_xll.SNL.Clients.Office.Excel.Functions.SPG(B75197, "SP_PRICE_CLOSE", A75197)</f>
        <v>7.1721857836079561</v>
      </c>
      <c r="D75197" s="3">
        <f>_xll.SNL.Clients.Office.Excel.Functions.SPG(B75197, "IQ_PE", "LTM", A75197)</f>
        <v>26.846306999999999</v>
      </c>
      <c r="E75197" s="3">
        <f>_xll.SNL.Clients.Office.Excel.Functions.SPG(B75197, "IQ_PE_NORM", "LTM", A75197)</f>
        <v>33.921816</v>
      </c>
    </row>
    <row r="75198" spans="1:5" x14ac:dyDescent="0.25">
      <c r="A75198" s="1">
        <v>45125</v>
      </c>
      <c r="B75198" t="s">
        <v>307</v>
      </c>
      <c r="C75198" s="3" t="str">
        <f>_xll.SNL.Clients.Office.Excel.Functions.SPG(B75198, "SP_PRICE_CLOSE", A75198)</f>
        <v>NA</v>
      </c>
      <c r="D75198" s="3" t="str">
        <f>_xll.SNL.Clients.Office.Excel.Functions.SPG(B75198, "IQ_PE", "LTM", A75198)</f>
        <v>NA</v>
      </c>
      <c r="E75198" s="3" t="str">
        <f>_xll.SNL.Clients.Office.Excel.Functions.SPG(B75198, "IQ_PE_NORM", "LTM", A75198)</f>
        <v>NA</v>
      </c>
    </row>
    <row r="75199" spans="1:5" x14ac:dyDescent="0.25">
      <c r="A75199" s="1">
        <v>45125</v>
      </c>
      <c r="B75199" t="s">
        <v>308</v>
      </c>
      <c r="C75199" s="3">
        <f>_xll.SNL.Clients.Office.Excel.Functions.SPG(B75199, "SP_PRICE_CLOSE", A75199)</f>
        <v>9.6784514477683565</v>
      </c>
      <c r="D75199" s="3">
        <f>_xll.SNL.Clients.Office.Excel.Functions.SPG(B75199, "IQ_PE", "LTM", A75199)</f>
        <v>32.123894</v>
      </c>
      <c r="E75199" s="3">
        <f>_xll.SNL.Clients.Office.Excel.Functions.SPG(B75199, "IQ_PE_NORM", "LTM", A75199)</f>
        <v>47.142856999999999</v>
      </c>
    </row>
    <row r="75200" spans="1:5" x14ac:dyDescent="0.25">
      <c r="A75200" s="1">
        <v>45125</v>
      </c>
      <c r="B75200" t="s">
        <v>309</v>
      </c>
      <c r="C75200" s="3">
        <f>_xll.SNL.Clients.Office.Excel.Functions.SPG(B75200, "SP_PRICE_CLOSE", A75200)</f>
        <v>1.6530688423185624</v>
      </c>
      <c r="D75200" s="3">
        <f>_xll.SNL.Clients.Office.Excel.Functions.SPG(B75200, "IQ_PE", "LTM", A75200)</f>
        <v>23.754788999999999</v>
      </c>
      <c r="E75200" s="3">
        <f>_xll.SNL.Clients.Office.Excel.Functions.SPG(B75200, "IQ_PE_NORM", "LTM", A75200)</f>
        <v>33.695652000000003</v>
      </c>
    </row>
    <row r="75201" spans="1:5" x14ac:dyDescent="0.25">
      <c r="A75201" s="1">
        <v>45125</v>
      </c>
      <c r="B75201" t="s">
        <v>310</v>
      </c>
      <c r="C75201" s="3">
        <f>_xll.SNL.Clients.Office.Excel.Functions.SPG(B75201, "SP_PRICE_CLOSE", A75201)</f>
        <v>4.8525569242254569</v>
      </c>
      <c r="D75201" s="3">
        <f>_xll.SNL.Clients.Office.Excel.Functions.SPG(B75201, "IQ_PE", "LTM", A75201)</f>
        <v>81.25</v>
      </c>
      <c r="E75201" s="3" t="str">
        <f>_xll.SNL.Clients.Office.Excel.Functions.SPG(B75201, "IQ_PE_NORM", "LTM", A75201)</f>
        <v>NM</v>
      </c>
    </row>
    <row r="75202" spans="1:5" x14ac:dyDescent="0.25">
      <c r="A75202" s="1">
        <v>45125</v>
      </c>
      <c r="B75202" t="s">
        <v>311</v>
      </c>
      <c r="C75202" s="3">
        <f>_xll.SNL.Clients.Office.Excel.Functions.SPG(B75202, "SP_PRICE_CLOSE", A75202)</f>
        <v>0.96651202474270781</v>
      </c>
      <c r="D75202" s="3">
        <f>_xll.SNL.Clients.Office.Excel.Functions.SPG(B75202, "IQ_PE", "LTM", A75202)</f>
        <v>13.278388</v>
      </c>
      <c r="E75202" s="3">
        <f>_xll.SNL.Clients.Office.Excel.Functions.SPG(B75202, "IQ_PE_NORM", "LTM", A75202)</f>
        <v>20.714286000000001</v>
      </c>
    </row>
    <row r="75203" spans="1:5" x14ac:dyDescent="0.25">
      <c r="A75203" s="1">
        <v>45125</v>
      </c>
      <c r="B75203" t="s">
        <v>312</v>
      </c>
      <c r="C75203" s="3">
        <f>_xll.SNL.Clients.Office.Excel.Functions.SPG(B75203, "SP_PRICE_CLOSE", A75203)</f>
        <v>4.8792193249080151</v>
      </c>
      <c r="D75203" s="3">
        <f>_xll.SNL.Clients.Office.Excel.Functions.SPG(B75203, "IQ_PE", "LTM", A75203)</f>
        <v>32.795698999999999</v>
      </c>
      <c r="E75203" s="3">
        <f>_xll.SNL.Clients.Office.Excel.Functions.SPG(B75203, "IQ_PE_NORM", "LTM", A75203)</f>
        <v>37.731959000000003</v>
      </c>
    </row>
    <row r="75204" spans="1:5" x14ac:dyDescent="0.25">
      <c r="A75204" s="1">
        <v>45125</v>
      </c>
      <c r="B75204" t="s">
        <v>313</v>
      </c>
      <c r="C75204" s="3" t="str">
        <f>_xll.SNL.Clients.Office.Excel.Functions.SPG(B75204, "SP_PRICE_CLOSE", A75204)</f>
        <v>NA</v>
      </c>
      <c r="D75204" s="3" t="str">
        <f>_xll.SNL.Clients.Office.Excel.Functions.SPG(B75204, "IQ_PE", "LTM", A75204)</f>
        <v>NA</v>
      </c>
      <c r="E75204" s="3" t="str">
        <f>_xll.SNL.Clients.Office.Excel.Functions.SPG(B75204, "IQ_PE_NORM", "LTM", A75204)</f>
        <v>NA</v>
      </c>
    </row>
    <row r="75205" spans="1:5" x14ac:dyDescent="0.25">
      <c r="A75205" s="1">
        <v>45125</v>
      </c>
      <c r="B75205" t="s">
        <v>314</v>
      </c>
      <c r="C75205" s="3">
        <f>_xll.SNL.Clients.Office.Excel.Functions.SPG(B75205, "SP_PRICE_CLOSE", A75205)</f>
        <v>9.5984642457206846</v>
      </c>
      <c r="D75205" s="3">
        <f>_xll.SNL.Clients.Office.Excel.Functions.SPG(B75205, "IQ_PE", "LTM", A75205)</f>
        <v>16.620498999999999</v>
      </c>
      <c r="E75205" s="3">
        <f>_xll.SNL.Clients.Office.Excel.Functions.SPG(B75205, "IQ_PE_NORM", "LTM", A75205)</f>
        <v>27.027027</v>
      </c>
    </row>
    <row r="75206" spans="1:5" x14ac:dyDescent="0.25">
      <c r="A75206" s="1">
        <v>45125</v>
      </c>
      <c r="B75206" t="s">
        <v>315</v>
      </c>
      <c r="C75206" s="3">
        <f>_xll.SNL.Clients.Office.Excel.Functions.SPG(B75206, "SP_PRICE_CLOSE", A75206)</f>
        <v>10.918253079507279</v>
      </c>
      <c r="D75206" s="3">
        <f>_xll.SNL.Clients.Office.Excel.Functions.SPG(B75206, "IQ_PE", "LTM", A75206)</f>
        <v>28.358726000000001</v>
      </c>
      <c r="E75206" s="3">
        <f>_xll.SNL.Clients.Office.Excel.Functions.SPG(B75206, "IQ_PE_NORM", "LTM", A75206)</f>
        <v>42.523364000000001</v>
      </c>
    </row>
    <row r="75207" spans="1:5" x14ac:dyDescent="0.25">
      <c r="A75207" s="1">
        <v>45125</v>
      </c>
      <c r="B75207" t="s">
        <v>316</v>
      </c>
      <c r="C75207" s="3" t="str">
        <f>_xll.SNL.Clients.Office.Excel.Functions.SPG(B75207, "SP_PRICE_CLOSE", A75207)</f>
        <v>NA</v>
      </c>
      <c r="D75207" s="3" t="str">
        <f>_xll.SNL.Clients.Office.Excel.Functions.SPG(B75207, "IQ_PE", "LTM", A75207)</f>
        <v>NA</v>
      </c>
      <c r="E75207" s="3" t="str">
        <f>_xll.SNL.Clients.Office.Excel.Functions.SPG(B75207, "IQ_PE_NORM", "LTM", A75207)</f>
        <v>NA</v>
      </c>
    </row>
    <row r="75208" spans="1:5" x14ac:dyDescent="0.25">
      <c r="A75208" s="1">
        <v>45125</v>
      </c>
      <c r="B75208" t="s">
        <v>317</v>
      </c>
      <c r="C75208" s="3">
        <f>_xll.SNL.Clients.Office.Excel.Functions.SPG(B75208, "SP_PRICE_CLOSE", A75208)</f>
        <v>10.131712259371835</v>
      </c>
      <c r="D75208" s="3">
        <f>_xll.SNL.Clients.Office.Excel.Functions.SPG(B75208, "IQ_PE", "LTM", A75208)</f>
        <v>72.796935000000005</v>
      </c>
      <c r="E75208" s="3">
        <f>_xll.SNL.Clients.Office.Excel.Functions.SPG(B75208, "IQ_PE_NORM", "LTM", A75208)</f>
        <v>70.110701000000006</v>
      </c>
    </row>
    <row r="75209" spans="1:5" x14ac:dyDescent="0.25">
      <c r="A75209" s="1">
        <v>45125</v>
      </c>
      <c r="B75209" t="s">
        <v>318</v>
      </c>
      <c r="C75209" s="3">
        <f>_xll.SNL.Clients.Office.Excel.Functions.SPG(B75209, "SP_PRICE_CLOSE", A75209)</f>
        <v>6.5589505679091351</v>
      </c>
      <c r="D75209" s="3" t="str">
        <f>_xll.SNL.Clients.Office.Excel.Functions.SPG(B75209, "IQ_PE", "LTM", A75209)</f>
        <v>NA</v>
      </c>
      <c r="E75209" s="3" t="str">
        <f>_xll.SNL.Clients.Office.Excel.Functions.SPG(B75209, "IQ_PE_NORM", "LTM", A75209)</f>
        <v>NA</v>
      </c>
    </row>
    <row r="75210" spans="1:5" x14ac:dyDescent="0.25">
      <c r="A75210" s="1">
        <v>45132</v>
      </c>
      <c r="B75210" t="s">
        <v>3</v>
      </c>
      <c r="C75210" s="3">
        <f>_xll.SNL.Clients.Office.Excel.Functions.SPG(B75210, "SP_PRICE_CLOSE", A75210)</f>
        <v>14.130318865308734</v>
      </c>
      <c r="D75210" s="3">
        <f>_xll.SNL.Clients.Office.Excel.Functions.SPG(B75210, "IQ_PE", "LTM", A75210)</f>
        <v>12.523629</v>
      </c>
      <c r="E75210" s="3">
        <f>_xll.SNL.Clients.Office.Excel.Functions.SPG(B75210, "IQ_PE_NORM", "LTM", A75210)</f>
        <v>19.392609</v>
      </c>
    </row>
    <row r="75211" spans="1:5" x14ac:dyDescent="0.25">
      <c r="A75211" s="1">
        <v>45132</v>
      </c>
      <c r="B75211" t="s">
        <v>4</v>
      </c>
      <c r="C75211" s="3">
        <f>_xll.SNL.Clients.Office.Excel.Functions.SPG(B75211, "SP_PRICE_CLOSE", A75211)</f>
        <v>3.9458248906899862</v>
      </c>
      <c r="D75211" s="3">
        <f>_xll.SNL.Clients.Office.Excel.Functions.SPG(B75211, "IQ_PE", "LTM", A75211)</f>
        <v>12.141099000000001</v>
      </c>
      <c r="E75211" s="3">
        <f>_xll.SNL.Clients.Office.Excel.Functions.SPG(B75211, "IQ_PE_NORM", "LTM", A75211)</f>
        <v>52.48227</v>
      </c>
    </row>
    <row r="75212" spans="1:5" x14ac:dyDescent="0.25">
      <c r="A75212" s="1">
        <v>45132</v>
      </c>
      <c r="B75212" t="s">
        <v>5</v>
      </c>
      <c r="C75212" s="3">
        <f>_xll.SNL.Clients.Office.Excel.Functions.SPG(B75212, "SP_PRICE_CLOSE", A75212)</f>
        <v>8.7181401301055779</v>
      </c>
      <c r="D75212" s="3">
        <f>_xll.SNL.Clients.Office.Excel.Functions.SPG(B75212, "IQ_PE", "LTM", A75212)</f>
        <v>38.652481999999999</v>
      </c>
      <c r="E75212" s="3">
        <f>_xll.SNL.Clients.Office.Excel.Functions.SPG(B75212, "IQ_PE_NORM", "LTM", A75212)</f>
        <v>31.686046999999999</v>
      </c>
    </row>
    <row r="75213" spans="1:5" x14ac:dyDescent="0.25">
      <c r="A75213" s="1">
        <v>45132</v>
      </c>
      <c r="B75213" t="s">
        <v>6</v>
      </c>
      <c r="C75213" s="3">
        <f>_xll.SNL.Clients.Office.Excel.Functions.SPG(B75213, "SP_PRICE_CLOSE", A75213)</f>
        <v>1.3152746080836089</v>
      </c>
      <c r="D75213" s="3">
        <f>_xll.SNL.Clients.Office.Excel.Functions.SPG(B75213, "IQ_PE", "LTM", A75213)</f>
        <v>20.815747000000002</v>
      </c>
      <c r="E75213" s="3">
        <f>_xll.SNL.Clients.Office.Excel.Functions.SPG(B75213, "IQ_PE_NORM", "LTM", A75213)</f>
        <v>29.54091</v>
      </c>
    </row>
    <row r="75214" spans="1:5" x14ac:dyDescent="0.25">
      <c r="A75214" s="1">
        <v>45132</v>
      </c>
      <c r="B75214" t="s">
        <v>7</v>
      </c>
      <c r="C75214" s="3">
        <f>_xll.SNL.Clients.Office.Excel.Functions.SPG(B75214, "SP_PRICE_CLOSE", A75214)</f>
        <v>50.129026341047243</v>
      </c>
      <c r="D75214" s="3">
        <f>_xll.SNL.Clients.Office.Excel.Functions.SPG(B75214, "IQ_PE", "LTM", A75214)</f>
        <v>83.086147999999994</v>
      </c>
      <c r="E75214" s="3">
        <f>_xll.SNL.Clients.Office.Excel.Functions.SPG(B75214, "IQ_PE_NORM", "LTM", A75214)</f>
        <v>128.695381</v>
      </c>
    </row>
    <row r="75215" spans="1:5" x14ac:dyDescent="0.25">
      <c r="A75215" s="1">
        <v>45132</v>
      </c>
      <c r="B75215" t="s">
        <v>8</v>
      </c>
      <c r="C75215" s="3" t="str">
        <f>_xll.SNL.Clients.Office.Excel.Functions.SPG(B75215, "SP_PRICE_CLOSE", A75215)</f>
        <v>NA</v>
      </c>
      <c r="D75215" s="3" t="str">
        <f>_xll.SNL.Clients.Office.Excel.Functions.SPG(B75215, "IQ_PE", "LTM", A75215)</f>
        <v>NA</v>
      </c>
      <c r="E75215" s="3" t="str">
        <f>_xll.SNL.Clients.Office.Excel.Functions.SPG(B75215, "IQ_PE_NORM", "LTM", A75215)</f>
        <v>NA</v>
      </c>
    </row>
    <row r="75216" spans="1:5" x14ac:dyDescent="0.25">
      <c r="A75216" s="1">
        <v>45132</v>
      </c>
      <c r="B75216" t="s">
        <v>9</v>
      </c>
      <c r="C75216" s="3">
        <f>_xll.SNL.Clients.Office.Excel.Functions.SPG(B75216, "SP_PRICE_CLOSE", A75216)</f>
        <v>0.94646288791724431</v>
      </c>
      <c r="D75216" s="3">
        <f>_xll.SNL.Clients.Office.Excel.Functions.SPG(B75216, "IQ_PE", "LTM", A75216)</f>
        <v>29.583275</v>
      </c>
      <c r="E75216" s="3">
        <f>_xll.SNL.Clients.Office.Excel.Functions.SPG(B75216, "IQ_PE_NORM", "LTM", A75216)</f>
        <v>43.827074000000003</v>
      </c>
    </row>
    <row r="75217" spans="1:5" x14ac:dyDescent="0.25">
      <c r="A75217" s="1">
        <v>45132</v>
      </c>
      <c r="B75217" t="s">
        <v>10</v>
      </c>
      <c r="C75217" s="3">
        <f>_xll.SNL.Clients.Office.Excel.Functions.SPG(B75217, "SP_PRICE_CLOSE", A75217)</f>
        <v>12.344033272901779</v>
      </c>
      <c r="D75217" s="3">
        <f>_xll.SNL.Clients.Office.Excel.Functions.SPG(B75217, "IQ_PE", "LTM", A75217)</f>
        <v>69.415291999999994</v>
      </c>
      <c r="E75217" s="3">
        <f>_xll.SNL.Clients.Office.Excel.Functions.SPG(B75217, "IQ_PE_NORM", "LTM", A75217)</f>
        <v>110.501193</v>
      </c>
    </row>
    <row r="75218" spans="1:5" x14ac:dyDescent="0.25">
      <c r="A75218" s="1">
        <v>45132</v>
      </c>
      <c r="B75218" t="s">
        <v>11</v>
      </c>
      <c r="C75218" s="3" t="str">
        <f>_xll.SNL.Clients.Office.Excel.Functions.SPG(B75218, "SP_PRICE_CLOSE", A75218)</f>
        <v>NA</v>
      </c>
      <c r="D75218" s="3" t="str">
        <f>_xll.SNL.Clients.Office.Excel.Functions.SPG(B75218, "IQ_PE", "LTM", A75218)</f>
        <v>NA</v>
      </c>
      <c r="E75218" s="3" t="str">
        <f>_xll.SNL.Clients.Office.Excel.Functions.SPG(B75218, "IQ_PE_NORM", "LTM", A75218)</f>
        <v>NA</v>
      </c>
    </row>
    <row r="75219" spans="1:5" x14ac:dyDescent="0.25">
      <c r="A75219" s="1">
        <v>45132</v>
      </c>
      <c r="B75219" t="s">
        <v>12</v>
      </c>
      <c r="C75219" s="3" t="str">
        <f>_xll.SNL.Clients.Office.Excel.Functions.SPG(B75219, "SP_PRICE_CLOSE", A75219)</f>
        <v>NA</v>
      </c>
      <c r="D75219" s="3" t="str">
        <f>_xll.SNL.Clients.Office.Excel.Functions.SPG(B75219, "IQ_PE", "LTM", A75219)</f>
        <v>NA</v>
      </c>
      <c r="E75219" s="3" t="str">
        <f>_xll.SNL.Clients.Office.Excel.Functions.SPG(B75219, "IQ_PE_NORM", "LTM", A75219)</f>
        <v>NA</v>
      </c>
    </row>
    <row r="75220" spans="1:5" x14ac:dyDescent="0.25">
      <c r="A75220" s="1">
        <v>45132</v>
      </c>
      <c r="B75220" t="s">
        <v>13</v>
      </c>
      <c r="C75220" s="3">
        <f>_xll.SNL.Clients.Office.Excel.Functions.SPG(B75220, "SP_PRICE_CLOSE", A75220)</f>
        <v>5.9987202730084244</v>
      </c>
      <c r="D75220" s="3">
        <f>_xll.SNL.Clients.Office.Excel.Functions.SPG(B75220, "IQ_PE", "LTM", A75220)</f>
        <v>81.521738999999997</v>
      </c>
      <c r="E75220" s="3" t="str">
        <f>_xll.SNL.Clients.Office.Excel.Functions.SPG(B75220, "IQ_PE_NORM", "LTM", A75220)</f>
        <v>NM</v>
      </c>
    </row>
    <row r="75221" spans="1:5" x14ac:dyDescent="0.25">
      <c r="A75221" s="1">
        <v>45132</v>
      </c>
      <c r="B75221" t="s">
        <v>14</v>
      </c>
      <c r="C75221" s="3">
        <f>_xll.SNL.Clients.Office.Excel.Functions.SPG(B75221, "SP_PRICE_CLOSE", A75221)</f>
        <v>15.863282499733389</v>
      </c>
      <c r="D75221" s="3">
        <f>_xll.SNL.Clients.Office.Excel.Functions.SPG(B75221, "IQ_PE", "LTM", A75221)</f>
        <v>34.393064000000003</v>
      </c>
      <c r="E75221" s="3">
        <f>_xll.SNL.Clients.Office.Excel.Functions.SPG(B75221, "IQ_PE_NORM", "LTM", A75221)</f>
        <v>51.874454999999998</v>
      </c>
    </row>
    <row r="75222" spans="1:5" x14ac:dyDescent="0.25">
      <c r="A75222" s="1">
        <v>45132</v>
      </c>
      <c r="B75222" t="s">
        <v>15</v>
      </c>
      <c r="C75222" s="3">
        <f>_xll.SNL.Clients.Office.Excel.Functions.SPG(B75222, "SP_PRICE_CLOSE", A75222)</f>
        <v>5.9663410472432545</v>
      </c>
      <c r="D75222" s="3">
        <f>_xll.SNL.Clients.Office.Excel.Functions.SPG(B75222, "IQ_PE", "LTM", A75222)</f>
        <v>26.514872</v>
      </c>
      <c r="E75222" s="3">
        <f>_xll.SNL.Clients.Office.Excel.Functions.SPG(B75222, "IQ_PE_NORM", "LTM", A75222)</f>
        <v>40.911430000000003</v>
      </c>
    </row>
    <row r="75223" spans="1:5" x14ac:dyDescent="0.25">
      <c r="A75223" s="1">
        <v>45132</v>
      </c>
      <c r="B75223" t="s">
        <v>16</v>
      </c>
      <c r="C75223" s="3">
        <f>_xll.SNL.Clients.Office.Excel.Functions.SPG(B75223, "SP_PRICE_CLOSE", A75223)</f>
        <v>3.31662578649888</v>
      </c>
      <c r="D75223" s="3">
        <f>_xll.SNL.Clients.Office.Excel.Functions.SPG(B75223, "IQ_PE", "LTM", A75223)</f>
        <v>26.581197</v>
      </c>
      <c r="E75223" s="3">
        <f>_xll.SNL.Clients.Office.Excel.Functions.SPG(B75223, "IQ_PE_NORM", "LTM", A75223)</f>
        <v>38.395062000000003</v>
      </c>
    </row>
    <row r="75224" spans="1:5" x14ac:dyDescent="0.25">
      <c r="A75224" s="1">
        <v>45132</v>
      </c>
      <c r="B75224" t="s">
        <v>17</v>
      </c>
      <c r="C75224" s="3">
        <f>_xll.SNL.Clients.Office.Excel.Functions.SPG(B75224, "SP_PRICE_CLOSE", A75224)</f>
        <v>0.79982936973445662</v>
      </c>
      <c r="D75224" s="3">
        <f>_xll.SNL.Clients.Office.Excel.Functions.SPG(B75224, "IQ_PE", "LTM", A75224)</f>
        <v>125</v>
      </c>
      <c r="E75224" s="3">
        <f>_xll.SNL.Clients.Office.Excel.Functions.SPG(B75224, "IQ_PE_NORM", "LTM", A75224)</f>
        <v>166.66666699999999</v>
      </c>
    </row>
    <row r="75225" spans="1:5" x14ac:dyDescent="0.25">
      <c r="A75225" s="1">
        <v>45132</v>
      </c>
      <c r="B75225" t="s">
        <v>18</v>
      </c>
      <c r="C75225" s="3">
        <f>_xll.SNL.Clients.Office.Excel.Functions.SPG(B75225, "SP_PRICE_CLOSE", A75225)</f>
        <v>5.3321957982297103</v>
      </c>
      <c r="D75225" s="3">
        <f>_xll.SNL.Clients.Office.Excel.Functions.SPG(B75225, "IQ_PE", "LTM", A75225)</f>
        <v>121.95122000000001</v>
      </c>
      <c r="E75225" s="3">
        <f>_xll.SNL.Clients.Office.Excel.Functions.SPG(B75225, "IQ_PE_NORM", "LTM", A75225)</f>
        <v>96.153846000000001</v>
      </c>
    </row>
    <row r="75226" spans="1:5" x14ac:dyDescent="0.25">
      <c r="A75226" s="1">
        <v>45132</v>
      </c>
      <c r="B75226" t="s">
        <v>19</v>
      </c>
      <c r="C75226" s="3" t="str">
        <f>_xll.SNL.Clients.Office.Excel.Functions.SPG(B75226, "SP_PRICE_CLOSE", A75226)</f>
        <v>NA</v>
      </c>
      <c r="D75226" s="3" t="str">
        <f>_xll.SNL.Clients.Office.Excel.Functions.SPG(B75226, "IQ_PE", "LTM", A75226)</f>
        <v>NA</v>
      </c>
      <c r="E75226" s="3" t="str">
        <f>_xll.SNL.Clients.Office.Excel.Functions.SPG(B75226, "IQ_PE_NORM", "LTM", A75226)</f>
        <v>NA</v>
      </c>
    </row>
    <row r="75227" spans="1:5" x14ac:dyDescent="0.25">
      <c r="A75227" s="1">
        <v>45132</v>
      </c>
      <c r="B75227" t="s">
        <v>20</v>
      </c>
      <c r="C75227" s="3">
        <f>_xll.SNL.Clients.Office.Excel.Functions.SPG(B75227, "SP_PRICE_CLOSE", A75227)</f>
        <v>15.895203423269702</v>
      </c>
      <c r="D75227" s="3">
        <f>_xll.SNL.Clients.Office.Excel.Functions.SPG(B75227, "IQ_PE", "LTM", A75227)</f>
        <v>44.996022000000004</v>
      </c>
      <c r="E75227" s="3">
        <f>_xll.SNL.Clients.Office.Excel.Functions.SPG(B75227, "IQ_PE_NORM", "LTM", A75227)</f>
        <v>62.890008999999999</v>
      </c>
    </row>
    <row r="75228" spans="1:5" x14ac:dyDescent="0.25">
      <c r="A75228" s="1">
        <v>45132</v>
      </c>
      <c r="B75228" t="s">
        <v>21</v>
      </c>
      <c r="C75228" s="3">
        <f>_xll.SNL.Clients.Office.Excel.Functions.SPG(B75228, "SP_PRICE_CLOSE", A75228)</f>
        <v>45.963527780740108</v>
      </c>
      <c r="D75228" s="3">
        <f>_xll.SNL.Clients.Office.Excel.Functions.SPG(B75228, "IQ_PE", "LTM", A75228)</f>
        <v>37.527208999999999</v>
      </c>
      <c r="E75228" s="3">
        <f>_xll.SNL.Clients.Office.Excel.Functions.SPG(B75228, "IQ_PE_NORM", "LTM", A75228)</f>
        <v>61.836441999999998</v>
      </c>
    </row>
    <row r="75229" spans="1:5" x14ac:dyDescent="0.25">
      <c r="A75229" s="1">
        <v>45132</v>
      </c>
      <c r="B75229" t="s">
        <v>22</v>
      </c>
      <c r="C75229" s="3" t="str">
        <f>_xll.SNL.Clients.Office.Excel.Functions.SPG(B75229, "SP_PRICE_CLOSE", A75229)</f>
        <v>NA</v>
      </c>
      <c r="D75229" s="3" t="str">
        <f>_xll.SNL.Clients.Office.Excel.Functions.SPG(B75229, "IQ_PE", "LTM", A75229)</f>
        <v>NA</v>
      </c>
      <c r="E75229" s="3" t="str">
        <f>_xll.SNL.Clients.Office.Excel.Functions.SPG(B75229, "IQ_PE_NORM", "LTM", A75229)</f>
        <v>NA</v>
      </c>
    </row>
    <row r="75230" spans="1:5" x14ac:dyDescent="0.25">
      <c r="A75230" s="1">
        <v>45132</v>
      </c>
      <c r="B75230" t="s">
        <v>23</v>
      </c>
      <c r="C75230" s="3">
        <f>_xll.SNL.Clients.Office.Excel.Functions.SPG(B75230, "SP_PRICE_CLOSE", A75230)</f>
        <v>16.516476485016529</v>
      </c>
      <c r="D75230" s="3">
        <f>_xll.SNL.Clients.Office.Excel.Functions.SPG(B75230, "IQ_PE", "LTM", A75230)</f>
        <v>12.515152</v>
      </c>
      <c r="E75230" s="3">
        <f>_xll.SNL.Clients.Office.Excel.Functions.SPG(B75230, "IQ_PE_NORM", "LTM", A75230)</f>
        <v>19.299064999999999</v>
      </c>
    </row>
    <row r="75231" spans="1:5" x14ac:dyDescent="0.25">
      <c r="A75231" s="1">
        <v>45132</v>
      </c>
      <c r="B75231" t="s">
        <v>24</v>
      </c>
      <c r="C75231" s="3">
        <f>_xll.SNL.Clients.Office.Excel.Functions.SPG(B75231, "SP_PRICE_CLOSE", A75231)</f>
        <v>19.995734243361415</v>
      </c>
      <c r="D75231" s="3">
        <f>_xll.SNL.Clients.Office.Excel.Functions.SPG(B75231, "IQ_PE", "LTM", A75231)</f>
        <v>17.688679</v>
      </c>
      <c r="E75231" s="3">
        <f>_xll.SNL.Clients.Office.Excel.Functions.SPG(B75231, "IQ_PE_NORM", "LTM", A75231)</f>
        <v>25.033377999999999</v>
      </c>
    </row>
    <row r="75232" spans="1:5" x14ac:dyDescent="0.25">
      <c r="A75232" s="1">
        <v>45132</v>
      </c>
      <c r="B75232" t="s">
        <v>25</v>
      </c>
      <c r="C75232" s="3">
        <f>_xll.SNL.Clients.Office.Excel.Functions.SPG(B75232, "SP_PRICE_CLOSE", A75232)</f>
        <v>15.506025381251998</v>
      </c>
      <c r="D75232" s="3">
        <f>_xll.SNL.Clients.Office.Excel.Functions.SPG(B75232, "IQ_PE", "LTM", A75232)</f>
        <v>39.537728999999999</v>
      </c>
      <c r="E75232" s="3">
        <f>_xll.SNL.Clients.Office.Excel.Functions.SPG(B75232, "IQ_PE_NORM", "LTM", A75232)</f>
        <v>60.082644999999999</v>
      </c>
    </row>
    <row r="75233" spans="1:5" x14ac:dyDescent="0.25">
      <c r="A75233" s="1">
        <v>45132</v>
      </c>
      <c r="B75233" t="s">
        <v>26</v>
      </c>
      <c r="C75233" s="3">
        <f>_xll.SNL.Clients.Office.Excel.Functions.SPG(B75233, "SP_PRICE_CLOSE", A75233)</f>
        <v>2.4181507944971741</v>
      </c>
      <c r="D75233" s="3">
        <f>_xll.SNL.Clients.Office.Excel.Functions.SPG(B75233, "IQ_PE", "LTM", A75233)</f>
        <v>12.938658999999999</v>
      </c>
      <c r="E75233" s="3">
        <f>_xll.SNL.Clients.Office.Excel.Functions.SPG(B75233, "IQ_PE_NORM", "LTM", A75233)</f>
        <v>28.080494999999999</v>
      </c>
    </row>
    <row r="75234" spans="1:5" x14ac:dyDescent="0.25">
      <c r="A75234" s="1">
        <v>45132</v>
      </c>
      <c r="B75234" t="s">
        <v>27</v>
      </c>
      <c r="C75234" s="3" t="str">
        <f>_xll.SNL.Clients.Office.Excel.Functions.SPG(B75234, "SP_PRICE_CLOSE", A75234)</f>
        <v>NA</v>
      </c>
      <c r="D75234" s="3" t="str">
        <f>_xll.SNL.Clients.Office.Excel.Functions.SPG(B75234, "IQ_PE", "LTM", A75234)</f>
        <v>NA</v>
      </c>
      <c r="E75234" s="3" t="str">
        <f>_xll.SNL.Clients.Office.Excel.Functions.SPG(B75234, "IQ_PE_NORM", "LTM", A75234)</f>
        <v>NA</v>
      </c>
    </row>
    <row r="75235" spans="1:5" x14ac:dyDescent="0.25">
      <c r="A75235" s="1">
        <v>45132</v>
      </c>
      <c r="B75235" t="s">
        <v>28</v>
      </c>
      <c r="C75235" s="3">
        <f>_xll.SNL.Clients.Office.Excel.Functions.SPG(B75235, "SP_PRICE_CLOSE", A75235)</f>
        <v>4.5910205822757808</v>
      </c>
      <c r="D75235" s="3" t="str">
        <f>_xll.SNL.Clients.Office.Excel.Functions.SPG(B75235, "IQ_PE", "LTM", A75235)</f>
        <v>NM</v>
      </c>
      <c r="E75235" s="3" t="str">
        <f>_xll.SNL.Clients.Office.Excel.Functions.SPG(B75235, "IQ_PE_NORM", "LTM", A75235)</f>
        <v>NM</v>
      </c>
    </row>
    <row r="75236" spans="1:5" x14ac:dyDescent="0.25">
      <c r="A75236" s="1">
        <v>45132</v>
      </c>
      <c r="B75236" t="s">
        <v>29</v>
      </c>
      <c r="C75236" s="3" t="str">
        <f>_xll.SNL.Clients.Office.Excel.Functions.SPG(B75236, "SP_PRICE_CLOSE", A75236)</f>
        <v>NA</v>
      </c>
      <c r="D75236" s="3" t="str">
        <f>_xll.SNL.Clients.Office.Excel.Functions.SPG(B75236, "IQ_PE", "LTM", A75236)</f>
        <v>NA</v>
      </c>
      <c r="E75236" s="3" t="str">
        <f>_xll.SNL.Clients.Office.Excel.Functions.SPG(B75236, "IQ_PE_NORM", "LTM", A75236)</f>
        <v>NA</v>
      </c>
    </row>
    <row r="75237" spans="1:5" x14ac:dyDescent="0.25">
      <c r="A75237" s="1">
        <v>45132</v>
      </c>
      <c r="B75237" t="s">
        <v>30</v>
      </c>
      <c r="C75237" s="3">
        <f>_xll.SNL.Clients.Office.Excel.Functions.SPG(B75237, "SP_PRICE_CLOSE", A75237)</f>
        <v>7.0518289431587924</v>
      </c>
      <c r="D75237" s="3" t="str">
        <f>_xll.SNL.Clients.Office.Excel.Functions.SPG(B75237, "IQ_PE", "LTM", A75237)</f>
        <v>NA</v>
      </c>
      <c r="E75237" s="3" t="str">
        <f>_xll.SNL.Clients.Office.Excel.Functions.SPG(B75237, "IQ_PE_NORM", "LTM", A75237)</f>
        <v>NA</v>
      </c>
    </row>
    <row r="75238" spans="1:5" x14ac:dyDescent="0.25">
      <c r="A75238" s="1">
        <v>45132</v>
      </c>
      <c r="B75238" t="s">
        <v>31</v>
      </c>
      <c r="C75238" s="3">
        <f>_xll.SNL.Clients.Office.Excel.Functions.SPG(B75238, "SP_PRICE_CLOSE", A75238)</f>
        <v>6.355977391489815</v>
      </c>
      <c r="D75238" s="3">
        <f>_xll.SNL.Clients.Office.Excel.Functions.SPG(B75238, "IQ_PE", "LTM", A75238)</f>
        <v>36.341462999999997</v>
      </c>
      <c r="E75238" s="3">
        <f>_xll.SNL.Clients.Office.Excel.Functions.SPG(B75238, "IQ_PE_NORM", "LTM", A75238)</f>
        <v>63.404254999999999</v>
      </c>
    </row>
    <row r="75239" spans="1:5" x14ac:dyDescent="0.25">
      <c r="A75239" s="1">
        <v>45132</v>
      </c>
      <c r="B75239" t="s">
        <v>32</v>
      </c>
      <c r="C75239" s="3">
        <f>_xll.SNL.Clients.Office.Excel.Functions.SPG(B75239, "SP_PRICE_CLOSE", A75239)</f>
        <v>5.3499696064839499</v>
      </c>
      <c r="D75239" s="3">
        <f>_xll.SNL.Clients.Office.Excel.Functions.SPG(B75239, "IQ_PE", "LTM", A75239)</f>
        <v>19.463304000000001</v>
      </c>
      <c r="E75239" s="3">
        <f>_xll.SNL.Clients.Office.Excel.Functions.SPG(B75239, "IQ_PE_NORM", "LTM", A75239)</f>
        <v>19.092927</v>
      </c>
    </row>
    <row r="75240" spans="1:5" x14ac:dyDescent="0.25">
      <c r="A75240" s="1">
        <v>45132</v>
      </c>
      <c r="B75240" t="s">
        <v>33</v>
      </c>
      <c r="C75240" s="3">
        <f>_xll.SNL.Clients.Office.Excel.Functions.SPG(B75240, "SP_PRICE_CLOSE", A75240)</f>
        <v>6.1664711528207315E-2</v>
      </c>
      <c r="D75240" s="3" t="str">
        <f>_xll.SNL.Clients.Office.Excel.Functions.SPG(B75240, "IQ_PE", "LTM", A75240)</f>
        <v>NM</v>
      </c>
      <c r="E75240" s="3">
        <f>_xll.SNL.Clients.Office.Excel.Functions.SPG(B75240, "IQ_PE_NORM", "LTM", A75240)</f>
        <v>231.292</v>
      </c>
    </row>
    <row r="75241" spans="1:5" x14ac:dyDescent="0.25">
      <c r="A75241" s="1">
        <v>45132</v>
      </c>
      <c r="B75241" t="s">
        <v>34</v>
      </c>
      <c r="C75241" s="3">
        <f>_xll.SNL.Clients.Office.Excel.Functions.SPG(B75241, "SP_PRICE_CLOSE", A75241)</f>
        <v>27.407486402900712</v>
      </c>
      <c r="D75241" s="3">
        <f>_xll.SNL.Clients.Office.Excel.Functions.SPG(B75241, "IQ_PE", "LTM", A75241)</f>
        <v>29.659549999999999</v>
      </c>
      <c r="E75241" s="3">
        <f>_xll.SNL.Clients.Office.Excel.Functions.SPG(B75241, "IQ_PE_NORM", "LTM", A75241)</f>
        <v>45.028471000000003</v>
      </c>
    </row>
    <row r="75242" spans="1:5" x14ac:dyDescent="0.25">
      <c r="A75242" s="1">
        <v>45132</v>
      </c>
      <c r="B75242" t="s">
        <v>35</v>
      </c>
      <c r="C75242" s="3">
        <f>_xll.SNL.Clients.Office.Excel.Functions.SPG(B75242, "SP_PRICE_CLOSE", A75242)</f>
        <v>24.154846965980589</v>
      </c>
      <c r="D75242" s="3">
        <f>_xll.SNL.Clients.Office.Excel.Functions.SPG(B75242, "IQ_PE", "LTM", A75242)</f>
        <v>33.029530000000001</v>
      </c>
      <c r="E75242" s="3">
        <f>_xll.SNL.Clients.Office.Excel.Functions.SPG(B75242, "IQ_PE_NORM", "LTM", A75242)</f>
        <v>51.273344999999999</v>
      </c>
    </row>
    <row r="75243" spans="1:5" x14ac:dyDescent="0.25">
      <c r="A75243" s="1">
        <v>45132</v>
      </c>
      <c r="B75243" t="s">
        <v>36</v>
      </c>
      <c r="C75243" s="3">
        <f>_xll.SNL.Clients.Office.Excel.Functions.SPG(B75243, "SP_PRICE_CLOSE", A75243)</f>
        <v>4.179908286232271</v>
      </c>
      <c r="D75243" s="3">
        <f>_xll.SNL.Clients.Office.Excel.Functions.SPG(B75243, "IQ_PE", "LTM", A75243)</f>
        <v>18.251455</v>
      </c>
      <c r="E75243" s="3">
        <f>_xll.SNL.Clients.Office.Excel.Functions.SPG(B75243, "IQ_PE_NORM", "LTM", A75243)</f>
        <v>20.282018000000001</v>
      </c>
    </row>
    <row r="75244" spans="1:5" x14ac:dyDescent="0.25">
      <c r="A75244" s="1">
        <v>45132</v>
      </c>
      <c r="B75244" t="s">
        <v>37</v>
      </c>
      <c r="C75244" s="3">
        <f>_xll.SNL.Clients.Office.Excel.Functions.SPG(B75244, "SP_PRICE_CLOSE", A75244)</f>
        <v>12.024101525007998</v>
      </c>
      <c r="D75244" s="3">
        <f>_xll.SNL.Clients.Office.Excel.Functions.SPG(B75244, "IQ_PE", "LTM", A75244)</f>
        <v>11.831060000000001</v>
      </c>
      <c r="E75244" s="3">
        <f>_xll.SNL.Clients.Office.Excel.Functions.SPG(B75244, "IQ_PE_NORM", "LTM", A75244)</f>
        <v>16.815809000000002</v>
      </c>
    </row>
    <row r="75245" spans="1:5" x14ac:dyDescent="0.25">
      <c r="A75245" s="1">
        <v>45132</v>
      </c>
      <c r="B75245" t="s">
        <v>38</v>
      </c>
      <c r="C75245" s="3" t="str">
        <f>_xll.SNL.Clients.Office.Excel.Functions.SPG(B75245, "SP_PRICE_CLOSE", A75245)</f>
        <v>NA</v>
      </c>
      <c r="D75245" s="3" t="str">
        <f>_xll.SNL.Clients.Office.Excel.Functions.SPG(B75245, "IQ_PE", "LTM", A75245)</f>
        <v>NA</v>
      </c>
      <c r="E75245" s="3" t="str">
        <f>_xll.SNL.Clients.Office.Excel.Functions.SPG(B75245, "IQ_PE_NORM", "LTM", A75245)</f>
        <v>NA</v>
      </c>
    </row>
    <row r="75246" spans="1:5" x14ac:dyDescent="0.25">
      <c r="A75246" s="1">
        <v>45132</v>
      </c>
      <c r="B75246" t="s">
        <v>39</v>
      </c>
      <c r="C75246" s="3">
        <f>_xll.SNL.Clients.Office.Excel.Functions.SPG(B75246, "SP_PRICE_CLOSE", A75246)</f>
        <v>26.927588781060038</v>
      </c>
      <c r="D75246" s="3">
        <f>_xll.SNL.Clients.Office.Excel.Functions.SPG(B75246, "IQ_PE", "LTM", A75246)</f>
        <v>42.526316000000001</v>
      </c>
      <c r="E75246" s="3">
        <f>_xll.SNL.Clients.Office.Excel.Functions.SPG(B75246, "IQ_PE_NORM", "LTM", A75246)</f>
        <v>58.686810000000001</v>
      </c>
    </row>
    <row r="75247" spans="1:5" x14ac:dyDescent="0.25">
      <c r="A75247" s="1">
        <v>45132</v>
      </c>
      <c r="B75247" t="s">
        <v>40</v>
      </c>
      <c r="C75247" s="3">
        <f>_xll.SNL.Clients.Office.Excel.Functions.SPG(B75247, "SP_PRICE_CLOSE", A75247)</f>
        <v>8.4781913191852407</v>
      </c>
      <c r="D75247" s="3">
        <f>_xll.SNL.Clients.Office.Excel.Functions.SPG(B75247, "IQ_PE", "LTM", A75247)</f>
        <v>22.331461000000001</v>
      </c>
      <c r="E75247" s="3">
        <f>_xll.SNL.Clients.Office.Excel.Functions.SPG(B75247, "IQ_PE_NORM", "LTM", A75247)</f>
        <v>30.343510999999999</v>
      </c>
    </row>
    <row r="75248" spans="1:5" x14ac:dyDescent="0.25">
      <c r="A75248" s="1">
        <v>45132</v>
      </c>
      <c r="B75248" t="s">
        <v>41</v>
      </c>
      <c r="C75248" s="3">
        <f>_xll.SNL.Clients.Office.Excel.Functions.SPG(B75248, "SP_PRICE_CLOSE", A75248)</f>
        <v>5.3908499520102371</v>
      </c>
      <c r="D75248" s="3">
        <f>_xll.SNL.Clients.Office.Excel.Functions.SPG(B75248, "IQ_PE", "LTM", A75248)</f>
        <v>41.863354000000001</v>
      </c>
      <c r="E75248" s="3">
        <f>_xll.SNL.Clients.Office.Excel.Functions.SPG(B75248, "IQ_PE_NORM", "LTM", A75248)</f>
        <v>123.292683</v>
      </c>
    </row>
    <row r="75249" spans="1:5" x14ac:dyDescent="0.25">
      <c r="A75249" s="1">
        <v>45132</v>
      </c>
      <c r="B75249" t="s">
        <v>42</v>
      </c>
      <c r="C75249" s="3">
        <f>_xll.SNL.Clients.Office.Excel.Functions.SPG(B75249, "SP_PRICE_CLOSE", A75249)</f>
        <v>4.2213215847285914</v>
      </c>
      <c r="D75249" s="3">
        <f>_xll.SNL.Clients.Office.Excel.Functions.SPG(B75249, "IQ_PE", "LTM", A75249)</f>
        <v>55.361303999999997</v>
      </c>
      <c r="E75249" s="3">
        <f>_xll.SNL.Clients.Office.Excel.Functions.SPG(B75249, "IQ_PE_NORM", "LTM", A75249)</f>
        <v>78.772801000000001</v>
      </c>
    </row>
    <row r="75250" spans="1:5" x14ac:dyDescent="0.25">
      <c r="A75250" s="1">
        <v>45132</v>
      </c>
      <c r="B75250" t="s">
        <v>43</v>
      </c>
      <c r="C75250" s="3">
        <f>_xll.SNL.Clients.Office.Excel.Functions.SPG(B75250, "SP_PRICE_CLOSE", A75250)</f>
        <v>13.863709075397248</v>
      </c>
      <c r="D75250" s="3">
        <f>_xll.SNL.Clients.Office.Excel.Functions.SPG(B75250, "IQ_PE", "LTM", A75250)</f>
        <v>27.896996000000001</v>
      </c>
      <c r="E75250" s="3">
        <f>_xll.SNL.Clients.Office.Excel.Functions.SPG(B75250, "IQ_PE_NORM", "LTM", A75250)</f>
        <v>40.435459000000002</v>
      </c>
    </row>
    <row r="75251" spans="1:5" x14ac:dyDescent="0.25">
      <c r="A75251" s="1">
        <v>45132</v>
      </c>
      <c r="B75251" t="s">
        <v>44</v>
      </c>
      <c r="C75251" s="3">
        <f>_xll.SNL.Clients.Office.Excel.Functions.SPG(B75251, "SP_PRICE_CLOSE", A75251)</f>
        <v>0.36325583875439904</v>
      </c>
      <c r="D75251" s="3">
        <f>_xll.SNL.Clients.Office.Excel.Functions.SPG(B75251, "IQ_PE", "LTM", A75251)</f>
        <v>22.336065999999999</v>
      </c>
      <c r="E75251" s="3">
        <f>_xll.SNL.Clients.Office.Excel.Functions.SPG(B75251, "IQ_PE_NORM", "LTM", A75251)</f>
        <v>31.686046999999999</v>
      </c>
    </row>
    <row r="75252" spans="1:5" x14ac:dyDescent="0.25">
      <c r="A75252" s="1">
        <v>45132</v>
      </c>
      <c r="B75252" t="s">
        <v>45</v>
      </c>
      <c r="C75252" s="3">
        <f>_xll.SNL.Clients.Office.Excel.Functions.SPG(B75252, "SP_PRICE_CLOSE", A75252)</f>
        <v>3.8231843873307025</v>
      </c>
      <c r="D75252" s="3">
        <f>_xll.SNL.Clients.Office.Excel.Functions.SPG(B75252, "IQ_PE", "LTM", A75252)</f>
        <v>20.168776000000001</v>
      </c>
      <c r="E75252" s="3">
        <f>_xll.SNL.Clients.Office.Excel.Functions.SPG(B75252, "IQ_PE_NORM", "LTM", A75252)</f>
        <v>43.719512000000002</v>
      </c>
    </row>
    <row r="75253" spans="1:5" x14ac:dyDescent="0.25">
      <c r="A75253" s="1">
        <v>45132</v>
      </c>
      <c r="B75253" t="s">
        <v>46</v>
      </c>
      <c r="C75253" s="3">
        <f>_xll.SNL.Clients.Office.Excel.Functions.SPG(B75253, "SP_PRICE_CLOSE", A75253)</f>
        <v>17.942838861042976</v>
      </c>
      <c r="D75253" s="3">
        <f>_xll.SNL.Clients.Office.Excel.Functions.SPG(B75253, "IQ_PE", "LTM", A75253)</f>
        <v>33.482587000000002</v>
      </c>
      <c r="E75253" s="3">
        <f>_xll.SNL.Clients.Office.Excel.Functions.SPG(B75253, "IQ_PE_NORM", "LTM", A75253)</f>
        <v>47.696669</v>
      </c>
    </row>
    <row r="75254" spans="1:5" x14ac:dyDescent="0.25">
      <c r="A75254" s="1">
        <v>45132</v>
      </c>
      <c r="B75254" t="s">
        <v>47</v>
      </c>
      <c r="C75254" s="3">
        <f>_xll.SNL.Clients.Office.Excel.Functions.SPG(B75254, "SP_PRICE_CLOSE", A75254)</f>
        <v>38.818385411112295</v>
      </c>
      <c r="D75254" s="3">
        <f>_xll.SNL.Clients.Office.Excel.Functions.SPG(B75254, "IQ_PE", "LTM", A75254)</f>
        <v>25.633803</v>
      </c>
      <c r="E75254" s="3">
        <f>_xll.SNL.Clients.Office.Excel.Functions.SPG(B75254, "IQ_PE_NORM", "LTM", A75254)</f>
        <v>37.22833</v>
      </c>
    </row>
    <row r="75255" spans="1:5" x14ac:dyDescent="0.25">
      <c r="A75255" s="1">
        <v>45132</v>
      </c>
      <c r="B75255" t="s">
        <v>48</v>
      </c>
      <c r="C75255" s="3" t="str">
        <f>_xll.SNL.Clients.Office.Excel.Functions.SPG(B75255, "SP_PRICE_CLOSE", A75255)</f>
        <v>NA</v>
      </c>
      <c r="D75255" s="3" t="str">
        <f>_xll.SNL.Clients.Office.Excel.Functions.SPG(B75255, "IQ_PE", "LTM", A75255)</f>
        <v>NA</v>
      </c>
      <c r="E75255" s="3" t="str">
        <f>_xll.SNL.Clients.Office.Excel.Functions.SPG(B75255, "IQ_PE_NORM", "LTM", A75255)</f>
        <v>NA</v>
      </c>
    </row>
    <row r="75256" spans="1:5" x14ac:dyDescent="0.25">
      <c r="A75256" s="1">
        <v>45132</v>
      </c>
      <c r="B75256" t="s">
        <v>49</v>
      </c>
      <c r="C75256" s="3" t="str">
        <f>_xll.SNL.Clients.Office.Excel.Functions.SPG(B75256, "SP_PRICE_CLOSE", A75256)</f>
        <v>NA</v>
      </c>
      <c r="D75256" s="3" t="str">
        <f>_xll.SNL.Clients.Office.Excel.Functions.SPG(B75256, "IQ_PE", "LTM", A75256)</f>
        <v>NA</v>
      </c>
      <c r="E75256" s="3" t="str">
        <f>_xll.SNL.Clients.Office.Excel.Functions.SPG(B75256, "IQ_PE_NORM", "LTM", A75256)</f>
        <v>NA</v>
      </c>
    </row>
    <row r="75257" spans="1:5" x14ac:dyDescent="0.25">
      <c r="A75257" s="1">
        <v>45132</v>
      </c>
      <c r="B75257" t="s">
        <v>50</v>
      </c>
      <c r="C75257" s="3">
        <f>_xll.SNL.Clients.Office.Excel.Functions.SPG(B75257, "SP_PRICE_CLOSE", A75257)</f>
        <v>1.8289431587927909</v>
      </c>
      <c r="D75257" s="3">
        <f>_xll.SNL.Clients.Office.Excel.Functions.SPG(B75257, "IQ_PE", "LTM", A75257)</f>
        <v>11.376450999999999</v>
      </c>
      <c r="E75257" s="3">
        <f>_xll.SNL.Clients.Office.Excel.Functions.SPG(B75257, "IQ_PE_NORM", "LTM", A75257)</f>
        <v>17.864583</v>
      </c>
    </row>
    <row r="75258" spans="1:5" x14ac:dyDescent="0.25">
      <c r="A75258" s="1">
        <v>45132</v>
      </c>
      <c r="B75258" t="s">
        <v>51</v>
      </c>
      <c r="C75258" s="3">
        <f>_xll.SNL.Clients.Office.Excel.Functions.SPG(B75258, "SP_PRICE_CLOSE", A75258)</f>
        <v>20.475631865202089</v>
      </c>
      <c r="D75258" s="3">
        <f>_xll.SNL.Clients.Office.Excel.Functions.SPG(B75258, "IQ_PE", "LTM", A75258)</f>
        <v>159.00621100000001</v>
      </c>
      <c r="E75258" s="3">
        <f>_xll.SNL.Clients.Office.Excel.Functions.SPG(B75258, "IQ_PE_NORM", "LTM", A75258)</f>
        <v>125.490196</v>
      </c>
    </row>
    <row r="75259" spans="1:5" x14ac:dyDescent="0.25">
      <c r="A75259" s="1">
        <v>45132</v>
      </c>
      <c r="B75259" t="s">
        <v>52</v>
      </c>
      <c r="C75259" s="3">
        <f>_xll.SNL.Clients.Office.Excel.Functions.SPG(B75259, "SP_PRICE_CLOSE", A75259)</f>
        <v>21.328783192918841</v>
      </c>
      <c r="D75259" s="3">
        <f>_xll.SNL.Clients.Office.Excel.Functions.SPG(B75259, "IQ_PE", "LTM", A75259)</f>
        <v>17.237663999999999</v>
      </c>
      <c r="E75259" s="3">
        <f>_xll.SNL.Clients.Office.Excel.Functions.SPG(B75259, "IQ_PE_NORM", "LTM", A75259)</f>
        <v>25.133521999999999</v>
      </c>
    </row>
    <row r="75260" spans="1:5" x14ac:dyDescent="0.25">
      <c r="A75260" s="1">
        <v>45132</v>
      </c>
      <c r="B75260" t="s">
        <v>53</v>
      </c>
      <c r="C75260" s="3">
        <f>_xll.SNL.Clients.Office.Excel.Functions.SPG(B75260, "SP_PRICE_CLOSE", A75260)</f>
        <v>18.902634104724328</v>
      </c>
      <c r="D75260" s="3">
        <f>_xll.SNL.Clients.Office.Excel.Functions.SPG(B75260, "IQ_PE", "LTM", A75260)</f>
        <v>53.509433999999999</v>
      </c>
      <c r="E75260" s="3">
        <f>_xll.SNL.Clients.Office.Excel.Functions.SPG(B75260, "IQ_PE_NORM", "LTM", A75260)</f>
        <v>71.113339999999994</v>
      </c>
    </row>
    <row r="75261" spans="1:5" x14ac:dyDescent="0.25">
      <c r="A75261" s="1">
        <v>45132</v>
      </c>
      <c r="B75261" t="s">
        <v>54</v>
      </c>
      <c r="C75261" s="3">
        <f>_xll.SNL.Clients.Office.Excel.Functions.SPG(B75261, "SP_PRICE_CLOSE", A75261)</f>
        <v>2.2848458995414314</v>
      </c>
      <c r="D75261" s="3">
        <f>_xll.SNL.Clients.Office.Excel.Functions.SPG(B75261, "IQ_PE", "LTM", A75261)</f>
        <v>23.938547</v>
      </c>
      <c r="E75261" s="3">
        <f>_xll.SNL.Clients.Office.Excel.Functions.SPG(B75261, "IQ_PE_NORM", "LTM", A75261)</f>
        <v>39.860464999999998</v>
      </c>
    </row>
    <row r="75262" spans="1:5" x14ac:dyDescent="0.25">
      <c r="A75262" s="1">
        <v>45132</v>
      </c>
      <c r="B75262" t="s">
        <v>55</v>
      </c>
      <c r="C75262" s="3" t="str">
        <f>_xll.SNL.Clients.Office.Excel.Functions.SPG(B75262, "SP_PRICE_CLOSE", A75262)</f>
        <v>NA</v>
      </c>
      <c r="D75262" s="3" t="str">
        <f>_xll.SNL.Clients.Office.Excel.Functions.SPG(B75262, "IQ_PE", "LTM", A75262)</f>
        <v>NA</v>
      </c>
      <c r="E75262" s="3" t="str">
        <f>_xll.SNL.Clients.Office.Excel.Functions.SPG(B75262, "IQ_PE_NORM", "LTM", A75262)</f>
        <v>NA</v>
      </c>
    </row>
    <row r="75263" spans="1:5" x14ac:dyDescent="0.25">
      <c r="A75263" s="1">
        <v>45132</v>
      </c>
      <c r="B75263" t="s">
        <v>56</v>
      </c>
      <c r="C75263" s="3" t="str">
        <f>_xll.SNL.Clients.Office.Excel.Functions.SPG(B75263, "SP_PRICE_CLOSE", A75263)</f>
        <v>NA</v>
      </c>
      <c r="D75263" s="3" t="str">
        <f>_xll.SNL.Clients.Office.Excel.Functions.SPG(B75263, "IQ_PE", "LTM", A75263)</f>
        <v>NA</v>
      </c>
      <c r="E75263" s="3" t="str">
        <f>_xll.SNL.Clients.Office.Excel.Functions.SPG(B75263, "IQ_PE_NORM", "LTM", A75263)</f>
        <v>NA</v>
      </c>
    </row>
    <row r="75264" spans="1:5" x14ac:dyDescent="0.25">
      <c r="A75264" s="1">
        <v>45132</v>
      </c>
      <c r="B75264" t="s">
        <v>57</v>
      </c>
      <c r="C75264" s="3">
        <f>_xll.SNL.Clients.Office.Excel.Functions.SPG(B75264, "SP_PRICE_CLOSE", A75264)</f>
        <v>12.184067398954889</v>
      </c>
      <c r="D75264" s="3">
        <f>_xll.SNL.Clients.Office.Excel.Functions.SPG(B75264, "IQ_PE", "LTM", A75264)</f>
        <v>52.649769999999997</v>
      </c>
      <c r="E75264" s="3">
        <f>_xll.SNL.Clients.Office.Excel.Functions.SPG(B75264, "IQ_PE_NORM", "LTM", A75264)</f>
        <v>79.895105000000001</v>
      </c>
    </row>
    <row r="75265" spans="1:5" x14ac:dyDescent="0.25">
      <c r="A75265" s="1">
        <v>45132</v>
      </c>
      <c r="B75265" t="s">
        <v>58</v>
      </c>
      <c r="C75265" s="3">
        <f>_xll.SNL.Clients.Office.Excel.Functions.SPG(B75265, "SP_PRICE_CLOSE", A75265)</f>
        <v>0.64146315452703428</v>
      </c>
      <c r="D75265" s="3">
        <f>_xll.SNL.Clients.Office.Excel.Functions.SPG(B75265, "IQ_PE", "LTM", A75265)</f>
        <v>18.651163</v>
      </c>
      <c r="E75265" s="3">
        <f>_xll.SNL.Clients.Office.Excel.Functions.SPG(B75265, "IQ_PE_NORM", "LTM", A75265)</f>
        <v>24.551020000000001</v>
      </c>
    </row>
    <row r="75266" spans="1:5" x14ac:dyDescent="0.25">
      <c r="A75266" s="1">
        <v>45132</v>
      </c>
      <c r="B75266" t="s">
        <v>59</v>
      </c>
      <c r="C75266" s="3">
        <f>_xll.SNL.Clients.Office.Excel.Functions.SPG(B75266, "SP_PRICE_CLOSE", A75266)</f>
        <v>3.2846326117095019</v>
      </c>
      <c r="D75266" s="3" t="str">
        <f>_xll.SNL.Clients.Office.Excel.Functions.SPG(B75266, "IQ_PE", "LTM", A75266)</f>
        <v>NM</v>
      </c>
      <c r="E75266" s="3" t="str">
        <f>_xll.SNL.Clients.Office.Excel.Functions.SPG(B75266, "IQ_PE_NORM", "LTM", A75266)</f>
        <v>NM</v>
      </c>
    </row>
    <row r="75267" spans="1:5" x14ac:dyDescent="0.25">
      <c r="A75267" s="1">
        <v>45132</v>
      </c>
      <c r="B75267" t="s">
        <v>60</v>
      </c>
      <c r="C75267" s="3">
        <f>_xll.SNL.Clients.Office.Excel.Functions.SPG(B75267, "SP_PRICE_CLOSE", A75267)</f>
        <v>3.6590711314919484</v>
      </c>
      <c r="D75267" s="3">
        <f>_xll.SNL.Clients.Office.Excel.Functions.SPG(B75267, "IQ_PE", "LTM", A75267)</f>
        <v>17.350750999999999</v>
      </c>
      <c r="E75267" s="3">
        <f>_xll.SNL.Clients.Office.Excel.Functions.SPG(B75267, "IQ_PE_NORM", "LTM", A75267)</f>
        <v>24.077971999999999</v>
      </c>
    </row>
    <row r="75268" spans="1:5" x14ac:dyDescent="0.25">
      <c r="A75268" s="1">
        <v>45132</v>
      </c>
      <c r="B75268" t="s">
        <v>61</v>
      </c>
      <c r="C75268" s="3">
        <f>_xll.SNL.Clients.Office.Excel.Functions.SPG(B75268, "SP_PRICE_CLOSE", A75268)</f>
        <v>6.2386690839287615</v>
      </c>
      <c r="D75268" s="3" t="str">
        <f>_xll.SNL.Clients.Office.Excel.Functions.SPG(B75268, "IQ_PE", "LTM", A75268)</f>
        <v>NM</v>
      </c>
      <c r="E75268" s="3" t="str">
        <f>_xll.SNL.Clients.Office.Excel.Functions.SPG(B75268, "IQ_PE_NORM", "LTM", A75268)</f>
        <v>NM</v>
      </c>
    </row>
    <row r="75269" spans="1:5" x14ac:dyDescent="0.25">
      <c r="A75269" s="1">
        <v>45132</v>
      </c>
      <c r="B75269" t="s">
        <v>62</v>
      </c>
      <c r="C75269" s="3">
        <f>_xll.SNL.Clients.Office.Excel.Functions.SPG(B75269, "SP_PRICE_CLOSE", A75269)</f>
        <v>1.772955102911379</v>
      </c>
      <c r="D75269" s="3">
        <f>_xll.SNL.Clients.Office.Excel.Functions.SPG(B75269, "IQ_PE", "LTM", A75269)</f>
        <v>27.593361000000002</v>
      </c>
      <c r="E75269" s="3">
        <f>_xll.SNL.Clients.Office.Excel.Functions.SPG(B75269, "IQ_PE_NORM", "LTM", A75269)</f>
        <v>38</v>
      </c>
    </row>
    <row r="75270" spans="1:5" x14ac:dyDescent="0.25">
      <c r="A75270" s="1">
        <v>45132</v>
      </c>
      <c r="B75270" t="s">
        <v>63</v>
      </c>
      <c r="C75270" s="3">
        <f>_xll.SNL.Clients.Office.Excel.Functions.SPG(B75270, "SP_PRICE_CLOSE", A75270)</f>
        <v>5.6587927908712814</v>
      </c>
      <c r="D75270" s="3">
        <f>_xll.SNL.Clients.Office.Excel.Functions.SPG(B75270, "IQ_PE", "LTM", A75270)</f>
        <v>12.170298000000001</v>
      </c>
      <c r="E75270" s="3">
        <f>_xll.SNL.Clients.Office.Excel.Functions.SPG(B75270, "IQ_PE_NORM", "LTM", A75270)</f>
        <v>16.569087</v>
      </c>
    </row>
    <row r="75271" spans="1:5" x14ac:dyDescent="0.25">
      <c r="A75271" s="1">
        <v>45132</v>
      </c>
      <c r="B75271" t="s">
        <v>64</v>
      </c>
      <c r="C75271" s="3">
        <f>_xll.SNL.Clients.Office.Excel.Functions.SPG(B75271, "SP_PRICE_CLOSE", A75271)</f>
        <v>2.106217340300736</v>
      </c>
      <c r="D75271" s="3" t="str">
        <f>_xll.SNL.Clients.Office.Excel.Functions.SPG(B75271, "IQ_PE", "LTM", A75271)</f>
        <v>NA</v>
      </c>
      <c r="E75271" s="3" t="str">
        <f>_xll.SNL.Clients.Office.Excel.Functions.SPG(B75271, "IQ_PE_NORM", "LTM", A75271)</f>
        <v>NA</v>
      </c>
    </row>
    <row r="75272" spans="1:5" x14ac:dyDescent="0.25">
      <c r="A75272" s="1">
        <v>45132</v>
      </c>
      <c r="B75272" t="s">
        <v>65</v>
      </c>
      <c r="C75272" s="3">
        <f>_xll.SNL.Clients.Office.Excel.Functions.SPG(B75272, "SP_PRICE_CLOSE", A75272)</f>
        <v>3.748533646155487</v>
      </c>
      <c r="D75272" s="3">
        <f>_xll.SNL.Clients.Office.Excel.Functions.SPG(B75272, "IQ_PE", "LTM", A75272)</f>
        <v>17.315270999999999</v>
      </c>
      <c r="E75272" s="3">
        <f>_xll.SNL.Clients.Office.Excel.Functions.SPG(B75272, "IQ_PE_NORM", "LTM", A75272)</f>
        <v>21.335356999999998</v>
      </c>
    </row>
    <row r="75273" spans="1:5" x14ac:dyDescent="0.25">
      <c r="A75273" s="1">
        <v>45132</v>
      </c>
      <c r="B75273" t="s">
        <v>66</v>
      </c>
      <c r="C75273" s="3">
        <f>_xll.SNL.Clients.Office.Excel.Functions.SPG(B75273, "SP_PRICE_CLOSE", A75273)</f>
        <v>10.251146422096619</v>
      </c>
      <c r="D75273" s="3">
        <f>_xll.SNL.Clients.Office.Excel.Functions.SPG(B75273, "IQ_PE", "LTM", A75273)</f>
        <v>20.452127999999998</v>
      </c>
      <c r="E75273" s="3">
        <f>_xll.SNL.Clients.Office.Excel.Functions.SPG(B75273, "IQ_PE_NORM", "LTM", A75273)</f>
        <v>29.576923000000001</v>
      </c>
    </row>
    <row r="75274" spans="1:5" x14ac:dyDescent="0.25">
      <c r="A75274" s="1">
        <v>45132</v>
      </c>
      <c r="B75274" t="s">
        <v>67</v>
      </c>
      <c r="C75274" s="3">
        <f>_xll.SNL.Clients.Office.Excel.Functions.SPG(B75274, "SP_PRICE_CLOSE", A75274)</f>
        <v>6.2120081049376132</v>
      </c>
      <c r="D75274" s="3">
        <f>_xll.SNL.Clients.Office.Excel.Functions.SPG(B75274, "IQ_PE", "LTM", A75274)</f>
        <v>18.790323000000001</v>
      </c>
      <c r="E75274" s="3">
        <f>_xll.SNL.Clients.Office.Excel.Functions.SPG(B75274, "IQ_PE_NORM", "LTM", A75274)</f>
        <v>28.872367000000001</v>
      </c>
    </row>
    <row r="75275" spans="1:5" x14ac:dyDescent="0.25">
      <c r="A75275" s="1">
        <v>45132</v>
      </c>
      <c r="B75275" t="s">
        <v>68</v>
      </c>
      <c r="C75275" s="3">
        <f>_xll.SNL.Clients.Office.Excel.Functions.SPG(B75275, "SP_PRICE_CLOSE", A75275)</f>
        <v>1.0664388930361521</v>
      </c>
      <c r="D75275" s="3">
        <f>_xll.SNL.Clients.Office.Excel.Functions.SPG(B75275, "IQ_PE", "LTM", A75275)</f>
        <v>16.877632999999999</v>
      </c>
      <c r="E75275" s="3">
        <f>_xll.SNL.Clients.Office.Excel.Functions.SPG(B75275, "IQ_PE_NORM", "LTM", A75275)</f>
        <v>37.383167999999998</v>
      </c>
    </row>
    <row r="75276" spans="1:5" x14ac:dyDescent="0.25">
      <c r="A75276" s="1">
        <v>45132</v>
      </c>
      <c r="B75276" t="s">
        <v>69</v>
      </c>
      <c r="C75276" s="3">
        <f>_xll.SNL.Clients.Office.Excel.Functions.SPG(B75276, "SP_PRICE_CLOSE", A75276)</f>
        <v>10.517756212008106</v>
      </c>
      <c r="D75276" s="3">
        <f>_xll.SNL.Clients.Office.Excel.Functions.SPG(B75276, "IQ_PE", "LTM", A75276)</f>
        <v>21.209676999999999</v>
      </c>
      <c r="E75276" s="3">
        <f>_xll.SNL.Clients.Office.Excel.Functions.SPG(B75276, "IQ_PE_NORM", "LTM", A75276)</f>
        <v>32.151589000000001</v>
      </c>
    </row>
    <row r="75277" spans="1:5" x14ac:dyDescent="0.25">
      <c r="A75277" s="1">
        <v>45132</v>
      </c>
      <c r="B75277" t="s">
        <v>70</v>
      </c>
      <c r="C75277" s="3">
        <f>_xll.SNL.Clients.Office.Excel.Functions.SPG(B75277, "SP_PRICE_CLOSE", A75277)</f>
        <v>5.4601684973872242</v>
      </c>
      <c r="D75277" s="3">
        <f>_xll.SNL.Clients.Office.Excel.Functions.SPG(B75277, "IQ_PE", "LTM", A75277)</f>
        <v>23.115124000000002</v>
      </c>
      <c r="E75277" s="3">
        <f>_xll.SNL.Clients.Office.Excel.Functions.SPG(B75277, "IQ_PE_NORM", "LTM", A75277)</f>
        <v>27.601078000000001</v>
      </c>
    </row>
    <row r="75278" spans="1:5" x14ac:dyDescent="0.25">
      <c r="A75278" s="1">
        <v>45132</v>
      </c>
      <c r="B75278" t="s">
        <v>71</v>
      </c>
      <c r="C75278" s="3" t="str">
        <f>_xll.SNL.Clients.Office.Excel.Functions.SPG(B75278, "SP_PRICE_CLOSE", A75278)</f>
        <v>NA</v>
      </c>
      <c r="D75278" s="3" t="str">
        <f>_xll.SNL.Clients.Office.Excel.Functions.SPG(B75278, "IQ_PE", "LTM", A75278)</f>
        <v>NA</v>
      </c>
      <c r="E75278" s="3" t="str">
        <f>_xll.SNL.Clients.Office.Excel.Functions.SPG(B75278, "IQ_PE_NORM", "LTM", A75278)</f>
        <v>NA</v>
      </c>
    </row>
    <row r="75279" spans="1:5" x14ac:dyDescent="0.25">
      <c r="A75279" s="1">
        <v>45132</v>
      </c>
      <c r="B75279" t="s">
        <v>72</v>
      </c>
      <c r="C75279" s="3" t="str">
        <f>_xll.SNL.Clients.Office.Excel.Functions.SPG(B75279, "SP_PRICE_CLOSE", A75279)</f>
        <v>NA</v>
      </c>
      <c r="D75279" s="3" t="str">
        <f>_xll.SNL.Clients.Office.Excel.Functions.SPG(B75279, "IQ_PE", "LTM", A75279)</f>
        <v>NA</v>
      </c>
      <c r="E75279" s="3" t="str">
        <f>_xll.SNL.Clients.Office.Excel.Functions.SPG(B75279, "IQ_PE_NORM", "LTM", A75279)</f>
        <v>NA</v>
      </c>
    </row>
    <row r="75280" spans="1:5" x14ac:dyDescent="0.25">
      <c r="A75280" s="1">
        <v>45132</v>
      </c>
      <c r="B75280" t="s">
        <v>73</v>
      </c>
      <c r="C75280" s="3" t="str">
        <f>_xll.SNL.Clients.Office.Excel.Functions.SPG(B75280, "SP_PRICE_CLOSE", A75280)</f>
        <v>NA</v>
      </c>
      <c r="D75280" s="3" t="str">
        <f>_xll.SNL.Clients.Office.Excel.Functions.SPG(B75280, "IQ_PE", "LTM", A75280)</f>
        <v>NA</v>
      </c>
      <c r="E75280" s="3" t="str">
        <f>_xll.SNL.Clients.Office.Excel.Functions.SPG(B75280, "IQ_PE_NORM", "LTM", A75280)</f>
        <v>NA</v>
      </c>
    </row>
    <row r="75281" spans="1:5" x14ac:dyDescent="0.25">
      <c r="A75281" s="1">
        <v>45132</v>
      </c>
      <c r="B75281" t="s">
        <v>74</v>
      </c>
      <c r="C75281" s="3">
        <f>_xll.SNL.Clients.Office.Excel.Functions.SPG(B75281, "SP_PRICE_CLOSE", A75281)</f>
        <v>5.3215314066332517</v>
      </c>
      <c r="D75281" s="3">
        <f>_xll.SNL.Clients.Office.Excel.Functions.SPG(B75281, "IQ_PE", "LTM", A75281)</f>
        <v>18.311927000000001</v>
      </c>
      <c r="E75281" s="3">
        <f>_xll.SNL.Clients.Office.Excel.Functions.SPG(B75281, "IQ_PE_NORM", "LTM", A75281)</f>
        <v>26.684491999999999</v>
      </c>
    </row>
    <row r="75282" spans="1:5" x14ac:dyDescent="0.25">
      <c r="A75282" s="1">
        <v>45132</v>
      </c>
      <c r="B75282" t="s">
        <v>75</v>
      </c>
      <c r="C75282" s="3" t="str">
        <f>_xll.SNL.Clients.Office.Excel.Functions.SPG(B75282, "SP_PRICE_CLOSE", A75282)</f>
        <v>NA</v>
      </c>
      <c r="D75282" s="3" t="str">
        <f>_xll.SNL.Clients.Office.Excel.Functions.SPG(B75282, "IQ_PE", "LTM", A75282)</f>
        <v>NA</v>
      </c>
      <c r="E75282" s="3" t="str">
        <f>_xll.SNL.Clients.Office.Excel.Functions.SPG(B75282, "IQ_PE_NORM", "LTM", A75282)</f>
        <v>NA</v>
      </c>
    </row>
    <row r="75283" spans="1:5" x14ac:dyDescent="0.25">
      <c r="A75283" s="1">
        <v>45132</v>
      </c>
      <c r="B75283" t="s">
        <v>76</v>
      </c>
      <c r="C75283" s="3">
        <f>_xll.SNL.Clients.Office.Excel.Functions.SPG(B75283, "SP_PRICE_CLOSE", A75283)</f>
        <v>5.689452916711101</v>
      </c>
      <c r="D75283" s="3" t="str">
        <f>_xll.SNL.Clients.Office.Excel.Functions.SPG(B75283, "IQ_PE", "LTM", A75283)</f>
        <v>NA</v>
      </c>
      <c r="E75283" s="3" t="str">
        <f>_xll.SNL.Clients.Office.Excel.Functions.SPG(B75283, "IQ_PE_NORM", "LTM", A75283)</f>
        <v>NA</v>
      </c>
    </row>
    <row r="75284" spans="1:5" x14ac:dyDescent="0.25">
      <c r="A75284" s="1">
        <v>45132</v>
      </c>
      <c r="B75284" t="s">
        <v>77</v>
      </c>
      <c r="C75284" s="3">
        <f>_xll.SNL.Clients.Office.Excel.Functions.SPG(B75284, "SP_PRICE_CLOSE", A75284)</f>
        <v>24.021542071024847</v>
      </c>
      <c r="D75284" s="3">
        <f>_xll.SNL.Clients.Office.Excel.Functions.SPG(B75284, "IQ_PE", "LTM", A75284)</f>
        <v>13.795743</v>
      </c>
      <c r="E75284" s="3">
        <f>_xll.SNL.Clients.Office.Excel.Functions.SPG(B75284, "IQ_PE_NORM", "LTM", A75284)</f>
        <v>28.200313000000001</v>
      </c>
    </row>
    <row r="75285" spans="1:5" x14ac:dyDescent="0.25">
      <c r="A75285" s="1">
        <v>45132</v>
      </c>
      <c r="B75285" t="s">
        <v>78</v>
      </c>
      <c r="C75285" s="3">
        <f>_xll.SNL.Clients.Office.Excel.Functions.SPG(B75285, "SP_PRICE_CLOSE", A75285)</f>
        <v>20.075717180334859</v>
      </c>
      <c r="D75285" s="3">
        <f>_xll.SNL.Clients.Office.Excel.Functions.SPG(B75285, "IQ_PE", "LTM", A75285)</f>
        <v>56.194029999999998</v>
      </c>
      <c r="E75285" s="3">
        <f>_xll.SNL.Clients.Office.Excel.Functions.SPG(B75285, "IQ_PE_NORM", "LTM", A75285)</f>
        <v>90.396158</v>
      </c>
    </row>
    <row r="75286" spans="1:5" x14ac:dyDescent="0.25">
      <c r="A75286" s="1">
        <v>45132</v>
      </c>
      <c r="B75286" t="s">
        <v>79</v>
      </c>
      <c r="C75286" s="3" t="str">
        <f>_xll.SNL.Clients.Office.Excel.Functions.SPG(B75286, "SP_PRICE_CLOSE", A75286)</f>
        <v>NA</v>
      </c>
      <c r="D75286" s="3" t="str">
        <f>_xll.SNL.Clients.Office.Excel.Functions.SPG(B75286, "IQ_PE", "LTM", A75286)</f>
        <v>NA</v>
      </c>
      <c r="E75286" s="3" t="str">
        <f>_xll.SNL.Clients.Office.Excel.Functions.SPG(B75286, "IQ_PE_NORM", "LTM", A75286)</f>
        <v>NA</v>
      </c>
    </row>
    <row r="75287" spans="1:5" x14ac:dyDescent="0.25">
      <c r="A75287" s="1">
        <v>45132</v>
      </c>
      <c r="B75287" t="s">
        <v>80</v>
      </c>
      <c r="C75287" s="3">
        <f>_xll.SNL.Clients.Office.Excel.Functions.SPG(B75287, "SP_PRICE_CLOSE", A75287)</f>
        <v>5.0709182041164551</v>
      </c>
      <c r="D75287" s="3" t="str">
        <f>_xll.SNL.Clients.Office.Excel.Functions.SPG(B75287, "IQ_PE", "LTM", A75287)</f>
        <v>NM</v>
      </c>
      <c r="E75287" s="3" t="str">
        <f>_xll.SNL.Clients.Office.Excel.Functions.SPG(B75287, "IQ_PE_NORM", "LTM", A75287)</f>
        <v>NM</v>
      </c>
    </row>
    <row r="75288" spans="1:5" x14ac:dyDescent="0.25">
      <c r="A75288" s="1">
        <v>45132</v>
      </c>
      <c r="B75288" t="s">
        <v>81</v>
      </c>
      <c r="C75288" s="3">
        <f>_xll.SNL.Clients.Office.Excel.Functions.SPG(B75288, "SP_PRICE_CLOSE", A75288)</f>
        <v>0.58387543990615332</v>
      </c>
      <c r="D75288" s="3" t="str">
        <f>_xll.SNL.Clients.Office.Excel.Functions.SPG(B75288, "IQ_PE", "LTM", A75288)</f>
        <v>NM</v>
      </c>
      <c r="E75288" s="3" t="str">
        <f>_xll.SNL.Clients.Office.Excel.Functions.SPG(B75288, "IQ_PE_NORM", "LTM", A75288)</f>
        <v>NM</v>
      </c>
    </row>
    <row r="75289" spans="1:5" x14ac:dyDescent="0.25">
      <c r="A75289" s="1">
        <v>45132</v>
      </c>
      <c r="B75289" t="s">
        <v>82</v>
      </c>
      <c r="C75289" s="3">
        <f>_xll.SNL.Clients.Office.Excel.Functions.SPG(B75289, "SP_PRICE_CLOSE", A75289)</f>
        <v>1.842273648288365</v>
      </c>
      <c r="D75289" s="3">
        <f>_xll.SNL.Clients.Office.Excel.Functions.SPG(B75289, "IQ_PE", "LTM", A75289)</f>
        <v>31.990741</v>
      </c>
      <c r="E75289" s="3">
        <f>_xll.SNL.Clients.Office.Excel.Functions.SPG(B75289, "IQ_PE_NORM", "LTM", A75289)</f>
        <v>44.012739000000003</v>
      </c>
    </row>
    <row r="75290" spans="1:5" x14ac:dyDescent="0.25">
      <c r="A75290" s="1">
        <v>45132</v>
      </c>
      <c r="B75290" t="s">
        <v>83</v>
      </c>
      <c r="C75290" s="3">
        <f>_xll.SNL.Clients.Office.Excel.Functions.SPG(B75290, "SP_PRICE_CLOSE", A75290)</f>
        <v>35.885677722085951</v>
      </c>
      <c r="D75290" s="3">
        <f>_xll.SNL.Clients.Office.Excel.Functions.SPG(B75290, "IQ_PE", "LTM", A75290)</f>
        <v>8.8048669999999998</v>
      </c>
      <c r="E75290" s="3">
        <f>_xll.SNL.Clients.Office.Excel.Functions.SPG(B75290, "IQ_PE_NORM", "LTM", A75290)</f>
        <v>13.646963</v>
      </c>
    </row>
    <row r="75291" spans="1:5" x14ac:dyDescent="0.25">
      <c r="A75291" s="1">
        <v>45132</v>
      </c>
      <c r="B75291" t="s">
        <v>84</v>
      </c>
      <c r="C75291" s="3" t="str">
        <f>_xll.SNL.Clients.Office.Excel.Functions.SPG(B75291, "SP_PRICE_CLOSE", A75291)</f>
        <v>NA</v>
      </c>
      <c r="D75291" s="3" t="str">
        <f>_xll.SNL.Clients.Office.Excel.Functions.SPG(B75291, "IQ_PE", "LTM", A75291)</f>
        <v>NA</v>
      </c>
      <c r="E75291" s="3" t="str">
        <f>_xll.SNL.Clients.Office.Excel.Functions.SPG(B75291, "IQ_PE_NORM", "LTM", A75291)</f>
        <v>NA</v>
      </c>
    </row>
    <row r="75292" spans="1:5" x14ac:dyDescent="0.25">
      <c r="A75292" s="1">
        <v>45132</v>
      </c>
      <c r="B75292" t="s">
        <v>85</v>
      </c>
      <c r="C75292" s="3">
        <f>_xll.SNL.Clients.Office.Excel.Functions.SPG(B75292, "SP_PRICE_CLOSE", A75292)</f>
        <v>1.6663111869467846</v>
      </c>
      <c r="D75292" s="3">
        <f>_xll.SNL.Clients.Office.Excel.Functions.SPG(B75292, "IQ_PE", "LTM", A75292)</f>
        <v>46.992480999999998</v>
      </c>
      <c r="E75292" s="3">
        <f>_xll.SNL.Clients.Office.Excel.Functions.SPG(B75292, "IQ_PE_NORM", "LTM", A75292)</f>
        <v>91.911765000000003</v>
      </c>
    </row>
    <row r="75293" spans="1:5" x14ac:dyDescent="0.25">
      <c r="A75293" s="1">
        <v>45132</v>
      </c>
      <c r="B75293" t="s">
        <v>86</v>
      </c>
      <c r="C75293" s="3">
        <f>_xll.SNL.Clients.Office.Excel.Functions.SPG(B75293, "SP_PRICE_CLOSE", A75293)</f>
        <v>9.5872880452170204</v>
      </c>
      <c r="D75293" s="3">
        <f>_xll.SNL.Clients.Office.Excel.Functions.SPG(B75293, "IQ_PE", "LTM", A75293)</f>
        <v>20.810185000000001</v>
      </c>
      <c r="E75293" s="3">
        <f>_xll.SNL.Clients.Office.Excel.Functions.SPG(B75293, "IQ_PE_NORM", "LTM", A75293)</f>
        <v>29.86711</v>
      </c>
    </row>
    <row r="75294" spans="1:5" x14ac:dyDescent="0.25">
      <c r="A75294" s="1">
        <v>45132</v>
      </c>
      <c r="B75294" t="s">
        <v>87</v>
      </c>
      <c r="C75294" s="3">
        <f>_xll.SNL.Clients.Office.Excel.Functions.SPG(B75294, "SP_PRICE_CLOSE", A75294)</f>
        <v>4.0354057801002448</v>
      </c>
      <c r="D75294" s="3">
        <f>_xll.SNL.Clients.Office.Excel.Functions.SPG(B75294, "IQ_PE", "LTM", A75294)</f>
        <v>17.620488999999999</v>
      </c>
      <c r="E75294" s="3">
        <f>_xll.SNL.Clients.Office.Excel.Functions.SPG(B75294, "IQ_PE_NORM", "LTM", A75294)</f>
        <v>21.968070000000001</v>
      </c>
    </row>
    <row r="75295" spans="1:5" x14ac:dyDescent="0.25">
      <c r="A75295" s="1">
        <v>45132</v>
      </c>
      <c r="B75295" t="s">
        <v>88</v>
      </c>
      <c r="C75295" s="3">
        <f>_xll.SNL.Clients.Office.Excel.Functions.SPG(B75295, "SP_PRICE_CLOSE", A75295)</f>
        <v>5.7973000426575663</v>
      </c>
      <c r="D75295" s="3">
        <f>_xll.SNL.Clients.Office.Excel.Functions.SPG(B75295, "IQ_PE", "LTM", A75295)</f>
        <v>15.237921</v>
      </c>
      <c r="E75295" s="3">
        <f>_xll.SNL.Clients.Office.Excel.Functions.SPG(B75295, "IQ_PE_NORM", "LTM", A75295)</f>
        <v>20.475059000000002</v>
      </c>
    </row>
    <row r="75296" spans="1:5" x14ac:dyDescent="0.25">
      <c r="A75296" s="1">
        <v>45132</v>
      </c>
      <c r="B75296" t="s">
        <v>89</v>
      </c>
      <c r="C75296" s="3">
        <f>_xll.SNL.Clients.Office.Excel.Functions.SPG(B75296, "SP_PRICE_CLOSE", A75296)</f>
        <v>9.7045963527780739</v>
      </c>
      <c r="D75296" s="3">
        <f>_xll.SNL.Clients.Office.Excel.Functions.SPG(B75296, "IQ_PE", "LTM", A75296)</f>
        <v>52.830188999999997</v>
      </c>
      <c r="E75296" s="3">
        <f>_xll.SNL.Clients.Office.Excel.Functions.SPG(B75296, "IQ_PE_NORM", "LTM", A75296)</f>
        <v>73.983739999999997</v>
      </c>
    </row>
    <row r="75297" spans="1:5" x14ac:dyDescent="0.25">
      <c r="A75297" s="1">
        <v>45132</v>
      </c>
      <c r="B75297" t="s">
        <v>90</v>
      </c>
      <c r="C75297" s="3" t="str">
        <f>_xll.SNL.Clients.Office.Excel.Functions.SPG(B75297, "SP_PRICE_CLOSE", A75297)</f>
        <v>NA</v>
      </c>
      <c r="D75297" s="3" t="str">
        <f>_xll.SNL.Clients.Office.Excel.Functions.SPG(B75297, "IQ_PE", "LTM", A75297)</f>
        <v>NA</v>
      </c>
      <c r="E75297" s="3" t="str">
        <f>_xll.SNL.Clients.Office.Excel.Functions.SPG(B75297, "IQ_PE_NORM", "LTM", A75297)</f>
        <v>NA</v>
      </c>
    </row>
    <row r="75298" spans="1:5" x14ac:dyDescent="0.25">
      <c r="A75298" s="1">
        <v>45132</v>
      </c>
      <c r="B75298" t="s">
        <v>91</v>
      </c>
      <c r="C75298" s="3">
        <f>_xll.SNL.Clients.Office.Excel.Functions.SPG(B75298, "SP_PRICE_CLOSE", A75298)</f>
        <v>0.60787032099818694</v>
      </c>
      <c r="D75298" s="3" t="str">
        <f>_xll.SNL.Clients.Office.Excel.Functions.SPG(B75298, "IQ_PE", "LTM", A75298)</f>
        <v>NM</v>
      </c>
      <c r="E75298" s="3" t="str">
        <f>_xll.SNL.Clients.Office.Excel.Functions.SPG(B75298, "IQ_PE_NORM", "LTM", A75298)</f>
        <v>NM</v>
      </c>
    </row>
    <row r="75299" spans="1:5" x14ac:dyDescent="0.25">
      <c r="A75299" s="1">
        <v>45132</v>
      </c>
      <c r="B75299" t="s">
        <v>92</v>
      </c>
      <c r="C75299" s="3">
        <f>_xll.SNL.Clients.Office.Excel.Functions.SPG(B75299, "SP_PRICE_CLOSE", A75299)</f>
        <v>10.03785859016743</v>
      </c>
      <c r="D75299" s="3">
        <f>_xll.SNL.Clients.Office.Excel.Functions.SPG(B75299, "IQ_PE", "LTM", A75299)</f>
        <v>15.361077</v>
      </c>
      <c r="E75299" s="3">
        <f>_xll.SNL.Clients.Office.Excel.Functions.SPG(B75299, "IQ_PE_NORM", "LTM", A75299)</f>
        <v>24.656189000000001</v>
      </c>
    </row>
    <row r="75300" spans="1:5" x14ac:dyDescent="0.25">
      <c r="A75300" s="1">
        <v>45132</v>
      </c>
      <c r="B75300" t="s">
        <v>93</v>
      </c>
      <c r="C75300" s="3">
        <f>_xll.SNL.Clients.Office.Excel.Functions.SPG(B75300, "SP_PRICE_CLOSE", A75300)</f>
        <v>9.731257331769223</v>
      </c>
      <c r="D75300" s="3">
        <f>_xll.SNL.Clients.Office.Excel.Functions.SPG(B75300, "IQ_PE", "LTM", A75300)</f>
        <v>28.448948000000001</v>
      </c>
      <c r="E75300" s="3">
        <f>_xll.SNL.Clients.Office.Excel.Functions.SPG(B75300, "IQ_PE_NORM", "LTM", A75300)</f>
        <v>41.809851000000002</v>
      </c>
    </row>
    <row r="75301" spans="1:5" x14ac:dyDescent="0.25">
      <c r="A75301" s="1">
        <v>45132</v>
      </c>
      <c r="B75301" t="s">
        <v>94</v>
      </c>
      <c r="C75301" s="3">
        <f>_xll.SNL.Clients.Office.Excel.Functions.SPG(B75301, "SP_PRICE_CLOSE", A75301)</f>
        <v>1.8342753545910204</v>
      </c>
      <c r="D75301" s="3">
        <f>_xll.SNL.Clients.Office.Excel.Functions.SPG(B75301, "IQ_PE", "LTM", A75301)</f>
        <v>74.782608999999994</v>
      </c>
      <c r="E75301" s="3">
        <f>_xll.SNL.Clients.Office.Excel.Functions.SPG(B75301, "IQ_PE_NORM", "LTM", A75301)</f>
        <v>167.804878</v>
      </c>
    </row>
    <row r="75302" spans="1:5" x14ac:dyDescent="0.25">
      <c r="A75302" s="1">
        <v>45132</v>
      </c>
      <c r="B75302" t="s">
        <v>95</v>
      </c>
      <c r="C75302" s="3">
        <f>_xll.SNL.Clients.Office.Excel.Functions.SPG(B75302, "SP_PRICE_CLOSE", A75302)</f>
        <v>47.989762184067395</v>
      </c>
      <c r="D75302" s="3">
        <f>_xll.SNL.Clients.Office.Excel.Functions.SPG(B75302, "IQ_PE", "LTM", A75302)</f>
        <v>27.137042000000001</v>
      </c>
      <c r="E75302" s="3">
        <f>_xll.SNL.Clients.Office.Excel.Functions.SPG(B75302, "IQ_PE_NORM", "LTM", A75302)</f>
        <v>37.297969000000002</v>
      </c>
    </row>
    <row r="75303" spans="1:5" x14ac:dyDescent="0.25">
      <c r="A75303" s="1">
        <v>45132</v>
      </c>
      <c r="B75303" t="s">
        <v>96</v>
      </c>
      <c r="C75303" s="3">
        <f>_xll.SNL.Clients.Office.Excel.Functions.SPG(B75303, "SP_PRICE_CLOSE", A75303)</f>
        <v>5.2735416444491845</v>
      </c>
      <c r="D75303" s="3" t="str">
        <f>_xll.SNL.Clients.Office.Excel.Functions.SPG(B75303, "IQ_PE", "LTM", A75303)</f>
        <v>NM</v>
      </c>
      <c r="E75303" s="3" t="str">
        <f>_xll.SNL.Clients.Office.Excel.Functions.SPG(B75303, "IQ_PE_NORM", "LTM", A75303)</f>
        <v>NM</v>
      </c>
    </row>
    <row r="75304" spans="1:5" x14ac:dyDescent="0.25">
      <c r="A75304" s="1">
        <v>45132</v>
      </c>
      <c r="B75304" t="s">
        <v>97</v>
      </c>
      <c r="C75304" s="3">
        <f>_xll.SNL.Clients.Office.Excel.Functions.SPG(B75304, "SP_PRICE_CLOSE", A75304)</f>
        <v>1.842273648288365</v>
      </c>
      <c r="D75304" s="3">
        <f>_xll.SNL.Clients.Office.Excel.Functions.SPG(B75304, "IQ_PE", "LTM", A75304)</f>
        <v>34.039408999999999</v>
      </c>
      <c r="E75304" s="3">
        <f>_xll.SNL.Clients.Office.Excel.Functions.SPG(B75304, "IQ_PE_NORM", "LTM", A75304)</f>
        <v>47.986111000000001</v>
      </c>
    </row>
    <row r="75305" spans="1:5" x14ac:dyDescent="0.25">
      <c r="A75305" s="1">
        <v>45132</v>
      </c>
      <c r="B75305" t="s">
        <v>98</v>
      </c>
      <c r="C75305" s="3">
        <f>_xll.SNL.Clients.Office.Excel.Functions.SPG(B75305, "SP_PRICE_CLOSE", A75305)</f>
        <v>31.246667377626107</v>
      </c>
      <c r="D75305" s="3">
        <f>_xll.SNL.Clients.Office.Excel.Functions.SPG(B75305, "IQ_PE", "LTM", A75305)</f>
        <v>34.460453000000001</v>
      </c>
      <c r="E75305" s="3">
        <f>_xll.SNL.Clients.Office.Excel.Functions.SPG(B75305, "IQ_PE_NORM", "LTM", A75305)</f>
        <v>52.959783000000002</v>
      </c>
    </row>
    <row r="75306" spans="1:5" x14ac:dyDescent="0.25">
      <c r="A75306" s="1">
        <v>45132</v>
      </c>
      <c r="B75306" t="s">
        <v>99</v>
      </c>
      <c r="C75306" s="3">
        <f>_xll.SNL.Clients.Office.Excel.Functions.SPG(B75306, "SP_PRICE_CLOSE", A75306)</f>
        <v>5.6681241335181829</v>
      </c>
      <c r="D75306" s="3" t="str">
        <f>_xll.SNL.Clients.Office.Excel.Functions.SPG(B75306, "IQ_PE", "LTM", A75306)</f>
        <v>NM</v>
      </c>
      <c r="E75306" s="3">
        <f>_xll.SNL.Clients.Office.Excel.Functions.SPG(B75306, "IQ_PE_NORM", "LTM", A75306)</f>
        <v>108.469388</v>
      </c>
    </row>
    <row r="75307" spans="1:5" x14ac:dyDescent="0.25">
      <c r="A75307" s="1">
        <v>45132</v>
      </c>
      <c r="B75307" t="s">
        <v>100</v>
      </c>
      <c r="C75307" s="3">
        <f>_xll.SNL.Clients.Office.Excel.Functions.SPG(B75307, "SP_PRICE_CLOSE", A75307)</f>
        <v>6.0733710141836408</v>
      </c>
      <c r="D75307" s="3">
        <f>_xll.SNL.Clients.Office.Excel.Functions.SPG(B75307, "IQ_PE", "LTM", A75307)</f>
        <v>25.424106999999999</v>
      </c>
      <c r="E75307" s="3">
        <f>_xll.SNL.Clients.Office.Excel.Functions.SPG(B75307, "IQ_PE_NORM", "LTM", A75307)</f>
        <v>39.140892999999998</v>
      </c>
    </row>
    <row r="75308" spans="1:5" x14ac:dyDescent="0.25">
      <c r="A75308" s="1">
        <v>45132</v>
      </c>
      <c r="B75308" t="s">
        <v>101</v>
      </c>
      <c r="C75308" s="3" t="str">
        <f>_xll.SNL.Clients.Office.Excel.Functions.SPG(B75308, "SP_PRICE_CLOSE", A75308)</f>
        <v>NA</v>
      </c>
      <c r="D75308" s="3" t="str">
        <f>_xll.SNL.Clients.Office.Excel.Functions.SPG(B75308, "IQ_PE", "LTM", A75308)</f>
        <v>NA</v>
      </c>
      <c r="E75308" s="3" t="str">
        <f>_xll.SNL.Clients.Office.Excel.Functions.SPG(B75308, "IQ_PE_NORM", "LTM", A75308)</f>
        <v>NA</v>
      </c>
    </row>
    <row r="75309" spans="1:5" x14ac:dyDescent="0.25">
      <c r="A75309" s="1">
        <v>45132</v>
      </c>
      <c r="B75309" t="s">
        <v>102</v>
      </c>
      <c r="C75309" s="3">
        <f>_xll.SNL.Clients.Office.Excel.Functions.SPG(B75309, "SP_PRICE_CLOSE", A75309)</f>
        <v>47.72315239415591</v>
      </c>
      <c r="D75309" s="3">
        <f>_xll.SNL.Clients.Office.Excel.Functions.SPG(B75309, "IQ_PE", "LTM", A75309)</f>
        <v>57.225064000000003</v>
      </c>
      <c r="E75309" s="3">
        <f>_xll.SNL.Clients.Office.Excel.Functions.SPG(B75309, "IQ_PE_NORM", "LTM", A75309)</f>
        <v>86.348287999999997</v>
      </c>
    </row>
    <row r="75310" spans="1:5" x14ac:dyDescent="0.25">
      <c r="A75310" s="1">
        <v>45132</v>
      </c>
      <c r="B75310" t="s">
        <v>103</v>
      </c>
      <c r="C75310" s="3">
        <f>_xll.SNL.Clients.Office.Excel.Functions.SPG(B75310, "SP_PRICE_CLOSE", A75310)</f>
        <v>4.3937293377412816</v>
      </c>
      <c r="D75310" s="3">
        <f>_xll.SNL.Clients.Office.Excel.Functions.SPG(B75310, "IQ_PE", "LTM", A75310)</f>
        <v>52.651757000000003</v>
      </c>
      <c r="E75310" s="3">
        <f>_xll.SNL.Clients.Office.Excel.Functions.SPG(B75310, "IQ_PE_NORM", "LTM", A75310)</f>
        <v>82.4</v>
      </c>
    </row>
    <row r="75311" spans="1:5" x14ac:dyDescent="0.25">
      <c r="A75311" s="1">
        <v>45132</v>
      </c>
      <c r="B75311" t="s">
        <v>104</v>
      </c>
      <c r="C75311" s="3" t="str">
        <f>_xll.SNL.Clients.Office.Excel.Functions.SPG(B75311, "SP_PRICE_CLOSE", A75311)</f>
        <v>NA</v>
      </c>
      <c r="D75311" s="3" t="str">
        <f>_xll.SNL.Clients.Office.Excel.Functions.SPG(B75311, "IQ_PE", "LTM", A75311)</f>
        <v>NA</v>
      </c>
      <c r="E75311" s="3" t="str">
        <f>_xll.SNL.Clients.Office.Excel.Functions.SPG(B75311, "IQ_PE_NORM", "LTM", A75311)</f>
        <v>NA</v>
      </c>
    </row>
    <row r="75312" spans="1:5" x14ac:dyDescent="0.25">
      <c r="A75312" s="1">
        <v>45132</v>
      </c>
      <c r="B75312" t="s">
        <v>105</v>
      </c>
      <c r="C75312" s="3">
        <f>_xll.SNL.Clients.Office.Excel.Functions.SPG(B75312, "SP_PRICE_CLOSE", A75312)</f>
        <v>7.8954533079226785E-2</v>
      </c>
      <c r="D75312" s="3">
        <f>_xll.SNL.Clients.Office.Excel.Functions.SPG(B75312, "IQ_PE", "LTM", A75312)</f>
        <v>5.8</v>
      </c>
      <c r="E75312" s="3">
        <f>_xll.SNL.Clients.Office.Excel.Functions.SPG(B75312, "IQ_PE_NORM", "LTM", A75312)</f>
        <v>7.4358969999999998</v>
      </c>
    </row>
    <row r="75313" spans="1:5" x14ac:dyDescent="0.25">
      <c r="A75313" s="1">
        <v>45132</v>
      </c>
      <c r="B75313" t="s">
        <v>106</v>
      </c>
      <c r="C75313" s="3" t="str">
        <f>_xll.SNL.Clients.Office.Excel.Functions.SPG(B75313, "SP_PRICE_CLOSE", A75313)</f>
        <v>NA</v>
      </c>
      <c r="D75313" s="3" t="str">
        <f>_xll.SNL.Clients.Office.Excel.Functions.SPG(B75313, "IQ_PE", "LTM", A75313)</f>
        <v>NA</v>
      </c>
      <c r="E75313" s="3" t="str">
        <f>_xll.SNL.Clients.Office.Excel.Functions.SPG(B75313, "IQ_PE_NORM", "LTM", A75313)</f>
        <v>NA</v>
      </c>
    </row>
    <row r="75314" spans="1:5" x14ac:dyDescent="0.25">
      <c r="A75314" s="1">
        <v>45132</v>
      </c>
      <c r="B75314" t="s">
        <v>107</v>
      </c>
      <c r="C75314" s="3">
        <f>_xll.SNL.Clients.Office.Excel.Functions.SPG(B75314, "SP_PRICE_CLOSE", A75314)</f>
        <v>41.804415058120938</v>
      </c>
      <c r="D75314" s="3" t="str">
        <f>_xll.SNL.Clients.Office.Excel.Functions.SPG(B75314, "IQ_PE", "LTM", A75314)</f>
        <v>NA</v>
      </c>
      <c r="E75314" s="3" t="str">
        <f>_xll.SNL.Clients.Office.Excel.Functions.SPG(B75314, "IQ_PE_NORM", "LTM", A75314)</f>
        <v>NA</v>
      </c>
    </row>
    <row r="75315" spans="1:5" x14ac:dyDescent="0.25">
      <c r="A75315" s="1">
        <v>45132</v>
      </c>
      <c r="B75315" t="s">
        <v>108</v>
      </c>
      <c r="C75315" s="3" t="str">
        <f>_xll.SNL.Clients.Office.Excel.Functions.SPG(B75315, "SP_PRICE_CLOSE", A75315)</f>
        <v>NA</v>
      </c>
      <c r="D75315" s="3" t="str">
        <f>_xll.SNL.Clients.Office.Excel.Functions.SPG(B75315, "IQ_PE", "LTM", A75315)</f>
        <v>NA</v>
      </c>
      <c r="E75315" s="3" t="str">
        <f>_xll.SNL.Clients.Office.Excel.Functions.SPG(B75315, "IQ_PE_NORM", "LTM", A75315)</f>
        <v>NA</v>
      </c>
    </row>
    <row r="75316" spans="1:5" x14ac:dyDescent="0.25">
      <c r="A75316" s="1">
        <v>45132</v>
      </c>
      <c r="B75316" t="s">
        <v>109</v>
      </c>
      <c r="C75316" s="3" t="str">
        <f>_xll.SNL.Clients.Office.Excel.Functions.SPG(B75316, "SP_PRICE_CLOSE", A75316)</f>
        <v>NA</v>
      </c>
      <c r="D75316" s="3" t="str">
        <f>_xll.SNL.Clients.Office.Excel.Functions.SPG(B75316, "IQ_PE", "LTM", A75316)</f>
        <v>NA</v>
      </c>
      <c r="E75316" s="3" t="str">
        <f>_xll.SNL.Clients.Office.Excel.Functions.SPG(B75316, "IQ_PE_NORM", "LTM", A75316)</f>
        <v>NA</v>
      </c>
    </row>
    <row r="75317" spans="1:5" x14ac:dyDescent="0.25">
      <c r="A75317" s="1">
        <v>45132</v>
      </c>
      <c r="B75317" t="s">
        <v>110</v>
      </c>
      <c r="C75317" s="3">
        <f>_xll.SNL.Clients.Office.Excel.Functions.SPG(B75317, "SP_PRICE_CLOSE", A75317)</f>
        <v>80.196224805374854</v>
      </c>
      <c r="D75317" s="3">
        <f>_xll.SNL.Clients.Office.Excel.Functions.SPG(B75317, "IQ_PE", "LTM", A75317)</f>
        <v>60.172033999999996</v>
      </c>
      <c r="E75317" s="3">
        <f>_xll.SNL.Clients.Office.Excel.Functions.SPG(B75317, "IQ_PE_NORM", "LTM", A75317)</f>
        <v>92.354928000000001</v>
      </c>
    </row>
    <row r="75318" spans="1:5" x14ac:dyDescent="0.25">
      <c r="A75318" s="1">
        <v>45132</v>
      </c>
      <c r="B75318" t="s">
        <v>111</v>
      </c>
      <c r="C75318" s="3">
        <f>_xll.SNL.Clients.Office.Excel.Functions.SPG(B75318, "SP_PRICE_CLOSE", A75318)</f>
        <v>16.876399701397034</v>
      </c>
      <c r="D75318" s="3">
        <f>_xll.SNL.Clients.Office.Excel.Functions.SPG(B75318, "IQ_PE", "LTM", A75318)</f>
        <v>19.955863999999998</v>
      </c>
      <c r="E75318" s="3">
        <f>_xll.SNL.Clients.Office.Excel.Functions.SPG(B75318, "IQ_PE_NORM", "LTM", A75318)</f>
        <v>28.668478</v>
      </c>
    </row>
    <row r="75319" spans="1:5" x14ac:dyDescent="0.25">
      <c r="A75319" s="1">
        <v>45132</v>
      </c>
      <c r="B75319" t="s">
        <v>112</v>
      </c>
      <c r="C75319" s="3">
        <f>_xll.SNL.Clients.Office.Excel.Functions.SPG(B75319, "SP_PRICE_CLOSE", A75319)</f>
        <v>12.15740641996374</v>
      </c>
      <c r="D75319" s="3">
        <f>_xll.SNL.Clients.Office.Excel.Functions.SPG(B75319, "IQ_PE", "LTM", A75319)</f>
        <v>22.731805000000001</v>
      </c>
      <c r="E75319" s="3">
        <f>_xll.SNL.Clients.Office.Excel.Functions.SPG(B75319, "IQ_PE_NORM", "LTM", A75319)</f>
        <v>29.230768999999999</v>
      </c>
    </row>
    <row r="75320" spans="1:5" x14ac:dyDescent="0.25">
      <c r="A75320" s="1">
        <v>45132</v>
      </c>
      <c r="B75320" t="s">
        <v>113</v>
      </c>
      <c r="C75320" s="3">
        <f>_xll.SNL.Clients.Office.Excel.Functions.SPG(B75320, "SP_PRICE_CLOSE", A75320)</f>
        <v>62.013437133411536</v>
      </c>
      <c r="D75320" s="3">
        <f>_xll.SNL.Clients.Office.Excel.Functions.SPG(B75320, "IQ_PE", "LTM", A75320)</f>
        <v>46.510697999999998</v>
      </c>
      <c r="E75320" s="3">
        <f>_xll.SNL.Clients.Office.Excel.Functions.SPG(B75320, "IQ_PE_NORM", "LTM", A75320)</f>
        <v>66.267805999999993</v>
      </c>
    </row>
    <row r="75321" spans="1:5" x14ac:dyDescent="0.25">
      <c r="A75321" s="1">
        <v>45132</v>
      </c>
      <c r="B75321" t="s">
        <v>114</v>
      </c>
      <c r="C75321" s="3">
        <f>_xll.SNL.Clients.Office.Excel.Functions.SPG(B75321, "SP_PRICE_CLOSE", A75321)</f>
        <v>0.49456116028580566</v>
      </c>
      <c r="D75321" s="3">
        <f>_xll.SNL.Clients.Office.Excel.Functions.SPG(B75321, "IQ_PE", "LTM", A75321)</f>
        <v>17.836538000000001</v>
      </c>
      <c r="E75321" s="3">
        <f>_xll.SNL.Clients.Office.Excel.Functions.SPG(B75321, "IQ_PE_NORM", "LTM", A75321)</f>
        <v>24.407895</v>
      </c>
    </row>
    <row r="75322" spans="1:5" x14ac:dyDescent="0.25">
      <c r="A75322" s="1">
        <v>45132</v>
      </c>
      <c r="B75322" t="s">
        <v>115</v>
      </c>
      <c r="C75322" s="3">
        <f>_xll.SNL.Clients.Office.Excel.Functions.SPG(B75322, "SP_PRICE_CLOSE", A75322)</f>
        <v>189.55956062706622</v>
      </c>
      <c r="D75322" s="3">
        <f>_xll.SNL.Clients.Office.Excel.Functions.SPG(B75322, "IQ_PE", "LTM", A75322)</f>
        <v>56.698565000000002</v>
      </c>
      <c r="E75322" s="3">
        <f>_xll.SNL.Clients.Office.Excel.Functions.SPG(B75322, "IQ_PE_NORM", "LTM", A75322)</f>
        <v>79.726395999999994</v>
      </c>
    </row>
    <row r="75323" spans="1:5" x14ac:dyDescent="0.25">
      <c r="A75323" s="1">
        <v>45132</v>
      </c>
      <c r="B75323" t="s">
        <v>116</v>
      </c>
      <c r="C75323" s="3">
        <f>_xll.SNL.Clients.Office.Excel.Functions.SPG(B75323, "SP_PRICE_CLOSE", A75323)</f>
        <v>5.2086208275567873</v>
      </c>
      <c r="D75323" s="3" t="str">
        <f>_xll.SNL.Clients.Office.Excel.Functions.SPG(B75323, "IQ_PE", "LTM", A75323)</f>
        <v>NM</v>
      </c>
      <c r="E75323" s="3" t="str">
        <f>_xll.SNL.Clients.Office.Excel.Functions.SPG(B75323, "IQ_PE_NORM", "LTM", A75323)</f>
        <v>NM</v>
      </c>
    </row>
    <row r="75324" spans="1:5" x14ac:dyDescent="0.25">
      <c r="A75324" s="1">
        <v>45132</v>
      </c>
      <c r="B75324" t="s">
        <v>117</v>
      </c>
      <c r="C75324" s="3">
        <f>_xll.SNL.Clients.Office.Excel.Functions.SPG(B75324, "SP_PRICE_CLOSE", A75324)</f>
        <v>5.3321957982297103</v>
      </c>
      <c r="D75324" s="3">
        <f>_xll.SNL.Clients.Office.Excel.Functions.SPG(B75324, "IQ_PE", "LTM", A75324)</f>
        <v>25.125627999999999</v>
      </c>
      <c r="E75324" s="3">
        <f>_xll.SNL.Clients.Office.Excel.Functions.SPG(B75324, "IQ_PE_NORM", "LTM", A75324)</f>
        <v>38.314176000000003</v>
      </c>
    </row>
    <row r="75325" spans="1:5" x14ac:dyDescent="0.25">
      <c r="A75325" s="1">
        <v>45132</v>
      </c>
      <c r="B75325" t="s">
        <v>118</v>
      </c>
      <c r="C75325" s="3">
        <f>_xll.SNL.Clients.Office.Excel.Functions.SPG(B75325, "SP_PRICE_CLOSE", A75325)</f>
        <v>22.075290604671</v>
      </c>
      <c r="D75325" s="3">
        <f>_xll.SNL.Clients.Office.Excel.Functions.SPG(B75325, "IQ_PE", "LTM", A75325)</f>
        <v>17.54609</v>
      </c>
      <c r="E75325" s="3">
        <f>_xll.SNL.Clients.Office.Excel.Functions.SPG(B75325, "IQ_PE_NORM", "LTM", A75325)</f>
        <v>36.204635000000003</v>
      </c>
    </row>
    <row r="75326" spans="1:5" x14ac:dyDescent="0.25">
      <c r="A75326" s="1">
        <v>45132</v>
      </c>
      <c r="B75326" t="s">
        <v>119</v>
      </c>
      <c r="C75326" s="3">
        <f>_xll.SNL.Clients.Office.Excel.Functions.SPG(B75326, "SP_PRICE_CLOSE", A75326)</f>
        <v>12.877252852724752</v>
      </c>
      <c r="D75326" s="3">
        <f>_xll.SNL.Clients.Office.Excel.Functions.SPG(B75326, "IQ_PE", "LTM", A75326)</f>
        <v>20.632207999999999</v>
      </c>
      <c r="E75326" s="3">
        <f>_xll.SNL.Clients.Office.Excel.Functions.SPG(B75326, "IQ_PE_NORM", "LTM", A75326)</f>
        <v>30.744748999999999</v>
      </c>
    </row>
    <row r="75327" spans="1:5" x14ac:dyDescent="0.25">
      <c r="A75327" s="1">
        <v>45132</v>
      </c>
      <c r="B75327" t="s">
        <v>120</v>
      </c>
      <c r="C75327" s="3" t="str">
        <f>_xll.SNL.Clients.Office.Excel.Functions.SPG(B75327, "SP_PRICE_CLOSE", A75327)</f>
        <v>NA</v>
      </c>
      <c r="D75327" s="3" t="str">
        <f>_xll.SNL.Clients.Office.Excel.Functions.SPG(B75327, "IQ_PE", "LTM", A75327)</f>
        <v>NA</v>
      </c>
      <c r="E75327" s="3" t="str">
        <f>_xll.SNL.Clients.Office.Excel.Functions.SPG(B75327, "IQ_PE_NORM", "LTM", A75327)</f>
        <v>NA</v>
      </c>
    </row>
    <row r="75328" spans="1:5" x14ac:dyDescent="0.25">
      <c r="A75328" s="1">
        <v>45132</v>
      </c>
      <c r="B75328" t="s">
        <v>121</v>
      </c>
      <c r="C75328" s="3">
        <f>_xll.SNL.Clients.Office.Excel.Functions.SPG(B75328, "SP_PRICE_CLOSE", A75328)</f>
        <v>4.0737975898474987</v>
      </c>
      <c r="D75328" s="3" t="str">
        <f>_xll.SNL.Clients.Office.Excel.Functions.SPG(B75328, "IQ_PE", "LTM", A75328)</f>
        <v>NM</v>
      </c>
      <c r="E75328" s="3" t="str">
        <f>_xll.SNL.Clients.Office.Excel.Functions.SPG(B75328, "IQ_PE_NORM", "LTM", A75328)</f>
        <v>NM</v>
      </c>
    </row>
    <row r="75329" spans="1:5" x14ac:dyDescent="0.25">
      <c r="A75329" s="1">
        <v>45132</v>
      </c>
      <c r="B75329" t="s">
        <v>122</v>
      </c>
      <c r="C75329" s="3">
        <f>_xll.SNL.Clients.Office.Excel.Functions.SPG(B75329, "SP_PRICE_CLOSE", A75329)</f>
        <v>5.0655860083182249</v>
      </c>
      <c r="D75329" s="3">
        <f>_xll.SNL.Clients.Office.Excel.Functions.SPG(B75329, "IQ_PE", "LTM", A75329)</f>
        <v>139.705882</v>
      </c>
      <c r="E75329" s="3">
        <f>_xll.SNL.Clients.Office.Excel.Functions.SPG(B75329, "IQ_PE_NORM", "LTM", A75329)</f>
        <v>191.91919200000001</v>
      </c>
    </row>
    <row r="75330" spans="1:5" x14ac:dyDescent="0.25">
      <c r="A75330" s="1">
        <v>45132</v>
      </c>
      <c r="B75330" t="s">
        <v>123</v>
      </c>
      <c r="C75330" s="3">
        <f>_xll.SNL.Clients.Office.Excel.Functions.SPG(B75330, "SP_PRICE_CLOSE", A75330)</f>
        <v>11.424229497707156</v>
      </c>
      <c r="D75330" s="3">
        <f>_xll.SNL.Clients.Office.Excel.Functions.SPG(B75330, "IQ_PE", "LTM", A75330)</f>
        <v>44.916142999999998</v>
      </c>
      <c r="E75330" s="3">
        <f>_xll.SNL.Clients.Office.Excel.Functions.SPG(B75330, "IQ_PE_NORM", "LTM", A75330)</f>
        <v>102.02381</v>
      </c>
    </row>
    <row r="75331" spans="1:5" x14ac:dyDescent="0.25">
      <c r="A75331" s="1">
        <v>45132</v>
      </c>
      <c r="B75331" t="s">
        <v>124</v>
      </c>
      <c r="C75331" s="3" t="str">
        <f>_xll.SNL.Clients.Office.Excel.Functions.SPG(B75331, "SP_PRICE_CLOSE", A75331)</f>
        <v>NA</v>
      </c>
      <c r="D75331" s="3" t="str">
        <f>_xll.SNL.Clients.Office.Excel.Functions.SPG(B75331, "IQ_PE", "LTM", A75331)</f>
        <v>NA</v>
      </c>
      <c r="E75331" s="3" t="str">
        <f>_xll.SNL.Clients.Office.Excel.Functions.SPG(B75331, "IQ_PE_NORM", "LTM", A75331)</f>
        <v>NA</v>
      </c>
    </row>
    <row r="75332" spans="1:5" x14ac:dyDescent="0.25">
      <c r="A75332" s="1">
        <v>45132</v>
      </c>
      <c r="B75332" t="s">
        <v>125</v>
      </c>
      <c r="C75332" s="3">
        <f>_xll.SNL.Clients.Office.Excel.Functions.SPG(B75332, "SP_PRICE_CLOSE", A75332)</f>
        <v>1.0277807401087768</v>
      </c>
      <c r="D75332" s="3" t="str">
        <f>_xll.SNL.Clients.Office.Excel.Functions.SPG(B75332, "IQ_PE", "LTM", A75332)</f>
        <v>NM</v>
      </c>
      <c r="E75332" s="3" t="str">
        <f>_xll.SNL.Clients.Office.Excel.Functions.SPG(B75332, "IQ_PE_NORM", "LTM", A75332)</f>
        <v>NM</v>
      </c>
    </row>
    <row r="75333" spans="1:5" x14ac:dyDescent="0.25">
      <c r="A75333" s="1">
        <v>45132</v>
      </c>
      <c r="B75333" t="s">
        <v>126</v>
      </c>
      <c r="C75333" s="3">
        <f>_xll.SNL.Clients.Office.Excel.Functions.SPG(B75333, "SP_PRICE_CLOSE", A75333)</f>
        <v>17.862855924069532</v>
      </c>
      <c r="D75333" s="3">
        <f>_xll.SNL.Clients.Office.Excel.Functions.SPG(B75333, "IQ_PE", "LTM", A75333)</f>
        <v>16.859587000000001</v>
      </c>
      <c r="E75333" s="3">
        <f>_xll.SNL.Clients.Office.Excel.Functions.SPG(B75333, "IQ_PE_NORM", "LTM", A75333)</f>
        <v>32.320309000000002</v>
      </c>
    </row>
    <row r="75334" spans="1:5" x14ac:dyDescent="0.25">
      <c r="A75334" s="1">
        <v>45132</v>
      </c>
      <c r="B75334" t="s">
        <v>127</v>
      </c>
      <c r="C75334" s="3">
        <f>_xll.SNL.Clients.Office.Excel.Functions.SPG(B75334, "SP_PRICE_CLOSE", A75334)</f>
        <v>7.1984643276101092</v>
      </c>
      <c r="D75334" s="3" t="str">
        <f>_xll.SNL.Clients.Office.Excel.Functions.SPG(B75334, "IQ_PE", "LTM", A75334)</f>
        <v>NM</v>
      </c>
      <c r="E75334" s="3" t="str">
        <f>_xll.SNL.Clients.Office.Excel.Functions.SPG(B75334, "IQ_PE_NORM", "LTM", A75334)</f>
        <v>NM</v>
      </c>
    </row>
    <row r="75335" spans="1:5" x14ac:dyDescent="0.25">
      <c r="A75335" s="1">
        <v>45132</v>
      </c>
      <c r="B75335" t="s">
        <v>128</v>
      </c>
      <c r="C75335" s="3">
        <f>_xll.SNL.Clients.Office.Excel.Functions.SPG(B75335, "SP_PRICE_CLOSE", A75335)</f>
        <v>2.1328783192918843</v>
      </c>
      <c r="D75335" s="3">
        <f>_xll.SNL.Clients.Office.Excel.Functions.SPG(B75335, "IQ_PE", "LTM", A75335)</f>
        <v>18.779343000000001</v>
      </c>
      <c r="E75335" s="3">
        <f>_xll.SNL.Clients.Office.Excel.Functions.SPG(B75335, "IQ_PE_NORM", "LTM", A75335)</f>
        <v>26.143791</v>
      </c>
    </row>
    <row r="75336" spans="1:5" x14ac:dyDescent="0.25">
      <c r="A75336" s="1">
        <v>45132</v>
      </c>
      <c r="B75336" t="s">
        <v>129</v>
      </c>
      <c r="C75336" s="3">
        <f>_xll.SNL.Clients.Office.Excel.Functions.SPG(B75336, "SP_PRICE_CLOSE", A75336)</f>
        <v>19.089260957662365</v>
      </c>
      <c r="D75336" s="3">
        <f>_xll.SNL.Clients.Office.Excel.Functions.SPG(B75336, "IQ_PE", "LTM", A75336)</f>
        <v>11.776316</v>
      </c>
      <c r="E75336" s="3">
        <f>_xll.SNL.Clients.Office.Excel.Functions.SPG(B75336, "IQ_PE_NORM", "LTM", A75336)</f>
        <v>18.326080999999999</v>
      </c>
    </row>
    <row r="75337" spans="1:5" x14ac:dyDescent="0.25">
      <c r="A75337" s="1">
        <v>45132</v>
      </c>
      <c r="B75337" t="s">
        <v>130</v>
      </c>
      <c r="C75337" s="3">
        <f>_xll.SNL.Clients.Office.Excel.Functions.SPG(B75337, "SP_PRICE_CLOSE", A75337)</f>
        <v>5.6094699797376553</v>
      </c>
      <c r="D75337" s="3" t="str">
        <f>_xll.SNL.Clients.Office.Excel.Functions.SPG(B75337, "IQ_PE", "LTM", A75337)</f>
        <v>NA</v>
      </c>
      <c r="E75337" s="3" t="str">
        <f>_xll.SNL.Clients.Office.Excel.Functions.SPG(B75337, "IQ_PE_NORM", "LTM", A75337)</f>
        <v>NA</v>
      </c>
    </row>
    <row r="75338" spans="1:5" x14ac:dyDescent="0.25">
      <c r="A75338" s="1">
        <v>45132</v>
      </c>
      <c r="B75338" t="s">
        <v>131</v>
      </c>
      <c r="C75338" s="3">
        <f>_xll.SNL.Clients.Office.Excel.Functions.SPG(B75338, "SP_PRICE_CLOSE", A75338)</f>
        <v>3.8480678788525111</v>
      </c>
      <c r="D75338" s="3" t="str">
        <f>_xll.SNL.Clients.Office.Excel.Functions.SPG(B75338, "IQ_PE", "LTM", A75338)</f>
        <v>NM</v>
      </c>
      <c r="E75338" s="3" t="str">
        <f>_xll.SNL.Clients.Office.Excel.Functions.SPG(B75338, "IQ_PE_NORM", "LTM", A75338)</f>
        <v>NM</v>
      </c>
    </row>
    <row r="75339" spans="1:5" x14ac:dyDescent="0.25">
      <c r="A75339" s="1">
        <v>45132</v>
      </c>
      <c r="B75339" t="s">
        <v>132</v>
      </c>
      <c r="C75339" s="3">
        <f>_xll.SNL.Clients.Office.Excel.Functions.SPG(B75339, "SP_PRICE_CLOSE", A75339)</f>
        <v>3.082009171376773</v>
      </c>
      <c r="D75339" s="3">
        <f>_xll.SNL.Clients.Office.Excel.Functions.SPG(B75339, "IQ_PE", "LTM", A75339)</f>
        <v>9.1600629999999992</v>
      </c>
      <c r="E75339" s="3">
        <f>_xll.SNL.Clients.Office.Excel.Functions.SPG(B75339, "IQ_PE_NORM", "LTM", A75339)</f>
        <v>14.149327</v>
      </c>
    </row>
    <row r="75340" spans="1:5" x14ac:dyDescent="0.25">
      <c r="A75340" s="1">
        <v>45132</v>
      </c>
      <c r="B75340" t="s">
        <v>133</v>
      </c>
      <c r="C75340" s="3" t="str">
        <f>_xll.SNL.Clients.Office.Excel.Functions.SPG(B75340, "SP_PRICE_CLOSE", A75340)</f>
        <v>NA</v>
      </c>
      <c r="D75340" s="3" t="str">
        <f>_xll.SNL.Clients.Office.Excel.Functions.SPG(B75340, "IQ_PE", "LTM", A75340)</f>
        <v>NA</v>
      </c>
      <c r="E75340" s="3" t="str">
        <f>_xll.SNL.Clients.Office.Excel.Functions.SPG(B75340, "IQ_PE_NORM", "LTM", A75340)</f>
        <v>NA</v>
      </c>
    </row>
    <row r="75341" spans="1:5" x14ac:dyDescent="0.25">
      <c r="A75341" s="1">
        <v>45132</v>
      </c>
      <c r="B75341" t="s">
        <v>134</v>
      </c>
      <c r="C75341" s="3">
        <f>_xll.SNL.Clients.Office.Excel.Functions.SPG(B75341, "SP_PRICE_CLOSE", A75341)</f>
        <v>10.024528100671857</v>
      </c>
      <c r="D75341" s="3" t="str">
        <f>_xll.SNL.Clients.Office.Excel.Functions.SPG(B75341, "IQ_PE", "LTM", A75341)</f>
        <v>NM</v>
      </c>
      <c r="E75341" s="3" t="str">
        <f>_xll.SNL.Clients.Office.Excel.Functions.SPG(B75341, "IQ_PE_NORM", "LTM", A75341)</f>
        <v>NM</v>
      </c>
    </row>
    <row r="75342" spans="1:5" x14ac:dyDescent="0.25">
      <c r="A75342" s="1">
        <v>45132</v>
      </c>
      <c r="B75342" t="s">
        <v>135</v>
      </c>
      <c r="C75342" s="3" t="str">
        <f>_xll.SNL.Clients.Office.Excel.Functions.SPG(B75342, "SP_PRICE_CLOSE", A75342)</f>
        <v>NA</v>
      </c>
      <c r="D75342" s="3" t="str">
        <f>_xll.SNL.Clients.Office.Excel.Functions.SPG(B75342, "IQ_PE", "LTM", A75342)</f>
        <v>NA</v>
      </c>
      <c r="E75342" s="3" t="str">
        <f>_xll.SNL.Clients.Office.Excel.Functions.SPG(B75342, "IQ_PE_NORM", "LTM", A75342)</f>
        <v>NA</v>
      </c>
    </row>
    <row r="75343" spans="1:5" x14ac:dyDescent="0.25">
      <c r="A75343" s="1">
        <v>45132</v>
      </c>
      <c r="B75343" t="s">
        <v>136</v>
      </c>
      <c r="C75343" s="3">
        <f>_xll.SNL.Clients.Office.Excel.Functions.SPG(B75343, "SP_PRICE_CLOSE", A75343)</f>
        <v>15.410045856883864</v>
      </c>
      <c r="D75343" s="3">
        <f>_xll.SNL.Clients.Office.Excel.Functions.SPG(B75343, "IQ_PE", "LTM", A75343)</f>
        <v>52.025202999999998</v>
      </c>
      <c r="E75343" s="3">
        <f>_xll.SNL.Clients.Office.Excel.Functions.SPG(B75343, "IQ_PE_NORM", "LTM", A75343)</f>
        <v>78.319783000000001</v>
      </c>
    </row>
    <row r="75344" spans="1:5" x14ac:dyDescent="0.25">
      <c r="A75344" s="1">
        <v>45132</v>
      </c>
      <c r="B75344" t="s">
        <v>137</v>
      </c>
      <c r="C75344" s="3" t="str">
        <f>_xll.SNL.Clients.Office.Excel.Functions.SPG(B75344, "SP_PRICE_CLOSE", A75344)</f>
        <v>NA</v>
      </c>
      <c r="D75344" s="3" t="str">
        <f>_xll.SNL.Clients.Office.Excel.Functions.SPG(B75344, "IQ_PE", "LTM", A75344)</f>
        <v>NA</v>
      </c>
      <c r="E75344" s="3" t="str">
        <f>_xll.SNL.Clients.Office.Excel.Functions.SPG(B75344, "IQ_PE_NORM", "LTM", A75344)</f>
        <v>NA</v>
      </c>
    </row>
    <row r="75345" spans="1:5" x14ac:dyDescent="0.25">
      <c r="A75345" s="1">
        <v>45132</v>
      </c>
      <c r="B75345" t="s">
        <v>138</v>
      </c>
      <c r="C75345" s="3">
        <f>_xll.SNL.Clients.Office.Excel.Functions.SPG(B75345, "SP_PRICE_CLOSE", A75345)</f>
        <v>0.83182254452383486</v>
      </c>
      <c r="D75345" s="3">
        <f>_xll.SNL.Clients.Office.Excel.Functions.SPG(B75345, "IQ_PE", "LTM", A75345)</f>
        <v>31.515152</v>
      </c>
      <c r="E75345" s="3">
        <f>_xll.SNL.Clients.Office.Excel.Functions.SPG(B75345, "IQ_PE_NORM", "LTM", A75345)</f>
        <v>45.217390999999999</v>
      </c>
    </row>
    <row r="75346" spans="1:5" x14ac:dyDescent="0.25">
      <c r="A75346" s="1">
        <v>45132</v>
      </c>
      <c r="B75346" t="s">
        <v>139</v>
      </c>
      <c r="C75346" s="3" t="str">
        <f>_xll.SNL.Clients.Office.Excel.Functions.SPG(B75346, "SP_PRICE_CLOSE", A75346)</f>
        <v>NA</v>
      </c>
      <c r="D75346" s="3" t="str">
        <f>_xll.SNL.Clients.Office.Excel.Functions.SPG(B75346, "IQ_PE", "LTM", A75346)</f>
        <v>NA</v>
      </c>
      <c r="E75346" s="3" t="str">
        <f>_xll.SNL.Clients.Office.Excel.Functions.SPG(B75346, "IQ_PE_NORM", "LTM", A75346)</f>
        <v>NA</v>
      </c>
    </row>
    <row r="75347" spans="1:5" x14ac:dyDescent="0.25">
      <c r="A75347" s="1">
        <v>45132</v>
      </c>
      <c r="B75347" t="s">
        <v>140</v>
      </c>
      <c r="C75347" s="3">
        <f>_xll.SNL.Clients.Office.Excel.Functions.SPG(B75347, "SP_PRICE_CLOSE", A75347)</f>
        <v>7.3317692225658524</v>
      </c>
      <c r="D75347" s="3" t="str">
        <f>_xll.SNL.Clients.Office.Excel.Functions.SPG(B75347, "IQ_PE", "LTM", A75347)</f>
        <v>NM</v>
      </c>
      <c r="E75347" s="3" t="str">
        <f>_xll.SNL.Clients.Office.Excel.Functions.SPG(B75347, "IQ_PE_NORM", "LTM", A75347)</f>
        <v>NM</v>
      </c>
    </row>
    <row r="75348" spans="1:5" x14ac:dyDescent="0.25">
      <c r="A75348" s="1">
        <v>45132</v>
      </c>
      <c r="B75348" t="s">
        <v>141</v>
      </c>
      <c r="C75348" s="3">
        <f>_xll.SNL.Clients.Office.Excel.Functions.SPG(B75348, "SP_PRICE_CLOSE", A75348)</f>
        <v>7.9929615015463362</v>
      </c>
      <c r="D75348" s="3" t="str">
        <f>_xll.SNL.Clients.Office.Excel.Functions.SPG(B75348, "IQ_PE", "LTM", A75348)</f>
        <v>NA</v>
      </c>
      <c r="E75348" s="3" t="str">
        <f>_xll.SNL.Clients.Office.Excel.Functions.SPG(B75348, "IQ_PE_NORM", "LTM", A75348)</f>
        <v>NA</v>
      </c>
    </row>
    <row r="75349" spans="1:5" x14ac:dyDescent="0.25">
      <c r="A75349" s="1">
        <v>45132</v>
      </c>
      <c r="B75349" t="s">
        <v>142</v>
      </c>
      <c r="C75349" s="3">
        <f>_xll.SNL.Clients.Office.Excel.Functions.SPG(B75349, "SP_PRICE_CLOSE", A75349)</f>
        <v>33.806121360776366</v>
      </c>
      <c r="D75349" s="3">
        <f>_xll.SNL.Clients.Office.Excel.Functions.SPG(B75349, "IQ_PE", "LTM", A75349)</f>
        <v>41.834378000000001</v>
      </c>
      <c r="E75349" s="3">
        <f>_xll.SNL.Clients.Office.Excel.Functions.SPG(B75349, "IQ_PE_NORM", "LTM", A75349)</f>
        <v>61.463887999999997</v>
      </c>
    </row>
    <row r="75350" spans="1:5" x14ac:dyDescent="0.25">
      <c r="A75350" s="1">
        <v>45132</v>
      </c>
      <c r="B75350" t="s">
        <v>143</v>
      </c>
      <c r="C75350" s="3" t="str">
        <f>_xll.SNL.Clients.Office.Excel.Functions.SPG(B75350, "SP_PRICE_CLOSE", A75350)</f>
        <v>NA</v>
      </c>
      <c r="D75350" s="3" t="str">
        <f>_xll.SNL.Clients.Office.Excel.Functions.SPG(B75350, "IQ_PE", "LTM", A75350)</f>
        <v>NA</v>
      </c>
      <c r="E75350" s="3" t="str">
        <f>_xll.SNL.Clients.Office.Excel.Functions.SPG(B75350, "IQ_PE_NORM", "LTM", A75350)</f>
        <v>NA</v>
      </c>
    </row>
    <row r="75351" spans="1:5" x14ac:dyDescent="0.25">
      <c r="A75351" s="1">
        <v>45132</v>
      </c>
      <c r="B75351" t="s">
        <v>144</v>
      </c>
      <c r="C75351" s="3">
        <f>_xll.SNL.Clients.Office.Excel.Functions.SPG(B75351, "SP_PRICE_CLOSE", A75351)</f>
        <v>4.249760051189079</v>
      </c>
      <c r="D75351" s="3">
        <f>_xll.SNL.Clients.Office.Excel.Functions.SPG(B75351, "IQ_PE", "LTM", A75351)</f>
        <v>19.801241999999998</v>
      </c>
      <c r="E75351" s="3">
        <f>_xll.SNL.Clients.Office.Excel.Functions.SPG(B75351, "IQ_PE_NORM", "LTM", A75351)</f>
        <v>31.752987999999998</v>
      </c>
    </row>
    <row r="75352" spans="1:5" x14ac:dyDescent="0.25">
      <c r="A75352" s="1">
        <v>45132</v>
      </c>
      <c r="B75352" t="s">
        <v>145</v>
      </c>
      <c r="C75352" s="3">
        <f>_xll.SNL.Clients.Office.Excel.Functions.SPG(B75352, "SP_PRICE_CLOSE", A75352)</f>
        <v>3.9564892822864453</v>
      </c>
      <c r="D75352" s="3">
        <f>_xll.SNL.Clients.Office.Excel.Functions.SPG(B75352, "IQ_PE", "LTM", A75352)</f>
        <v>46.230530000000002</v>
      </c>
      <c r="E75352" s="3" t="str">
        <f>_xll.SNL.Clients.Office.Excel.Functions.SPG(B75352, "IQ_PE_NORM", "LTM", A75352)</f>
        <v>NM</v>
      </c>
    </row>
    <row r="75353" spans="1:5" x14ac:dyDescent="0.25">
      <c r="A75353" s="1">
        <v>45132</v>
      </c>
      <c r="B75353" t="s">
        <v>146</v>
      </c>
      <c r="C75353" s="3">
        <f>_xll.SNL.Clients.Office.Excel.Functions.SPG(B75353, "SP_PRICE_CLOSE", A75353)</f>
        <v>1.3490455369521168</v>
      </c>
      <c r="D75353" s="3">
        <f>_xll.SNL.Clients.Office.Excel.Functions.SPG(B75353, "IQ_PE", "LTM", A75353)</f>
        <v>30.666667</v>
      </c>
      <c r="E75353" s="3">
        <f>_xll.SNL.Clients.Office.Excel.Functions.SPG(B75353, "IQ_PE_NORM", "LTM", A75353)</f>
        <v>38.333333000000003</v>
      </c>
    </row>
    <row r="75354" spans="1:5" x14ac:dyDescent="0.25">
      <c r="A75354" s="1">
        <v>45132</v>
      </c>
      <c r="B75354" t="s">
        <v>147</v>
      </c>
      <c r="C75354" s="3">
        <f>_xll.SNL.Clients.Office.Excel.Functions.SPG(B75354, "SP_PRICE_CLOSE", A75354)</f>
        <v>2.0795563613095873</v>
      </c>
      <c r="D75354" s="3">
        <f>_xll.SNL.Clients.Office.Excel.Functions.SPG(B75354, "IQ_PE", "LTM", A75354)</f>
        <v>24</v>
      </c>
      <c r="E75354" s="3">
        <f>_xll.SNL.Clients.Office.Excel.Functions.SPG(B75354, "IQ_PE_NORM", "LTM", A75354)</f>
        <v>30.708660999999999</v>
      </c>
    </row>
    <row r="75355" spans="1:5" x14ac:dyDescent="0.25">
      <c r="A75355" s="1">
        <v>45132</v>
      </c>
      <c r="B75355" t="s">
        <v>148</v>
      </c>
      <c r="C75355" s="3">
        <f>_xll.SNL.Clients.Office.Excel.Functions.SPG(B75355, "SP_PRICE_CLOSE", A75355)</f>
        <v>4.143116135224485</v>
      </c>
      <c r="D75355" s="3" t="str">
        <f>_xll.SNL.Clients.Office.Excel.Functions.SPG(B75355, "IQ_PE", "LTM", A75355)</f>
        <v>NM</v>
      </c>
      <c r="E75355" s="3" t="str">
        <f>_xll.SNL.Clients.Office.Excel.Functions.SPG(B75355, "IQ_PE_NORM", "LTM", A75355)</f>
        <v>NM</v>
      </c>
    </row>
    <row r="75356" spans="1:5" x14ac:dyDescent="0.25">
      <c r="A75356" s="1">
        <v>45132</v>
      </c>
      <c r="B75356" t="s">
        <v>149</v>
      </c>
      <c r="C75356" s="3">
        <f>_xll.SNL.Clients.Office.Excel.Functions.SPG(B75356, "SP_PRICE_CLOSE", A75356)</f>
        <v>10.59773914898155</v>
      </c>
      <c r="D75356" s="3" t="str">
        <f>_xll.SNL.Clients.Office.Excel.Functions.SPG(B75356, "IQ_PE", "LTM", A75356)</f>
        <v>NA</v>
      </c>
      <c r="E75356" s="3" t="str">
        <f>_xll.SNL.Clients.Office.Excel.Functions.SPG(B75356, "IQ_PE_NORM", "LTM", A75356)</f>
        <v>NA</v>
      </c>
    </row>
    <row r="75357" spans="1:5" x14ac:dyDescent="0.25">
      <c r="A75357" s="1">
        <v>45132</v>
      </c>
      <c r="B75357" t="s">
        <v>150</v>
      </c>
      <c r="C75357" s="3">
        <f>_xll.SNL.Clients.Office.Excel.Functions.SPG(B75357, "SP_PRICE_CLOSE", A75357)</f>
        <v>1.7702890050122639</v>
      </c>
      <c r="D75357" s="3">
        <f>_xll.SNL.Clients.Office.Excel.Functions.SPG(B75357, "IQ_PE", "LTM", A75357)</f>
        <v>21.699345999999998</v>
      </c>
      <c r="E75357" s="3">
        <f>_xll.SNL.Clients.Office.Excel.Functions.SPG(B75357, "IQ_PE_NORM", "LTM", A75357)</f>
        <v>31.028037000000001</v>
      </c>
    </row>
    <row r="75358" spans="1:5" x14ac:dyDescent="0.25">
      <c r="A75358" s="1">
        <v>45132</v>
      </c>
      <c r="B75358" t="s">
        <v>151</v>
      </c>
      <c r="C75358" s="3">
        <f>_xll.SNL.Clients.Office.Excel.Functions.SPG(B75358, "SP_PRICE_CLOSE", A75358)</f>
        <v>0.82649034872560523</v>
      </c>
      <c r="D75358" s="3">
        <f>_xll.SNL.Clients.Office.Excel.Functions.SPG(B75358, "IQ_PE", "LTM", A75358)</f>
        <v>25.833333</v>
      </c>
      <c r="E75358" s="3">
        <f>_xll.SNL.Clients.Office.Excel.Functions.SPG(B75358, "IQ_PE_NORM", "LTM", A75358)</f>
        <v>40.789473999999998</v>
      </c>
    </row>
    <row r="75359" spans="1:5" x14ac:dyDescent="0.25">
      <c r="A75359" s="1">
        <v>45132</v>
      </c>
      <c r="B75359" t="s">
        <v>152</v>
      </c>
      <c r="C75359" s="3" t="str">
        <f>_xll.SNL.Clients.Office.Excel.Functions.SPG(B75359, "SP_PRICE_CLOSE", A75359)</f>
        <v>NA</v>
      </c>
      <c r="D75359" s="3" t="str">
        <f>_xll.SNL.Clients.Office.Excel.Functions.SPG(B75359, "IQ_PE", "LTM", A75359)</f>
        <v>NA</v>
      </c>
      <c r="E75359" s="3" t="str">
        <f>_xll.SNL.Clients.Office.Excel.Functions.SPG(B75359, "IQ_PE_NORM", "LTM", A75359)</f>
        <v>NA</v>
      </c>
    </row>
    <row r="75360" spans="1:5" x14ac:dyDescent="0.25">
      <c r="A75360" s="1">
        <v>45132</v>
      </c>
      <c r="B75360" t="s">
        <v>153</v>
      </c>
      <c r="C75360" s="3" t="str">
        <f>_xll.SNL.Clients.Office.Excel.Functions.SPG(B75360, "SP_PRICE_CLOSE", A75360)</f>
        <v>NA</v>
      </c>
      <c r="D75360" s="3" t="str">
        <f>_xll.SNL.Clients.Office.Excel.Functions.SPG(B75360, "IQ_PE", "LTM", A75360)</f>
        <v>NA</v>
      </c>
      <c r="E75360" s="3" t="str">
        <f>_xll.SNL.Clients.Office.Excel.Functions.SPG(B75360, "IQ_PE_NORM", "LTM", A75360)</f>
        <v>NA</v>
      </c>
    </row>
    <row r="75361" spans="1:5" x14ac:dyDescent="0.25">
      <c r="A75361" s="1">
        <v>45132</v>
      </c>
      <c r="B75361" t="s">
        <v>154</v>
      </c>
      <c r="C75361" s="3">
        <f>_xll.SNL.Clients.Office.Excel.Functions.SPG(B75361, "SP_PRICE_CLOSE", A75361)</f>
        <v>3.9458248906899862</v>
      </c>
      <c r="D75361" s="3">
        <f>_xll.SNL.Clients.Office.Excel.Functions.SPG(B75361, "IQ_PE", "LTM", A75361)</f>
        <v>26.714801000000001</v>
      </c>
      <c r="E75361" s="3">
        <f>_xll.SNL.Clients.Office.Excel.Functions.SPG(B75361, "IQ_PE_NORM", "LTM", A75361)</f>
        <v>30.081301</v>
      </c>
    </row>
    <row r="75362" spans="1:5" x14ac:dyDescent="0.25">
      <c r="A75362" s="1">
        <v>45132</v>
      </c>
      <c r="B75362" t="s">
        <v>155</v>
      </c>
      <c r="C75362" s="3" t="str">
        <f>_xll.SNL.Clients.Office.Excel.Functions.SPG(B75362, "SP_PRICE_CLOSE", A75362)</f>
        <v>NA</v>
      </c>
      <c r="D75362" s="3" t="str">
        <f>_xll.SNL.Clients.Office.Excel.Functions.SPG(B75362, "IQ_PE", "LTM", A75362)</f>
        <v>NA</v>
      </c>
      <c r="E75362" s="3" t="str">
        <f>_xll.SNL.Clients.Office.Excel.Functions.SPG(B75362, "IQ_PE_NORM", "LTM", A75362)</f>
        <v>NA</v>
      </c>
    </row>
    <row r="75363" spans="1:5" x14ac:dyDescent="0.25">
      <c r="A75363" s="1">
        <v>45132</v>
      </c>
      <c r="B75363" t="s">
        <v>156</v>
      </c>
      <c r="C75363" s="3">
        <f>_xll.SNL.Clients.Office.Excel.Functions.SPG(B75363, "SP_PRICE_CLOSE", A75363)</f>
        <v>38.978351285059183</v>
      </c>
      <c r="D75363" s="3">
        <f>_xll.SNL.Clients.Office.Excel.Functions.SPG(B75363, "IQ_PE", "LTM", A75363)</f>
        <v>27.959457</v>
      </c>
      <c r="E75363" s="3">
        <f>_xll.SNL.Clients.Office.Excel.Functions.SPG(B75363, "IQ_PE_NORM", "LTM", A75363)</f>
        <v>42.524723999999999</v>
      </c>
    </row>
    <row r="75364" spans="1:5" x14ac:dyDescent="0.25">
      <c r="A75364" s="1">
        <v>45132</v>
      </c>
      <c r="B75364" t="s">
        <v>157</v>
      </c>
      <c r="C75364" s="3">
        <f>_xll.SNL.Clients.Office.Excel.Functions.SPG(B75364, "SP_PRICE_CLOSE", A75364)</f>
        <v>8.4515303401940916</v>
      </c>
      <c r="D75364" s="3">
        <f>_xll.SNL.Clients.Office.Excel.Functions.SPG(B75364, "IQ_PE", "LTM", A75364)</f>
        <v>10.044359999999999</v>
      </c>
      <c r="E75364" s="3">
        <f>_xll.SNL.Clients.Office.Excel.Functions.SPG(B75364, "IQ_PE_NORM", "LTM", A75364)</f>
        <v>15.088053</v>
      </c>
    </row>
    <row r="75365" spans="1:5" x14ac:dyDescent="0.25">
      <c r="A75365" s="1">
        <v>45132</v>
      </c>
      <c r="B75365" t="s">
        <v>158</v>
      </c>
      <c r="C75365" s="3">
        <f>_xll.SNL.Clients.Office.Excel.Functions.SPG(B75365, "SP_PRICE_CLOSE", A75365)</f>
        <v>1.679641676442359</v>
      </c>
      <c r="D75365" s="3">
        <f>_xll.SNL.Clients.Office.Excel.Functions.SPG(B75365, "IQ_PE", "LTM", A75365)</f>
        <v>17.119565000000001</v>
      </c>
      <c r="E75365" s="3">
        <f>_xll.SNL.Clients.Office.Excel.Functions.SPG(B75365, "IQ_PE_NORM", "LTM", A75365)</f>
        <v>25.099602000000001</v>
      </c>
    </row>
    <row r="75366" spans="1:5" x14ac:dyDescent="0.25">
      <c r="A75366" s="1">
        <v>45132</v>
      </c>
      <c r="B75366" t="s">
        <v>159</v>
      </c>
      <c r="C75366" s="3">
        <f>_xll.SNL.Clients.Office.Excel.Functions.SPG(B75366, "SP_PRICE_CLOSE", A75366)</f>
        <v>6.4679535032526392</v>
      </c>
      <c r="D75366" s="3">
        <f>_xll.SNL.Clients.Office.Excel.Functions.SPG(B75366, "IQ_PE", "LTM", A75366)</f>
        <v>23.193117000000001</v>
      </c>
      <c r="E75366" s="3">
        <f>_xll.SNL.Clients.Office.Excel.Functions.SPG(B75366, "IQ_PE_NORM", "LTM", A75366)</f>
        <v>29.088729000000001</v>
      </c>
    </row>
    <row r="75367" spans="1:5" x14ac:dyDescent="0.25">
      <c r="A75367" s="1">
        <v>45132</v>
      </c>
      <c r="B75367" t="s">
        <v>160</v>
      </c>
      <c r="C75367" s="3" t="str">
        <f>_xll.SNL.Clients.Office.Excel.Functions.SPG(B75367, "SP_PRICE_CLOSE", A75367)</f>
        <v>NA</v>
      </c>
      <c r="D75367" s="3" t="str">
        <f>_xll.SNL.Clients.Office.Excel.Functions.SPG(B75367, "IQ_PE", "LTM", A75367)</f>
        <v>NA</v>
      </c>
      <c r="E75367" s="3" t="str">
        <f>_xll.SNL.Clients.Office.Excel.Functions.SPG(B75367, "IQ_PE_NORM", "LTM", A75367)</f>
        <v>NA</v>
      </c>
    </row>
    <row r="75368" spans="1:5" x14ac:dyDescent="0.25">
      <c r="A75368" s="1">
        <v>45132</v>
      </c>
      <c r="B75368" t="s">
        <v>161</v>
      </c>
      <c r="C75368" s="3">
        <f>_xll.SNL.Clients.Office.Excel.Functions.SPG(B75368, "SP_PRICE_CLOSE", A75368)</f>
        <v>1.2264050335928334</v>
      </c>
      <c r="D75368" s="3" t="str">
        <f>_xll.SNL.Clients.Office.Excel.Functions.SPG(B75368, "IQ_PE", "LTM", A75368)</f>
        <v>NM</v>
      </c>
      <c r="E75368" s="3">
        <f>_xll.SNL.Clients.Office.Excel.Functions.SPG(B75368, "IQ_PE_NORM", "LTM", A75368)</f>
        <v>287.5</v>
      </c>
    </row>
    <row r="75369" spans="1:5" x14ac:dyDescent="0.25">
      <c r="A75369" s="1">
        <v>45132</v>
      </c>
      <c r="B75369" t="s">
        <v>162</v>
      </c>
      <c r="C75369" s="3">
        <f>_xll.SNL.Clients.Office.Excel.Functions.SPG(B75369, "SP_PRICE_CLOSE", A75369)</f>
        <v>6.6119227898048418</v>
      </c>
      <c r="D75369" s="3">
        <f>_xll.SNL.Clients.Office.Excel.Functions.SPG(B75369, "IQ_PE", "LTM", A75369)</f>
        <v>30.466830000000002</v>
      </c>
      <c r="E75369" s="3">
        <f>_xll.SNL.Clients.Office.Excel.Functions.SPG(B75369, "IQ_PE_NORM", "LTM", A75369)</f>
        <v>43.661971999999999</v>
      </c>
    </row>
    <row r="75370" spans="1:5" x14ac:dyDescent="0.25">
      <c r="A75370" s="1">
        <v>45132</v>
      </c>
      <c r="B75370" t="s">
        <v>163</v>
      </c>
      <c r="C75370" s="3">
        <f>_xll.SNL.Clients.Office.Excel.Functions.SPG(B75370, "SP_PRICE_CLOSE", A75370)</f>
        <v>24.12818598698944</v>
      </c>
      <c r="D75370" s="3">
        <f>_xll.SNL.Clients.Office.Excel.Functions.SPG(B75370, "IQ_PE", "LTM", A75370)</f>
        <v>21.557884999999999</v>
      </c>
      <c r="E75370" s="3">
        <f>_xll.SNL.Clients.Office.Excel.Functions.SPG(B75370, "IQ_PE_NORM", "LTM", A75370)</f>
        <v>34.608030999999997</v>
      </c>
    </row>
    <row r="75371" spans="1:5" x14ac:dyDescent="0.25">
      <c r="A75371" s="1">
        <v>45132</v>
      </c>
      <c r="B75371" t="s">
        <v>164</v>
      </c>
      <c r="C75371" s="3">
        <f>_xll.SNL.Clients.Office.Excel.Functions.SPG(B75371, "SP_PRICE_CLOSE", A75371)</f>
        <v>9.557960968326757</v>
      </c>
      <c r="D75371" s="3">
        <f>_xll.SNL.Clients.Office.Excel.Functions.SPG(B75371, "IQ_PE", "LTM", A75371)</f>
        <v>13.998438</v>
      </c>
      <c r="E75371" s="3">
        <f>_xll.SNL.Clients.Office.Excel.Functions.SPG(B75371, "IQ_PE_NORM", "LTM", A75371)</f>
        <v>20.867287999999999</v>
      </c>
    </row>
    <row r="75372" spans="1:5" x14ac:dyDescent="0.25">
      <c r="A75372" s="1">
        <v>45132</v>
      </c>
      <c r="B75372" t="s">
        <v>165</v>
      </c>
      <c r="C75372" s="3" t="str">
        <f>_xll.SNL.Clients.Office.Excel.Functions.SPG(B75372, "SP_PRICE_CLOSE", A75372)</f>
        <v>NA</v>
      </c>
      <c r="D75372" s="3" t="str">
        <f>_xll.SNL.Clients.Office.Excel.Functions.SPG(B75372, "IQ_PE", "LTM", A75372)</f>
        <v>NA</v>
      </c>
      <c r="E75372" s="3" t="str">
        <f>_xll.SNL.Clients.Office.Excel.Functions.SPG(B75372, "IQ_PE_NORM", "LTM", A75372)</f>
        <v>NA</v>
      </c>
    </row>
    <row r="75373" spans="1:5" x14ac:dyDescent="0.25">
      <c r="A75373" s="1">
        <v>45132</v>
      </c>
      <c r="B75373" t="s">
        <v>166</v>
      </c>
      <c r="C75373" s="3">
        <f>_xll.SNL.Clients.Office.Excel.Functions.SPG(B75373, "SP_PRICE_CLOSE", A75373)</f>
        <v>4.2550922469873091</v>
      </c>
      <c r="D75373" s="3" t="str">
        <f>_xll.SNL.Clients.Office.Excel.Functions.SPG(B75373, "IQ_PE", "LTM", A75373)</f>
        <v>NM</v>
      </c>
      <c r="E75373" s="3">
        <f>_xll.SNL.Clients.Office.Excel.Functions.SPG(B75373, "IQ_PE_NORM", "LTM", A75373)</f>
        <v>32.439024000000003</v>
      </c>
    </row>
    <row r="75374" spans="1:5" x14ac:dyDescent="0.25">
      <c r="A75374" s="1">
        <v>45132</v>
      </c>
      <c r="B75374" t="s">
        <v>167</v>
      </c>
      <c r="C75374" s="3" t="str">
        <f>_xll.SNL.Clients.Office.Excel.Functions.SPG(B75374, "SP_PRICE_CLOSE", A75374)</f>
        <v>NA</v>
      </c>
      <c r="D75374" s="3" t="str">
        <f>_xll.SNL.Clients.Office.Excel.Functions.SPG(B75374, "IQ_PE", "LTM", A75374)</f>
        <v>NA</v>
      </c>
      <c r="E75374" s="3" t="str">
        <f>_xll.SNL.Clients.Office.Excel.Functions.SPG(B75374, "IQ_PE_NORM", "LTM", A75374)</f>
        <v>NA</v>
      </c>
    </row>
    <row r="75375" spans="1:5" x14ac:dyDescent="0.25">
      <c r="A75375" s="1">
        <v>45132</v>
      </c>
      <c r="B75375" t="s">
        <v>168</v>
      </c>
      <c r="C75375" s="3">
        <f>_xll.SNL.Clients.Office.Excel.Functions.SPG(B75375, "SP_PRICE_CLOSE", A75375)</f>
        <v>1.8902634104724325</v>
      </c>
      <c r="D75375" s="3">
        <f>_xll.SNL.Clients.Office.Excel.Functions.SPG(B75375, "IQ_PE", "LTM", A75375)</f>
        <v>25.503596999999999</v>
      </c>
      <c r="E75375" s="3">
        <f>_xll.SNL.Clients.Office.Excel.Functions.SPG(B75375, "IQ_PE_NORM", "LTM", A75375)</f>
        <v>35.450000000000003</v>
      </c>
    </row>
    <row r="75376" spans="1:5" x14ac:dyDescent="0.25">
      <c r="A75376" s="1">
        <v>45132</v>
      </c>
      <c r="B75376" t="s">
        <v>169</v>
      </c>
      <c r="C75376" s="3" t="str">
        <f>_xll.SNL.Clients.Office.Excel.Functions.SPG(B75376, "SP_PRICE_CLOSE", A75376)</f>
        <v>NA</v>
      </c>
      <c r="D75376" s="3" t="str">
        <f>_xll.SNL.Clients.Office.Excel.Functions.SPG(B75376, "IQ_PE", "LTM", A75376)</f>
        <v>NA</v>
      </c>
      <c r="E75376" s="3" t="str">
        <f>_xll.SNL.Clients.Office.Excel.Functions.SPG(B75376, "IQ_PE_NORM", "LTM", A75376)</f>
        <v>NA</v>
      </c>
    </row>
    <row r="75377" spans="1:5" x14ac:dyDescent="0.25">
      <c r="A75377" s="1">
        <v>45132</v>
      </c>
      <c r="B75377" t="s">
        <v>170</v>
      </c>
      <c r="C75377" s="3" t="str">
        <f>_xll.SNL.Clients.Office.Excel.Functions.SPG(B75377, "SP_PRICE_CLOSE", A75377)</f>
        <v>NA</v>
      </c>
      <c r="D75377" s="3" t="str">
        <f>_xll.SNL.Clients.Office.Excel.Functions.SPG(B75377, "IQ_PE", "LTM", A75377)</f>
        <v>NA</v>
      </c>
      <c r="E75377" s="3" t="str">
        <f>_xll.SNL.Clients.Office.Excel.Functions.SPG(B75377, "IQ_PE_NORM", "LTM", A75377)</f>
        <v>NA</v>
      </c>
    </row>
    <row r="75378" spans="1:5" x14ac:dyDescent="0.25">
      <c r="A75378" s="1">
        <v>45132</v>
      </c>
      <c r="B75378" t="s">
        <v>171</v>
      </c>
      <c r="C75378" s="3">
        <f>_xll.SNL.Clients.Office.Excel.Functions.SPG(B75378, "SP_PRICE_CLOSE", A75378)</f>
        <v>16.156553268636024</v>
      </c>
      <c r="D75378" s="3">
        <f>_xll.SNL.Clients.Office.Excel.Functions.SPG(B75378, "IQ_PE", "LTM", A75378)</f>
        <v>216.42857100000001</v>
      </c>
      <c r="E75378" s="3" t="str">
        <f>_xll.SNL.Clients.Office.Excel.Functions.SPG(B75378, "IQ_PE_NORM", "LTM", A75378)</f>
        <v>NM</v>
      </c>
    </row>
    <row r="75379" spans="1:5" x14ac:dyDescent="0.25">
      <c r="A75379" s="1">
        <v>45132</v>
      </c>
      <c r="B75379" t="s">
        <v>172</v>
      </c>
      <c r="C75379" s="3">
        <f>_xll.SNL.Clients.Office.Excel.Functions.SPG(B75379, "SP_PRICE_CLOSE", A75379)</f>
        <v>1.1264263623760262</v>
      </c>
      <c r="D75379" s="3" t="str">
        <f>_xll.SNL.Clients.Office.Excel.Functions.SPG(B75379, "IQ_PE", "LTM", A75379)</f>
        <v>NA</v>
      </c>
      <c r="E75379" s="3" t="str">
        <f>_xll.SNL.Clients.Office.Excel.Functions.SPG(B75379, "IQ_PE_NORM", "LTM", A75379)</f>
        <v>NA</v>
      </c>
    </row>
    <row r="75380" spans="1:5" x14ac:dyDescent="0.25">
      <c r="A75380" s="1">
        <v>45132</v>
      </c>
      <c r="B75380" t="s">
        <v>173</v>
      </c>
      <c r="C75380" s="3">
        <f>_xll.SNL.Clients.Office.Excel.Functions.SPG(B75380, "SP_PRICE_CLOSE", A75380)</f>
        <v>3.8391809747253918</v>
      </c>
      <c r="D75380" s="3">
        <f>_xll.SNL.Clients.Office.Excel.Functions.SPG(B75380, "IQ_PE", "LTM", A75380)</f>
        <v>15.238095</v>
      </c>
      <c r="E75380" s="3">
        <f>_xll.SNL.Clients.Office.Excel.Functions.SPG(B75380, "IQ_PE_NORM", "LTM", A75380)</f>
        <v>20.960699000000002</v>
      </c>
    </row>
    <row r="75381" spans="1:5" x14ac:dyDescent="0.25">
      <c r="A75381" s="1">
        <v>45132</v>
      </c>
      <c r="B75381" t="s">
        <v>174</v>
      </c>
      <c r="C75381" s="3">
        <f>_xll.SNL.Clients.Office.Excel.Functions.SPG(B75381, "SP_PRICE_CLOSE", A75381)</f>
        <v>35.51242401620987</v>
      </c>
      <c r="D75381" s="3">
        <f>_xll.SNL.Clients.Office.Excel.Functions.SPG(B75381, "IQ_PE", "LTM", A75381)</f>
        <v>43.260798999999999</v>
      </c>
      <c r="E75381" s="3">
        <f>_xll.SNL.Clients.Office.Excel.Functions.SPG(B75381, "IQ_PE_NORM", "LTM", A75381)</f>
        <v>67.820774</v>
      </c>
    </row>
    <row r="75382" spans="1:5" x14ac:dyDescent="0.25">
      <c r="A75382" s="1">
        <v>45132</v>
      </c>
      <c r="B75382" t="s">
        <v>175</v>
      </c>
      <c r="C75382" s="3" t="str">
        <f>_xll.SNL.Clients.Office.Excel.Functions.SPG(B75382, "SP_PRICE_CLOSE", A75382)</f>
        <v>NA</v>
      </c>
      <c r="D75382" s="3" t="str">
        <f>_xll.SNL.Clients.Office.Excel.Functions.SPG(B75382, "IQ_PE", "LTM", A75382)</f>
        <v>NA</v>
      </c>
      <c r="E75382" s="3" t="str">
        <f>_xll.SNL.Clients.Office.Excel.Functions.SPG(B75382, "IQ_PE_NORM", "LTM", A75382)</f>
        <v>NA</v>
      </c>
    </row>
    <row r="75383" spans="1:5" x14ac:dyDescent="0.25">
      <c r="A75383" s="1">
        <v>45132</v>
      </c>
      <c r="B75383" t="s">
        <v>176</v>
      </c>
      <c r="C75383" s="3">
        <f>_xll.SNL.Clients.Office.Excel.Functions.SPG(B75383, "SP_PRICE_CLOSE", A75383)</f>
        <v>1.8369414524901353</v>
      </c>
      <c r="D75383" s="3" t="str">
        <f>_xll.SNL.Clients.Office.Excel.Functions.SPG(B75383, "IQ_PE", "LTM", A75383)</f>
        <v>NA</v>
      </c>
      <c r="E75383" s="3">
        <f>_xll.SNL.Clients.Office.Excel.Functions.SPG(B75383, "IQ_PE_NORM", "LTM", A75383)</f>
        <v>91.866667000000007</v>
      </c>
    </row>
    <row r="75384" spans="1:5" x14ac:dyDescent="0.25">
      <c r="A75384" s="1">
        <v>45132</v>
      </c>
      <c r="B75384" t="s">
        <v>177</v>
      </c>
      <c r="C75384" s="3" t="str">
        <f>_xll.SNL.Clients.Office.Excel.Functions.SPG(B75384, "SP_PRICE_CLOSE", A75384)</f>
        <v>NA</v>
      </c>
      <c r="D75384" s="3" t="str">
        <f>_xll.SNL.Clients.Office.Excel.Functions.SPG(B75384, "IQ_PE", "LTM", A75384)</f>
        <v>NA</v>
      </c>
      <c r="E75384" s="3" t="str">
        <f>_xll.SNL.Clients.Office.Excel.Functions.SPG(B75384, "IQ_PE_NORM", "LTM", A75384)</f>
        <v>NA</v>
      </c>
    </row>
    <row r="75385" spans="1:5" x14ac:dyDescent="0.25">
      <c r="A75385" s="1">
        <v>45132</v>
      </c>
      <c r="B75385" t="s">
        <v>178</v>
      </c>
      <c r="C75385" s="3" t="str">
        <f>_xll.SNL.Clients.Office.Excel.Functions.SPG(B75385, "SP_PRICE_CLOSE", A75385)</f>
        <v>NA</v>
      </c>
      <c r="D75385" s="3" t="str">
        <f>_xll.SNL.Clients.Office.Excel.Functions.SPG(B75385, "IQ_PE", "LTM", A75385)</f>
        <v>NA</v>
      </c>
      <c r="E75385" s="3" t="str">
        <f>_xll.SNL.Clients.Office.Excel.Functions.SPG(B75385, "IQ_PE_NORM", "LTM", A75385)</f>
        <v>NA</v>
      </c>
    </row>
    <row r="75386" spans="1:5" x14ac:dyDescent="0.25">
      <c r="A75386" s="1">
        <v>45132</v>
      </c>
      <c r="B75386" t="s">
        <v>179</v>
      </c>
      <c r="C75386" s="3" t="str">
        <f>_xll.SNL.Clients.Office.Excel.Functions.SPG(B75386, "SP_PRICE_CLOSE", A75386)</f>
        <v>NA</v>
      </c>
      <c r="D75386" s="3" t="str">
        <f>_xll.SNL.Clients.Office.Excel.Functions.SPG(B75386, "IQ_PE", "LTM", A75386)</f>
        <v>NA</v>
      </c>
      <c r="E75386" s="3" t="str">
        <f>_xll.SNL.Clients.Office.Excel.Functions.SPG(B75386, "IQ_PE_NORM", "LTM", A75386)</f>
        <v>NA</v>
      </c>
    </row>
    <row r="75387" spans="1:5" x14ac:dyDescent="0.25">
      <c r="A75387" s="1">
        <v>45132</v>
      </c>
      <c r="B75387" t="s">
        <v>180</v>
      </c>
      <c r="C75387" s="3">
        <f>_xll.SNL.Clients.Office.Excel.Functions.SPG(B75387, "SP_PRICE_CLOSE", A75387)</f>
        <v>2.0742241655113576</v>
      </c>
      <c r="D75387" s="3">
        <f>_xll.SNL.Clients.Office.Excel.Functions.SPG(B75387, "IQ_PE", "LTM", A75387)</f>
        <v>62.741934999999998</v>
      </c>
      <c r="E75387" s="3">
        <f>_xll.SNL.Clients.Office.Excel.Functions.SPG(B75387, "IQ_PE_NORM", "LTM", A75387)</f>
        <v>63.252032999999997</v>
      </c>
    </row>
    <row r="75388" spans="1:5" x14ac:dyDescent="0.25">
      <c r="A75388" s="1">
        <v>45132</v>
      </c>
      <c r="B75388" t="s">
        <v>181</v>
      </c>
      <c r="C75388" s="3">
        <f>_xll.SNL.Clients.Office.Excel.Functions.SPG(B75388, "SP_PRICE_CLOSE", A75388)</f>
        <v>12.708399808040951</v>
      </c>
      <c r="D75388" s="3">
        <f>_xll.SNL.Clients.Office.Excel.Functions.SPG(B75388, "IQ_PE", "LTM", A75388)</f>
        <v>18.590743</v>
      </c>
      <c r="E75388" s="3">
        <f>_xll.SNL.Clients.Office.Excel.Functions.SPG(B75388, "IQ_PE_NORM", "LTM", A75388)</f>
        <v>27.680990999999999</v>
      </c>
    </row>
    <row r="75389" spans="1:5" x14ac:dyDescent="0.25">
      <c r="A75389" s="1">
        <v>45132</v>
      </c>
      <c r="B75389" t="s">
        <v>182</v>
      </c>
      <c r="C75389" s="3">
        <f>_xll.SNL.Clients.Office.Excel.Functions.SPG(B75389, "SP_PRICE_CLOSE", A75389)</f>
        <v>46.230137570651593</v>
      </c>
      <c r="D75389" s="3">
        <f>_xll.SNL.Clients.Office.Excel.Functions.SPG(B75389, "IQ_PE", "LTM", A75389)</f>
        <v>25.196164</v>
      </c>
      <c r="E75389" s="3">
        <f>_xll.SNL.Clients.Office.Excel.Functions.SPG(B75389, "IQ_PE_NORM", "LTM", A75389)</f>
        <v>37.330463000000002</v>
      </c>
    </row>
    <row r="75390" spans="1:5" x14ac:dyDescent="0.25">
      <c r="A75390" s="1">
        <v>45132</v>
      </c>
      <c r="B75390" t="s">
        <v>183</v>
      </c>
      <c r="C75390" s="3">
        <f>_xll.SNL.Clients.Office.Excel.Functions.SPG(B75390, "SP_PRICE_CLOSE", A75390)</f>
        <v>3.5565745974192171</v>
      </c>
      <c r="D75390" s="3">
        <f>_xll.SNL.Clients.Office.Excel.Functions.SPG(B75390, "IQ_PE", "LTM", A75390)</f>
        <v>18.975818</v>
      </c>
      <c r="E75390" s="3">
        <f>_xll.SNL.Clients.Office.Excel.Functions.SPG(B75390, "IQ_PE_NORM", "LTM", A75390)</f>
        <v>28.75</v>
      </c>
    </row>
    <row r="75391" spans="1:5" x14ac:dyDescent="0.25">
      <c r="A75391" s="1">
        <v>45132</v>
      </c>
      <c r="B75391" t="s">
        <v>184</v>
      </c>
      <c r="C75391" s="3">
        <f>_xll.SNL.Clients.Office.Excel.Functions.SPG(B75391, "SP_PRICE_CLOSE", A75391)</f>
        <v>9.0913938359816573</v>
      </c>
      <c r="D75391" s="3" t="str">
        <f>_xll.SNL.Clients.Office.Excel.Functions.SPG(B75391, "IQ_PE", "LTM", A75391)</f>
        <v>NA</v>
      </c>
      <c r="E75391" s="3" t="str">
        <f>_xll.SNL.Clients.Office.Excel.Functions.SPG(B75391, "IQ_PE_NORM", "LTM", A75391)</f>
        <v>NA</v>
      </c>
    </row>
    <row r="75392" spans="1:5" x14ac:dyDescent="0.25">
      <c r="A75392" s="1">
        <v>45132</v>
      </c>
      <c r="B75392" t="s">
        <v>185</v>
      </c>
      <c r="C75392" s="3">
        <f>_xll.SNL.Clients.Office.Excel.Functions.SPG(B75392, "SP_PRICE_CLOSE", A75392)</f>
        <v>20.102378159326012</v>
      </c>
      <c r="D75392" s="3">
        <f>_xll.SNL.Clients.Office.Excel.Functions.SPG(B75392, "IQ_PE", "LTM", A75392)</f>
        <v>30.196235000000001</v>
      </c>
      <c r="E75392" s="3">
        <f>_xll.SNL.Clients.Office.Excel.Functions.SPG(B75392, "IQ_PE_NORM", "LTM", A75392)</f>
        <v>45.476478</v>
      </c>
    </row>
    <row r="75393" spans="1:5" x14ac:dyDescent="0.25">
      <c r="A75393" s="1">
        <v>45132</v>
      </c>
      <c r="B75393" t="s">
        <v>186</v>
      </c>
      <c r="C75393" s="3">
        <f>_xll.SNL.Clients.Office.Excel.Functions.SPG(B75393, "SP_PRICE_CLOSE", A75393)</f>
        <v>18.929295083715473</v>
      </c>
      <c r="D75393" s="3">
        <f>_xll.SNL.Clients.Office.Excel.Functions.SPG(B75393, "IQ_PE", "LTM", A75393)</f>
        <v>16.243423</v>
      </c>
      <c r="E75393" s="3">
        <f>_xll.SNL.Clients.Office.Excel.Functions.SPG(B75393, "IQ_PE_NORM", "LTM", A75393)</f>
        <v>22.306000999999998</v>
      </c>
    </row>
    <row r="75394" spans="1:5" x14ac:dyDescent="0.25">
      <c r="A75394" s="1">
        <v>45132</v>
      </c>
      <c r="B75394" t="s">
        <v>187</v>
      </c>
      <c r="C75394" s="3">
        <f>_xll.SNL.Clients.Office.Excel.Functions.SPG(B75394, "SP_PRICE_CLOSE", A75394)</f>
        <v>11.770822224592086</v>
      </c>
      <c r="D75394" s="3" t="str">
        <f>_xll.SNL.Clients.Office.Excel.Functions.SPG(B75394, "IQ_PE", "LTM", A75394)</f>
        <v>NM</v>
      </c>
      <c r="E75394" s="3">
        <f>_xll.SNL.Clients.Office.Excel.Functions.SPG(B75394, "IQ_PE_NORM", "LTM", A75394)</f>
        <v>237.36559099999999</v>
      </c>
    </row>
    <row r="75395" spans="1:5" x14ac:dyDescent="0.25">
      <c r="A75395" s="1">
        <v>45132</v>
      </c>
      <c r="B75395" t="s">
        <v>188</v>
      </c>
      <c r="C75395" s="3" t="str">
        <f>_xll.SNL.Clients.Office.Excel.Functions.SPG(B75395, "SP_PRICE_CLOSE", A75395)</f>
        <v>NA</v>
      </c>
      <c r="D75395" s="3" t="str">
        <f>_xll.SNL.Clients.Office.Excel.Functions.SPG(B75395, "IQ_PE", "LTM", A75395)</f>
        <v>NA</v>
      </c>
      <c r="E75395" s="3" t="str">
        <f>_xll.SNL.Clients.Office.Excel.Functions.SPG(B75395, "IQ_PE_NORM", "LTM", A75395)</f>
        <v>NA</v>
      </c>
    </row>
    <row r="75396" spans="1:5" x14ac:dyDescent="0.25">
      <c r="A75396" s="1">
        <v>45132</v>
      </c>
      <c r="B75396" t="s">
        <v>189</v>
      </c>
      <c r="C75396" s="3">
        <f>_xll.SNL.Clients.Office.Excel.Functions.SPG(B75396, "SP_PRICE_CLOSE", A75396)</f>
        <v>71.02484803241974</v>
      </c>
      <c r="D75396" s="3">
        <f>_xll.SNL.Clients.Office.Excel.Functions.SPG(B75396, "IQ_PE", "LTM", A75396)</f>
        <v>68.255188000000004</v>
      </c>
      <c r="E75396" s="3">
        <f>_xll.SNL.Clients.Office.Excel.Functions.SPG(B75396, "IQ_PE_NORM", "LTM", A75396)</f>
        <v>126.97807400000001</v>
      </c>
    </row>
    <row r="75397" spans="1:5" x14ac:dyDescent="0.25">
      <c r="A75397" s="1">
        <v>45132</v>
      </c>
      <c r="B75397" t="s">
        <v>190</v>
      </c>
      <c r="C75397" s="3">
        <f>_xll.SNL.Clients.Office.Excel.Functions.SPG(B75397, "SP_PRICE_CLOSE", A75397)</f>
        <v>27.514130318865309</v>
      </c>
      <c r="D75397" s="3">
        <f>_xll.SNL.Clients.Office.Excel.Functions.SPG(B75397, "IQ_PE", "LTM", A75397)</f>
        <v>45.724412999999998</v>
      </c>
      <c r="E75397" s="3">
        <f>_xll.SNL.Clients.Office.Excel.Functions.SPG(B75397, "IQ_PE_NORM", "LTM", A75397)</f>
        <v>70.013569000000004</v>
      </c>
    </row>
    <row r="75398" spans="1:5" x14ac:dyDescent="0.25">
      <c r="A75398" s="1">
        <v>45132</v>
      </c>
      <c r="B75398" t="s">
        <v>191</v>
      </c>
      <c r="C75398" s="3">
        <f>_xll.SNL.Clients.Office.Excel.Functions.SPG(B75398, "SP_PRICE_CLOSE", A75398)</f>
        <v>1.1997440546016849</v>
      </c>
      <c r="D75398" s="3">
        <f>_xll.SNL.Clients.Office.Excel.Functions.SPG(B75398, "IQ_PE", "LTM", A75398)</f>
        <v>26.315788999999999</v>
      </c>
      <c r="E75398" s="3">
        <f>_xll.SNL.Clients.Office.Excel.Functions.SPG(B75398, "IQ_PE_NORM", "LTM", A75398)</f>
        <v>36.585366</v>
      </c>
    </row>
    <row r="75399" spans="1:5" x14ac:dyDescent="0.25">
      <c r="A75399" s="1">
        <v>45132</v>
      </c>
      <c r="B75399" t="s">
        <v>192</v>
      </c>
      <c r="C75399" s="3">
        <f>_xll.SNL.Clients.Office.Excel.Functions.SPG(B75399, "SP_PRICE_CLOSE", A75399)</f>
        <v>18.02282179801642</v>
      </c>
      <c r="D75399" s="3">
        <f>_xll.SNL.Clients.Office.Excel.Functions.SPG(B75399, "IQ_PE", "LTM", A75399)</f>
        <v>23.686055</v>
      </c>
      <c r="E75399" s="3">
        <f>_xll.SNL.Clients.Office.Excel.Functions.SPG(B75399, "IQ_PE_NORM", "LTM", A75399)</f>
        <v>40.920096999999998</v>
      </c>
    </row>
    <row r="75400" spans="1:5" x14ac:dyDescent="0.25">
      <c r="A75400" s="1">
        <v>45132</v>
      </c>
      <c r="B75400" t="s">
        <v>193</v>
      </c>
      <c r="C75400" s="3">
        <f>_xll.SNL.Clients.Office.Excel.Functions.SPG(B75400, "SP_PRICE_CLOSE", A75400)</f>
        <v>6.9318545376986238</v>
      </c>
      <c r="D75400" s="3" t="str">
        <f>_xll.SNL.Clients.Office.Excel.Functions.SPG(B75400, "IQ_PE", "LTM", A75400)</f>
        <v>NM</v>
      </c>
      <c r="E75400" s="3" t="str">
        <f>_xll.SNL.Clients.Office.Excel.Functions.SPG(B75400, "IQ_PE_NORM", "LTM", A75400)</f>
        <v>NM</v>
      </c>
    </row>
    <row r="75401" spans="1:5" x14ac:dyDescent="0.25">
      <c r="A75401" s="1">
        <v>45132</v>
      </c>
      <c r="B75401" t="s">
        <v>194</v>
      </c>
      <c r="C75401" s="3">
        <f>_xll.SNL.Clients.Office.Excel.Functions.SPG(B75401, "SP_PRICE_CLOSE", A75401)</f>
        <v>3.8125199957342435</v>
      </c>
      <c r="D75401" s="3">
        <f>_xll.SNL.Clients.Office.Excel.Functions.SPG(B75401, "IQ_PE", "LTM", A75401)</f>
        <v>21.765601</v>
      </c>
      <c r="E75401" s="3">
        <f>_xll.SNL.Clients.Office.Excel.Functions.SPG(B75401, "IQ_PE_NORM", "LTM", A75401)</f>
        <v>19.246299</v>
      </c>
    </row>
    <row r="75402" spans="1:5" x14ac:dyDescent="0.25">
      <c r="A75402" s="1">
        <v>45132</v>
      </c>
      <c r="B75402" t="s">
        <v>195</v>
      </c>
      <c r="C75402" s="3">
        <f>_xll.SNL.Clients.Office.Excel.Functions.SPG(B75402, "SP_PRICE_CLOSE", A75402)</f>
        <v>35.938999680068257</v>
      </c>
      <c r="D75402" s="3">
        <f>_xll.SNL.Clients.Office.Excel.Functions.SPG(B75402, "IQ_PE", "LTM", A75402)</f>
        <v>30.790315</v>
      </c>
      <c r="E75402" s="3">
        <f>_xll.SNL.Clients.Office.Excel.Functions.SPG(B75402, "IQ_PE_NORM", "LTM", A75402)</f>
        <v>43.012124999999997</v>
      </c>
    </row>
    <row r="75403" spans="1:5" x14ac:dyDescent="0.25">
      <c r="A75403" s="1">
        <v>45132</v>
      </c>
      <c r="B75403" t="s">
        <v>196</v>
      </c>
      <c r="C75403" s="3">
        <f>_xll.SNL.Clients.Office.Excel.Functions.SPG(B75403, "SP_PRICE_CLOSE", A75403)</f>
        <v>5.4655006931854535</v>
      </c>
      <c r="D75403" s="3" t="str">
        <f>_xll.SNL.Clients.Office.Excel.Functions.SPG(B75403, "IQ_PE", "LTM", A75403)</f>
        <v>NA</v>
      </c>
      <c r="E75403" s="3" t="str">
        <f>_xll.SNL.Clients.Office.Excel.Functions.SPG(B75403, "IQ_PE_NORM", "LTM", A75403)</f>
        <v>NA</v>
      </c>
    </row>
    <row r="75404" spans="1:5" x14ac:dyDescent="0.25">
      <c r="A75404" s="1">
        <v>45132</v>
      </c>
      <c r="B75404" t="s">
        <v>197</v>
      </c>
      <c r="C75404" s="3">
        <f>_xll.SNL.Clients.Office.Excel.Functions.SPG(B75404, "SP_PRICE_CLOSE", A75404)</f>
        <v>16.209875226618319</v>
      </c>
      <c r="D75404" s="3">
        <f>_xll.SNL.Clients.Office.Excel.Functions.SPG(B75404, "IQ_PE", "LTM", A75404)</f>
        <v>92.401216000000005</v>
      </c>
      <c r="E75404" s="3">
        <f>_xll.SNL.Clients.Office.Excel.Functions.SPG(B75404, "IQ_PE_NORM", "LTM", A75404)</f>
        <v>133.04157499999999</v>
      </c>
    </row>
    <row r="75405" spans="1:5" x14ac:dyDescent="0.25">
      <c r="A75405" s="1">
        <v>45132</v>
      </c>
      <c r="B75405" t="s">
        <v>198</v>
      </c>
      <c r="C75405" s="3">
        <f>_xll.SNL.Clients.Office.Excel.Functions.SPG(B75405, "SP_PRICE_CLOSE", A75405)</f>
        <v>4.3990615335395118</v>
      </c>
      <c r="D75405" s="3">
        <f>_xll.SNL.Clients.Office.Excel.Functions.SPG(B75405, "IQ_PE", "LTM", A75405)</f>
        <v>12.820513</v>
      </c>
      <c r="E75405" s="3">
        <f>_xll.SNL.Clients.Office.Excel.Functions.SPG(B75405, "IQ_PE_NORM", "LTM", A75405)</f>
        <v>17.423442000000001</v>
      </c>
    </row>
    <row r="75406" spans="1:5" x14ac:dyDescent="0.25">
      <c r="A75406" s="1">
        <v>45132</v>
      </c>
      <c r="B75406" t="s">
        <v>199</v>
      </c>
      <c r="C75406" s="3" t="str">
        <f>_xll.SNL.Clients.Office.Excel.Functions.SPG(B75406, "SP_PRICE_CLOSE", A75406)</f>
        <v>NA</v>
      </c>
      <c r="D75406" s="3" t="str">
        <f>_xll.SNL.Clients.Office.Excel.Functions.SPG(B75406, "IQ_PE", "LTM", A75406)</f>
        <v>NA</v>
      </c>
      <c r="E75406" s="3" t="str">
        <f>_xll.SNL.Clients.Office.Excel.Functions.SPG(B75406, "IQ_PE_NORM", "LTM", A75406)</f>
        <v>NA</v>
      </c>
    </row>
    <row r="75407" spans="1:5" x14ac:dyDescent="0.25">
      <c r="A75407" s="1">
        <v>45132</v>
      </c>
      <c r="B75407" t="s">
        <v>200</v>
      </c>
      <c r="C75407" s="3" t="str">
        <f>_xll.SNL.Clients.Office.Excel.Functions.SPG(B75407, "SP_PRICE_CLOSE", A75407)</f>
        <v>NA</v>
      </c>
      <c r="D75407" s="3" t="str">
        <f>_xll.SNL.Clients.Office.Excel.Functions.SPG(B75407, "IQ_PE", "LTM", A75407)</f>
        <v>NA</v>
      </c>
      <c r="E75407" s="3" t="str">
        <f>_xll.SNL.Clients.Office.Excel.Functions.SPG(B75407, "IQ_PE_NORM", "LTM", A75407)</f>
        <v>NA</v>
      </c>
    </row>
    <row r="75408" spans="1:5" x14ac:dyDescent="0.25">
      <c r="A75408" s="1">
        <v>45132</v>
      </c>
      <c r="B75408" t="s">
        <v>201</v>
      </c>
      <c r="C75408" s="3">
        <f>_xll.SNL.Clients.Office.Excel.Functions.SPG(B75408, "SP_PRICE_CLOSE", A75408)</f>
        <v>2.1462088087874589</v>
      </c>
      <c r="D75408" s="3">
        <f>_xll.SNL.Clients.Office.Excel.Functions.SPG(B75408, "IQ_PE", "LTM", A75408)</f>
        <v>12.271341</v>
      </c>
      <c r="E75408" s="3">
        <f>_xll.SNL.Clients.Office.Excel.Functions.SPG(B75408, "IQ_PE_NORM", "LTM", A75408)</f>
        <v>18.941175999999999</v>
      </c>
    </row>
    <row r="75409" spans="1:5" x14ac:dyDescent="0.25">
      <c r="A75409" s="1">
        <v>45132</v>
      </c>
      <c r="B75409" t="s">
        <v>202</v>
      </c>
      <c r="C75409" s="3">
        <f>_xll.SNL.Clients.Office.Excel.Functions.SPG(B75409, "SP_PRICE_CLOSE", A75409)</f>
        <v>3.082009171376773</v>
      </c>
      <c r="D75409" s="3">
        <f>_xll.SNL.Clients.Office.Excel.Functions.SPG(B75409, "IQ_PE", "LTM", A75409)</f>
        <v>18.888888999999999</v>
      </c>
      <c r="E75409" s="3">
        <f>_xll.SNL.Clients.Office.Excel.Functions.SPG(B75409, "IQ_PE_NORM", "LTM", A75409)</f>
        <v>23.884298000000001</v>
      </c>
    </row>
    <row r="75410" spans="1:5" x14ac:dyDescent="0.25">
      <c r="A75410" s="1">
        <v>45132</v>
      </c>
      <c r="B75410" t="s">
        <v>203</v>
      </c>
      <c r="C75410" s="3" t="str">
        <f>_xll.SNL.Clients.Office.Excel.Functions.SPG(B75410, "SP_PRICE_CLOSE", A75410)</f>
        <v>NA</v>
      </c>
      <c r="D75410" s="3" t="str">
        <f>_xll.SNL.Clients.Office.Excel.Functions.SPG(B75410, "IQ_PE", "LTM", A75410)</f>
        <v>NA</v>
      </c>
      <c r="E75410" s="3" t="str">
        <f>_xll.SNL.Clients.Office.Excel.Functions.SPG(B75410, "IQ_PE_NORM", "LTM", A75410)</f>
        <v>NA</v>
      </c>
    </row>
    <row r="75411" spans="1:5" x14ac:dyDescent="0.25">
      <c r="A75411" s="1">
        <v>45132</v>
      </c>
      <c r="B75411" t="s">
        <v>204</v>
      </c>
      <c r="C75411" s="3" t="str">
        <f>_xll.SNL.Clients.Office.Excel.Functions.SPG(B75411, "SP_PRICE_CLOSE", A75411)</f>
        <v>NA</v>
      </c>
      <c r="D75411" s="3" t="str">
        <f>_xll.SNL.Clients.Office.Excel.Functions.SPG(B75411, "IQ_PE", "LTM", A75411)</f>
        <v>NA</v>
      </c>
      <c r="E75411" s="3" t="str">
        <f>_xll.SNL.Clients.Office.Excel.Functions.SPG(B75411, "IQ_PE_NORM", "LTM", A75411)</f>
        <v>NA</v>
      </c>
    </row>
    <row r="75412" spans="1:5" x14ac:dyDescent="0.25">
      <c r="A75412" s="1">
        <v>45132</v>
      </c>
      <c r="B75412" t="s">
        <v>205</v>
      </c>
      <c r="C75412" s="3" t="str">
        <f>_xll.SNL.Clients.Office.Excel.Functions.SPG(B75412, "SP_PRICE_CLOSE", A75412)</f>
        <v>NA</v>
      </c>
      <c r="D75412" s="3" t="str">
        <f>_xll.SNL.Clients.Office.Excel.Functions.SPG(B75412, "IQ_PE", "LTM", A75412)</f>
        <v>NA</v>
      </c>
      <c r="E75412" s="3" t="str">
        <f>_xll.SNL.Clients.Office.Excel.Functions.SPG(B75412, "IQ_PE_NORM", "LTM", A75412)</f>
        <v>NA</v>
      </c>
    </row>
    <row r="75413" spans="1:5" x14ac:dyDescent="0.25">
      <c r="A75413" s="1">
        <v>45132</v>
      </c>
      <c r="B75413" t="s">
        <v>206</v>
      </c>
      <c r="C75413" s="3">
        <f>_xll.SNL.Clients.Office.Excel.Functions.SPG(B75413, "SP_PRICE_CLOSE", A75413)</f>
        <v>2.9433720806228001</v>
      </c>
      <c r="D75413" s="3">
        <f>_xll.SNL.Clients.Office.Excel.Functions.SPG(B75413, "IQ_PE", "LTM", A75413)</f>
        <v>24.424779000000001</v>
      </c>
      <c r="E75413" s="3">
        <f>_xll.SNL.Clients.Office.Excel.Functions.SPG(B75413, "IQ_PE_NORM", "LTM", A75413)</f>
        <v>37.551020000000001</v>
      </c>
    </row>
    <row r="75414" spans="1:5" x14ac:dyDescent="0.25">
      <c r="A75414" s="1">
        <v>45132</v>
      </c>
      <c r="B75414" t="s">
        <v>207</v>
      </c>
      <c r="C75414" s="3" t="str">
        <f>_xll.SNL.Clients.Office.Excel.Functions.SPG(B75414, "SP_PRICE_CLOSE", A75414)</f>
        <v>NA</v>
      </c>
      <c r="D75414" s="3" t="str">
        <f>_xll.SNL.Clients.Office.Excel.Functions.SPG(B75414, "IQ_PE", "LTM", A75414)</f>
        <v>NA</v>
      </c>
      <c r="E75414" s="3" t="str">
        <f>_xll.SNL.Clients.Office.Excel.Functions.SPG(B75414, "IQ_PE_NORM", "LTM", A75414)</f>
        <v>NA</v>
      </c>
    </row>
    <row r="75415" spans="1:5" x14ac:dyDescent="0.25">
      <c r="A75415" s="1">
        <v>45132</v>
      </c>
      <c r="B75415" t="s">
        <v>208</v>
      </c>
      <c r="C75415" s="3" t="str">
        <f>_xll.SNL.Clients.Office.Excel.Functions.SPG(B75415, "SP_PRICE_CLOSE", A75415)</f>
        <v>NA</v>
      </c>
      <c r="D75415" s="3" t="str">
        <f>_xll.SNL.Clients.Office.Excel.Functions.SPG(B75415, "IQ_PE", "LTM", A75415)</f>
        <v>NA</v>
      </c>
      <c r="E75415" s="3" t="str">
        <f>_xll.SNL.Clients.Office.Excel.Functions.SPG(B75415, "IQ_PE_NORM", "LTM", A75415)</f>
        <v>NA</v>
      </c>
    </row>
    <row r="75416" spans="1:5" x14ac:dyDescent="0.25">
      <c r="A75416" s="1">
        <v>45132</v>
      </c>
      <c r="B75416" t="s">
        <v>209</v>
      </c>
      <c r="C75416" s="3">
        <f>_xll.SNL.Clients.Office.Excel.Functions.SPG(B75416, "SP_PRICE_CLOSE", A75416)</f>
        <v>18.20944865095446</v>
      </c>
      <c r="D75416" s="3">
        <f>_xll.SNL.Clients.Office.Excel.Functions.SPG(B75416, "IQ_PE", "LTM", A75416)</f>
        <v>38.327722000000001</v>
      </c>
      <c r="E75416" s="3">
        <f>_xll.SNL.Clients.Office.Excel.Functions.SPG(B75416, "IQ_PE_NORM", "LTM", A75416)</f>
        <v>54.163361999999999</v>
      </c>
    </row>
    <row r="75417" spans="1:5" x14ac:dyDescent="0.25">
      <c r="A75417" s="1">
        <v>45132</v>
      </c>
      <c r="B75417" t="s">
        <v>210</v>
      </c>
      <c r="C75417" s="3" t="str">
        <f>_xll.SNL.Clients.Office.Excel.Functions.SPG(B75417, "SP_PRICE_CLOSE", A75417)</f>
        <v>NA</v>
      </c>
      <c r="D75417" s="3" t="str">
        <f>_xll.SNL.Clients.Office.Excel.Functions.SPG(B75417, "IQ_PE", "LTM", A75417)</f>
        <v>NA</v>
      </c>
      <c r="E75417" s="3" t="str">
        <f>_xll.SNL.Clients.Office.Excel.Functions.SPG(B75417, "IQ_PE_NORM", "LTM", A75417)</f>
        <v>NA</v>
      </c>
    </row>
    <row r="75418" spans="1:5" x14ac:dyDescent="0.25">
      <c r="A75418" s="1">
        <v>45132</v>
      </c>
      <c r="B75418" t="s">
        <v>211</v>
      </c>
      <c r="C75418" s="3" t="str">
        <f>_xll.SNL.Clients.Office.Excel.Functions.SPG(B75418, "SP_PRICE_CLOSE", A75418)</f>
        <v>NA</v>
      </c>
      <c r="D75418" s="3" t="str">
        <f>_xll.SNL.Clients.Office.Excel.Functions.SPG(B75418, "IQ_PE", "LTM", A75418)</f>
        <v>NA</v>
      </c>
      <c r="E75418" s="3" t="str">
        <f>_xll.SNL.Clients.Office.Excel.Functions.SPG(B75418, "IQ_PE_NORM", "LTM", A75418)</f>
        <v>NA</v>
      </c>
    </row>
    <row r="75419" spans="1:5" x14ac:dyDescent="0.25">
      <c r="A75419" s="1">
        <v>45132</v>
      </c>
      <c r="B75419" t="s">
        <v>212</v>
      </c>
      <c r="C75419" s="3">
        <f>_xll.SNL.Clients.Office.Excel.Functions.SPG(B75419, "SP_PRICE_CLOSE", A75419)</f>
        <v>2.8153993814652876</v>
      </c>
      <c r="D75419" s="3" t="str">
        <f>_xll.SNL.Clients.Office.Excel.Functions.SPG(B75419, "IQ_PE", "LTM", A75419)</f>
        <v>NM</v>
      </c>
      <c r="E75419" s="3" t="str">
        <f>_xll.SNL.Clients.Office.Excel.Functions.SPG(B75419, "IQ_PE_NORM", "LTM", A75419)</f>
        <v>NM</v>
      </c>
    </row>
    <row r="75420" spans="1:5" x14ac:dyDescent="0.25">
      <c r="A75420" s="1">
        <v>45132</v>
      </c>
      <c r="B75420" t="s">
        <v>213</v>
      </c>
      <c r="C75420" s="3">
        <f>_xll.SNL.Clients.Office.Excel.Functions.SPG(B75420, "SP_PRICE_CLOSE", A75420)</f>
        <v>27.407486402900712</v>
      </c>
      <c r="D75420" s="3">
        <f>_xll.SNL.Clients.Office.Excel.Functions.SPG(B75420, "IQ_PE", "LTM", A75420)</f>
        <v>20.898557</v>
      </c>
      <c r="E75420" s="3">
        <f>_xll.SNL.Clients.Office.Excel.Functions.SPG(B75420, "IQ_PE_NORM", "LTM", A75420)</f>
        <v>31.312823999999999</v>
      </c>
    </row>
    <row r="75421" spans="1:5" x14ac:dyDescent="0.25">
      <c r="A75421" s="1">
        <v>45132</v>
      </c>
      <c r="B75421" t="s">
        <v>214</v>
      </c>
      <c r="C75421" s="3" t="str">
        <f>_xll.SNL.Clients.Office.Excel.Functions.SPG(B75421, "SP_PRICE_CLOSE", A75421)</f>
        <v>NA</v>
      </c>
      <c r="D75421" s="3" t="str">
        <f>_xll.SNL.Clients.Office.Excel.Functions.SPG(B75421, "IQ_PE", "LTM", A75421)</f>
        <v>NA</v>
      </c>
      <c r="E75421" s="3" t="str">
        <f>_xll.SNL.Clients.Office.Excel.Functions.SPG(B75421, "IQ_PE_NORM", "LTM", A75421)</f>
        <v>NA</v>
      </c>
    </row>
    <row r="75422" spans="1:5" x14ac:dyDescent="0.25">
      <c r="A75422" s="1">
        <v>45132</v>
      </c>
      <c r="B75422" t="s">
        <v>215</v>
      </c>
      <c r="C75422" s="3" t="str">
        <f>_xll.SNL.Clients.Office.Excel.Functions.SPG(B75422, "SP_PRICE_CLOSE", A75422)</f>
        <v>NA</v>
      </c>
      <c r="D75422" s="3" t="str">
        <f>_xll.SNL.Clients.Office.Excel.Functions.SPG(B75422, "IQ_PE", "LTM", A75422)</f>
        <v>NA</v>
      </c>
      <c r="E75422" s="3" t="str">
        <f>_xll.SNL.Clients.Office.Excel.Functions.SPG(B75422, "IQ_PE_NORM", "LTM", A75422)</f>
        <v>NA</v>
      </c>
    </row>
    <row r="75423" spans="1:5" x14ac:dyDescent="0.25">
      <c r="A75423" s="1">
        <v>45132</v>
      </c>
      <c r="B75423" t="s">
        <v>216</v>
      </c>
      <c r="C75423" s="3">
        <f>_xll.SNL.Clients.Office.Excel.Functions.SPG(B75423, "SP_PRICE_CLOSE", A75423)</f>
        <v>1.5010131172016636</v>
      </c>
      <c r="D75423" s="3">
        <f>_xll.SNL.Clients.Office.Excel.Functions.SPG(B75423, "IQ_PE", "LTM", A75423)</f>
        <v>14.815789000000001</v>
      </c>
      <c r="E75423" s="3">
        <f>_xll.SNL.Clients.Office.Excel.Functions.SPG(B75423, "IQ_PE_NORM", "LTM", A75423)</f>
        <v>21.406844</v>
      </c>
    </row>
    <row r="75424" spans="1:5" x14ac:dyDescent="0.25">
      <c r="A75424" s="1">
        <v>45132</v>
      </c>
      <c r="B75424" t="s">
        <v>217</v>
      </c>
      <c r="C75424" s="3">
        <f>_xll.SNL.Clients.Office.Excel.Functions.SPG(B75424, "SP_PRICE_CLOSE", A75424)</f>
        <v>6.958515516689773</v>
      </c>
      <c r="D75424" s="3" t="str">
        <f>_xll.SNL.Clients.Office.Excel.Functions.SPG(B75424, "IQ_PE", "LTM", A75424)</f>
        <v>NA</v>
      </c>
      <c r="E75424" s="3" t="str">
        <f>_xll.SNL.Clients.Office.Excel.Functions.SPG(B75424, "IQ_PE_NORM", "LTM", A75424)</f>
        <v>NA</v>
      </c>
    </row>
    <row r="75425" spans="1:5" x14ac:dyDescent="0.25">
      <c r="A75425" s="1">
        <v>45132</v>
      </c>
      <c r="B75425" t="s">
        <v>218</v>
      </c>
      <c r="C75425" s="3">
        <f>_xll.SNL.Clients.Office.Excel.Functions.SPG(B75425, "SP_PRICE_CLOSE", A75425)</f>
        <v>9.1047243254772301</v>
      </c>
      <c r="D75425" s="3">
        <f>_xll.SNL.Clients.Office.Excel.Functions.SPG(B75425, "IQ_PE", "LTM", A75425)</f>
        <v>13.413197</v>
      </c>
      <c r="E75425" s="3">
        <f>_xll.SNL.Clients.Office.Excel.Functions.SPG(B75425, "IQ_PE_NORM", "LTM", A75425)</f>
        <v>18.774052000000001</v>
      </c>
    </row>
    <row r="75426" spans="1:5" x14ac:dyDescent="0.25">
      <c r="A75426" s="1">
        <v>45132</v>
      </c>
      <c r="B75426" t="s">
        <v>219</v>
      </c>
      <c r="C75426" s="3">
        <f>_xll.SNL.Clients.Office.Excel.Functions.SPG(B75426, "SP_PRICE_CLOSE", A75426)</f>
        <v>2.4181507944971741</v>
      </c>
      <c r="D75426" s="3">
        <f>_xll.SNL.Clients.Office.Excel.Functions.SPG(B75426, "IQ_PE", "LTM", A75426)</f>
        <v>17.509653</v>
      </c>
      <c r="E75426" s="3">
        <f>_xll.SNL.Clients.Office.Excel.Functions.SPG(B75426, "IQ_PE_NORM", "LTM", A75426)</f>
        <v>36.425702999999999</v>
      </c>
    </row>
    <row r="75427" spans="1:5" x14ac:dyDescent="0.25">
      <c r="A75427" s="1">
        <v>45132</v>
      </c>
      <c r="B75427" t="s">
        <v>220</v>
      </c>
      <c r="C75427" s="3">
        <f>_xll.SNL.Clients.Office.Excel.Functions.SPG(B75427, "SP_PRICE_CLOSE", A75427)</f>
        <v>16.316519142582916</v>
      </c>
      <c r="D75427" s="3">
        <f>_xll.SNL.Clients.Office.Excel.Functions.SPG(B75427, "IQ_PE", "LTM", A75427)</f>
        <v>23.403441999999998</v>
      </c>
      <c r="E75427" s="3">
        <f>_xll.SNL.Clients.Office.Excel.Functions.SPG(B75427, "IQ_PE_NORM", "LTM", A75427)</f>
        <v>35.212888</v>
      </c>
    </row>
    <row r="75428" spans="1:5" x14ac:dyDescent="0.25">
      <c r="A75428" s="1">
        <v>45132</v>
      </c>
      <c r="B75428" t="s">
        <v>221</v>
      </c>
      <c r="C75428" s="3">
        <f>_xll.SNL.Clients.Office.Excel.Functions.SPG(B75428, "SP_PRICE_CLOSE", A75428)</f>
        <v>9.3580036258931436</v>
      </c>
      <c r="D75428" s="3">
        <f>_xll.SNL.Clients.Office.Excel.Functions.SPG(B75428, "IQ_PE", "LTM", A75428)</f>
        <v>22.187104999999999</v>
      </c>
      <c r="E75428" s="3">
        <f>_xll.SNL.Clients.Office.Excel.Functions.SPG(B75428, "IQ_PE_NORM", "LTM", A75428)</f>
        <v>33.815029000000003</v>
      </c>
    </row>
    <row r="75429" spans="1:5" x14ac:dyDescent="0.25">
      <c r="A75429" s="1">
        <v>45132</v>
      </c>
      <c r="B75429" t="s">
        <v>222</v>
      </c>
      <c r="C75429" s="3" t="str">
        <f>_xll.SNL.Clients.Office.Excel.Functions.SPG(B75429, "SP_PRICE_CLOSE", A75429)</f>
        <v>NA</v>
      </c>
      <c r="D75429" s="3" t="str">
        <f>_xll.SNL.Clients.Office.Excel.Functions.SPG(B75429, "IQ_PE", "LTM", A75429)</f>
        <v>NA</v>
      </c>
      <c r="E75429" s="3" t="str">
        <f>_xll.SNL.Clients.Office.Excel.Functions.SPG(B75429, "IQ_PE_NORM", "LTM", A75429)</f>
        <v>NA</v>
      </c>
    </row>
    <row r="75430" spans="1:5" x14ac:dyDescent="0.25">
      <c r="A75430" s="1">
        <v>45132</v>
      </c>
      <c r="B75430" t="s">
        <v>223</v>
      </c>
      <c r="C75430" s="3" t="str">
        <f>_xll.SNL.Clients.Office.Excel.Functions.SPG(B75430, "SP_PRICE_CLOSE", A75430)</f>
        <v>NA</v>
      </c>
      <c r="D75430" s="3" t="str">
        <f>_xll.SNL.Clients.Office.Excel.Functions.SPG(B75430, "IQ_PE", "LTM", A75430)</f>
        <v>NA</v>
      </c>
      <c r="E75430" s="3" t="str">
        <f>_xll.SNL.Clients.Office.Excel.Functions.SPG(B75430, "IQ_PE_NORM", "LTM", A75430)</f>
        <v>NA</v>
      </c>
    </row>
    <row r="75431" spans="1:5" x14ac:dyDescent="0.25">
      <c r="A75431" s="1">
        <v>45132</v>
      </c>
      <c r="B75431" t="s">
        <v>224</v>
      </c>
      <c r="C75431" s="3">
        <f>_xll.SNL.Clients.Office.Excel.Functions.SPG(B75431, "SP_PRICE_CLOSE", A75431)</f>
        <v>0.98112402687426681</v>
      </c>
      <c r="D75431" s="3" t="str">
        <f>_xll.SNL.Clients.Office.Excel.Functions.SPG(B75431, "IQ_PE", "LTM", A75431)</f>
        <v>NA</v>
      </c>
      <c r="E75431" s="3" t="str">
        <f>_xll.SNL.Clients.Office.Excel.Functions.SPG(B75431, "IQ_PE_NORM", "LTM", A75431)</f>
        <v>NA</v>
      </c>
    </row>
    <row r="75432" spans="1:5" x14ac:dyDescent="0.25">
      <c r="A75432" s="1">
        <v>45132</v>
      </c>
      <c r="B75432" t="s">
        <v>225</v>
      </c>
      <c r="C75432" s="3">
        <f>_xll.SNL.Clients.Office.Excel.Functions.SPG(B75432, "SP_PRICE_CLOSE", A75432)</f>
        <v>9.8912232057161145</v>
      </c>
      <c r="D75432" s="3">
        <f>_xll.SNL.Clients.Office.Excel.Functions.SPG(B75432, "IQ_PE", "LTM", A75432)</f>
        <v>9.1154790000000006</v>
      </c>
      <c r="E75432" s="3">
        <f>_xll.SNL.Clients.Office.Excel.Functions.SPG(B75432, "IQ_PE_NORM", "LTM", A75432)</f>
        <v>14.402174</v>
      </c>
    </row>
    <row r="75433" spans="1:5" x14ac:dyDescent="0.25">
      <c r="A75433" s="1">
        <v>45132</v>
      </c>
      <c r="B75433" t="s">
        <v>226</v>
      </c>
      <c r="C75433" s="3" t="str">
        <f>_xll.SNL.Clients.Office.Excel.Functions.SPG(B75433, "SP_PRICE_CLOSE", A75433)</f>
        <v>NA</v>
      </c>
      <c r="D75433" s="3" t="str">
        <f>_xll.SNL.Clients.Office.Excel.Functions.SPG(B75433, "IQ_PE", "LTM", A75433)</f>
        <v>NA</v>
      </c>
      <c r="E75433" s="3" t="str">
        <f>_xll.SNL.Clients.Office.Excel.Functions.SPG(B75433, "IQ_PE_NORM", "LTM", A75433)</f>
        <v>NA</v>
      </c>
    </row>
    <row r="75434" spans="1:5" x14ac:dyDescent="0.25">
      <c r="A75434" s="1">
        <v>45132</v>
      </c>
      <c r="B75434" t="s">
        <v>227</v>
      </c>
      <c r="C75434" s="3">
        <f>_xll.SNL.Clients.Office.Excel.Functions.SPG(B75434, "SP_PRICE_CLOSE", A75434)</f>
        <v>6.398634957875653</v>
      </c>
      <c r="D75434" s="3" t="str">
        <f>_xll.SNL.Clients.Office.Excel.Functions.SPG(B75434, "IQ_PE", "LTM", A75434)</f>
        <v>NM</v>
      </c>
      <c r="E75434" s="3" t="str">
        <f>_xll.SNL.Clients.Office.Excel.Functions.SPG(B75434, "IQ_PE_NORM", "LTM", A75434)</f>
        <v>NM</v>
      </c>
    </row>
    <row r="75435" spans="1:5" x14ac:dyDescent="0.25">
      <c r="A75435" s="1">
        <v>45132</v>
      </c>
      <c r="B75435" t="s">
        <v>228</v>
      </c>
      <c r="C75435" s="3" t="str">
        <f>_xll.SNL.Clients.Office.Excel.Functions.SPG(B75435, "SP_PRICE_CLOSE", A75435)</f>
        <v>NA</v>
      </c>
      <c r="D75435" s="3" t="str">
        <f>_xll.SNL.Clients.Office.Excel.Functions.SPG(B75435, "IQ_PE", "LTM", A75435)</f>
        <v>NA</v>
      </c>
      <c r="E75435" s="3" t="str">
        <f>_xll.SNL.Clients.Office.Excel.Functions.SPG(B75435, "IQ_PE_NORM", "LTM", A75435)</f>
        <v>NA</v>
      </c>
    </row>
    <row r="75436" spans="1:5" x14ac:dyDescent="0.25">
      <c r="A75436" s="1">
        <v>45132</v>
      </c>
      <c r="B75436" t="s">
        <v>229</v>
      </c>
      <c r="C75436" s="3">
        <f>_xll.SNL.Clients.Office.Excel.Functions.SPG(B75436, "SP_PRICE_CLOSE", A75436)</f>
        <v>8.2382425082649036</v>
      </c>
      <c r="D75436" s="3">
        <f>_xll.SNL.Clients.Office.Excel.Functions.SPG(B75436, "IQ_PE", "LTM", A75436)</f>
        <v>20.302233999999999</v>
      </c>
      <c r="E75436" s="3">
        <f>_xll.SNL.Clients.Office.Excel.Functions.SPG(B75436, "IQ_PE_NORM", "LTM", A75436)</f>
        <v>31.595092000000001</v>
      </c>
    </row>
    <row r="75437" spans="1:5" x14ac:dyDescent="0.25">
      <c r="A75437" s="1">
        <v>45132</v>
      </c>
      <c r="B75437" t="s">
        <v>230</v>
      </c>
      <c r="C75437" s="3">
        <f>_xll.SNL.Clients.Office.Excel.Functions.SPG(B75437, "SP_PRICE_CLOSE", A75437)</f>
        <v>3.3966087234723257</v>
      </c>
      <c r="D75437" s="3" t="str">
        <f>_xll.SNL.Clients.Office.Excel.Functions.SPG(B75437, "IQ_PE", "LTM", A75437)</f>
        <v>NM</v>
      </c>
      <c r="E75437" s="3" t="str">
        <f>_xll.SNL.Clients.Office.Excel.Functions.SPG(B75437, "IQ_PE_NORM", "LTM", A75437)</f>
        <v>NM</v>
      </c>
    </row>
    <row r="75438" spans="1:5" x14ac:dyDescent="0.25">
      <c r="A75438" s="1">
        <v>45132</v>
      </c>
      <c r="B75438" t="s">
        <v>231</v>
      </c>
      <c r="C75438" s="3">
        <f>_xll.SNL.Clients.Office.Excel.Functions.SPG(B75438, "SP_PRICE_CLOSE", A75438)</f>
        <v>11.490881945185027</v>
      </c>
      <c r="D75438" s="3">
        <f>_xll.SNL.Clients.Office.Excel.Functions.SPG(B75438, "IQ_PE", "LTM", A75438)</f>
        <v>21.02439</v>
      </c>
      <c r="E75438" s="3">
        <f>_xll.SNL.Clients.Office.Excel.Functions.SPG(B75438, "IQ_PE_NORM", "LTM", A75438)</f>
        <v>36.432797999999998</v>
      </c>
    </row>
    <row r="75439" spans="1:5" x14ac:dyDescent="0.25">
      <c r="A75439" s="1">
        <v>45132</v>
      </c>
      <c r="B75439" t="s">
        <v>232</v>
      </c>
      <c r="C75439" s="3">
        <f>_xll.SNL.Clients.Office.Excel.Functions.SPG(B75439, "SP_PRICE_CLOSE", A75439)</f>
        <v>8.6248267036365576</v>
      </c>
      <c r="D75439" s="3">
        <f>_xll.SNL.Clients.Office.Excel.Functions.SPG(B75439, "IQ_PE", "LTM", A75439)</f>
        <v>13.649789</v>
      </c>
      <c r="E75439" s="3">
        <f>_xll.SNL.Clients.Office.Excel.Functions.SPG(B75439, "IQ_PE_NORM", "LTM", A75439)</f>
        <v>11.406910999999999</v>
      </c>
    </row>
    <row r="75440" spans="1:5" x14ac:dyDescent="0.25">
      <c r="A75440" s="1">
        <v>45132</v>
      </c>
      <c r="B75440" t="s">
        <v>233</v>
      </c>
      <c r="C75440" s="3">
        <f>_xll.SNL.Clients.Office.Excel.Functions.SPG(B75440, "SP_PRICE_CLOSE", A75440)</f>
        <v>23.19505172229924</v>
      </c>
      <c r="D75440" s="3">
        <f>_xll.SNL.Clients.Office.Excel.Functions.SPG(B75440, "IQ_PE", "LTM", A75440)</f>
        <v>45.765386999999997</v>
      </c>
      <c r="E75440" s="3">
        <f>_xll.SNL.Clients.Office.Excel.Functions.SPG(B75440, "IQ_PE_NORM", "LTM", A75440)</f>
        <v>69.823435000000003</v>
      </c>
    </row>
    <row r="75441" spans="1:5" x14ac:dyDescent="0.25">
      <c r="A75441" s="1">
        <v>45132</v>
      </c>
      <c r="B75441" t="s">
        <v>234</v>
      </c>
      <c r="C75441" s="3">
        <f>_xll.SNL.Clients.Office.Excel.Functions.SPG(B75441, "SP_PRICE_CLOSE", A75441)</f>
        <v>14.39692838861043</v>
      </c>
      <c r="D75441" s="3">
        <f>_xll.SNL.Clients.Office.Excel.Functions.SPG(B75441, "IQ_PE", "LTM", A75441)</f>
        <v>39.473683000000001</v>
      </c>
      <c r="E75441" s="3" t="str">
        <f>_xll.SNL.Clients.Office.Excel.Functions.SPG(B75441, "IQ_PE_NORM", "LTM", A75441)</f>
        <v>NA</v>
      </c>
    </row>
    <row r="75442" spans="1:5" x14ac:dyDescent="0.25">
      <c r="A75442" s="1">
        <v>45132</v>
      </c>
      <c r="B75442" t="s">
        <v>235</v>
      </c>
      <c r="C75442" s="3">
        <f>_xll.SNL.Clients.Office.Excel.Functions.SPG(B75442, "SP_PRICE_CLOSE", A75442)</f>
        <v>10.757705022928443</v>
      </c>
      <c r="D75442" s="3">
        <f>_xll.SNL.Clients.Office.Excel.Functions.SPG(B75442, "IQ_PE", "LTM", A75442)</f>
        <v>14.720905</v>
      </c>
      <c r="E75442" s="3">
        <f>_xll.SNL.Clients.Office.Excel.Functions.SPG(B75442, "IQ_PE_NORM", "LTM", A75442)</f>
        <v>20.43038</v>
      </c>
    </row>
    <row r="75443" spans="1:5" x14ac:dyDescent="0.25">
      <c r="A75443" s="1">
        <v>45132</v>
      </c>
      <c r="B75443" t="s">
        <v>236</v>
      </c>
      <c r="C75443" s="3">
        <f>_xll.SNL.Clients.Office.Excel.Functions.SPG(B75443, "SP_PRICE_CLOSE", A75443)</f>
        <v>3.0073584302015566</v>
      </c>
      <c r="D75443" s="3">
        <f>_xll.SNL.Clients.Office.Excel.Functions.SPG(B75443, "IQ_PE", "LTM", A75443)</f>
        <v>30.486485999999999</v>
      </c>
      <c r="E75443" s="3">
        <f>_xll.SNL.Clients.Office.Excel.Functions.SPG(B75443, "IQ_PE_NORM", "LTM", A75443)</f>
        <v>59.057592</v>
      </c>
    </row>
    <row r="75444" spans="1:5" x14ac:dyDescent="0.25">
      <c r="A75444" s="1">
        <v>45132</v>
      </c>
      <c r="B75444" t="s">
        <v>237</v>
      </c>
      <c r="C75444" s="3">
        <f>_xll.SNL.Clients.Office.Excel.Functions.SPG(B75444, "SP_PRICE_CLOSE", A75444)</f>
        <v>15.237839394262558</v>
      </c>
      <c r="D75444" s="3" t="str">
        <f>_xll.SNL.Clients.Office.Excel.Functions.SPG(B75444, "IQ_PE", "LTM", A75444)</f>
        <v>NM</v>
      </c>
      <c r="E75444" s="3" t="str">
        <f>_xll.SNL.Clients.Office.Excel.Functions.SPG(B75444, "IQ_PE_NORM", "LTM", A75444)</f>
        <v>NM</v>
      </c>
    </row>
    <row r="75445" spans="1:5" x14ac:dyDescent="0.25">
      <c r="A75445" s="1">
        <v>45132</v>
      </c>
      <c r="B75445" t="s">
        <v>238</v>
      </c>
      <c r="C75445" s="3">
        <f>_xll.SNL.Clients.Office.Excel.Functions.SPG(B75445, "SP_PRICE_CLOSE", A75445)</f>
        <v>15.250079982936974</v>
      </c>
      <c r="D75445" s="3">
        <f>_xll.SNL.Clients.Office.Excel.Functions.SPG(B75445, "IQ_PE", "LTM", A75445)</f>
        <v>18.965516999999998</v>
      </c>
      <c r="E75445" s="3">
        <f>_xll.SNL.Clients.Office.Excel.Functions.SPG(B75445, "IQ_PE_NORM", "LTM", A75445)</f>
        <v>30.200634000000001</v>
      </c>
    </row>
    <row r="75446" spans="1:5" x14ac:dyDescent="0.25">
      <c r="A75446" s="1">
        <v>45132</v>
      </c>
      <c r="B75446" t="s">
        <v>239</v>
      </c>
      <c r="C75446" s="3">
        <f>_xll.SNL.Clients.Office.Excel.Functions.SPG(B75446, "SP_PRICE_CLOSE", A75446)</f>
        <v>6.6439159645942203</v>
      </c>
      <c r="D75446" s="3">
        <f>_xll.SNL.Clients.Office.Excel.Functions.SPG(B75446, "IQ_PE", "LTM", A75446)</f>
        <v>18.750941000000001</v>
      </c>
      <c r="E75446" s="3">
        <f>_xll.SNL.Clients.Office.Excel.Functions.SPG(B75446, "IQ_PE_NORM", "LTM", A75446)</f>
        <v>33.904761999999998</v>
      </c>
    </row>
    <row r="75447" spans="1:5" x14ac:dyDescent="0.25">
      <c r="A75447" s="1">
        <v>45132</v>
      </c>
      <c r="B75447" t="s">
        <v>240</v>
      </c>
      <c r="C75447" s="3">
        <f>_xll.SNL.Clients.Office.Excel.Functions.SPG(B75447, "SP_PRICE_CLOSE", A75447)</f>
        <v>1.218406739895489</v>
      </c>
      <c r="D75447" s="3">
        <f>_xll.SNL.Clients.Office.Excel.Functions.SPG(B75447, "IQ_PE", "LTM", A75447)</f>
        <v>48.617021000000001</v>
      </c>
      <c r="E75447" s="3">
        <f>_xll.SNL.Clients.Office.Excel.Functions.SPG(B75447, "IQ_PE_NORM", "LTM", A75447)</f>
        <v>55.060240999999998</v>
      </c>
    </row>
    <row r="75448" spans="1:5" x14ac:dyDescent="0.25">
      <c r="A75448" s="1">
        <v>45132</v>
      </c>
      <c r="B75448" t="s">
        <v>241</v>
      </c>
      <c r="C75448" s="3">
        <f>_xll.SNL.Clients.Office.Excel.Functions.SPG(B75448, "SP_PRICE_CLOSE", A75448)</f>
        <v>9.038071877999359</v>
      </c>
      <c r="D75448" s="3" t="str">
        <f>_xll.SNL.Clients.Office.Excel.Functions.SPG(B75448, "IQ_PE", "LTM", A75448)</f>
        <v>NM</v>
      </c>
      <c r="E75448" s="3" t="str">
        <f>_xll.SNL.Clients.Office.Excel.Functions.SPG(B75448, "IQ_PE_NORM", "LTM", A75448)</f>
        <v>NM</v>
      </c>
    </row>
    <row r="75449" spans="1:5" x14ac:dyDescent="0.25">
      <c r="A75449" s="1">
        <v>45132</v>
      </c>
      <c r="B75449" t="s">
        <v>242</v>
      </c>
      <c r="C75449" s="3">
        <f>_xll.SNL.Clients.Office.Excel.Functions.SPG(B75449, "SP_PRICE_CLOSE", A75449)</f>
        <v>6.1000319931747891</v>
      </c>
      <c r="D75449" s="3">
        <f>_xll.SNL.Clients.Office.Excel.Functions.SPG(B75449, "IQ_PE", "LTM", A75449)</f>
        <v>14.809061</v>
      </c>
      <c r="E75449" s="3">
        <f>_xll.SNL.Clients.Office.Excel.Functions.SPG(B75449, "IQ_PE_NORM", "LTM", A75449)</f>
        <v>10.890052000000001</v>
      </c>
    </row>
    <row r="75450" spans="1:5" x14ac:dyDescent="0.25">
      <c r="A75450" s="1">
        <v>45132</v>
      </c>
      <c r="B75450" t="s">
        <v>243</v>
      </c>
      <c r="C75450" s="3">
        <f>_xll.SNL.Clients.Office.Excel.Functions.SPG(B75450, "SP_PRICE_CLOSE", A75450)</f>
        <v>3.31662578649888</v>
      </c>
      <c r="D75450" s="3">
        <f>_xll.SNL.Clients.Office.Excel.Functions.SPG(B75450, "IQ_PE", "LTM", A75450)</f>
        <v>53.390557999999999</v>
      </c>
      <c r="E75450" s="3">
        <f>_xll.SNL.Clients.Office.Excel.Functions.SPG(B75450, "IQ_PE_NORM", "LTM", A75450)</f>
        <v>62.512563</v>
      </c>
    </row>
    <row r="75451" spans="1:5" x14ac:dyDescent="0.25">
      <c r="A75451" s="1">
        <v>45132</v>
      </c>
      <c r="B75451" t="s">
        <v>244</v>
      </c>
      <c r="C75451" s="3">
        <f>_xll.SNL.Clients.Office.Excel.Functions.SPG(B75451, "SP_PRICE_CLOSE", A75451)</f>
        <v>49.19381651914258</v>
      </c>
      <c r="D75451" s="3" t="str">
        <f>_xll.SNL.Clients.Office.Excel.Functions.SPG(B75451, "IQ_PE", "LTM", A75451)</f>
        <v>NM</v>
      </c>
      <c r="E75451" s="3" t="str">
        <f>_xll.SNL.Clients.Office.Excel.Functions.SPG(B75451, "IQ_PE_NORM", "LTM", A75451)</f>
        <v>NM</v>
      </c>
    </row>
    <row r="75452" spans="1:5" x14ac:dyDescent="0.25">
      <c r="A75452" s="1">
        <v>45132</v>
      </c>
      <c r="B75452" t="s">
        <v>245</v>
      </c>
      <c r="C75452" s="3">
        <f>_xll.SNL.Clients.Office.Excel.Functions.SPG(B75452, "SP_PRICE_CLOSE", A75452)</f>
        <v>9.9534320678255312</v>
      </c>
      <c r="D75452" s="3" t="str">
        <f>_xll.SNL.Clients.Office.Excel.Functions.SPG(B75452, "IQ_PE", "LTM", A75452)</f>
        <v>NM</v>
      </c>
      <c r="E75452" s="3" t="str">
        <f>_xll.SNL.Clients.Office.Excel.Functions.SPG(B75452, "IQ_PE_NORM", "LTM", A75452)</f>
        <v>NM</v>
      </c>
    </row>
    <row r="75453" spans="1:5" x14ac:dyDescent="0.25">
      <c r="A75453" s="1">
        <v>45132</v>
      </c>
      <c r="B75453" t="s">
        <v>246</v>
      </c>
      <c r="C75453" s="3">
        <f>_xll.SNL.Clients.Office.Excel.Functions.SPG(B75453, "SP_PRICE_CLOSE", A75453)</f>
        <v>0.85181827876719629</v>
      </c>
      <c r="D75453" s="3" t="str">
        <f>_xll.SNL.Clients.Office.Excel.Functions.SPG(B75453, "IQ_PE", "LTM", A75453)</f>
        <v>NM</v>
      </c>
      <c r="E75453" s="3" t="str">
        <f>_xll.SNL.Clients.Office.Excel.Functions.SPG(B75453, "IQ_PE_NORM", "LTM", A75453)</f>
        <v>NM</v>
      </c>
    </row>
    <row r="75454" spans="1:5" x14ac:dyDescent="0.25">
      <c r="A75454" s="1">
        <v>45132</v>
      </c>
      <c r="B75454" t="s">
        <v>247</v>
      </c>
      <c r="C75454" s="3">
        <f>_xll.SNL.Clients.Office.Excel.Functions.SPG(B75454, "SP_PRICE_CLOSE", A75454)</f>
        <v>6.6119227898048418</v>
      </c>
      <c r="D75454" s="3" t="str">
        <f>_xll.SNL.Clients.Office.Excel.Functions.SPG(B75454, "IQ_PE", "LTM", A75454)</f>
        <v>NM</v>
      </c>
      <c r="E75454" s="3" t="str">
        <f>_xll.SNL.Clients.Office.Excel.Functions.SPG(B75454, "IQ_PE_NORM", "LTM", A75454)</f>
        <v>NM</v>
      </c>
    </row>
    <row r="75455" spans="1:5" x14ac:dyDescent="0.25">
      <c r="A75455" s="1">
        <v>45132</v>
      </c>
      <c r="B75455" t="s">
        <v>248</v>
      </c>
      <c r="C75455" s="3">
        <f>_xll.SNL.Clients.Office.Excel.Functions.SPG(B75455, "SP_PRICE_CLOSE", A75455)</f>
        <v>3.3326223738935692</v>
      </c>
      <c r="D75455" s="3" t="str">
        <f>_xll.SNL.Clients.Office.Excel.Functions.SPG(B75455, "IQ_PE", "LTM", A75455)</f>
        <v>NM</v>
      </c>
      <c r="E75455" s="3" t="str">
        <f>_xll.SNL.Clients.Office.Excel.Functions.SPG(B75455, "IQ_PE_NORM", "LTM", A75455)</f>
        <v>NM</v>
      </c>
    </row>
    <row r="75456" spans="1:5" x14ac:dyDescent="0.25">
      <c r="A75456" s="1">
        <v>45132</v>
      </c>
      <c r="B75456" t="s">
        <v>249</v>
      </c>
      <c r="C75456" s="3">
        <f>_xll.SNL.Clients.Office.Excel.Functions.SPG(B75456, "SP_PRICE_CLOSE", A75456)</f>
        <v>3.8711741495147698</v>
      </c>
      <c r="D75456" s="3">
        <f>_xll.SNL.Clients.Office.Excel.Functions.SPG(B75456, "IQ_PE", "LTM", A75456)</f>
        <v>18.356511000000001</v>
      </c>
      <c r="E75456" s="3">
        <f>_xll.SNL.Clients.Office.Excel.Functions.SPG(B75456, "IQ_PE_NORM", "LTM", A75456)</f>
        <v>29.452332999999999</v>
      </c>
    </row>
    <row r="75457" spans="1:5" x14ac:dyDescent="0.25">
      <c r="A75457" s="1">
        <v>45132</v>
      </c>
      <c r="B75457" t="s">
        <v>250</v>
      </c>
      <c r="C75457" s="3">
        <f>_xll.SNL.Clients.Office.Excel.Functions.SPG(B75457, "SP_PRICE_CLOSE", A75457)</f>
        <v>7.065159432654367</v>
      </c>
      <c r="D75457" s="3">
        <f>_xll.SNL.Clients.Office.Excel.Functions.SPG(B75457, "IQ_PE", "LTM", A75457)</f>
        <v>49.440299000000003</v>
      </c>
      <c r="E75457" s="3">
        <f>_xll.SNL.Clients.Office.Excel.Functions.SPG(B75457, "IQ_PE_NORM", "LTM", A75457)</f>
        <v>75.498575000000002</v>
      </c>
    </row>
    <row r="75458" spans="1:5" x14ac:dyDescent="0.25">
      <c r="A75458" s="1">
        <v>45132</v>
      </c>
      <c r="B75458" t="s">
        <v>251</v>
      </c>
      <c r="C75458" s="3">
        <f>_xll.SNL.Clients.Office.Excel.Functions.SPG(B75458, "SP_PRICE_CLOSE", A75458)</f>
        <v>15.196758024954676</v>
      </c>
      <c r="D75458" s="3">
        <f>_xll.SNL.Clients.Office.Excel.Functions.SPG(B75458, "IQ_PE", "LTM", A75458)</f>
        <v>10.577102</v>
      </c>
      <c r="E75458" s="3">
        <f>_xll.SNL.Clients.Office.Excel.Functions.SPG(B75458, "IQ_PE_NORM", "LTM", A75458)</f>
        <v>14.972419</v>
      </c>
    </row>
    <row r="75459" spans="1:5" x14ac:dyDescent="0.25">
      <c r="A75459" s="1">
        <v>45132</v>
      </c>
      <c r="B75459" t="s">
        <v>252</v>
      </c>
      <c r="C75459" s="3">
        <f>_xll.SNL.Clients.Office.Excel.Functions.SPG(B75459, "SP_PRICE_CLOSE", A75459)</f>
        <v>7.8286328249973334</v>
      </c>
      <c r="D75459" s="3">
        <f>_xll.SNL.Clients.Office.Excel.Functions.SPG(B75459, "IQ_PE", "LTM", A75459)</f>
        <v>23.322983000000001</v>
      </c>
      <c r="E75459" s="3">
        <f>_xll.SNL.Clients.Office.Excel.Functions.SPG(B75459, "IQ_PE_NORM", "LTM", A75459)</f>
        <v>74.907235</v>
      </c>
    </row>
    <row r="75460" spans="1:5" x14ac:dyDescent="0.25">
      <c r="A75460" s="1">
        <v>45132</v>
      </c>
      <c r="B75460" t="s">
        <v>253</v>
      </c>
      <c r="C75460" s="3">
        <f>_xll.SNL.Clients.Office.Excel.Functions.SPG(B75460, "SP_PRICE_CLOSE", A75460)</f>
        <v>10.771035512424016</v>
      </c>
      <c r="D75460" s="3" t="str">
        <f>_xll.SNL.Clients.Office.Excel.Functions.SPG(B75460, "IQ_PE", "LTM", A75460)</f>
        <v>NM</v>
      </c>
      <c r="E75460" s="3" t="str">
        <f>_xll.SNL.Clients.Office.Excel.Functions.SPG(B75460, "IQ_PE_NORM", "LTM", A75460)</f>
        <v>NM</v>
      </c>
    </row>
    <row r="75461" spans="1:5" x14ac:dyDescent="0.25">
      <c r="A75461" s="1">
        <v>45132</v>
      </c>
      <c r="B75461" t="s">
        <v>254</v>
      </c>
      <c r="C75461" s="3">
        <f>_xll.SNL.Clients.Office.Excel.Functions.SPG(B75461, "SP_PRICE_CLOSE", A75461)</f>
        <v>5.1135757705022922</v>
      </c>
      <c r="D75461" s="3" t="str">
        <f>_xll.SNL.Clients.Office.Excel.Functions.SPG(B75461, "IQ_PE", "LTM", A75461)</f>
        <v>NM</v>
      </c>
      <c r="E75461" s="3" t="str">
        <f>_xll.SNL.Clients.Office.Excel.Functions.SPG(B75461, "IQ_PE_NORM", "LTM", A75461)</f>
        <v>NM</v>
      </c>
    </row>
    <row r="75462" spans="1:5" x14ac:dyDescent="0.25">
      <c r="A75462" s="1">
        <v>45132</v>
      </c>
      <c r="B75462" t="s">
        <v>255</v>
      </c>
      <c r="C75462" s="3">
        <f>_xll.SNL.Clients.Office.Excel.Functions.SPG(B75462, "SP_PRICE_CLOSE", A75462)</f>
        <v>4.7723152394155912</v>
      </c>
      <c r="D75462" s="3" t="str">
        <f>_xll.SNL.Clients.Office.Excel.Functions.SPG(B75462, "IQ_PE", "LTM", A75462)</f>
        <v>NM</v>
      </c>
      <c r="E75462" s="3" t="str">
        <f>_xll.SNL.Clients.Office.Excel.Functions.SPG(B75462, "IQ_PE_NORM", "LTM", A75462)</f>
        <v>NM</v>
      </c>
    </row>
    <row r="75463" spans="1:5" x14ac:dyDescent="0.25">
      <c r="A75463" s="1">
        <v>45132</v>
      </c>
      <c r="B75463" t="s">
        <v>256</v>
      </c>
      <c r="C75463" s="3">
        <f>_xll.SNL.Clients.Office.Excel.Functions.SPG(B75463, "SP_PRICE_CLOSE", A75463)</f>
        <v>3.6472219259891223</v>
      </c>
      <c r="D75463" s="3">
        <f>_xll.SNL.Clients.Office.Excel.Functions.SPG(B75463, "IQ_PE", "LTM", A75463)</f>
        <v>32.884614999999997</v>
      </c>
      <c r="E75463" s="3">
        <f>_xll.SNL.Clients.Office.Excel.Functions.SPG(B75463, "IQ_PE_NORM", "LTM", A75463)</f>
        <v>55.609755999999997</v>
      </c>
    </row>
    <row r="75464" spans="1:5" x14ac:dyDescent="0.25">
      <c r="A75464" s="1">
        <v>45132</v>
      </c>
      <c r="B75464" t="s">
        <v>257</v>
      </c>
      <c r="C75464" s="3">
        <f>_xll.SNL.Clients.Office.Excel.Functions.SPG(B75464, "SP_PRICE_CLOSE", A75464)</f>
        <v>4.9056201343713335</v>
      </c>
      <c r="D75464" s="3">
        <f>_xll.SNL.Clients.Office.Excel.Functions.SPG(B75464, "IQ_PE", "LTM", A75464)</f>
        <v>61.129567999999999</v>
      </c>
      <c r="E75464" s="3">
        <f>_xll.SNL.Clients.Office.Excel.Functions.SPG(B75464, "IQ_PE_NORM", "LTM", A75464)</f>
        <v>60.927152</v>
      </c>
    </row>
    <row r="75465" spans="1:5" x14ac:dyDescent="0.25">
      <c r="A75465" s="1">
        <v>45132</v>
      </c>
      <c r="B75465" t="s">
        <v>258</v>
      </c>
      <c r="C75465" s="3">
        <f>_xll.SNL.Clients.Office.Excel.Functions.SPG(B75465, "SP_PRICE_CLOSE", A75465)</f>
        <v>47.829796310120507</v>
      </c>
      <c r="D75465" s="3">
        <f>_xll.SNL.Clients.Office.Excel.Functions.SPG(B75465, "IQ_PE", "LTM", A75465)</f>
        <v>21.835443000000001</v>
      </c>
      <c r="E75465" s="3">
        <f>_xll.SNL.Clients.Office.Excel.Functions.SPG(B75465, "IQ_PE_NORM", "LTM", A75465)</f>
        <v>30.479102999999999</v>
      </c>
    </row>
    <row r="75466" spans="1:5" x14ac:dyDescent="0.25">
      <c r="A75466" s="1">
        <v>45132</v>
      </c>
      <c r="B75466" t="s">
        <v>259</v>
      </c>
      <c r="C75466" s="3">
        <f>_xll.SNL.Clients.Office.Excel.Functions.SPG(B75466, "SP_PRICE_CLOSE", A75466)</f>
        <v>6.9718460061853467</v>
      </c>
      <c r="D75466" s="3">
        <f>_xll.SNL.Clients.Office.Excel.Functions.SPG(B75466, "IQ_PE", "LTM", A75466)</f>
        <v>28.991130999999999</v>
      </c>
      <c r="E75466" s="3">
        <f>_xll.SNL.Clients.Office.Excel.Functions.SPG(B75466, "IQ_PE_NORM", "LTM", A75466)</f>
        <v>38.399413000000003</v>
      </c>
    </row>
    <row r="75467" spans="1:5" x14ac:dyDescent="0.25">
      <c r="A75467" s="1">
        <v>45132</v>
      </c>
      <c r="B75467" t="s">
        <v>260</v>
      </c>
      <c r="C75467" s="3">
        <f>_xll.SNL.Clients.Office.Excel.Functions.SPG(B75467, "SP_PRICE_CLOSE", A75467)</f>
        <v>54.388397141943052</v>
      </c>
      <c r="D75467" s="3">
        <f>_xll.SNL.Clients.Office.Excel.Functions.SPG(B75467, "IQ_PE", "LTM", A75467)</f>
        <v>71.503680000000003</v>
      </c>
      <c r="E75467" s="3">
        <f>_xll.SNL.Clients.Office.Excel.Functions.SPG(B75467, "IQ_PE_NORM", "LTM", A75467)</f>
        <v>102.822581</v>
      </c>
    </row>
    <row r="75468" spans="1:5" x14ac:dyDescent="0.25">
      <c r="A75468" s="1">
        <v>45132</v>
      </c>
      <c r="B75468" t="s">
        <v>261</v>
      </c>
      <c r="C75468" s="3">
        <f>_xll.SNL.Clients.Office.Excel.Functions.SPG(B75468, "SP_PRICE_CLOSE", A75468)</f>
        <v>12.170736909459315</v>
      </c>
      <c r="D75468" s="3">
        <f>_xll.SNL.Clients.Office.Excel.Functions.SPG(B75468, "IQ_PE", "LTM", A75468)</f>
        <v>18.709015999999998</v>
      </c>
      <c r="E75468" s="3">
        <f>_xll.SNL.Clients.Office.Excel.Functions.SPG(B75468, "IQ_PE_NORM", "LTM", A75468)</f>
        <v>29.169329000000001</v>
      </c>
    </row>
    <row r="75469" spans="1:5" x14ac:dyDescent="0.25">
      <c r="A75469" s="1">
        <v>45132</v>
      </c>
      <c r="B75469" t="s">
        <v>262</v>
      </c>
      <c r="C75469" s="3">
        <f>_xll.SNL.Clients.Office.Excel.Functions.SPG(B75469, "SP_PRICE_CLOSE", A75469)</f>
        <v>2.3728271302122215</v>
      </c>
      <c r="D75469" s="3" t="str">
        <f>_xll.SNL.Clients.Office.Excel.Functions.SPG(B75469, "IQ_PE", "LTM", A75469)</f>
        <v>NA</v>
      </c>
      <c r="E75469" s="3" t="str">
        <f>_xll.SNL.Clients.Office.Excel.Functions.SPG(B75469, "IQ_PE_NORM", "LTM", A75469)</f>
        <v>NA</v>
      </c>
    </row>
    <row r="75470" spans="1:5" x14ac:dyDescent="0.25">
      <c r="A75470" s="1">
        <v>45132</v>
      </c>
      <c r="B75470" t="s">
        <v>263</v>
      </c>
      <c r="C75470" s="3">
        <f>_xll.SNL.Clients.Office.Excel.Functions.SPG(B75470, "SP_PRICE_CLOSE", A75470)</f>
        <v>12.930574810707048</v>
      </c>
      <c r="D75470" s="3" t="str">
        <f>_xll.SNL.Clients.Office.Excel.Functions.SPG(B75470, "IQ_PE", "LTM", A75470)</f>
        <v>NM</v>
      </c>
      <c r="E75470" s="3" t="str">
        <f>_xll.SNL.Clients.Office.Excel.Functions.SPG(B75470, "IQ_PE_NORM", "LTM", A75470)</f>
        <v>NM</v>
      </c>
    </row>
    <row r="75471" spans="1:5" x14ac:dyDescent="0.25">
      <c r="A75471" s="1">
        <v>45132</v>
      </c>
      <c r="B75471" t="s">
        <v>264</v>
      </c>
      <c r="C75471" s="3">
        <f>_xll.SNL.Clients.Office.Excel.Functions.SPG(B75471, "SP_PRICE_CLOSE", A75471)</f>
        <v>92.620241015250073</v>
      </c>
      <c r="D75471" s="3">
        <f>_xll.SNL.Clients.Office.Excel.Functions.SPG(B75471, "IQ_PE", "LTM", A75471)</f>
        <v>36.003731000000002</v>
      </c>
      <c r="E75471" s="3">
        <f>_xll.SNL.Clients.Office.Excel.Functions.SPG(B75471, "IQ_PE_NORM", "LTM", A75471)</f>
        <v>52.876711999999998</v>
      </c>
    </row>
    <row r="75472" spans="1:5" x14ac:dyDescent="0.25">
      <c r="A75472" s="1">
        <v>45132</v>
      </c>
      <c r="B75472" t="s">
        <v>265</v>
      </c>
      <c r="C75472" s="3">
        <f>_xll.SNL.Clients.Office.Excel.Functions.SPG(B75472, "SP_PRICE_CLOSE", A75472)</f>
        <v>41.815216220539611</v>
      </c>
      <c r="D75472" s="3">
        <f>_xll.SNL.Clients.Office.Excel.Functions.SPG(B75472, "IQ_PE", "LTM", A75472)</f>
        <v>25.619163</v>
      </c>
      <c r="E75472" s="3">
        <f>_xll.SNL.Clients.Office.Excel.Functions.SPG(B75472, "IQ_PE_NORM", "LTM", A75472)</f>
        <v>41.613295999999998</v>
      </c>
    </row>
    <row r="75473" spans="1:5" x14ac:dyDescent="0.25">
      <c r="A75473" s="1">
        <v>45132</v>
      </c>
      <c r="B75473" t="s">
        <v>266</v>
      </c>
      <c r="C75473" s="3">
        <f>_xll.SNL.Clients.Office.Excel.Functions.SPG(B75473, "SP_PRICE_CLOSE", A75473)</f>
        <v>14.983469926415697</v>
      </c>
      <c r="D75473" s="3">
        <f>_xll.SNL.Clients.Office.Excel.Functions.SPG(B75473, "IQ_PE", "LTM", A75473)</f>
        <v>218.67703900000001</v>
      </c>
      <c r="E75473" s="3">
        <f>_xll.SNL.Clients.Office.Excel.Functions.SPG(B75473, "IQ_PE_NORM", "LTM", A75473)</f>
        <v>131.30840900000001</v>
      </c>
    </row>
    <row r="75474" spans="1:5" x14ac:dyDescent="0.25">
      <c r="A75474" s="1">
        <v>45132</v>
      </c>
      <c r="B75474" t="s">
        <v>267</v>
      </c>
      <c r="C75474" s="3">
        <f>_xll.SNL.Clients.Office.Excel.Functions.SPG(B75474, "SP_PRICE_CLOSE", A75474)</f>
        <v>2.3888237176069107</v>
      </c>
      <c r="D75474" s="3">
        <f>_xll.SNL.Clients.Office.Excel.Functions.SPG(B75474, "IQ_PE", "LTM", A75474)</f>
        <v>25.6</v>
      </c>
      <c r="E75474" s="3">
        <f>_xll.SNL.Clients.Office.Excel.Functions.SPG(B75474, "IQ_PE_NORM", "LTM", A75474)</f>
        <v>24.819945000000001</v>
      </c>
    </row>
    <row r="75475" spans="1:5" x14ac:dyDescent="0.25">
      <c r="A75475" s="1">
        <v>45132</v>
      </c>
      <c r="B75475" t="s">
        <v>268</v>
      </c>
      <c r="C75475" s="3">
        <f>_xll.SNL.Clients.Office.Excel.Functions.SPG(B75475, "SP_PRICE_CLOSE", A75475)</f>
        <v>7.7450143969286547</v>
      </c>
      <c r="D75475" s="3">
        <f>_xll.SNL.Clients.Office.Excel.Functions.SPG(B75475, "IQ_PE", "LTM", A75475)</f>
        <v>123.61702099999999</v>
      </c>
      <c r="E75475" s="3" t="str">
        <f>_xll.SNL.Clients.Office.Excel.Functions.SPG(B75475, "IQ_PE_NORM", "LTM", A75475)</f>
        <v>NM</v>
      </c>
    </row>
    <row r="75476" spans="1:5" x14ac:dyDescent="0.25">
      <c r="A75476" s="1">
        <v>45132</v>
      </c>
      <c r="B75476" t="s">
        <v>269</v>
      </c>
      <c r="C75476" s="3" t="str">
        <f>_xll.SNL.Clients.Office.Excel.Functions.SPG(B75476, "SP_PRICE_CLOSE", A75476)</f>
        <v>NA</v>
      </c>
      <c r="D75476" s="3" t="str">
        <f>_xll.SNL.Clients.Office.Excel.Functions.SPG(B75476, "IQ_PE", "LTM", A75476)</f>
        <v>NA</v>
      </c>
      <c r="E75476" s="3" t="str">
        <f>_xll.SNL.Clients.Office.Excel.Functions.SPG(B75476, "IQ_PE_NORM", "LTM", A75476)</f>
        <v>NA</v>
      </c>
    </row>
    <row r="75477" spans="1:5" x14ac:dyDescent="0.25">
      <c r="A75477" s="1">
        <v>45132</v>
      </c>
      <c r="B75477" t="s">
        <v>270</v>
      </c>
      <c r="C75477" s="3">
        <f>_xll.SNL.Clients.Office.Excel.Functions.SPG(B75477, "SP_PRICE_CLOSE", A75477)</f>
        <v>2.4981337314706193</v>
      </c>
      <c r="D75477" s="3">
        <f>_xll.SNL.Clients.Office.Excel.Functions.SPG(B75477, "IQ_PE", "LTM", A75477)</f>
        <v>121.688312</v>
      </c>
      <c r="E75477" s="3">
        <f>_xll.SNL.Clients.Office.Excel.Functions.SPG(B75477, "IQ_PE_NORM", "LTM", A75477)</f>
        <v>126.621622</v>
      </c>
    </row>
    <row r="75478" spans="1:5" x14ac:dyDescent="0.25">
      <c r="A75478" s="1">
        <v>45132</v>
      </c>
      <c r="B75478" t="s">
        <v>271</v>
      </c>
      <c r="C75478" s="3">
        <f>_xll.SNL.Clients.Office.Excel.Functions.SPG(B75478, "SP_PRICE_CLOSE", A75478)</f>
        <v>5.0282606377306172</v>
      </c>
      <c r="D75478" s="3">
        <f>_xll.SNL.Clients.Office.Excel.Functions.SPG(B75478, "IQ_PE", "LTM", A75478)</f>
        <v>28.575758</v>
      </c>
      <c r="E75478" s="3">
        <f>_xll.SNL.Clients.Office.Excel.Functions.SPG(B75478, "IQ_PE_NORM", "LTM", A75478)</f>
        <v>47.626263000000002</v>
      </c>
    </row>
    <row r="75479" spans="1:5" x14ac:dyDescent="0.25">
      <c r="A75479" s="1">
        <v>45132</v>
      </c>
      <c r="B75479" t="s">
        <v>272</v>
      </c>
      <c r="C75479" s="3" t="str">
        <f>_xll.SNL.Clients.Office.Excel.Functions.SPG(B75479, "SP_PRICE_CLOSE", A75479)</f>
        <v>NA</v>
      </c>
      <c r="D75479" s="3" t="str">
        <f>_xll.SNL.Clients.Office.Excel.Functions.SPG(B75479, "IQ_PE", "LTM", A75479)</f>
        <v>NA</v>
      </c>
      <c r="E75479" s="3" t="str">
        <f>_xll.SNL.Clients.Office.Excel.Functions.SPG(B75479, "IQ_PE_NORM", "LTM", A75479)</f>
        <v>NA</v>
      </c>
    </row>
    <row r="75480" spans="1:5" x14ac:dyDescent="0.25">
      <c r="A75480" s="1">
        <v>45132</v>
      </c>
      <c r="B75480" t="s">
        <v>273</v>
      </c>
      <c r="C75480" s="3">
        <f>_xll.SNL.Clients.Office.Excel.Functions.SPG(B75480, "SP_PRICE_CLOSE", A75480)</f>
        <v>13.517116348512317</v>
      </c>
      <c r="D75480" s="3">
        <f>_xll.SNL.Clients.Office.Excel.Functions.SPG(B75480, "IQ_PE", "LTM", A75480)</f>
        <v>27.155864999999999</v>
      </c>
      <c r="E75480" s="3">
        <f>_xll.SNL.Clients.Office.Excel.Functions.SPG(B75480, "IQ_PE_NORM", "LTM", A75480)</f>
        <v>44.827585999999997</v>
      </c>
    </row>
    <row r="75481" spans="1:5" x14ac:dyDescent="0.25">
      <c r="A75481" s="1">
        <v>45132</v>
      </c>
      <c r="B75481" t="s">
        <v>274</v>
      </c>
      <c r="C75481" s="3">
        <f>_xll.SNL.Clients.Office.Excel.Functions.SPG(B75481, "SP_PRICE_CLOSE", A75481)</f>
        <v>13.063879439053002</v>
      </c>
      <c r="D75481" s="3">
        <f>_xll.SNL.Clients.Office.Excel.Functions.SPG(B75481, "IQ_PE", "LTM", A75481)</f>
        <v>20.622895</v>
      </c>
      <c r="E75481" s="3">
        <f>_xll.SNL.Clients.Office.Excel.Functions.SPG(B75481, "IQ_PE_NORM", "LTM", A75481)</f>
        <v>27.714932000000001</v>
      </c>
    </row>
    <row r="75482" spans="1:5" x14ac:dyDescent="0.25">
      <c r="A75482" s="1">
        <v>45132</v>
      </c>
      <c r="B75482" t="s">
        <v>275</v>
      </c>
      <c r="C75482" s="3">
        <f>_xll.SNL.Clients.Office.Excel.Functions.SPG(B75482, "SP_PRICE_CLOSE", A75482)</f>
        <v>7.6783619494507835</v>
      </c>
      <c r="D75482" s="3">
        <f>_xll.SNL.Clients.Office.Excel.Functions.SPG(B75482, "IQ_PE", "LTM", A75482)</f>
        <v>42.415317000000002</v>
      </c>
      <c r="E75482" s="3">
        <f>_xll.SNL.Clients.Office.Excel.Functions.SPG(B75482, "IQ_PE_NORM", "LTM", A75482)</f>
        <v>65.753424999999993</v>
      </c>
    </row>
    <row r="75483" spans="1:5" x14ac:dyDescent="0.25">
      <c r="A75483" s="1">
        <v>45132</v>
      </c>
      <c r="B75483" t="s">
        <v>276</v>
      </c>
      <c r="C75483" s="3">
        <f>_xll.SNL.Clients.Office.Excel.Functions.SPG(B75483, "SP_PRICE_CLOSE", A75483)</f>
        <v>4.9962674629412387</v>
      </c>
      <c r="D75483" s="3" t="str">
        <f>_xll.SNL.Clients.Office.Excel.Functions.SPG(B75483, "IQ_PE", "LTM", A75483)</f>
        <v>NM</v>
      </c>
      <c r="E75483" s="3" t="str">
        <f>_xll.SNL.Clients.Office.Excel.Functions.SPG(B75483, "IQ_PE_NORM", "LTM", A75483)</f>
        <v>NM</v>
      </c>
    </row>
    <row r="75484" spans="1:5" x14ac:dyDescent="0.25">
      <c r="A75484" s="1">
        <v>45132</v>
      </c>
      <c r="B75484" t="s">
        <v>277</v>
      </c>
      <c r="C75484" s="3">
        <f>_xll.SNL.Clients.Office.Excel.Functions.SPG(B75484, "SP_PRICE_CLOSE", A75484)</f>
        <v>4.2710888343819979</v>
      </c>
      <c r="D75484" s="3">
        <f>_xll.SNL.Clients.Office.Excel.Functions.SPG(B75484, "IQ_PE", "LTM", A75484)</f>
        <v>30.514285999999998</v>
      </c>
      <c r="E75484" s="3">
        <f>_xll.SNL.Clients.Office.Excel.Functions.SPG(B75484, "IQ_PE_NORM", "LTM", A75484)</f>
        <v>45.902579000000003</v>
      </c>
    </row>
    <row r="75485" spans="1:5" x14ac:dyDescent="0.25">
      <c r="A75485" s="1">
        <v>45132</v>
      </c>
      <c r="B75485" t="s">
        <v>278</v>
      </c>
      <c r="C75485" s="3">
        <f>_xll.SNL.Clients.Office.Excel.Functions.SPG(B75485, "SP_PRICE_CLOSE", A75485)</f>
        <v>8.2515729977604781</v>
      </c>
      <c r="D75485" s="3">
        <f>_xll.SNL.Clients.Office.Excel.Functions.SPG(B75485, "IQ_PE", "LTM", A75485)</f>
        <v>27.389381</v>
      </c>
      <c r="E75485" s="3">
        <f>_xll.SNL.Clients.Office.Excel.Functions.SPG(B75485, "IQ_PE_NORM", "LTM", A75485)</f>
        <v>38.304454999999997</v>
      </c>
    </row>
    <row r="75486" spans="1:5" x14ac:dyDescent="0.25">
      <c r="A75486" s="1">
        <v>45132</v>
      </c>
      <c r="B75486" t="s">
        <v>279</v>
      </c>
      <c r="C75486" s="3">
        <f>_xll.SNL.Clients.Office.Excel.Functions.SPG(B75486, "SP_PRICE_CLOSE", A75486)</f>
        <v>4.7042103018022825</v>
      </c>
      <c r="D75486" s="3" t="str">
        <f>_xll.SNL.Clients.Office.Excel.Functions.SPG(B75486, "IQ_PE", "LTM", A75486)</f>
        <v>NM</v>
      </c>
      <c r="E75486" s="3" t="str">
        <f>_xll.SNL.Clients.Office.Excel.Functions.SPG(B75486, "IQ_PE_NORM", "LTM", A75486)</f>
        <v>NM</v>
      </c>
    </row>
    <row r="75487" spans="1:5" x14ac:dyDescent="0.25">
      <c r="A75487" s="1">
        <v>45132</v>
      </c>
      <c r="B75487" t="s">
        <v>280</v>
      </c>
      <c r="C75487" s="3">
        <f>_xll.SNL.Clients.Office.Excel.Functions.SPG(B75487, "SP_PRICE_CLOSE", A75487)</f>
        <v>3.0180228217980165</v>
      </c>
      <c r="D75487" s="3">
        <f>_xll.SNL.Clients.Office.Excel.Functions.SPG(B75487, "IQ_PE", "LTM", A75487)</f>
        <v>17.415385000000001</v>
      </c>
      <c r="E75487" s="3">
        <f>_xll.SNL.Clients.Office.Excel.Functions.SPG(B75487, "IQ_PE_NORM", "LTM", A75487)</f>
        <v>23.292180999999999</v>
      </c>
    </row>
    <row r="75488" spans="1:5" x14ac:dyDescent="0.25">
      <c r="A75488" s="1">
        <v>45132</v>
      </c>
      <c r="B75488" t="s">
        <v>281</v>
      </c>
      <c r="C75488" s="3">
        <f>_xll.SNL.Clients.Office.Excel.Functions.SPG(B75488, "SP_PRICE_CLOSE", A75488)</f>
        <v>31.993174789378266</v>
      </c>
      <c r="D75488" s="3" t="str">
        <f>_xll.SNL.Clients.Office.Excel.Functions.SPG(B75488, "IQ_PE", "LTM", A75488)</f>
        <v>NA</v>
      </c>
      <c r="E75488" s="3" t="str">
        <f>_xll.SNL.Clients.Office.Excel.Functions.SPG(B75488, "IQ_PE_NORM", "LTM", A75488)</f>
        <v>NA</v>
      </c>
    </row>
    <row r="75489" spans="1:5" x14ac:dyDescent="0.25">
      <c r="A75489" s="1">
        <v>45132</v>
      </c>
      <c r="B75489" t="s">
        <v>282</v>
      </c>
      <c r="C75489" s="3" t="str">
        <f>_xll.SNL.Clients.Office.Excel.Functions.SPG(B75489, "SP_PRICE_CLOSE", A75489)</f>
        <v>NA</v>
      </c>
      <c r="D75489" s="3" t="str">
        <f>_xll.SNL.Clients.Office.Excel.Functions.SPG(B75489, "IQ_PE", "LTM", A75489)</f>
        <v>NA</v>
      </c>
      <c r="E75489" s="3" t="str">
        <f>_xll.SNL.Clients.Office.Excel.Functions.SPG(B75489, "IQ_PE_NORM", "LTM", A75489)</f>
        <v>NA</v>
      </c>
    </row>
    <row r="75490" spans="1:5" x14ac:dyDescent="0.25">
      <c r="A75490" s="1">
        <v>45132</v>
      </c>
      <c r="B75490" t="s">
        <v>283</v>
      </c>
      <c r="C75490" s="3" t="str">
        <f>_xll.SNL.Clients.Office.Excel.Functions.SPG(B75490, "SP_PRICE_CLOSE", A75490)</f>
        <v>NA</v>
      </c>
      <c r="D75490" s="3" t="str">
        <f>_xll.SNL.Clients.Office.Excel.Functions.SPG(B75490, "IQ_PE", "LTM", A75490)</f>
        <v>NA</v>
      </c>
      <c r="E75490" s="3" t="str">
        <f>_xll.SNL.Clients.Office.Excel.Functions.SPG(B75490, "IQ_PE_NORM", "LTM", A75490)</f>
        <v>NA</v>
      </c>
    </row>
    <row r="75491" spans="1:5" x14ac:dyDescent="0.25">
      <c r="A75491" s="1">
        <v>45132</v>
      </c>
      <c r="B75491" t="s">
        <v>284</v>
      </c>
      <c r="C75491" s="3">
        <f>_xll.SNL.Clients.Office.Excel.Functions.SPG(B75491, "SP_PRICE_CLOSE", A75491)</f>
        <v>34.126053108670149</v>
      </c>
      <c r="D75491" s="3">
        <f>_xll.SNL.Clients.Office.Excel.Functions.SPG(B75491, "IQ_PE", "LTM", A75491)</f>
        <v>40.075141000000002</v>
      </c>
      <c r="E75491" s="3">
        <f>_xll.SNL.Clients.Office.Excel.Functions.SPG(B75491, "IQ_PE_NORM", "LTM", A75491)</f>
        <v>53.534086000000002</v>
      </c>
    </row>
    <row r="75492" spans="1:5" x14ac:dyDescent="0.25">
      <c r="A75492" s="1">
        <v>45132</v>
      </c>
      <c r="B75492" t="s">
        <v>285</v>
      </c>
      <c r="C75492" s="3">
        <f>_xll.SNL.Clients.Office.Excel.Functions.SPG(B75492, "SP_PRICE_CLOSE", A75492)</f>
        <v>25.914471579396395</v>
      </c>
      <c r="D75492" s="3">
        <f>_xll.SNL.Clients.Office.Excel.Functions.SPG(B75492, "IQ_PE", "LTM", A75492)</f>
        <v>10.079851</v>
      </c>
      <c r="E75492" s="3">
        <f>_xll.SNL.Clients.Office.Excel.Functions.SPG(B75492, "IQ_PE_NORM", "LTM", A75492)</f>
        <v>15.679948</v>
      </c>
    </row>
    <row r="75493" spans="1:5" x14ac:dyDescent="0.25">
      <c r="A75493" s="1">
        <v>45132</v>
      </c>
      <c r="B75493" t="s">
        <v>286</v>
      </c>
      <c r="C75493" s="3">
        <f>_xll.SNL.Clients.Office.Excel.Functions.SPG(B75493, "SP_PRICE_CLOSE", A75493)</f>
        <v>3.5885677722085956</v>
      </c>
      <c r="D75493" s="3" t="str">
        <f>_xll.SNL.Clients.Office.Excel.Functions.SPG(B75493, "IQ_PE", "LTM", A75493)</f>
        <v>NM</v>
      </c>
      <c r="E75493" s="3" t="str">
        <f>_xll.SNL.Clients.Office.Excel.Functions.SPG(B75493, "IQ_PE_NORM", "LTM", A75493)</f>
        <v>NM</v>
      </c>
    </row>
    <row r="75494" spans="1:5" x14ac:dyDescent="0.25">
      <c r="A75494" s="1">
        <v>45132</v>
      </c>
      <c r="B75494" t="s">
        <v>287</v>
      </c>
      <c r="C75494" s="3">
        <f>_xll.SNL.Clients.Office.Excel.Functions.SPG(B75494, "SP_PRICE_CLOSE", A75494)</f>
        <v>12.943905300202623</v>
      </c>
      <c r="D75494" s="3">
        <f>_xll.SNL.Clients.Office.Excel.Functions.SPG(B75494, "IQ_PE", "LTM", A75494)</f>
        <v>41.781410999999999</v>
      </c>
      <c r="E75494" s="3">
        <f>_xll.SNL.Clients.Office.Excel.Functions.SPG(B75494, "IQ_PE_NORM", "LTM", A75494)</f>
        <v>44.176524000000001</v>
      </c>
    </row>
    <row r="75495" spans="1:5" x14ac:dyDescent="0.25">
      <c r="A75495" s="1">
        <v>45132</v>
      </c>
      <c r="B75495" t="s">
        <v>288</v>
      </c>
      <c r="C75495" s="3">
        <f>_xll.SNL.Clients.Office.Excel.Functions.SPG(B75495, "SP_PRICE_CLOSE", A75495)</f>
        <v>10.104511037645302</v>
      </c>
      <c r="D75495" s="3">
        <f>_xll.SNL.Clients.Office.Excel.Functions.SPG(B75495, "IQ_PE", "LTM", A75495)</f>
        <v>16.059322000000002</v>
      </c>
      <c r="E75495" s="3">
        <f>_xll.SNL.Clients.Office.Excel.Functions.SPG(B75495, "IQ_PE_NORM", "LTM", A75495)</f>
        <v>23.294407</v>
      </c>
    </row>
    <row r="75496" spans="1:5" x14ac:dyDescent="0.25">
      <c r="A75496" s="1">
        <v>45132</v>
      </c>
      <c r="B75496" t="s">
        <v>289</v>
      </c>
      <c r="C75496" s="3">
        <f>_xll.SNL.Clients.Office.Excel.Functions.SPG(B75496, "SP_PRICE_CLOSE", A75496)</f>
        <v>5.9187373360349786</v>
      </c>
      <c r="D75496" s="3">
        <f>_xll.SNL.Clients.Office.Excel.Functions.SPG(B75496, "IQ_PE", "LTM", A75496)</f>
        <v>11.161388000000001</v>
      </c>
      <c r="E75496" s="3">
        <f>_xll.SNL.Clients.Office.Excel.Functions.SPG(B75496, "IQ_PE_NORM", "LTM", A75496)</f>
        <v>20.163488000000001</v>
      </c>
    </row>
    <row r="75497" spans="1:5" x14ac:dyDescent="0.25">
      <c r="A75497" s="1">
        <v>45132</v>
      </c>
      <c r="B75497" t="s">
        <v>290</v>
      </c>
      <c r="C75497" s="3">
        <f>_xll.SNL.Clients.Office.Excel.Functions.SPG(B75497, "SP_PRICE_CLOSE", A75497)</f>
        <v>21.862002772741814</v>
      </c>
      <c r="D75497" s="3">
        <f>_xll.SNL.Clients.Office.Excel.Functions.SPG(B75497, "IQ_PE", "LTM", A75497)</f>
        <v>25.261861</v>
      </c>
      <c r="E75497" s="3" t="str">
        <f>_xll.SNL.Clients.Office.Excel.Functions.SPG(B75497, "IQ_PE_NORM", "LTM", A75497)</f>
        <v>NA</v>
      </c>
    </row>
    <row r="75498" spans="1:5" x14ac:dyDescent="0.25">
      <c r="A75498" s="1">
        <v>45132</v>
      </c>
      <c r="B75498" t="s">
        <v>291</v>
      </c>
      <c r="C75498" s="3">
        <f>_xll.SNL.Clients.Office.Excel.Functions.SPG(B75498, "SP_PRICE_CLOSE", A75498)</f>
        <v>13.290498027087555</v>
      </c>
      <c r="D75498" s="3" t="str">
        <f>_xll.SNL.Clients.Office.Excel.Functions.SPG(B75498, "IQ_PE", "LTM", A75498)</f>
        <v>NM</v>
      </c>
      <c r="E75498" s="3" t="str">
        <f>_xll.SNL.Clients.Office.Excel.Functions.SPG(B75498, "IQ_PE_NORM", "LTM", A75498)</f>
        <v>NM</v>
      </c>
    </row>
    <row r="75499" spans="1:5" x14ac:dyDescent="0.25">
      <c r="A75499" s="1">
        <v>45132</v>
      </c>
      <c r="B75499" t="s">
        <v>292</v>
      </c>
      <c r="C75499" s="3">
        <f>_xll.SNL.Clients.Office.Excel.Functions.SPG(B75499, "SP_PRICE_CLOSE", A75499)</f>
        <v>3.7922576517009703</v>
      </c>
      <c r="D75499" s="3">
        <f>_xll.SNL.Clients.Office.Excel.Functions.SPG(B75499, "IQ_PE", "LTM", A75499)</f>
        <v>11.983150999999999</v>
      </c>
      <c r="E75499" s="3">
        <f>_xll.SNL.Clients.Office.Excel.Functions.SPG(B75499, "IQ_PE_NORM", "LTM", A75499)</f>
        <v>15.477693</v>
      </c>
    </row>
    <row r="75500" spans="1:5" x14ac:dyDescent="0.25">
      <c r="A75500" s="1">
        <v>45132</v>
      </c>
      <c r="B75500" t="s">
        <v>293</v>
      </c>
      <c r="C75500" s="3">
        <f>_xll.SNL.Clients.Office.Excel.Functions.SPG(B75500, "SP_PRICE_CLOSE", A75500)</f>
        <v>10.664391596459421</v>
      </c>
      <c r="D75500" s="3">
        <f>_xll.SNL.Clients.Office.Excel.Functions.SPG(B75500, "IQ_PE", "LTM", A75500)</f>
        <v>12.841091</v>
      </c>
      <c r="E75500" s="3">
        <f>_xll.SNL.Clients.Office.Excel.Functions.SPG(B75500, "IQ_PE_NORM", "LTM", A75500)</f>
        <v>17.582418000000001</v>
      </c>
    </row>
    <row r="75501" spans="1:5" x14ac:dyDescent="0.25">
      <c r="A75501" s="1">
        <v>45132</v>
      </c>
      <c r="B75501" t="s">
        <v>294</v>
      </c>
      <c r="C75501" s="3">
        <f>_xll.SNL.Clients.Office.Excel.Functions.SPG(B75501, "SP_PRICE_CLOSE", A75501)</f>
        <v>22.795137037432013</v>
      </c>
      <c r="D75501" s="3">
        <f>_xll.SNL.Clients.Office.Excel.Functions.SPG(B75501, "IQ_PE", "LTM", A75501)</f>
        <v>19.067796999999999</v>
      </c>
      <c r="E75501" s="3">
        <f>_xll.SNL.Clients.Office.Excel.Functions.SPG(B75501, "IQ_PE_NORM", "LTM", A75501)</f>
        <v>28.778189000000001</v>
      </c>
    </row>
    <row r="75502" spans="1:5" x14ac:dyDescent="0.25">
      <c r="A75502" s="1">
        <v>45132</v>
      </c>
      <c r="B75502" t="s">
        <v>295</v>
      </c>
      <c r="C75502" s="3">
        <f>_xll.SNL.Clients.Office.Excel.Functions.SPG(B75502, "SP_PRICE_CLOSE", A75502)</f>
        <v>33.838934627279514</v>
      </c>
      <c r="D75502" s="3" t="str">
        <f>_xll.SNL.Clients.Office.Excel.Functions.SPG(B75502, "IQ_PE", "LTM", A75502)</f>
        <v>NM</v>
      </c>
      <c r="E75502" s="3" t="str">
        <f>_xll.SNL.Clients.Office.Excel.Functions.SPG(B75502, "IQ_PE_NORM", "LTM", A75502)</f>
        <v>NM</v>
      </c>
    </row>
    <row r="75503" spans="1:5" x14ac:dyDescent="0.25">
      <c r="A75503" s="1">
        <v>45132</v>
      </c>
      <c r="B75503" t="s">
        <v>296</v>
      </c>
      <c r="C75503" s="3">
        <f>_xll.SNL.Clients.Office.Excel.Functions.SPG(B75503, "SP_PRICE_CLOSE", A75503)</f>
        <v>1.4076996907326438</v>
      </c>
      <c r="D75503" s="3">
        <f>_xll.SNL.Clients.Office.Excel.Functions.SPG(B75503, "IQ_PE", "LTM", A75503)</f>
        <v>33.846153999999999</v>
      </c>
      <c r="E75503" s="3">
        <f>_xll.SNL.Clients.Office.Excel.Functions.SPG(B75503, "IQ_PE_NORM", "LTM", A75503)</f>
        <v>39.111111000000001</v>
      </c>
    </row>
    <row r="75504" spans="1:5" x14ac:dyDescent="0.25">
      <c r="A75504" s="1">
        <v>45132</v>
      </c>
      <c r="B75504" t="s">
        <v>297</v>
      </c>
      <c r="C75504" s="3">
        <f>_xll.SNL.Clients.Office.Excel.Functions.SPG(B75504, "SP_PRICE_CLOSE", A75504)</f>
        <v>4.7616508478191317</v>
      </c>
      <c r="D75504" s="3" t="str">
        <f>_xll.SNL.Clients.Office.Excel.Functions.SPG(B75504, "IQ_PE", "LTM", A75504)</f>
        <v>NM</v>
      </c>
      <c r="E75504" s="3" t="str">
        <f>_xll.SNL.Clients.Office.Excel.Functions.SPG(B75504, "IQ_PE_NORM", "LTM", A75504)</f>
        <v>NM</v>
      </c>
    </row>
    <row r="75505" spans="1:5" x14ac:dyDescent="0.25">
      <c r="A75505" s="1">
        <v>45132</v>
      </c>
      <c r="B75505" t="s">
        <v>298</v>
      </c>
      <c r="C75505" s="3">
        <f>_xll.SNL.Clients.Office.Excel.Functions.SPG(B75505, "SP_PRICE_CLOSE", A75505)</f>
        <v>0.2159539298283033</v>
      </c>
      <c r="D75505" s="3" t="str">
        <f>_xll.SNL.Clients.Office.Excel.Functions.SPG(B75505, "IQ_PE", "LTM", A75505)</f>
        <v>NA</v>
      </c>
      <c r="E75505" s="3" t="str">
        <f>_xll.SNL.Clients.Office.Excel.Functions.SPG(B75505, "IQ_PE_NORM", "LTM", A75505)</f>
        <v>NA</v>
      </c>
    </row>
    <row r="75506" spans="1:5" x14ac:dyDescent="0.25">
      <c r="A75506" s="1">
        <v>45132</v>
      </c>
      <c r="B75506" t="s">
        <v>299</v>
      </c>
      <c r="C75506" s="3" t="str">
        <f>_xll.SNL.Clients.Office.Excel.Functions.SPG(B75506, "SP_PRICE_CLOSE", A75506)</f>
        <v>NA</v>
      </c>
      <c r="D75506" s="3" t="str">
        <f>_xll.SNL.Clients.Office.Excel.Functions.SPG(B75506, "IQ_PE", "LTM", A75506)</f>
        <v>NA</v>
      </c>
      <c r="E75506" s="3" t="str">
        <f>_xll.SNL.Clients.Office.Excel.Functions.SPG(B75506, "IQ_PE_NORM", "LTM", A75506)</f>
        <v>NA</v>
      </c>
    </row>
    <row r="75507" spans="1:5" x14ac:dyDescent="0.25">
      <c r="A75507" s="1">
        <v>45132</v>
      </c>
      <c r="B75507" t="s">
        <v>300</v>
      </c>
      <c r="C75507" s="3" t="str">
        <f>_xll.SNL.Clients.Office.Excel.Functions.SPG(B75507, "SP_PRICE_CLOSE", A75507)</f>
        <v>NA</v>
      </c>
      <c r="D75507" s="3" t="str">
        <f>_xll.SNL.Clients.Office.Excel.Functions.SPG(B75507, "IQ_PE", "LTM", A75507)</f>
        <v>NA</v>
      </c>
      <c r="E75507" s="3" t="str">
        <f>_xll.SNL.Clients.Office.Excel.Functions.SPG(B75507, "IQ_PE_NORM", "LTM", A75507)</f>
        <v>NA</v>
      </c>
    </row>
    <row r="75508" spans="1:5" x14ac:dyDescent="0.25">
      <c r="A75508" s="1">
        <v>45132</v>
      </c>
      <c r="B75508" t="s">
        <v>301</v>
      </c>
      <c r="C75508" s="3">
        <f>_xll.SNL.Clients.Office.Excel.Functions.SPG(B75508, "SP_PRICE_CLOSE", A75508)</f>
        <v>4.9109523301695637</v>
      </c>
      <c r="D75508" s="3">
        <f>_xll.SNL.Clients.Office.Excel.Functions.SPG(B75508, "IQ_PE", "LTM", A75508)</f>
        <v>66.258993000000004</v>
      </c>
      <c r="E75508" s="3">
        <f>_xll.SNL.Clients.Office.Excel.Functions.SPG(B75508, "IQ_PE_NORM", "LTM", A75508)</f>
        <v>46.751269000000001</v>
      </c>
    </row>
    <row r="75509" spans="1:5" x14ac:dyDescent="0.25">
      <c r="A75509" s="1">
        <v>45132</v>
      </c>
      <c r="B75509" t="s">
        <v>302</v>
      </c>
      <c r="C75509" s="3">
        <f>_xll.SNL.Clients.Office.Excel.Functions.SPG(B75509, "SP_PRICE_CLOSE", A75509)</f>
        <v>2.6820944865095449</v>
      </c>
      <c r="D75509" s="3" t="str">
        <f>_xll.SNL.Clients.Office.Excel.Functions.SPG(B75509, "IQ_PE", "LTM", A75509)</f>
        <v>NM</v>
      </c>
      <c r="E75509" s="3" t="str">
        <f>_xll.SNL.Clients.Office.Excel.Functions.SPG(B75509, "IQ_PE_NORM", "LTM", A75509)</f>
        <v>NM</v>
      </c>
    </row>
    <row r="75510" spans="1:5" x14ac:dyDescent="0.25">
      <c r="A75510" s="1">
        <v>45132</v>
      </c>
      <c r="B75510" t="s">
        <v>303</v>
      </c>
      <c r="C75510" s="3">
        <f>_xll.SNL.Clients.Office.Excel.Functions.SPG(B75510, "SP_PRICE_CLOSE", A75510)</f>
        <v>22.368561373573637</v>
      </c>
      <c r="D75510" s="3">
        <f>_xll.SNL.Clients.Office.Excel.Functions.SPG(B75510, "IQ_PE", "LTM", A75510)</f>
        <v>15.71161</v>
      </c>
      <c r="E75510" s="3">
        <f>_xll.SNL.Clients.Office.Excel.Functions.SPG(B75510, "IQ_PE_NORM", "LTM", A75510)</f>
        <v>23.667137</v>
      </c>
    </row>
    <row r="75511" spans="1:5" x14ac:dyDescent="0.25">
      <c r="A75511" s="1">
        <v>45132</v>
      </c>
      <c r="B75511" t="s">
        <v>304</v>
      </c>
      <c r="C75511" s="3">
        <f>_xll.SNL.Clients.Office.Excel.Functions.SPG(B75511, "SP_PRICE_CLOSE", A75511)</f>
        <v>19.409192705556148</v>
      </c>
      <c r="D75511" s="3">
        <f>_xll.SNL.Clients.Office.Excel.Functions.SPG(B75511, "IQ_PE", "LTM", A75511)</f>
        <v>19.847328000000001</v>
      </c>
      <c r="E75511" s="3">
        <f>_xll.SNL.Clients.Office.Excel.Functions.SPG(B75511, "IQ_PE_NORM", "LTM", A75511)</f>
        <v>31.018321</v>
      </c>
    </row>
    <row r="75512" spans="1:5" x14ac:dyDescent="0.25">
      <c r="A75512" s="1">
        <v>45132</v>
      </c>
      <c r="B75512" t="s">
        <v>305</v>
      </c>
      <c r="C75512" s="3" t="str">
        <f>_xll.SNL.Clients.Office.Excel.Functions.SPG(B75512, "SP_PRICE_CLOSE", A75512)</f>
        <v>NA</v>
      </c>
      <c r="D75512" s="3" t="str">
        <f>_xll.SNL.Clients.Office.Excel.Functions.SPG(B75512, "IQ_PE", "LTM", A75512)</f>
        <v>NA</v>
      </c>
      <c r="E75512" s="3" t="str">
        <f>_xll.SNL.Clients.Office.Excel.Functions.SPG(B75512, "IQ_PE_NORM", "LTM", A75512)</f>
        <v>NA</v>
      </c>
    </row>
    <row r="75513" spans="1:5" x14ac:dyDescent="0.25">
      <c r="A75513" s="1">
        <v>45132</v>
      </c>
      <c r="B75513" t="s">
        <v>306</v>
      </c>
      <c r="C75513" s="3">
        <f>_xll.SNL.Clients.Office.Excel.Functions.SPG(B75513, "SP_PRICE_CLOSE", A75513)</f>
        <v>6.9851764956809212</v>
      </c>
      <c r="D75513" s="3">
        <f>_xll.SNL.Clients.Office.Excel.Functions.SPG(B75513, "IQ_PE", "LTM", A75513)</f>
        <v>26.147704999999998</v>
      </c>
      <c r="E75513" s="3">
        <f>_xll.SNL.Clients.Office.Excel.Functions.SPG(B75513, "IQ_PE_NORM", "LTM", A75513)</f>
        <v>33.039091999999997</v>
      </c>
    </row>
    <row r="75514" spans="1:5" x14ac:dyDescent="0.25">
      <c r="A75514" s="1">
        <v>45132</v>
      </c>
      <c r="B75514" t="s">
        <v>307</v>
      </c>
      <c r="C75514" s="3" t="str">
        <f>_xll.SNL.Clients.Office.Excel.Functions.SPG(B75514, "SP_PRICE_CLOSE", A75514)</f>
        <v>NA</v>
      </c>
      <c r="D75514" s="3" t="str">
        <f>_xll.SNL.Clients.Office.Excel.Functions.SPG(B75514, "IQ_PE", "LTM", A75514)</f>
        <v>NA</v>
      </c>
      <c r="E75514" s="3" t="str">
        <f>_xll.SNL.Clients.Office.Excel.Functions.SPG(B75514, "IQ_PE_NORM", "LTM", A75514)</f>
        <v>NA</v>
      </c>
    </row>
    <row r="75515" spans="1:5" x14ac:dyDescent="0.25">
      <c r="A75515" s="1">
        <v>45132</v>
      </c>
      <c r="B75515" t="s">
        <v>308</v>
      </c>
      <c r="C75515" s="3">
        <f>_xll.SNL.Clients.Office.Excel.Functions.SPG(B75515, "SP_PRICE_CLOSE", A75515)</f>
        <v>9.2780206889196961</v>
      </c>
      <c r="D75515" s="3">
        <f>_xll.SNL.Clients.Office.Excel.Functions.SPG(B75515, "IQ_PE", "LTM", A75515)</f>
        <v>30.79646</v>
      </c>
      <c r="E75515" s="3">
        <f>_xll.SNL.Clients.Office.Excel.Functions.SPG(B75515, "IQ_PE_NORM", "LTM", A75515)</f>
        <v>45.194805000000002</v>
      </c>
    </row>
    <row r="75516" spans="1:5" x14ac:dyDescent="0.25">
      <c r="A75516" s="1">
        <v>45132</v>
      </c>
      <c r="B75516" t="s">
        <v>309</v>
      </c>
      <c r="C75516" s="3">
        <f>_xll.SNL.Clients.Office.Excel.Functions.SPG(B75516, "SP_PRICE_CLOSE", A75516)</f>
        <v>1.679641676442359</v>
      </c>
      <c r="D75516" s="3">
        <f>_xll.SNL.Clients.Office.Excel.Functions.SPG(B75516, "IQ_PE", "LTM", A75516)</f>
        <v>24.137930999999998</v>
      </c>
      <c r="E75516" s="3">
        <f>_xll.SNL.Clients.Office.Excel.Functions.SPG(B75516, "IQ_PE_NORM", "LTM", A75516)</f>
        <v>34.239130000000003</v>
      </c>
    </row>
    <row r="75517" spans="1:5" x14ac:dyDescent="0.25">
      <c r="A75517" s="1">
        <v>45132</v>
      </c>
      <c r="B75517" t="s">
        <v>310</v>
      </c>
      <c r="C75517" s="3">
        <f>_xll.SNL.Clients.Office.Excel.Functions.SPG(B75517, "SP_PRICE_CLOSE", A75517)</f>
        <v>4.7936440226085102</v>
      </c>
      <c r="D75517" s="3">
        <f>_xll.SNL.Clients.Office.Excel.Functions.SPG(B75517, "IQ_PE", "LTM", A75517)</f>
        <v>80.267857000000006</v>
      </c>
      <c r="E75517" s="3" t="str">
        <f>_xll.SNL.Clients.Office.Excel.Functions.SPG(B75517, "IQ_PE_NORM", "LTM", A75517)</f>
        <v>NM</v>
      </c>
    </row>
    <row r="75518" spans="1:5" x14ac:dyDescent="0.25">
      <c r="A75518" s="1">
        <v>45132</v>
      </c>
      <c r="B75518" t="s">
        <v>311</v>
      </c>
      <c r="C75518" s="3">
        <f>_xll.SNL.Clients.Office.Excel.Functions.SPG(B75518, "SP_PRICE_CLOSE", A75518)</f>
        <v>0.94913085208488857</v>
      </c>
      <c r="D75518" s="3">
        <f>_xll.SNL.Clients.Office.Excel.Functions.SPG(B75518, "IQ_PE", "LTM", A75518)</f>
        <v>13.040293</v>
      </c>
      <c r="E75518" s="3">
        <f>_xll.SNL.Clients.Office.Excel.Functions.SPG(B75518, "IQ_PE_NORM", "LTM", A75518)</f>
        <v>20.342856999999999</v>
      </c>
    </row>
    <row r="75519" spans="1:5" x14ac:dyDescent="0.25">
      <c r="A75519" s="1">
        <v>45132</v>
      </c>
      <c r="B75519" t="s">
        <v>312</v>
      </c>
      <c r="C75519" s="3">
        <f>_xll.SNL.Clients.Office.Excel.Functions.SPG(B75519, "SP_PRICE_CLOSE", A75519)</f>
        <v>5.1455689452916715</v>
      </c>
      <c r="D75519" s="3">
        <f>_xll.SNL.Clients.Office.Excel.Functions.SPG(B75519, "IQ_PE", "LTM", A75519)</f>
        <v>34.587814000000002</v>
      </c>
      <c r="E75519" s="3">
        <f>_xll.SNL.Clients.Office.Excel.Functions.SPG(B75519, "IQ_PE_NORM", "LTM", A75519)</f>
        <v>39.793813999999998</v>
      </c>
    </row>
    <row r="75520" spans="1:5" x14ac:dyDescent="0.25">
      <c r="A75520" s="1">
        <v>45132</v>
      </c>
      <c r="B75520" t="s">
        <v>313</v>
      </c>
      <c r="C75520" s="3" t="str">
        <f>_xll.SNL.Clients.Office.Excel.Functions.SPG(B75520, "SP_PRICE_CLOSE", A75520)</f>
        <v>NA</v>
      </c>
      <c r="D75520" s="3" t="str">
        <f>_xll.SNL.Clients.Office.Excel.Functions.SPG(B75520, "IQ_PE", "LTM", A75520)</f>
        <v>NA</v>
      </c>
      <c r="E75520" s="3" t="str">
        <f>_xll.SNL.Clients.Office.Excel.Functions.SPG(B75520, "IQ_PE_NORM", "LTM", A75520)</f>
        <v>NA</v>
      </c>
    </row>
    <row r="75521" spans="1:5" x14ac:dyDescent="0.25">
      <c r="A75521" s="1">
        <v>45132</v>
      </c>
      <c r="B75521" t="s">
        <v>314</v>
      </c>
      <c r="C75521" s="3">
        <f>_xll.SNL.Clients.Office.Excel.Functions.SPG(B75521, "SP_PRICE_CLOSE", A75521)</f>
        <v>9.6912658632824993</v>
      </c>
      <c r="D75521" s="3">
        <f>_xll.SNL.Clients.Office.Excel.Functions.SPG(B75521, "IQ_PE", "LTM", A75521)</f>
        <v>16.782087000000001</v>
      </c>
      <c r="E75521" s="3">
        <f>_xll.SNL.Clients.Office.Excel.Functions.SPG(B75521, "IQ_PE_NORM", "LTM", A75521)</f>
        <v>27.28979</v>
      </c>
    </row>
    <row r="75522" spans="1:5" x14ac:dyDescent="0.25">
      <c r="A75522" s="1">
        <v>45132</v>
      </c>
      <c r="B75522" t="s">
        <v>315</v>
      </c>
      <c r="C75522" s="3">
        <f>_xll.SNL.Clients.Office.Excel.Functions.SPG(B75522, "SP_PRICE_CLOSE", A75522)</f>
        <v>10.557747680494828</v>
      </c>
      <c r="D75522" s="3">
        <f>_xll.SNL.Clients.Office.Excel.Functions.SPG(B75522, "IQ_PE", "LTM", A75522)</f>
        <v>27.423822999999999</v>
      </c>
      <c r="E75522" s="3">
        <f>_xll.SNL.Clients.Office.Excel.Functions.SPG(B75522, "IQ_PE_NORM", "LTM", A75522)</f>
        <v>41.121495000000003</v>
      </c>
    </row>
    <row r="75523" spans="1:5" x14ac:dyDescent="0.25">
      <c r="A75523" s="1">
        <v>45132</v>
      </c>
      <c r="B75523" t="s">
        <v>316</v>
      </c>
      <c r="C75523" s="3" t="str">
        <f>_xll.SNL.Clients.Office.Excel.Functions.SPG(B75523, "SP_PRICE_CLOSE", A75523)</f>
        <v>NA</v>
      </c>
      <c r="D75523" s="3" t="str">
        <f>_xll.SNL.Clients.Office.Excel.Functions.SPG(B75523, "IQ_PE", "LTM", A75523)</f>
        <v>NA</v>
      </c>
      <c r="E75523" s="3" t="str">
        <f>_xll.SNL.Clients.Office.Excel.Functions.SPG(B75523, "IQ_PE_NORM", "LTM", A75523)</f>
        <v>NA</v>
      </c>
    </row>
    <row r="75524" spans="1:5" x14ac:dyDescent="0.25">
      <c r="A75524" s="1">
        <v>45132</v>
      </c>
      <c r="B75524" t="s">
        <v>317</v>
      </c>
      <c r="C75524" s="3">
        <f>_xll.SNL.Clients.Office.Excel.Functions.SPG(B75524, "SP_PRICE_CLOSE", A75524)</f>
        <v>10.13117201663645</v>
      </c>
      <c r="D75524" s="3">
        <f>_xll.SNL.Clients.Office.Excel.Functions.SPG(B75524, "IQ_PE", "LTM", A75524)</f>
        <v>72.796935000000005</v>
      </c>
      <c r="E75524" s="3">
        <f>_xll.SNL.Clients.Office.Excel.Functions.SPG(B75524, "IQ_PE_NORM", "LTM", A75524)</f>
        <v>70.110701000000006</v>
      </c>
    </row>
    <row r="75525" spans="1:5" x14ac:dyDescent="0.25">
      <c r="A75525" s="1">
        <v>45132</v>
      </c>
      <c r="B75525" t="s">
        <v>318</v>
      </c>
      <c r="C75525" s="3">
        <f>_xll.SNL.Clients.Office.Excel.Functions.SPG(B75525, "SP_PRICE_CLOSE", A75525)</f>
        <v>6.5052788738402469</v>
      </c>
      <c r="D75525" s="3" t="str">
        <f>_xll.SNL.Clients.Office.Excel.Functions.SPG(B75525, "IQ_PE", "LTM", A75525)</f>
        <v>NA</v>
      </c>
      <c r="E75525" s="3" t="str">
        <f>_xll.SNL.Clients.Office.Excel.Functions.SPG(B75525, "IQ_PE_NORM", "LTM", A75525)</f>
        <v>NA</v>
      </c>
    </row>
    <row r="75526" spans="1:5" x14ac:dyDescent="0.25">
      <c r="A75526" s="1">
        <v>45139</v>
      </c>
      <c r="B75526" t="s">
        <v>3</v>
      </c>
      <c r="C75526" s="3">
        <f>_xll.SNL.Clients.Office.Excel.Functions.SPG(B75526, "SP_PRICE_CLOSE", A75526)</f>
        <v>15.08448376952188</v>
      </c>
      <c r="D75526" s="3">
        <f>_xll.SNL.Clients.Office.Excel.Functions.SPG(B75526, "IQ_PE", "LTM", A75526)</f>
        <v>13.374290999999999</v>
      </c>
      <c r="E75526" s="3">
        <f>_xll.SNL.Clients.Office.Excel.Functions.SPG(B75526, "IQ_PE_NORM", "LTM", A75526)</f>
        <v>20.709842999999999</v>
      </c>
    </row>
    <row r="75527" spans="1:5" x14ac:dyDescent="0.25">
      <c r="A75527" s="1">
        <v>45139</v>
      </c>
      <c r="B75527" t="s">
        <v>4</v>
      </c>
      <c r="C75527" s="3">
        <f>_xll.SNL.Clients.Office.Excel.Functions.SPG(B75527, "SP_PRICE_CLOSE", A75527)</f>
        <v>3.9550130590053834</v>
      </c>
      <c r="D75527" s="3">
        <f>_xll.SNL.Clients.Office.Excel.Functions.SPG(B75527, "IQ_PE", "LTM", A75527)</f>
        <v>12.173913000000001</v>
      </c>
      <c r="E75527" s="3">
        <f>_xll.SNL.Clients.Office.Excel.Functions.SPG(B75527, "IQ_PE_NORM", "LTM", A75527)</f>
        <v>52.624113000000001</v>
      </c>
    </row>
    <row r="75528" spans="1:5" x14ac:dyDescent="0.25">
      <c r="A75528" s="1">
        <v>45139</v>
      </c>
      <c r="B75528" t="s">
        <v>5</v>
      </c>
      <c r="C75528" s="3">
        <f>_xll.SNL.Clients.Office.Excel.Functions.SPG(B75528, "SP_PRICE_CLOSE", A75528)</f>
        <v>8.5549810777677102</v>
      </c>
      <c r="D75528" s="3">
        <f>_xll.SNL.Clients.Office.Excel.Functions.SPG(B75528, "IQ_PE", "LTM", A75528)</f>
        <v>37.943261999999997</v>
      </c>
      <c r="E75528" s="3">
        <f>_xll.SNL.Clients.Office.Excel.Functions.SPG(B75528, "IQ_PE_NORM", "LTM", A75528)</f>
        <v>31.104651</v>
      </c>
    </row>
    <row r="75529" spans="1:5" x14ac:dyDescent="0.25">
      <c r="A75529" s="1">
        <v>45139</v>
      </c>
      <c r="B75529" t="s">
        <v>6</v>
      </c>
      <c r="C75529" s="3">
        <f>_xll.SNL.Clients.Office.Excel.Functions.SPG(B75529, "SP_PRICE_CLOSE", A75529)</f>
        <v>1.4409322530781941</v>
      </c>
      <c r="D75529" s="3">
        <f>_xll.SNL.Clients.Office.Excel.Functions.SPG(B75529, "IQ_PE", "LTM", A75529)</f>
        <v>22.812937000000002</v>
      </c>
      <c r="E75529" s="3">
        <f>_xll.SNL.Clients.Office.Excel.Functions.SPG(B75529, "IQ_PE_NORM", "LTM", A75529)</f>
        <v>32.375245999999997</v>
      </c>
    </row>
    <row r="75530" spans="1:5" x14ac:dyDescent="0.25">
      <c r="A75530" s="1">
        <v>45139</v>
      </c>
      <c r="B75530" t="s">
        <v>7</v>
      </c>
      <c r="C75530" s="3">
        <f>_xll.SNL.Clients.Office.Excel.Functions.SPG(B75530, "SP_PRICE_CLOSE", A75530)</f>
        <v>48.780430680667337</v>
      </c>
      <c r="D75530" s="3">
        <f>_xll.SNL.Clients.Office.Excel.Functions.SPG(B75530, "IQ_PE", "LTM", A75530)</f>
        <v>80.881101000000001</v>
      </c>
      <c r="E75530" s="3">
        <f>_xll.SNL.Clients.Office.Excel.Functions.SPG(B75530, "IQ_PE_NORM", "LTM", A75530)</f>
        <v>125.279899</v>
      </c>
    </row>
    <row r="75531" spans="1:5" x14ac:dyDescent="0.25">
      <c r="A75531" s="1">
        <v>45139</v>
      </c>
      <c r="B75531" t="s">
        <v>8</v>
      </c>
      <c r="C75531" s="3" t="str">
        <f>_xll.SNL.Clients.Office.Excel.Functions.SPG(B75531, "SP_PRICE_CLOSE", A75531)</f>
        <v>NA</v>
      </c>
      <c r="D75531" s="3" t="str">
        <f>_xll.SNL.Clients.Office.Excel.Functions.SPG(B75531, "IQ_PE", "LTM", A75531)</f>
        <v>NA</v>
      </c>
      <c r="E75531" s="3" t="str">
        <f>_xll.SNL.Clients.Office.Excel.Functions.SPG(B75531, "IQ_PE_NORM", "LTM", A75531)</f>
        <v>NA</v>
      </c>
    </row>
    <row r="75532" spans="1:5" x14ac:dyDescent="0.25">
      <c r="A75532" s="1">
        <v>45139</v>
      </c>
      <c r="B75532" t="s">
        <v>9</v>
      </c>
      <c r="C75532" s="3">
        <f>_xll.SNL.Clients.Office.Excel.Functions.SPG(B75532, "SP_PRICE_CLOSE", A75532)</f>
        <v>0.97542588348169068</v>
      </c>
      <c r="D75532" s="3">
        <f>_xll.SNL.Clients.Office.Excel.Functions.SPG(B75532, "IQ_PE", "LTM", A75532)</f>
        <v>30.499942000000001</v>
      </c>
      <c r="E75532" s="3">
        <f>_xll.SNL.Clients.Office.Excel.Functions.SPG(B75532, "IQ_PE_NORM", "LTM", A75532)</f>
        <v>45.185099000000001</v>
      </c>
    </row>
    <row r="75533" spans="1:5" x14ac:dyDescent="0.25">
      <c r="A75533" s="1">
        <v>45139</v>
      </c>
      <c r="B75533" t="s">
        <v>10</v>
      </c>
      <c r="C75533" s="3">
        <f>_xll.SNL.Clients.Office.Excel.Functions.SPG(B75533, "SP_PRICE_CLOSE", A75533)</f>
        <v>12.152870316081232</v>
      </c>
      <c r="D75533" s="3">
        <f>_xll.SNL.Clients.Office.Excel.Functions.SPG(B75533, "IQ_PE", "LTM", A75533)</f>
        <v>95.597483999999994</v>
      </c>
      <c r="E75533" s="3">
        <f>_xll.SNL.Clients.Office.Excel.Functions.SPG(B75533, "IQ_PE_NORM", "LTM", A75533)</f>
        <v>154.05405400000001</v>
      </c>
    </row>
    <row r="75534" spans="1:5" x14ac:dyDescent="0.25">
      <c r="A75534" s="1">
        <v>45139</v>
      </c>
      <c r="B75534" t="s">
        <v>11</v>
      </c>
      <c r="C75534" s="3" t="str">
        <f>_xll.SNL.Clients.Office.Excel.Functions.SPG(B75534, "SP_PRICE_CLOSE", A75534)</f>
        <v>NA</v>
      </c>
      <c r="D75534" s="3" t="str">
        <f>_xll.SNL.Clients.Office.Excel.Functions.SPG(B75534, "IQ_PE", "LTM", A75534)</f>
        <v>NA</v>
      </c>
      <c r="E75534" s="3" t="str">
        <f>_xll.SNL.Clients.Office.Excel.Functions.SPG(B75534, "IQ_PE_NORM", "LTM", A75534)</f>
        <v>NA</v>
      </c>
    </row>
    <row r="75535" spans="1:5" x14ac:dyDescent="0.25">
      <c r="A75535" s="1">
        <v>45139</v>
      </c>
      <c r="B75535" t="s">
        <v>12</v>
      </c>
      <c r="C75535" s="3" t="str">
        <f>_xll.SNL.Clients.Office.Excel.Functions.SPG(B75535, "SP_PRICE_CLOSE", A75535)</f>
        <v>NA</v>
      </c>
      <c r="D75535" s="3" t="str">
        <f>_xll.SNL.Clients.Office.Excel.Functions.SPG(B75535, "IQ_PE", "LTM", A75535)</f>
        <v>NA</v>
      </c>
      <c r="E75535" s="3" t="str">
        <f>_xll.SNL.Clients.Office.Excel.Functions.SPG(B75535, "IQ_PE_NORM", "LTM", A75535)</f>
        <v>NA</v>
      </c>
    </row>
    <row r="75536" spans="1:5" x14ac:dyDescent="0.25">
      <c r="A75536" s="1">
        <v>45139</v>
      </c>
      <c r="B75536" t="s">
        <v>13</v>
      </c>
      <c r="C75536" s="3">
        <f>_xll.SNL.Clients.Office.Excel.Functions.SPG(B75536, "SP_PRICE_CLOSE", A75536)</f>
        <v>6.0071424764138364</v>
      </c>
      <c r="D75536" s="3">
        <f>_xll.SNL.Clients.Office.Excel.Functions.SPG(B75536, "IQ_PE", "LTM", A75536)</f>
        <v>81.666667000000004</v>
      </c>
      <c r="E75536" s="3" t="str">
        <f>_xll.SNL.Clients.Office.Excel.Functions.SPG(B75536, "IQ_PE_NORM", "LTM", A75536)</f>
        <v>NM</v>
      </c>
    </row>
    <row r="75537" spans="1:5" x14ac:dyDescent="0.25">
      <c r="A75537" s="1">
        <v>45139</v>
      </c>
      <c r="B75537" t="s">
        <v>14</v>
      </c>
      <c r="C75537" s="3">
        <f>_xll.SNL.Clients.Office.Excel.Functions.SPG(B75537, "SP_PRICE_CLOSE", A75537)</f>
        <v>15.724108522999838</v>
      </c>
      <c r="D75537" s="3">
        <f>_xll.SNL.Clients.Office.Excel.Functions.SPG(B75537, "IQ_PE", "LTM", A75537)</f>
        <v>34.104045999999997</v>
      </c>
      <c r="E75537" s="3">
        <f>_xll.SNL.Clients.Office.Excel.Functions.SPG(B75537, "IQ_PE_NORM", "LTM", A75537)</f>
        <v>51.438535000000002</v>
      </c>
    </row>
    <row r="75538" spans="1:5" x14ac:dyDescent="0.25">
      <c r="A75538" s="1">
        <v>45139</v>
      </c>
      <c r="B75538" t="s">
        <v>15</v>
      </c>
      <c r="C75538" s="3">
        <f>_xll.SNL.Clients.Office.Excel.Functions.SPG(B75538, "SP_PRICE_CLOSE", A75538)</f>
        <v>5.9293723682106485</v>
      </c>
      <c r="D75538" s="3">
        <f>_xll.SNL.Clients.Office.Excel.Functions.SPG(B75538, "IQ_PE", "LTM", A75538)</f>
        <v>26.360416000000001</v>
      </c>
      <c r="E75538" s="3">
        <f>_xll.SNL.Clients.Office.Excel.Functions.SPG(B75538, "IQ_PE_NORM", "LTM", A75538)</f>
        <v>40.673110000000001</v>
      </c>
    </row>
    <row r="75539" spans="1:5" x14ac:dyDescent="0.25">
      <c r="A75539" s="1">
        <v>45139</v>
      </c>
      <c r="B75539" t="s">
        <v>16</v>
      </c>
      <c r="C75539" s="3">
        <f>_xll.SNL.Clients.Office.Excel.Functions.SPG(B75539, "SP_PRICE_CLOSE", A75539)</f>
        <v>3.2460956239006444</v>
      </c>
      <c r="D75539" s="3">
        <f>_xll.SNL.Clients.Office.Excel.Functions.SPG(B75539, "IQ_PE", "LTM", A75539)</f>
        <v>26.025641</v>
      </c>
      <c r="E75539" s="3">
        <f>_xll.SNL.Clients.Office.Excel.Functions.SPG(B75539, "IQ_PE_NORM", "LTM", A75539)</f>
        <v>37.592593000000001</v>
      </c>
    </row>
    <row r="75540" spans="1:5" x14ac:dyDescent="0.25">
      <c r="A75540" s="1">
        <v>45139</v>
      </c>
      <c r="B75540" t="s">
        <v>17</v>
      </c>
      <c r="C75540" s="3">
        <f>_xll.SNL.Clients.Office.Excel.Functions.SPG(B75540, "SP_PRICE_CLOSE", A75540)</f>
        <v>0.80486114812643239</v>
      </c>
      <c r="D75540" s="3">
        <f>_xll.SNL.Clients.Office.Excel.Functions.SPG(B75540, "IQ_PE", "LTM", A75540)</f>
        <v>125.833333</v>
      </c>
      <c r="E75540" s="3">
        <f>_xll.SNL.Clients.Office.Excel.Functions.SPG(B75540, "IQ_PE_NORM", "LTM", A75540)</f>
        <v>167.77777800000001</v>
      </c>
    </row>
    <row r="75541" spans="1:5" x14ac:dyDescent="0.25">
      <c r="A75541" s="1">
        <v>45139</v>
      </c>
      <c r="B75541" t="s">
        <v>18</v>
      </c>
      <c r="C75541" s="3">
        <f>_xll.SNL.Clients.Office.Excel.Functions.SPG(B75541, "SP_PRICE_CLOSE", A75541)</f>
        <v>5.383508341772826</v>
      </c>
      <c r="D75541" s="3">
        <f>_xll.SNL.Clients.Office.Excel.Functions.SPG(B75541, "IQ_PE", "LTM", A75541)</f>
        <v>123.170732</v>
      </c>
      <c r="E75541" s="3">
        <f>_xll.SNL.Clients.Office.Excel.Functions.SPG(B75541, "IQ_PE_NORM", "LTM", A75541)</f>
        <v>97.115385000000003</v>
      </c>
    </row>
    <row r="75542" spans="1:5" x14ac:dyDescent="0.25">
      <c r="A75542" s="1">
        <v>45139</v>
      </c>
      <c r="B75542" t="s">
        <v>19</v>
      </c>
      <c r="C75542" s="3" t="str">
        <f>_xll.SNL.Clients.Office.Excel.Functions.SPG(B75542, "SP_PRICE_CLOSE", A75542)</f>
        <v>NA</v>
      </c>
      <c r="D75542" s="3" t="str">
        <f>_xll.SNL.Clients.Office.Excel.Functions.SPG(B75542, "IQ_PE", "LTM", A75542)</f>
        <v>NA</v>
      </c>
      <c r="E75542" s="3" t="str">
        <f>_xll.SNL.Clients.Office.Excel.Functions.SPG(B75542, "IQ_PE_NORM", "LTM", A75542)</f>
        <v>NA</v>
      </c>
    </row>
    <row r="75543" spans="1:5" x14ac:dyDescent="0.25">
      <c r="A75543" s="1">
        <v>45139</v>
      </c>
      <c r="B75543" t="s">
        <v>20</v>
      </c>
      <c r="C75543" s="3">
        <f>_xll.SNL.Clients.Office.Excel.Functions.SPG(B75543, "SP_PRICE_CLOSE", A75543)</f>
        <v>15.478848675443738</v>
      </c>
      <c r="D75543" s="3">
        <f>_xll.SNL.Clients.Office.Excel.Functions.SPG(B75543, "IQ_PE", "LTM", A75543)</f>
        <v>43.833762999999998</v>
      </c>
      <c r="E75543" s="3">
        <f>_xll.SNL.Clients.Office.Excel.Functions.SPG(B75543, "IQ_PE_NORM", "LTM", A75543)</f>
        <v>61.265543999999998</v>
      </c>
    </row>
    <row r="75544" spans="1:5" x14ac:dyDescent="0.25">
      <c r="A75544" s="1">
        <v>45139</v>
      </c>
      <c r="B75544" t="s">
        <v>21</v>
      </c>
      <c r="C75544" s="3">
        <f>_xll.SNL.Clients.Office.Excel.Functions.SPG(B75544, "SP_PRICE_CLOSE", A75544)</f>
        <v>44.453920366718194</v>
      </c>
      <c r="D75544" s="3">
        <f>_xll.SNL.Clients.Office.Excel.Functions.SPG(B75544, "IQ_PE", "LTM", A75544)</f>
        <v>36.308228</v>
      </c>
      <c r="E75544" s="3">
        <f>_xll.SNL.Clients.Office.Excel.Functions.SPG(B75544, "IQ_PE_NORM", "LTM", A75544)</f>
        <v>59.827834000000003</v>
      </c>
    </row>
    <row r="75545" spans="1:5" x14ac:dyDescent="0.25">
      <c r="A75545" s="1">
        <v>45139</v>
      </c>
      <c r="B75545" t="s">
        <v>22</v>
      </c>
      <c r="C75545" s="3" t="str">
        <f>_xll.SNL.Clients.Office.Excel.Functions.SPG(B75545, "SP_PRICE_CLOSE", A75545)</f>
        <v>NA</v>
      </c>
      <c r="D75545" s="3" t="str">
        <f>_xll.SNL.Clients.Office.Excel.Functions.SPG(B75545, "IQ_PE", "LTM", A75545)</f>
        <v>NA</v>
      </c>
      <c r="E75545" s="3" t="str">
        <f>_xll.SNL.Clients.Office.Excel.Functions.SPG(B75545, "IQ_PE_NORM", "LTM", A75545)</f>
        <v>NA</v>
      </c>
    </row>
    <row r="75546" spans="1:5" x14ac:dyDescent="0.25">
      <c r="A75546" s="1">
        <v>45139</v>
      </c>
      <c r="B75546" t="s">
        <v>23</v>
      </c>
      <c r="C75546" s="3">
        <f>_xll.SNL.Clients.Office.Excel.Functions.SPG(B75546, "SP_PRICE_CLOSE", A75546)</f>
        <v>15.690794733756196</v>
      </c>
      <c r="D75546" s="3">
        <f>_xll.SNL.Clients.Office.Excel.Functions.SPG(B75546, "IQ_PE", "LTM", A75546)</f>
        <v>11.893939</v>
      </c>
      <c r="E75546" s="3">
        <f>_xll.SNL.Clients.Office.Excel.Functions.SPG(B75546, "IQ_PE_NORM", "LTM", A75546)</f>
        <v>18.341121000000001</v>
      </c>
    </row>
    <row r="75547" spans="1:5" x14ac:dyDescent="0.25">
      <c r="A75547" s="1">
        <v>45139</v>
      </c>
      <c r="B75547" t="s">
        <v>24</v>
      </c>
      <c r="C75547" s="3">
        <f>_xll.SNL.Clients.Office.Excel.Functions.SPG(B75547, "SP_PRICE_CLOSE", A75547)</f>
        <v>19.695112200842171</v>
      </c>
      <c r="D75547" s="3">
        <f>_xll.SNL.Clients.Office.Excel.Functions.SPG(B75547, "IQ_PE", "LTM", A75547)</f>
        <v>17.721823000000001</v>
      </c>
      <c r="E75547" s="3">
        <f>_xll.SNL.Clients.Office.Excel.Functions.SPG(B75547, "IQ_PE_NORM", "LTM", A75547)</f>
        <v>24.823647999999999</v>
      </c>
    </row>
    <row r="75548" spans="1:5" x14ac:dyDescent="0.25">
      <c r="A75548" s="1">
        <v>45139</v>
      </c>
      <c r="B75548" t="s">
        <v>25</v>
      </c>
      <c r="C75548" s="3">
        <f>_xll.SNL.Clients.Office.Excel.Functions.SPG(B75548, "SP_PRICE_CLOSE", A75548)</f>
        <v>15.350994083471029</v>
      </c>
      <c r="D75548" s="3">
        <f>_xll.SNL.Clients.Office.Excel.Functions.SPG(B75548, "IQ_PE", "LTM", A75548)</f>
        <v>39.157035999999998</v>
      </c>
      <c r="E75548" s="3">
        <f>_xll.SNL.Clients.Office.Excel.Functions.SPG(B75548, "IQ_PE_NORM", "LTM", A75548)</f>
        <v>59.504131999999998</v>
      </c>
    </row>
    <row r="75549" spans="1:5" x14ac:dyDescent="0.25">
      <c r="A75549" s="1">
        <v>45139</v>
      </c>
      <c r="B75549" t="s">
        <v>26</v>
      </c>
      <c r="C75549" s="3">
        <f>_xll.SNL.Clients.Office.Excel.Functions.SPG(B75549, "SP_PRICE_CLOSE", A75549)</f>
        <v>2.3985928255423481</v>
      </c>
      <c r="D75549" s="3">
        <f>_xll.SNL.Clients.Office.Excel.Functions.SPG(B75549, "IQ_PE", "LTM", A75549)</f>
        <v>12.838801999999999</v>
      </c>
      <c r="E75549" s="3">
        <f>_xll.SNL.Clients.Office.Excel.Functions.SPG(B75549, "IQ_PE_NORM", "LTM", A75549)</f>
        <v>27.863776999999999</v>
      </c>
    </row>
    <row r="75550" spans="1:5" x14ac:dyDescent="0.25">
      <c r="A75550" s="1">
        <v>45139</v>
      </c>
      <c r="B75550" t="s">
        <v>27</v>
      </c>
      <c r="C75550" s="3" t="str">
        <f>_xll.SNL.Clients.Office.Excel.Functions.SPG(B75550, "SP_PRICE_CLOSE", A75550)</f>
        <v>NA</v>
      </c>
      <c r="D75550" s="3" t="str">
        <f>_xll.SNL.Clients.Office.Excel.Functions.SPG(B75550, "IQ_PE", "LTM", A75550)</f>
        <v>NA</v>
      </c>
      <c r="E75550" s="3" t="str">
        <f>_xll.SNL.Clients.Office.Excel.Functions.SPG(B75550, "IQ_PE_NORM", "LTM", A75550)</f>
        <v>NA</v>
      </c>
    </row>
    <row r="75551" spans="1:5" x14ac:dyDescent="0.25">
      <c r="A75551" s="1">
        <v>45139</v>
      </c>
      <c r="B75551" t="s">
        <v>28</v>
      </c>
      <c r="C75551" s="3">
        <f>_xll.SNL.Clients.Office.Excel.Functions.SPG(B75551, "SP_PRICE_CLOSE", A75551)</f>
        <v>4.338787911092159</v>
      </c>
      <c r="D75551" s="3" t="str">
        <f>_xll.SNL.Clients.Office.Excel.Functions.SPG(B75551, "IQ_PE", "LTM", A75551)</f>
        <v>NM</v>
      </c>
      <c r="E75551" s="3" t="str">
        <f>_xll.SNL.Clients.Office.Excel.Functions.SPG(B75551, "IQ_PE_NORM", "LTM", A75551)</f>
        <v>NM</v>
      </c>
    </row>
    <row r="75552" spans="1:5" x14ac:dyDescent="0.25">
      <c r="A75552" s="1">
        <v>45139</v>
      </c>
      <c r="B75552" t="s">
        <v>29</v>
      </c>
      <c r="C75552" s="3" t="str">
        <f>_xll.SNL.Clients.Office.Excel.Functions.SPG(B75552, "SP_PRICE_CLOSE", A75552)</f>
        <v>NA</v>
      </c>
      <c r="D75552" s="3" t="str">
        <f>_xll.SNL.Clients.Office.Excel.Functions.SPG(B75552, "IQ_PE", "LTM", A75552)</f>
        <v>NA</v>
      </c>
      <c r="E75552" s="3" t="str">
        <f>_xll.SNL.Clients.Office.Excel.Functions.SPG(B75552, "IQ_PE_NORM", "LTM", A75552)</f>
        <v>NA</v>
      </c>
    </row>
    <row r="75553" spans="1:5" x14ac:dyDescent="0.25">
      <c r="A75553" s="1">
        <v>45139</v>
      </c>
      <c r="B75553" t="s">
        <v>30</v>
      </c>
      <c r="C75553" s="3">
        <f>_xll.SNL.Clients.Office.Excel.Functions.SPG(B75553, "SP_PRICE_CLOSE", A75553)</f>
        <v>7.0891743510473857</v>
      </c>
      <c r="D75553" s="3" t="str">
        <f>_xll.SNL.Clients.Office.Excel.Functions.SPG(B75553, "IQ_PE", "LTM", A75553)</f>
        <v>NA</v>
      </c>
      <c r="E75553" s="3" t="str">
        <f>_xll.SNL.Clients.Office.Excel.Functions.SPG(B75553, "IQ_PE_NORM", "LTM", A75553)</f>
        <v>NA</v>
      </c>
    </row>
    <row r="75554" spans="1:5" x14ac:dyDescent="0.25">
      <c r="A75554" s="1">
        <v>45139</v>
      </c>
      <c r="B75554" t="s">
        <v>31</v>
      </c>
      <c r="C75554" s="3">
        <f>_xll.SNL.Clients.Office.Excel.Functions.SPG(B75554, "SP_PRICE_CLOSE", A75554)</f>
        <v>6.3322850594317996</v>
      </c>
      <c r="D75554" s="3">
        <f>_xll.SNL.Clients.Office.Excel.Functions.SPG(B75554, "IQ_PE", "LTM", A75554)</f>
        <v>36.219512000000002</v>
      </c>
      <c r="E75554" s="3">
        <f>_xll.SNL.Clients.Office.Excel.Functions.SPG(B75554, "IQ_PE_NORM", "LTM", A75554)</f>
        <v>63.191488999999997</v>
      </c>
    </row>
    <row r="75555" spans="1:5" x14ac:dyDescent="0.25">
      <c r="A75555" s="1">
        <v>45139</v>
      </c>
      <c r="B75555" t="s">
        <v>32</v>
      </c>
      <c r="C75555" s="3">
        <f>_xll.SNL.Clients.Office.Excel.Functions.SPG(B75555, "SP_PRICE_CLOSE", A75555)</f>
        <v>5.6500183892116613</v>
      </c>
      <c r="D75555" s="3">
        <f>_xll.SNL.Clients.Office.Excel.Functions.SPG(B75555, "IQ_PE", "LTM", A75555)</f>
        <v>20.562560000000001</v>
      </c>
      <c r="E75555" s="3">
        <f>_xll.SNL.Clients.Office.Excel.Functions.SPG(B75555, "IQ_PE_NORM", "LTM", A75555)</f>
        <v>20.171264999999998</v>
      </c>
    </row>
    <row r="75556" spans="1:5" x14ac:dyDescent="0.25">
      <c r="A75556" s="1">
        <v>45139</v>
      </c>
      <c r="B75556" t="s">
        <v>33</v>
      </c>
      <c r="C75556" s="3">
        <f>_xll.SNL.Clients.Office.Excel.Functions.SPG(B75556, "SP_PRICE_CLOSE", A75556)</f>
        <v>6.1641703533926756E-2</v>
      </c>
      <c r="D75556" s="3" t="str">
        <f>_xll.SNL.Clients.Office.Excel.Functions.SPG(B75556, "IQ_PE", "LTM", A75556)</f>
        <v>NM</v>
      </c>
      <c r="E75556" s="3">
        <f>_xll.SNL.Clients.Office.Excel.Functions.SPG(B75556, "IQ_PE_NORM", "LTM", A75556)</f>
        <v>231.292</v>
      </c>
    </row>
    <row r="75557" spans="1:5" x14ac:dyDescent="0.25">
      <c r="A75557" s="1">
        <v>45139</v>
      </c>
      <c r="B75557" t="s">
        <v>34</v>
      </c>
      <c r="C75557" s="3">
        <f>_xll.SNL.Clients.Office.Excel.Functions.SPG(B75557, "SP_PRICE_CLOSE", A75557)</f>
        <v>27.024145834443793</v>
      </c>
      <c r="D75557" s="3">
        <f>_xll.SNL.Clients.Office.Excel.Functions.SPG(B75557, "IQ_PE", "LTM", A75557)</f>
        <v>29.255625999999999</v>
      </c>
      <c r="E75557" s="3">
        <f>_xll.SNL.Clients.Office.Excel.Functions.SPG(B75557, "IQ_PE_NORM", "LTM", A75557)</f>
        <v>44.415242999999997</v>
      </c>
    </row>
    <row r="75558" spans="1:5" x14ac:dyDescent="0.25">
      <c r="A75558" s="1">
        <v>45139</v>
      </c>
      <c r="B75558" t="s">
        <v>35</v>
      </c>
      <c r="C75558" s="3">
        <f>_xll.SNL.Clients.Office.Excel.Functions.SPG(B75558, "SP_PRICE_CLOSE", A75558)</f>
        <v>23.466233143222642</v>
      </c>
      <c r="D75558" s="3">
        <f>_xll.SNL.Clients.Office.Excel.Functions.SPG(B75558, "IQ_PE", "LTM", A75558)</f>
        <v>32.099891</v>
      </c>
      <c r="E75558" s="3">
        <f>_xll.SNL.Clients.Office.Excel.Functions.SPG(B75558, "IQ_PE_NORM", "LTM", A75558)</f>
        <v>49.830221000000002</v>
      </c>
    </row>
    <row r="75559" spans="1:5" x14ac:dyDescent="0.25">
      <c r="A75559" s="1">
        <v>45139</v>
      </c>
      <c r="B75559" t="s">
        <v>36</v>
      </c>
      <c r="C75559" s="3">
        <f>_xll.SNL.Clients.Office.Excel.Functions.SPG(B75559, "SP_PRICE_CLOSE", A75559)</f>
        <v>4.1351740312350085</v>
      </c>
      <c r="D75559" s="3">
        <f>_xll.SNL.Clients.Office.Excel.Functions.SPG(B75559, "IQ_PE", "LTM", A75559)</f>
        <v>18.062864000000001</v>
      </c>
      <c r="E75559" s="3">
        <f>_xll.SNL.Clients.Office.Excel.Functions.SPG(B75559, "IQ_PE_NORM", "LTM", A75559)</f>
        <v>20.072444999999998</v>
      </c>
    </row>
    <row r="75560" spans="1:5" x14ac:dyDescent="0.25">
      <c r="A75560" s="1">
        <v>45139</v>
      </c>
      <c r="B75560" t="s">
        <v>37</v>
      </c>
      <c r="C75560" s="3">
        <f>_xll.SNL.Clients.Office.Excel.Functions.SPG(B75560, "SP_PRICE_CLOSE", A75560)</f>
        <v>11.992964127711742</v>
      </c>
      <c r="D75560" s="3">
        <f>_xll.SNL.Clients.Office.Excel.Functions.SPG(B75560, "IQ_PE", "LTM", A75560)</f>
        <v>11.804827</v>
      </c>
      <c r="E75560" s="3">
        <f>_xll.SNL.Clients.Office.Excel.Functions.SPG(B75560, "IQ_PE_NORM", "LTM", A75560)</f>
        <v>16.778523</v>
      </c>
    </row>
    <row r="75561" spans="1:5" x14ac:dyDescent="0.25">
      <c r="A75561" s="1">
        <v>45139</v>
      </c>
      <c r="B75561" t="s">
        <v>38</v>
      </c>
      <c r="C75561" s="3" t="str">
        <f>_xll.SNL.Clients.Office.Excel.Functions.SPG(B75561, "SP_PRICE_CLOSE", A75561)</f>
        <v>NA</v>
      </c>
      <c r="D75561" s="3" t="str">
        <f>_xll.SNL.Clients.Office.Excel.Functions.SPG(B75561, "IQ_PE", "LTM", A75561)</f>
        <v>NA</v>
      </c>
      <c r="E75561" s="3" t="str">
        <f>_xll.SNL.Clients.Office.Excel.Functions.SPG(B75561, "IQ_PE_NORM", "LTM", A75561)</f>
        <v>NA</v>
      </c>
    </row>
    <row r="75562" spans="1:5" x14ac:dyDescent="0.25">
      <c r="A75562" s="1">
        <v>45139</v>
      </c>
      <c r="B75562" t="s">
        <v>39</v>
      </c>
      <c r="C75562" s="3">
        <f>_xll.SNL.Clients.Office.Excel.Functions.SPG(B75562, "SP_PRICE_CLOSE", A75562)</f>
        <v>26.384521080965833</v>
      </c>
      <c r="D75562" s="3">
        <f>_xll.SNL.Clients.Office.Excel.Functions.SPG(B75562, "IQ_PE", "LTM", A75562)</f>
        <v>41.684210999999998</v>
      </c>
      <c r="E75562" s="3">
        <f>_xll.SNL.Clients.Office.Excel.Functions.SPG(B75562, "IQ_PE_NORM", "LTM", A75562)</f>
        <v>57.524695000000001</v>
      </c>
    </row>
    <row r="75563" spans="1:5" x14ac:dyDescent="0.25">
      <c r="A75563" s="1">
        <v>45139</v>
      </c>
      <c r="B75563" t="s">
        <v>40</v>
      </c>
      <c r="C75563" s="3">
        <f>_xll.SNL.Clients.Office.Excel.Functions.SPG(B75563, "SP_PRICE_CLOSE", A75563)</f>
        <v>7.8673844677789022</v>
      </c>
      <c r="D75563" s="3">
        <f>_xll.SNL.Clients.Office.Excel.Functions.SPG(B75563, "IQ_PE", "LTM", A75563)</f>
        <v>20.730336999999999</v>
      </c>
      <c r="E75563" s="3">
        <f>_xll.SNL.Clients.Office.Excel.Functions.SPG(B75563, "IQ_PE_NORM", "LTM", A75563)</f>
        <v>28.167939000000001</v>
      </c>
    </row>
    <row r="75564" spans="1:5" x14ac:dyDescent="0.25">
      <c r="A75564" s="1">
        <v>45139</v>
      </c>
      <c r="B75564" t="s">
        <v>41</v>
      </c>
      <c r="C75564" s="3">
        <f>_xll.SNL.Clients.Office.Excel.Functions.SPG(B75564, "SP_PRICE_CLOSE", A75564)</f>
        <v>5.5967165929321459</v>
      </c>
      <c r="D75564" s="3">
        <f>_xll.SNL.Clients.Office.Excel.Functions.SPG(B75564, "IQ_PE", "LTM", A75564)</f>
        <v>43.478261000000003</v>
      </c>
      <c r="E75564" s="3">
        <f>_xll.SNL.Clients.Office.Excel.Functions.SPG(B75564, "IQ_PE_NORM", "LTM", A75564)</f>
        <v>128.04877999999999</v>
      </c>
    </row>
    <row r="75565" spans="1:5" x14ac:dyDescent="0.25">
      <c r="A75565" s="1">
        <v>45139</v>
      </c>
      <c r="B75565" t="s">
        <v>42</v>
      </c>
      <c r="C75565" s="3">
        <f>_xll.SNL.Clients.Office.Excel.Functions.SPG(B75565, "SP_PRICE_CLOSE", A75565)</f>
        <v>4.1353512605937848</v>
      </c>
      <c r="D75565" s="3">
        <f>_xll.SNL.Clients.Office.Excel.Functions.SPG(B75565, "IQ_PE", "LTM", A75565)</f>
        <v>54.254072999999998</v>
      </c>
      <c r="E75565" s="3">
        <f>_xll.SNL.Clients.Office.Excel.Functions.SPG(B75565, "IQ_PE_NORM", "LTM", A75565)</f>
        <v>77.197338000000002</v>
      </c>
    </row>
    <row r="75566" spans="1:5" x14ac:dyDescent="0.25">
      <c r="A75566" s="1">
        <v>45139</v>
      </c>
      <c r="B75566" t="s">
        <v>43</v>
      </c>
      <c r="C75566" s="3">
        <f>_xll.SNL.Clients.Office.Excel.Functions.SPG(B75566, "SP_PRICE_CLOSE", A75566)</f>
        <v>13.965140450935451</v>
      </c>
      <c r="D75566" s="3">
        <f>_xll.SNL.Clients.Office.Excel.Functions.SPG(B75566, "IQ_PE", "LTM", A75566)</f>
        <v>28.111588000000001</v>
      </c>
      <c r="E75566" s="3">
        <f>_xll.SNL.Clients.Office.Excel.Functions.SPG(B75566, "IQ_PE_NORM", "LTM", A75566)</f>
        <v>40.746501000000002</v>
      </c>
    </row>
    <row r="75567" spans="1:5" x14ac:dyDescent="0.25">
      <c r="A75567" s="1">
        <v>45139</v>
      </c>
      <c r="B75567" t="s">
        <v>44</v>
      </c>
      <c r="C75567" s="3">
        <f>_xll.SNL.Clients.Office.Excel.Functions.SPG(B75567, "SP_PRICE_CLOSE", A75567)</f>
        <v>0.39976547092372472</v>
      </c>
      <c r="D75567" s="3">
        <f>_xll.SNL.Clients.Office.Excel.Functions.SPG(B75567, "IQ_PE", "LTM", A75567)</f>
        <v>24.590164000000001</v>
      </c>
      <c r="E75567" s="3">
        <f>_xll.SNL.Clients.Office.Excel.Functions.SPG(B75567, "IQ_PE_NORM", "LTM", A75567)</f>
        <v>34.883721000000001</v>
      </c>
    </row>
    <row r="75568" spans="1:5" x14ac:dyDescent="0.25">
      <c r="A75568" s="1">
        <v>45139</v>
      </c>
      <c r="B75568" t="s">
        <v>45</v>
      </c>
      <c r="C75568" s="3">
        <f>_xll.SNL.Clients.Office.Excel.Functions.SPG(B75568, "SP_PRICE_CLOSE", A75568)</f>
        <v>3.6671819199403015</v>
      </c>
      <c r="D75568" s="3">
        <f>_xll.SNL.Clients.Office.Excel.Functions.SPG(B75568, "IQ_PE", "LTM", A75568)</f>
        <v>19.353024000000001</v>
      </c>
      <c r="E75568" s="3">
        <f>_xll.SNL.Clients.Office.Excel.Functions.SPG(B75568, "IQ_PE_NORM", "LTM", A75568)</f>
        <v>41.951219999999999</v>
      </c>
    </row>
    <row r="75569" spans="1:5" x14ac:dyDescent="0.25">
      <c r="A75569" s="1">
        <v>45139</v>
      </c>
      <c r="B75569" t="s">
        <v>46</v>
      </c>
      <c r="C75569" s="3">
        <f>_xll.SNL.Clients.Office.Excel.Functions.SPG(B75569, "SP_PRICE_CLOSE", A75569)</f>
        <v>18.016097222962525</v>
      </c>
      <c r="D75569" s="3">
        <f>_xll.SNL.Clients.Office.Excel.Functions.SPG(B75569, "IQ_PE", "LTM", A75569)</f>
        <v>33.631841000000001</v>
      </c>
      <c r="E75569" s="3">
        <f>_xll.SNL.Clients.Office.Excel.Functions.SPG(B75569, "IQ_PE_NORM", "LTM", A75569)</f>
        <v>47.909284</v>
      </c>
    </row>
    <row r="75570" spans="1:5" x14ac:dyDescent="0.25">
      <c r="A75570" s="1">
        <v>45139</v>
      </c>
      <c r="B75570" t="s">
        <v>47</v>
      </c>
      <c r="C75570" s="3">
        <f>_xll.SNL.Clients.Office.Excel.Functions.SPG(B75570, "SP_PRICE_CLOSE", A75570)</f>
        <v>38.217579020308087</v>
      </c>
      <c r="D75570" s="3">
        <f>_xll.SNL.Clients.Office.Excel.Functions.SPG(B75570, "IQ_PE", "LTM", A75570)</f>
        <v>25.246479000000001</v>
      </c>
      <c r="E75570" s="3">
        <f>_xll.SNL.Clients.Office.Excel.Functions.SPG(B75570, "IQ_PE_NORM", "LTM", A75570)</f>
        <v>36.665813999999997</v>
      </c>
    </row>
    <row r="75571" spans="1:5" x14ac:dyDescent="0.25">
      <c r="A75571" s="1">
        <v>45139</v>
      </c>
      <c r="B75571" t="s">
        <v>48</v>
      </c>
      <c r="C75571" s="3" t="str">
        <f>_xll.SNL.Clients.Office.Excel.Functions.SPG(B75571, "SP_PRICE_CLOSE", A75571)</f>
        <v>NA</v>
      </c>
      <c r="D75571" s="3" t="str">
        <f>_xll.SNL.Clients.Office.Excel.Functions.SPG(B75571, "IQ_PE", "LTM", A75571)</f>
        <v>NA</v>
      </c>
      <c r="E75571" s="3" t="str">
        <f>_xll.SNL.Clients.Office.Excel.Functions.SPG(B75571, "IQ_PE_NORM", "LTM", A75571)</f>
        <v>NA</v>
      </c>
    </row>
    <row r="75572" spans="1:5" x14ac:dyDescent="0.25">
      <c r="A75572" s="1">
        <v>45139</v>
      </c>
      <c r="B75572" t="s">
        <v>49</v>
      </c>
      <c r="C75572" s="3" t="str">
        <f>_xll.SNL.Clients.Office.Excel.Functions.SPG(B75572, "SP_PRICE_CLOSE", A75572)</f>
        <v>NA</v>
      </c>
      <c r="D75572" s="3" t="str">
        <f>_xll.SNL.Clients.Office.Excel.Functions.SPG(B75572, "IQ_PE", "LTM", A75572)</f>
        <v>NA</v>
      </c>
      <c r="E75572" s="3" t="str">
        <f>_xll.SNL.Clients.Office.Excel.Functions.SPG(B75572, "IQ_PE_NORM", "LTM", A75572)</f>
        <v>NA</v>
      </c>
    </row>
    <row r="75573" spans="1:5" x14ac:dyDescent="0.25">
      <c r="A75573" s="1">
        <v>45139</v>
      </c>
      <c r="B75573" t="s">
        <v>50</v>
      </c>
      <c r="C75573" s="3">
        <f>_xll.SNL.Clients.Office.Excel.Functions.SPG(B75573, "SP_PRICE_CLOSE", A75573)</f>
        <v>1.7483076595064226</v>
      </c>
      <c r="D75573" s="3">
        <f>_xll.SNL.Clients.Office.Excel.Functions.SPG(B75573, "IQ_PE", "LTM", A75573)</f>
        <v>10.878939000000001</v>
      </c>
      <c r="E75573" s="3">
        <f>_xll.SNL.Clients.Office.Excel.Functions.SPG(B75573, "IQ_PE_NORM", "LTM", A75573)</f>
        <v>17.083333</v>
      </c>
    </row>
    <row r="75574" spans="1:5" x14ac:dyDescent="0.25">
      <c r="A75574" s="1">
        <v>45139</v>
      </c>
      <c r="B75574" t="s">
        <v>51</v>
      </c>
      <c r="C75574" s="3">
        <f>_xll.SNL.Clients.Office.Excel.Functions.SPG(B75574, "SP_PRICE_CLOSE", A75574)</f>
        <v>20.254783860135387</v>
      </c>
      <c r="D75574" s="3">
        <f>_xll.SNL.Clients.Office.Excel.Functions.SPG(B75574, "IQ_PE", "LTM", A75574)</f>
        <v>157.349896</v>
      </c>
      <c r="E75574" s="3">
        <f>_xll.SNL.Clients.Office.Excel.Functions.SPG(B75574, "IQ_PE_NORM", "LTM", A75574)</f>
        <v>124.183007</v>
      </c>
    </row>
    <row r="75575" spans="1:5" x14ac:dyDescent="0.25">
      <c r="A75575" s="1">
        <v>45139</v>
      </c>
      <c r="B75575" t="s">
        <v>52</v>
      </c>
      <c r="C75575" s="3">
        <f>_xll.SNL.Clients.Office.Excel.Functions.SPG(B75575, "SP_PRICE_CLOSE", A75575)</f>
        <v>20.228132828740474</v>
      </c>
      <c r="D75575" s="3">
        <f>_xll.SNL.Clients.Office.Excel.Functions.SPG(B75575, "IQ_PE", "LTM", A75575)</f>
        <v>16.354234000000002</v>
      </c>
      <c r="E75575" s="3">
        <f>_xll.SNL.Clients.Office.Excel.Functions.SPG(B75575, "IQ_PE_NORM", "LTM", A75575)</f>
        <v>23.845428999999999</v>
      </c>
    </row>
    <row r="75576" spans="1:5" x14ac:dyDescent="0.25">
      <c r="A75576" s="1">
        <v>45139</v>
      </c>
      <c r="B75576" t="s">
        <v>53</v>
      </c>
      <c r="C75576" s="3">
        <f>_xll.SNL.Clients.Office.Excel.Functions.SPG(B75576, "SP_PRICE_CLOSE", A75576)</f>
        <v>18.94888332178455</v>
      </c>
      <c r="D75576" s="3">
        <f>_xll.SNL.Clients.Office.Excel.Functions.SPG(B75576, "IQ_PE", "LTM", A75576)</f>
        <v>53.660376999999997</v>
      </c>
      <c r="E75576" s="3">
        <f>_xll.SNL.Clients.Office.Excel.Functions.SPG(B75576, "IQ_PE_NORM", "LTM", A75576)</f>
        <v>71.313941999999997</v>
      </c>
    </row>
    <row r="75577" spans="1:5" x14ac:dyDescent="0.25">
      <c r="A75577" s="1">
        <v>45139</v>
      </c>
      <c r="B75577" t="s">
        <v>54</v>
      </c>
      <c r="C75577" s="3">
        <f>_xll.SNL.Clients.Office.Excel.Functions.SPG(B75577, "SP_PRICE_CLOSE", A75577)</f>
        <v>2.2706678748467564</v>
      </c>
      <c r="D75577" s="3">
        <f>_xll.SNL.Clients.Office.Excel.Functions.SPG(B75577, "IQ_PE", "LTM", A75577)</f>
        <v>23.798883</v>
      </c>
      <c r="E75577" s="3">
        <f>_xll.SNL.Clients.Office.Excel.Functions.SPG(B75577, "IQ_PE_NORM", "LTM", A75577)</f>
        <v>39.627907</v>
      </c>
    </row>
    <row r="75578" spans="1:5" x14ac:dyDescent="0.25">
      <c r="A75578" s="1">
        <v>45139</v>
      </c>
      <c r="B75578" t="s">
        <v>55</v>
      </c>
      <c r="C75578" s="3" t="str">
        <f>_xll.SNL.Clients.Office.Excel.Functions.SPG(B75578, "SP_PRICE_CLOSE", A75578)</f>
        <v>NA</v>
      </c>
      <c r="D75578" s="3" t="str">
        <f>_xll.SNL.Clients.Office.Excel.Functions.SPG(B75578, "IQ_PE", "LTM", A75578)</f>
        <v>NA</v>
      </c>
      <c r="E75578" s="3" t="str">
        <f>_xll.SNL.Clients.Office.Excel.Functions.SPG(B75578, "IQ_PE_NORM", "LTM", A75578)</f>
        <v>NA</v>
      </c>
    </row>
    <row r="75579" spans="1:5" x14ac:dyDescent="0.25">
      <c r="A75579" s="1">
        <v>45139</v>
      </c>
      <c r="B75579" t="s">
        <v>56</v>
      </c>
      <c r="C75579" s="3" t="str">
        <f>_xll.SNL.Clients.Office.Excel.Functions.SPG(B75579, "SP_PRICE_CLOSE", A75579)</f>
        <v>NA</v>
      </c>
      <c r="D75579" s="3" t="str">
        <f>_xll.SNL.Clients.Office.Excel.Functions.SPG(B75579, "IQ_PE", "LTM", A75579)</f>
        <v>NA</v>
      </c>
      <c r="E75579" s="3" t="str">
        <f>_xll.SNL.Clients.Office.Excel.Functions.SPG(B75579, "IQ_PE_NORM", "LTM", A75579)</f>
        <v>NA</v>
      </c>
    </row>
    <row r="75580" spans="1:5" x14ac:dyDescent="0.25">
      <c r="A75580" s="1">
        <v>45139</v>
      </c>
      <c r="B75580" t="s">
        <v>57</v>
      </c>
      <c r="C75580" s="3">
        <f>_xll.SNL.Clients.Office.Excel.Functions.SPG(B75580, "SP_PRICE_CLOSE", A75580)</f>
        <v>12.605937849794785</v>
      </c>
      <c r="D75580" s="3">
        <f>_xll.SNL.Clients.Office.Excel.Functions.SPG(B75580, "IQ_PE", "LTM", A75580)</f>
        <v>54.493088</v>
      </c>
      <c r="E75580" s="3">
        <f>_xll.SNL.Clients.Office.Excel.Functions.SPG(B75580, "IQ_PE_NORM", "LTM", A75580)</f>
        <v>82.692307999999997</v>
      </c>
    </row>
    <row r="75581" spans="1:5" x14ac:dyDescent="0.25">
      <c r="A75581" s="1">
        <v>45139</v>
      </c>
      <c r="B75581" t="s">
        <v>58</v>
      </c>
      <c r="C75581" s="3">
        <f>_xll.SNL.Clients.Office.Excel.Functions.SPG(B75581, "SP_PRICE_CLOSE", A75581)</f>
        <v>0.61457278396673953</v>
      </c>
      <c r="D75581" s="3">
        <f>_xll.SNL.Clients.Office.Excel.Functions.SPG(B75581, "IQ_PE", "LTM", A75581)</f>
        <v>17.875969000000001</v>
      </c>
      <c r="E75581" s="3">
        <f>_xll.SNL.Clients.Office.Excel.Functions.SPG(B75581, "IQ_PE_NORM", "LTM", A75581)</f>
        <v>23.530612000000001</v>
      </c>
    </row>
    <row r="75582" spans="1:5" x14ac:dyDescent="0.25">
      <c r="A75582" s="1">
        <v>45139</v>
      </c>
      <c r="B75582" t="s">
        <v>59</v>
      </c>
      <c r="C75582" s="3">
        <f>_xll.SNL.Clients.Office.Excel.Functions.SPG(B75582, "SP_PRICE_CLOSE", A75582)</f>
        <v>3.1927935611108147</v>
      </c>
      <c r="D75582" s="3" t="str">
        <f>_xll.SNL.Clients.Office.Excel.Functions.SPG(B75582, "IQ_PE", "LTM", A75582)</f>
        <v>NM</v>
      </c>
      <c r="E75582" s="3" t="str">
        <f>_xll.SNL.Clients.Office.Excel.Functions.SPG(B75582, "IQ_PE_NORM", "LTM", A75582)</f>
        <v>NM</v>
      </c>
    </row>
    <row r="75583" spans="1:5" x14ac:dyDescent="0.25">
      <c r="A75583" s="1">
        <v>45139</v>
      </c>
      <c r="B75583" t="s">
        <v>60</v>
      </c>
      <c r="C75583" s="3">
        <f>_xll.SNL.Clients.Office.Excel.Functions.SPG(B75583, "SP_PRICE_CLOSE", A75583)</f>
        <v>3.6055881882628857</v>
      </c>
      <c r="D75583" s="3">
        <f>_xll.SNL.Clients.Office.Excel.Functions.SPG(B75583, "IQ_PE", "LTM", A75583)</f>
        <v>17.103525000000001</v>
      </c>
      <c r="E75583" s="3">
        <f>_xll.SNL.Clients.Office.Excel.Functions.SPG(B75583, "IQ_PE_NORM", "LTM", A75583)</f>
        <v>23.734891000000001</v>
      </c>
    </row>
    <row r="75584" spans="1:5" x14ac:dyDescent="0.25">
      <c r="A75584" s="1">
        <v>45139</v>
      </c>
      <c r="B75584" t="s">
        <v>61</v>
      </c>
      <c r="C75584" s="3">
        <f>_xll.SNL.Clients.Office.Excel.Functions.SPG(B75584, "SP_PRICE_CLOSE", A75584)</f>
        <v>6.0764351580406162</v>
      </c>
      <c r="D75584" s="3" t="str">
        <f>_xll.SNL.Clients.Office.Excel.Functions.SPG(B75584, "IQ_PE", "LTM", A75584)</f>
        <v>NM</v>
      </c>
      <c r="E75584" s="3" t="str">
        <f>_xll.SNL.Clients.Office.Excel.Functions.SPG(B75584, "IQ_PE_NORM", "LTM", A75584)</f>
        <v>NM</v>
      </c>
    </row>
    <row r="75585" spans="1:5" x14ac:dyDescent="0.25">
      <c r="A75585" s="1">
        <v>45139</v>
      </c>
      <c r="B75585" t="s">
        <v>62</v>
      </c>
      <c r="C75585" s="3">
        <f>_xll.SNL.Clients.Office.Excel.Functions.SPG(B75585, "SP_PRICE_CLOSE", A75585)</f>
        <v>1.6523639464847288</v>
      </c>
      <c r="D75585" s="3">
        <f>_xll.SNL.Clients.Office.Excel.Functions.SPG(B75585, "IQ_PE", "LTM", A75585)</f>
        <v>25.726140999999998</v>
      </c>
      <c r="E75585" s="3">
        <f>_xll.SNL.Clients.Office.Excel.Functions.SPG(B75585, "IQ_PE_NORM", "LTM", A75585)</f>
        <v>35.428570999999998</v>
      </c>
    </row>
    <row r="75586" spans="1:5" x14ac:dyDescent="0.25">
      <c r="A75586" s="1">
        <v>45139</v>
      </c>
      <c r="B75586" t="s">
        <v>63</v>
      </c>
      <c r="C75586" s="3">
        <f>_xll.SNL.Clients.Office.Excel.Functions.SPG(B75586, "SP_PRICE_CLOSE", A75586)</f>
        <v>5.3168807632855382</v>
      </c>
      <c r="D75586" s="3">
        <f>_xll.SNL.Clients.Office.Excel.Functions.SPG(B75586, "IQ_PE", "LTM", A75586)</f>
        <v>10.594796000000001</v>
      </c>
      <c r="E75586" s="3">
        <f>_xll.SNL.Clients.Office.Excel.Functions.SPG(B75586, "IQ_PE_NORM", "LTM", A75586)</f>
        <v>14.446054</v>
      </c>
    </row>
    <row r="75587" spans="1:5" x14ac:dyDescent="0.25">
      <c r="A75587" s="1">
        <v>45139</v>
      </c>
      <c r="B75587" t="s">
        <v>64</v>
      </c>
      <c r="C75587" s="3">
        <f>_xll.SNL.Clients.Office.Excel.Functions.SPG(B75587, "SP_PRICE_CLOSE", A75587)</f>
        <v>2.1134267896167578</v>
      </c>
      <c r="D75587" s="3" t="str">
        <f>_xll.SNL.Clients.Office.Excel.Functions.SPG(B75587, "IQ_PE", "LTM", A75587)</f>
        <v>NA</v>
      </c>
      <c r="E75587" s="3" t="str">
        <f>_xll.SNL.Clients.Office.Excel.Functions.SPG(B75587, "IQ_PE_NORM", "LTM", A75587)</f>
        <v>NA</v>
      </c>
    </row>
    <row r="75588" spans="1:5" x14ac:dyDescent="0.25">
      <c r="A75588" s="1">
        <v>45139</v>
      </c>
      <c r="B75588" t="s">
        <v>65</v>
      </c>
      <c r="C75588" s="3">
        <f>_xll.SNL.Clients.Office.Excel.Functions.SPG(B75588, "SP_PRICE_CLOSE", A75588)</f>
        <v>3.6138798571504718</v>
      </c>
      <c r="D75588" s="3">
        <f>_xll.SNL.Clients.Office.Excel.Functions.SPG(B75588, "IQ_PE", "LTM", A75588)</f>
        <v>16.699507000000001</v>
      </c>
      <c r="E75588" s="3">
        <f>_xll.SNL.Clients.Office.Excel.Functions.SPG(B75588, "IQ_PE_NORM", "LTM", A75588)</f>
        <v>20.576630999999999</v>
      </c>
    </row>
    <row r="75589" spans="1:5" x14ac:dyDescent="0.25">
      <c r="A75589" s="1">
        <v>45139</v>
      </c>
      <c r="B75589" t="s">
        <v>66</v>
      </c>
      <c r="C75589" s="3">
        <f>_xll.SNL.Clients.Office.Excel.Functions.SPG(B75589, "SP_PRICE_CLOSE", A75589)</f>
        <v>10.420553275411757</v>
      </c>
      <c r="D75589" s="3">
        <f>_xll.SNL.Clients.Office.Excel.Functions.SPG(B75589, "IQ_PE", "LTM", A75589)</f>
        <v>20.797872000000002</v>
      </c>
      <c r="E75589" s="3">
        <f>_xll.SNL.Clients.Office.Excel.Functions.SPG(B75589, "IQ_PE_NORM", "LTM", A75589)</f>
        <v>30.076923000000001</v>
      </c>
    </row>
    <row r="75590" spans="1:5" x14ac:dyDescent="0.25">
      <c r="A75590" s="1">
        <v>45139</v>
      </c>
      <c r="B75590" t="s">
        <v>67</v>
      </c>
      <c r="C75590" s="3">
        <f>_xll.SNL.Clients.Office.Excel.Functions.SPG(B75590, "SP_PRICE_CLOSE", A75590)</f>
        <v>6.1137466019934967</v>
      </c>
      <c r="D75590" s="3">
        <f>_xll.SNL.Clients.Office.Excel.Functions.SPG(B75590, "IQ_PE", "LTM", A75590)</f>
        <v>18.5</v>
      </c>
      <c r="E75590" s="3">
        <f>_xll.SNL.Clients.Office.Excel.Functions.SPG(B75590, "IQ_PE_NORM", "LTM", A75590)</f>
        <v>28.426269999999999</v>
      </c>
    </row>
    <row r="75591" spans="1:5" x14ac:dyDescent="0.25">
      <c r="A75591" s="1">
        <v>45139</v>
      </c>
      <c r="B75591" t="s">
        <v>68</v>
      </c>
      <c r="C75591" s="3">
        <f>_xll.SNL.Clients.Office.Excel.Functions.SPG(B75591, "SP_PRICE_CLOSE", A75591)</f>
        <v>1.0624876072704013</v>
      </c>
      <c r="D75591" s="3">
        <f>_xll.SNL.Clients.Office.Excel.Functions.SPG(B75591, "IQ_PE", "LTM", A75591)</f>
        <v>16.821376000000001</v>
      </c>
      <c r="E75591" s="3">
        <f>_xll.SNL.Clients.Office.Excel.Functions.SPG(B75591, "IQ_PE_NORM", "LTM", A75591)</f>
        <v>37.258561</v>
      </c>
    </row>
    <row r="75592" spans="1:5" x14ac:dyDescent="0.25">
      <c r="A75592" s="1">
        <v>45139</v>
      </c>
      <c r="B75592" t="s">
        <v>69</v>
      </c>
      <c r="C75592" s="3">
        <f>_xll.SNL.Clients.Office.Excel.Functions.SPG(B75592, "SP_PRICE_CLOSE", A75592)</f>
        <v>9.5943713021693924</v>
      </c>
      <c r="D75592" s="3">
        <f>_xll.SNL.Clients.Office.Excel.Functions.SPG(B75592, "IQ_PE", "LTM", A75592)</f>
        <v>19.354838999999998</v>
      </c>
      <c r="E75592" s="3">
        <f>_xll.SNL.Clients.Office.Excel.Functions.SPG(B75592, "IQ_PE_NORM", "LTM", A75592)</f>
        <v>29.339853000000002</v>
      </c>
    </row>
    <row r="75593" spans="1:5" x14ac:dyDescent="0.25">
      <c r="A75593" s="1">
        <v>45139</v>
      </c>
      <c r="B75593" t="s">
        <v>70</v>
      </c>
      <c r="C75593" s="3">
        <f>_xll.SNL.Clients.Office.Excel.Functions.SPG(B75593, "SP_PRICE_CLOSE", A75593)</f>
        <v>5.2928948350301148</v>
      </c>
      <c r="D75593" s="3">
        <f>_xll.SNL.Clients.Office.Excel.Functions.SPG(B75593, "IQ_PE", "LTM", A75593)</f>
        <v>22.41535</v>
      </c>
      <c r="E75593" s="3">
        <f>_xll.SNL.Clients.Office.Excel.Functions.SPG(B75593, "IQ_PE_NORM", "LTM", A75593)</f>
        <v>26.765498999999998</v>
      </c>
    </row>
    <row r="75594" spans="1:5" x14ac:dyDescent="0.25">
      <c r="A75594" s="1">
        <v>45139</v>
      </c>
      <c r="B75594" t="s">
        <v>71</v>
      </c>
      <c r="C75594" s="3" t="str">
        <f>_xll.SNL.Clients.Office.Excel.Functions.SPG(B75594, "SP_PRICE_CLOSE", A75594)</f>
        <v>NA</v>
      </c>
      <c r="D75594" s="3" t="str">
        <f>_xll.SNL.Clients.Office.Excel.Functions.SPG(B75594, "IQ_PE", "LTM", A75594)</f>
        <v>NA</v>
      </c>
      <c r="E75594" s="3" t="str">
        <f>_xll.SNL.Clients.Office.Excel.Functions.SPG(B75594, "IQ_PE_NORM", "LTM", A75594)</f>
        <v>NA</v>
      </c>
    </row>
    <row r="75595" spans="1:5" x14ac:dyDescent="0.25">
      <c r="A75595" s="1">
        <v>45139</v>
      </c>
      <c r="B75595" t="s">
        <v>72</v>
      </c>
      <c r="C75595" s="3" t="str">
        <f>_xll.SNL.Clients.Office.Excel.Functions.SPG(B75595, "SP_PRICE_CLOSE", A75595)</f>
        <v>NA</v>
      </c>
      <c r="D75595" s="3" t="str">
        <f>_xll.SNL.Clients.Office.Excel.Functions.SPG(B75595, "IQ_PE", "LTM", A75595)</f>
        <v>NA</v>
      </c>
      <c r="E75595" s="3" t="str">
        <f>_xll.SNL.Clients.Office.Excel.Functions.SPG(B75595, "IQ_PE_NORM", "LTM", A75595)</f>
        <v>NA</v>
      </c>
    </row>
    <row r="75596" spans="1:5" x14ac:dyDescent="0.25">
      <c r="A75596" s="1">
        <v>45139</v>
      </c>
      <c r="B75596" t="s">
        <v>73</v>
      </c>
      <c r="C75596" s="3" t="str">
        <f>_xll.SNL.Clients.Office.Excel.Functions.SPG(B75596, "SP_PRICE_CLOSE", A75596)</f>
        <v>NA</v>
      </c>
      <c r="D75596" s="3" t="str">
        <f>_xll.SNL.Clients.Office.Excel.Functions.SPG(B75596, "IQ_PE", "LTM", A75596)</f>
        <v>NA</v>
      </c>
      <c r="E75596" s="3" t="str">
        <f>_xll.SNL.Clients.Office.Excel.Functions.SPG(B75596, "IQ_PE_NORM", "LTM", A75596)</f>
        <v>NA</v>
      </c>
    </row>
    <row r="75597" spans="1:5" x14ac:dyDescent="0.25">
      <c r="A75597" s="1">
        <v>45139</v>
      </c>
      <c r="B75597" t="s">
        <v>74</v>
      </c>
      <c r="C75597" s="3">
        <f>_xll.SNL.Clients.Office.Excel.Functions.SPG(B75597, "SP_PRICE_CLOSE", A75597)</f>
        <v>5.3195458664250301</v>
      </c>
      <c r="D75597" s="3" t="str">
        <f>_xll.SNL.Clients.Office.Excel.Functions.SPG(B75597, "IQ_PE", "LTM", A75597)</f>
        <v>NA</v>
      </c>
      <c r="E75597" s="3" t="str">
        <f>_xll.SNL.Clients.Office.Excel.Functions.SPG(B75597, "IQ_PE_NORM", "LTM", A75597)</f>
        <v>NA</v>
      </c>
    </row>
    <row r="75598" spans="1:5" x14ac:dyDescent="0.25">
      <c r="A75598" s="1">
        <v>45139</v>
      </c>
      <c r="B75598" t="s">
        <v>75</v>
      </c>
      <c r="C75598" s="3" t="str">
        <f>_xll.SNL.Clients.Office.Excel.Functions.SPG(B75598, "SP_PRICE_CLOSE", A75598)</f>
        <v>NA</v>
      </c>
      <c r="D75598" s="3" t="str">
        <f>_xll.SNL.Clients.Office.Excel.Functions.SPG(B75598, "IQ_PE", "LTM", A75598)</f>
        <v>NA</v>
      </c>
      <c r="E75598" s="3" t="str">
        <f>_xll.SNL.Clients.Office.Excel.Functions.SPG(B75598, "IQ_PE_NORM", "LTM", A75598)</f>
        <v>NA</v>
      </c>
    </row>
    <row r="75599" spans="1:5" x14ac:dyDescent="0.25">
      <c r="A75599" s="1">
        <v>45139</v>
      </c>
      <c r="B75599" t="s">
        <v>76</v>
      </c>
      <c r="C75599" s="3">
        <f>_xll.SNL.Clients.Office.Excel.Functions.SPG(B75599, "SP_PRICE_CLOSE", A75599)</f>
        <v>5.5061030861894356</v>
      </c>
      <c r="D75599" s="3" t="str">
        <f>_xll.SNL.Clients.Office.Excel.Functions.SPG(B75599, "IQ_PE", "LTM", A75599)</f>
        <v>NA</v>
      </c>
      <c r="E75599" s="3" t="str">
        <f>_xll.SNL.Clients.Office.Excel.Functions.SPG(B75599, "IQ_PE_NORM", "LTM", A75599)</f>
        <v>NA</v>
      </c>
    </row>
    <row r="75600" spans="1:5" x14ac:dyDescent="0.25">
      <c r="A75600" s="1">
        <v>45139</v>
      </c>
      <c r="B75600" t="s">
        <v>77</v>
      </c>
      <c r="C75600" s="3">
        <f>_xll.SNL.Clients.Office.Excel.Functions.SPG(B75600, "SP_PRICE_CLOSE", A75600)</f>
        <v>23.532860721709927</v>
      </c>
      <c r="D75600" s="3">
        <f>_xll.SNL.Clients.Office.Excel.Functions.SPG(B75600, "IQ_PE", "LTM", A75600)</f>
        <v>13.520135</v>
      </c>
      <c r="E75600" s="3">
        <f>_xll.SNL.Clients.Office.Excel.Functions.SPG(B75600, "IQ_PE_NORM", "LTM", A75600)</f>
        <v>27.636932999999999</v>
      </c>
    </row>
    <row r="75601" spans="1:5" x14ac:dyDescent="0.25">
      <c r="A75601" s="1">
        <v>45139</v>
      </c>
      <c r="B75601" t="s">
        <v>78</v>
      </c>
      <c r="C75601" s="3">
        <f>_xll.SNL.Clients.Office.Excel.Functions.SPG(B75601, "SP_PRICE_CLOSE", A75601)</f>
        <v>20.254783860135387</v>
      </c>
      <c r="D75601" s="3">
        <f>_xll.SNL.Clients.Office.Excel.Functions.SPG(B75601, "IQ_PE", "LTM", A75601)</f>
        <v>56.716417999999997</v>
      </c>
      <c r="E75601" s="3">
        <f>_xll.SNL.Clients.Office.Excel.Functions.SPG(B75601, "IQ_PE_NORM", "LTM", A75601)</f>
        <v>91.236495000000005</v>
      </c>
    </row>
    <row r="75602" spans="1:5" x14ac:dyDescent="0.25">
      <c r="A75602" s="1">
        <v>45139</v>
      </c>
      <c r="B75602" t="s">
        <v>79</v>
      </c>
      <c r="C75602" s="3" t="str">
        <f>_xll.SNL.Clients.Office.Excel.Functions.SPG(B75602, "SP_PRICE_CLOSE", A75602)</f>
        <v>NA</v>
      </c>
      <c r="D75602" s="3" t="str">
        <f>_xll.SNL.Clients.Office.Excel.Functions.SPG(B75602, "IQ_PE", "LTM", A75602)</f>
        <v>NA</v>
      </c>
      <c r="E75602" s="3" t="str">
        <f>_xll.SNL.Clients.Office.Excel.Functions.SPG(B75602, "IQ_PE_NORM", "LTM", A75602)</f>
        <v>NA</v>
      </c>
    </row>
    <row r="75603" spans="1:5" x14ac:dyDescent="0.25">
      <c r="A75603" s="1">
        <v>45139</v>
      </c>
      <c r="B75603" t="s">
        <v>80</v>
      </c>
      <c r="C75603" s="3">
        <f>_xll.SNL.Clients.Office.Excel.Functions.SPG(B75603, "SP_PRICE_CLOSE", A75603)</f>
        <v>4.9837428708491016</v>
      </c>
      <c r="D75603" s="3" t="str">
        <f>_xll.SNL.Clients.Office.Excel.Functions.SPG(B75603, "IQ_PE", "LTM", A75603)</f>
        <v>NM</v>
      </c>
      <c r="E75603" s="3" t="str">
        <f>_xll.SNL.Clients.Office.Excel.Functions.SPG(B75603, "IQ_PE_NORM", "LTM", A75603)</f>
        <v>NM</v>
      </c>
    </row>
    <row r="75604" spans="1:5" x14ac:dyDescent="0.25">
      <c r="A75604" s="1">
        <v>45139</v>
      </c>
      <c r="B75604" t="s">
        <v>81</v>
      </c>
      <c r="C75604" s="3">
        <f>_xll.SNL.Clients.Office.Excel.Functions.SPG(B75604, "SP_PRICE_CLOSE", A75604)</f>
        <v>0.6156388252225361</v>
      </c>
      <c r="D75604" s="3" t="str">
        <f>_xll.SNL.Clients.Office.Excel.Functions.SPG(B75604, "IQ_PE", "LTM", A75604)</f>
        <v>NM</v>
      </c>
      <c r="E75604" s="3" t="str">
        <f>_xll.SNL.Clients.Office.Excel.Functions.SPG(B75604, "IQ_PE_NORM", "LTM", A75604)</f>
        <v>NM</v>
      </c>
    </row>
    <row r="75605" spans="1:5" x14ac:dyDescent="0.25">
      <c r="A75605" s="1">
        <v>45139</v>
      </c>
      <c r="B75605" t="s">
        <v>82</v>
      </c>
      <c r="C75605" s="3">
        <f>_xll.SNL.Clients.Office.Excel.Functions.SPG(B75605, "SP_PRICE_CLOSE", A75605)</f>
        <v>1.8229305474121846</v>
      </c>
      <c r="D75605" s="3">
        <f>_xll.SNL.Clients.Office.Excel.Functions.SPG(B75605, "IQ_PE", "LTM", A75605)</f>
        <v>31.666667</v>
      </c>
      <c r="E75605" s="3">
        <f>_xll.SNL.Clients.Office.Excel.Functions.SPG(B75605, "IQ_PE_NORM", "LTM", A75605)</f>
        <v>43.566879</v>
      </c>
    </row>
    <row r="75606" spans="1:5" x14ac:dyDescent="0.25">
      <c r="A75606" s="1">
        <v>45139</v>
      </c>
      <c r="B75606" t="s">
        <v>83</v>
      </c>
      <c r="C75606" s="3">
        <f>_xll.SNL.Clients.Office.Excel.Functions.SPG(B75606, "SP_PRICE_CLOSE", A75606)</f>
        <v>36.458610948243695</v>
      </c>
      <c r="D75606" s="3">
        <f>_xll.SNL.Clients.Office.Excel.Functions.SPG(B75606, "IQ_PE", "LTM", A75606)</f>
        <v>8.9487799999999993</v>
      </c>
      <c r="E75606" s="3">
        <f>_xll.SNL.Clients.Office.Excel.Functions.SPG(B75606, "IQ_PE_NORM", "LTM", A75606)</f>
        <v>13.870018999999999</v>
      </c>
    </row>
    <row r="75607" spans="1:5" x14ac:dyDescent="0.25">
      <c r="A75607" s="1">
        <v>45139</v>
      </c>
      <c r="B75607" t="s">
        <v>84</v>
      </c>
      <c r="C75607" s="3" t="str">
        <f>_xll.SNL.Clients.Office.Excel.Functions.SPG(B75607, "SP_PRICE_CLOSE", A75607)</f>
        <v>NA</v>
      </c>
      <c r="D75607" s="3" t="str">
        <f>_xll.SNL.Clients.Office.Excel.Functions.SPG(B75607, "IQ_PE", "LTM", A75607)</f>
        <v>NA</v>
      </c>
      <c r="E75607" s="3" t="str">
        <f>_xll.SNL.Clients.Office.Excel.Functions.SPG(B75607, "IQ_PE_NORM", "LTM", A75607)</f>
        <v>NA</v>
      </c>
    </row>
    <row r="75608" spans="1:5" x14ac:dyDescent="0.25">
      <c r="A75608" s="1">
        <v>45139</v>
      </c>
      <c r="B75608" t="s">
        <v>85</v>
      </c>
      <c r="C75608" s="3">
        <f>_xll.SNL.Clients.Office.Excel.Functions.SPG(B75608, "SP_PRICE_CLOSE", A75608)</f>
        <v>1.6683545653216778</v>
      </c>
      <c r="D75608" s="3">
        <f>_xll.SNL.Clients.Office.Excel.Functions.SPG(B75608, "IQ_PE", "LTM", A75608)</f>
        <v>47.067669000000002</v>
      </c>
      <c r="E75608" s="3">
        <f>_xll.SNL.Clients.Office.Excel.Functions.SPG(B75608, "IQ_PE_NORM", "LTM", A75608)</f>
        <v>92.058824000000001</v>
      </c>
    </row>
    <row r="75609" spans="1:5" x14ac:dyDescent="0.25">
      <c r="A75609" s="1">
        <v>45139</v>
      </c>
      <c r="B75609" t="s">
        <v>86</v>
      </c>
      <c r="C75609" s="3">
        <f>_xll.SNL.Clients.Office.Excel.Functions.SPG(B75609, "SP_PRICE_CLOSE", A75609)</f>
        <v>9.4344651137999023</v>
      </c>
      <c r="D75609" s="3">
        <f>_xll.SNL.Clients.Office.Excel.Functions.SPG(B75609, "IQ_PE", "LTM", A75609)</f>
        <v>19.798658</v>
      </c>
      <c r="E75609" s="3">
        <f>_xll.SNL.Clients.Office.Excel.Functions.SPG(B75609, "IQ_PE_NORM", "LTM", A75609)</f>
        <v>28.410914999999999</v>
      </c>
    </row>
    <row r="75610" spans="1:5" x14ac:dyDescent="0.25">
      <c r="A75610" s="1">
        <v>45139</v>
      </c>
      <c r="B75610" t="s">
        <v>87</v>
      </c>
      <c r="C75610" s="3">
        <f>_xll.SNL.Clients.Office.Excel.Functions.SPG(B75610, "SP_PRICE_CLOSE", A75610)</f>
        <v>3.9997867917488401</v>
      </c>
      <c r="D75610" s="3">
        <f>_xll.SNL.Clients.Office.Excel.Functions.SPG(B75610, "IQ_PE", "LTM", A75610)</f>
        <v>17.471478000000001</v>
      </c>
      <c r="E75610" s="3">
        <f>_xll.SNL.Clients.Office.Excel.Functions.SPG(B75610, "IQ_PE_NORM", "LTM", A75610)</f>
        <v>21.782292999999999</v>
      </c>
    </row>
    <row r="75611" spans="1:5" x14ac:dyDescent="0.25">
      <c r="A75611" s="1">
        <v>45139</v>
      </c>
      <c r="B75611" t="s">
        <v>88</v>
      </c>
      <c r="C75611" s="3">
        <f>_xll.SNL.Clients.Office.Excel.Functions.SPG(B75611, "SP_PRICE_CLOSE", A75611)</f>
        <v>5.3968016097222957</v>
      </c>
      <c r="D75611" s="3">
        <f>_xll.SNL.Clients.Office.Excel.Functions.SPG(B75611, "IQ_PE", "LTM", A75611)</f>
        <v>13.296047</v>
      </c>
      <c r="E75611" s="3">
        <f>_xll.SNL.Clients.Office.Excel.Functions.SPG(B75611, "IQ_PE_NORM", "LTM", A75611)</f>
        <v>17.936119999999999</v>
      </c>
    </row>
    <row r="75612" spans="1:5" x14ac:dyDescent="0.25">
      <c r="A75612" s="1">
        <v>45139</v>
      </c>
      <c r="B75612" t="s">
        <v>89</v>
      </c>
      <c r="C75612" s="3">
        <f>_xll.SNL.Clients.Office.Excel.Functions.SPG(B75612, "SP_PRICE_CLOSE", A75612)</f>
        <v>9.5943713021693924</v>
      </c>
      <c r="D75612" s="3">
        <f>_xll.SNL.Clients.Office.Excel.Functions.SPG(B75612, "IQ_PE", "LTM", A75612)</f>
        <v>52.249637</v>
      </c>
      <c r="E75612" s="3">
        <f>_xll.SNL.Clients.Office.Excel.Functions.SPG(B75612, "IQ_PE_NORM", "LTM", A75612)</f>
        <v>73.170732000000001</v>
      </c>
    </row>
    <row r="75613" spans="1:5" x14ac:dyDescent="0.25">
      <c r="A75613" s="1">
        <v>45139</v>
      </c>
      <c r="B75613" t="s">
        <v>90</v>
      </c>
      <c r="C75613" s="3" t="str">
        <f>_xll.SNL.Clients.Office.Excel.Functions.SPG(B75613, "SP_PRICE_CLOSE", A75613)</f>
        <v>NA</v>
      </c>
      <c r="D75613" s="3" t="str">
        <f>_xll.SNL.Clients.Office.Excel.Functions.SPG(B75613, "IQ_PE", "LTM", A75613)</f>
        <v>NA</v>
      </c>
      <c r="E75613" s="3" t="str">
        <f>_xll.SNL.Clients.Office.Excel.Functions.SPG(B75613, "IQ_PE_NORM", "LTM", A75613)</f>
        <v>NA</v>
      </c>
    </row>
    <row r="75614" spans="1:5" x14ac:dyDescent="0.25">
      <c r="A75614" s="1">
        <v>45139</v>
      </c>
      <c r="B75614" t="s">
        <v>91</v>
      </c>
      <c r="C75614" s="3">
        <f>_xll.SNL.Clients.Office.Excel.Functions.SPG(B75614, "SP_PRICE_CLOSE", A75614)</f>
        <v>0.60764351580406151</v>
      </c>
      <c r="D75614" s="3" t="str">
        <f>_xll.SNL.Clients.Office.Excel.Functions.SPG(B75614, "IQ_PE", "LTM", A75614)</f>
        <v>NM</v>
      </c>
      <c r="E75614" s="3" t="str">
        <f>_xll.SNL.Clients.Office.Excel.Functions.SPG(B75614, "IQ_PE_NORM", "LTM", A75614)</f>
        <v>NM</v>
      </c>
    </row>
    <row r="75615" spans="1:5" x14ac:dyDescent="0.25">
      <c r="A75615" s="1">
        <v>45139</v>
      </c>
      <c r="B75615" t="s">
        <v>92</v>
      </c>
      <c r="C75615" s="3">
        <f>_xll.SNL.Clients.Office.Excel.Functions.SPG(B75615, "SP_PRICE_CLOSE", A75615)</f>
        <v>9.5810457864719361</v>
      </c>
      <c r="D75615" s="3">
        <f>_xll.SNL.Clients.Office.Excel.Functions.SPG(B75615, "IQ_PE", "LTM", A75615)</f>
        <v>14.667483000000001</v>
      </c>
      <c r="E75615" s="3">
        <f>_xll.SNL.Clients.Office.Excel.Functions.SPG(B75615, "IQ_PE_NORM", "LTM", A75615)</f>
        <v>23.542895000000001</v>
      </c>
    </row>
    <row r="75616" spans="1:5" x14ac:dyDescent="0.25">
      <c r="A75616" s="1">
        <v>45139</v>
      </c>
      <c r="B75616" t="s">
        <v>93</v>
      </c>
      <c r="C75616" s="3">
        <f>_xll.SNL.Clients.Office.Excel.Functions.SPG(B75616, "SP_PRICE_CLOSE", A75616)</f>
        <v>9.6609988806566811</v>
      </c>
      <c r="D75616" s="3">
        <f>_xll.SNL.Clients.Office.Excel.Functions.SPG(B75616, "IQ_PE", "LTM", A75616)</f>
        <v>28.254092</v>
      </c>
      <c r="E75616" s="3">
        <f>_xll.SNL.Clients.Office.Excel.Functions.SPG(B75616, "IQ_PE_NORM", "LTM", A75616)</f>
        <v>41.523482000000001</v>
      </c>
    </row>
    <row r="75617" spans="1:5" x14ac:dyDescent="0.25">
      <c r="A75617" s="1">
        <v>45139</v>
      </c>
      <c r="B75617" t="s">
        <v>94</v>
      </c>
      <c r="C75617" s="3">
        <f>_xll.SNL.Clients.Office.Excel.Functions.SPG(B75617, "SP_PRICE_CLOSE", A75617)</f>
        <v>1.8176003411332018</v>
      </c>
      <c r="D75617" s="3">
        <f>_xll.SNL.Clients.Office.Excel.Functions.SPG(B75617, "IQ_PE", "LTM", A75617)</f>
        <v>74.130435000000006</v>
      </c>
      <c r="E75617" s="3">
        <f>_xll.SNL.Clients.Office.Excel.Functions.SPG(B75617, "IQ_PE_NORM", "LTM", A75617)</f>
        <v>166.341463</v>
      </c>
    </row>
    <row r="75618" spans="1:5" x14ac:dyDescent="0.25">
      <c r="A75618" s="1">
        <v>45139</v>
      </c>
      <c r="B75618" t="s">
        <v>95</v>
      </c>
      <c r="C75618" s="3">
        <f>_xll.SNL.Clients.Office.Excel.Functions.SPG(B75618, "SP_PRICE_CLOSE", A75618)</f>
        <v>46.372794627152068</v>
      </c>
      <c r="D75618" s="3">
        <f>_xll.SNL.Clients.Office.Excel.Functions.SPG(B75618, "IQ_PE", "LTM", A75618)</f>
        <v>24.586689</v>
      </c>
      <c r="E75618" s="3">
        <f>_xll.SNL.Clients.Office.Excel.Functions.SPG(B75618, "IQ_PE_NORM", "LTM", A75618)</f>
        <v>36.137072000000003</v>
      </c>
    </row>
    <row r="75619" spans="1:5" x14ac:dyDescent="0.25">
      <c r="A75619" s="1">
        <v>45139</v>
      </c>
      <c r="B75619" t="s">
        <v>96</v>
      </c>
      <c r="C75619" s="3">
        <f>_xll.SNL.Clients.Office.Excel.Functions.SPG(B75619, "SP_PRICE_CLOSE", A75619)</f>
        <v>5.0477053461968975</v>
      </c>
      <c r="D75619" s="3" t="str">
        <f>_xll.SNL.Clients.Office.Excel.Functions.SPG(B75619, "IQ_PE", "LTM", A75619)</f>
        <v>NM</v>
      </c>
      <c r="E75619" s="3" t="str">
        <f>_xll.SNL.Clients.Office.Excel.Functions.SPG(B75619, "IQ_PE_NORM", "LTM", A75619)</f>
        <v>NM</v>
      </c>
    </row>
    <row r="75620" spans="1:5" x14ac:dyDescent="0.25">
      <c r="A75620" s="1">
        <v>45139</v>
      </c>
      <c r="B75620" t="s">
        <v>97</v>
      </c>
      <c r="C75620" s="3">
        <f>_xll.SNL.Clients.Office.Excel.Functions.SPG(B75620, "SP_PRICE_CLOSE", A75620)</f>
        <v>1.81493523799371</v>
      </c>
      <c r="D75620" s="3">
        <f>_xll.SNL.Clients.Office.Excel.Functions.SPG(B75620, "IQ_PE", "LTM", A75620)</f>
        <v>33.546798000000003</v>
      </c>
      <c r="E75620" s="3">
        <f>_xll.SNL.Clients.Office.Excel.Functions.SPG(B75620, "IQ_PE_NORM", "LTM", A75620)</f>
        <v>47.291666999999997</v>
      </c>
    </row>
    <row r="75621" spans="1:5" x14ac:dyDescent="0.25">
      <c r="A75621" s="1">
        <v>45139</v>
      </c>
      <c r="B75621" t="s">
        <v>98</v>
      </c>
      <c r="C75621" s="3">
        <f>_xll.SNL.Clients.Office.Excel.Functions.SPG(B75621, "SP_PRICE_CLOSE", A75621)</f>
        <v>33.526997494803048</v>
      </c>
      <c r="D75621" s="3">
        <f>_xll.SNL.Clients.Office.Excel.Functions.SPG(B75621, "IQ_PE", "LTM", A75621)</f>
        <v>36.989120999999997</v>
      </c>
      <c r="E75621" s="3">
        <f>_xll.SNL.Clients.Office.Excel.Functions.SPG(B75621, "IQ_PE_NORM", "LTM", A75621)</f>
        <v>56.845911000000001</v>
      </c>
    </row>
    <row r="75622" spans="1:5" x14ac:dyDescent="0.25">
      <c r="A75622" s="1">
        <v>45139</v>
      </c>
      <c r="B75622" t="s">
        <v>99</v>
      </c>
      <c r="C75622" s="3">
        <f>_xll.SNL.Clients.Office.Excel.Functions.SPG(B75622, "SP_PRICE_CLOSE", A75622)</f>
        <v>5.6446884494429925</v>
      </c>
      <c r="D75622" s="3" t="str">
        <f>_xll.SNL.Clients.Office.Excel.Functions.SPG(B75622, "IQ_PE", "LTM", A75622)</f>
        <v>NM</v>
      </c>
      <c r="E75622" s="3">
        <f>_xll.SNL.Clients.Office.Excel.Functions.SPG(B75622, "IQ_PE_NORM", "LTM", A75622)</f>
        <v>108.061224</v>
      </c>
    </row>
    <row r="75623" spans="1:5" x14ac:dyDescent="0.25">
      <c r="A75623" s="1">
        <v>45139</v>
      </c>
      <c r="B75623" t="s">
        <v>100</v>
      </c>
      <c r="C75623" s="3">
        <f>_xll.SNL.Clients.Office.Excel.Functions.SPG(B75623, "SP_PRICE_CLOSE", A75623)</f>
        <v>5.985821651297905</v>
      </c>
      <c r="D75623" s="3">
        <f>_xll.SNL.Clients.Office.Excel.Functions.SPG(B75623, "IQ_PE", "LTM", A75623)</f>
        <v>25.066963999999999</v>
      </c>
      <c r="E75623" s="3">
        <f>_xll.SNL.Clients.Office.Excel.Functions.SPG(B75623, "IQ_PE_NORM", "LTM", A75623)</f>
        <v>38.591065</v>
      </c>
    </row>
    <row r="75624" spans="1:5" x14ac:dyDescent="0.25">
      <c r="A75624" s="1">
        <v>45139</v>
      </c>
      <c r="B75624" t="s">
        <v>101</v>
      </c>
      <c r="C75624" s="3" t="str">
        <f>_xll.SNL.Clients.Office.Excel.Functions.SPG(B75624, "SP_PRICE_CLOSE", A75624)</f>
        <v>NA</v>
      </c>
      <c r="D75624" s="3" t="str">
        <f>_xll.SNL.Clients.Office.Excel.Functions.SPG(B75624, "IQ_PE", "LTM", A75624)</f>
        <v>NA</v>
      </c>
      <c r="E75624" s="3" t="str">
        <f>_xll.SNL.Clients.Office.Excel.Functions.SPG(B75624, "IQ_PE_NORM", "LTM", A75624)</f>
        <v>NA</v>
      </c>
    </row>
    <row r="75625" spans="1:5" x14ac:dyDescent="0.25">
      <c r="A75625" s="1">
        <v>45139</v>
      </c>
      <c r="B75625" t="s">
        <v>102</v>
      </c>
      <c r="C75625" s="3">
        <f>_xll.SNL.Clients.Office.Excel.Functions.SPG(B75625, "SP_PRICE_CLOSE", A75625)</f>
        <v>46.319492564362243</v>
      </c>
      <c r="D75625" s="3">
        <f>_xll.SNL.Clients.Office.Excel.Functions.SPG(B75625, "IQ_PE", "LTM", A75625)</f>
        <v>55.562660000000001</v>
      </c>
      <c r="E75625" s="3">
        <f>_xll.SNL.Clients.Office.Excel.Functions.SPG(B75625, "IQ_PE_NORM", "LTM", A75625)</f>
        <v>83.839845999999994</v>
      </c>
    </row>
    <row r="75626" spans="1:5" x14ac:dyDescent="0.25">
      <c r="A75626" s="1">
        <v>45139</v>
      </c>
      <c r="B75626" t="s">
        <v>103</v>
      </c>
      <c r="C75626" s="3">
        <f>_xll.SNL.Clients.Office.Excel.Functions.SPG(B75626, "SP_PRICE_CLOSE", A75626)</f>
        <v>4.5360055434145297</v>
      </c>
      <c r="D75626" s="3">
        <f>_xll.SNL.Clients.Office.Excel.Functions.SPG(B75626, "IQ_PE", "LTM", A75626)</f>
        <v>54.376997000000003</v>
      </c>
      <c r="E75626" s="3">
        <f>_xll.SNL.Clients.Office.Excel.Functions.SPG(B75626, "IQ_PE_NORM", "LTM", A75626)</f>
        <v>85.1</v>
      </c>
    </row>
    <row r="75627" spans="1:5" x14ac:dyDescent="0.25">
      <c r="A75627" s="1">
        <v>45139</v>
      </c>
      <c r="B75627" t="s">
        <v>104</v>
      </c>
      <c r="C75627" s="3" t="str">
        <f>_xll.SNL.Clients.Office.Excel.Functions.SPG(B75627, "SP_PRICE_CLOSE", A75627)</f>
        <v>NA</v>
      </c>
      <c r="D75627" s="3" t="str">
        <f>_xll.SNL.Clients.Office.Excel.Functions.SPG(B75627, "IQ_PE", "LTM", A75627)</f>
        <v>NA</v>
      </c>
      <c r="E75627" s="3" t="str">
        <f>_xll.SNL.Clients.Office.Excel.Functions.SPG(B75627, "IQ_PE_NORM", "LTM", A75627)</f>
        <v>NA</v>
      </c>
    </row>
    <row r="75628" spans="1:5" x14ac:dyDescent="0.25">
      <c r="A75628" s="1">
        <v>45139</v>
      </c>
      <c r="B75628" t="s">
        <v>105</v>
      </c>
      <c r="C75628" s="3">
        <f>_xll.SNL.Clients.Office.Excel.Functions.SPG(B75628, "SP_PRICE_CLOSE", A75628)</f>
        <v>7.3501388359557898E-2</v>
      </c>
      <c r="D75628" s="3">
        <f>_xll.SNL.Clients.Office.Excel.Functions.SPG(B75628, "IQ_PE", "LTM", A75628)</f>
        <v>5.4</v>
      </c>
      <c r="E75628" s="3">
        <f>_xll.SNL.Clients.Office.Excel.Functions.SPG(B75628, "IQ_PE_NORM", "LTM", A75628)</f>
        <v>6.9230770000000001</v>
      </c>
    </row>
    <row r="75629" spans="1:5" x14ac:dyDescent="0.25">
      <c r="A75629" s="1">
        <v>45139</v>
      </c>
      <c r="B75629" t="s">
        <v>106</v>
      </c>
      <c r="C75629" s="3" t="str">
        <f>_xll.SNL.Clients.Office.Excel.Functions.SPG(B75629, "SP_PRICE_CLOSE", A75629)</f>
        <v>NA</v>
      </c>
      <c r="D75629" s="3" t="str">
        <f>_xll.SNL.Clients.Office.Excel.Functions.SPG(B75629, "IQ_PE", "LTM", A75629)</f>
        <v>NA</v>
      </c>
      <c r="E75629" s="3" t="str">
        <f>_xll.SNL.Clients.Office.Excel.Functions.SPG(B75629, "IQ_PE_NORM", "LTM", A75629)</f>
        <v>NA</v>
      </c>
    </row>
    <row r="75630" spans="1:5" x14ac:dyDescent="0.25">
      <c r="A75630" s="1">
        <v>45139</v>
      </c>
      <c r="B75630" t="s">
        <v>107</v>
      </c>
      <c r="C75630" s="3">
        <f>_xll.SNL.Clients.Office.Excel.Functions.SPG(B75630, "SP_PRICE_CLOSE", A75630)</f>
        <v>40.935984222589411</v>
      </c>
      <c r="D75630" s="3" t="str">
        <f>_xll.SNL.Clients.Office.Excel.Functions.SPG(B75630, "IQ_PE", "LTM", A75630)</f>
        <v>NA</v>
      </c>
      <c r="E75630" s="3" t="str">
        <f>_xll.SNL.Clients.Office.Excel.Functions.SPG(B75630, "IQ_PE_NORM", "LTM", A75630)</f>
        <v>NA</v>
      </c>
    </row>
    <row r="75631" spans="1:5" x14ac:dyDescent="0.25">
      <c r="A75631" s="1">
        <v>45139</v>
      </c>
      <c r="B75631" t="s">
        <v>108</v>
      </c>
      <c r="C75631" s="3" t="str">
        <f>_xll.SNL.Clients.Office.Excel.Functions.SPG(B75631, "SP_PRICE_CLOSE", A75631)</f>
        <v>NA</v>
      </c>
      <c r="D75631" s="3" t="str">
        <f>_xll.SNL.Clients.Office.Excel.Functions.SPG(B75631, "IQ_PE", "LTM", A75631)</f>
        <v>NA</v>
      </c>
      <c r="E75631" s="3" t="str">
        <f>_xll.SNL.Clients.Office.Excel.Functions.SPG(B75631, "IQ_PE_NORM", "LTM", A75631)</f>
        <v>NA</v>
      </c>
    </row>
    <row r="75632" spans="1:5" x14ac:dyDescent="0.25">
      <c r="A75632" s="1">
        <v>45139</v>
      </c>
      <c r="B75632" t="s">
        <v>109</v>
      </c>
      <c r="C75632" s="3" t="str">
        <f>_xll.SNL.Clients.Office.Excel.Functions.SPG(B75632, "SP_PRICE_CLOSE", A75632)</f>
        <v>NA</v>
      </c>
      <c r="D75632" s="3" t="str">
        <f>_xll.SNL.Clients.Office.Excel.Functions.SPG(B75632, "IQ_PE", "LTM", A75632)</f>
        <v>NA</v>
      </c>
      <c r="E75632" s="3" t="str">
        <f>_xll.SNL.Clients.Office.Excel.Functions.SPG(B75632, "IQ_PE_NORM", "LTM", A75632)</f>
        <v>NA</v>
      </c>
    </row>
    <row r="75633" spans="1:5" x14ac:dyDescent="0.25">
      <c r="A75633" s="1">
        <v>45139</v>
      </c>
      <c r="B75633" t="s">
        <v>110</v>
      </c>
      <c r="C75633" s="3">
        <f>_xll.SNL.Clients.Office.Excel.Functions.SPG(B75633, "SP_PRICE_CLOSE", A75633)</f>
        <v>75.848835349928038</v>
      </c>
      <c r="D75633" s="3">
        <f>_xll.SNL.Clients.Office.Excel.Functions.SPG(B75633, "IQ_PE", "LTM", A75633)</f>
        <v>56.931386000000003</v>
      </c>
      <c r="E75633" s="3">
        <f>_xll.SNL.Clients.Office.Excel.Functions.SPG(B75633, "IQ_PE_NORM", "LTM", A75633)</f>
        <v>87.381024999999994</v>
      </c>
    </row>
    <row r="75634" spans="1:5" x14ac:dyDescent="0.25">
      <c r="A75634" s="1">
        <v>45139</v>
      </c>
      <c r="B75634" t="s">
        <v>111</v>
      </c>
      <c r="C75634" s="3">
        <f>_xll.SNL.Clients.Office.Excel.Functions.SPG(B75634, "SP_PRICE_CLOSE", A75634)</f>
        <v>16.363733276477799</v>
      </c>
      <c r="D75634" s="3">
        <f>_xll.SNL.Clients.Office.Excel.Functions.SPG(B75634, "IQ_PE", "LTM", A75634)</f>
        <v>19.356873</v>
      </c>
      <c r="E75634" s="3">
        <f>_xll.SNL.Clients.Office.Excel.Functions.SPG(B75634, "IQ_PE_NORM", "LTM", A75634)</f>
        <v>27.807970999999998</v>
      </c>
    </row>
    <row r="75635" spans="1:5" x14ac:dyDescent="0.25">
      <c r="A75635" s="1">
        <v>45139</v>
      </c>
      <c r="B75635" t="s">
        <v>112</v>
      </c>
      <c r="C75635" s="3">
        <f>_xll.SNL.Clients.Office.Excel.Functions.SPG(B75635, "SP_PRICE_CLOSE", A75635)</f>
        <v>12.179521347476147</v>
      </c>
      <c r="D75635" s="3">
        <f>_xll.SNL.Clients.Office.Excel.Functions.SPG(B75635, "IQ_PE", "LTM", A75635)</f>
        <v>22.781655000000001</v>
      </c>
      <c r="E75635" s="3">
        <f>_xll.SNL.Clients.Office.Excel.Functions.SPG(B75635, "IQ_PE_NORM", "LTM", A75635)</f>
        <v>29.294872000000002</v>
      </c>
    </row>
    <row r="75636" spans="1:5" x14ac:dyDescent="0.25">
      <c r="A75636" s="1">
        <v>45139</v>
      </c>
      <c r="B75636" t="s">
        <v>113</v>
      </c>
      <c r="C75636" s="3">
        <f>_xll.SNL.Clients.Office.Excel.Functions.SPG(B75636, "SP_PRICE_CLOSE", A75636)</f>
        <v>58.499013911838382</v>
      </c>
      <c r="D75636" s="3">
        <f>_xll.SNL.Clients.Office.Excel.Functions.SPG(B75636, "IQ_PE", "LTM", A75636)</f>
        <v>43.891221999999999</v>
      </c>
      <c r="E75636" s="3">
        <f>_xll.SNL.Clients.Office.Excel.Functions.SPG(B75636, "IQ_PE_NORM", "LTM", A75636)</f>
        <v>62.535612999999998</v>
      </c>
    </row>
    <row r="75637" spans="1:5" x14ac:dyDescent="0.25">
      <c r="A75637" s="1">
        <v>45139</v>
      </c>
      <c r="B75637" t="s">
        <v>114</v>
      </c>
      <c r="C75637" s="3">
        <f>_xll.SNL.Clients.Office.Excel.Functions.SPG(B75637, "SP_PRICE_CLOSE", A75637)</f>
        <v>0.48638132295719838</v>
      </c>
      <c r="D75637" s="3">
        <f>_xll.SNL.Clients.Office.Excel.Functions.SPG(B75637, "IQ_PE", "LTM", A75637)</f>
        <v>17.548076999999999</v>
      </c>
      <c r="E75637" s="3">
        <f>_xll.SNL.Clients.Office.Excel.Functions.SPG(B75637, "IQ_PE_NORM", "LTM", A75637)</f>
        <v>24.013158000000001</v>
      </c>
    </row>
    <row r="75638" spans="1:5" x14ac:dyDescent="0.25">
      <c r="A75638" s="1">
        <v>45139</v>
      </c>
      <c r="B75638" t="s">
        <v>115</v>
      </c>
      <c r="C75638" s="3">
        <f>_xll.SNL.Clients.Office.Excel.Functions.SPG(B75638, "SP_PRICE_CLOSE", A75638)</f>
        <v>181.60012792495067</v>
      </c>
      <c r="D75638" s="3">
        <f>_xll.SNL.Clients.Office.Excel.Functions.SPG(B75638, "IQ_PE", "LTM", A75638)</f>
        <v>54.338118000000001</v>
      </c>
      <c r="E75638" s="3">
        <f>_xll.SNL.Clients.Office.Excel.Functions.SPG(B75638, "IQ_PE_NORM", "LTM", A75638)</f>
        <v>76.407266000000007</v>
      </c>
    </row>
    <row r="75639" spans="1:5" x14ac:dyDescent="0.25">
      <c r="A75639" s="1">
        <v>45139</v>
      </c>
      <c r="B75639" t="s">
        <v>116</v>
      </c>
      <c r="C75639" s="3">
        <f>_xll.SNL.Clients.Office.Excel.Functions.SPG(B75639, "SP_PRICE_CLOSE", A75639)</f>
        <v>5.206677415915995</v>
      </c>
      <c r="D75639" s="3" t="str">
        <f>_xll.SNL.Clients.Office.Excel.Functions.SPG(B75639, "IQ_PE", "LTM", A75639)</f>
        <v>NM</v>
      </c>
      <c r="E75639" s="3" t="str">
        <f>_xll.SNL.Clients.Office.Excel.Functions.SPG(B75639, "IQ_PE_NORM", "LTM", A75639)</f>
        <v>NM</v>
      </c>
    </row>
    <row r="75640" spans="1:5" x14ac:dyDescent="0.25">
      <c r="A75640" s="1">
        <v>45139</v>
      </c>
      <c r="B75640" t="s">
        <v>117</v>
      </c>
      <c r="C75640" s="3">
        <f>_xll.SNL.Clients.Office.Excel.Functions.SPG(B75640, "SP_PRICE_CLOSE", A75640)</f>
        <v>5.2662438036352004</v>
      </c>
      <c r="D75640" s="3">
        <f>_xll.SNL.Clients.Office.Excel.Functions.SPG(B75640, "IQ_PE", "LTM", A75640)</f>
        <v>24.824121000000002</v>
      </c>
      <c r="E75640" s="3">
        <f>_xll.SNL.Clients.Office.Excel.Functions.SPG(B75640, "IQ_PE_NORM", "LTM", A75640)</f>
        <v>37.854405999999997</v>
      </c>
    </row>
    <row r="75641" spans="1:5" x14ac:dyDescent="0.25">
      <c r="A75641" s="1">
        <v>45139</v>
      </c>
      <c r="B75641" t="s">
        <v>118</v>
      </c>
      <c r="C75641" s="3">
        <f>_xll.SNL.Clients.Office.Excel.Functions.SPG(B75641, "SP_PRICE_CLOSE", A75641)</f>
        <v>22.653376685677735</v>
      </c>
      <c r="D75641" s="3">
        <f>_xll.SNL.Clients.Office.Excel.Functions.SPG(B75641, "IQ_PE", "LTM", A75641)</f>
        <v>18.012291000000001</v>
      </c>
      <c r="E75641" s="3">
        <f>_xll.SNL.Clients.Office.Excel.Functions.SPG(B75641, "IQ_PE_NORM", "LTM", A75641)</f>
        <v>37.166594000000003</v>
      </c>
    </row>
    <row r="75642" spans="1:5" x14ac:dyDescent="0.25">
      <c r="A75642" s="1">
        <v>45139</v>
      </c>
      <c r="B75642" t="s">
        <v>119</v>
      </c>
      <c r="C75642" s="3">
        <f>_xll.SNL.Clients.Office.Excel.Functions.SPG(B75642, "SP_PRICE_CLOSE", A75642)</f>
        <v>12.206172378871061</v>
      </c>
      <c r="D75642" s="3" t="str">
        <f>_xll.SNL.Clients.Office.Excel.Functions.SPG(B75642, "IQ_PE", "LTM", A75642)</f>
        <v>NA</v>
      </c>
      <c r="E75642" s="3" t="str">
        <f>_xll.SNL.Clients.Office.Excel.Functions.SPG(B75642, "IQ_PE_NORM", "LTM", A75642)</f>
        <v>NA</v>
      </c>
    </row>
    <row r="75643" spans="1:5" x14ac:dyDescent="0.25">
      <c r="A75643" s="1">
        <v>45139</v>
      </c>
      <c r="B75643" t="s">
        <v>120</v>
      </c>
      <c r="C75643" s="3" t="str">
        <f>_xll.SNL.Clients.Office.Excel.Functions.SPG(B75643, "SP_PRICE_CLOSE", A75643)</f>
        <v>NA</v>
      </c>
      <c r="D75643" s="3" t="str">
        <f>_xll.SNL.Clients.Office.Excel.Functions.SPG(B75643, "IQ_PE", "LTM", A75643)</f>
        <v>NA</v>
      </c>
      <c r="E75643" s="3" t="str">
        <f>_xll.SNL.Clients.Office.Excel.Functions.SPG(B75643, "IQ_PE_NORM", "LTM", A75643)</f>
        <v>NA</v>
      </c>
    </row>
    <row r="75644" spans="1:5" x14ac:dyDescent="0.25">
      <c r="A75644" s="1">
        <v>45139</v>
      </c>
      <c r="B75644" t="s">
        <v>121</v>
      </c>
      <c r="C75644" s="3">
        <f>_xll.SNL.Clients.Office.Excel.Functions.SPG(B75644, "SP_PRICE_CLOSE", A75644)</f>
        <v>4.10958904109589</v>
      </c>
      <c r="D75644" s="3" t="str">
        <f>_xll.SNL.Clients.Office.Excel.Functions.SPG(B75644, "IQ_PE", "LTM", A75644)</f>
        <v>NM</v>
      </c>
      <c r="E75644" s="3" t="str">
        <f>_xll.SNL.Clients.Office.Excel.Functions.SPG(B75644, "IQ_PE_NORM", "LTM", A75644)</f>
        <v>NM</v>
      </c>
    </row>
    <row r="75645" spans="1:5" x14ac:dyDescent="0.25">
      <c r="A75645" s="1">
        <v>45139</v>
      </c>
      <c r="B75645" t="s">
        <v>122</v>
      </c>
      <c r="C75645" s="3">
        <f>_xll.SNL.Clients.Office.Excel.Functions.SPG(B75645, "SP_PRICE_CLOSE", A75645)</f>
        <v>5.538084323863333</v>
      </c>
      <c r="D75645" s="3">
        <f>_xll.SNL.Clients.Office.Excel.Functions.SPG(B75645, "IQ_PE", "LTM", A75645)</f>
        <v>152.794118</v>
      </c>
      <c r="E75645" s="3">
        <f>_xll.SNL.Clients.Office.Excel.Functions.SPG(B75645, "IQ_PE_NORM", "LTM", A75645)</f>
        <v>209.89899</v>
      </c>
    </row>
    <row r="75646" spans="1:5" x14ac:dyDescent="0.25">
      <c r="A75646" s="1">
        <v>45139</v>
      </c>
      <c r="B75646" t="s">
        <v>123</v>
      </c>
      <c r="C75646" s="3">
        <f>_xll.SNL.Clients.Office.Excel.Functions.SPG(B75646, "SP_PRICE_CLOSE", A75646)</f>
        <v>11.286711795746495</v>
      </c>
      <c r="D75646" s="3">
        <f>_xll.SNL.Clients.Office.Excel.Functions.SPG(B75646, "IQ_PE", "LTM", A75646)</f>
        <v>44.392034000000002</v>
      </c>
      <c r="E75646" s="3">
        <f>_xll.SNL.Clients.Office.Excel.Functions.SPG(B75646, "IQ_PE_NORM", "LTM", A75646)</f>
        <v>100.833333</v>
      </c>
    </row>
    <row r="75647" spans="1:5" x14ac:dyDescent="0.25">
      <c r="A75647" s="1">
        <v>45139</v>
      </c>
      <c r="B75647" t="s">
        <v>124</v>
      </c>
      <c r="C75647" s="3" t="str">
        <f>_xll.SNL.Clients.Office.Excel.Functions.SPG(B75647, "SP_PRICE_CLOSE", A75647)</f>
        <v>NA</v>
      </c>
      <c r="D75647" s="3" t="str">
        <f>_xll.SNL.Clients.Office.Excel.Functions.SPG(B75647, "IQ_PE", "LTM", A75647)</f>
        <v>NA</v>
      </c>
      <c r="E75647" s="3" t="str">
        <f>_xll.SNL.Clients.Office.Excel.Functions.SPG(B75647, "IQ_PE_NORM", "LTM", A75647)</f>
        <v>NA</v>
      </c>
    </row>
    <row r="75648" spans="1:5" x14ac:dyDescent="0.25">
      <c r="A75648" s="1">
        <v>45139</v>
      </c>
      <c r="B75648" t="s">
        <v>125</v>
      </c>
      <c r="C75648" s="3">
        <f>_xll.SNL.Clients.Office.Excel.Functions.SPG(B75648, "SP_PRICE_CLOSE", A75648)</f>
        <v>0.99008581632109149</v>
      </c>
      <c r="D75648" s="3" t="str">
        <f>_xll.SNL.Clients.Office.Excel.Functions.SPG(B75648, "IQ_PE", "LTM", A75648)</f>
        <v>NM</v>
      </c>
      <c r="E75648" s="3" t="str">
        <f>_xll.SNL.Clients.Office.Excel.Functions.SPG(B75648, "IQ_PE_NORM", "LTM", A75648)</f>
        <v>NM</v>
      </c>
    </row>
    <row r="75649" spans="1:5" x14ac:dyDescent="0.25">
      <c r="A75649" s="1">
        <v>45139</v>
      </c>
      <c r="B75649" t="s">
        <v>126</v>
      </c>
      <c r="C75649" s="3">
        <f>_xll.SNL.Clients.Office.Excel.Functions.SPG(B75649, "SP_PRICE_CLOSE", A75649)</f>
        <v>17.696284846223548</v>
      </c>
      <c r="D75649" s="3">
        <f>_xll.SNL.Clients.Office.Excel.Functions.SPG(B75649, "IQ_PE", "LTM", A75649)</f>
        <v>16.708606</v>
      </c>
      <c r="E75649" s="3">
        <f>_xll.SNL.Clients.Office.Excel.Functions.SPG(B75649, "IQ_PE_NORM", "LTM", A75649)</f>
        <v>32.030873</v>
      </c>
    </row>
    <row r="75650" spans="1:5" x14ac:dyDescent="0.25">
      <c r="A75650" s="1">
        <v>45139</v>
      </c>
      <c r="B75650" t="s">
        <v>127</v>
      </c>
      <c r="C75650" s="3">
        <f>_xll.SNL.Clients.Office.Excel.Functions.SPG(B75650, "SP_PRICE_CLOSE", A75650)</f>
        <v>6.2523319652470546</v>
      </c>
      <c r="D75650" s="3" t="str">
        <f>_xll.SNL.Clients.Office.Excel.Functions.SPG(B75650, "IQ_PE", "LTM", A75650)</f>
        <v>NM</v>
      </c>
      <c r="E75650" s="3" t="str">
        <f>_xll.SNL.Clients.Office.Excel.Functions.SPG(B75650, "IQ_PE_NORM", "LTM", A75650)</f>
        <v>NM</v>
      </c>
    </row>
    <row r="75651" spans="1:5" x14ac:dyDescent="0.25">
      <c r="A75651" s="1">
        <v>45139</v>
      </c>
      <c r="B75651" t="s">
        <v>128</v>
      </c>
      <c r="C75651" s="3">
        <f>_xll.SNL.Clients.Office.Excel.Functions.SPG(B75651, "SP_PRICE_CLOSE", A75651)</f>
        <v>1.9455252918287935</v>
      </c>
      <c r="D75651" s="3">
        <f>_xll.SNL.Clients.Office.Excel.Functions.SPG(B75651, "IQ_PE", "LTM", A75651)</f>
        <v>17.136150000000001</v>
      </c>
      <c r="E75651" s="3">
        <f>_xll.SNL.Clients.Office.Excel.Functions.SPG(B75651, "IQ_PE_NORM", "LTM", A75651)</f>
        <v>23.856209</v>
      </c>
    </row>
    <row r="75652" spans="1:5" x14ac:dyDescent="0.25">
      <c r="A75652" s="1">
        <v>45139</v>
      </c>
      <c r="B75652" t="s">
        <v>129</v>
      </c>
      <c r="C75652" s="3">
        <f>_xll.SNL.Clients.Office.Excel.Functions.SPG(B75652, "SP_PRICE_CLOSE", A75652)</f>
        <v>19.668461169447255</v>
      </c>
      <c r="D75652" s="3">
        <f>_xll.SNL.Clients.Office.Excel.Functions.SPG(B75652, "IQ_PE", "LTM", A75652)</f>
        <v>12.138158000000001</v>
      </c>
      <c r="E75652" s="3">
        <f>_xll.SNL.Clients.Office.Excel.Functions.SPG(B75652, "IQ_PE_NORM", "LTM", A75652)</f>
        <v>18.889173</v>
      </c>
    </row>
    <row r="75653" spans="1:5" x14ac:dyDescent="0.25">
      <c r="A75653" s="1">
        <v>45139</v>
      </c>
      <c r="B75653" t="s">
        <v>130</v>
      </c>
      <c r="C75653" s="3">
        <f>_xll.SNL.Clients.Office.Excel.Functions.SPG(B75653, "SP_PRICE_CLOSE", A75653)</f>
        <v>5.6766696871168909</v>
      </c>
      <c r="D75653" s="3" t="str">
        <f>_xll.SNL.Clients.Office.Excel.Functions.SPG(B75653, "IQ_PE", "LTM", A75653)</f>
        <v>NA</v>
      </c>
      <c r="E75653" s="3" t="str">
        <f>_xll.SNL.Clients.Office.Excel.Functions.SPG(B75653, "IQ_PE_NORM", "LTM", A75653)</f>
        <v>NA</v>
      </c>
    </row>
    <row r="75654" spans="1:5" x14ac:dyDescent="0.25">
      <c r="A75654" s="1">
        <v>45139</v>
      </c>
      <c r="B75654" t="s">
        <v>131</v>
      </c>
      <c r="C75654" s="3">
        <f>_xll.SNL.Clients.Office.Excel.Functions.SPG(B75654, "SP_PRICE_CLOSE", A75654)</f>
        <v>3.7355860561803742</v>
      </c>
      <c r="D75654" s="3" t="str">
        <f>_xll.SNL.Clients.Office.Excel.Functions.SPG(B75654, "IQ_PE", "LTM", A75654)</f>
        <v>NM</v>
      </c>
      <c r="E75654" s="3" t="str">
        <f>_xll.SNL.Clients.Office.Excel.Functions.SPG(B75654, "IQ_PE_NORM", "LTM", A75654)</f>
        <v>NM</v>
      </c>
    </row>
    <row r="75655" spans="1:5" x14ac:dyDescent="0.25">
      <c r="A75655" s="1">
        <v>45139</v>
      </c>
      <c r="B75655" t="s">
        <v>132</v>
      </c>
      <c r="C75655" s="3">
        <f>_xll.SNL.Clients.Office.Excel.Functions.SPG(B75655, "SP_PRICE_CLOSE", A75655)</f>
        <v>3.0595384041362399</v>
      </c>
      <c r="D75655" s="3">
        <f>_xll.SNL.Clients.Office.Excel.Functions.SPG(B75655, "IQ_PE", "LTM", A75655)</f>
        <v>9.0966719999999999</v>
      </c>
      <c r="E75655" s="3">
        <f>_xll.SNL.Clients.Office.Excel.Functions.SPG(B75655, "IQ_PE_NORM", "LTM", A75655)</f>
        <v>14.051408</v>
      </c>
    </row>
    <row r="75656" spans="1:5" x14ac:dyDescent="0.25">
      <c r="A75656" s="1">
        <v>45139</v>
      </c>
      <c r="B75656" t="s">
        <v>133</v>
      </c>
      <c r="C75656" s="3" t="str">
        <f>_xll.SNL.Clients.Office.Excel.Functions.SPG(B75656, "SP_PRICE_CLOSE", A75656)</f>
        <v>NA</v>
      </c>
      <c r="D75656" s="3" t="str">
        <f>_xll.SNL.Clients.Office.Excel.Functions.SPG(B75656, "IQ_PE", "LTM", A75656)</f>
        <v>NA</v>
      </c>
      <c r="E75656" s="3" t="str">
        <f>_xll.SNL.Clients.Office.Excel.Functions.SPG(B75656, "IQ_PE_NORM", "LTM", A75656)</f>
        <v>NA</v>
      </c>
    </row>
    <row r="75657" spans="1:5" x14ac:dyDescent="0.25">
      <c r="A75657" s="1">
        <v>45139</v>
      </c>
      <c r="B75657" t="s">
        <v>134</v>
      </c>
      <c r="C75657" s="3">
        <f>_xll.SNL.Clients.Office.Excel.Functions.SPG(B75657, "SP_PRICE_CLOSE", A75657)</f>
        <v>9.8342305847236275</v>
      </c>
      <c r="D75657" s="3" t="str">
        <f>_xll.SNL.Clients.Office.Excel.Functions.SPG(B75657, "IQ_PE", "LTM", A75657)</f>
        <v>NM</v>
      </c>
      <c r="E75657" s="3" t="str">
        <f>_xll.SNL.Clients.Office.Excel.Functions.SPG(B75657, "IQ_PE_NORM", "LTM", A75657)</f>
        <v>NM</v>
      </c>
    </row>
    <row r="75658" spans="1:5" x14ac:dyDescent="0.25">
      <c r="A75658" s="1">
        <v>45139</v>
      </c>
      <c r="B75658" t="s">
        <v>135</v>
      </c>
      <c r="C75658" s="3" t="str">
        <f>_xll.SNL.Clients.Office.Excel.Functions.SPG(B75658, "SP_PRICE_CLOSE", A75658)</f>
        <v>NA</v>
      </c>
      <c r="D75658" s="3" t="str">
        <f>_xll.SNL.Clients.Office.Excel.Functions.SPG(B75658, "IQ_PE", "LTM", A75658)</f>
        <v>NA</v>
      </c>
      <c r="E75658" s="3" t="str">
        <f>_xll.SNL.Clients.Office.Excel.Functions.SPG(B75658, "IQ_PE_NORM", "LTM", A75658)</f>
        <v>NA</v>
      </c>
    </row>
    <row r="75659" spans="1:5" x14ac:dyDescent="0.25">
      <c r="A75659" s="1">
        <v>45139</v>
      </c>
      <c r="B75659" t="s">
        <v>136</v>
      </c>
      <c r="C75659" s="3">
        <f>_xll.SNL.Clients.Office.Excel.Functions.SPG(B75659, "SP_PRICE_CLOSE", A75659)</f>
        <v>16.736847716006608</v>
      </c>
      <c r="D75659" s="3">
        <f>_xll.SNL.Clients.Office.Excel.Functions.SPG(B75659, "IQ_PE", "LTM", A75659)</f>
        <v>56.525652999999998</v>
      </c>
      <c r="E75659" s="3">
        <f>_xll.SNL.Clients.Office.Excel.Functions.SPG(B75659, "IQ_PE_NORM", "LTM", A75659)</f>
        <v>85.094851000000006</v>
      </c>
    </row>
    <row r="75660" spans="1:5" x14ac:dyDescent="0.25">
      <c r="A75660" s="1">
        <v>45139</v>
      </c>
      <c r="B75660" t="s">
        <v>137</v>
      </c>
      <c r="C75660" s="3" t="str">
        <f>_xll.SNL.Clients.Office.Excel.Functions.SPG(B75660, "SP_PRICE_CLOSE", A75660)</f>
        <v>NA</v>
      </c>
      <c r="D75660" s="3" t="str">
        <f>_xll.SNL.Clients.Office.Excel.Functions.SPG(B75660, "IQ_PE", "LTM", A75660)</f>
        <v>NA</v>
      </c>
      <c r="E75660" s="3" t="str">
        <f>_xll.SNL.Clients.Office.Excel.Functions.SPG(B75660, "IQ_PE_NORM", "LTM", A75660)</f>
        <v>NA</v>
      </c>
    </row>
    <row r="75661" spans="1:5" x14ac:dyDescent="0.25">
      <c r="A75661" s="1">
        <v>45139</v>
      </c>
      <c r="B75661" t="s">
        <v>138</v>
      </c>
      <c r="C75661" s="3">
        <f>_xll.SNL.Clients.Office.Excel.Functions.SPG(B75661, "SP_PRICE_CLOSE", A75661)</f>
        <v>1.1886360002132081</v>
      </c>
      <c r="D75661" s="3">
        <f>_xll.SNL.Clients.Office.Excel.Functions.SPG(B75661, "IQ_PE", "LTM", A75661)</f>
        <v>45.050505000000001</v>
      </c>
      <c r="E75661" s="3">
        <f>_xll.SNL.Clients.Office.Excel.Functions.SPG(B75661, "IQ_PE_NORM", "LTM", A75661)</f>
        <v>64.637681000000001</v>
      </c>
    </row>
    <row r="75662" spans="1:5" x14ac:dyDescent="0.25">
      <c r="A75662" s="1">
        <v>45139</v>
      </c>
      <c r="B75662" t="s">
        <v>139</v>
      </c>
      <c r="C75662" s="3" t="str">
        <f>_xll.SNL.Clients.Office.Excel.Functions.SPG(B75662, "SP_PRICE_CLOSE", A75662)</f>
        <v>NA</v>
      </c>
      <c r="D75662" s="3" t="str">
        <f>_xll.SNL.Clients.Office.Excel.Functions.SPG(B75662, "IQ_PE", "LTM", A75662)</f>
        <v>NA</v>
      </c>
      <c r="E75662" s="3" t="str">
        <f>_xll.SNL.Clients.Office.Excel.Functions.SPG(B75662, "IQ_PE_NORM", "LTM", A75662)</f>
        <v>NA</v>
      </c>
    </row>
    <row r="75663" spans="1:5" x14ac:dyDescent="0.25">
      <c r="A75663" s="1">
        <v>45139</v>
      </c>
      <c r="B75663" t="s">
        <v>140</v>
      </c>
      <c r="C75663" s="3">
        <f>_xll.SNL.Clients.Office.Excel.Functions.SPG(B75663, "SP_PRICE_CLOSE", A75663)</f>
        <v>7.2490805394168749</v>
      </c>
      <c r="D75663" s="3" t="str">
        <f>_xll.SNL.Clients.Office.Excel.Functions.SPG(B75663, "IQ_PE", "LTM", A75663)</f>
        <v>NM</v>
      </c>
      <c r="E75663" s="3" t="str">
        <f>_xll.SNL.Clients.Office.Excel.Functions.SPG(B75663, "IQ_PE_NORM", "LTM", A75663)</f>
        <v>NM</v>
      </c>
    </row>
    <row r="75664" spans="1:5" x14ac:dyDescent="0.25">
      <c r="A75664" s="1">
        <v>45139</v>
      </c>
      <c r="B75664" t="s">
        <v>141</v>
      </c>
      <c r="C75664" s="3">
        <f>_xll.SNL.Clients.Office.Excel.Functions.SPG(B75664, "SP_PRICE_CLOSE", A75664)</f>
        <v>7.9953094184744948</v>
      </c>
      <c r="D75664" s="3" t="str">
        <f>_xll.SNL.Clients.Office.Excel.Functions.SPG(B75664, "IQ_PE", "LTM", A75664)</f>
        <v>NA</v>
      </c>
      <c r="E75664" s="3" t="str">
        <f>_xll.SNL.Clients.Office.Excel.Functions.SPG(B75664, "IQ_PE_NORM", "LTM", A75664)</f>
        <v>NA</v>
      </c>
    </row>
    <row r="75665" spans="1:5" x14ac:dyDescent="0.25">
      <c r="A75665" s="1">
        <v>45139</v>
      </c>
      <c r="B75665" t="s">
        <v>142</v>
      </c>
      <c r="C75665" s="3">
        <f>_xll.SNL.Clients.Office.Excel.Functions.SPG(B75665, "SP_PRICE_CLOSE", A75665)</f>
        <v>32.194445925057295</v>
      </c>
      <c r="D75665" s="3">
        <f>_xll.SNL.Clients.Office.Excel.Functions.SPG(B75665, "IQ_PE", "LTM", A75665)</f>
        <v>39.854832999999999</v>
      </c>
      <c r="E75665" s="3">
        <f>_xll.SNL.Clients.Office.Excel.Functions.SPG(B75665, "IQ_PE_NORM", "LTM", A75665)</f>
        <v>58.555501999999997</v>
      </c>
    </row>
    <row r="75666" spans="1:5" x14ac:dyDescent="0.25">
      <c r="A75666" s="1">
        <v>45139</v>
      </c>
      <c r="B75666" t="s">
        <v>143</v>
      </c>
      <c r="C75666" s="3" t="str">
        <f>_xll.SNL.Clients.Office.Excel.Functions.SPG(B75666, "SP_PRICE_CLOSE", A75666)</f>
        <v>NA</v>
      </c>
      <c r="D75666" s="3" t="str">
        <f>_xll.SNL.Clients.Office.Excel.Functions.SPG(B75666, "IQ_PE", "LTM", A75666)</f>
        <v>NA</v>
      </c>
      <c r="E75666" s="3" t="str">
        <f>_xll.SNL.Clients.Office.Excel.Functions.SPG(B75666, "IQ_PE_NORM", "LTM", A75666)</f>
        <v>NA</v>
      </c>
    </row>
    <row r="75667" spans="1:5" x14ac:dyDescent="0.25">
      <c r="A75667" s="1">
        <v>45139</v>
      </c>
      <c r="B75667" t="s">
        <v>144</v>
      </c>
      <c r="C75667" s="3">
        <f>_xll.SNL.Clients.Office.Excel.Functions.SPG(B75667, "SP_PRICE_CLOSE", A75667)</f>
        <v>4.1575608976067366</v>
      </c>
      <c r="D75667" s="3">
        <f>_xll.SNL.Clients.Office.Excel.Functions.SPG(B75667, "IQ_PE", "LTM", A75667)</f>
        <v>19.378882000000001</v>
      </c>
      <c r="E75667" s="3">
        <f>_xll.SNL.Clients.Office.Excel.Functions.SPG(B75667, "IQ_PE_NORM", "LTM", A75667)</f>
        <v>31.075697000000002</v>
      </c>
    </row>
    <row r="75668" spans="1:5" x14ac:dyDescent="0.25">
      <c r="A75668" s="1">
        <v>45139</v>
      </c>
      <c r="B75668" t="s">
        <v>145</v>
      </c>
      <c r="C75668" s="3">
        <f>_xll.SNL.Clients.Office.Excel.Functions.SPG(B75668, "SP_PRICE_CLOSE", A75668)</f>
        <v>3.9070412024945362</v>
      </c>
      <c r="D75668" s="3">
        <f>_xll.SNL.Clients.Office.Excel.Functions.SPG(B75668, "IQ_PE", "LTM", A75668)</f>
        <v>45.669781999999998</v>
      </c>
      <c r="E75668" s="3" t="str">
        <f>_xll.SNL.Clients.Office.Excel.Functions.SPG(B75668, "IQ_PE_NORM", "LTM", A75668)</f>
        <v>NM</v>
      </c>
    </row>
    <row r="75669" spans="1:5" x14ac:dyDescent="0.25">
      <c r="A75669" s="1">
        <v>45139</v>
      </c>
      <c r="B75669" t="s">
        <v>146</v>
      </c>
      <c r="C75669" s="3">
        <f>_xll.SNL.Clients.Office.Excel.Functions.SPG(B75669, "SP_PRICE_CLOSE", A75669)</f>
        <v>1.3831885293960877</v>
      </c>
      <c r="D75669" s="3">
        <f>_xll.SNL.Clients.Office.Excel.Functions.SPG(B75669, "IQ_PE", "LTM", A75669)</f>
        <v>31.454545</v>
      </c>
      <c r="E75669" s="3">
        <f>_xll.SNL.Clients.Office.Excel.Functions.SPG(B75669, "IQ_PE_NORM", "LTM", A75669)</f>
        <v>39.318182</v>
      </c>
    </row>
    <row r="75670" spans="1:5" x14ac:dyDescent="0.25">
      <c r="A75670" s="1">
        <v>45139</v>
      </c>
      <c r="B75670" t="s">
        <v>147</v>
      </c>
      <c r="C75670" s="3">
        <f>_xll.SNL.Clients.Office.Excel.Functions.SPG(B75670, "SP_PRICE_CLOSE", A75670)</f>
        <v>2.0494643142689624</v>
      </c>
      <c r="D75670" s="3">
        <f>_xll.SNL.Clients.Office.Excel.Functions.SPG(B75670, "IQ_PE", "LTM", A75670)</f>
        <v>23.661538</v>
      </c>
      <c r="E75670" s="3">
        <f>_xll.SNL.Clients.Office.Excel.Functions.SPG(B75670, "IQ_PE_NORM", "LTM", A75670)</f>
        <v>30.275590999999999</v>
      </c>
    </row>
    <row r="75671" spans="1:5" x14ac:dyDescent="0.25">
      <c r="A75671" s="1">
        <v>45139</v>
      </c>
      <c r="B75671" t="s">
        <v>148</v>
      </c>
      <c r="C75671" s="3">
        <f>_xll.SNL.Clients.Office.Excel.Functions.SPG(B75671, "SP_PRICE_CLOSE", A75671)</f>
        <v>3.8857203773786044</v>
      </c>
      <c r="D75671" s="3" t="str">
        <f>_xll.SNL.Clients.Office.Excel.Functions.SPG(B75671, "IQ_PE", "LTM", A75671)</f>
        <v>NM</v>
      </c>
      <c r="E75671" s="3" t="str">
        <f>_xll.SNL.Clients.Office.Excel.Functions.SPG(B75671, "IQ_PE_NORM", "LTM", A75671)</f>
        <v>NM</v>
      </c>
    </row>
    <row r="75672" spans="1:5" x14ac:dyDescent="0.25">
      <c r="A75672" s="1">
        <v>45139</v>
      </c>
      <c r="B75672" t="s">
        <v>149</v>
      </c>
      <c r="C75672" s="3">
        <f>_xll.SNL.Clients.Office.Excel.Functions.SPG(B75672, "SP_PRICE_CLOSE", A75672)</f>
        <v>10.62043601087362</v>
      </c>
      <c r="D75672" s="3" t="str">
        <f>_xll.SNL.Clients.Office.Excel.Functions.SPG(B75672, "IQ_PE", "LTM", A75672)</f>
        <v>NA</v>
      </c>
      <c r="E75672" s="3" t="str">
        <f>_xll.SNL.Clients.Office.Excel.Functions.SPG(B75672, "IQ_PE_NORM", "LTM", A75672)</f>
        <v>NA</v>
      </c>
    </row>
    <row r="75673" spans="1:5" x14ac:dyDescent="0.25">
      <c r="A75673" s="1">
        <v>45139</v>
      </c>
      <c r="B75673" t="s">
        <v>150</v>
      </c>
      <c r="C75673" s="3">
        <f>_xll.SNL.Clients.Office.Excel.Functions.SPG(B75673, "SP_PRICE_CLOSE", A75673)</f>
        <v>1.9082138478759127</v>
      </c>
      <c r="D75673" s="3">
        <f>_xll.SNL.Clients.Office.Excel.Functions.SPG(B75673, "IQ_PE", "LTM", A75673)</f>
        <v>23.398693000000002</v>
      </c>
      <c r="E75673" s="3">
        <f>_xll.SNL.Clients.Office.Excel.Functions.SPG(B75673, "IQ_PE_NORM", "LTM", A75673)</f>
        <v>33.457943999999998</v>
      </c>
    </row>
    <row r="75674" spans="1:5" x14ac:dyDescent="0.25">
      <c r="A75674" s="1">
        <v>45139</v>
      </c>
      <c r="B75674" t="s">
        <v>151</v>
      </c>
      <c r="C75674" s="3">
        <f>_xll.SNL.Clients.Office.Excel.Functions.SPG(B75674, "SP_PRICE_CLOSE", A75674)</f>
        <v>0.82618197324236442</v>
      </c>
      <c r="D75674" s="3">
        <f>_xll.SNL.Clients.Office.Excel.Functions.SPG(B75674, "IQ_PE", "LTM", A75674)</f>
        <v>25.833333</v>
      </c>
      <c r="E75674" s="3">
        <f>_xll.SNL.Clients.Office.Excel.Functions.SPG(B75674, "IQ_PE_NORM", "LTM", A75674)</f>
        <v>40.789473999999998</v>
      </c>
    </row>
    <row r="75675" spans="1:5" x14ac:dyDescent="0.25">
      <c r="A75675" s="1">
        <v>45139</v>
      </c>
      <c r="B75675" t="s">
        <v>152</v>
      </c>
      <c r="C75675" s="3" t="str">
        <f>_xll.SNL.Clients.Office.Excel.Functions.SPG(B75675, "SP_PRICE_CLOSE", A75675)</f>
        <v>NA</v>
      </c>
      <c r="D75675" s="3" t="str">
        <f>_xll.SNL.Clients.Office.Excel.Functions.SPG(B75675, "IQ_PE", "LTM", A75675)</f>
        <v>NA</v>
      </c>
      <c r="E75675" s="3" t="str">
        <f>_xll.SNL.Clients.Office.Excel.Functions.SPG(B75675, "IQ_PE_NORM", "LTM", A75675)</f>
        <v>NA</v>
      </c>
    </row>
    <row r="75676" spans="1:5" x14ac:dyDescent="0.25">
      <c r="A75676" s="1">
        <v>45139</v>
      </c>
      <c r="B75676" t="s">
        <v>153</v>
      </c>
      <c r="C75676" s="3" t="str">
        <f>_xll.SNL.Clients.Office.Excel.Functions.SPG(B75676, "SP_PRICE_CLOSE", A75676)</f>
        <v>NA</v>
      </c>
      <c r="D75676" s="3" t="str">
        <f>_xll.SNL.Clients.Office.Excel.Functions.SPG(B75676, "IQ_PE", "LTM", A75676)</f>
        <v>NA</v>
      </c>
      <c r="E75676" s="3" t="str">
        <f>_xll.SNL.Clients.Office.Excel.Functions.SPG(B75676, "IQ_PE_NORM", "LTM", A75676)</f>
        <v>NA</v>
      </c>
    </row>
    <row r="75677" spans="1:5" x14ac:dyDescent="0.25">
      <c r="A75677" s="1">
        <v>45139</v>
      </c>
      <c r="B75677" t="s">
        <v>154</v>
      </c>
      <c r="C75677" s="3">
        <f>_xll.SNL.Clients.Office.Excel.Functions.SPG(B75677, "SP_PRICE_CLOSE", A75677)</f>
        <v>3.7844464580779271</v>
      </c>
      <c r="D75677" s="3">
        <f>_xll.SNL.Clients.Office.Excel.Functions.SPG(B75677, "IQ_PE", "LTM", A75677)</f>
        <v>25.631768999999998</v>
      </c>
      <c r="E75677" s="3">
        <f>_xll.SNL.Clients.Office.Excel.Functions.SPG(B75677, "IQ_PE_NORM", "LTM", A75677)</f>
        <v>28.861789000000002</v>
      </c>
    </row>
    <row r="75678" spans="1:5" x14ac:dyDescent="0.25">
      <c r="A75678" s="1">
        <v>45139</v>
      </c>
      <c r="B75678" t="s">
        <v>155</v>
      </c>
      <c r="C75678" s="3" t="str">
        <f>_xll.SNL.Clients.Office.Excel.Functions.SPG(B75678, "SP_PRICE_CLOSE", A75678)</f>
        <v>NA</v>
      </c>
      <c r="D75678" s="3" t="str">
        <f>_xll.SNL.Clients.Office.Excel.Functions.SPG(B75678, "IQ_PE", "LTM", A75678)</f>
        <v>NA</v>
      </c>
      <c r="E75678" s="3" t="str">
        <f>_xll.SNL.Clients.Office.Excel.Functions.SPG(B75678, "IQ_PE_NORM", "LTM", A75678)</f>
        <v>NA</v>
      </c>
    </row>
    <row r="75679" spans="1:5" x14ac:dyDescent="0.25">
      <c r="A75679" s="1">
        <v>45139</v>
      </c>
      <c r="B75679" t="s">
        <v>156</v>
      </c>
      <c r="C75679" s="3">
        <f>_xll.SNL.Clients.Office.Excel.Functions.SPG(B75679, "SP_PRICE_CLOSE", A75679)</f>
        <v>39.443526464474175</v>
      </c>
      <c r="D75679" s="3">
        <f>_xll.SNL.Clients.Office.Excel.Functions.SPG(B75679, "IQ_PE", "LTM", A75679)</f>
        <v>28.303691000000001</v>
      </c>
      <c r="E75679" s="3">
        <f>_xll.SNL.Clients.Office.Excel.Functions.SPG(B75679, "IQ_PE_NORM", "LTM", A75679)</f>
        <v>43.048284000000002</v>
      </c>
    </row>
    <row r="75680" spans="1:5" x14ac:dyDescent="0.25">
      <c r="A75680" s="1">
        <v>45139</v>
      </c>
      <c r="B75680" t="s">
        <v>157</v>
      </c>
      <c r="C75680" s="3">
        <f>_xll.SNL.Clients.Office.Excel.Functions.SPG(B75680, "SP_PRICE_CLOSE", A75680)</f>
        <v>8.6482596876499116</v>
      </c>
      <c r="D75680" s="3">
        <f>_xll.SNL.Clients.Office.Excel.Functions.SPG(B75680, "IQ_PE", "LTM", A75680)</f>
        <v>10.282003</v>
      </c>
      <c r="E75680" s="3">
        <f>_xll.SNL.Clients.Office.Excel.Functions.SPG(B75680, "IQ_PE_NORM", "LTM", A75680)</f>
        <v>15.445026</v>
      </c>
    </row>
    <row r="75681" spans="1:5" x14ac:dyDescent="0.25">
      <c r="A75681" s="1">
        <v>45139</v>
      </c>
      <c r="B75681" t="s">
        <v>158</v>
      </c>
      <c r="C75681" s="3">
        <f>_xll.SNL.Clients.Office.Excel.Functions.SPG(B75681, "SP_PRICE_CLOSE", A75681)</f>
        <v>1.7163264218325249</v>
      </c>
      <c r="D75681" s="3">
        <f>_xll.SNL.Clients.Office.Excel.Functions.SPG(B75681, "IQ_PE", "LTM", A75681)</f>
        <v>17.5</v>
      </c>
      <c r="E75681" s="3">
        <f>_xll.SNL.Clients.Office.Excel.Functions.SPG(B75681, "IQ_PE_NORM", "LTM", A75681)</f>
        <v>25.657371000000001</v>
      </c>
    </row>
    <row r="75682" spans="1:5" x14ac:dyDescent="0.25">
      <c r="A75682" s="1">
        <v>45139</v>
      </c>
      <c r="B75682" t="s">
        <v>159</v>
      </c>
      <c r="C75682" s="3">
        <f>_xll.SNL.Clients.Office.Excel.Functions.SPG(B75682, "SP_PRICE_CLOSE", A75682)</f>
        <v>6.1936996961782409</v>
      </c>
      <c r="D75682" s="3">
        <f>_xll.SNL.Clients.Office.Excel.Functions.SPG(B75682, "IQ_PE", "LTM", A75682)</f>
        <v>22.217973000000001</v>
      </c>
      <c r="E75682" s="3">
        <f>_xll.SNL.Clients.Office.Excel.Functions.SPG(B75682, "IQ_PE_NORM", "LTM", A75682)</f>
        <v>27.865707</v>
      </c>
    </row>
    <row r="75683" spans="1:5" x14ac:dyDescent="0.25">
      <c r="A75683" s="1">
        <v>45139</v>
      </c>
      <c r="B75683" t="s">
        <v>160</v>
      </c>
      <c r="C75683" s="3" t="str">
        <f>_xll.SNL.Clients.Office.Excel.Functions.SPG(B75683, "SP_PRICE_CLOSE", A75683)</f>
        <v>NA</v>
      </c>
      <c r="D75683" s="3" t="str">
        <f>_xll.SNL.Clients.Office.Excel.Functions.SPG(B75683, "IQ_PE", "LTM", A75683)</f>
        <v>NA</v>
      </c>
      <c r="E75683" s="3" t="str">
        <f>_xll.SNL.Clients.Office.Excel.Functions.SPG(B75683, "IQ_PE_NORM", "LTM", A75683)</f>
        <v>NA</v>
      </c>
    </row>
    <row r="75684" spans="1:5" x14ac:dyDescent="0.25">
      <c r="A75684" s="1">
        <v>45139</v>
      </c>
      <c r="B75684" t="s">
        <v>161</v>
      </c>
      <c r="C75684" s="3">
        <f>_xll.SNL.Clients.Office.Excel.Functions.SPG(B75684, "SP_PRICE_CLOSE", A75684)</f>
        <v>1.3325515697457491</v>
      </c>
      <c r="D75684" s="3" t="str">
        <f>_xll.SNL.Clients.Office.Excel.Functions.SPG(B75684, "IQ_PE", "LTM", A75684)</f>
        <v>NM</v>
      </c>
      <c r="E75684" s="3" t="str">
        <f>_xll.SNL.Clients.Office.Excel.Functions.SPG(B75684, "IQ_PE_NORM", "LTM", A75684)</f>
        <v>NM</v>
      </c>
    </row>
    <row r="75685" spans="1:5" x14ac:dyDescent="0.25">
      <c r="A75685" s="1">
        <v>45139</v>
      </c>
      <c r="B75685" t="s">
        <v>162</v>
      </c>
      <c r="C75685" s="3">
        <f>_xll.SNL.Clients.Office.Excel.Functions.SPG(B75685, "SP_PRICE_CLOSE", A75685)</f>
        <v>6.4495495975694253</v>
      </c>
      <c r="D75685" s="3">
        <f>_xll.SNL.Clients.Office.Excel.Functions.SPG(B75685, "IQ_PE", "LTM", A75685)</f>
        <v>29.72973</v>
      </c>
      <c r="E75685" s="3">
        <f>_xll.SNL.Clients.Office.Excel.Functions.SPG(B75685, "IQ_PE_NORM", "LTM", A75685)</f>
        <v>42.605634000000002</v>
      </c>
    </row>
    <row r="75686" spans="1:5" x14ac:dyDescent="0.25">
      <c r="A75686" s="1">
        <v>45139</v>
      </c>
      <c r="B75686" t="s">
        <v>163</v>
      </c>
      <c r="C75686" s="3">
        <f>_xll.SNL.Clients.Office.Excel.Functions.SPG(B75686, "SP_PRICE_CLOSE", A75686)</f>
        <v>23.799371035659078</v>
      </c>
      <c r="D75686" s="3">
        <f>_xll.SNL.Clients.Office.Excel.Functions.SPG(B75686, "IQ_PE", "LTM", A75686)</f>
        <v>21.272034000000001</v>
      </c>
      <c r="E75686" s="3">
        <f>_xll.SNL.Clients.Office.Excel.Functions.SPG(B75686, "IQ_PE_NORM", "LTM", A75686)</f>
        <v>34.149140000000003</v>
      </c>
    </row>
    <row r="75687" spans="1:5" x14ac:dyDescent="0.25">
      <c r="A75687" s="1">
        <v>45139</v>
      </c>
      <c r="B75687" t="s">
        <v>164</v>
      </c>
      <c r="C75687" s="3">
        <f>_xll.SNL.Clients.Office.Excel.Functions.SPG(B75687, "SP_PRICE_CLOSE", A75687)</f>
        <v>9.6609988806566811</v>
      </c>
      <c r="D75687" s="3">
        <f>_xll.SNL.Clients.Office.Excel.Functions.SPG(B75687, "IQ_PE", "LTM", A75687)</f>
        <v>14.154627</v>
      </c>
      <c r="E75687" s="3">
        <f>_xll.SNL.Clients.Office.Excel.Functions.SPG(B75687, "IQ_PE_NORM", "LTM", A75687)</f>
        <v>21.100116</v>
      </c>
    </row>
    <row r="75688" spans="1:5" x14ac:dyDescent="0.25">
      <c r="A75688" s="1">
        <v>45139</v>
      </c>
      <c r="B75688" t="s">
        <v>165</v>
      </c>
      <c r="C75688" s="3" t="str">
        <f>_xll.SNL.Clients.Office.Excel.Functions.SPG(B75688, "SP_PRICE_CLOSE", A75688)</f>
        <v>NA</v>
      </c>
      <c r="D75688" s="3" t="str">
        <f>_xll.SNL.Clients.Office.Excel.Functions.SPG(B75688, "IQ_PE", "LTM", A75688)</f>
        <v>NA</v>
      </c>
      <c r="E75688" s="3" t="str">
        <f>_xll.SNL.Clients.Office.Excel.Functions.SPG(B75688, "IQ_PE_NORM", "LTM", A75688)</f>
        <v>NA</v>
      </c>
    </row>
    <row r="75689" spans="1:5" x14ac:dyDescent="0.25">
      <c r="A75689" s="1">
        <v>45139</v>
      </c>
      <c r="B75689" t="s">
        <v>166</v>
      </c>
      <c r="C75689" s="3">
        <f>_xll.SNL.Clients.Office.Excel.Functions.SPG(B75689, "SP_PRICE_CLOSE", A75689)</f>
        <v>4.184211929001652</v>
      </c>
      <c r="D75689" s="3" t="str">
        <f>_xll.SNL.Clients.Office.Excel.Functions.SPG(B75689, "IQ_PE", "LTM", A75689)</f>
        <v>NM</v>
      </c>
      <c r="E75689" s="3">
        <f>_xll.SNL.Clients.Office.Excel.Functions.SPG(B75689, "IQ_PE_NORM", "LTM", A75689)</f>
        <v>31.910568999999999</v>
      </c>
    </row>
    <row r="75690" spans="1:5" x14ac:dyDescent="0.25">
      <c r="A75690" s="1">
        <v>45139</v>
      </c>
      <c r="B75690" t="s">
        <v>167</v>
      </c>
      <c r="C75690" s="3" t="str">
        <f>_xll.SNL.Clients.Office.Excel.Functions.SPG(B75690, "SP_PRICE_CLOSE", A75690)</f>
        <v>NA</v>
      </c>
      <c r="D75690" s="3" t="str">
        <f>_xll.SNL.Clients.Office.Excel.Functions.SPG(B75690, "IQ_PE", "LTM", A75690)</f>
        <v>NA</v>
      </c>
      <c r="E75690" s="3" t="str">
        <f>_xll.SNL.Clients.Office.Excel.Functions.SPG(B75690, "IQ_PE_NORM", "LTM", A75690)</f>
        <v>NA</v>
      </c>
    </row>
    <row r="75691" spans="1:5" x14ac:dyDescent="0.25">
      <c r="A75691" s="1">
        <v>45139</v>
      </c>
      <c r="B75691" t="s">
        <v>168</v>
      </c>
      <c r="C75691" s="3">
        <f>_xll.SNL.Clients.Office.Excel.Functions.SPG(B75691, "SP_PRICE_CLOSE", A75691)</f>
        <v>1.8815628164809977</v>
      </c>
      <c r="D75691" s="3">
        <f>_xll.SNL.Clients.Office.Excel.Functions.SPG(B75691, "IQ_PE", "LTM", A75691)</f>
        <v>25.395682999999998</v>
      </c>
      <c r="E75691" s="3">
        <f>_xll.SNL.Clients.Office.Excel.Functions.SPG(B75691, "IQ_PE_NORM", "LTM", A75691)</f>
        <v>35.299999999999997</v>
      </c>
    </row>
    <row r="75692" spans="1:5" x14ac:dyDescent="0.25">
      <c r="A75692" s="1">
        <v>45139</v>
      </c>
      <c r="B75692" t="s">
        <v>169</v>
      </c>
      <c r="C75692" s="3" t="str">
        <f>_xll.SNL.Clients.Office.Excel.Functions.SPG(B75692, "SP_PRICE_CLOSE", A75692)</f>
        <v>NA</v>
      </c>
      <c r="D75692" s="3" t="str">
        <f>_xll.SNL.Clients.Office.Excel.Functions.SPG(B75692, "IQ_PE", "LTM", A75692)</f>
        <v>NA</v>
      </c>
      <c r="E75692" s="3" t="str">
        <f>_xll.SNL.Clients.Office.Excel.Functions.SPG(B75692, "IQ_PE_NORM", "LTM", A75692)</f>
        <v>NA</v>
      </c>
    </row>
    <row r="75693" spans="1:5" x14ac:dyDescent="0.25">
      <c r="A75693" s="1">
        <v>45139</v>
      </c>
      <c r="B75693" t="s">
        <v>170</v>
      </c>
      <c r="C75693" s="3" t="str">
        <f>_xll.SNL.Clients.Office.Excel.Functions.SPG(B75693, "SP_PRICE_CLOSE", A75693)</f>
        <v>NA</v>
      </c>
      <c r="D75693" s="3" t="str">
        <f>_xll.SNL.Clients.Office.Excel.Functions.SPG(B75693, "IQ_PE", "LTM", A75693)</f>
        <v>NA</v>
      </c>
      <c r="E75693" s="3" t="str">
        <f>_xll.SNL.Clients.Office.Excel.Functions.SPG(B75693, "IQ_PE_NORM", "LTM", A75693)</f>
        <v>NA</v>
      </c>
    </row>
    <row r="75694" spans="1:5" x14ac:dyDescent="0.25">
      <c r="A75694" s="1">
        <v>45139</v>
      </c>
      <c r="B75694" t="s">
        <v>171</v>
      </c>
      <c r="C75694" s="3">
        <f>_xll.SNL.Clients.Office.Excel.Functions.SPG(B75694, "SP_PRICE_CLOSE", A75694)</f>
        <v>16.337082245082883</v>
      </c>
      <c r="D75694" s="3">
        <f>_xll.SNL.Clients.Office.Excel.Functions.SPG(B75694, "IQ_PE", "LTM", A75694)</f>
        <v>218.92857100000001</v>
      </c>
      <c r="E75694" s="3" t="str">
        <f>_xll.SNL.Clients.Office.Excel.Functions.SPG(B75694, "IQ_PE_NORM", "LTM", A75694)</f>
        <v>NM</v>
      </c>
    </row>
    <row r="75695" spans="1:5" x14ac:dyDescent="0.25">
      <c r="A75695" s="1">
        <v>45139</v>
      </c>
      <c r="B75695" t="s">
        <v>172</v>
      </c>
      <c r="C75695" s="3">
        <f>_xll.SNL.Clients.Office.Excel.Functions.SPG(B75695, "SP_PRICE_CLOSE", A75695)</f>
        <v>1.1699802782367676</v>
      </c>
      <c r="D75695" s="3" t="str">
        <f>_xll.SNL.Clients.Office.Excel.Functions.SPG(B75695, "IQ_PE", "LTM", A75695)</f>
        <v>NA</v>
      </c>
      <c r="E75695" s="3" t="str">
        <f>_xll.SNL.Clients.Office.Excel.Functions.SPG(B75695, "IQ_PE_NORM", "LTM", A75695)</f>
        <v>NA</v>
      </c>
    </row>
    <row r="75696" spans="1:5" x14ac:dyDescent="0.25">
      <c r="A75696" s="1">
        <v>45139</v>
      </c>
      <c r="B75696" t="s">
        <v>173</v>
      </c>
      <c r="C75696" s="3">
        <f>_xll.SNL.Clients.Office.Excel.Functions.SPG(B75696, "SP_PRICE_CLOSE", A75696)</f>
        <v>3.8110974894728424</v>
      </c>
      <c r="D75696" s="3" t="str">
        <f>_xll.SNL.Clients.Office.Excel.Functions.SPG(B75696, "IQ_PE", "LTM", A75696)</f>
        <v>NA</v>
      </c>
      <c r="E75696" s="3" t="str">
        <f>_xll.SNL.Clients.Office.Excel.Functions.SPG(B75696, "IQ_PE_NORM", "LTM", A75696)</f>
        <v>NA</v>
      </c>
    </row>
    <row r="75697" spans="1:5" x14ac:dyDescent="0.25">
      <c r="A75697" s="1">
        <v>45139</v>
      </c>
      <c r="B75697" t="s">
        <v>174</v>
      </c>
      <c r="C75697" s="3">
        <f>_xll.SNL.Clients.Office.Excel.Functions.SPG(B75697, "SP_PRICE_CLOSE", A75697)</f>
        <v>33.713554714567451</v>
      </c>
      <c r="D75697" s="3">
        <f>_xll.SNL.Clients.Office.Excel.Functions.SPG(B75697, "IQ_PE", "LTM", A75697)</f>
        <v>41.084767999999997</v>
      </c>
      <c r="E75697" s="3">
        <f>_xll.SNL.Clients.Office.Excel.Functions.SPG(B75697, "IQ_PE_NORM", "LTM", A75697)</f>
        <v>64.409368999999998</v>
      </c>
    </row>
    <row r="75698" spans="1:5" x14ac:dyDescent="0.25">
      <c r="A75698" s="1">
        <v>45139</v>
      </c>
      <c r="B75698" t="s">
        <v>175</v>
      </c>
      <c r="C75698" s="3" t="str">
        <f>_xll.SNL.Clients.Office.Excel.Functions.SPG(B75698, "SP_PRICE_CLOSE", A75698)</f>
        <v>NA</v>
      </c>
      <c r="D75698" s="3" t="str">
        <f>_xll.SNL.Clients.Office.Excel.Functions.SPG(B75698, "IQ_PE", "LTM", A75698)</f>
        <v>NA</v>
      </c>
      <c r="E75698" s="3" t="str">
        <f>_xll.SNL.Clients.Office.Excel.Functions.SPG(B75698, "IQ_PE_NORM", "LTM", A75698)</f>
        <v>NA</v>
      </c>
    </row>
    <row r="75699" spans="1:5" x14ac:dyDescent="0.25">
      <c r="A75699" s="1">
        <v>45139</v>
      </c>
      <c r="B75699" t="s">
        <v>176</v>
      </c>
      <c r="C75699" s="3">
        <f>_xll.SNL.Clients.Office.Excel.Functions.SPG(B75699, "SP_PRICE_CLOSE", A75699)</f>
        <v>1.8309258568306592</v>
      </c>
      <c r="D75699" s="3" t="str">
        <f>_xll.SNL.Clients.Office.Excel.Functions.SPG(B75699, "IQ_PE", "LTM", A75699)</f>
        <v>NA</v>
      </c>
      <c r="E75699" s="3">
        <f>_xll.SNL.Clients.Office.Excel.Functions.SPG(B75699, "IQ_PE_NORM", "LTM", A75699)</f>
        <v>91.6</v>
      </c>
    </row>
    <row r="75700" spans="1:5" x14ac:dyDescent="0.25">
      <c r="A75700" s="1">
        <v>45139</v>
      </c>
      <c r="B75700" t="s">
        <v>177</v>
      </c>
      <c r="C75700" s="3" t="str">
        <f>_xll.SNL.Clients.Office.Excel.Functions.SPG(B75700, "SP_PRICE_CLOSE", A75700)</f>
        <v>NA</v>
      </c>
      <c r="D75700" s="3" t="str">
        <f>_xll.SNL.Clients.Office.Excel.Functions.SPG(B75700, "IQ_PE", "LTM", A75700)</f>
        <v>NA</v>
      </c>
      <c r="E75700" s="3" t="str">
        <f>_xll.SNL.Clients.Office.Excel.Functions.SPG(B75700, "IQ_PE_NORM", "LTM", A75700)</f>
        <v>NA</v>
      </c>
    </row>
    <row r="75701" spans="1:5" x14ac:dyDescent="0.25">
      <c r="A75701" s="1">
        <v>45139</v>
      </c>
      <c r="B75701" t="s">
        <v>178</v>
      </c>
      <c r="C75701" s="3" t="str">
        <f>_xll.SNL.Clients.Office.Excel.Functions.SPG(B75701, "SP_PRICE_CLOSE", A75701)</f>
        <v>NA</v>
      </c>
      <c r="D75701" s="3" t="str">
        <f>_xll.SNL.Clients.Office.Excel.Functions.SPG(B75701, "IQ_PE", "LTM", A75701)</f>
        <v>NA</v>
      </c>
      <c r="E75701" s="3" t="str">
        <f>_xll.SNL.Clients.Office.Excel.Functions.SPG(B75701, "IQ_PE_NORM", "LTM", A75701)</f>
        <v>NA</v>
      </c>
    </row>
    <row r="75702" spans="1:5" x14ac:dyDescent="0.25">
      <c r="A75702" s="1">
        <v>45139</v>
      </c>
      <c r="B75702" t="s">
        <v>179</v>
      </c>
      <c r="C75702" s="3" t="str">
        <f>_xll.SNL.Clients.Office.Excel.Functions.SPG(B75702, "SP_PRICE_CLOSE", A75702)</f>
        <v>NA</v>
      </c>
      <c r="D75702" s="3" t="str">
        <f>_xll.SNL.Clients.Office.Excel.Functions.SPG(B75702, "IQ_PE", "LTM", A75702)</f>
        <v>NA</v>
      </c>
      <c r="E75702" s="3" t="str">
        <f>_xll.SNL.Clients.Office.Excel.Functions.SPG(B75702, "IQ_PE_NORM", "LTM", A75702)</f>
        <v>NA</v>
      </c>
    </row>
    <row r="75703" spans="1:5" x14ac:dyDescent="0.25">
      <c r="A75703" s="1">
        <v>45139</v>
      </c>
      <c r="B75703" t="s">
        <v>180</v>
      </c>
      <c r="C75703" s="3">
        <f>_xll.SNL.Clients.Office.Excel.Functions.SPG(B75703, "SP_PRICE_CLOSE", A75703)</f>
        <v>2.054794520547945</v>
      </c>
      <c r="D75703" s="3">
        <f>_xll.SNL.Clients.Office.Excel.Functions.SPG(B75703, "IQ_PE", "LTM", A75703)</f>
        <v>62.177419</v>
      </c>
      <c r="E75703" s="3">
        <f>_xll.SNL.Clients.Office.Excel.Functions.SPG(B75703, "IQ_PE_NORM", "LTM", A75703)</f>
        <v>62.682926999999999</v>
      </c>
    </row>
    <row r="75704" spans="1:5" x14ac:dyDescent="0.25">
      <c r="A75704" s="1">
        <v>45139</v>
      </c>
      <c r="B75704" t="s">
        <v>181</v>
      </c>
      <c r="C75704" s="3">
        <f>_xll.SNL.Clients.Office.Excel.Functions.SPG(B75704, "SP_PRICE_CLOSE", A75704)</f>
        <v>12.13510260647087</v>
      </c>
      <c r="D75704" s="3">
        <f>_xll.SNL.Clients.Office.Excel.Functions.SPG(B75704, "IQ_PE", "LTM", A75704)</f>
        <v>17.758710000000001</v>
      </c>
      <c r="E75704" s="3">
        <f>_xll.SNL.Clients.Office.Excel.Functions.SPG(B75704, "IQ_PE_NORM", "LTM", A75704)</f>
        <v>26.442121</v>
      </c>
    </row>
    <row r="75705" spans="1:5" x14ac:dyDescent="0.25">
      <c r="A75705" s="1">
        <v>45139</v>
      </c>
      <c r="B75705" t="s">
        <v>182</v>
      </c>
      <c r="C75705" s="3">
        <f>_xll.SNL.Clients.Office.Excel.Functions.SPG(B75705, "SP_PRICE_CLOSE", A75705)</f>
        <v>46.905815255050371</v>
      </c>
      <c r="D75705" s="3">
        <f>_xll.SNL.Clients.Office.Excel.Functions.SPG(B75705, "IQ_PE", "LTM", A75705)</f>
        <v>25.573961000000001</v>
      </c>
      <c r="E75705" s="3">
        <f>_xll.SNL.Clients.Office.Excel.Functions.SPG(B75705, "IQ_PE_NORM", "LTM", A75705)</f>
        <v>37.890205000000002</v>
      </c>
    </row>
    <row r="75706" spans="1:5" x14ac:dyDescent="0.25">
      <c r="A75706" s="1">
        <v>45139</v>
      </c>
      <c r="B75706" t="s">
        <v>183</v>
      </c>
      <c r="C75706" s="3">
        <f>_xll.SNL.Clients.Office.Excel.Functions.SPG(B75706, "SP_PRICE_CLOSE", A75706)</f>
        <v>3.4486434625019986</v>
      </c>
      <c r="D75706" s="3">
        <f>_xll.SNL.Clients.Office.Excel.Functions.SPG(B75706, "IQ_PE", "LTM", A75706)</f>
        <v>18.406828000000001</v>
      </c>
      <c r="E75706" s="3">
        <f>_xll.SNL.Clients.Office.Excel.Functions.SPG(B75706, "IQ_PE_NORM", "LTM", A75706)</f>
        <v>27.887930999999998</v>
      </c>
    </row>
    <row r="75707" spans="1:5" x14ac:dyDescent="0.25">
      <c r="A75707" s="1">
        <v>45139</v>
      </c>
      <c r="B75707" t="s">
        <v>184</v>
      </c>
      <c r="C75707" s="3">
        <f>_xll.SNL.Clients.Office.Excel.Functions.SPG(B75707, "SP_PRICE_CLOSE", A75707)</f>
        <v>8.9014444859016031</v>
      </c>
      <c r="D75707" s="3" t="str">
        <f>_xll.SNL.Clients.Office.Excel.Functions.SPG(B75707, "IQ_PE", "LTM", A75707)</f>
        <v>NA</v>
      </c>
      <c r="E75707" s="3" t="str">
        <f>_xll.SNL.Clients.Office.Excel.Functions.SPG(B75707, "IQ_PE_NORM", "LTM", A75707)</f>
        <v>NA</v>
      </c>
    </row>
    <row r="75708" spans="1:5" x14ac:dyDescent="0.25">
      <c r="A75708" s="1">
        <v>45139</v>
      </c>
      <c r="B75708" t="s">
        <v>185</v>
      </c>
      <c r="C75708" s="3">
        <f>_xll.SNL.Clients.Office.Excel.Functions.SPG(B75708, "SP_PRICE_CLOSE", A75708)</f>
        <v>20.121528703160809</v>
      </c>
      <c r="D75708" s="3">
        <f>_xll.SNL.Clients.Office.Excel.Functions.SPG(B75708, "IQ_PE", "LTM", A75708)</f>
        <v>30.236284000000001</v>
      </c>
      <c r="E75708" s="3">
        <f>_xll.SNL.Clients.Office.Excel.Functions.SPG(B75708, "IQ_PE_NORM", "LTM", A75708)</f>
        <v>45.536791000000001</v>
      </c>
    </row>
    <row r="75709" spans="1:5" x14ac:dyDescent="0.25">
      <c r="A75709" s="1">
        <v>45139</v>
      </c>
      <c r="B75709" t="s">
        <v>186</v>
      </c>
      <c r="C75709" s="3">
        <f>_xll.SNL.Clients.Office.Excel.Functions.SPG(B75709, "SP_PRICE_CLOSE", A75709)</f>
        <v>20.467992111294706</v>
      </c>
      <c r="D75709" s="3">
        <f>_xll.SNL.Clients.Office.Excel.Functions.SPG(B75709, "IQ_PE", "LTM", A75709)</f>
        <v>17.570350000000001</v>
      </c>
      <c r="E75709" s="3">
        <f>_xll.SNL.Clients.Office.Excel.Functions.SPG(B75709, "IQ_PE_NORM", "LTM", A75709)</f>
        <v>24.128181000000001</v>
      </c>
    </row>
    <row r="75710" spans="1:5" x14ac:dyDescent="0.25">
      <c r="A75710" s="1">
        <v>45139</v>
      </c>
      <c r="B75710" t="s">
        <v>187</v>
      </c>
      <c r="C75710" s="3">
        <f>_xll.SNL.Clients.Office.Excel.Functions.SPG(B75710, "SP_PRICE_CLOSE", A75710)</f>
        <v>11.233409732956664</v>
      </c>
      <c r="D75710" s="3" t="str">
        <f>_xll.SNL.Clients.Office.Excel.Functions.SPG(B75710, "IQ_PE", "LTM", A75710)</f>
        <v>NA</v>
      </c>
      <c r="E75710" s="3" t="str">
        <f>_xll.SNL.Clients.Office.Excel.Functions.SPG(B75710, "IQ_PE_NORM", "LTM", A75710)</f>
        <v>NA</v>
      </c>
    </row>
    <row r="75711" spans="1:5" x14ac:dyDescent="0.25">
      <c r="A75711" s="1">
        <v>45139</v>
      </c>
      <c r="B75711" t="s">
        <v>188</v>
      </c>
      <c r="C75711" s="3" t="str">
        <f>_xll.SNL.Clients.Office.Excel.Functions.SPG(B75711, "SP_PRICE_CLOSE", A75711)</f>
        <v>NA</v>
      </c>
      <c r="D75711" s="3" t="str">
        <f>_xll.SNL.Clients.Office.Excel.Functions.SPG(B75711, "IQ_PE", "LTM", A75711)</f>
        <v>NA</v>
      </c>
      <c r="E75711" s="3" t="str">
        <f>_xll.SNL.Clients.Office.Excel.Functions.SPG(B75711, "IQ_PE_NORM", "LTM", A75711)</f>
        <v>NA</v>
      </c>
    </row>
    <row r="75712" spans="1:5" x14ac:dyDescent="0.25">
      <c r="A75712" s="1">
        <v>45139</v>
      </c>
      <c r="B75712" t="s">
        <v>189</v>
      </c>
      <c r="C75712" s="3">
        <f>_xll.SNL.Clients.Office.Excel.Functions.SPG(B75712, "SP_PRICE_CLOSE", A75712)</f>
        <v>86.615852033473686</v>
      </c>
      <c r="D75712" s="3">
        <f>_xll.SNL.Clients.Office.Excel.Functions.SPG(B75712, "IQ_PE", "LTM", A75712)</f>
        <v>83.269279999999995</v>
      </c>
      <c r="E75712" s="3">
        <f>_xll.SNL.Clients.Office.Excel.Functions.SPG(B75712, "IQ_PE_NORM", "LTM", A75712)</f>
        <v>154.90943799999999</v>
      </c>
    </row>
    <row r="75713" spans="1:5" x14ac:dyDescent="0.25">
      <c r="A75713" s="1">
        <v>45139</v>
      </c>
      <c r="B75713" t="s">
        <v>190</v>
      </c>
      <c r="C75713" s="3">
        <f>_xll.SNL.Clients.Office.Excel.Functions.SPG(B75713, "SP_PRICE_CLOSE", A75713)</f>
        <v>27.66377058792175</v>
      </c>
      <c r="D75713" s="3">
        <f>_xll.SNL.Clients.Office.Excel.Functions.SPG(B75713, "IQ_PE", "LTM", A75713)</f>
        <v>45.990253000000003</v>
      </c>
      <c r="E75713" s="3">
        <f>_xll.SNL.Clients.Office.Excel.Functions.SPG(B75713, "IQ_PE_NORM", "LTM", A75713)</f>
        <v>70.420624000000004</v>
      </c>
    </row>
    <row r="75714" spans="1:5" x14ac:dyDescent="0.25">
      <c r="A75714" s="1">
        <v>45139</v>
      </c>
      <c r="B75714" t="s">
        <v>191</v>
      </c>
      <c r="C75714" s="3">
        <f>_xll.SNL.Clients.Office.Excel.Functions.SPG(B75714, "SP_PRICE_CLOSE", A75714)</f>
        <v>1.1966313096316827</v>
      </c>
      <c r="D75714" s="3">
        <f>_xll.SNL.Clients.Office.Excel.Functions.SPG(B75714, "IQ_PE", "LTM", A75714)</f>
        <v>26.25731</v>
      </c>
      <c r="E75714" s="3">
        <f>_xll.SNL.Clients.Office.Excel.Functions.SPG(B75714, "IQ_PE_NORM", "LTM", A75714)</f>
        <v>36.504064999999997</v>
      </c>
    </row>
    <row r="75715" spans="1:5" x14ac:dyDescent="0.25">
      <c r="A75715" s="1">
        <v>45139</v>
      </c>
      <c r="B75715" t="s">
        <v>192</v>
      </c>
      <c r="C75715" s="3">
        <f>_xll.SNL.Clients.Office.Excel.Functions.SPG(B75715, "SP_PRICE_CLOSE", A75715)</f>
        <v>17.563029689248975</v>
      </c>
      <c r="D75715" s="3">
        <f>_xll.SNL.Clients.Office.Excel.Functions.SPG(B75715, "IQ_PE", "LTM", A75715)</f>
        <v>23.090399000000001</v>
      </c>
      <c r="E75715" s="3">
        <f>_xll.SNL.Clients.Office.Excel.Functions.SPG(B75715, "IQ_PE_NORM", "LTM", A75715)</f>
        <v>39.891041000000001</v>
      </c>
    </row>
    <row r="75716" spans="1:5" x14ac:dyDescent="0.25">
      <c r="A75716" s="1">
        <v>45139</v>
      </c>
      <c r="B75716" t="s">
        <v>193</v>
      </c>
      <c r="C75716" s="3">
        <f>_xll.SNL.Clients.Office.Excel.Functions.SPG(B75716, "SP_PRICE_CLOSE", A75716)</f>
        <v>6.7293854272160329</v>
      </c>
      <c r="D75716" s="3" t="str">
        <f>_xll.SNL.Clients.Office.Excel.Functions.SPG(B75716, "IQ_PE", "LTM", A75716)</f>
        <v>NM</v>
      </c>
      <c r="E75716" s="3" t="str">
        <f>_xll.SNL.Clients.Office.Excel.Functions.SPG(B75716, "IQ_PE_NORM", "LTM", A75716)</f>
        <v>NM</v>
      </c>
    </row>
    <row r="75717" spans="1:5" x14ac:dyDescent="0.25">
      <c r="A75717" s="1">
        <v>45139</v>
      </c>
      <c r="B75717" t="s">
        <v>194</v>
      </c>
      <c r="C75717" s="3">
        <f>_xll.SNL.Clients.Office.Excel.Functions.SPG(B75717, "SP_PRICE_CLOSE", A75717)</f>
        <v>3.7364746015670804</v>
      </c>
      <c r="D75717" s="3">
        <f>_xll.SNL.Clients.Office.Excel.Functions.SPG(B75717, "IQ_PE", "LTM", A75717)</f>
        <v>21.339421999999999</v>
      </c>
      <c r="E75717" s="3">
        <f>_xll.SNL.Clients.Office.Excel.Functions.SPG(B75717, "IQ_PE_NORM", "LTM", A75717)</f>
        <v>18.869447999999998</v>
      </c>
    </row>
    <row r="75718" spans="1:5" x14ac:dyDescent="0.25">
      <c r="A75718" s="1">
        <v>45139</v>
      </c>
      <c r="B75718" t="s">
        <v>195</v>
      </c>
      <c r="C75718" s="3">
        <f>_xll.SNL.Clients.Office.Excel.Functions.SPG(B75718, "SP_PRICE_CLOSE", A75718)</f>
        <v>35.2326635040776</v>
      </c>
      <c r="D75718" s="3">
        <f>_xll.SNL.Clients.Office.Excel.Functions.SPG(B75718, "IQ_PE", "LTM", A75718)</f>
        <v>30.196437</v>
      </c>
      <c r="E75718" s="3">
        <f>_xll.SNL.Clients.Office.Excel.Functions.SPG(B75718, "IQ_PE_NORM", "LTM", A75718)</f>
        <v>42.182513999999998</v>
      </c>
    </row>
    <row r="75719" spans="1:5" x14ac:dyDescent="0.25">
      <c r="A75719" s="1">
        <v>45139</v>
      </c>
      <c r="B75719" t="s">
        <v>196</v>
      </c>
      <c r="C75719" s="3">
        <f>_xll.SNL.Clients.Office.Excel.Functions.SPG(B75719, "SP_PRICE_CLOSE", A75719)</f>
        <v>5.3408666915409624</v>
      </c>
      <c r="D75719" s="3" t="str">
        <f>_xll.SNL.Clients.Office.Excel.Functions.SPG(B75719, "IQ_PE", "LTM", A75719)</f>
        <v>NA</v>
      </c>
      <c r="E75719" s="3" t="str">
        <f>_xll.SNL.Clients.Office.Excel.Functions.SPG(B75719, "IQ_PE_NORM", "LTM", A75719)</f>
        <v>NA</v>
      </c>
    </row>
    <row r="75720" spans="1:5" x14ac:dyDescent="0.25">
      <c r="A75720" s="1">
        <v>45139</v>
      </c>
      <c r="B75720" t="s">
        <v>197</v>
      </c>
      <c r="C75720" s="3">
        <f>_xll.SNL.Clients.Office.Excel.Functions.SPG(B75720, "SP_PRICE_CLOSE", A75720)</f>
        <v>15.24438995789137</v>
      </c>
      <c r="D75720" s="3">
        <f>_xll.SNL.Clients.Office.Excel.Functions.SPG(B75720, "IQ_PE", "LTM", A75720)</f>
        <v>86.930091000000004</v>
      </c>
      <c r="E75720" s="3">
        <f>_xll.SNL.Clients.Office.Excel.Functions.SPG(B75720, "IQ_PE_NORM", "LTM", A75720)</f>
        <v>125.164114</v>
      </c>
    </row>
    <row r="75721" spans="1:5" x14ac:dyDescent="0.25">
      <c r="A75721" s="1">
        <v>45139</v>
      </c>
      <c r="B75721" t="s">
        <v>198</v>
      </c>
      <c r="C75721" s="3">
        <f>_xll.SNL.Clients.Office.Excel.Functions.SPG(B75721, "SP_PRICE_CLOSE", A75721)</f>
        <v>4.2694952294653801</v>
      </c>
      <c r="D75721" s="3">
        <f>_xll.SNL.Clients.Office.Excel.Functions.SPG(B75721, "IQ_PE", "LTM", A75721)</f>
        <v>14.576888</v>
      </c>
      <c r="E75721" s="3">
        <f>_xll.SNL.Clients.Office.Excel.Functions.SPG(B75721, "IQ_PE_NORM", "LTM", A75721)</f>
        <v>19.371220999999998</v>
      </c>
    </row>
    <row r="75722" spans="1:5" x14ac:dyDescent="0.25">
      <c r="A75722" s="1">
        <v>45139</v>
      </c>
      <c r="B75722" t="s">
        <v>199</v>
      </c>
      <c r="C75722" s="3" t="str">
        <f>_xll.SNL.Clients.Office.Excel.Functions.SPG(B75722, "SP_PRICE_CLOSE", A75722)</f>
        <v>NA</v>
      </c>
      <c r="D75722" s="3" t="str">
        <f>_xll.SNL.Clients.Office.Excel.Functions.SPG(B75722, "IQ_PE", "LTM", A75722)</f>
        <v>NA</v>
      </c>
      <c r="E75722" s="3" t="str">
        <f>_xll.SNL.Clients.Office.Excel.Functions.SPG(B75722, "IQ_PE_NORM", "LTM", A75722)</f>
        <v>NA</v>
      </c>
    </row>
    <row r="75723" spans="1:5" x14ac:dyDescent="0.25">
      <c r="A75723" s="1">
        <v>45139</v>
      </c>
      <c r="B75723" t="s">
        <v>200</v>
      </c>
      <c r="C75723" s="3" t="str">
        <f>_xll.SNL.Clients.Office.Excel.Functions.SPG(B75723, "SP_PRICE_CLOSE", A75723)</f>
        <v>NA</v>
      </c>
      <c r="D75723" s="3" t="str">
        <f>_xll.SNL.Clients.Office.Excel.Functions.SPG(B75723, "IQ_PE", "LTM", A75723)</f>
        <v>NA</v>
      </c>
      <c r="E75723" s="3" t="str">
        <f>_xll.SNL.Clients.Office.Excel.Functions.SPG(B75723, "IQ_PE_NORM", "LTM", A75723)</f>
        <v>NA</v>
      </c>
    </row>
    <row r="75724" spans="1:5" x14ac:dyDescent="0.25">
      <c r="A75724" s="1">
        <v>45139</v>
      </c>
      <c r="B75724" t="s">
        <v>201</v>
      </c>
      <c r="C75724" s="3">
        <f>_xll.SNL.Clients.Office.Excel.Functions.SPG(B75724, "SP_PRICE_CLOSE", A75724)</f>
        <v>2.1987100900804859</v>
      </c>
      <c r="D75724" s="3">
        <f>_xll.SNL.Clients.Office.Excel.Functions.SPG(B75724, "IQ_PE", "LTM", A75724)</f>
        <v>12.576219999999999</v>
      </c>
      <c r="E75724" s="3">
        <f>_xll.SNL.Clients.Office.Excel.Functions.SPG(B75724, "IQ_PE_NORM", "LTM", A75724)</f>
        <v>19.411764999999999</v>
      </c>
    </row>
    <row r="75725" spans="1:5" x14ac:dyDescent="0.25">
      <c r="A75725" s="1">
        <v>45139</v>
      </c>
      <c r="B75725" t="s">
        <v>202</v>
      </c>
      <c r="C75725" s="3">
        <f>_xll.SNL.Clients.Office.Excel.Functions.SPG(B75725, "SP_PRICE_CLOSE", A75725)</f>
        <v>3.0488779915782738</v>
      </c>
      <c r="D75725" s="3">
        <f>_xll.SNL.Clients.Office.Excel.Functions.SPG(B75725, "IQ_PE", "LTM", A75725)</f>
        <v>18.692810000000001</v>
      </c>
      <c r="E75725" s="3">
        <f>_xll.SNL.Clients.Office.Excel.Functions.SPG(B75725, "IQ_PE_NORM", "LTM", A75725)</f>
        <v>23.636364</v>
      </c>
    </row>
    <row r="75726" spans="1:5" x14ac:dyDescent="0.25">
      <c r="A75726" s="1">
        <v>45139</v>
      </c>
      <c r="B75726" t="s">
        <v>203</v>
      </c>
      <c r="C75726" s="3" t="str">
        <f>_xll.SNL.Clients.Office.Excel.Functions.SPG(B75726, "SP_PRICE_CLOSE", A75726)</f>
        <v>NA</v>
      </c>
      <c r="D75726" s="3" t="str">
        <f>_xll.SNL.Clients.Office.Excel.Functions.SPG(B75726, "IQ_PE", "LTM", A75726)</f>
        <v>NA</v>
      </c>
      <c r="E75726" s="3" t="str">
        <f>_xll.SNL.Clients.Office.Excel.Functions.SPG(B75726, "IQ_PE_NORM", "LTM", A75726)</f>
        <v>NA</v>
      </c>
    </row>
    <row r="75727" spans="1:5" x14ac:dyDescent="0.25">
      <c r="A75727" s="1">
        <v>45139</v>
      </c>
      <c r="B75727" t="s">
        <v>204</v>
      </c>
      <c r="C75727" s="3" t="str">
        <f>_xll.SNL.Clients.Office.Excel.Functions.SPG(B75727, "SP_PRICE_CLOSE", A75727)</f>
        <v>NA</v>
      </c>
      <c r="D75727" s="3" t="str">
        <f>_xll.SNL.Clients.Office.Excel.Functions.SPG(B75727, "IQ_PE", "LTM", A75727)</f>
        <v>NA</v>
      </c>
      <c r="E75727" s="3" t="str">
        <f>_xll.SNL.Clients.Office.Excel.Functions.SPG(B75727, "IQ_PE_NORM", "LTM", A75727)</f>
        <v>NA</v>
      </c>
    </row>
    <row r="75728" spans="1:5" x14ac:dyDescent="0.25">
      <c r="A75728" s="1">
        <v>45139</v>
      </c>
      <c r="B75728" t="s">
        <v>205</v>
      </c>
      <c r="C75728" s="3" t="str">
        <f>_xll.SNL.Clients.Office.Excel.Functions.SPG(B75728, "SP_PRICE_CLOSE", A75728)</f>
        <v>NA</v>
      </c>
      <c r="D75728" s="3" t="str">
        <f>_xll.SNL.Clients.Office.Excel.Functions.SPG(B75728, "IQ_PE", "LTM", A75728)</f>
        <v>NA</v>
      </c>
      <c r="E75728" s="3" t="str">
        <f>_xll.SNL.Clients.Office.Excel.Functions.SPG(B75728, "IQ_PE_NORM", "LTM", A75728)</f>
        <v>NA</v>
      </c>
    </row>
    <row r="75729" spans="1:5" x14ac:dyDescent="0.25">
      <c r="A75729" s="1">
        <v>45139</v>
      </c>
      <c r="B75729" t="s">
        <v>206</v>
      </c>
      <c r="C75729" s="3">
        <f>_xll.SNL.Clients.Office.Excel.Functions.SPG(B75729, "SP_PRICE_CLOSE", A75729)</f>
        <v>3.1768029422738659</v>
      </c>
      <c r="D75729" s="3">
        <f>_xll.SNL.Clients.Office.Excel.Functions.SPG(B75729, "IQ_PE", "LTM", A75729)</f>
        <v>26.371680999999999</v>
      </c>
      <c r="E75729" s="3">
        <f>_xll.SNL.Clients.Office.Excel.Functions.SPG(B75729, "IQ_PE_NORM", "LTM", A75729)</f>
        <v>40.544218000000001</v>
      </c>
    </row>
    <row r="75730" spans="1:5" x14ac:dyDescent="0.25">
      <c r="A75730" s="1">
        <v>45139</v>
      </c>
      <c r="B75730" t="s">
        <v>207</v>
      </c>
      <c r="C75730" s="3">
        <f>_xll.SNL.Clients.Office.Excel.Functions.SPG(B75730, "SP_PRICE_CLOSE", A75730)</f>
        <v>18.922232290389637</v>
      </c>
      <c r="D75730" s="3">
        <f>_xll.SNL.Clients.Office.Excel.Functions.SPG(B75730, "IQ_PE", "LTM", A75730)</f>
        <v>8.3382269999999998</v>
      </c>
      <c r="E75730" s="3">
        <f>_xll.SNL.Clients.Office.Excel.Functions.SPG(B75730, "IQ_PE_NORM", "LTM", A75730)</f>
        <v>12.155453</v>
      </c>
    </row>
    <row r="75731" spans="1:5" x14ac:dyDescent="0.25">
      <c r="A75731" s="1">
        <v>45139</v>
      </c>
      <c r="B75731" t="s">
        <v>208</v>
      </c>
      <c r="C75731" s="3" t="str">
        <f>_xll.SNL.Clients.Office.Excel.Functions.SPG(B75731, "SP_PRICE_CLOSE", A75731)</f>
        <v>NA</v>
      </c>
      <c r="D75731" s="3" t="str">
        <f>_xll.SNL.Clients.Office.Excel.Functions.SPG(B75731, "IQ_PE", "LTM", A75731)</f>
        <v>NA</v>
      </c>
      <c r="E75731" s="3" t="str">
        <f>_xll.SNL.Clients.Office.Excel.Functions.SPG(B75731, "IQ_PE_NORM", "LTM", A75731)</f>
        <v>NA</v>
      </c>
    </row>
    <row r="75732" spans="1:5" x14ac:dyDescent="0.25">
      <c r="A75732" s="1">
        <v>45139</v>
      </c>
      <c r="B75732" t="s">
        <v>209</v>
      </c>
      <c r="C75732" s="3">
        <f>_xll.SNL.Clients.Office.Excel.Functions.SPG(B75732, "SP_PRICE_CLOSE", A75732)</f>
        <v>18.362560631096425</v>
      </c>
      <c r="D75732" s="3">
        <f>_xll.SNL.Clients.Office.Excel.Functions.SPG(B75732, "IQ_PE", "LTM", A75732)</f>
        <v>38.664422000000002</v>
      </c>
      <c r="E75732" s="3">
        <f>_xll.SNL.Clients.Office.Excel.Functions.SPG(B75732, "IQ_PE_NORM", "LTM", A75732)</f>
        <v>54.639175000000002</v>
      </c>
    </row>
    <row r="75733" spans="1:5" x14ac:dyDescent="0.25">
      <c r="A75733" s="1">
        <v>45139</v>
      </c>
      <c r="B75733" t="s">
        <v>210</v>
      </c>
      <c r="C75733" s="3" t="str">
        <f>_xll.SNL.Clients.Office.Excel.Functions.SPG(B75733, "SP_PRICE_CLOSE", A75733)</f>
        <v>NA</v>
      </c>
      <c r="D75733" s="3" t="str">
        <f>_xll.SNL.Clients.Office.Excel.Functions.SPG(B75733, "IQ_PE", "LTM", A75733)</f>
        <v>NA</v>
      </c>
      <c r="E75733" s="3" t="str">
        <f>_xll.SNL.Clients.Office.Excel.Functions.SPG(B75733, "IQ_PE_NORM", "LTM", A75733)</f>
        <v>NA</v>
      </c>
    </row>
    <row r="75734" spans="1:5" x14ac:dyDescent="0.25">
      <c r="A75734" s="1">
        <v>45139</v>
      </c>
      <c r="B75734" t="s">
        <v>211</v>
      </c>
      <c r="C75734" s="3" t="str">
        <f>_xll.SNL.Clients.Office.Excel.Functions.SPG(B75734, "SP_PRICE_CLOSE", A75734)</f>
        <v>NA</v>
      </c>
      <c r="D75734" s="3" t="str">
        <f>_xll.SNL.Clients.Office.Excel.Functions.SPG(B75734, "IQ_PE", "LTM", A75734)</f>
        <v>NA</v>
      </c>
      <c r="E75734" s="3" t="str">
        <f>_xll.SNL.Clients.Office.Excel.Functions.SPG(B75734, "IQ_PE_NORM", "LTM", A75734)</f>
        <v>NA</v>
      </c>
    </row>
    <row r="75735" spans="1:5" x14ac:dyDescent="0.25">
      <c r="A75735" s="1">
        <v>45139</v>
      </c>
      <c r="B75735" t="s">
        <v>212</v>
      </c>
      <c r="C75735" s="3">
        <f>_xll.SNL.Clients.Office.Excel.Functions.SPG(B75735, "SP_PRICE_CLOSE", A75735)</f>
        <v>2.7663770587921754</v>
      </c>
      <c r="D75735" s="3" t="str">
        <f>_xll.SNL.Clients.Office.Excel.Functions.SPG(B75735, "IQ_PE", "LTM", A75735)</f>
        <v>NM</v>
      </c>
      <c r="E75735" s="3" t="str">
        <f>_xll.SNL.Clients.Office.Excel.Functions.SPG(B75735, "IQ_PE_NORM", "LTM", A75735)</f>
        <v>NM</v>
      </c>
    </row>
    <row r="75736" spans="1:5" x14ac:dyDescent="0.25">
      <c r="A75736" s="1">
        <v>45139</v>
      </c>
      <c r="B75736" t="s">
        <v>213</v>
      </c>
      <c r="C75736" s="3">
        <f>_xll.SNL.Clients.Office.Excel.Functions.SPG(B75736, "SP_PRICE_CLOSE", A75736)</f>
        <v>27.930280901870901</v>
      </c>
      <c r="D75736" s="3">
        <f>_xll.SNL.Clients.Office.Excel.Functions.SPG(B75736, "IQ_PE", "LTM", A75736)</f>
        <v>15.521326999999999</v>
      </c>
      <c r="E75736" s="3">
        <f>_xll.SNL.Clients.Office.Excel.Functions.SPG(B75736, "IQ_PE_NORM", "LTM", A75736)</f>
        <v>33.741146000000001</v>
      </c>
    </row>
    <row r="75737" spans="1:5" x14ac:dyDescent="0.25">
      <c r="A75737" s="1">
        <v>45139</v>
      </c>
      <c r="B75737" t="s">
        <v>214</v>
      </c>
      <c r="C75737" s="3" t="str">
        <f>_xll.SNL.Clients.Office.Excel.Functions.SPG(B75737, "SP_PRICE_CLOSE", A75737)</f>
        <v>NA</v>
      </c>
      <c r="D75737" s="3" t="str">
        <f>_xll.SNL.Clients.Office.Excel.Functions.SPG(B75737, "IQ_PE", "LTM", A75737)</f>
        <v>NA</v>
      </c>
      <c r="E75737" s="3" t="str">
        <f>_xll.SNL.Clients.Office.Excel.Functions.SPG(B75737, "IQ_PE_NORM", "LTM", A75737)</f>
        <v>NA</v>
      </c>
    </row>
    <row r="75738" spans="1:5" x14ac:dyDescent="0.25">
      <c r="A75738" s="1">
        <v>45139</v>
      </c>
      <c r="B75738" t="s">
        <v>215</v>
      </c>
      <c r="C75738" s="3" t="str">
        <f>_xll.SNL.Clients.Office.Excel.Functions.SPG(B75738, "SP_PRICE_CLOSE", A75738)</f>
        <v>NA</v>
      </c>
      <c r="D75738" s="3" t="str">
        <f>_xll.SNL.Clients.Office.Excel.Functions.SPG(B75738, "IQ_PE", "LTM", A75738)</f>
        <v>NA</v>
      </c>
      <c r="E75738" s="3" t="str">
        <f>_xll.SNL.Clients.Office.Excel.Functions.SPG(B75738, "IQ_PE_NORM", "LTM", A75738)</f>
        <v>NA</v>
      </c>
    </row>
    <row r="75739" spans="1:5" x14ac:dyDescent="0.25">
      <c r="A75739" s="1">
        <v>45139</v>
      </c>
      <c r="B75739" t="s">
        <v>216</v>
      </c>
      <c r="C75739" s="3">
        <f>_xll.SNL.Clients.Office.Excel.Functions.SPG(B75739, "SP_PRICE_CLOSE", A75739)</f>
        <v>1.6443686370662542</v>
      </c>
      <c r="D75739" s="3">
        <f>_xll.SNL.Clients.Office.Excel.Functions.SPG(B75739, "IQ_PE", "LTM", A75739)</f>
        <v>16.236841999999999</v>
      </c>
      <c r="E75739" s="3">
        <f>_xll.SNL.Clients.Office.Excel.Functions.SPG(B75739, "IQ_PE_NORM", "LTM", A75739)</f>
        <v>23.460076000000001</v>
      </c>
    </row>
    <row r="75740" spans="1:5" x14ac:dyDescent="0.25">
      <c r="A75740" s="1">
        <v>45139</v>
      </c>
      <c r="B75740" t="s">
        <v>217</v>
      </c>
      <c r="C75740" s="3">
        <f>_xll.SNL.Clients.Office.Excel.Functions.SPG(B75740, "SP_PRICE_CLOSE", A75740)</f>
        <v>6.9425936783753528</v>
      </c>
      <c r="D75740" s="3" t="str">
        <f>_xll.SNL.Clients.Office.Excel.Functions.SPG(B75740, "IQ_PE", "LTM", A75740)</f>
        <v>NA</v>
      </c>
      <c r="E75740" s="3" t="str">
        <f>_xll.SNL.Clients.Office.Excel.Functions.SPG(B75740, "IQ_PE_NORM", "LTM", A75740)</f>
        <v>NA</v>
      </c>
    </row>
    <row r="75741" spans="1:5" x14ac:dyDescent="0.25">
      <c r="A75741" s="1">
        <v>45139</v>
      </c>
      <c r="B75741" t="s">
        <v>218</v>
      </c>
      <c r="C75741" s="3">
        <f>_xll.SNL.Clients.Office.Excel.Functions.SPG(B75741, "SP_PRICE_CLOSE", A75741)</f>
        <v>8.381749373700762</v>
      </c>
      <c r="D75741" s="3">
        <f>_xll.SNL.Clients.Office.Excel.Functions.SPG(B75741, "IQ_PE", "LTM", A75741)</f>
        <v>12.35271</v>
      </c>
      <c r="E75741" s="3">
        <f>_xll.SNL.Clients.Office.Excel.Functions.SPG(B75741, "IQ_PE_NORM", "LTM", A75741)</f>
        <v>17.289719999999999</v>
      </c>
    </row>
    <row r="75742" spans="1:5" x14ac:dyDescent="0.25">
      <c r="A75742" s="1">
        <v>45139</v>
      </c>
      <c r="B75742" t="s">
        <v>219</v>
      </c>
      <c r="C75742" s="3">
        <f>_xll.SNL.Clients.Office.Excel.Functions.SPG(B75742, "SP_PRICE_CLOSE", A75742)</f>
        <v>2.4279089600767545</v>
      </c>
      <c r="D75742" s="3">
        <f>_xll.SNL.Clients.Office.Excel.Functions.SPG(B75742, "IQ_PE", "LTM", A75742)</f>
        <v>17.586873000000001</v>
      </c>
      <c r="E75742" s="3">
        <f>_xll.SNL.Clients.Office.Excel.Functions.SPG(B75742, "IQ_PE_NORM", "LTM", A75742)</f>
        <v>36.586345000000001</v>
      </c>
    </row>
    <row r="75743" spans="1:5" x14ac:dyDescent="0.25">
      <c r="A75743" s="1">
        <v>45139</v>
      </c>
      <c r="B75743" t="s">
        <v>220</v>
      </c>
      <c r="C75743" s="3">
        <f>_xll.SNL.Clients.Office.Excel.Functions.SPG(B75743, "SP_PRICE_CLOSE", A75743)</f>
        <v>16.896753904376098</v>
      </c>
      <c r="D75743" s="3">
        <f>_xll.SNL.Clients.Office.Excel.Functions.SPG(B75743, "IQ_PE", "LTM", A75743)</f>
        <v>24.244741999999999</v>
      </c>
      <c r="E75743" s="3">
        <f>_xll.SNL.Clients.Office.Excel.Functions.SPG(B75743, "IQ_PE_NORM", "LTM", A75743)</f>
        <v>36.478710999999997</v>
      </c>
    </row>
    <row r="75744" spans="1:5" x14ac:dyDescent="0.25">
      <c r="A75744" s="1">
        <v>45139</v>
      </c>
      <c r="B75744" t="s">
        <v>221</v>
      </c>
      <c r="C75744" s="3">
        <f>_xll.SNL.Clients.Office.Excel.Functions.SPG(B75744, "SP_PRICE_CLOSE", A75744)</f>
        <v>8.96807206438889</v>
      </c>
      <c r="D75744" s="3">
        <f>_xll.SNL.Clients.Office.Excel.Functions.SPG(B75744, "IQ_PE", "LTM", A75744)</f>
        <v>21.270544000000001</v>
      </c>
      <c r="E75744" s="3">
        <f>_xll.SNL.Clients.Office.Excel.Functions.SPG(B75744, "IQ_PE_NORM", "LTM", A75744)</f>
        <v>32.418112000000001</v>
      </c>
    </row>
    <row r="75745" spans="1:5" x14ac:dyDescent="0.25">
      <c r="A75745" s="1">
        <v>45139</v>
      </c>
      <c r="B75745" t="s">
        <v>222</v>
      </c>
      <c r="C75745" s="3" t="str">
        <f>_xll.SNL.Clients.Office.Excel.Functions.SPG(B75745, "SP_PRICE_CLOSE", A75745)</f>
        <v>NA</v>
      </c>
      <c r="D75745" s="3" t="str">
        <f>_xll.SNL.Clients.Office.Excel.Functions.SPG(B75745, "IQ_PE", "LTM", A75745)</f>
        <v>NA</v>
      </c>
      <c r="E75745" s="3" t="str">
        <f>_xll.SNL.Clients.Office.Excel.Functions.SPG(B75745, "IQ_PE_NORM", "LTM", A75745)</f>
        <v>NA</v>
      </c>
    </row>
    <row r="75746" spans="1:5" x14ac:dyDescent="0.25">
      <c r="A75746" s="1">
        <v>45139</v>
      </c>
      <c r="B75746" t="s">
        <v>223</v>
      </c>
      <c r="C75746" s="3" t="str">
        <f>_xll.SNL.Clients.Office.Excel.Functions.SPG(B75746, "SP_PRICE_CLOSE", A75746)</f>
        <v>NA</v>
      </c>
      <c r="D75746" s="3" t="str">
        <f>_xll.SNL.Clients.Office.Excel.Functions.SPG(B75746, "IQ_PE", "LTM", A75746)</f>
        <v>NA</v>
      </c>
      <c r="E75746" s="3" t="str">
        <f>_xll.SNL.Clients.Office.Excel.Functions.SPG(B75746, "IQ_PE_NORM", "LTM", A75746)</f>
        <v>NA</v>
      </c>
    </row>
    <row r="75747" spans="1:5" x14ac:dyDescent="0.25">
      <c r="A75747" s="1">
        <v>45139</v>
      </c>
      <c r="B75747" t="s">
        <v>224</v>
      </c>
      <c r="C75747" s="3">
        <f>_xll.SNL.Clients.Office.Excel.Functions.SPG(B75747, "SP_PRICE_CLOSE", A75747)</f>
        <v>0.96743243963541381</v>
      </c>
      <c r="D75747" s="3" t="str">
        <f>_xll.SNL.Clients.Office.Excel.Functions.SPG(B75747, "IQ_PE", "LTM", A75747)</f>
        <v>NA</v>
      </c>
      <c r="E75747" s="3" t="str">
        <f>_xll.SNL.Clients.Office.Excel.Functions.SPG(B75747, "IQ_PE_NORM", "LTM", A75747)</f>
        <v>NA</v>
      </c>
    </row>
    <row r="75748" spans="1:5" x14ac:dyDescent="0.25">
      <c r="A75748" s="1">
        <v>45139</v>
      </c>
      <c r="B75748" t="s">
        <v>225</v>
      </c>
      <c r="C75748" s="3">
        <f>_xll.SNL.Clients.Office.Excel.Functions.SPG(B75748, "SP_PRICE_CLOSE", A75748)</f>
        <v>10.247321571344811</v>
      </c>
      <c r="D75748" s="3">
        <f>_xll.SNL.Clients.Office.Excel.Functions.SPG(B75748, "IQ_PE", "LTM", A75748)</f>
        <v>13.830935</v>
      </c>
      <c r="E75748" s="3">
        <f>_xll.SNL.Clients.Office.Excel.Functions.SPG(B75748, "IQ_PE_NORM", "LTM", A75748)</f>
        <v>21.637591</v>
      </c>
    </row>
    <row r="75749" spans="1:5" x14ac:dyDescent="0.25">
      <c r="A75749" s="1">
        <v>45139</v>
      </c>
      <c r="B75749" t="s">
        <v>226</v>
      </c>
      <c r="C75749" s="3" t="str">
        <f>_xll.SNL.Clients.Office.Excel.Functions.SPG(B75749, "SP_PRICE_CLOSE", A75749)</f>
        <v>NA</v>
      </c>
      <c r="D75749" s="3" t="str">
        <f>_xll.SNL.Clients.Office.Excel.Functions.SPG(B75749, "IQ_PE", "LTM", A75749)</f>
        <v>NA</v>
      </c>
      <c r="E75749" s="3" t="str">
        <f>_xll.SNL.Clients.Office.Excel.Functions.SPG(B75749, "IQ_PE_NORM", "LTM", A75749)</f>
        <v>NA</v>
      </c>
    </row>
    <row r="75750" spans="1:5" x14ac:dyDescent="0.25">
      <c r="A75750" s="1">
        <v>45139</v>
      </c>
      <c r="B75750" t="s">
        <v>227</v>
      </c>
      <c r="C75750" s="3">
        <f>_xll.SNL.Clients.Office.Excel.Functions.SPG(B75750, "SP_PRICE_CLOSE", A75750)</f>
        <v>6.1990299024572248</v>
      </c>
      <c r="D75750" s="3" t="str">
        <f>_xll.SNL.Clients.Office.Excel.Functions.SPG(B75750, "IQ_PE", "LTM", A75750)</f>
        <v>NM</v>
      </c>
      <c r="E75750" s="3" t="str">
        <f>_xll.SNL.Clients.Office.Excel.Functions.SPG(B75750, "IQ_PE_NORM", "LTM", A75750)</f>
        <v>NM</v>
      </c>
    </row>
    <row r="75751" spans="1:5" x14ac:dyDescent="0.25">
      <c r="A75751" s="1">
        <v>45139</v>
      </c>
      <c r="B75751" t="s">
        <v>228</v>
      </c>
      <c r="C75751" s="3" t="str">
        <f>_xll.SNL.Clients.Office.Excel.Functions.SPG(B75751, "SP_PRICE_CLOSE", A75751)</f>
        <v>NA</v>
      </c>
      <c r="D75751" s="3" t="str">
        <f>_xll.SNL.Clients.Office.Excel.Functions.SPG(B75751, "IQ_PE", "LTM", A75751)</f>
        <v>NA</v>
      </c>
      <c r="E75751" s="3" t="str">
        <f>_xll.SNL.Clients.Office.Excel.Functions.SPG(B75751, "IQ_PE_NORM", "LTM", A75751)</f>
        <v>NA</v>
      </c>
    </row>
    <row r="75752" spans="1:5" x14ac:dyDescent="0.25">
      <c r="A75752" s="1">
        <v>45139</v>
      </c>
      <c r="B75752" t="s">
        <v>229</v>
      </c>
      <c r="C75752" s="3">
        <f>_xll.SNL.Clients.Office.Excel.Functions.SPG(B75752, "SP_PRICE_CLOSE", A75752)</f>
        <v>8.1285645754490687</v>
      </c>
      <c r="D75752" s="3">
        <f>_xll.SNL.Clients.Office.Excel.Functions.SPG(B75752, "IQ_PE", "LTM", A75752)</f>
        <v>20.039421999999998</v>
      </c>
      <c r="E75752" s="3">
        <f>_xll.SNL.Clients.Office.Excel.Functions.SPG(B75752, "IQ_PE_NORM", "LTM", A75752)</f>
        <v>31.186094000000001</v>
      </c>
    </row>
    <row r="75753" spans="1:5" x14ac:dyDescent="0.25">
      <c r="A75753" s="1">
        <v>45139</v>
      </c>
      <c r="B75753" t="s">
        <v>230</v>
      </c>
      <c r="C75753" s="3">
        <f>_xll.SNL.Clients.Office.Excel.Functions.SPG(B75753, "SP_PRICE_CLOSE", A75753)</f>
        <v>3.2780768615745428</v>
      </c>
      <c r="D75753" s="3" t="str">
        <f>_xll.SNL.Clients.Office.Excel.Functions.SPG(B75753, "IQ_PE", "LTM", A75753)</f>
        <v>NM</v>
      </c>
      <c r="E75753" s="3" t="str">
        <f>_xll.SNL.Clients.Office.Excel.Functions.SPG(B75753, "IQ_PE_NORM", "LTM", A75753)</f>
        <v>NM</v>
      </c>
    </row>
    <row r="75754" spans="1:5" x14ac:dyDescent="0.25">
      <c r="A75754" s="1">
        <v>45139</v>
      </c>
      <c r="B75754" t="s">
        <v>231</v>
      </c>
      <c r="C75754" s="3">
        <f>_xll.SNL.Clients.Office.Excel.Functions.SPG(B75754, "SP_PRICE_CLOSE", A75754)</f>
        <v>11.67315175097276</v>
      </c>
      <c r="D75754" s="3">
        <f>_xll.SNL.Clients.Office.Excel.Functions.SPG(B75754, "IQ_PE", "LTM", A75754)</f>
        <v>21.365853999999999</v>
      </c>
      <c r="E75754" s="3">
        <f>_xll.SNL.Clients.Office.Excel.Functions.SPG(B75754, "IQ_PE_NORM", "LTM", A75754)</f>
        <v>37.024514000000003</v>
      </c>
    </row>
    <row r="75755" spans="1:5" x14ac:dyDescent="0.25">
      <c r="A75755" s="1">
        <v>45139</v>
      </c>
      <c r="B75755" t="s">
        <v>232</v>
      </c>
      <c r="C75755" s="3">
        <f>_xll.SNL.Clients.Office.Excel.Functions.SPG(B75755, "SP_PRICE_CLOSE", A75755)</f>
        <v>8.594957624860081</v>
      </c>
      <c r="D75755" s="3">
        <f>_xll.SNL.Clients.Office.Excel.Functions.SPG(B75755, "IQ_PE", "LTM", A75755)</f>
        <v>13.607595</v>
      </c>
      <c r="E75755" s="3">
        <f>_xll.SNL.Clients.Office.Excel.Functions.SPG(B75755, "IQ_PE_NORM", "LTM", A75755)</f>
        <v>11.371650000000001</v>
      </c>
    </row>
    <row r="75756" spans="1:5" x14ac:dyDescent="0.25">
      <c r="A75756" s="1">
        <v>45139</v>
      </c>
      <c r="B75756" t="s">
        <v>233</v>
      </c>
      <c r="C75756" s="3">
        <f>_xll.SNL.Clients.Office.Excel.Functions.SPG(B75756, "SP_PRICE_CLOSE", A75756)</f>
        <v>23.559511753104847</v>
      </c>
      <c r="D75756" s="3">
        <f>_xll.SNL.Clients.Office.Excel.Functions.SPG(B75756, "IQ_PE", "LTM", A75756)</f>
        <v>46.501840999999999</v>
      </c>
      <c r="E75756" s="3">
        <f>_xll.SNL.Clients.Office.Excel.Functions.SPG(B75756, "IQ_PE_NORM", "LTM", A75756)</f>
        <v>70.947029999999998</v>
      </c>
    </row>
    <row r="75757" spans="1:5" x14ac:dyDescent="0.25">
      <c r="A75757" s="1">
        <v>45139</v>
      </c>
      <c r="B75757" t="s">
        <v>234</v>
      </c>
      <c r="C75757" s="3">
        <f>_xll.SNL.Clients.Office.Excel.Functions.SPG(B75757, "SP_PRICE_CLOSE", A75757)</f>
        <v>13.454963221576673</v>
      </c>
      <c r="D75757" s="3" t="str">
        <f>_xll.SNL.Clients.Office.Excel.Functions.SPG(B75757, "IQ_PE", "LTM", A75757)</f>
        <v>NA</v>
      </c>
      <c r="E75757" s="3" t="str">
        <f>_xll.SNL.Clients.Office.Excel.Functions.SPG(B75757, "IQ_PE_NORM", "LTM", A75757)</f>
        <v>NA</v>
      </c>
    </row>
    <row r="75758" spans="1:5" x14ac:dyDescent="0.25">
      <c r="A75758" s="1">
        <v>45139</v>
      </c>
      <c r="B75758" t="s">
        <v>235</v>
      </c>
      <c r="C75758" s="3">
        <f>_xll.SNL.Clients.Office.Excel.Functions.SPG(B75758, "SP_PRICE_CLOSE", A75758)</f>
        <v>10.007462288790574</v>
      </c>
      <c r="D75758" s="3">
        <f>_xll.SNL.Clients.Office.Excel.Functions.SPG(B75758, "IQ_PE", "LTM", A75758)</f>
        <v>13.69938</v>
      </c>
      <c r="E75758" s="3">
        <f>_xll.SNL.Clients.Office.Excel.Functions.SPG(B75758, "IQ_PE_NORM", "LTM", A75758)</f>
        <v>19.012657999999998</v>
      </c>
    </row>
    <row r="75759" spans="1:5" x14ac:dyDescent="0.25">
      <c r="A75759" s="1">
        <v>45139</v>
      </c>
      <c r="B75759" t="s">
        <v>236</v>
      </c>
      <c r="C75759" s="3">
        <f>_xll.SNL.Clients.Office.Excel.Functions.SPG(B75759, "SP_PRICE_CLOSE", A75759)</f>
        <v>3.0115665476253932</v>
      </c>
      <c r="D75759" s="3">
        <f>_xll.SNL.Clients.Office.Excel.Functions.SPG(B75759, "IQ_PE", "LTM", A75759)</f>
        <v>30.540541000000001</v>
      </c>
      <c r="E75759" s="3">
        <f>_xll.SNL.Clients.Office.Excel.Functions.SPG(B75759, "IQ_PE_NORM", "LTM", A75759)</f>
        <v>59.162303999999999</v>
      </c>
    </row>
    <row r="75760" spans="1:5" x14ac:dyDescent="0.25">
      <c r="A75760" s="1">
        <v>45139</v>
      </c>
      <c r="B75760" t="s">
        <v>237</v>
      </c>
      <c r="C75760" s="3">
        <f>_xll.SNL.Clients.Office.Excel.Functions.SPG(B75760, "SP_PRICE_CLOSE", A75760)</f>
        <v>15.232153936357337</v>
      </c>
      <c r="D75760" s="3" t="str">
        <f>_xll.SNL.Clients.Office.Excel.Functions.SPG(B75760, "IQ_PE", "LTM", A75760)</f>
        <v>NM</v>
      </c>
      <c r="E75760" s="3" t="str">
        <f>_xll.SNL.Clients.Office.Excel.Functions.SPG(B75760, "IQ_PE_NORM", "LTM", A75760)</f>
        <v>NM</v>
      </c>
    </row>
    <row r="75761" spans="1:5" x14ac:dyDescent="0.25">
      <c r="A75761" s="1">
        <v>45139</v>
      </c>
      <c r="B75761" t="s">
        <v>238</v>
      </c>
      <c r="C75761" s="3">
        <f>_xll.SNL.Clients.Office.Excel.Functions.SPG(B75761, "SP_PRICE_CLOSE", A75761)</f>
        <v>15.537551303235434</v>
      </c>
      <c r="D75761" s="3">
        <f>_xll.SNL.Clients.Office.Excel.Functions.SPG(B75761, "IQ_PE", "LTM", A75761)</f>
        <v>19.330238999999999</v>
      </c>
      <c r="E75761" s="3">
        <f>_xll.SNL.Clients.Office.Excel.Functions.SPG(B75761, "IQ_PE_NORM", "LTM", A75761)</f>
        <v>30.781414999999999</v>
      </c>
    </row>
    <row r="75762" spans="1:5" x14ac:dyDescent="0.25">
      <c r="A75762" s="1">
        <v>45139</v>
      </c>
      <c r="B75762" t="s">
        <v>239</v>
      </c>
      <c r="C75762" s="3">
        <f>_xll.SNL.Clients.Office.Excel.Functions.SPG(B75762, "SP_PRICE_CLOSE", A75762)</f>
        <v>6.4495495975694253</v>
      </c>
      <c r="D75762" s="3">
        <f>_xll.SNL.Clients.Office.Excel.Functions.SPG(B75762, "IQ_PE", "LTM", A75762)</f>
        <v>18.20918</v>
      </c>
      <c r="E75762" s="3">
        <f>_xll.SNL.Clients.Office.Excel.Functions.SPG(B75762, "IQ_PE_NORM", "LTM", A75762)</f>
        <v>32.925170000000001</v>
      </c>
    </row>
    <row r="75763" spans="1:5" x14ac:dyDescent="0.25">
      <c r="A75763" s="1">
        <v>45139</v>
      </c>
      <c r="B75763" t="s">
        <v>240</v>
      </c>
      <c r="C75763" s="3">
        <f>_xll.SNL.Clients.Office.Excel.Functions.SPG(B75763, "SP_PRICE_CLOSE", A75763)</f>
        <v>1.2259474441660891</v>
      </c>
      <c r="D75763" s="3">
        <f>_xll.SNL.Clients.Office.Excel.Functions.SPG(B75763, "IQ_PE", "LTM", A75763)</f>
        <v>48.936169999999997</v>
      </c>
      <c r="E75763" s="3">
        <f>_xll.SNL.Clients.Office.Excel.Functions.SPG(B75763, "IQ_PE_NORM", "LTM", A75763)</f>
        <v>55.421686999999999</v>
      </c>
    </row>
    <row r="75764" spans="1:5" x14ac:dyDescent="0.25">
      <c r="A75764" s="1">
        <v>45139</v>
      </c>
      <c r="B75764" t="s">
        <v>241</v>
      </c>
      <c r="C75764" s="3">
        <f>_xll.SNL.Clients.Office.Excel.Functions.SPG(B75764, "SP_PRICE_CLOSE", A75764)</f>
        <v>9.0080486114812626</v>
      </c>
      <c r="D75764" s="3" t="str">
        <f>_xll.SNL.Clients.Office.Excel.Functions.SPG(B75764, "IQ_PE", "LTM", A75764)</f>
        <v>NM</v>
      </c>
      <c r="E75764" s="3" t="str">
        <f>_xll.SNL.Clients.Office.Excel.Functions.SPG(B75764, "IQ_PE_NORM", "LTM", A75764)</f>
        <v>NM</v>
      </c>
    </row>
    <row r="75765" spans="1:5" x14ac:dyDescent="0.25">
      <c r="A75765" s="1">
        <v>45139</v>
      </c>
      <c r="B75765" t="s">
        <v>242</v>
      </c>
      <c r="C75765" s="3">
        <f>_xll.SNL.Clients.Office.Excel.Functions.SPG(B75765, "SP_PRICE_CLOSE", A75765)</f>
        <v>5.8898779382762116</v>
      </c>
      <c r="D75765" s="3">
        <f>_xll.SNL.Clients.Office.Excel.Functions.SPG(B75765, "IQ_PE", "LTM", A75765)</f>
        <v>14.304207</v>
      </c>
      <c r="E75765" s="3">
        <f>_xll.SNL.Clients.Office.Excel.Functions.SPG(B75765, "IQ_PE_NORM", "LTM", A75765)</f>
        <v>10.518801</v>
      </c>
    </row>
    <row r="75766" spans="1:5" x14ac:dyDescent="0.25">
      <c r="A75766" s="1">
        <v>45139</v>
      </c>
      <c r="B75766" t="s">
        <v>243</v>
      </c>
      <c r="C75766" s="3">
        <f>_xll.SNL.Clients.Office.Excel.Functions.SPG(B75766, "SP_PRICE_CLOSE", A75766)</f>
        <v>3.0115665476253932</v>
      </c>
      <c r="D75766" s="3">
        <f>_xll.SNL.Clients.Office.Excel.Functions.SPG(B75766, "IQ_PE", "LTM", A75766)</f>
        <v>48.497853999999997</v>
      </c>
      <c r="E75766" s="3">
        <f>_xll.SNL.Clients.Office.Excel.Functions.SPG(B75766, "IQ_PE_NORM", "LTM", A75766)</f>
        <v>56.783920000000002</v>
      </c>
    </row>
    <row r="75767" spans="1:5" x14ac:dyDescent="0.25">
      <c r="A75767" s="1">
        <v>45139</v>
      </c>
      <c r="B75767" t="s">
        <v>244</v>
      </c>
      <c r="C75767" s="3">
        <f>_xll.SNL.Clients.Office.Excel.Functions.SPG(B75767, "SP_PRICE_CLOSE", A75767)</f>
        <v>48.538885986887692</v>
      </c>
      <c r="D75767" s="3" t="str">
        <f>_xll.SNL.Clients.Office.Excel.Functions.SPG(B75767, "IQ_PE", "LTM", A75767)</f>
        <v>NM</v>
      </c>
      <c r="E75767" s="3" t="str">
        <f>_xll.SNL.Clients.Office.Excel.Functions.SPG(B75767, "IQ_PE_NORM", "LTM", A75767)</f>
        <v>NM</v>
      </c>
    </row>
    <row r="75768" spans="1:5" x14ac:dyDescent="0.25">
      <c r="A75768" s="1">
        <v>45139</v>
      </c>
      <c r="B75768" t="s">
        <v>245</v>
      </c>
      <c r="C75768" s="3">
        <f>_xll.SNL.Clients.Office.Excel.Functions.SPG(B75768, "SP_PRICE_CLOSE", A75768)</f>
        <v>9.68123367624327</v>
      </c>
      <c r="D75768" s="3" t="str">
        <f>_xll.SNL.Clients.Office.Excel.Functions.SPG(B75768, "IQ_PE", "LTM", A75768)</f>
        <v>NM</v>
      </c>
      <c r="E75768" s="3" t="str">
        <f>_xll.SNL.Clients.Office.Excel.Functions.SPG(B75768, "IQ_PE_NORM", "LTM", A75768)</f>
        <v>NM</v>
      </c>
    </row>
    <row r="75769" spans="1:5" x14ac:dyDescent="0.25">
      <c r="A75769" s="1">
        <v>45139</v>
      </c>
      <c r="B75769" t="s">
        <v>246</v>
      </c>
      <c r="C75769" s="3">
        <f>_xll.SNL.Clients.Office.Excel.Functions.SPG(B75769, "SP_PRICE_CLOSE", A75769)</f>
        <v>0.8341772826608389</v>
      </c>
      <c r="D75769" s="3" t="str">
        <f>_xll.SNL.Clients.Office.Excel.Functions.SPG(B75769, "IQ_PE", "LTM", A75769)</f>
        <v>NM</v>
      </c>
      <c r="E75769" s="3" t="str">
        <f>_xll.SNL.Clients.Office.Excel.Functions.SPG(B75769, "IQ_PE_NORM", "LTM", A75769)</f>
        <v>NM</v>
      </c>
    </row>
    <row r="75770" spans="1:5" x14ac:dyDescent="0.25">
      <c r="A75770" s="1">
        <v>45139</v>
      </c>
      <c r="B75770" t="s">
        <v>247</v>
      </c>
      <c r="C75770" s="3">
        <f>_xll.SNL.Clients.Office.Excel.Functions.SPG(B75770, "SP_PRICE_CLOSE", A75770)</f>
        <v>6.502851660359255</v>
      </c>
      <c r="D75770" s="3" t="str">
        <f>_xll.SNL.Clients.Office.Excel.Functions.SPG(B75770, "IQ_PE", "LTM", A75770)</f>
        <v>NM</v>
      </c>
      <c r="E75770" s="3" t="str">
        <f>_xll.SNL.Clients.Office.Excel.Functions.SPG(B75770, "IQ_PE_NORM", "LTM", A75770)</f>
        <v>NM</v>
      </c>
    </row>
    <row r="75771" spans="1:5" x14ac:dyDescent="0.25">
      <c r="A75771" s="1">
        <v>45139</v>
      </c>
      <c r="B75771" t="s">
        <v>248</v>
      </c>
      <c r="C75771" s="3">
        <f>_xll.SNL.Clients.Office.Excel.Functions.SPG(B75771, "SP_PRICE_CLOSE", A75771)</f>
        <v>3.2087841799477634</v>
      </c>
      <c r="D75771" s="3" t="str">
        <f>_xll.SNL.Clients.Office.Excel.Functions.SPG(B75771, "IQ_PE", "LTM", A75771)</f>
        <v>NM</v>
      </c>
      <c r="E75771" s="3" t="str">
        <f>_xll.SNL.Clients.Office.Excel.Functions.SPG(B75771, "IQ_PE_NORM", "LTM", A75771)</f>
        <v>NM</v>
      </c>
    </row>
    <row r="75772" spans="1:5" x14ac:dyDescent="0.25">
      <c r="A75772" s="1">
        <v>45139</v>
      </c>
      <c r="B75772" t="s">
        <v>249</v>
      </c>
      <c r="C75772" s="3">
        <f>_xll.SNL.Clients.Office.Excel.Functions.SPG(B75772, "SP_PRICE_CLOSE", A75772)</f>
        <v>3.8643995522626722</v>
      </c>
      <c r="D75772" s="3">
        <f>_xll.SNL.Clients.Office.Excel.Functions.SPG(B75772, "IQ_PE", "LTM", A75772)</f>
        <v>18.331226000000001</v>
      </c>
      <c r="E75772" s="3">
        <f>_xll.SNL.Clients.Office.Excel.Functions.SPG(B75772, "IQ_PE_NORM", "LTM", A75772)</f>
        <v>29.411764999999999</v>
      </c>
    </row>
    <row r="75773" spans="1:5" x14ac:dyDescent="0.25">
      <c r="A75773" s="1">
        <v>45139</v>
      </c>
      <c r="B75773" t="s">
        <v>250</v>
      </c>
      <c r="C75773" s="3">
        <f>_xll.SNL.Clients.Office.Excel.Functions.SPG(B75773, "SP_PRICE_CLOSE", A75773)</f>
        <v>6.9292681626778947</v>
      </c>
      <c r="D75773" s="3">
        <f>_xll.SNL.Clients.Office.Excel.Functions.SPG(B75773, "IQ_PE", "LTM", A75773)</f>
        <v>48.507463000000001</v>
      </c>
      <c r="E75773" s="3">
        <f>_xll.SNL.Clients.Office.Excel.Functions.SPG(B75773, "IQ_PE_NORM", "LTM", A75773)</f>
        <v>74.074073999999996</v>
      </c>
    </row>
    <row r="75774" spans="1:5" x14ac:dyDescent="0.25">
      <c r="A75774" s="1">
        <v>45139</v>
      </c>
      <c r="B75774" t="s">
        <v>251</v>
      </c>
      <c r="C75774" s="3">
        <f>_xll.SNL.Clients.Office.Excel.Functions.SPG(B75774, "SP_PRICE_CLOSE", A75774)</f>
        <v>15.564202334630348</v>
      </c>
      <c r="D75774" s="3">
        <f>_xll.SNL.Clients.Office.Excel.Functions.SPG(B75774, "IQ_PE", "LTM", A75774)</f>
        <v>10.83689</v>
      </c>
      <c r="E75774" s="3">
        <f>_xll.SNL.Clients.Office.Excel.Functions.SPG(B75774, "IQ_PE_NORM", "LTM", A75774)</f>
        <v>15.340163</v>
      </c>
    </row>
    <row r="75775" spans="1:5" x14ac:dyDescent="0.25">
      <c r="A75775" s="1">
        <v>45139</v>
      </c>
      <c r="B75775" t="s">
        <v>252</v>
      </c>
      <c r="C75775" s="3">
        <f>_xll.SNL.Clients.Office.Excel.Functions.SPG(B75775, "SP_PRICE_CLOSE", A75775)</f>
        <v>7.874168221310164</v>
      </c>
      <c r="D75775" s="3">
        <f>_xll.SNL.Clients.Office.Excel.Functions.SPG(B75775, "IQ_PE", "LTM", A75775)</f>
        <v>27.846799000000001</v>
      </c>
      <c r="E75775" s="3">
        <f>_xll.SNL.Clients.Office.Excel.Functions.SPG(B75775, "IQ_PE_NORM", "LTM", A75775)</f>
        <v>84.175083000000001</v>
      </c>
    </row>
    <row r="75776" spans="1:5" x14ac:dyDescent="0.25">
      <c r="A75776" s="1">
        <v>45139</v>
      </c>
      <c r="B75776" t="s">
        <v>253</v>
      </c>
      <c r="C75776" s="3">
        <f>_xll.SNL.Clients.Office.Excel.Functions.SPG(B75776, "SP_PRICE_CLOSE", A75776)</f>
        <v>10.580459463781247</v>
      </c>
      <c r="D75776" s="3" t="str">
        <f>_xll.SNL.Clients.Office.Excel.Functions.SPG(B75776, "IQ_PE", "LTM", A75776)</f>
        <v>NM</v>
      </c>
      <c r="E75776" s="3" t="str">
        <f>_xll.SNL.Clients.Office.Excel.Functions.SPG(B75776, "IQ_PE_NORM", "LTM", A75776)</f>
        <v>NM</v>
      </c>
    </row>
    <row r="75777" spans="1:5" x14ac:dyDescent="0.25">
      <c r="A75777" s="1">
        <v>45139</v>
      </c>
      <c r="B75777" t="s">
        <v>254</v>
      </c>
      <c r="C75777" s="3">
        <f>_xll.SNL.Clients.Office.Excel.Functions.SPG(B75777, "SP_PRICE_CLOSE", A75777)</f>
        <v>5.0103939022440169</v>
      </c>
      <c r="D75777" s="3" t="str">
        <f>_xll.SNL.Clients.Office.Excel.Functions.SPG(B75777, "IQ_PE", "LTM", A75777)</f>
        <v>NM</v>
      </c>
      <c r="E75777" s="3" t="str">
        <f>_xll.SNL.Clients.Office.Excel.Functions.SPG(B75777, "IQ_PE_NORM", "LTM", A75777)</f>
        <v>NM</v>
      </c>
    </row>
    <row r="75778" spans="1:5" x14ac:dyDescent="0.25">
      <c r="A75778" s="1">
        <v>45139</v>
      </c>
      <c r="B75778" t="s">
        <v>255</v>
      </c>
      <c r="C75778" s="3">
        <f>_xll.SNL.Clients.Office.Excel.Functions.SPG(B75778, "SP_PRICE_CLOSE", A75778)</f>
        <v>4.711902350620969</v>
      </c>
      <c r="D75778" s="3" t="str">
        <f>_xll.SNL.Clients.Office.Excel.Functions.SPG(B75778, "IQ_PE", "LTM", A75778)</f>
        <v>NM</v>
      </c>
      <c r="E75778" s="3" t="str">
        <f>_xll.SNL.Clients.Office.Excel.Functions.SPG(B75778, "IQ_PE_NORM", "LTM", A75778)</f>
        <v>NM</v>
      </c>
    </row>
    <row r="75779" spans="1:5" x14ac:dyDescent="0.25">
      <c r="A75779" s="1">
        <v>45139</v>
      </c>
      <c r="B75779" t="s">
        <v>256</v>
      </c>
      <c r="C75779" s="3">
        <f>_xll.SNL.Clients.Office.Excel.Functions.SPG(B75779, "SP_PRICE_CLOSE", A75779)</f>
        <v>3.5552475880816585</v>
      </c>
      <c r="D75779" s="3">
        <f>_xll.SNL.Clients.Office.Excel.Functions.SPG(B75779, "IQ_PE", "LTM", A75779)</f>
        <v>32.067307999999997</v>
      </c>
      <c r="E75779" s="3">
        <f>_xll.SNL.Clients.Office.Excel.Functions.SPG(B75779, "IQ_PE_NORM", "LTM", A75779)</f>
        <v>54.227642000000003</v>
      </c>
    </row>
    <row r="75780" spans="1:5" x14ac:dyDescent="0.25">
      <c r="A75780" s="1">
        <v>45139</v>
      </c>
      <c r="B75780" t="s">
        <v>257</v>
      </c>
      <c r="C75780" s="3">
        <f>_xll.SNL.Clients.Office.Excel.Functions.SPG(B75780, "SP_PRICE_CLOSE", A75780)</f>
        <v>4.8238366824796124</v>
      </c>
      <c r="D75780" s="3">
        <f>_xll.SNL.Clients.Office.Excel.Functions.SPG(B75780, "IQ_PE", "LTM", A75780)</f>
        <v>60.132890000000003</v>
      </c>
      <c r="E75780" s="3">
        <f>_xll.SNL.Clients.Office.Excel.Functions.SPG(B75780, "IQ_PE_NORM", "LTM", A75780)</f>
        <v>59.933774999999997</v>
      </c>
    </row>
    <row r="75781" spans="1:5" x14ac:dyDescent="0.25">
      <c r="A75781" s="1">
        <v>45139</v>
      </c>
      <c r="B75781" t="s">
        <v>258</v>
      </c>
      <c r="C75781" s="3">
        <f>_xll.SNL.Clients.Office.Excel.Functions.SPG(B75781, "SP_PRICE_CLOSE", A75781)</f>
        <v>50.530355524758804</v>
      </c>
      <c r="D75781" s="3">
        <f>_xll.SNL.Clients.Office.Excel.Functions.SPG(B75781, "IQ_PE", "LTM", A75781)</f>
        <v>23.076923000000001</v>
      </c>
      <c r="E75781" s="3">
        <f>_xll.SNL.Clients.Office.Excel.Functions.SPG(B75781, "IQ_PE_NORM", "LTM", A75781)</f>
        <v>32.212029000000001</v>
      </c>
    </row>
    <row r="75782" spans="1:5" x14ac:dyDescent="0.25">
      <c r="A75782" s="1">
        <v>45139</v>
      </c>
      <c r="B75782" t="s">
        <v>259</v>
      </c>
      <c r="C75782" s="3">
        <f>_xll.SNL.Clients.Office.Excel.Functions.SPG(B75782, "SP_PRICE_CLOSE", A75782)</f>
        <v>7.0491978039550123</v>
      </c>
      <c r="D75782" s="3">
        <f>_xll.SNL.Clients.Office.Excel.Functions.SPG(B75782, "IQ_PE", "LTM", A75782)</f>
        <v>29.323725</v>
      </c>
      <c r="E75782" s="3">
        <f>_xll.SNL.Clients.Office.Excel.Functions.SPG(B75782, "IQ_PE_NORM", "LTM", A75782)</f>
        <v>38.839941000000003</v>
      </c>
    </row>
    <row r="75783" spans="1:5" x14ac:dyDescent="0.25">
      <c r="A75783" s="1">
        <v>45139</v>
      </c>
      <c r="B75783" t="s">
        <v>260</v>
      </c>
      <c r="C75783" s="3">
        <f>_xll.SNL.Clients.Office.Excel.Functions.SPG(B75783, "SP_PRICE_CLOSE", A75783)</f>
        <v>53.781781354938438</v>
      </c>
      <c r="D75783" s="3">
        <f>_xll.SNL.Clients.Office.Excel.Functions.SPG(B75783, "IQ_PE", "LTM", A75783)</f>
        <v>70.732562000000001</v>
      </c>
      <c r="E75783" s="3">
        <f>_xll.SNL.Clients.Office.Excel.Functions.SPG(B75783, "IQ_PE_NORM", "LTM", A75783)</f>
        <v>101.71371000000001</v>
      </c>
    </row>
    <row r="75784" spans="1:5" x14ac:dyDescent="0.25">
      <c r="A75784" s="1">
        <v>45139</v>
      </c>
      <c r="B75784" t="s">
        <v>261</v>
      </c>
      <c r="C75784" s="3">
        <f>_xll.SNL.Clients.Office.Excel.Functions.SPG(B75784, "SP_PRICE_CLOSE", A75784)</f>
        <v>11.166782154469377</v>
      </c>
      <c r="D75784" s="3" t="str">
        <f>_xll.SNL.Clients.Office.Excel.Functions.SPG(B75784, "IQ_PE", "LTM", A75784)</f>
        <v>NA</v>
      </c>
      <c r="E75784" s="3" t="str">
        <f>_xll.SNL.Clients.Office.Excel.Functions.SPG(B75784, "IQ_PE_NORM", "LTM", A75784)</f>
        <v>NA</v>
      </c>
    </row>
    <row r="75785" spans="1:5" x14ac:dyDescent="0.25">
      <c r="A75785" s="1">
        <v>45139</v>
      </c>
      <c r="B75785" t="s">
        <v>262</v>
      </c>
      <c r="C75785" s="3">
        <f>_xll.SNL.Clients.Office.Excel.Functions.SPG(B75785, "SP_PRICE_CLOSE", A75785)</f>
        <v>2.3719417941474332</v>
      </c>
      <c r="D75785" s="3" t="str">
        <f>_xll.SNL.Clients.Office.Excel.Functions.SPG(B75785, "IQ_PE", "LTM", A75785)</f>
        <v>NA</v>
      </c>
      <c r="E75785" s="3" t="str">
        <f>_xll.SNL.Clients.Office.Excel.Functions.SPG(B75785, "IQ_PE_NORM", "LTM", A75785)</f>
        <v>NA</v>
      </c>
    </row>
    <row r="75786" spans="1:5" x14ac:dyDescent="0.25">
      <c r="A75786" s="1">
        <v>45139</v>
      </c>
      <c r="B75786" t="s">
        <v>263</v>
      </c>
      <c r="C75786" s="3">
        <f>_xll.SNL.Clients.Office.Excel.Functions.SPG(B75786, "SP_PRICE_CLOSE", A75786)</f>
        <v>12.512659239912585</v>
      </c>
      <c r="D75786" s="3" t="str">
        <f>_xll.SNL.Clients.Office.Excel.Functions.SPG(B75786, "IQ_PE", "LTM", A75786)</f>
        <v>NA</v>
      </c>
      <c r="E75786" s="3" t="str">
        <f>_xll.SNL.Clients.Office.Excel.Functions.SPG(B75786, "IQ_PE_NORM", "LTM", A75786)</f>
        <v>NA</v>
      </c>
    </row>
    <row r="75787" spans="1:5" x14ac:dyDescent="0.25">
      <c r="A75787" s="1">
        <v>45139</v>
      </c>
      <c r="B75787" t="s">
        <v>264</v>
      </c>
      <c r="C75787" s="3">
        <f>_xll.SNL.Clients.Office.Excel.Functions.SPG(B75787, "SP_PRICE_CLOSE", A75787)</f>
        <v>91.67954799850753</v>
      </c>
      <c r="D75787" s="3">
        <f>_xll.SNL.Clients.Office.Excel.Functions.SPG(B75787, "IQ_PE", "LTM", A75787)</f>
        <v>30.327074</v>
      </c>
      <c r="E75787" s="3">
        <f>_xll.SNL.Clients.Office.Excel.Functions.SPG(B75787, "IQ_PE_NORM", "LTM", A75787)</f>
        <v>45.049764000000003</v>
      </c>
    </row>
    <row r="75788" spans="1:5" x14ac:dyDescent="0.25">
      <c r="A75788" s="1">
        <v>45139</v>
      </c>
      <c r="B75788" t="s">
        <v>265</v>
      </c>
      <c r="C75788" s="3">
        <f>_xll.SNL.Clients.Office.Excel.Functions.SPG(B75788, "SP_PRICE_CLOSE", A75788)</f>
        <v>42.806834123980593</v>
      </c>
      <c r="D75788" s="3">
        <f>_xll.SNL.Clients.Office.Excel.Functions.SPG(B75788, "IQ_PE", "LTM", A75788)</f>
        <v>26.236491999999998</v>
      </c>
      <c r="E75788" s="3">
        <f>_xll.SNL.Clients.Office.Excel.Functions.SPG(B75788, "IQ_PE_NORM", "LTM", A75788)</f>
        <v>42.616025999999998</v>
      </c>
    </row>
    <row r="75789" spans="1:5" x14ac:dyDescent="0.25">
      <c r="A75789" s="1">
        <v>45139</v>
      </c>
      <c r="B75789" t="s">
        <v>266</v>
      </c>
      <c r="C75789" s="3">
        <f>_xll.SNL.Clients.Office.Excel.Functions.SPG(B75789, "SP_PRICE_CLOSE", A75789)</f>
        <v>14.498160812323436</v>
      </c>
      <c r="D75789" s="3">
        <f>_xll.SNL.Clients.Office.Excel.Functions.SPG(B75789, "IQ_PE", "LTM", A75789)</f>
        <v>211.673148</v>
      </c>
      <c r="E75789" s="3">
        <f>_xll.SNL.Clients.Office.Excel.Functions.SPG(B75789, "IQ_PE_NORM", "LTM", A75789)</f>
        <v>127.102801</v>
      </c>
    </row>
    <row r="75790" spans="1:5" x14ac:dyDescent="0.25">
      <c r="A75790" s="1">
        <v>45139</v>
      </c>
      <c r="B75790" t="s">
        <v>267</v>
      </c>
      <c r="C75790" s="3">
        <f>_xll.SNL.Clients.Office.Excel.Functions.SPG(B75790, "SP_PRICE_CLOSE", A75790)</f>
        <v>2.3772720004264163</v>
      </c>
      <c r="D75790" s="3">
        <f>_xll.SNL.Clients.Office.Excel.Functions.SPG(B75790, "IQ_PE", "LTM", A75790)</f>
        <v>25.485714000000002</v>
      </c>
      <c r="E75790" s="3">
        <f>_xll.SNL.Clients.Office.Excel.Functions.SPG(B75790, "IQ_PE_NORM", "LTM", A75790)</f>
        <v>24.709140999999999</v>
      </c>
    </row>
    <row r="75791" spans="1:5" x14ac:dyDescent="0.25">
      <c r="A75791" s="1">
        <v>45139</v>
      </c>
      <c r="B75791" t="s">
        <v>268</v>
      </c>
      <c r="C75791" s="3">
        <f>_xll.SNL.Clients.Office.Excel.Functions.SPG(B75791, "SP_PRICE_CLOSE", A75791)</f>
        <v>7.6754970417355146</v>
      </c>
      <c r="D75791" s="3">
        <f>_xll.SNL.Clients.Office.Excel.Functions.SPG(B75791, "IQ_PE", "LTM", A75791)</f>
        <v>122.553191</v>
      </c>
      <c r="E75791" s="3" t="str">
        <f>_xll.SNL.Clients.Office.Excel.Functions.SPG(B75791, "IQ_PE_NORM", "LTM", A75791)</f>
        <v>NM</v>
      </c>
    </row>
    <row r="75792" spans="1:5" x14ac:dyDescent="0.25">
      <c r="A75792" s="1">
        <v>45139</v>
      </c>
      <c r="B75792" t="s">
        <v>269</v>
      </c>
      <c r="C75792" s="3" t="str">
        <f>_xll.SNL.Clients.Office.Excel.Functions.SPG(B75792, "SP_PRICE_CLOSE", A75792)</f>
        <v>NA</v>
      </c>
      <c r="D75792" s="3" t="str">
        <f>_xll.SNL.Clients.Office.Excel.Functions.SPG(B75792, "IQ_PE", "LTM", A75792)</f>
        <v>NA</v>
      </c>
      <c r="E75792" s="3" t="str">
        <f>_xll.SNL.Clients.Office.Excel.Functions.SPG(B75792, "IQ_PE_NORM", "LTM", A75792)</f>
        <v>NA</v>
      </c>
    </row>
    <row r="75793" spans="1:5" x14ac:dyDescent="0.25">
      <c r="A75793" s="1">
        <v>45139</v>
      </c>
      <c r="B75793" t="s">
        <v>270</v>
      </c>
      <c r="C75793" s="3">
        <f>_xll.SNL.Clients.Office.Excel.Functions.SPG(B75793, "SP_PRICE_CLOSE", A75793)</f>
        <v>2.3719417941474332</v>
      </c>
      <c r="D75793" s="3">
        <f>_xll.SNL.Clients.Office.Excel.Functions.SPG(B75793, "IQ_PE", "LTM", A75793)</f>
        <v>115.584416</v>
      </c>
      <c r="E75793" s="3">
        <f>_xll.SNL.Clients.Office.Excel.Functions.SPG(B75793, "IQ_PE_NORM", "LTM", A75793)</f>
        <v>120.27027</v>
      </c>
    </row>
    <row r="75794" spans="1:5" x14ac:dyDescent="0.25">
      <c r="A75794" s="1">
        <v>45139</v>
      </c>
      <c r="B75794" t="s">
        <v>271</v>
      </c>
      <c r="C75794" s="3">
        <f>_xll.SNL.Clients.Office.Excel.Functions.SPG(B75794, "SP_PRICE_CLOSE", A75794)</f>
        <v>5.079686583870795</v>
      </c>
      <c r="D75794" s="3">
        <f>_xll.SNL.Clients.Office.Excel.Functions.SPG(B75794, "IQ_PE", "LTM", A75794)</f>
        <v>28.878788</v>
      </c>
      <c r="E75794" s="3">
        <f>_xll.SNL.Clients.Office.Excel.Functions.SPG(B75794, "IQ_PE_NORM", "LTM", A75794)</f>
        <v>48.131312999999999</v>
      </c>
    </row>
    <row r="75795" spans="1:5" x14ac:dyDescent="0.25">
      <c r="A75795" s="1">
        <v>45139</v>
      </c>
      <c r="B75795" t="s">
        <v>272</v>
      </c>
      <c r="C75795" s="3" t="str">
        <f>_xll.SNL.Clients.Office.Excel.Functions.SPG(B75795, "SP_PRICE_CLOSE", A75795)</f>
        <v>NA</v>
      </c>
      <c r="D75795" s="3" t="str">
        <f>_xll.SNL.Clients.Office.Excel.Functions.SPG(B75795, "IQ_PE", "LTM", A75795)</f>
        <v>NA</v>
      </c>
      <c r="E75795" s="3" t="str">
        <f>_xll.SNL.Clients.Office.Excel.Functions.SPG(B75795, "IQ_PE_NORM", "LTM", A75795)</f>
        <v>NA</v>
      </c>
    </row>
    <row r="75796" spans="1:5" x14ac:dyDescent="0.25">
      <c r="A75796" s="1">
        <v>45139</v>
      </c>
      <c r="B75796" t="s">
        <v>273</v>
      </c>
      <c r="C75796" s="3">
        <f>_xll.SNL.Clients.Office.Excel.Functions.SPG(B75796, "SP_PRICE_CLOSE", A75796)</f>
        <v>13.258888118970203</v>
      </c>
      <c r="D75796" s="3">
        <f>_xll.SNL.Clients.Office.Excel.Functions.SPG(B75796, "IQ_PE", "LTM", A75796)</f>
        <v>26.647027000000001</v>
      </c>
      <c r="E75796" s="3">
        <f>_xll.SNL.Clients.Office.Excel.Functions.SPG(B75796, "IQ_PE_NORM", "LTM", A75796)</f>
        <v>43.987622000000002</v>
      </c>
    </row>
    <row r="75797" spans="1:5" x14ac:dyDescent="0.25">
      <c r="A75797" s="1">
        <v>45139</v>
      </c>
      <c r="B75797" t="s">
        <v>274</v>
      </c>
      <c r="C75797" s="3">
        <f>_xll.SNL.Clients.Office.Excel.Functions.SPG(B75797, "SP_PRICE_CLOSE", A75797)</f>
        <v>12.685890677469216</v>
      </c>
      <c r="D75797" s="3">
        <f>_xll.SNL.Clients.Office.Excel.Functions.SPG(B75797, "IQ_PE", "LTM", A75797)</f>
        <v>20.033670000000001</v>
      </c>
      <c r="E75797" s="3">
        <f>_xll.SNL.Clients.Office.Excel.Functions.SPG(B75797, "IQ_PE_NORM", "LTM", A75797)</f>
        <v>26.923075999999998</v>
      </c>
    </row>
    <row r="75798" spans="1:5" x14ac:dyDescent="0.25">
      <c r="A75798" s="1">
        <v>45139</v>
      </c>
      <c r="B75798" t="s">
        <v>275</v>
      </c>
      <c r="C75798" s="3">
        <f>_xll.SNL.Clients.Office.Excel.Functions.SPG(B75798, "SP_PRICE_CLOSE", A75798)</f>
        <v>7.4356377591812794</v>
      </c>
      <c r="D75798" s="3">
        <f>_xll.SNL.Clients.Office.Excel.Functions.SPG(B75798, "IQ_PE", "LTM", A75798)</f>
        <v>41.089838</v>
      </c>
      <c r="E75798" s="3">
        <f>_xll.SNL.Clients.Office.Excel.Functions.SPG(B75798, "IQ_PE_NORM", "LTM", A75798)</f>
        <v>63.698630000000001</v>
      </c>
    </row>
    <row r="75799" spans="1:5" x14ac:dyDescent="0.25">
      <c r="A75799" s="1">
        <v>45139</v>
      </c>
      <c r="B75799" t="s">
        <v>276</v>
      </c>
      <c r="C75799" s="3">
        <f>_xll.SNL.Clients.Office.Excel.Functions.SPG(B75799, "SP_PRICE_CLOSE", A75799)</f>
        <v>4.8504877138745268</v>
      </c>
      <c r="D75799" s="3" t="str">
        <f>_xll.SNL.Clients.Office.Excel.Functions.SPG(B75799, "IQ_PE", "LTM", A75799)</f>
        <v>NM</v>
      </c>
      <c r="E75799" s="3" t="str">
        <f>_xll.SNL.Clients.Office.Excel.Functions.SPG(B75799, "IQ_PE_NORM", "LTM", A75799)</f>
        <v>NM</v>
      </c>
    </row>
    <row r="75800" spans="1:5" x14ac:dyDescent="0.25">
      <c r="A75800" s="1">
        <v>45139</v>
      </c>
      <c r="B75800" t="s">
        <v>277</v>
      </c>
      <c r="C75800" s="3">
        <f>_xll.SNL.Clients.Office.Excel.Functions.SPG(B75800, "SP_PRICE_CLOSE", A75800)</f>
        <v>4.2428441980704648</v>
      </c>
      <c r="D75800" s="3">
        <f>_xll.SNL.Clients.Office.Excel.Functions.SPG(B75800, "IQ_PE", "LTM", A75800)</f>
        <v>30.323810000000002</v>
      </c>
      <c r="E75800" s="3">
        <f>_xll.SNL.Clients.Office.Excel.Functions.SPG(B75800, "IQ_PE_NORM", "LTM", A75800)</f>
        <v>45.616045999999997</v>
      </c>
    </row>
    <row r="75801" spans="1:5" x14ac:dyDescent="0.25">
      <c r="A75801" s="1">
        <v>45139</v>
      </c>
      <c r="B75801" t="s">
        <v>278</v>
      </c>
      <c r="C75801" s="3">
        <f>_xll.SNL.Clients.Office.Excel.Functions.SPG(B75801, "SP_PRICE_CLOSE", A75801)</f>
        <v>8.2218431853312719</v>
      </c>
      <c r="D75801" s="3">
        <f>_xll.SNL.Clients.Office.Excel.Functions.SPG(B75801, "IQ_PE", "LTM", A75801)</f>
        <v>27.300885000000001</v>
      </c>
      <c r="E75801" s="3">
        <f>_xll.SNL.Clients.Office.Excel.Functions.SPG(B75801, "IQ_PE_NORM", "LTM", A75801)</f>
        <v>38.180692999999998</v>
      </c>
    </row>
    <row r="75802" spans="1:5" x14ac:dyDescent="0.25">
      <c r="A75802" s="1">
        <v>45139</v>
      </c>
      <c r="B75802" t="s">
        <v>279</v>
      </c>
      <c r="C75802" s="3">
        <f>_xll.SNL.Clients.Office.Excel.Functions.SPG(B75802, "SP_PRICE_CLOSE", A75802)</f>
        <v>4.4720430680667338</v>
      </c>
      <c r="D75802" s="3" t="str">
        <f>_xll.SNL.Clients.Office.Excel.Functions.SPG(B75802, "IQ_PE", "LTM", A75802)</f>
        <v>NM</v>
      </c>
      <c r="E75802" s="3" t="str">
        <f>_xll.SNL.Clients.Office.Excel.Functions.SPG(B75802, "IQ_PE_NORM", "LTM", A75802)</f>
        <v>NM</v>
      </c>
    </row>
    <row r="75803" spans="1:5" x14ac:dyDescent="0.25">
      <c r="A75803" s="1">
        <v>45139</v>
      </c>
      <c r="B75803" t="s">
        <v>280</v>
      </c>
      <c r="C75803" s="3">
        <f>_xll.SNL.Clients.Office.Excel.Functions.SPG(B75803, "SP_PRICE_CLOSE", A75803)</f>
        <v>3.0701988166942056</v>
      </c>
      <c r="D75803" s="3">
        <f>_xll.SNL.Clients.Office.Excel.Functions.SPG(B75803, "IQ_PE", "LTM", A75803)</f>
        <v>17.723077</v>
      </c>
      <c r="E75803" s="3">
        <f>_xll.SNL.Clients.Office.Excel.Functions.SPG(B75803, "IQ_PE_NORM", "LTM", A75803)</f>
        <v>23.703703999999998</v>
      </c>
    </row>
    <row r="75804" spans="1:5" x14ac:dyDescent="0.25">
      <c r="A75804" s="1">
        <v>45139</v>
      </c>
      <c r="B75804" t="s">
        <v>281</v>
      </c>
      <c r="C75804" s="3">
        <f>_xll.SNL.Clients.Office.Excel.Functions.SPG(B75804, "SP_PRICE_CLOSE", A75804)</f>
        <v>33.846809871542028</v>
      </c>
      <c r="D75804" s="3" t="str">
        <f>_xll.SNL.Clients.Office.Excel.Functions.SPG(B75804, "IQ_PE", "LTM", A75804)</f>
        <v>NA</v>
      </c>
      <c r="E75804" s="3" t="str">
        <f>_xll.SNL.Clients.Office.Excel.Functions.SPG(B75804, "IQ_PE_NORM", "LTM", A75804)</f>
        <v>NA</v>
      </c>
    </row>
    <row r="75805" spans="1:5" x14ac:dyDescent="0.25">
      <c r="A75805" s="1">
        <v>45139</v>
      </c>
      <c r="B75805" t="s">
        <v>282</v>
      </c>
      <c r="C75805" s="3" t="str">
        <f>_xll.SNL.Clients.Office.Excel.Functions.SPG(B75805, "SP_PRICE_CLOSE", A75805)</f>
        <v>NA</v>
      </c>
      <c r="D75805" s="3" t="str">
        <f>_xll.SNL.Clients.Office.Excel.Functions.SPG(B75805, "IQ_PE", "LTM", A75805)</f>
        <v>NA</v>
      </c>
      <c r="E75805" s="3" t="str">
        <f>_xll.SNL.Clients.Office.Excel.Functions.SPG(B75805, "IQ_PE_NORM", "LTM", A75805)</f>
        <v>NA</v>
      </c>
    </row>
    <row r="75806" spans="1:5" x14ac:dyDescent="0.25">
      <c r="A75806" s="1">
        <v>45139</v>
      </c>
      <c r="B75806" t="s">
        <v>283</v>
      </c>
      <c r="C75806" s="3" t="str">
        <f>_xll.SNL.Clients.Office.Excel.Functions.SPG(B75806, "SP_PRICE_CLOSE", A75806)</f>
        <v>NA</v>
      </c>
      <c r="D75806" s="3" t="str">
        <f>_xll.SNL.Clients.Office.Excel.Functions.SPG(B75806, "IQ_PE", "LTM", A75806)</f>
        <v>NA</v>
      </c>
      <c r="E75806" s="3" t="str">
        <f>_xll.SNL.Clients.Office.Excel.Functions.SPG(B75806, "IQ_PE_NORM", "LTM", A75806)</f>
        <v>NA</v>
      </c>
    </row>
    <row r="75807" spans="1:5" x14ac:dyDescent="0.25">
      <c r="A75807" s="1">
        <v>45139</v>
      </c>
      <c r="B75807" t="s">
        <v>284</v>
      </c>
      <c r="C75807" s="3">
        <f>_xll.SNL.Clients.Office.Excel.Functions.SPG(B75807, "SP_PRICE_CLOSE", A75807)</f>
        <v>30.959614626086029</v>
      </c>
      <c r="D75807" s="3">
        <f>_xll.SNL.Clients.Office.Excel.Functions.SPG(B75807, "IQ_PE", "LTM", A75807)</f>
        <v>36.370277000000002</v>
      </c>
      <c r="E75807" s="3">
        <f>_xll.SNL.Clients.Office.Excel.Functions.SPG(B75807, "IQ_PE_NORM", "LTM", A75807)</f>
        <v>48.584971000000003</v>
      </c>
    </row>
    <row r="75808" spans="1:5" x14ac:dyDescent="0.25">
      <c r="A75808" s="1">
        <v>45139</v>
      </c>
      <c r="B75808" t="s">
        <v>285</v>
      </c>
      <c r="C75808" s="3">
        <f>_xll.SNL.Clients.Office.Excel.Functions.SPG(B75808, "SP_PRICE_CLOSE", A75808)</f>
        <v>24.092532381003146</v>
      </c>
      <c r="D75808" s="3">
        <f>_xll.SNL.Clients.Office.Excel.Functions.SPG(B75808, "IQ_PE", "LTM", A75808)</f>
        <v>17.11797</v>
      </c>
      <c r="E75808" s="3">
        <f>_xll.SNL.Clients.Office.Excel.Functions.SPG(B75808, "IQ_PE_NORM", "LTM", A75808)</f>
        <v>26.666667</v>
      </c>
    </row>
    <row r="75809" spans="1:5" x14ac:dyDescent="0.25">
      <c r="A75809" s="1">
        <v>45139</v>
      </c>
      <c r="B75809" t="s">
        <v>286</v>
      </c>
      <c r="C75809" s="3">
        <f>_xll.SNL.Clients.Office.Excel.Functions.SPG(B75809, "SP_PRICE_CLOSE", A75809)</f>
        <v>3.5019455252918288</v>
      </c>
      <c r="D75809" s="3" t="str">
        <f>_xll.SNL.Clients.Office.Excel.Functions.SPG(B75809, "IQ_PE", "LTM", A75809)</f>
        <v>NM</v>
      </c>
      <c r="E75809" s="3" t="str">
        <f>_xll.SNL.Clients.Office.Excel.Functions.SPG(B75809, "IQ_PE_NORM", "LTM", A75809)</f>
        <v>NM</v>
      </c>
    </row>
    <row r="75810" spans="1:5" x14ac:dyDescent="0.25">
      <c r="A75810" s="1">
        <v>45139</v>
      </c>
      <c r="B75810" t="s">
        <v>287</v>
      </c>
      <c r="C75810" s="3">
        <f>_xll.SNL.Clients.Office.Excel.Functions.SPG(B75810, "SP_PRICE_CLOSE", A75810)</f>
        <v>13.352166728852406</v>
      </c>
      <c r="D75810" s="3">
        <f>_xll.SNL.Clients.Office.Excel.Functions.SPG(B75810, "IQ_PE", "LTM", A75810)</f>
        <v>32.702350000000003</v>
      </c>
      <c r="E75810" s="3">
        <f>_xll.SNL.Clients.Office.Excel.Functions.SPG(B75810, "IQ_PE_NORM", "LTM", A75810)</f>
        <v>37.5</v>
      </c>
    </row>
    <row r="75811" spans="1:5" x14ac:dyDescent="0.25">
      <c r="A75811" s="1">
        <v>45139</v>
      </c>
      <c r="B75811" t="s">
        <v>288</v>
      </c>
      <c r="C75811" s="3">
        <f>_xll.SNL.Clients.Office.Excel.Functions.SPG(B75811, "SP_PRICE_CLOSE", A75811)</f>
        <v>10.047438835882948</v>
      </c>
      <c r="D75811" s="3" t="str">
        <f>_xll.SNL.Clients.Office.Excel.Functions.SPG(B75811, "IQ_PE", "LTM", A75811)</f>
        <v>NA</v>
      </c>
      <c r="E75811" s="3" t="str">
        <f>_xll.SNL.Clients.Office.Excel.Functions.SPG(B75811, "IQ_PE_NORM", "LTM", A75811)</f>
        <v>NA</v>
      </c>
    </row>
    <row r="75812" spans="1:5" x14ac:dyDescent="0.25">
      <c r="A75812" s="1">
        <v>45139</v>
      </c>
      <c r="B75812" t="s">
        <v>289</v>
      </c>
      <c r="C75812" s="3">
        <f>_xll.SNL.Clients.Office.Excel.Functions.SPG(B75812, "SP_PRICE_CLOSE", A75812)</f>
        <v>6.0124726826928194</v>
      </c>
      <c r="D75812" s="3">
        <f>_xll.SNL.Clients.Office.Excel.Functions.SPG(B75812, "IQ_PE", "LTM", A75812)</f>
        <v>9.0711700000000004</v>
      </c>
      <c r="E75812" s="3">
        <f>_xll.SNL.Clients.Office.Excel.Functions.SPG(B75812, "IQ_PE_NORM", "LTM", A75812)</f>
        <v>16.034115</v>
      </c>
    </row>
    <row r="75813" spans="1:5" x14ac:dyDescent="0.25">
      <c r="A75813" s="1">
        <v>45139</v>
      </c>
      <c r="B75813" t="s">
        <v>290</v>
      </c>
      <c r="C75813" s="3">
        <f>_xll.SNL.Clients.Office.Excel.Functions.SPG(B75813, "SP_PRICE_CLOSE", A75813)</f>
        <v>20.334736954320132</v>
      </c>
      <c r="D75813" s="3">
        <f>_xll.SNL.Clients.Office.Excel.Functions.SPG(B75813, "IQ_PE", "LTM", A75813)</f>
        <v>23.505852999999998</v>
      </c>
      <c r="E75813" s="3" t="str">
        <f>_xll.SNL.Clients.Office.Excel.Functions.SPG(B75813, "IQ_PE_NORM", "LTM", A75813)</f>
        <v>NA</v>
      </c>
    </row>
    <row r="75814" spans="1:5" x14ac:dyDescent="0.25">
      <c r="A75814" s="1">
        <v>45139</v>
      </c>
      <c r="B75814" t="s">
        <v>291</v>
      </c>
      <c r="C75814" s="3">
        <f>_xll.SNL.Clients.Office.Excel.Functions.SPG(B75814, "SP_PRICE_CLOSE", A75814)</f>
        <v>12.152870316081232</v>
      </c>
      <c r="D75814" s="3" t="str">
        <f>_xll.SNL.Clients.Office.Excel.Functions.SPG(B75814, "IQ_PE", "LTM", A75814)</f>
        <v>NA</v>
      </c>
      <c r="E75814" s="3" t="str">
        <f>_xll.SNL.Clients.Office.Excel.Functions.SPG(B75814, "IQ_PE_NORM", "LTM", A75814)</f>
        <v>NA</v>
      </c>
    </row>
    <row r="75815" spans="1:5" x14ac:dyDescent="0.25">
      <c r="A75815" s="1">
        <v>45139</v>
      </c>
      <c r="B75815" t="s">
        <v>292</v>
      </c>
      <c r="C75815" s="3">
        <f>_xll.SNL.Clients.Office.Excel.Functions.SPG(B75815, "SP_PRICE_CLOSE", A75815)</f>
        <v>3.824956025798198</v>
      </c>
      <c r="D75815" s="3" t="str">
        <f>_xll.SNL.Clients.Office.Excel.Functions.SPG(B75815, "IQ_PE", "LTM", A75815)</f>
        <v>NA</v>
      </c>
      <c r="E75815" s="3" t="str">
        <f>_xll.SNL.Clients.Office.Excel.Functions.SPG(B75815, "IQ_PE_NORM", "LTM", A75815)</f>
        <v>NA</v>
      </c>
    </row>
    <row r="75816" spans="1:5" x14ac:dyDescent="0.25">
      <c r="A75816" s="1">
        <v>45139</v>
      </c>
      <c r="B75816" t="s">
        <v>293</v>
      </c>
      <c r="C75816" s="3">
        <f>_xll.SNL.Clients.Office.Excel.Functions.SPG(B75816, "SP_PRICE_CLOSE", A75816)</f>
        <v>10.340600181227012</v>
      </c>
      <c r="D75816" s="3">
        <f>_xll.SNL.Clients.Office.Excel.Functions.SPG(B75816, "IQ_PE", "LTM", A75816)</f>
        <v>12.455859</v>
      </c>
      <c r="E75816" s="3">
        <f>_xll.SNL.Clients.Office.Excel.Functions.SPG(B75816, "IQ_PE_NORM", "LTM", A75816)</f>
        <v>17.054945</v>
      </c>
    </row>
    <row r="75817" spans="1:5" x14ac:dyDescent="0.25">
      <c r="A75817" s="1">
        <v>45139</v>
      </c>
      <c r="B75817" t="s">
        <v>294</v>
      </c>
      <c r="C75817" s="3">
        <f>_xll.SNL.Clients.Office.Excel.Functions.SPG(B75817, "SP_PRICE_CLOSE", A75817)</f>
        <v>22.280262246148922</v>
      </c>
      <c r="D75817" s="3">
        <f>_xll.SNL.Clients.Office.Excel.Functions.SPG(B75817, "IQ_PE", "LTM", A75817)</f>
        <v>18.644068000000001</v>
      </c>
      <c r="E75817" s="3">
        <f>_xll.SNL.Clients.Office.Excel.Functions.SPG(B75817, "IQ_PE_NORM", "LTM", A75817)</f>
        <v>28.138674000000002</v>
      </c>
    </row>
    <row r="75818" spans="1:5" x14ac:dyDescent="0.25">
      <c r="A75818" s="1">
        <v>45139</v>
      </c>
      <c r="B75818" t="s">
        <v>295</v>
      </c>
      <c r="C75818" s="3">
        <f>_xll.SNL.Clients.Office.Excel.Functions.SPG(B75818, "SP_PRICE_CLOSE", A75818)</f>
        <v>31.929985608443044</v>
      </c>
      <c r="D75818" s="3" t="str">
        <f>_xll.SNL.Clients.Office.Excel.Functions.SPG(B75818, "IQ_PE", "LTM", A75818)</f>
        <v>NM</v>
      </c>
      <c r="E75818" s="3" t="str">
        <f>_xll.SNL.Clients.Office.Excel.Functions.SPG(B75818, "IQ_PE_NORM", "LTM", A75818)</f>
        <v>NM</v>
      </c>
    </row>
    <row r="75819" spans="1:5" x14ac:dyDescent="0.25">
      <c r="A75819" s="1">
        <v>45139</v>
      </c>
      <c r="B75819" t="s">
        <v>296</v>
      </c>
      <c r="C75819" s="3">
        <f>_xll.SNL.Clients.Office.Excel.Functions.SPG(B75819, "SP_PRICE_CLOSE", A75819)</f>
        <v>1.439155695325409</v>
      </c>
      <c r="D75819" s="3">
        <f>_xll.SNL.Clients.Office.Excel.Functions.SPG(B75819, "IQ_PE", "LTM", A75819)</f>
        <v>31.034483000000002</v>
      </c>
      <c r="E75819" s="3">
        <f>_xll.SNL.Clients.Office.Excel.Functions.SPG(B75819, "IQ_PE_NORM", "LTM", A75819)</f>
        <v>37.762238000000004</v>
      </c>
    </row>
    <row r="75820" spans="1:5" x14ac:dyDescent="0.25">
      <c r="A75820" s="1">
        <v>45139</v>
      </c>
      <c r="B75820" t="s">
        <v>297</v>
      </c>
      <c r="C75820" s="3">
        <f>_xll.SNL.Clients.Office.Excel.Functions.SPG(B75820, "SP_PRICE_CLOSE", A75820)</f>
        <v>4.6745909066680875</v>
      </c>
      <c r="D75820" s="3" t="str">
        <f>_xll.SNL.Clients.Office.Excel.Functions.SPG(B75820, "IQ_PE", "LTM", A75820)</f>
        <v>NM</v>
      </c>
      <c r="E75820" s="3" t="str">
        <f>_xll.SNL.Clients.Office.Excel.Functions.SPG(B75820, "IQ_PE_NORM", "LTM", A75820)</f>
        <v>NM</v>
      </c>
    </row>
    <row r="75821" spans="1:5" x14ac:dyDescent="0.25">
      <c r="A75821" s="1">
        <v>45139</v>
      </c>
      <c r="B75821" t="s">
        <v>298</v>
      </c>
      <c r="C75821" s="3">
        <f>_xll.SNL.Clients.Office.Excel.Functions.SPG(B75821, "SP_PRICE_CLOSE", A75821)</f>
        <v>0.20787804488033687</v>
      </c>
      <c r="D75821" s="3" t="str">
        <f>_xll.SNL.Clients.Office.Excel.Functions.SPG(B75821, "IQ_PE", "LTM", A75821)</f>
        <v>NA</v>
      </c>
      <c r="E75821" s="3" t="str">
        <f>_xll.SNL.Clients.Office.Excel.Functions.SPG(B75821, "IQ_PE_NORM", "LTM", A75821)</f>
        <v>NA</v>
      </c>
    </row>
    <row r="75822" spans="1:5" x14ac:dyDescent="0.25">
      <c r="A75822" s="1">
        <v>45139</v>
      </c>
      <c r="B75822" t="s">
        <v>299</v>
      </c>
      <c r="C75822" s="3" t="str">
        <f>_xll.SNL.Clients.Office.Excel.Functions.SPG(B75822, "SP_PRICE_CLOSE", A75822)</f>
        <v>NA</v>
      </c>
      <c r="D75822" s="3" t="str">
        <f>_xll.SNL.Clients.Office.Excel.Functions.SPG(B75822, "IQ_PE", "LTM", A75822)</f>
        <v>NA</v>
      </c>
      <c r="E75822" s="3" t="str">
        <f>_xll.SNL.Clients.Office.Excel.Functions.SPG(B75822, "IQ_PE_NORM", "LTM", A75822)</f>
        <v>NA</v>
      </c>
    </row>
    <row r="75823" spans="1:5" x14ac:dyDescent="0.25">
      <c r="A75823" s="1">
        <v>45139</v>
      </c>
      <c r="B75823" t="s">
        <v>300</v>
      </c>
      <c r="C75823" s="3" t="str">
        <f>_xll.SNL.Clients.Office.Excel.Functions.SPG(B75823, "SP_PRICE_CLOSE", A75823)</f>
        <v>NA</v>
      </c>
      <c r="D75823" s="3" t="str">
        <f>_xll.SNL.Clients.Office.Excel.Functions.SPG(B75823, "IQ_PE", "LTM", A75823)</f>
        <v>NA</v>
      </c>
      <c r="E75823" s="3" t="str">
        <f>_xll.SNL.Clients.Office.Excel.Functions.SPG(B75823, "IQ_PE_NORM", "LTM", A75823)</f>
        <v>NA</v>
      </c>
    </row>
    <row r="75824" spans="1:5" x14ac:dyDescent="0.25">
      <c r="A75824" s="1">
        <v>45139</v>
      </c>
      <c r="B75824" t="s">
        <v>301</v>
      </c>
      <c r="C75824" s="3">
        <f>_xll.SNL.Clients.Office.Excel.Functions.SPG(B75824, "SP_PRICE_CLOSE", A75824)</f>
        <v>4.8131762699216454</v>
      </c>
      <c r="D75824" s="3">
        <f>_xll.SNL.Clients.Office.Excel.Functions.SPG(B75824, "IQ_PE", "LTM", A75824)</f>
        <v>64.964028999999996</v>
      </c>
      <c r="E75824" s="3">
        <f>_xll.SNL.Clients.Office.Excel.Functions.SPG(B75824, "IQ_PE_NORM", "LTM", A75824)</f>
        <v>45.837563000000003</v>
      </c>
    </row>
    <row r="75825" spans="1:5" x14ac:dyDescent="0.25">
      <c r="A75825" s="1">
        <v>45139</v>
      </c>
      <c r="B75825" t="s">
        <v>302</v>
      </c>
      <c r="C75825" s="3">
        <f>_xll.SNL.Clients.Office.Excel.Functions.SPG(B75825, "SP_PRICE_CLOSE", A75825)</f>
        <v>2.6411172112360748</v>
      </c>
      <c r="D75825" s="3" t="str">
        <f>_xll.SNL.Clients.Office.Excel.Functions.SPG(B75825, "IQ_PE", "LTM", A75825)</f>
        <v>NM</v>
      </c>
      <c r="E75825" s="3" t="str">
        <f>_xll.SNL.Clients.Office.Excel.Functions.SPG(B75825, "IQ_PE_NORM", "LTM", A75825)</f>
        <v>NM</v>
      </c>
    </row>
    <row r="75826" spans="1:5" x14ac:dyDescent="0.25">
      <c r="A75826" s="1">
        <v>45139</v>
      </c>
      <c r="B75826" t="s">
        <v>303</v>
      </c>
      <c r="C75826" s="3">
        <f>_xll.SNL.Clients.Office.Excel.Functions.SPG(B75826, "SP_PRICE_CLOSE", A75826)</f>
        <v>21.853845743830284</v>
      </c>
      <c r="D75826" s="3">
        <f>_xll.SNL.Clients.Office.Excel.Functions.SPG(B75826, "IQ_PE", "LTM", A75826)</f>
        <v>15.355805</v>
      </c>
      <c r="E75826" s="3">
        <f>_xll.SNL.Clients.Office.Excel.Functions.SPG(B75826, "IQ_PE_NORM", "LTM", A75826)</f>
        <v>23.131170999999998</v>
      </c>
    </row>
    <row r="75827" spans="1:5" x14ac:dyDescent="0.25">
      <c r="A75827" s="1">
        <v>45139</v>
      </c>
      <c r="B75827" t="s">
        <v>304</v>
      </c>
      <c r="C75827" s="3">
        <f>_xll.SNL.Clients.Office.Excel.Functions.SPG(B75827, "SP_PRICE_CLOSE", A75827)</f>
        <v>18.282607536911677</v>
      </c>
      <c r="D75827" s="3" t="str">
        <f>_xll.SNL.Clients.Office.Excel.Functions.SPG(B75827, "IQ_PE", "LTM", A75827)</f>
        <v>NA</v>
      </c>
      <c r="E75827" s="3" t="str">
        <f>_xll.SNL.Clients.Office.Excel.Functions.SPG(B75827, "IQ_PE_NORM", "LTM", A75827)</f>
        <v>NA</v>
      </c>
    </row>
    <row r="75828" spans="1:5" x14ac:dyDescent="0.25">
      <c r="A75828" s="1">
        <v>45139</v>
      </c>
      <c r="B75828" t="s">
        <v>305</v>
      </c>
      <c r="C75828" s="3" t="str">
        <f>_xll.SNL.Clients.Office.Excel.Functions.SPG(B75828, "SP_PRICE_CLOSE", A75828)</f>
        <v>NA</v>
      </c>
      <c r="D75828" s="3" t="str">
        <f>_xll.SNL.Clients.Office.Excel.Functions.SPG(B75828, "IQ_PE", "LTM", A75828)</f>
        <v>NA</v>
      </c>
      <c r="E75828" s="3" t="str">
        <f>_xll.SNL.Clients.Office.Excel.Functions.SPG(B75828, "IQ_PE_NORM", "LTM", A75828)</f>
        <v>NA</v>
      </c>
    </row>
    <row r="75829" spans="1:5" x14ac:dyDescent="0.25">
      <c r="A75829" s="1">
        <v>45139</v>
      </c>
      <c r="B75829" t="s">
        <v>306</v>
      </c>
      <c r="C75829" s="3">
        <f>_xll.SNL.Clients.Office.Excel.Functions.SPG(B75829, "SP_PRICE_CLOSE", A75829)</f>
        <v>6.8493150684931496</v>
      </c>
      <c r="D75829" s="3">
        <f>_xll.SNL.Clients.Office.Excel.Functions.SPG(B75829, "IQ_PE", "LTM", A75829)</f>
        <v>25.648703000000001</v>
      </c>
      <c r="E75829" s="3">
        <f>_xll.SNL.Clients.Office.Excel.Functions.SPG(B75829, "IQ_PE_NORM", "LTM", A75829)</f>
        <v>32.408574999999999</v>
      </c>
    </row>
    <row r="75830" spans="1:5" x14ac:dyDescent="0.25">
      <c r="A75830" s="1">
        <v>45139</v>
      </c>
      <c r="B75830" t="s">
        <v>307</v>
      </c>
      <c r="C75830" s="3" t="str">
        <f>_xll.SNL.Clients.Office.Excel.Functions.SPG(B75830, "SP_PRICE_CLOSE", A75830)</f>
        <v>NA</v>
      </c>
      <c r="D75830" s="3" t="str">
        <f>_xll.SNL.Clients.Office.Excel.Functions.SPG(B75830, "IQ_PE", "LTM", A75830)</f>
        <v>NA</v>
      </c>
      <c r="E75830" s="3" t="str">
        <f>_xll.SNL.Clients.Office.Excel.Functions.SPG(B75830, "IQ_PE_NORM", "LTM", A75830)</f>
        <v>NA</v>
      </c>
    </row>
    <row r="75831" spans="1:5" x14ac:dyDescent="0.25">
      <c r="A75831" s="1">
        <v>45139</v>
      </c>
      <c r="B75831" t="s">
        <v>308</v>
      </c>
      <c r="C75831" s="3">
        <f>_xll.SNL.Clients.Office.Excel.Functions.SPG(B75831, "SP_PRICE_CLOSE", A75831)</f>
        <v>9.1546292841532964</v>
      </c>
      <c r="D75831" s="3">
        <f>_xll.SNL.Clients.Office.Excel.Functions.SPG(B75831, "IQ_PE", "LTM", A75831)</f>
        <v>30.398230000000002</v>
      </c>
      <c r="E75831" s="3">
        <f>_xll.SNL.Clients.Office.Excel.Functions.SPG(B75831, "IQ_PE_NORM", "LTM", A75831)</f>
        <v>44.610390000000002</v>
      </c>
    </row>
    <row r="75832" spans="1:5" x14ac:dyDescent="0.25">
      <c r="A75832" s="1">
        <v>45139</v>
      </c>
      <c r="B75832" t="s">
        <v>309</v>
      </c>
      <c r="C75832" s="3">
        <f>_xll.SNL.Clients.Office.Excel.Functions.SPG(B75832, "SP_PRICE_CLOSE", A75832)</f>
        <v>1.6203827088108309</v>
      </c>
      <c r="D75832" s="3">
        <f>_xll.SNL.Clients.Office.Excel.Functions.SPG(B75832, "IQ_PE", "LTM", A75832)</f>
        <v>23.295019</v>
      </c>
      <c r="E75832" s="3">
        <f>_xll.SNL.Clients.Office.Excel.Functions.SPG(B75832, "IQ_PE_NORM", "LTM", A75832)</f>
        <v>33.043478</v>
      </c>
    </row>
    <row r="75833" spans="1:5" x14ac:dyDescent="0.25">
      <c r="A75833" s="1">
        <v>45139</v>
      </c>
      <c r="B75833" t="s">
        <v>310</v>
      </c>
      <c r="C75833" s="3">
        <f>_xll.SNL.Clients.Office.Excel.Functions.SPG(B75833, "SP_PRICE_CLOSE", A75833)</f>
        <v>5.0263845210809652</v>
      </c>
      <c r="D75833" s="3">
        <f>_xll.SNL.Clients.Office.Excel.Functions.SPG(B75833, "IQ_PE", "LTM", A75833)</f>
        <v>84.196428999999995</v>
      </c>
      <c r="E75833" s="3" t="str">
        <f>_xll.SNL.Clients.Office.Excel.Functions.SPG(B75833, "IQ_PE_NORM", "LTM", A75833)</f>
        <v>NM</v>
      </c>
    </row>
    <row r="75834" spans="1:5" x14ac:dyDescent="0.25">
      <c r="A75834" s="1">
        <v>45139</v>
      </c>
      <c r="B75834" t="s">
        <v>311</v>
      </c>
      <c r="C75834" s="3">
        <f>_xll.SNL.Clients.Office.Excel.Functions.SPG(B75834, "SP_PRICE_CLOSE", A75834)</f>
        <v>0.9567720270774478</v>
      </c>
      <c r="D75834" s="3">
        <f>_xll.SNL.Clients.Office.Excel.Functions.SPG(B75834, "IQ_PE", "LTM", A75834)</f>
        <v>13.150183</v>
      </c>
      <c r="E75834" s="3">
        <f>_xll.SNL.Clients.Office.Excel.Functions.SPG(B75834, "IQ_PE_NORM", "LTM", A75834)</f>
        <v>20.514285999999998</v>
      </c>
    </row>
    <row r="75835" spans="1:5" x14ac:dyDescent="0.25">
      <c r="A75835" s="1">
        <v>45139</v>
      </c>
      <c r="B75835" t="s">
        <v>312</v>
      </c>
      <c r="C75835" s="3">
        <f>_xll.SNL.Clients.Office.Excel.Functions.SPG(B75835, "SP_PRICE_CLOSE", A75835)</f>
        <v>5.1223282341026595</v>
      </c>
      <c r="D75835" s="3">
        <f>_xll.SNL.Clients.Office.Excel.Functions.SPG(B75835, "IQ_PE", "LTM", A75835)</f>
        <v>34.444443999999997</v>
      </c>
      <c r="E75835" s="3">
        <f>_xll.SNL.Clients.Office.Excel.Functions.SPG(B75835, "IQ_PE_NORM", "LTM", A75835)</f>
        <v>39.628866000000002</v>
      </c>
    </row>
    <row r="75836" spans="1:5" x14ac:dyDescent="0.25">
      <c r="A75836" s="1">
        <v>45139</v>
      </c>
      <c r="B75836" t="s">
        <v>313</v>
      </c>
      <c r="C75836" s="3" t="str">
        <f>_xll.SNL.Clients.Office.Excel.Functions.SPG(B75836, "SP_PRICE_CLOSE", A75836)</f>
        <v>NA</v>
      </c>
      <c r="D75836" s="3" t="str">
        <f>_xll.SNL.Clients.Office.Excel.Functions.SPG(B75836, "IQ_PE", "LTM", A75836)</f>
        <v>NA</v>
      </c>
      <c r="E75836" s="3" t="str">
        <f>_xll.SNL.Clients.Office.Excel.Functions.SPG(B75836, "IQ_PE_NORM", "LTM", A75836)</f>
        <v>NA</v>
      </c>
    </row>
    <row r="75837" spans="1:5" x14ac:dyDescent="0.25">
      <c r="A75837" s="1">
        <v>45139</v>
      </c>
      <c r="B75837" t="s">
        <v>314</v>
      </c>
      <c r="C75837" s="3">
        <f>_xll.SNL.Clients.Office.Excel.Functions.SPG(B75837, "SP_PRICE_CLOSE", A75837)</f>
        <v>9.6476733649592248</v>
      </c>
      <c r="D75837" s="3">
        <f>_xll.SNL.Clients.Office.Excel.Functions.SPG(B75837, "IQ_PE", "LTM", A75837)</f>
        <v>16.712834999999998</v>
      </c>
      <c r="E75837" s="3">
        <f>_xll.SNL.Clients.Office.Excel.Functions.SPG(B75837, "IQ_PE_NORM", "LTM", A75837)</f>
        <v>27.177177</v>
      </c>
    </row>
    <row r="75838" spans="1:5" x14ac:dyDescent="0.25">
      <c r="A75838" s="1">
        <v>45139</v>
      </c>
      <c r="B75838" t="s">
        <v>315</v>
      </c>
      <c r="C75838" s="3">
        <f>_xll.SNL.Clients.Office.Excel.Functions.SPG(B75838, "SP_PRICE_CLOSE", A75838)</f>
        <v>10.367251212621927</v>
      </c>
      <c r="D75838" s="3">
        <f>_xll.SNL.Clients.Office.Excel.Functions.SPG(B75838, "IQ_PE", "LTM", A75838)</f>
        <v>26.939057999999999</v>
      </c>
      <c r="E75838" s="3">
        <f>_xll.SNL.Clients.Office.Excel.Functions.SPG(B75838, "IQ_PE_NORM", "LTM", A75838)</f>
        <v>40.394599999999997</v>
      </c>
    </row>
    <row r="75839" spans="1:5" x14ac:dyDescent="0.25">
      <c r="A75839" s="1">
        <v>45139</v>
      </c>
      <c r="B75839" t="s">
        <v>316</v>
      </c>
      <c r="C75839" s="3" t="str">
        <f>_xll.SNL.Clients.Office.Excel.Functions.SPG(B75839, "SP_PRICE_CLOSE", A75839)</f>
        <v>NA</v>
      </c>
      <c r="D75839" s="3" t="str">
        <f>_xll.SNL.Clients.Office.Excel.Functions.SPG(B75839, "IQ_PE", "LTM", A75839)</f>
        <v>NA</v>
      </c>
      <c r="E75839" s="3" t="str">
        <f>_xll.SNL.Clients.Office.Excel.Functions.SPG(B75839, "IQ_PE_NORM", "LTM", A75839)</f>
        <v>NA</v>
      </c>
    </row>
    <row r="75840" spans="1:5" x14ac:dyDescent="0.25">
      <c r="A75840" s="1">
        <v>45139</v>
      </c>
      <c r="B75840" t="s">
        <v>317</v>
      </c>
      <c r="C75840" s="3">
        <f>_xll.SNL.Clients.Office.Excel.Functions.SPG(B75840, "SP_PRICE_CLOSE", A75840)</f>
        <v>9.9674857416982032</v>
      </c>
      <c r="D75840" s="3">
        <f>_xll.SNL.Clients.Office.Excel.Functions.SPG(B75840, "IQ_PE", "LTM", A75840)</f>
        <v>53.968254000000002</v>
      </c>
      <c r="E75840" s="3">
        <f>_xll.SNL.Clients.Office.Excel.Functions.SPG(B75840, "IQ_PE_NORM", "LTM", A75840)</f>
        <v>72.762646000000004</v>
      </c>
    </row>
    <row r="75841" spans="1:5" x14ac:dyDescent="0.25">
      <c r="A75841" s="1">
        <v>45139</v>
      </c>
      <c r="B75841" t="s">
        <v>318</v>
      </c>
      <c r="C75841" s="3">
        <f>_xll.SNL.Clients.Office.Excel.Functions.SPG(B75841, "SP_PRICE_CLOSE", A75841)</f>
        <v>6.273652790362986</v>
      </c>
      <c r="D75841" s="3" t="str">
        <f>_xll.SNL.Clients.Office.Excel.Functions.SPG(B75841, "IQ_PE", "LTM", A75841)</f>
        <v>NA</v>
      </c>
      <c r="E75841" s="3" t="str">
        <f>_xll.SNL.Clients.Office.Excel.Functions.SPG(B75841, "IQ_PE_NORM", "LTM", A75841)</f>
        <v>NA</v>
      </c>
    </row>
    <row r="75842" spans="1:5" x14ac:dyDescent="0.25">
      <c r="A75842" s="1">
        <v>45146</v>
      </c>
      <c r="B75842" t="s">
        <v>3</v>
      </c>
      <c r="C75842" s="3">
        <f>_xll.SNL.Clients.Office.Excel.Functions.SPG(B75842, "SP_PRICE_CLOSE", A75842)</f>
        <v>14.126552588091052</v>
      </c>
      <c r="D75842" s="3">
        <f>_xll.SNL.Clients.Office.Excel.Functions.SPG(B75842, "IQ_PE", "LTM", A75842)</f>
        <v>12.523629</v>
      </c>
      <c r="E75842" s="3">
        <f>_xll.SNL.Clients.Office.Excel.Functions.SPG(B75842, "IQ_PE_NORM", "LTM", A75842)</f>
        <v>19.392609</v>
      </c>
    </row>
    <row r="75843" spans="1:5" x14ac:dyDescent="0.25">
      <c r="A75843" s="1">
        <v>45146</v>
      </c>
      <c r="B75843" t="s">
        <v>4</v>
      </c>
      <c r="C75843" s="3">
        <f>_xll.SNL.Clients.Office.Excel.Functions.SPG(B75843, "SP_PRICE_CLOSE", A75843)</f>
        <v>3.8914654299269689</v>
      </c>
      <c r="D75843" s="3">
        <f>_xll.SNL.Clients.Office.Excel.Functions.SPG(B75843, "IQ_PE", "LTM", A75843)</f>
        <v>11.977029999999999</v>
      </c>
      <c r="E75843" s="3">
        <f>_xll.SNL.Clients.Office.Excel.Functions.SPG(B75843, "IQ_PE_NORM", "LTM", A75843)</f>
        <v>51.773049999999998</v>
      </c>
    </row>
    <row r="75844" spans="1:5" x14ac:dyDescent="0.25">
      <c r="A75844" s="1">
        <v>45146</v>
      </c>
      <c r="B75844" t="s">
        <v>5</v>
      </c>
      <c r="C75844" s="3">
        <f>_xll.SNL.Clients.Office.Excel.Functions.SPG(B75844, "SP_PRICE_CLOSE", A75844)</f>
        <v>8.4359507436430512</v>
      </c>
      <c r="D75844" s="3">
        <f>_xll.SNL.Clients.Office.Excel.Functions.SPG(B75844, "IQ_PE", "LTM", A75844)</f>
        <v>41.372548999999999</v>
      </c>
      <c r="E75844" s="3">
        <f>_xll.SNL.Clients.Office.Excel.Functions.SPG(B75844, "IQ_PE_NORM", "LTM", A75844)</f>
        <v>32.428279000000003</v>
      </c>
    </row>
    <row r="75845" spans="1:5" x14ac:dyDescent="0.25">
      <c r="A75845" s="1">
        <v>45146</v>
      </c>
      <c r="B75845" t="s">
        <v>6</v>
      </c>
      <c r="C75845" s="3">
        <f>_xll.SNL.Clients.Office.Excel.Functions.SPG(B75845, "SP_PRICE_CLOSE", A75845)</f>
        <v>1.6863015086092012</v>
      </c>
      <c r="D75845" s="3">
        <f>_xll.SNL.Clients.Office.Excel.Functions.SPG(B75845, "IQ_PE", "LTM", A75845)</f>
        <v>20.743167</v>
      </c>
      <c r="E75845" s="3">
        <f>_xll.SNL.Clients.Office.Excel.Functions.SPG(B75845, "IQ_PE_NORM", "LTM", A75845)</f>
        <v>29.842763999999999</v>
      </c>
    </row>
    <row r="75846" spans="1:5" x14ac:dyDescent="0.25">
      <c r="A75846" s="1">
        <v>45146</v>
      </c>
      <c r="B75846" t="s">
        <v>7</v>
      </c>
      <c r="C75846" s="3">
        <f>_xll.SNL.Clients.Office.Excel.Functions.SPG(B75846, "SP_PRICE_CLOSE", A75846)</f>
        <v>47.029986939602331</v>
      </c>
      <c r="D75846" s="3">
        <f>_xll.SNL.Clients.Office.Excel.Functions.SPG(B75846, "IQ_PE", "LTM", A75846)</f>
        <v>77.970439999999996</v>
      </c>
      <c r="E75846" s="3">
        <f>_xll.SNL.Clients.Office.Excel.Functions.SPG(B75846, "IQ_PE_NORM", "LTM", A75846)</f>
        <v>120.771461</v>
      </c>
    </row>
    <row r="75847" spans="1:5" x14ac:dyDescent="0.25">
      <c r="A75847" s="1">
        <v>45146</v>
      </c>
      <c r="B75847" t="s">
        <v>8</v>
      </c>
      <c r="C75847" s="3" t="str">
        <f>_xll.SNL.Clients.Office.Excel.Functions.SPG(B75847, "SP_PRICE_CLOSE", A75847)</f>
        <v>NA</v>
      </c>
      <c r="D75847" s="3" t="str">
        <f>_xll.SNL.Clients.Office.Excel.Functions.SPG(B75847, "IQ_PE", "LTM", A75847)</f>
        <v>NA</v>
      </c>
      <c r="E75847" s="3" t="str">
        <f>_xll.SNL.Clients.Office.Excel.Functions.SPG(B75847, "IQ_PE_NORM", "LTM", A75847)</f>
        <v>NA</v>
      </c>
    </row>
    <row r="75848" spans="1:5" x14ac:dyDescent="0.25">
      <c r="A75848" s="1">
        <v>45146</v>
      </c>
      <c r="B75848" t="s">
        <v>9</v>
      </c>
      <c r="C75848" s="3">
        <f>_xll.SNL.Clients.Office.Excel.Functions.SPG(B75848, "SP_PRICE_CLOSE", A75848)</f>
        <v>0.94621061890292679</v>
      </c>
      <c r="D75848" s="3">
        <f>_xll.SNL.Clients.Office.Excel.Functions.SPG(B75848, "IQ_PE", "LTM", A75848)</f>
        <v>29.583275</v>
      </c>
      <c r="E75848" s="3">
        <f>_xll.SNL.Clients.Office.Excel.Functions.SPG(B75848, "IQ_PE_NORM", "LTM", A75848)</f>
        <v>43.827074000000003</v>
      </c>
    </row>
    <row r="75849" spans="1:5" x14ac:dyDescent="0.25">
      <c r="A75849" s="1">
        <v>45146</v>
      </c>
      <c r="B75849" t="s">
        <v>10</v>
      </c>
      <c r="C75849" s="3">
        <f>_xll.SNL.Clients.Office.Excel.Functions.SPG(B75849, "SP_PRICE_CLOSE", A75849)</f>
        <v>11.727704035396345</v>
      </c>
      <c r="D75849" s="3">
        <f>_xll.SNL.Clients.Office.Excel.Functions.SPG(B75849, "IQ_PE", "LTM", A75849)</f>
        <v>92.243187000000006</v>
      </c>
      <c r="E75849" s="3">
        <f>_xll.SNL.Clients.Office.Excel.Functions.SPG(B75849, "IQ_PE_NORM", "LTM", A75849)</f>
        <v>148.64864900000001</v>
      </c>
    </row>
    <row r="75850" spans="1:5" x14ac:dyDescent="0.25">
      <c r="A75850" s="1">
        <v>45146</v>
      </c>
      <c r="B75850" t="s">
        <v>11</v>
      </c>
      <c r="C75850" s="3" t="str">
        <f>_xll.SNL.Clients.Office.Excel.Functions.SPG(B75850, "SP_PRICE_CLOSE", A75850)</f>
        <v>NA</v>
      </c>
      <c r="D75850" s="3" t="str">
        <f>_xll.SNL.Clients.Office.Excel.Functions.SPG(B75850, "IQ_PE", "LTM", A75850)</f>
        <v>NA</v>
      </c>
      <c r="E75850" s="3" t="str">
        <f>_xll.SNL.Clients.Office.Excel.Functions.SPG(B75850, "IQ_PE_NORM", "LTM", A75850)</f>
        <v>NA</v>
      </c>
    </row>
    <row r="75851" spans="1:5" x14ac:dyDescent="0.25">
      <c r="A75851" s="1">
        <v>45146</v>
      </c>
      <c r="B75851" t="s">
        <v>12</v>
      </c>
      <c r="C75851" s="3" t="str">
        <f>_xll.SNL.Clients.Office.Excel.Functions.SPG(B75851, "SP_PRICE_CLOSE", A75851)</f>
        <v>NA</v>
      </c>
      <c r="D75851" s="3" t="str">
        <f>_xll.SNL.Clients.Office.Excel.Functions.SPG(B75851, "IQ_PE", "LTM", A75851)</f>
        <v>NA</v>
      </c>
      <c r="E75851" s="3" t="str">
        <f>_xll.SNL.Clients.Office.Excel.Functions.SPG(B75851, "IQ_PE_NORM", "LTM", A75851)</f>
        <v>NA</v>
      </c>
    </row>
    <row r="75852" spans="1:5" x14ac:dyDescent="0.25">
      <c r="A75852" s="1">
        <v>45146</v>
      </c>
      <c r="B75852" t="s">
        <v>13</v>
      </c>
      <c r="C75852" s="3">
        <f>_xll.SNL.Clients.Office.Excel.Functions.SPG(B75852, "SP_PRICE_CLOSE", A75852)</f>
        <v>5.5599978676901758</v>
      </c>
      <c r="D75852" s="3">
        <f>_xll.SNL.Clients.Office.Excel.Functions.SPG(B75852, "IQ_PE", "LTM", A75852)</f>
        <v>75.579710000000006</v>
      </c>
      <c r="E75852" s="3" t="str">
        <f>_xll.SNL.Clients.Office.Excel.Functions.SPG(B75852, "IQ_PE_NORM", "LTM", A75852)</f>
        <v>NM</v>
      </c>
    </row>
    <row r="75853" spans="1:5" x14ac:dyDescent="0.25">
      <c r="A75853" s="1">
        <v>45146</v>
      </c>
      <c r="B75853" t="s">
        <v>14</v>
      </c>
      <c r="C75853" s="3">
        <f>_xll.SNL.Clients.Office.Excel.Functions.SPG(B75853, "SP_PRICE_CLOSE", A75853)</f>
        <v>14.313129697745085</v>
      </c>
      <c r="D75853" s="3">
        <f>_xll.SNL.Clients.Office.Excel.Functions.SPG(B75853, "IQ_PE", "LTM", A75853)</f>
        <v>31.040462000000002</v>
      </c>
      <c r="E75853" s="3">
        <f>_xll.SNL.Clients.Office.Excel.Functions.SPG(B75853, "IQ_PE_NORM", "LTM", A75853)</f>
        <v>46.817785999999998</v>
      </c>
    </row>
    <row r="75854" spans="1:5" x14ac:dyDescent="0.25">
      <c r="A75854" s="1">
        <v>45146</v>
      </c>
      <c r="B75854" t="s">
        <v>15</v>
      </c>
      <c r="C75854" s="3">
        <f>_xll.SNL.Clients.Office.Excel.Functions.SPG(B75854, "SP_PRICE_CLOSE", A75854)</f>
        <v>5.6751996375073306</v>
      </c>
      <c r="D75854" s="3">
        <f>_xll.SNL.Clients.Office.Excel.Functions.SPG(B75854, "IQ_PE", "LTM", A75854)</f>
        <v>23.143711</v>
      </c>
      <c r="E75854" s="3">
        <f>_xll.SNL.Clients.Office.Excel.Functions.SPG(B75854, "IQ_PE_NORM", "LTM", A75854)</f>
        <v>35.905926000000001</v>
      </c>
    </row>
    <row r="75855" spans="1:5" x14ac:dyDescent="0.25">
      <c r="A75855" s="1">
        <v>45146</v>
      </c>
      <c r="B75855" t="s">
        <v>16</v>
      </c>
      <c r="C75855" s="3">
        <f>_xll.SNL.Clients.Office.Excel.Functions.SPG(B75855, "SP_PRICE_CLOSE", A75855)</f>
        <v>3.1718108641185569</v>
      </c>
      <c r="D75855" s="3">
        <f>_xll.SNL.Clients.Office.Excel.Functions.SPG(B75855, "IQ_PE", "LTM", A75855)</f>
        <v>25.427350000000001</v>
      </c>
      <c r="E75855" s="3">
        <f>_xll.SNL.Clients.Office.Excel.Functions.SPG(B75855, "IQ_PE_NORM", "LTM", A75855)</f>
        <v>36.728394999999999</v>
      </c>
    </row>
    <row r="75856" spans="1:5" x14ac:dyDescent="0.25">
      <c r="A75856" s="1">
        <v>45146</v>
      </c>
      <c r="B75856" t="s">
        <v>17</v>
      </c>
      <c r="C75856" s="3">
        <f>_xll.SNL.Clients.Office.Excel.Functions.SPG(B75856, "SP_PRICE_CLOSE", A75856)</f>
        <v>0.79695079695079707</v>
      </c>
      <c r="D75856" s="3">
        <f>_xll.SNL.Clients.Office.Excel.Functions.SPG(B75856, "IQ_PE", "LTM", A75856)</f>
        <v>124.583333</v>
      </c>
      <c r="E75856" s="3">
        <f>_xll.SNL.Clients.Office.Excel.Functions.SPG(B75856, "IQ_PE_NORM", "LTM", A75856)</f>
        <v>166.11111099999999</v>
      </c>
    </row>
    <row r="75857" spans="1:5" x14ac:dyDescent="0.25">
      <c r="A75857" s="1">
        <v>45146</v>
      </c>
      <c r="B75857" t="s">
        <v>18</v>
      </c>
      <c r="C75857" s="3">
        <f>_xll.SNL.Clients.Office.Excel.Functions.SPG(B75857, "SP_PRICE_CLOSE", A75857)</f>
        <v>5.245482168559092</v>
      </c>
      <c r="D75857" s="3">
        <f>_xll.SNL.Clients.Office.Excel.Functions.SPG(B75857, "IQ_PE", "LTM", A75857)</f>
        <v>120</v>
      </c>
      <c r="E75857" s="3">
        <f>_xll.SNL.Clients.Office.Excel.Functions.SPG(B75857, "IQ_PE_NORM", "LTM", A75857)</f>
        <v>94.615385000000003</v>
      </c>
    </row>
    <row r="75858" spans="1:5" x14ac:dyDescent="0.25">
      <c r="A75858" s="1">
        <v>45146</v>
      </c>
      <c r="B75858" t="s">
        <v>19</v>
      </c>
      <c r="C75858" s="3" t="str">
        <f>_xll.SNL.Clients.Office.Excel.Functions.SPG(B75858, "SP_PRICE_CLOSE", A75858)</f>
        <v>NA</v>
      </c>
      <c r="D75858" s="3" t="str">
        <f>_xll.SNL.Clients.Office.Excel.Functions.SPG(B75858, "IQ_PE", "LTM", A75858)</f>
        <v>NA</v>
      </c>
      <c r="E75858" s="3" t="str">
        <f>_xll.SNL.Clients.Office.Excel.Functions.SPG(B75858, "IQ_PE_NORM", "LTM", A75858)</f>
        <v>NA</v>
      </c>
    </row>
    <row r="75859" spans="1:5" x14ac:dyDescent="0.25">
      <c r="A75859" s="1">
        <v>45146</v>
      </c>
      <c r="B75859" t="s">
        <v>20</v>
      </c>
      <c r="C75859" s="3">
        <f>_xll.SNL.Clients.Office.Excel.Functions.SPG(B75859, "SP_PRICE_CLOSE", A75859)</f>
        <v>14.073244842475612</v>
      </c>
      <c r="D75859" s="3" t="str">
        <f>_xll.SNL.Clients.Office.Excel.Functions.SPG(B75859, "IQ_PE", "LTM", A75859)</f>
        <v>NA</v>
      </c>
      <c r="E75859" s="3" t="str">
        <f>_xll.SNL.Clients.Office.Excel.Functions.SPG(B75859, "IQ_PE_NORM", "LTM", A75859)</f>
        <v>NA</v>
      </c>
    </row>
    <row r="75860" spans="1:5" x14ac:dyDescent="0.25">
      <c r="A75860" s="1">
        <v>45146</v>
      </c>
      <c r="B75860" t="s">
        <v>21</v>
      </c>
      <c r="C75860" s="3">
        <f>_xll.SNL.Clients.Office.Excel.Functions.SPG(B75860, "SP_PRICE_CLOSE", A75860)</f>
        <v>43.072658457273846</v>
      </c>
      <c r="D75860" s="3">
        <f>_xll.SNL.Clients.Office.Excel.Functions.SPG(B75860, "IQ_PE", "LTM", A75860)</f>
        <v>35.176316999999997</v>
      </c>
      <c r="E75860" s="3">
        <f>_xll.SNL.Clients.Office.Excel.Functions.SPG(B75860, "IQ_PE_NORM", "LTM", A75860)</f>
        <v>57.962696999999999</v>
      </c>
    </row>
    <row r="75861" spans="1:5" x14ac:dyDescent="0.25">
      <c r="A75861" s="1">
        <v>45146</v>
      </c>
      <c r="B75861" t="s">
        <v>22</v>
      </c>
      <c r="C75861" s="3" t="str">
        <f>_xll.SNL.Clients.Office.Excel.Functions.SPG(B75861, "SP_PRICE_CLOSE", A75861)</f>
        <v>NA</v>
      </c>
      <c r="D75861" s="3" t="str">
        <f>_xll.SNL.Clients.Office.Excel.Functions.SPG(B75861, "IQ_PE", "LTM", A75861)</f>
        <v>NA</v>
      </c>
      <c r="E75861" s="3" t="str">
        <f>_xll.SNL.Clients.Office.Excel.Functions.SPG(B75861, "IQ_PE_NORM", "LTM", A75861)</f>
        <v>NA</v>
      </c>
    </row>
    <row r="75862" spans="1:5" x14ac:dyDescent="0.25">
      <c r="A75862" s="1">
        <v>45146</v>
      </c>
      <c r="B75862" t="s">
        <v>23</v>
      </c>
      <c r="C75862" s="3">
        <f>_xll.SNL.Clients.Office.Excel.Functions.SPG(B75862, "SP_PRICE_CLOSE", A75862)</f>
        <v>15.592515592515594</v>
      </c>
      <c r="D75862" s="3">
        <f>_xll.SNL.Clients.Office.Excel.Functions.SPG(B75862, "IQ_PE", "LTM", A75862)</f>
        <v>11.818182</v>
      </c>
      <c r="E75862" s="3">
        <f>_xll.SNL.Clients.Office.Excel.Functions.SPG(B75862, "IQ_PE_NORM", "LTM", A75862)</f>
        <v>18.224298999999998</v>
      </c>
    </row>
    <row r="75863" spans="1:5" x14ac:dyDescent="0.25">
      <c r="A75863" s="1">
        <v>45146</v>
      </c>
      <c r="B75863" t="s">
        <v>24</v>
      </c>
      <c r="C75863" s="3">
        <f>_xll.SNL.Clients.Office.Excel.Functions.SPG(B75863, "SP_PRICE_CLOSE", A75863)</f>
        <v>18.950903566288183</v>
      </c>
      <c r="D75863" s="3">
        <f>_xll.SNL.Clients.Office.Excel.Functions.SPG(B75863, "IQ_PE", "LTM", A75863)</f>
        <v>17.050360000000001</v>
      </c>
      <c r="E75863" s="3">
        <f>_xll.SNL.Clients.Office.Excel.Functions.SPG(B75863, "IQ_PE_NORM", "LTM", A75863)</f>
        <v>23.883103999999999</v>
      </c>
    </row>
    <row r="75864" spans="1:5" x14ac:dyDescent="0.25">
      <c r="A75864" s="1">
        <v>45146</v>
      </c>
      <c r="B75864" t="s">
        <v>25</v>
      </c>
      <c r="C75864" s="3">
        <f>_xll.SNL.Clients.Office.Excel.Functions.SPG(B75864, "SP_PRICE_CLOSE", A75864)</f>
        <v>16.205554667093129</v>
      </c>
      <c r="D75864" s="3">
        <f>_xll.SNL.Clients.Office.Excel.Functions.SPG(B75864, "IQ_PE", "LTM", A75864)</f>
        <v>41.332427000000003</v>
      </c>
      <c r="E75864" s="3">
        <f>_xll.SNL.Clients.Office.Excel.Functions.SPG(B75864, "IQ_PE_NORM", "LTM", A75864)</f>
        <v>62.809916999999999</v>
      </c>
    </row>
    <row r="75865" spans="1:5" x14ac:dyDescent="0.25">
      <c r="A75865" s="1">
        <v>45146</v>
      </c>
      <c r="B75865" t="s">
        <v>26</v>
      </c>
      <c r="C75865" s="3">
        <f>_xll.SNL.Clients.Office.Excel.Functions.SPG(B75865, "SP_PRICE_CLOSE", A75865)</f>
        <v>2.4095101018177942</v>
      </c>
      <c r="D75865" s="3">
        <f>_xll.SNL.Clients.Office.Excel.Functions.SPG(B75865, "IQ_PE", "LTM", A75865)</f>
        <v>12.895863</v>
      </c>
      <c r="E75865" s="3">
        <f>_xll.SNL.Clients.Office.Excel.Functions.SPG(B75865, "IQ_PE_NORM", "LTM", A75865)</f>
        <v>27.987615999999999</v>
      </c>
    </row>
    <row r="75866" spans="1:5" x14ac:dyDescent="0.25">
      <c r="A75866" s="1">
        <v>45146</v>
      </c>
      <c r="B75866" t="s">
        <v>27</v>
      </c>
      <c r="C75866" s="3" t="str">
        <f>_xll.SNL.Clients.Office.Excel.Functions.SPG(B75866, "SP_PRICE_CLOSE", A75866)</f>
        <v>NA</v>
      </c>
      <c r="D75866" s="3" t="str">
        <f>_xll.SNL.Clients.Office.Excel.Functions.SPG(B75866, "IQ_PE", "LTM", A75866)</f>
        <v>NA</v>
      </c>
      <c r="E75866" s="3" t="str">
        <f>_xll.SNL.Clients.Office.Excel.Functions.SPG(B75866, "IQ_PE_NORM", "LTM", A75866)</f>
        <v>NA</v>
      </c>
    </row>
    <row r="75867" spans="1:5" x14ac:dyDescent="0.25">
      <c r="A75867" s="1">
        <v>45146</v>
      </c>
      <c r="B75867" t="s">
        <v>28</v>
      </c>
      <c r="C75867" s="3">
        <f>_xll.SNL.Clients.Office.Excel.Functions.SPG(B75867, "SP_PRICE_CLOSE", A75867)</f>
        <v>4.2752811983581216</v>
      </c>
      <c r="D75867" s="3" t="str">
        <f>_xll.SNL.Clients.Office.Excel.Functions.SPG(B75867, "IQ_PE", "LTM", A75867)</f>
        <v>NM</v>
      </c>
      <c r="E75867" s="3" t="str">
        <f>_xll.SNL.Clients.Office.Excel.Functions.SPG(B75867, "IQ_PE_NORM", "LTM", A75867)</f>
        <v>NM</v>
      </c>
    </row>
    <row r="75868" spans="1:5" x14ac:dyDescent="0.25">
      <c r="A75868" s="1">
        <v>45146</v>
      </c>
      <c r="B75868" t="s">
        <v>29</v>
      </c>
      <c r="C75868" s="3" t="str">
        <f>_xll.SNL.Clients.Office.Excel.Functions.SPG(B75868, "SP_PRICE_CLOSE", A75868)</f>
        <v>NA</v>
      </c>
      <c r="D75868" s="3" t="str">
        <f>_xll.SNL.Clients.Office.Excel.Functions.SPG(B75868, "IQ_PE", "LTM", A75868)</f>
        <v>NA</v>
      </c>
      <c r="E75868" s="3" t="str">
        <f>_xll.SNL.Clients.Office.Excel.Functions.SPG(B75868, "IQ_PE_NORM", "LTM", A75868)</f>
        <v>NA</v>
      </c>
    </row>
    <row r="75869" spans="1:5" x14ac:dyDescent="0.25">
      <c r="A75869" s="1">
        <v>45146</v>
      </c>
      <c r="B75869" t="s">
        <v>30</v>
      </c>
      <c r="C75869" s="3">
        <f>_xll.SNL.Clients.Office.Excel.Functions.SPG(B75869, "SP_PRICE_CLOSE", A75869)</f>
        <v>6.703449011141319</v>
      </c>
      <c r="D75869" s="3" t="str">
        <f>_xll.SNL.Clients.Office.Excel.Functions.SPG(B75869, "IQ_PE", "LTM", A75869)</f>
        <v>NA</v>
      </c>
      <c r="E75869" s="3" t="str">
        <f>_xll.SNL.Clients.Office.Excel.Functions.SPG(B75869, "IQ_PE_NORM", "LTM", A75869)</f>
        <v>NA</v>
      </c>
    </row>
    <row r="75870" spans="1:5" x14ac:dyDescent="0.25">
      <c r="A75870" s="1">
        <v>45146</v>
      </c>
      <c r="B75870" t="s">
        <v>31</v>
      </c>
      <c r="C75870" s="3">
        <f>_xll.SNL.Clients.Office.Excel.Functions.SPG(B75870, "SP_PRICE_CLOSE", A75870)</f>
        <v>6.3915986992910074</v>
      </c>
      <c r="D75870" s="3">
        <f>_xll.SNL.Clients.Office.Excel.Functions.SPG(B75870, "IQ_PE", "LTM", A75870)</f>
        <v>36.554878000000002</v>
      </c>
      <c r="E75870" s="3">
        <f>_xll.SNL.Clients.Office.Excel.Functions.SPG(B75870, "IQ_PE_NORM", "LTM", A75870)</f>
        <v>63.776595999999998</v>
      </c>
    </row>
    <row r="75871" spans="1:5" x14ac:dyDescent="0.25">
      <c r="A75871" s="1">
        <v>45146</v>
      </c>
      <c r="B75871" t="s">
        <v>32</v>
      </c>
      <c r="C75871" s="3">
        <f>_xll.SNL.Clients.Office.Excel.Functions.SPG(B75871, "SP_PRICE_CLOSE", A75871)</f>
        <v>5.3663127032357805</v>
      </c>
      <c r="D75871" s="3">
        <f>_xll.SNL.Clients.Office.Excel.Functions.SPG(B75871, "IQ_PE", "LTM", A75871)</f>
        <v>19.527964999999998</v>
      </c>
      <c r="E75871" s="3">
        <f>_xll.SNL.Clients.Office.Excel.Functions.SPG(B75871, "IQ_PE_NORM", "LTM", A75871)</f>
        <v>19.156358000000001</v>
      </c>
    </row>
    <row r="75872" spans="1:5" x14ac:dyDescent="0.25">
      <c r="A75872" s="1">
        <v>45146</v>
      </c>
      <c r="B75872" t="s">
        <v>33</v>
      </c>
      <c r="C75872" s="3">
        <f>_xll.SNL.Clients.Office.Excel.Functions.SPG(B75872, "SP_PRICE_CLOSE", A75872)</f>
        <v>5.8022016098939179E-2</v>
      </c>
      <c r="D75872" s="3" t="str">
        <f>_xll.SNL.Clients.Office.Excel.Functions.SPG(B75872, "IQ_PE", "LTM", A75872)</f>
        <v>NM</v>
      </c>
      <c r="E75872" s="3">
        <f>_xll.SNL.Clients.Office.Excel.Functions.SPG(B75872, "IQ_PE_NORM", "LTM", A75872)</f>
        <v>217.68700000000001</v>
      </c>
    </row>
    <row r="75873" spans="1:5" x14ac:dyDescent="0.25">
      <c r="A75873" s="1">
        <v>45146</v>
      </c>
      <c r="B75873" t="s">
        <v>34</v>
      </c>
      <c r="C75873" s="3">
        <f>_xll.SNL.Clients.Office.Excel.Functions.SPG(B75873, "SP_PRICE_CLOSE", A75873)</f>
        <v>25.880910496295112</v>
      </c>
      <c r="D75873" s="3">
        <f>_xll.SNL.Clients.Office.Excel.Functions.SPG(B75873, "IQ_PE", "LTM", A75873)</f>
        <v>27.214126</v>
      </c>
      <c r="E75873" s="3">
        <f>_xll.SNL.Clients.Office.Excel.Functions.SPG(B75873, "IQ_PE_NORM", "LTM", A75873)</f>
        <v>41.091831999999997</v>
      </c>
    </row>
    <row r="75874" spans="1:5" x14ac:dyDescent="0.25">
      <c r="A75874" s="1">
        <v>45146</v>
      </c>
      <c r="B75874" t="s">
        <v>35</v>
      </c>
      <c r="C75874" s="3">
        <f>_xll.SNL.Clients.Office.Excel.Functions.SPG(B75874, "SP_PRICE_CLOSE", A75874)</f>
        <v>24.188389573004962</v>
      </c>
      <c r="D75874" s="3">
        <f>_xll.SNL.Clients.Office.Excel.Functions.SPG(B75874, "IQ_PE", "LTM", A75874)</f>
        <v>33.084214000000003</v>
      </c>
      <c r="E75874" s="3">
        <f>_xll.SNL.Clients.Office.Excel.Functions.SPG(B75874, "IQ_PE_NORM", "LTM", A75874)</f>
        <v>51.358234000000003</v>
      </c>
    </row>
    <row r="75875" spans="1:5" x14ac:dyDescent="0.25">
      <c r="A75875" s="1">
        <v>45146</v>
      </c>
      <c r="B75875" t="s">
        <v>36</v>
      </c>
      <c r="C75875" s="3">
        <f>_xll.SNL.Clients.Office.Excel.Functions.SPG(B75875, "SP_PRICE_CLOSE", A75875)</f>
        <v>4.8168878938109714</v>
      </c>
      <c r="D75875" s="3">
        <f>_xll.SNL.Clients.Office.Excel.Functions.SPG(B75875, "IQ_PE", "LTM", A75875)</f>
        <v>21.038416999999999</v>
      </c>
      <c r="E75875" s="3">
        <f>_xll.SNL.Clients.Office.Excel.Functions.SPG(B75875, "IQ_PE_NORM", "LTM", A75875)</f>
        <v>23.379042999999999</v>
      </c>
    </row>
    <row r="75876" spans="1:5" x14ac:dyDescent="0.25">
      <c r="A75876" s="1">
        <v>45146</v>
      </c>
      <c r="B75876" t="s">
        <v>37</v>
      </c>
      <c r="C75876" s="3">
        <f>_xll.SNL.Clients.Office.Excel.Functions.SPG(B75876, "SP_PRICE_CLOSE", A75876)</f>
        <v>11.994242763473535</v>
      </c>
      <c r="D75876" s="3">
        <f>_xll.SNL.Clients.Office.Excel.Functions.SPG(B75876, "IQ_PE", "LTM", A75876)</f>
        <v>11.804827</v>
      </c>
      <c r="E75876" s="3">
        <f>_xll.SNL.Clients.Office.Excel.Functions.SPG(B75876, "IQ_PE_NORM", "LTM", A75876)</f>
        <v>16.778523</v>
      </c>
    </row>
    <row r="75877" spans="1:5" x14ac:dyDescent="0.25">
      <c r="A75877" s="1">
        <v>45146</v>
      </c>
      <c r="B75877" t="s">
        <v>38</v>
      </c>
      <c r="C75877" s="3" t="str">
        <f>_xll.SNL.Clients.Office.Excel.Functions.SPG(B75877, "SP_PRICE_CLOSE", A75877)</f>
        <v>NA</v>
      </c>
      <c r="D75877" s="3" t="str">
        <f>_xll.SNL.Clients.Office.Excel.Functions.SPG(B75877, "IQ_PE", "LTM", A75877)</f>
        <v>NA</v>
      </c>
      <c r="E75877" s="3" t="str">
        <f>_xll.SNL.Clients.Office.Excel.Functions.SPG(B75877, "IQ_PE_NORM", "LTM", A75877)</f>
        <v>NA</v>
      </c>
    </row>
    <row r="75878" spans="1:5" x14ac:dyDescent="0.25">
      <c r="A75878" s="1">
        <v>45146</v>
      </c>
      <c r="B75878" t="s">
        <v>39</v>
      </c>
      <c r="C75878" s="3">
        <f>_xll.SNL.Clients.Office.Excel.Functions.SPG(B75878, "SP_PRICE_CLOSE", A75878)</f>
        <v>26.227410842795464</v>
      </c>
      <c r="D75878" s="3">
        <f>_xll.SNL.Clients.Office.Excel.Functions.SPG(B75878, "IQ_PE", "LTM", A75878)</f>
        <v>41.431578999999999</v>
      </c>
      <c r="E75878" s="3">
        <f>_xll.SNL.Clients.Office.Excel.Functions.SPG(B75878, "IQ_PE_NORM", "LTM", A75878)</f>
        <v>57.17606</v>
      </c>
    </row>
    <row r="75879" spans="1:5" x14ac:dyDescent="0.25">
      <c r="A75879" s="1">
        <v>45146</v>
      </c>
      <c r="B75879" t="s">
        <v>40</v>
      </c>
      <c r="C75879" s="3">
        <f>_xll.SNL.Clients.Office.Excel.Functions.SPG(B75879, "SP_PRICE_CLOSE", A75879)</f>
        <v>7.5590383282690983</v>
      </c>
      <c r="D75879" s="3">
        <f>_xll.SNL.Clients.Office.Excel.Functions.SPG(B75879, "IQ_PE", "LTM", A75879)</f>
        <v>18.367875999999999</v>
      </c>
      <c r="E75879" s="3">
        <f>_xll.SNL.Clients.Office.Excel.Functions.SPG(B75879, "IQ_PE_NORM", "LTM", A75879)</f>
        <v>25.053004000000001</v>
      </c>
    </row>
    <row r="75880" spans="1:5" x14ac:dyDescent="0.25">
      <c r="A75880" s="1">
        <v>45146</v>
      </c>
      <c r="B75880" t="s">
        <v>41</v>
      </c>
      <c r="C75880" s="3">
        <f>_xll.SNL.Clients.Office.Excel.Functions.SPG(B75880, "SP_PRICE_CLOSE", A75880)</f>
        <v>5.597313289620983</v>
      </c>
      <c r="D75880" s="3">
        <f>_xll.SNL.Clients.Office.Excel.Functions.SPG(B75880, "IQ_PE", "LTM", A75880)</f>
        <v>43.478261000000003</v>
      </c>
      <c r="E75880" s="3">
        <f>_xll.SNL.Clients.Office.Excel.Functions.SPG(B75880, "IQ_PE_NORM", "LTM", A75880)</f>
        <v>128.04877999999999</v>
      </c>
    </row>
    <row r="75881" spans="1:5" x14ac:dyDescent="0.25">
      <c r="A75881" s="1">
        <v>45146</v>
      </c>
      <c r="B75881" t="s">
        <v>42</v>
      </c>
      <c r="C75881" s="3">
        <f>_xll.SNL.Clients.Office.Excel.Functions.SPG(B75881, "SP_PRICE_CLOSE", A75881)</f>
        <v>4.1402348206194368</v>
      </c>
      <c r="D75881" s="3">
        <f>_xll.SNL.Clients.Office.Excel.Functions.SPG(B75881, "IQ_PE", "LTM", A75881)</f>
        <v>54.312353000000002</v>
      </c>
      <c r="E75881" s="3">
        <f>_xll.SNL.Clients.Office.Excel.Functions.SPG(B75881, "IQ_PE_NORM", "LTM", A75881)</f>
        <v>77.280264000000003</v>
      </c>
    </row>
    <row r="75882" spans="1:5" x14ac:dyDescent="0.25">
      <c r="A75882" s="1">
        <v>45146</v>
      </c>
      <c r="B75882" t="s">
        <v>43</v>
      </c>
      <c r="C75882" s="3">
        <f>_xll.SNL.Clients.Office.Excel.Functions.SPG(B75882, "SP_PRICE_CLOSE", A75882)</f>
        <v>12.713897329281947</v>
      </c>
      <c r="D75882" s="3">
        <f>_xll.SNL.Clients.Office.Excel.Functions.SPG(B75882, "IQ_PE", "LTM", A75882)</f>
        <v>26.603458</v>
      </c>
      <c r="E75882" s="3">
        <f>_xll.SNL.Clients.Office.Excel.Functions.SPG(B75882, "IQ_PE_NORM", "LTM", A75882)</f>
        <v>38.970587999999999</v>
      </c>
    </row>
    <row r="75883" spans="1:5" x14ac:dyDescent="0.25">
      <c r="A75883" s="1">
        <v>45146</v>
      </c>
      <c r="B75883" t="s">
        <v>44</v>
      </c>
      <c r="C75883" s="3">
        <f>_xll.SNL.Clients.Office.Excel.Functions.SPG(B75883, "SP_PRICE_CLOSE", A75883)</f>
        <v>0.38115038115038119</v>
      </c>
      <c r="D75883" s="3">
        <f>_xll.SNL.Clients.Office.Excel.Functions.SPG(B75883, "IQ_PE", "LTM", A75883)</f>
        <v>23.442623000000001</v>
      </c>
      <c r="E75883" s="3">
        <f>_xll.SNL.Clients.Office.Excel.Functions.SPG(B75883, "IQ_PE_NORM", "LTM", A75883)</f>
        <v>33.255814000000001</v>
      </c>
    </row>
    <row r="75884" spans="1:5" x14ac:dyDescent="0.25">
      <c r="A75884" s="1">
        <v>45146</v>
      </c>
      <c r="B75884" t="s">
        <v>45</v>
      </c>
      <c r="C75884" s="3">
        <f>_xll.SNL.Clients.Office.Excel.Functions.SPG(B75884, "SP_PRICE_CLOSE", A75884)</f>
        <v>3.672903672903673</v>
      </c>
      <c r="D75884" s="3">
        <f>_xll.SNL.Clients.Office.Excel.Functions.SPG(B75884, "IQ_PE", "LTM", A75884)</f>
        <v>19.381153000000001</v>
      </c>
      <c r="E75884" s="3">
        <f>_xll.SNL.Clients.Office.Excel.Functions.SPG(B75884, "IQ_PE_NORM", "LTM", A75884)</f>
        <v>42.012194999999998</v>
      </c>
    </row>
    <row r="75885" spans="1:5" x14ac:dyDescent="0.25">
      <c r="A75885" s="1">
        <v>45146</v>
      </c>
      <c r="B75885" t="s">
        <v>46</v>
      </c>
      <c r="C75885" s="3">
        <f>_xll.SNL.Clients.Office.Excel.Functions.SPG(B75885, "SP_PRICE_CLOSE", A75885)</f>
        <v>16.791939868862947</v>
      </c>
      <c r="D75885" s="3">
        <f>_xll.SNL.Clients.Office.Excel.Functions.SPG(B75885, "IQ_PE", "LTM", A75885)</f>
        <v>31.343284000000001</v>
      </c>
      <c r="E75885" s="3">
        <f>_xll.SNL.Clients.Office.Excel.Functions.SPG(B75885, "IQ_PE_NORM", "LTM", A75885)</f>
        <v>44.649185000000003</v>
      </c>
    </row>
    <row r="75886" spans="1:5" x14ac:dyDescent="0.25">
      <c r="A75886" s="1">
        <v>45146</v>
      </c>
      <c r="B75886" t="s">
        <v>47</v>
      </c>
      <c r="C75886" s="3">
        <f>_xll.SNL.Clients.Office.Excel.Functions.SPG(B75886, "SP_PRICE_CLOSE", A75886)</f>
        <v>36.036036036036037</v>
      </c>
      <c r="D75886" s="3">
        <f>_xll.SNL.Clients.Office.Excel.Functions.SPG(B75886, "IQ_PE", "LTM", A75886)</f>
        <v>23.802817000000001</v>
      </c>
      <c r="E75886" s="3">
        <f>_xll.SNL.Clients.Office.Excel.Functions.SPG(B75886, "IQ_PE_NORM", "LTM", A75886)</f>
        <v>34.569164000000001</v>
      </c>
    </row>
    <row r="75887" spans="1:5" x14ac:dyDescent="0.25">
      <c r="A75887" s="1">
        <v>45146</v>
      </c>
      <c r="B75887" t="s">
        <v>48</v>
      </c>
      <c r="C75887" s="3" t="str">
        <f>_xll.SNL.Clients.Office.Excel.Functions.SPG(B75887, "SP_PRICE_CLOSE", A75887)</f>
        <v>NA</v>
      </c>
      <c r="D75887" s="3" t="str">
        <f>_xll.SNL.Clients.Office.Excel.Functions.SPG(B75887, "IQ_PE", "LTM", A75887)</f>
        <v>NA</v>
      </c>
      <c r="E75887" s="3" t="str">
        <f>_xll.SNL.Clients.Office.Excel.Functions.SPG(B75887, "IQ_PE_NORM", "LTM", A75887)</f>
        <v>NA</v>
      </c>
    </row>
    <row r="75888" spans="1:5" x14ac:dyDescent="0.25">
      <c r="A75888" s="1">
        <v>45146</v>
      </c>
      <c r="B75888" t="s">
        <v>49</v>
      </c>
      <c r="C75888" s="3" t="str">
        <f>_xll.SNL.Clients.Office.Excel.Functions.SPG(B75888, "SP_PRICE_CLOSE", A75888)</f>
        <v>NA</v>
      </c>
      <c r="D75888" s="3" t="str">
        <f>_xll.SNL.Clients.Office.Excel.Functions.SPG(B75888, "IQ_PE", "LTM", A75888)</f>
        <v>NA</v>
      </c>
      <c r="E75888" s="3" t="str">
        <f>_xll.SNL.Clients.Office.Excel.Functions.SPG(B75888, "IQ_PE_NORM", "LTM", A75888)</f>
        <v>NA</v>
      </c>
    </row>
    <row r="75889" spans="1:5" x14ac:dyDescent="0.25">
      <c r="A75889" s="1">
        <v>45146</v>
      </c>
      <c r="B75889" t="s">
        <v>50</v>
      </c>
      <c r="C75889" s="3">
        <f>_xll.SNL.Clients.Office.Excel.Functions.SPG(B75889, "SP_PRICE_CLOSE", A75889)</f>
        <v>1.8284556746095211</v>
      </c>
      <c r="D75889" s="3">
        <f>_xll.SNL.Clients.Office.Excel.Functions.SPG(B75889, "IQ_PE", "LTM", A75889)</f>
        <v>11.376450999999999</v>
      </c>
      <c r="E75889" s="3">
        <f>_xll.SNL.Clients.Office.Excel.Functions.SPG(B75889, "IQ_PE_NORM", "LTM", A75889)</f>
        <v>17.864583</v>
      </c>
    </row>
    <row r="75890" spans="1:5" x14ac:dyDescent="0.25">
      <c r="A75890" s="1">
        <v>45146</v>
      </c>
      <c r="B75890" t="s">
        <v>51</v>
      </c>
      <c r="C75890" s="3">
        <f>_xll.SNL.Clients.Office.Excel.Functions.SPG(B75890, "SP_PRICE_CLOSE", A75890)</f>
        <v>19.457327149634843</v>
      </c>
      <c r="D75890" s="3">
        <f>_xll.SNL.Clients.Office.Excel.Functions.SPG(B75890, "IQ_PE", "LTM", A75890)</f>
        <v>151.13871599999999</v>
      </c>
      <c r="E75890" s="3">
        <f>_xll.SNL.Clients.Office.Excel.Functions.SPG(B75890, "IQ_PE_NORM", "LTM", A75890)</f>
        <v>119.281046</v>
      </c>
    </row>
    <row r="75891" spans="1:5" x14ac:dyDescent="0.25">
      <c r="A75891" s="1">
        <v>45146</v>
      </c>
      <c r="B75891" t="s">
        <v>52</v>
      </c>
      <c r="C75891" s="3">
        <f>_xll.SNL.Clients.Office.Excel.Functions.SPG(B75891, "SP_PRICE_CLOSE", A75891)</f>
        <v>19.057519057519059</v>
      </c>
      <c r="D75891" s="3">
        <f>_xll.SNL.Clients.Office.Excel.Functions.SPG(B75891, "IQ_PE", "LTM", A75891)</f>
        <v>15.406162</v>
      </c>
      <c r="E75891" s="3">
        <f>_xll.SNL.Clients.Office.Excel.Functions.SPG(B75891, "IQ_PE_NORM", "LTM", A75891)</f>
        <v>22.463085</v>
      </c>
    </row>
    <row r="75892" spans="1:5" x14ac:dyDescent="0.25">
      <c r="A75892" s="1">
        <v>45146</v>
      </c>
      <c r="B75892" t="s">
        <v>53</v>
      </c>
      <c r="C75892" s="3">
        <f>_xll.SNL.Clients.Office.Excel.Functions.SPG(B75892, "SP_PRICE_CLOSE", A75892)</f>
        <v>18.790980329441869</v>
      </c>
      <c r="D75892" s="3">
        <f>_xll.SNL.Clients.Office.Excel.Functions.SPG(B75892, "IQ_PE", "LTM", A75892)</f>
        <v>53.207546999999998</v>
      </c>
      <c r="E75892" s="3">
        <f>_xll.SNL.Clients.Office.Excel.Functions.SPG(B75892, "IQ_PE_NORM", "LTM", A75892)</f>
        <v>70.712136000000001</v>
      </c>
    </row>
    <row r="75893" spans="1:5" x14ac:dyDescent="0.25">
      <c r="A75893" s="1">
        <v>45146</v>
      </c>
      <c r="B75893" t="s">
        <v>54</v>
      </c>
      <c r="C75893" s="3">
        <f>_xll.SNL.Clients.Office.Excel.Functions.SPG(B75893, "SP_PRICE_CLOSE", A75893)</f>
        <v>2.1722906338290957</v>
      </c>
      <c r="D75893" s="3">
        <f>_xll.SNL.Clients.Office.Excel.Functions.SPG(B75893, "IQ_PE", "LTM", A75893)</f>
        <v>22.765363000000001</v>
      </c>
      <c r="E75893" s="3">
        <f>_xll.SNL.Clients.Office.Excel.Functions.SPG(B75893, "IQ_PE_NORM", "LTM", A75893)</f>
        <v>37.906976999999998</v>
      </c>
    </row>
    <row r="75894" spans="1:5" x14ac:dyDescent="0.25">
      <c r="A75894" s="1">
        <v>45146</v>
      </c>
      <c r="B75894" t="s">
        <v>55</v>
      </c>
      <c r="C75894" s="3" t="str">
        <f>_xll.SNL.Clients.Office.Excel.Functions.SPG(B75894, "SP_PRICE_CLOSE", A75894)</f>
        <v>NA</v>
      </c>
      <c r="D75894" s="3" t="str">
        <f>_xll.SNL.Clients.Office.Excel.Functions.SPG(B75894, "IQ_PE", "LTM", A75894)</f>
        <v>NA</v>
      </c>
      <c r="E75894" s="3" t="str">
        <f>_xll.SNL.Clients.Office.Excel.Functions.SPG(B75894, "IQ_PE_NORM", "LTM", A75894)</f>
        <v>NA</v>
      </c>
    </row>
    <row r="75895" spans="1:5" x14ac:dyDescent="0.25">
      <c r="A75895" s="1">
        <v>45146</v>
      </c>
      <c r="B75895" t="s">
        <v>56</v>
      </c>
      <c r="C75895" s="3" t="str">
        <f>_xll.SNL.Clients.Office.Excel.Functions.SPG(B75895, "SP_PRICE_CLOSE", A75895)</f>
        <v>NA</v>
      </c>
      <c r="D75895" s="3" t="str">
        <f>_xll.SNL.Clients.Office.Excel.Functions.SPG(B75895, "IQ_PE", "LTM", A75895)</f>
        <v>NA</v>
      </c>
      <c r="E75895" s="3" t="str">
        <f>_xll.SNL.Clients.Office.Excel.Functions.SPG(B75895, "IQ_PE_NORM", "LTM", A75895)</f>
        <v>NA</v>
      </c>
    </row>
    <row r="75896" spans="1:5" x14ac:dyDescent="0.25">
      <c r="A75896" s="1">
        <v>45146</v>
      </c>
      <c r="B75896" t="s">
        <v>57</v>
      </c>
      <c r="C75896" s="3">
        <f>_xll.SNL.Clients.Office.Excel.Functions.SPG(B75896, "SP_PRICE_CLOSE", A75896)</f>
        <v>12.100858254704409</v>
      </c>
      <c r="D75896" s="3" t="str">
        <f>_xll.SNL.Clients.Office.Excel.Functions.SPG(B75896, "IQ_PE", "LTM", A75896)</f>
        <v>NM</v>
      </c>
      <c r="E75896" s="3">
        <f>_xll.SNL.Clients.Office.Excel.Functions.SPG(B75896, "IQ_PE_NORM", "LTM", A75896)</f>
        <v>236.45833300000001</v>
      </c>
    </row>
    <row r="75897" spans="1:5" x14ac:dyDescent="0.25">
      <c r="A75897" s="1">
        <v>45146</v>
      </c>
      <c r="B75897" t="s">
        <v>58</v>
      </c>
      <c r="C75897" s="3">
        <f>_xll.SNL.Clients.Office.Excel.Functions.SPG(B75897, "SP_PRICE_CLOSE", A75897)</f>
        <v>0.60664214510368353</v>
      </c>
      <c r="D75897" s="3">
        <f>_xll.SNL.Clients.Office.Excel.Functions.SPG(B75897, "IQ_PE", "LTM", A75897)</f>
        <v>17.643411</v>
      </c>
      <c r="E75897" s="3">
        <f>_xll.SNL.Clients.Office.Excel.Functions.SPG(B75897, "IQ_PE_NORM", "LTM", A75897)</f>
        <v>23.224489999999999</v>
      </c>
    </row>
    <row r="75898" spans="1:5" x14ac:dyDescent="0.25">
      <c r="A75898" s="1">
        <v>45146</v>
      </c>
      <c r="B75898" t="s">
        <v>59</v>
      </c>
      <c r="C75898" s="3">
        <f>_xll.SNL.Clients.Office.Excel.Functions.SPG(B75898, "SP_PRICE_CLOSE", A75898)</f>
        <v>3.0545338237645936</v>
      </c>
      <c r="D75898" s="3" t="str">
        <f>_xll.SNL.Clients.Office.Excel.Functions.SPG(B75898, "IQ_PE", "LTM", A75898)</f>
        <v>NM</v>
      </c>
      <c r="E75898" s="3" t="str">
        <f>_xll.SNL.Clients.Office.Excel.Functions.SPG(B75898, "IQ_PE_NORM", "LTM", A75898)</f>
        <v>NM</v>
      </c>
    </row>
    <row r="75899" spans="1:5" x14ac:dyDescent="0.25">
      <c r="A75899" s="1">
        <v>45146</v>
      </c>
      <c r="B75899" t="s">
        <v>60</v>
      </c>
      <c r="C75899" s="3">
        <f>_xll.SNL.Clients.Office.Excel.Functions.SPG(B75899, "SP_PRICE_CLOSE", A75899)</f>
        <v>3.421172503864812</v>
      </c>
      <c r="D75899" s="3">
        <f>_xll.SNL.Clients.Office.Excel.Functions.SPG(B75899, "IQ_PE", "LTM", A75899)</f>
        <v>22.40062</v>
      </c>
      <c r="E75899" s="3">
        <f>_xll.SNL.Clients.Office.Excel.Functions.SPG(B75899, "IQ_PE_NORM", "LTM", A75899)</f>
        <v>30.416007</v>
      </c>
    </row>
    <row r="75900" spans="1:5" x14ac:dyDescent="0.25">
      <c r="A75900" s="1">
        <v>45146</v>
      </c>
      <c r="B75900" t="s">
        <v>61</v>
      </c>
      <c r="C75900" s="3">
        <f>_xll.SNL.Clients.Office.Excel.Functions.SPG(B75900, "SP_PRICE_CLOSE", A75900)</f>
        <v>5.9704675089290475</v>
      </c>
      <c r="D75900" s="3" t="str">
        <f>_xll.SNL.Clients.Office.Excel.Functions.SPG(B75900, "IQ_PE", "LTM", A75900)</f>
        <v>NM</v>
      </c>
      <c r="E75900" s="3" t="str">
        <f>_xll.SNL.Clients.Office.Excel.Functions.SPG(B75900, "IQ_PE_NORM", "LTM", A75900)</f>
        <v>NM</v>
      </c>
    </row>
    <row r="75901" spans="1:5" x14ac:dyDescent="0.25">
      <c r="A75901" s="1">
        <v>45146</v>
      </c>
      <c r="B75901" t="s">
        <v>62</v>
      </c>
      <c r="C75901" s="3">
        <f>_xll.SNL.Clients.Office.Excel.Functions.SPG(B75901, "SP_PRICE_CLOSE", A75901)</f>
        <v>1.6152246921477691</v>
      </c>
      <c r="D75901" s="3">
        <f>_xll.SNL.Clients.Office.Excel.Functions.SPG(B75901, "IQ_PE", "LTM", A75901)</f>
        <v>25.145227999999999</v>
      </c>
      <c r="E75901" s="3">
        <f>_xll.SNL.Clients.Office.Excel.Functions.SPG(B75901, "IQ_PE_NORM", "LTM", A75901)</f>
        <v>34.628571000000001</v>
      </c>
    </row>
    <row r="75902" spans="1:5" x14ac:dyDescent="0.25">
      <c r="A75902" s="1">
        <v>45146</v>
      </c>
      <c r="B75902" t="s">
        <v>63</v>
      </c>
      <c r="C75902" s="3">
        <f>_xll.SNL.Clients.Office.Excel.Functions.SPG(B75902, "SP_PRICE_CLOSE", A75902)</f>
        <v>4.9976011514473058</v>
      </c>
      <c r="D75902" s="3">
        <f>_xll.SNL.Clients.Office.Excel.Functions.SPG(B75902, "IQ_PE", "LTM", A75902)</f>
        <v>9.9575150000000008</v>
      </c>
      <c r="E75902" s="3">
        <f>_xll.SNL.Clients.Office.Excel.Functions.SPG(B75902, "IQ_PE_NORM", "LTM", A75902)</f>
        <v>13.577118</v>
      </c>
    </row>
    <row r="75903" spans="1:5" x14ac:dyDescent="0.25">
      <c r="A75903" s="1">
        <v>45146</v>
      </c>
      <c r="B75903" t="s">
        <v>64</v>
      </c>
      <c r="C75903" s="3">
        <f>_xll.SNL.Clients.Office.Excel.Functions.SPG(B75903, "SP_PRICE_CLOSE", A75903)</f>
        <v>1.9563942640865719</v>
      </c>
      <c r="D75903" s="3" t="str">
        <f>_xll.SNL.Clients.Office.Excel.Functions.SPG(B75903, "IQ_PE", "LTM", A75903)</f>
        <v>NA</v>
      </c>
      <c r="E75903" s="3" t="str">
        <f>_xll.SNL.Clients.Office.Excel.Functions.SPG(B75903, "IQ_PE_NORM", "LTM", A75903)</f>
        <v>NA</v>
      </c>
    </row>
    <row r="75904" spans="1:5" x14ac:dyDescent="0.25">
      <c r="A75904" s="1">
        <v>45146</v>
      </c>
      <c r="B75904" t="s">
        <v>65</v>
      </c>
      <c r="C75904" s="3">
        <f>_xll.SNL.Clients.Office.Excel.Functions.SPG(B75904, "SP_PRICE_CLOSE", A75904)</f>
        <v>3.6888959965883048</v>
      </c>
      <c r="D75904" s="3">
        <f>_xll.SNL.Clients.Office.Excel.Functions.SPG(B75904, "IQ_PE", "LTM", A75904)</f>
        <v>17.044335</v>
      </c>
      <c r="E75904" s="3">
        <f>_xll.SNL.Clients.Office.Excel.Functions.SPG(B75904, "IQ_PE_NORM", "LTM", A75904)</f>
        <v>21.001517</v>
      </c>
    </row>
    <row r="75905" spans="1:5" x14ac:dyDescent="0.25">
      <c r="A75905" s="1">
        <v>45146</v>
      </c>
      <c r="B75905" t="s">
        <v>66</v>
      </c>
      <c r="C75905" s="3">
        <f>_xll.SNL.Clients.Office.Excel.Functions.SPG(B75905, "SP_PRICE_CLOSE", A75905)</f>
        <v>9.9818753664907529</v>
      </c>
      <c r="D75905" s="3" t="str">
        <f>_xll.SNL.Clients.Office.Excel.Functions.SPG(B75905, "IQ_PE", "LTM", A75905)</f>
        <v>NA</v>
      </c>
      <c r="E75905" s="3" t="str">
        <f>_xll.SNL.Clients.Office.Excel.Functions.SPG(B75905, "IQ_PE_NORM", "LTM", A75905)</f>
        <v>NA</v>
      </c>
    </row>
    <row r="75906" spans="1:5" x14ac:dyDescent="0.25">
      <c r="A75906" s="1">
        <v>45146</v>
      </c>
      <c r="B75906" t="s">
        <v>67</v>
      </c>
      <c r="C75906" s="3">
        <f>_xll.SNL.Clients.Office.Excel.Functions.SPG(B75906, "SP_PRICE_CLOSE", A75906)</f>
        <v>5.949144410682873</v>
      </c>
      <c r="D75906" s="3">
        <f>_xll.SNL.Clients.Office.Excel.Functions.SPG(B75906, "IQ_PE", "LTM", A75906)</f>
        <v>18</v>
      </c>
      <c r="E75906" s="3">
        <f>_xll.SNL.Clients.Office.Excel.Functions.SPG(B75906, "IQ_PE_NORM", "LTM", A75906)</f>
        <v>27.657993000000001</v>
      </c>
    </row>
    <row r="75907" spans="1:5" x14ac:dyDescent="0.25">
      <c r="A75907" s="1">
        <v>45146</v>
      </c>
      <c r="B75907" t="s">
        <v>68</v>
      </c>
      <c r="C75907" s="3">
        <f>_xll.SNL.Clients.Office.Excel.Functions.SPG(B75907, "SP_PRICE_CLOSE", A75907)</f>
        <v>1.0928085185777496</v>
      </c>
      <c r="D75907" s="3">
        <f>_xll.SNL.Clients.Office.Excel.Functions.SPG(B75907, "IQ_PE", "LTM", A75907)</f>
        <v>17.299574</v>
      </c>
      <c r="E75907" s="3">
        <f>_xll.SNL.Clients.Office.Excel.Functions.SPG(B75907, "IQ_PE_NORM", "LTM", A75907)</f>
        <v>38.317748000000002</v>
      </c>
    </row>
    <row r="75908" spans="1:5" x14ac:dyDescent="0.25">
      <c r="A75908" s="1">
        <v>45146</v>
      </c>
      <c r="B75908" t="s">
        <v>69</v>
      </c>
      <c r="C75908" s="3">
        <f>_xll.SNL.Clients.Office.Excel.Functions.SPG(B75908, "SP_PRICE_CLOSE", A75908)</f>
        <v>9.1955861186630425</v>
      </c>
      <c r="D75908" s="3">
        <f>_xll.SNL.Clients.Office.Excel.Functions.SPG(B75908, "IQ_PE", "LTM", A75908)</f>
        <v>18.548387000000002</v>
      </c>
      <c r="E75908" s="3">
        <f>_xll.SNL.Clients.Office.Excel.Functions.SPG(B75908, "IQ_PE_NORM", "LTM", A75908)</f>
        <v>28.117359</v>
      </c>
    </row>
    <row r="75909" spans="1:5" x14ac:dyDescent="0.25">
      <c r="A75909" s="1">
        <v>45146</v>
      </c>
      <c r="B75909" t="s">
        <v>70</v>
      </c>
      <c r="C75909" s="3">
        <f>_xll.SNL.Clients.Office.Excel.Functions.SPG(B75909, "SP_PRICE_CLOSE", A75909)</f>
        <v>5.3574284343515126</v>
      </c>
      <c r="D75909" s="3">
        <f>_xll.SNL.Clients.Office.Excel.Functions.SPG(B75909, "IQ_PE", "LTM", A75909)</f>
        <v>22.686229999999998</v>
      </c>
      <c r="E75909" s="3">
        <f>_xll.SNL.Clients.Office.Excel.Functions.SPG(B75909, "IQ_PE_NORM", "LTM", A75909)</f>
        <v>27.088949</v>
      </c>
    </row>
    <row r="75910" spans="1:5" x14ac:dyDescent="0.25">
      <c r="A75910" s="1">
        <v>45146</v>
      </c>
      <c r="B75910" t="s">
        <v>71</v>
      </c>
      <c r="C75910" s="3" t="str">
        <f>_xll.SNL.Clients.Office.Excel.Functions.SPG(B75910, "SP_PRICE_CLOSE", A75910)</f>
        <v>NA</v>
      </c>
      <c r="D75910" s="3" t="str">
        <f>_xll.SNL.Clients.Office.Excel.Functions.SPG(B75910, "IQ_PE", "LTM", A75910)</f>
        <v>NA</v>
      </c>
      <c r="E75910" s="3" t="str">
        <f>_xll.SNL.Clients.Office.Excel.Functions.SPG(B75910, "IQ_PE_NORM", "LTM", A75910)</f>
        <v>NA</v>
      </c>
    </row>
    <row r="75911" spans="1:5" x14ac:dyDescent="0.25">
      <c r="A75911" s="1">
        <v>45146</v>
      </c>
      <c r="B75911" t="s">
        <v>72</v>
      </c>
      <c r="C75911" s="3" t="str">
        <f>_xll.SNL.Clients.Office.Excel.Functions.SPG(B75911, "SP_PRICE_CLOSE", A75911)</f>
        <v>NA</v>
      </c>
      <c r="D75911" s="3" t="str">
        <f>_xll.SNL.Clients.Office.Excel.Functions.SPG(B75911, "IQ_PE", "LTM", A75911)</f>
        <v>NA</v>
      </c>
      <c r="E75911" s="3" t="str">
        <f>_xll.SNL.Clients.Office.Excel.Functions.SPG(B75911, "IQ_PE_NORM", "LTM", A75911)</f>
        <v>NA</v>
      </c>
    </row>
    <row r="75912" spans="1:5" x14ac:dyDescent="0.25">
      <c r="A75912" s="1">
        <v>45146</v>
      </c>
      <c r="B75912" t="s">
        <v>73</v>
      </c>
      <c r="C75912" s="3" t="str">
        <f>_xll.SNL.Clients.Office.Excel.Functions.SPG(B75912, "SP_PRICE_CLOSE", A75912)</f>
        <v>NA</v>
      </c>
      <c r="D75912" s="3" t="str">
        <f>_xll.SNL.Clients.Office.Excel.Functions.SPG(B75912, "IQ_PE", "LTM", A75912)</f>
        <v>NA</v>
      </c>
      <c r="E75912" s="3" t="str">
        <f>_xll.SNL.Clients.Office.Excel.Functions.SPG(B75912, "IQ_PE_NORM", "LTM", A75912)</f>
        <v>NA</v>
      </c>
    </row>
    <row r="75913" spans="1:5" x14ac:dyDescent="0.25">
      <c r="A75913" s="1">
        <v>45146</v>
      </c>
      <c r="B75913" t="s">
        <v>74</v>
      </c>
      <c r="C75913" s="3">
        <f>_xll.SNL.Clients.Office.Excel.Functions.SPG(B75913, "SP_PRICE_CLOSE", A75913)</f>
        <v>5.1921744229436548</v>
      </c>
      <c r="D75913" s="3">
        <f>_xll.SNL.Clients.Office.Excel.Functions.SPG(B75913, "IQ_PE", "LTM", A75913)</f>
        <v>19.268051</v>
      </c>
      <c r="E75913" s="3">
        <f>_xll.SNL.Clients.Office.Excel.Functions.SPG(B75913, "IQ_PE_NORM", "LTM", A75913)</f>
        <v>27.788872999999999</v>
      </c>
    </row>
    <row r="75914" spans="1:5" x14ac:dyDescent="0.25">
      <c r="A75914" s="1">
        <v>45146</v>
      </c>
      <c r="B75914" t="s">
        <v>75</v>
      </c>
      <c r="C75914" s="3" t="str">
        <f>_xll.SNL.Clients.Office.Excel.Functions.SPG(B75914, "SP_PRICE_CLOSE", A75914)</f>
        <v>NA</v>
      </c>
      <c r="D75914" s="3" t="str">
        <f>_xll.SNL.Clients.Office.Excel.Functions.SPG(B75914, "IQ_PE", "LTM", A75914)</f>
        <v>NA</v>
      </c>
      <c r="E75914" s="3" t="str">
        <f>_xll.SNL.Clients.Office.Excel.Functions.SPG(B75914, "IQ_PE_NORM", "LTM", A75914)</f>
        <v>NA</v>
      </c>
    </row>
    <row r="75915" spans="1:5" x14ac:dyDescent="0.25">
      <c r="A75915" s="1">
        <v>45146</v>
      </c>
      <c r="B75915" t="s">
        <v>76</v>
      </c>
      <c r="C75915" s="3">
        <f>_xll.SNL.Clients.Office.Excel.Functions.SPG(B75915, "SP_PRICE_CLOSE", A75915)</f>
        <v>5.1975051975051985</v>
      </c>
      <c r="D75915" s="3" t="str">
        <f>_xll.SNL.Clients.Office.Excel.Functions.SPG(B75915, "IQ_PE", "LTM", A75915)</f>
        <v>NA</v>
      </c>
      <c r="E75915" s="3" t="str">
        <f>_xll.SNL.Clients.Office.Excel.Functions.SPG(B75915, "IQ_PE_NORM", "LTM", A75915)</f>
        <v>NA</v>
      </c>
    </row>
    <row r="75916" spans="1:5" x14ac:dyDescent="0.25">
      <c r="A75916" s="1">
        <v>45146</v>
      </c>
      <c r="B75916" t="s">
        <v>77</v>
      </c>
      <c r="C75916" s="3">
        <f>_xll.SNL.Clients.Office.Excel.Functions.SPG(B75916, "SP_PRICE_CLOSE", A75916)</f>
        <v>22.922330614638309</v>
      </c>
      <c r="D75916" s="3" t="str">
        <f>_xll.SNL.Clients.Office.Excel.Functions.SPG(B75916, "IQ_PE", "LTM", A75916)</f>
        <v>NA</v>
      </c>
      <c r="E75916" s="3" t="str">
        <f>_xll.SNL.Clients.Office.Excel.Functions.SPG(B75916, "IQ_PE_NORM", "LTM", A75916)</f>
        <v>NA</v>
      </c>
    </row>
    <row r="75917" spans="1:5" x14ac:dyDescent="0.25">
      <c r="A75917" s="1">
        <v>45146</v>
      </c>
      <c r="B75917" t="s">
        <v>78</v>
      </c>
      <c r="C75917" s="3">
        <f>_xll.SNL.Clients.Office.Excel.Functions.SPG(B75917, "SP_PRICE_CLOSE", A75917)</f>
        <v>19.803827496135192</v>
      </c>
      <c r="D75917" s="3">
        <f>_xll.SNL.Clients.Office.Excel.Functions.SPG(B75917, "IQ_PE", "LTM", A75917)</f>
        <v>55.447761</v>
      </c>
      <c r="E75917" s="3">
        <f>_xll.SNL.Clients.Office.Excel.Functions.SPG(B75917, "IQ_PE_NORM", "LTM", A75917)</f>
        <v>89.195678000000001</v>
      </c>
    </row>
    <row r="75918" spans="1:5" x14ac:dyDescent="0.25">
      <c r="A75918" s="1">
        <v>45146</v>
      </c>
      <c r="B75918" t="s">
        <v>79</v>
      </c>
      <c r="C75918" s="3" t="str">
        <f>_xll.SNL.Clients.Office.Excel.Functions.SPG(B75918, "SP_PRICE_CLOSE", A75918)</f>
        <v>NA</v>
      </c>
      <c r="D75918" s="3" t="str">
        <f>_xll.SNL.Clients.Office.Excel.Functions.SPG(B75918, "IQ_PE", "LTM", A75918)</f>
        <v>NA</v>
      </c>
      <c r="E75918" s="3" t="str">
        <f>_xll.SNL.Clients.Office.Excel.Functions.SPG(B75918, "IQ_PE_NORM", "LTM", A75918)</f>
        <v>NA</v>
      </c>
    </row>
    <row r="75919" spans="1:5" x14ac:dyDescent="0.25">
      <c r="A75919" s="1">
        <v>45146</v>
      </c>
      <c r="B75919" t="s">
        <v>80</v>
      </c>
      <c r="C75919" s="3">
        <f>_xll.SNL.Clients.Office.Excel.Functions.SPG(B75919, "SP_PRICE_CLOSE", A75919)</f>
        <v>4.648435417666188</v>
      </c>
      <c r="D75919" s="3" t="str">
        <f>_xll.SNL.Clients.Office.Excel.Functions.SPG(B75919, "IQ_PE", "LTM", A75919)</f>
        <v>NM</v>
      </c>
      <c r="E75919" s="3" t="str">
        <f>_xll.SNL.Clients.Office.Excel.Functions.SPG(B75919, "IQ_PE_NORM", "LTM", A75919)</f>
        <v>NM</v>
      </c>
    </row>
    <row r="75920" spans="1:5" x14ac:dyDescent="0.25">
      <c r="A75920" s="1">
        <v>45146</v>
      </c>
      <c r="B75920" t="s">
        <v>81</v>
      </c>
      <c r="C75920" s="3">
        <f>_xll.SNL.Clients.Office.Excel.Functions.SPG(B75920, "SP_PRICE_CLOSE", A75920)</f>
        <v>0.61037368729676433</v>
      </c>
      <c r="D75920" s="3" t="str">
        <f>_xll.SNL.Clients.Office.Excel.Functions.SPG(B75920, "IQ_PE", "LTM", A75920)</f>
        <v>NM</v>
      </c>
      <c r="E75920" s="3" t="str">
        <f>_xll.SNL.Clients.Office.Excel.Functions.SPG(B75920, "IQ_PE_NORM", "LTM", A75920)</f>
        <v>NM</v>
      </c>
    </row>
    <row r="75921" spans="1:5" x14ac:dyDescent="0.25">
      <c r="A75921" s="1">
        <v>45146</v>
      </c>
      <c r="B75921" t="s">
        <v>82</v>
      </c>
      <c r="C75921" s="3">
        <f>_xll.SNL.Clients.Office.Excel.Functions.SPG(B75921, "SP_PRICE_CLOSE", A75921)</f>
        <v>1.7085132469747857</v>
      </c>
      <c r="D75921" s="3">
        <f>_xll.SNL.Clients.Office.Excel.Functions.SPG(B75921, "IQ_PE", "LTM", A75921)</f>
        <v>29.675926</v>
      </c>
      <c r="E75921" s="3">
        <f>_xll.SNL.Clients.Office.Excel.Functions.SPG(B75921, "IQ_PE_NORM", "LTM", A75921)</f>
        <v>40.828024999999997</v>
      </c>
    </row>
    <row r="75922" spans="1:5" x14ac:dyDescent="0.25">
      <c r="A75922" s="1">
        <v>45146</v>
      </c>
      <c r="B75922" t="s">
        <v>83</v>
      </c>
      <c r="C75922" s="3">
        <f>_xll.SNL.Clients.Office.Excel.Functions.SPG(B75922, "SP_PRICE_CLOSE", A75922)</f>
        <v>35.929420544805168</v>
      </c>
      <c r="D75922" s="3">
        <f>_xll.SNL.Clients.Office.Excel.Functions.SPG(B75922, "IQ_PE", "LTM", A75922)</f>
        <v>8.8179499999999997</v>
      </c>
      <c r="E75922" s="3">
        <f>_xll.SNL.Clients.Office.Excel.Functions.SPG(B75922, "IQ_PE_NORM", "LTM", A75922)</f>
        <v>13.667241000000001</v>
      </c>
    </row>
    <row r="75923" spans="1:5" x14ac:dyDescent="0.25">
      <c r="A75923" s="1">
        <v>45146</v>
      </c>
      <c r="B75923" t="s">
        <v>84</v>
      </c>
      <c r="C75923" s="3" t="str">
        <f>_xll.SNL.Clients.Office.Excel.Functions.SPG(B75923, "SP_PRICE_CLOSE", A75923)</f>
        <v>NA</v>
      </c>
      <c r="D75923" s="3" t="str">
        <f>_xll.SNL.Clients.Office.Excel.Functions.SPG(B75923, "IQ_PE", "LTM", A75923)</f>
        <v>NA</v>
      </c>
      <c r="E75923" s="3" t="str">
        <f>_xll.SNL.Clients.Office.Excel.Functions.SPG(B75923, "IQ_PE_NORM", "LTM", A75923)</f>
        <v>NA</v>
      </c>
    </row>
    <row r="75924" spans="1:5" x14ac:dyDescent="0.25">
      <c r="A75924" s="1">
        <v>45146</v>
      </c>
      <c r="B75924" t="s">
        <v>85</v>
      </c>
      <c r="C75924" s="3">
        <f>_xll.SNL.Clients.Office.Excel.Functions.SPG(B75924, "SP_PRICE_CLOSE", A75924)</f>
        <v>1.6258862412708568</v>
      </c>
      <c r="D75924" s="3">
        <f>_xll.SNL.Clients.Office.Excel.Functions.SPG(B75924, "IQ_PE", "LTM", A75924)</f>
        <v>45.864662000000003</v>
      </c>
      <c r="E75924" s="3">
        <f>_xll.SNL.Clients.Office.Excel.Functions.SPG(B75924, "IQ_PE_NORM", "LTM", A75924)</f>
        <v>89.705882000000003</v>
      </c>
    </row>
    <row r="75925" spans="1:5" x14ac:dyDescent="0.25">
      <c r="A75925" s="1">
        <v>45146</v>
      </c>
      <c r="B75925" t="s">
        <v>86</v>
      </c>
      <c r="C75925" s="3">
        <f>_xll.SNL.Clients.Office.Excel.Functions.SPG(B75925, "SP_PRICE_CLOSE", A75925)</f>
        <v>8.6571778879471193</v>
      </c>
      <c r="D75925" s="3">
        <f>_xll.SNL.Clients.Office.Excel.Functions.SPG(B75925, "IQ_PE", "LTM", A75925)</f>
        <v>18.165548000000001</v>
      </c>
      <c r="E75925" s="3">
        <f>_xll.SNL.Clients.Office.Excel.Functions.SPG(B75925, "IQ_PE_NORM", "LTM", A75925)</f>
        <v>26.067416000000001</v>
      </c>
    </row>
    <row r="75926" spans="1:5" x14ac:dyDescent="0.25">
      <c r="A75926" s="1">
        <v>45146</v>
      </c>
      <c r="B75926" t="s">
        <v>87</v>
      </c>
      <c r="C75926" s="3">
        <f>_xll.SNL.Clients.Office.Excel.Functions.SPG(B75926, "SP_PRICE_CLOSE", A75926)</f>
        <v>3.8637454022069413</v>
      </c>
      <c r="D75926" s="3">
        <f>_xll.SNL.Clients.Office.Excel.Functions.SPG(B75926, "IQ_PE", "LTM", A75926)</f>
        <v>17.195730000000001</v>
      </c>
      <c r="E75926" s="3">
        <f>_xll.SNL.Clients.Office.Excel.Functions.SPG(B75926, "IQ_PE_NORM", "LTM", A75926)</f>
        <v>21.008696</v>
      </c>
    </row>
    <row r="75927" spans="1:5" x14ac:dyDescent="0.25">
      <c r="A75927" s="1">
        <v>45146</v>
      </c>
      <c r="B75927" t="s">
        <v>88</v>
      </c>
      <c r="C75927" s="3">
        <f>_xll.SNL.Clients.Office.Excel.Functions.SPG(B75927, "SP_PRICE_CLOSE", A75927)</f>
        <v>4.9732973506050433</v>
      </c>
      <c r="D75927" s="3">
        <f>_xll.SNL.Clients.Office.Excel.Functions.SPG(B75927, "IQ_PE", "LTM", A75927)</f>
        <v>12.251357</v>
      </c>
      <c r="E75927" s="3">
        <f>_xll.SNL.Clients.Office.Excel.Functions.SPG(B75927, "IQ_PE_NORM", "LTM", A75927)</f>
        <v>16.526852999999999</v>
      </c>
    </row>
    <row r="75928" spans="1:5" x14ac:dyDescent="0.25">
      <c r="A75928" s="1">
        <v>45146</v>
      </c>
      <c r="B75928" t="s">
        <v>89</v>
      </c>
      <c r="C75928" s="3">
        <f>_xll.SNL.Clients.Office.Excel.Functions.SPG(B75928, "SP_PRICE_CLOSE", A75928)</f>
        <v>9.3555093555093567</v>
      </c>
      <c r="D75928" s="3">
        <f>_xll.SNL.Clients.Office.Excel.Functions.SPG(B75928, "IQ_PE", "LTM", A75928)</f>
        <v>50.943396</v>
      </c>
      <c r="E75928" s="3">
        <f>_xll.SNL.Clients.Office.Excel.Functions.SPG(B75928, "IQ_PE_NORM", "LTM", A75928)</f>
        <v>71.341463000000005</v>
      </c>
    </row>
    <row r="75929" spans="1:5" x14ac:dyDescent="0.25">
      <c r="A75929" s="1">
        <v>45146</v>
      </c>
      <c r="B75929" t="s">
        <v>90</v>
      </c>
      <c r="C75929" s="3" t="str">
        <f>_xll.SNL.Clients.Office.Excel.Functions.SPG(B75929, "SP_PRICE_CLOSE", A75929)</f>
        <v>NA</v>
      </c>
      <c r="D75929" s="3" t="str">
        <f>_xll.SNL.Clients.Office.Excel.Functions.SPG(B75929, "IQ_PE", "LTM", A75929)</f>
        <v>NA</v>
      </c>
      <c r="E75929" s="3" t="str">
        <f>_xll.SNL.Clients.Office.Excel.Functions.SPG(B75929, "IQ_PE_NORM", "LTM", A75929)</f>
        <v>NA</v>
      </c>
    </row>
    <row r="75930" spans="1:5" x14ac:dyDescent="0.25">
      <c r="A75930" s="1">
        <v>45146</v>
      </c>
      <c r="B75930" t="s">
        <v>91</v>
      </c>
      <c r="C75930" s="3">
        <f>_xll.SNL.Clients.Office.Excel.Functions.SPG(B75930, "SP_PRICE_CLOSE", A75930)</f>
        <v>0.60237752545444856</v>
      </c>
      <c r="D75930" s="3" t="str">
        <f>_xll.SNL.Clients.Office.Excel.Functions.SPG(B75930, "IQ_PE", "LTM", A75930)</f>
        <v>NM</v>
      </c>
      <c r="E75930" s="3" t="str">
        <f>_xll.SNL.Clients.Office.Excel.Functions.SPG(B75930, "IQ_PE_NORM", "LTM", A75930)</f>
        <v>NM</v>
      </c>
    </row>
    <row r="75931" spans="1:5" x14ac:dyDescent="0.25">
      <c r="A75931" s="1">
        <v>45146</v>
      </c>
      <c r="B75931" t="s">
        <v>92</v>
      </c>
      <c r="C75931" s="3">
        <f>_xll.SNL.Clients.Office.Excel.Functions.SPG(B75931, "SP_PRICE_CLOSE", A75931)</f>
        <v>9.2755477370861996</v>
      </c>
      <c r="D75931" s="3">
        <f>_xll.SNL.Clients.Office.Excel.Functions.SPG(B75931, "IQ_PE", "LTM", A75931)</f>
        <v>14.198286</v>
      </c>
      <c r="E75931" s="3">
        <f>_xll.SNL.Clients.Office.Excel.Functions.SPG(B75931, "IQ_PE_NORM", "LTM", A75931)</f>
        <v>22.789784000000001</v>
      </c>
    </row>
    <row r="75932" spans="1:5" x14ac:dyDescent="0.25">
      <c r="A75932" s="1">
        <v>45146</v>
      </c>
      <c r="B75932" t="s">
        <v>93</v>
      </c>
      <c r="C75932" s="3">
        <f>_xll.SNL.Clients.Office.Excel.Functions.SPG(B75932, "SP_PRICE_CLOSE", A75932)</f>
        <v>9.3288554827016377</v>
      </c>
      <c r="D75932" s="3">
        <f>_xll.SNL.Clients.Office.Excel.Functions.SPG(B75932, "IQ_PE", "LTM", A75932)</f>
        <v>27.279813000000001</v>
      </c>
      <c r="E75932" s="3">
        <f>_xll.SNL.Clients.Office.Excel.Functions.SPG(B75932, "IQ_PE_NORM", "LTM", A75932)</f>
        <v>40.091638000000003</v>
      </c>
    </row>
    <row r="75933" spans="1:5" x14ac:dyDescent="0.25">
      <c r="A75933" s="1">
        <v>45146</v>
      </c>
      <c r="B75933" t="s">
        <v>94</v>
      </c>
      <c r="C75933" s="3">
        <f>_xll.SNL.Clients.Office.Excel.Functions.SPG(B75933, "SP_PRICE_CLOSE", A75933)</f>
        <v>1.7165094088171013</v>
      </c>
      <c r="D75933" s="3">
        <f>_xll.SNL.Clients.Office.Excel.Functions.SPG(B75933, "IQ_PE", "LTM", A75933)</f>
        <v>70</v>
      </c>
      <c r="E75933" s="3">
        <f>_xll.SNL.Clients.Office.Excel.Functions.SPG(B75933, "IQ_PE_NORM", "LTM", A75933)</f>
        <v>157.073171</v>
      </c>
    </row>
    <row r="75934" spans="1:5" x14ac:dyDescent="0.25">
      <c r="A75934" s="1">
        <v>45146</v>
      </c>
      <c r="B75934" t="s">
        <v>95</v>
      </c>
      <c r="C75934" s="3">
        <f>_xll.SNL.Clients.Office.Excel.Functions.SPG(B75934, "SP_PRICE_CLOSE", A75934)</f>
        <v>45.41819926435312</v>
      </c>
      <c r="D75934" s="3">
        <f>_xll.SNL.Clients.Office.Excel.Functions.SPG(B75934, "IQ_PE", "LTM", A75934)</f>
        <v>24.077998999999998</v>
      </c>
      <c r="E75934" s="3">
        <f>_xll.SNL.Clients.Office.Excel.Functions.SPG(B75934, "IQ_PE_NORM", "LTM", A75934)</f>
        <v>35.389408000000003</v>
      </c>
    </row>
    <row r="75935" spans="1:5" x14ac:dyDescent="0.25">
      <c r="A75935" s="1">
        <v>45146</v>
      </c>
      <c r="B75935" t="s">
        <v>96</v>
      </c>
      <c r="C75935" s="3">
        <f>_xll.SNL.Clients.Office.Excel.Functions.SPG(B75935, "SP_PRICE_CLOSE", A75935)</f>
        <v>5.1441974518897604</v>
      </c>
      <c r="D75935" s="3" t="str">
        <f>_xll.SNL.Clients.Office.Excel.Functions.SPG(B75935, "IQ_PE", "LTM", A75935)</f>
        <v>NM</v>
      </c>
      <c r="E75935" s="3" t="str">
        <f>_xll.SNL.Clients.Office.Excel.Functions.SPG(B75935, "IQ_PE_NORM", "LTM", A75935)</f>
        <v>NM</v>
      </c>
    </row>
    <row r="75936" spans="1:5" x14ac:dyDescent="0.25">
      <c r="A75936" s="1">
        <v>45146</v>
      </c>
      <c r="B75936" t="s">
        <v>97</v>
      </c>
      <c r="C75936" s="3">
        <f>_xll.SNL.Clients.Office.Excel.Functions.SPG(B75936, "SP_PRICE_CLOSE", A75936)</f>
        <v>1.7325017325017327</v>
      </c>
      <c r="D75936" s="3">
        <f>_xll.SNL.Clients.Office.Excel.Functions.SPG(B75936, "IQ_PE", "LTM", A75936)</f>
        <v>32.019703999999997</v>
      </c>
      <c r="E75936" s="3">
        <f>_xll.SNL.Clients.Office.Excel.Functions.SPG(B75936, "IQ_PE_NORM", "LTM", A75936)</f>
        <v>45.138888999999999</v>
      </c>
    </row>
    <row r="75937" spans="1:5" x14ac:dyDescent="0.25">
      <c r="A75937" s="1">
        <v>45146</v>
      </c>
      <c r="B75937" t="s">
        <v>98</v>
      </c>
      <c r="C75937" s="3">
        <f>_xll.SNL.Clients.Office.Excel.Functions.SPG(B75937, "SP_PRICE_CLOSE", A75937)</f>
        <v>28.253105176182103</v>
      </c>
      <c r="D75937" s="3">
        <f>_xll.SNL.Clients.Office.Excel.Functions.SPG(B75937, "IQ_PE", "LTM", A75937)</f>
        <v>31.167304000000001</v>
      </c>
      <c r="E75937" s="3">
        <f>_xll.SNL.Clients.Office.Excel.Functions.SPG(B75937, "IQ_PE_NORM", "LTM", A75937)</f>
        <v>47.898780000000002</v>
      </c>
    </row>
    <row r="75938" spans="1:5" x14ac:dyDescent="0.25">
      <c r="A75938" s="1">
        <v>45146</v>
      </c>
      <c r="B75938" t="s">
        <v>99</v>
      </c>
      <c r="C75938" s="3">
        <f>_xll.SNL.Clients.Office.Excel.Functions.SPG(B75938, "SP_PRICE_CLOSE", A75938)</f>
        <v>5.7572365264672971</v>
      </c>
      <c r="D75938" s="3" t="str">
        <f>_xll.SNL.Clients.Office.Excel.Functions.SPG(B75938, "IQ_PE", "LTM", A75938)</f>
        <v>NM</v>
      </c>
      <c r="E75938" s="3">
        <f>_xll.SNL.Clients.Office.Excel.Functions.SPG(B75938, "IQ_PE_NORM", "LTM", A75938)</f>
        <v>110.204082</v>
      </c>
    </row>
    <row r="75939" spans="1:5" x14ac:dyDescent="0.25">
      <c r="A75939" s="1">
        <v>45146</v>
      </c>
      <c r="B75939" t="s">
        <v>100</v>
      </c>
      <c r="C75939" s="3">
        <f>_xll.SNL.Clients.Office.Excel.Functions.SPG(B75939, "SP_PRICE_CLOSE", A75939)</f>
        <v>5.8745135668212596</v>
      </c>
      <c r="D75939" s="3">
        <f>_xll.SNL.Clients.Office.Excel.Functions.SPG(B75939, "IQ_PE", "LTM", A75939)</f>
        <v>24.598213999999999</v>
      </c>
      <c r="E75939" s="3">
        <f>_xll.SNL.Clients.Office.Excel.Functions.SPG(B75939, "IQ_PE_NORM", "LTM", A75939)</f>
        <v>37.869416000000001</v>
      </c>
    </row>
    <row r="75940" spans="1:5" x14ac:dyDescent="0.25">
      <c r="A75940" s="1">
        <v>45146</v>
      </c>
      <c r="B75940" t="s">
        <v>101</v>
      </c>
      <c r="C75940" s="3" t="str">
        <f>_xll.SNL.Clients.Office.Excel.Functions.SPG(B75940, "SP_PRICE_CLOSE", A75940)</f>
        <v>NA</v>
      </c>
      <c r="D75940" s="3" t="str">
        <f>_xll.SNL.Clients.Office.Excel.Functions.SPG(B75940, "IQ_PE", "LTM", A75940)</f>
        <v>NA</v>
      </c>
      <c r="E75940" s="3" t="str">
        <f>_xll.SNL.Clients.Office.Excel.Functions.SPG(B75940, "IQ_PE_NORM", "LTM", A75940)</f>
        <v>NA</v>
      </c>
    </row>
    <row r="75941" spans="1:5" x14ac:dyDescent="0.25">
      <c r="A75941" s="1">
        <v>45146</v>
      </c>
      <c r="B75941" t="s">
        <v>102</v>
      </c>
      <c r="C75941" s="3">
        <f>_xll.SNL.Clients.Office.Excel.Functions.SPG(B75941, "SP_PRICE_CLOSE", A75941)</f>
        <v>41.046964123887207</v>
      </c>
      <c r="D75941" s="3">
        <f>_xll.SNL.Clients.Office.Excel.Functions.SPG(B75941, "IQ_PE", "LTM", A75941)</f>
        <v>49.232737</v>
      </c>
      <c r="E75941" s="3">
        <f>_xll.SNL.Clients.Office.Excel.Functions.SPG(B75941, "IQ_PE_NORM", "LTM", A75941)</f>
        <v>74.288471000000001</v>
      </c>
    </row>
    <row r="75942" spans="1:5" x14ac:dyDescent="0.25">
      <c r="A75942" s="1">
        <v>45146</v>
      </c>
      <c r="B75942" t="s">
        <v>103</v>
      </c>
      <c r="C75942" s="3">
        <f>_xll.SNL.Clients.Office.Excel.Functions.SPG(B75942, "SP_PRICE_CLOSE", A75942)</f>
        <v>4.6111199957353808</v>
      </c>
      <c r="D75942" s="3">
        <f>_xll.SNL.Clients.Office.Excel.Functions.SPG(B75942, "IQ_PE", "LTM", A75942)</f>
        <v>55.271565000000002</v>
      </c>
      <c r="E75942" s="3">
        <f>_xll.SNL.Clients.Office.Excel.Functions.SPG(B75942, "IQ_PE_NORM", "LTM", A75942)</f>
        <v>86.5</v>
      </c>
    </row>
    <row r="75943" spans="1:5" x14ac:dyDescent="0.25">
      <c r="A75943" s="1">
        <v>45146</v>
      </c>
      <c r="B75943" t="s">
        <v>104</v>
      </c>
      <c r="C75943" s="3" t="str">
        <f>_xll.SNL.Clients.Office.Excel.Functions.SPG(B75943, "SP_PRICE_CLOSE", A75943)</f>
        <v>NA</v>
      </c>
      <c r="D75943" s="3" t="str">
        <f>_xll.SNL.Clients.Office.Excel.Functions.SPG(B75943, "IQ_PE", "LTM", A75943)</f>
        <v>NA</v>
      </c>
      <c r="E75943" s="3" t="str">
        <f>_xll.SNL.Clients.Office.Excel.Functions.SPG(B75943, "IQ_PE_NORM", "LTM", A75943)</f>
        <v>NA</v>
      </c>
    </row>
    <row r="75944" spans="1:5" x14ac:dyDescent="0.25">
      <c r="A75944" s="1">
        <v>45146</v>
      </c>
      <c r="B75944" t="s">
        <v>105</v>
      </c>
      <c r="C75944" s="3">
        <f>_xll.SNL.Clients.Office.Excel.Functions.SPG(B75944, "SP_PRICE_CLOSE", A75944)</f>
        <v>7.3501388359557898E-2</v>
      </c>
      <c r="D75944" s="3">
        <f>_xll.SNL.Clients.Office.Excel.Functions.SPG(B75944, "IQ_PE", "LTM", A75944)</f>
        <v>5.4</v>
      </c>
      <c r="E75944" s="3">
        <f>_xll.SNL.Clients.Office.Excel.Functions.SPG(B75944, "IQ_PE_NORM", "LTM", A75944)</f>
        <v>6.9230770000000001</v>
      </c>
    </row>
    <row r="75945" spans="1:5" x14ac:dyDescent="0.25">
      <c r="A75945" s="1">
        <v>45146</v>
      </c>
      <c r="B75945" t="s">
        <v>106</v>
      </c>
      <c r="C75945" s="3" t="str">
        <f>_xll.SNL.Clients.Office.Excel.Functions.SPG(B75945, "SP_PRICE_CLOSE", A75945)</f>
        <v>NA</v>
      </c>
      <c r="D75945" s="3" t="str">
        <f>_xll.SNL.Clients.Office.Excel.Functions.SPG(B75945, "IQ_PE", "LTM", A75945)</f>
        <v>NA</v>
      </c>
      <c r="E75945" s="3" t="str">
        <f>_xll.SNL.Clients.Office.Excel.Functions.SPG(B75945, "IQ_PE_NORM", "LTM", A75945)</f>
        <v>NA</v>
      </c>
    </row>
    <row r="75946" spans="1:5" x14ac:dyDescent="0.25">
      <c r="A75946" s="1">
        <v>45146</v>
      </c>
      <c r="B75946" t="s">
        <v>107</v>
      </c>
      <c r="C75946" s="3">
        <f>_xll.SNL.Clients.Office.Excel.Functions.SPG(B75946, "SP_PRICE_CLOSE", A75946)</f>
        <v>33.477264246495018</v>
      </c>
      <c r="D75946" s="3" t="str">
        <f>_xll.SNL.Clients.Office.Excel.Functions.SPG(B75946, "IQ_PE", "LTM", A75946)</f>
        <v>NA</v>
      </c>
      <c r="E75946" s="3" t="str">
        <f>_xll.SNL.Clients.Office.Excel.Functions.SPG(B75946, "IQ_PE_NORM", "LTM", A75946)</f>
        <v>NA</v>
      </c>
    </row>
    <row r="75947" spans="1:5" x14ac:dyDescent="0.25">
      <c r="A75947" s="1">
        <v>45146</v>
      </c>
      <c r="B75947" t="s">
        <v>108</v>
      </c>
      <c r="C75947" s="3" t="str">
        <f>_xll.SNL.Clients.Office.Excel.Functions.SPG(B75947, "SP_PRICE_CLOSE", A75947)</f>
        <v>NA</v>
      </c>
      <c r="D75947" s="3" t="str">
        <f>_xll.SNL.Clients.Office.Excel.Functions.SPG(B75947, "IQ_PE", "LTM", A75947)</f>
        <v>NA</v>
      </c>
      <c r="E75947" s="3" t="str">
        <f>_xll.SNL.Clients.Office.Excel.Functions.SPG(B75947, "IQ_PE_NORM", "LTM", A75947)</f>
        <v>NA</v>
      </c>
    </row>
    <row r="75948" spans="1:5" x14ac:dyDescent="0.25">
      <c r="A75948" s="1">
        <v>45146</v>
      </c>
      <c r="B75948" t="s">
        <v>109</v>
      </c>
      <c r="C75948" s="3" t="str">
        <f>_xll.SNL.Clients.Office.Excel.Functions.SPG(B75948, "SP_PRICE_CLOSE", A75948)</f>
        <v>NA</v>
      </c>
      <c r="D75948" s="3" t="str">
        <f>_xll.SNL.Clients.Office.Excel.Functions.SPG(B75948, "IQ_PE", "LTM", A75948)</f>
        <v>NA</v>
      </c>
      <c r="E75948" s="3" t="str">
        <f>_xll.SNL.Clients.Office.Excel.Functions.SPG(B75948, "IQ_PE_NORM", "LTM", A75948)</f>
        <v>NA</v>
      </c>
    </row>
    <row r="75949" spans="1:5" x14ac:dyDescent="0.25">
      <c r="A75949" s="1">
        <v>45146</v>
      </c>
      <c r="B75949" t="s">
        <v>110</v>
      </c>
      <c r="C75949" s="3">
        <f>_xll.SNL.Clients.Office.Excel.Functions.SPG(B75949, "SP_PRICE_CLOSE", A75949)</f>
        <v>73.777919931766093</v>
      </c>
      <c r="D75949" s="3">
        <f>_xll.SNL.Clients.Office.Excel.Functions.SPG(B75949, "IQ_PE", "LTM", A75949)</f>
        <v>52.703732000000002</v>
      </c>
      <c r="E75949" s="3">
        <f>_xll.SNL.Clients.Office.Excel.Functions.SPG(B75949, "IQ_PE_NORM", "LTM", A75949)</f>
        <v>81.627837999999997</v>
      </c>
    </row>
    <row r="75950" spans="1:5" x14ac:dyDescent="0.25">
      <c r="A75950" s="1">
        <v>45146</v>
      </c>
      <c r="B75950" t="s">
        <v>111</v>
      </c>
      <c r="C75950" s="3">
        <f>_xll.SNL.Clients.Office.Excel.Functions.SPG(B75950, "SP_PRICE_CLOSE", A75950)</f>
        <v>16.445439522362602</v>
      </c>
      <c r="D75950" s="3">
        <f>_xll.SNL.Clients.Office.Excel.Functions.SPG(B75950, "IQ_PE", "LTM", A75950)</f>
        <v>25.870021000000001</v>
      </c>
      <c r="E75950" s="3">
        <f>_xll.SNL.Clients.Office.Excel.Functions.SPG(B75950, "IQ_PE_NORM", "LTM", A75950)</f>
        <v>36.208919999999999</v>
      </c>
    </row>
    <row r="75951" spans="1:5" x14ac:dyDescent="0.25">
      <c r="A75951" s="1">
        <v>45146</v>
      </c>
      <c r="B75951" t="s">
        <v>112</v>
      </c>
      <c r="C75951" s="3">
        <f>_xll.SNL.Clients.Office.Excel.Functions.SPG(B75951, "SP_PRICE_CLOSE", A75951)</f>
        <v>11.727704035396345</v>
      </c>
      <c r="D75951" s="3">
        <f>_xll.SNL.Clients.Office.Excel.Functions.SPG(B75951, "IQ_PE", "LTM", A75951)</f>
        <v>21.653542999999999</v>
      </c>
      <c r="E75951" s="3">
        <f>_xll.SNL.Clients.Office.Excel.Functions.SPG(B75951, "IQ_PE_NORM", "LTM", A75951)</f>
        <v>26.554013000000001</v>
      </c>
    </row>
    <row r="75952" spans="1:5" x14ac:dyDescent="0.25">
      <c r="A75952" s="1">
        <v>45146</v>
      </c>
      <c r="B75952" t="s">
        <v>113</v>
      </c>
      <c r="C75952" s="3">
        <f>_xll.SNL.Clients.Office.Excel.Functions.SPG(B75952, "SP_PRICE_CLOSE", A75952)</f>
        <v>57.305826536595774</v>
      </c>
      <c r="D75952" s="3">
        <f>_xll.SNL.Clients.Office.Excel.Functions.SPG(B75952, "IQ_PE", "LTM", A75952)</f>
        <v>37.113757999999997</v>
      </c>
      <c r="E75952" s="3">
        <f>_xll.SNL.Clients.Office.Excel.Functions.SPG(B75952, "IQ_PE_NORM", "LTM", A75952)</f>
        <v>52.851523999999998</v>
      </c>
    </row>
    <row r="75953" spans="1:5" x14ac:dyDescent="0.25">
      <c r="A75953" s="1">
        <v>45146</v>
      </c>
      <c r="B75953" t="s">
        <v>114</v>
      </c>
      <c r="C75953" s="3">
        <f>_xll.SNL.Clients.Office.Excel.Functions.SPG(B75953, "SP_PRICE_CLOSE", A75953)</f>
        <v>0.4970947278639587</v>
      </c>
      <c r="D75953" s="3">
        <f>_xll.SNL.Clients.Office.Excel.Functions.SPG(B75953, "IQ_PE", "LTM", A75953)</f>
        <v>17.932691999999999</v>
      </c>
      <c r="E75953" s="3">
        <f>_xll.SNL.Clients.Office.Excel.Functions.SPG(B75953, "IQ_PE_NORM", "LTM", A75953)</f>
        <v>24.539473999999998</v>
      </c>
    </row>
    <row r="75954" spans="1:5" x14ac:dyDescent="0.25">
      <c r="A75954" s="1">
        <v>45146</v>
      </c>
      <c r="B75954" t="s">
        <v>115</v>
      </c>
      <c r="C75954" s="3">
        <f>_xll.SNL.Clients.Office.Excel.Functions.SPG(B75954, "SP_PRICE_CLOSE", A75954)</f>
        <v>188.33626525934221</v>
      </c>
      <c r="D75954" s="3">
        <f>_xll.SNL.Clients.Office.Excel.Functions.SPG(B75954, "IQ_PE", "LTM", A75954)</f>
        <v>56.347687000000001</v>
      </c>
      <c r="E75954" s="3">
        <f>_xll.SNL.Clients.Office.Excel.Functions.SPG(B75954, "IQ_PE_NORM", "LTM", A75954)</f>
        <v>79.233012000000002</v>
      </c>
    </row>
    <row r="75955" spans="1:5" x14ac:dyDescent="0.25">
      <c r="A75955" s="1">
        <v>45146</v>
      </c>
      <c r="B75955" t="s">
        <v>116</v>
      </c>
      <c r="C75955" s="3">
        <f>_xll.SNL.Clients.Office.Excel.Functions.SPG(B75955, "SP_PRICE_CLOSE", A75955)</f>
        <v>5.062907937523323</v>
      </c>
      <c r="D75955" s="3" t="str">
        <f>_xll.SNL.Clients.Office.Excel.Functions.SPG(B75955, "IQ_PE", "LTM", A75955)</f>
        <v>NM</v>
      </c>
      <c r="E75955" s="3" t="str">
        <f>_xll.SNL.Clients.Office.Excel.Functions.SPG(B75955, "IQ_PE_NORM", "LTM", A75955)</f>
        <v>NM</v>
      </c>
    </row>
    <row r="75956" spans="1:5" x14ac:dyDescent="0.25">
      <c r="A75956" s="1">
        <v>45146</v>
      </c>
      <c r="B75956" t="s">
        <v>117</v>
      </c>
      <c r="C75956" s="3">
        <f>_xll.SNL.Clients.Office.Excel.Functions.SPG(B75956, "SP_PRICE_CLOSE", A75956)</f>
        <v>5.2294898448744611</v>
      </c>
      <c r="D75956" s="3">
        <f>_xll.SNL.Clients.Office.Excel.Functions.SPG(B75956, "IQ_PE", "LTM", A75956)</f>
        <v>24.648240999999999</v>
      </c>
      <c r="E75956" s="3">
        <f>_xll.SNL.Clients.Office.Excel.Functions.SPG(B75956, "IQ_PE_NORM", "LTM", A75956)</f>
        <v>37.586207000000002</v>
      </c>
    </row>
    <row r="75957" spans="1:5" x14ac:dyDescent="0.25">
      <c r="A75957" s="1">
        <v>45146</v>
      </c>
      <c r="B75957" t="s">
        <v>118</v>
      </c>
      <c r="C75957" s="3">
        <f>_xll.SNL.Clients.Office.Excel.Functions.SPG(B75957, "SP_PRICE_CLOSE", A75957)</f>
        <v>20.043712351404661</v>
      </c>
      <c r="D75957" s="3">
        <f>_xll.SNL.Clients.Office.Excel.Functions.SPG(B75957, "IQ_PE", "LTM", A75957)</f>
        <v>15.93558</v>
      </c>
      <c r="E75957" s="3">
        <f>_xll.SNL.Clients.Office.Excel.Functions.SPG(B75957, "IQ_PE_NORM", "LTM", A75957)</f>
        <v>32.881504</v>
      </c>
    </row>
    <row r="75958" spans="1:5" x14ac:dyDescent="0.25">
      <c r="A75958" s="1">
        <v>45146</v>
      </c>
      <c r="B75958" t="s">
        <v>119</v>
      </c>
      <c r="C75958" s="3">
        <f>_xll.SNL.Clients.Office.Excel.Functions.SPG(B75958, "SP_PRICE_CLOSE", A75958)</f>
        <v>11.86097339943494</v>
      </c>
      <c r="D75958" s="3">
        <f>_xll.SNL.Clients.Office.Excel.Functions.SPG(B75958, "IQ_PE", "LTM", A75958)</f>
        <v>17.658729999999998</v>
      </c>
      <c r="E75958" s="3">
        <f>_xll.SNL.Clients.Office.Excel.Functions.SPG(B75958, "IQ_PE_NORM", "LTM", A75958)</f>
        <v>26.346951000000001</v>
      </c>
    </row>
    <row r="75959" spans="1:5" x14ac:dyDescent="0.25">
      <c r="A75959" s="1">
        <v>45146</v>
      </c>
      <c r="B75959" t="s">
        <v>120</v>
      </c>
      <c r="C75959" s="3" t="str">
        <f>_xll.SNL.Clients.Office.Excel.Functions.SPG(B75959, "SP_PRICE_CLOSE", A75959)</f>
        <v>NA</v>
      </c>
      <c r="D75959" s="3" t="str">
        <f>_xll.SNL.Clients.Office.Excel.Functions.SPG(B75959, "IQ_PE", "LTM", A75959)</f>
        <v>NA</v>
      </c>
      <c r="E75959" s="3" t="str">
        <f>_xll.SNL.Clients.Office.Excel.Functions.SPG(B75959, "IQ_PE_NORM", "LTM", A75959)</f>
        <v>NA</v>
      </c>
    </row>
    <row r="75960" spans="1:5" x14ac:dyDescent="0.25">
      <c r="A75960" s="1">
        <v>45146</v>
      </c>
      <c r="B75960" t="s">
        <v>121</v>
      </c>
      <c r="C75960" s="3">
        <f>_xll.SNL.Clients.Office.Excel.Functions.SPG(B75960, "SP_PRICE_CLOSE", A75960)</f>
        <v>4.4618583080121539</v>
      </c>
      <c r="D75960" s="3" t="str">
        <f>_xll.SNL.Clients.Office.Excel.Functions.SPG(B75960, "IQ_PE", "LTM", A75960)</f>
        <v>NM</v>
      </c>
      <c r="E75960" s="3" t="str">
        <f>_xll.SNL.Clients.Office.Excel.Functions.SPG(B75960, "IQ_PE_NORM", "LTM", A75960)</f>
        <v>NM</v>
      </c>
    </row>
    <row r="75961" spans="1:5" x14ac:dyDescent="0.25">
      <c r="A75961" s="1">
        <v>45146</v>
      </c>
      <c r="B75961" t="s">
        <v>122</v>
      </c>
      <c r="C75961" s="3">
        <f>_xll.SNL.Clients.Office.Excel.Functions.SPG(B75961, "SP_PRICE_CLOSE", A75961)</f>
        <v>5.4373900527746688</v>
      </c>
      <c r="D75961" s="3">
        <f>_xll.SNL.Clients.Office.Excel.Functions.SPG(B75961, "IQ_PE", "LTM", A75961)</f>
        <v>150</v>
      </c>
      <c r="E75961" s="3">
        <f>_xll.SNL.Clients.Office.Excel.Functions.SPG(B75961, "IQ_PE_NORM", "LTM", A75961)</f>
        <v>206.06060600000001</v>
      </c>
    </row>
    <row r="75962" spans="1:5" x14ac:dyDescent="0.25">
      <c r="A75962" s="1">
        <v>45146</v>
      </c>
      <c r="B75962" t="s">
        <v>123</v>
      </c>
      <c r="C75962" s="3">
        <f>_xll.SNL.Clients.Office.Excel.Functions.SPG(B75962, "SP_PRICE_CLOSE", A75962)</f>
        <v>10.928087851164776</v>
      </c>
      <c r="D75962" s="3">
        <f>_xll.SNL.Clients.Office.Excel.Functions.SPG(B75962, "IQ_PE", "LTM", A75962)</f>
        <v>42.976939000000002</v>
      </c>
      <c r="E75962" s="3">
        <f>_xll.SNL.Clients.Office.Excel.Functions.SPG(B75962, "IQ_PE_NORM", "LTM", A75962)</f>
        <v>97.619048000000006</v>
      </c>
    </row>
    <row r="75963" spans="1:5" x14ac:dyDescent="0.25">
      <c r="A75963" s="1">
        <v>45146</v>
      </c>
      <c r="B75963" t="s">
        <v>124</v>
      </c>
      <c r="C75963" s="3" t="str">
        <f>_xll.SNL.Clients.Office.Excel.Functions.SPG(B75963, "SP_PRICE_CLOSE", A75963)</f>
        <v>NA</v>
      </c>
      <c r="D75963" s="3" t="str">
        <f>_xll.SNL.Clients.Office.Excel.Functions.SPG(B75963, "IQ_PE", "LTM", A75963)</f>
        <v>NA</v>
      </c>
      <c r="E75963" s="3" t="str">
        <f>_xll.SNL.Clients.Office.Excel.Functions.SPG(B75963, "IQ_PE_NORM", "LTM", A75963)</f>
        <v>NA</v>
      </c>
    </row>
    <row r="75964" spans="1:5" x14ac:dyDescent="0.25">
      <c r="A75964" s="1">
        <v>45146</v>
      </c>
      <c r="B75964" t="s">
        <v>125</v>
      </c>
      <c r="C75964" s="3">
        <f>_xll.SNL.Clients.Office.Excel.Functions.SPG(B75964, "SP_PRICE_CLOSE", A75964)</f>
        <v>0.98885868116637354</v>
      </c>
      <c r="D75964" s="3" t="str">
        <f>_xll.SNL.Clients.Office.Excel.Functions.SPG(B75964, "IQ_PE", "LTM", A75964)</f>
        <v>NM</v>
      </c>
      <c r="E75964" s="3" t="str">
        <f>_xll.SNL.Clients.Office.Excel.Functions.SPG(B75964, "IQ_PE_NORM", "LTM", A75964)</f>
        <v>NM</v>
      </c>
    </row>
    <row r="75965" spans="1:5" x14ac:dyDescent="0.25">
      <c r="A75965" s="1">
        <v>45146</v>
      </c>
      <c r="B75965" t="s">
        <v>126</v>
      </c>
      <c r="C75965" s="3">
        <f>_xll.SNL.Clients.Office.Excel.Functions.SPG(B75965, "SP_PRICE_CLOSE", A75965)</f>
        <v>17.591556053094518</v>
      </c>
      <c r="D75965" s="3">
        <f>_xll.SNL.Clients.Office.Excel.Functions.SPG(B75965, "IQ_PE", "LTM", A75965)</f>
        <v>16.607952000000001</v>
      </c>
      <c r="E75965" s="3">
        <f>_xll.SNL.Clients.Office.Excel.Functions.SPG(B75965, "IQ_PE_NORM", "LTM", A75965)</f>
        <v>31.837916</v>
      </c>
    </row>
    <row r="75966" spans="1:5" x14ac:dyDescent="0.25">
      <c r="A75966" s="1">
        <v>45146</v>
      </c>
      <c r="B75966" t="s">
        <v>127</v>
      </c>
      <c r="C75966" s="3">
        <f>_xll.SNL.Clients.Office.Excel.Functions.SPG(B75966, "SP_PRICE_CLOSE", A75966)</f>
        <v>5.3574284343515126</v>
      </c>
      <c r="D75966" s="3" t="str">
        <f>_xll.SNL.Clients.Office.Excel.Functions.SPG(B75966, "IQ_PE", "LTM", A75966)</f>
        <v>NM</v>
      </c>
      <c r="E75966" s="3" t="str">
        <f>_xll.SNL.Clients.Office.Excel.Functions.SPG(B75966, "IQ_PE_NORM", "LTM", A75966)</f>
        <v>NM</v>
      </c>
    </row>
    <row r="75967" spans="1:5" x14ac:dyDescent="0.25">
      <c r="A75967" s="1">
        <v>45146</v>
      </c>
      <c r="B75967" t="s">
        <v>128</v>
      </c>
      <c r="C75967" s="3">
        <f>_xll.SNL.Clients.Office.Excel.Functions.SPG(B75967, "SP_PRICE_CLOSE", A75967)</f>
        <v>1.8924249693480464</v>
      </c>
      <c r="D75967" s="3">
        <f>_xll.SNL.Clients.Office.Excel.Functions.SPG(B75967, "IQ_PE", "LTM", A75967)</f>
        <v>16.666667</v>
      </c>
      <c r="E75967" s="3">
        <f>_xll.SNL.Clients.Office.Excel.Functions.SPG(B75967, "IQ_PE_NORM", "LTM", A75967)</f>
        <v>23.202614000000001</v>
      </c>
    </row>
    <row r="75968" spans="1:5" x14ac:dyDescent="0.25">
      <c r="A75968" s="1">
        <v>45146</v>
      </c>
      <c r="B75968" t="s">
        <v>129</v>
      </c>
      <c r="C75968" s="3">
        <f>_xll.SNL.Clients.Office.Excel.Functions.SPG(B75968, "SP_PRICE_CLOSE", A75968)</f>
        <v>19.324057785596249</v>
      </c>
      <c r="D75968" s="3">
        <f>_xll.SNL.Clients.Office.Excel.Functions.SPG(B75968, "IQ_PE", "LTM", A75968)</f>
        <v>11.924341999999999</v>
      </c>
      <c r="E75968" s="3">
        <f>_xll.SNL.Clients.Office.Excel.Functions.SPG(B75968, "IQ_PE_NORM", "LTM", A75968)</f>
        <v>18.556436999999999</v>
      </c>
    </row>
    <row r="75969" spans="1:5" x14ac:dyDescent="0.25">
      <c r="A75969" s="1">
        <v>45146</v>
      </c>
      <c r="B75969" t="s">
        <v>130</v>
      </c>
      <c r="C75969" s="3">
        <f>_xll.SNL.Clients.Office.Excel.Functions.SPG(B75969, "SP_PRICE_CLOSE", A75969)</f>
        <v>5.597313289620983</v>
      </c>
      <c r="D75969" s="3" t="str">
        <f>_xll.SNL.Clients.Office.Excel.Functions.SPG(B75969, "IQ_PE", "LTM", A75969)</f>
        <v>NA</v>
      </c>
      <c r="E75969" s="3" t="str">
        <f>_xll.SNL.Clients.Office.Excel.Functions.SPG(B75969, "IQ_PE_NORM", "LTM", A75969)</f>
        <v>NA</v>
      </c>
    </row>
    <row r="75970" spans="1:5" x14ac:dyDescent="0.25">
      <c r="A75970" s="1">
        <v>45146</v>
      </c>
      <c r="B75970" t="s">
        <v>131</v>
      </c>
      <c r="C75970" s="3">
        <f>_xll.SNL.Clients.Office.Excel.Functions.SPG(B75970, "SP_PRICE_CLOSE", A75970)</f>
        <v>3.7981768750999523</v>
      </c>
      <c r="D75970" s="3" t="str">
        <f>_xll.SNL.Clients.Office.Excel.Functions.SPG(B75970, "IQ_PE", "LTM", A75970)</f>
        <v>NM</v>
      </c>
      <c r="E75970" s="3" t="str">
        <f>_xll.SNL.Clients.Office.Excel.Functions.SPG(B75970, "IQ_PE_NORM", "LTM", A75970)</f>
        <v>NM</v>
      </c>
    </row>
    <row r="75971" spans="1:5" x14ac:dyDescent="0.25">
      <c r="A75971" s="1">
        <v>45146</v>
      </c>
      <c r="B75971" t="s">
        <v>132</v>
      </c>
      <c r="C75971" s="3">
        <f>_xll.SNL.Clients.Office.Excel.Functions.SPG(B75971, "SP_PRICE_CLOSE", A75971)</f>
        <v>3.2677648062263449</v>
      </c>
      <c r="D75971" s="3">
        <f>_xll.SNL.Clients.Office.Excel.Functions.SPG(B75971, "IQ_PE", "LTM", A75971)</f>
        <v>9.7147389999999998</v>
      </c>
      <c r="E75971" s="3">
        <f>_xll.SNL.Clients.Office.Excel.Functions.SPG(B75971, "IQ_PE_NORM", "LTM", A75971)</f>
        <v>15.006119999999999</v>
      </c>
    </row>
    <row r="75972" spans="1:5" x14ac:dyDescent="0.25">
      <c r="A75972" s="1">
        <v>45146</v>
      </c>
      <c r="B75972" t="s">
        <v>133</v>
      </c>
      <c r="C75972" s="3" t="str">
        <f>_xll.SNL.Clients.Office.Excel.Functions.SPG(B75972, "SP_PRICE_CLOSE", A75972)</f>
        <v>NA</v>
      </c>
      <c r="D75972" s="3" t="str">
        <f>_xll.SNL.Clients.Office.Excel.Functions.SPG(B75972, "IQ_PE", "LTM", A75972)</f>
        <v>NA</v>
      </c>
      <c r="E75972" s="3" t="str">
        <f>_xll.SNL.Clients.Office.Excel.Functions.SPG(B75972, "IQ_PE_NORM", "LTM", A75972)</f>
        <v>NA</v>
      </c>
    </row>
    <row r="75973" spans="1:5" x14ac:dyDescent="0.25">
      <c r="A75973" s="1">
        <v>45146</v>
      </c>
      <c r="B75973" t="s">
        <v>134</v>
      </c>
      <c r="C75973" s="3">
        <f>_xll.SNL.Clients.Office.Excel.Functions.SPG(B75973, "SP_PRICE_CLOSE", A75973)</f>
        <v>9.0889706274321664</v>
      </c>
      <c r="D75973" s="3" t="str">
        <f>_xll.SNL.Clients.Office.Excel.Functions.SPG(B75973, "IQ_PE", "LTM", A75973)</f>
        <v>NM</v>
      </c>
      <c r="E75973" s="3" t="str">
        <f>_xll.SNL.Clients.Office.Excel.Functions.SPG(B75973, "IQ_PE_NORM", "LTM", A75973)</f>
        <v>NM</v>
      </c>
    </row>
    <row r="75974" spans="1:5" x14ac:dyDescent="0.25">
      <c r="A75974" s="1">
        <v>45146</v>
      </c>
      <c r="B75974" t="s">
        <v>135</v>
      </c>
      <c r="C75974" s="3" t="str">
        <f>_xll.SNL.Clients.Office.Excel.Functions.SPG(B75974, "SP_PRICE_CLOSE", A75974)</f>
        <v>NA</v>
      </c>
      <c r="D75974" s="3" t="str">
        <f>_xll.SNL.Clients.Office.Excel.Functions.SPG(B75974, "IQ_PE", "LTM", A75974)</f>
        <v>NA</v>
      </c>
      <c r="E75974" s="3" t="str">
        <f>_xll.SNL.Clients.Office.Excel.Functions.SPG(B75974, "IQ_PE_NORM", "LTM", A75974)</f>
        <v>NA</v>
      </c>
    </row>
    <row r="75975" spans="1:5" x14ac:dyDescent="0.25">
      <c r="A75975" s="1">
        <v>45146</v>
      </c>
      <c r="B75975" t="s">
        <v>136</v>
      </c>
      <c r="C75975" s="3">
        <f>_xll.SNL.Clients.Office.Excel.Functions.SPG(B75975, "SP_PRICE_CLOSE", A75975)</f>
        <v>16.525401140785757</v>
      </c>
      <c r="D75975" s="3">
        <f>_xll.SNL.Clients.Office.Excel.Functions.SPG(B75975, "IQ_PE", "LTM", A75975)</f>
        <v>55.805580999999997</v>
      </c>
      <c r="E75975" s="3">
        <f>_xll.SNL.Clients.Office.Excel.Functions.SPG(B75975, "IQ_PE_NORM", "LTM", A75975)</f>
        <v>84.010840000000002</v>
      </c>
    </row>
    <row r="75976" spans="1:5" x14ac:dyDescent="0.25">
      <c r="A75976" s="1">
        <v>45146</v>
      </c>
      <c r="B75976" t="s">
        <v>137</v>
      </c>
      <c r="C75976" s="3" t="str">
        <f>_xll.SNL.Clients.Office.Excel.Functions.SPG(B75976, "SP_PRICE_CLOSE", A75976)</f>
        <v>NA</v>
      </c>
      <c r="D75976" s="3" t="str">
        <f>_xll.SNL.Clients.Office.Excel.Functions.SPG(B75976, "IQ_PE", "LTM", A75976)</f>
        <v>NA</v>
      </c>
      <c r="E75976" s="3" t="str">
        <f>_xll.SNL.Clients.Office.Excel.Functions.SPG(B75976, "IQ_PE_NORM", "LTM", A75976)</f>
        <v>NA</v>
      </c>
    </row>
    <row r="75977" spans="1:5" x14ac:dyDescent="0.25">
      <c r="A75977" s="1">
        <v>45146</v>
      </c>
      <c r="B75977" t="s">
        <v>138</v>
      </c>
      <c r="C75977" s="3">
        <f>_xll.SNL.Clients.Office.Excel.Functions.SPG(B75977, "SP_PRICE_CLOSE", A75977)</f>
        <v>1.0874780105549338</v>
      </c>
      <c r="D75977" s="3">
        <f>_xll.SNL.Clients.Office.Excel.Functions.SPG(B75977, "IQ_PE", "LTM", A75977)</f>
        <v>41.212121000000003</v>
      </c>
      <c r="E75977" s="3">
        <f>_xll.SNL.Clients.Office.Excel.Functions.SPG(B75977, "IQ_PE_NORM", "LTM", A75977)</f>
        <v>59.130434999999999</v>
      </c>
    </row>
    <row r="75978" spans="1:5" x14ac:dyDescent="0.25">
      <c r="A75978" s="1">
        <v>45146</v>
      </c>
      <c r="B75978" t="s">
        <v>139</v>
      </c>
      <c r="C75978" s="3" t="str">
        <f>_xll.SNL.Clients.Office.Excel.Functions.SPG(B75978, "SP_PRICE_CLOSE", A75978)</f>
        <v>NA</v>
      </c>
      <c r="D75978" s="3" t="str">
        <f>_xll.SNL.Clients.Office.Excel.Functions.SPG(B75978, "IQ_PE", "LTM", A75978)</f>
        <v>NA</v>
      </c>
      <c r="E75978" s="3" t="str">
        <f>_xll.SNL.Clients.Office.Excel.Functions.SPG(B75978, "IQ_PE_NORM", "LTM", A75978)</f>
        <v>NA</v>
      </c>
    </row>
    <row r="75979" spans="1:5" x14ac:dyDescent="0.25">
      <c r="A75979" s="1">
        <v>45146</v>
      </c>
      <c r="B75979" t="s">
        <v>140</v>
      </c>
      <c r="C75979" s="3">
        <f>_xll.SNL.Clients.Office.Excel.Functions.SPG(B75979, "SP_PRICE_CLOSE", A75979)</f>
        <v>6.8500453115837736</v>
      </c>
      <c r="D75979" s="3" t="str">
        <f>_xll.SNL.Clients.Office.Excel.Functions.SPG(B75979, "IQ_PE", "LTM", A75979)</f>
        <v>NM</v>
      </c>
      <c r="E75979" s="3" t="str">
        <f>_xll.SNL.Clients.Office.Excel.Functions.SPG(B75979, "IQ_PE_NORM", "LTM", A75979)</f>
        <v>NM</v>
      </c>
    </row>
    <row r="75980" spans="1:5" x14ac:dyDescent="0.25">
      <c r="A75980" s="1">
        <v>45146</v>
      </c>
      <c r="B75980" t="s">
        <v>141</v>
      </c>
      <c r="C75980" s="3">
        <f>_xll.SNL.Clients.Office.Excel.Functions.SPG(B75980, "SP_PRICE_CLOSE", A75980)</f>
        <v>7.8975425129271288</v>
      </c>
      <c r="D75980" s="3" t="str">
        <f>_xll.SNL.Clients.Office.Excel.Functions.SPG(B75980, "IQ_PE", "LTM", A75980)</f>
        <v>NA</v>
      </c>
      <c r="E75980" s="3" t="str">
        <f>_xll.SNL.Clients.Office.Excel.Functions.SPG(B75980, "IQ_PE_NORM", "LTM", A75980)</f>
        <v>NA</v>
      </c>
    </row>
    <row r="75981" spans="1:5" x14ac:dyDescent="0.25">
      <c r="A75981" s="1">
        <v>45146</v>
      </c>
      <c r="B75981" t="s">
        <v>142</v>
      </c>
      <c r="C75981" s="3">
        <f>_xll.SNL.Clients.Office.Excel.Functions.SPG(B75981, "SP_PRICE_CLOSE", A75981)</f>
        <v>30.385415000799618</v>
      </c>
      <c r="D75981" s="3">
        <f>_xll.SNL.Clients.Office.Excel.Functions.SPG(B75981, "IQ_PE", "LTM", A75981)</f>
        <v>37.611348999999997</v>
      </c>
      <c r="E75981" s="3">
        <f>_xll.SNL.Clients.Office.Excel.Functions.SPG(B75981, "IQ_PE_NORM", "LTM", A75981)</f>
        <v>55.259331000000003</v>
      </c>
    </row>
    <row r="75982" spans="1:5" x14ac:dyDescent="0.25">
      <c r="A75982" s="1">
        <v>45146</v>
      </c>
      <c r="B75982" t="s">
        <v>143</v>
      </c>
      <c r="C75982" s="3" t="str">
        <f>_xll.SNL.Clients.Office.Excel.Functions.SPG(B75982, "SP_PRICE_CLOSE", A75982)</f>
        <v>NA</v>
      </c>
      <c r="D75982" s="3" t="str">
        <f>_xll.SNL.Clients.Office.Excel.Functions.SPG(B75982, "IQ_PE", "LTM", A75982)</f>
        <v>NA</v>
      </c>
      <c r="E75982" s="3" t="str">
        <f>_xll.SNL.Clients.Office.Excel.Functions.SPG(B75982, "IQ_PE_NORM", "LTM", A75982)</f>
        <v>NA</v>
      </c>
    </row>
    <row r="75983" spans="1:5" x14ac:dyDescent="0.25">
      <c r="A75983" s="1">
        <v>45146</v>
      </c>
      <c r="B75983" t="s">
        <v>144</v>
      </c>
      <c r="C75983" s="3">
        <f>_xll.SNL.Clients.Office.Excel.Functions.SPG(B75983, "SP_PRICE_CLOSE", A75983)</f>
        <v>4.0513886667732821</v>
      </c>
      <c r="D75983" s="3">
        <f>_xll.SNL.Clients.Office.Excel.Functions.SPG(B75983, "IQ_PE", "LTM", A75983)</f>
        <v>19.313849999999999</v>
      </c>
      <c r="E75983" s="3">
        <f>_xll.SNL.Clients.Office.Excel.Functions.SPG(B75983, "IQ_PE_NORM", "LTM", A75983)</f>
        <v>30.645161000000002</v>
      </c>
    </row>
    <row r="75984" spans="1:5" x14ac:dyDescent="0.25">
      <c r="A75984" s="1">
        <v>45146</v>
      </c>
      <c r="B75984" t="s">
        <v>145</v>
      </c>
      <c r="C75984" s="3">
        <f>_xll.SNL.Clients.Office.Excel.Functions.SPG(B75984, "SP_PRICE_CLOSE", A75984)</f>
        <v>3.7581960658883737</v>
      </c>
      <c r="D75984" s="3">
        <f>_xll.SNL.Clients.Office.Excel.Functions.SPG(B75984, "IQ_PE", "LTM", A75984)</f>
        <v>43.925234000000003</v>
      </c>
      <c r="E75984" s="3" t="str">
        <f>_xll.SNL.Clients.Office.Excel.Functions.SPG(B75984, "IQ_PE_NORM", "LTM", A75984)</f>
        <v>NM</v>
      </c>
    </row>
    <row r="75985" spans="1:5" x14ac:dyDescent="0.25">
      <c r="A75985" s="1">
        <v>45146</v>
      </c>
      <c r="B75985" t="s">
        <v>146</v>
      </c>
      <c r="C75985" s="3">
        <f>_xll.SNL.Clients.Office.Excel.Functions.SPG(B75985, "SP_PRICE_CLOSE", A75985)</f>
        <v>1.3033743802974573</v>
      </c>
      <c r="D75985" s="3">
        <f>_xll.SNL.Clients.Office.Excel.Functions.SPG(B75985, "IQ_PE", "LTM", A75985)</f>
        <v>29.636364</v>
      </c>
      <c r="E75985" s="3">
        <f>_xll.SNL.Clients.Office.Excel.Functions.SPG(B75985, "IQ_PE_NORM", "LTM", A75985)</f>
        <v>37.045454999999997</v>
      </c>
    </row>
    <row r="75986" spans="1:5" x14ac:dyDescent="0.25">
      <c r="A75986" s="1">
        <v>45146</v>
      </c>
      <c r="B75986" t="s">
        <v>147</v>
      </c>
      <c r="C75986" s="3">
        <f>_xll.SNL.Clients.Office.Excel.Functions.SPG(B75986, "SP_PRICE_CLOSE", A75986)</f>
        <v>2.0363558825097288</v>
      </c>
      <c r="D75986" s="3">
        <f>_xll.SNL.Clients.Office.Excel.Functions.SPG(B75986, "IQ_PE", "LTM", A75986)</f>
        <v>23.507691999999999</v>
      </c>
      <c r="E75986" s="3">
        <f>_xll.SNL.Clients.Office.Excel.Functions.SPG(B75986, "IQ_PE_NORM", "LTM", A75986)</f>
        <v>30.07874</v>
      </c>
    </row>
    <row r="75987" spans="1:5" x14ac:dyDescent="0.25">
      <c r="A75987" s="1">
        <v>45146</v>
      </c>
      <c r="B75987" t="s">
        <v>148</v>
      </c>
      <c r="C75987" s="3">
        <f>_xll.SNL.Clients.Office.Excel.Functions.SPG(B75987, "SP_PRICE_CLOSE", A75987)</f>
        <v>3.8115038115038122</v>
      </c>
      <c r="D75987" s="3" t="str">
        <f>_xll.SNL.Clients.Office.Excel.Functions.SPG(B75987, "IQ_PE", "LTM", A75987)</f>
        <v>NM</v>
      </c>
      <c r="E75987" s="3" t="str">
        <f>_xll.SNL.Clients.Office.Excel.Functions.SPG(B75987, "IQ_PE_NORM", "LTM", A75987)</f>
        <v>NM</v>
      </c>
    </row>
    <row r="75988" spans="1:5" x14ac:dyDescent="0.25">
      <c r="A75988" s="1">
        <v>45146</v>
      </c>
      <c r="B75988" t="s">
        <v>149</v>
      </c>
      <c r="C75988" s="3">
        <f>_xll.SNL.Clients.Office.Excel.Functions.SPG(B75988, "SP_PRICE_CLOSE", A75988)</f>
        <v>10.27506796737566</v>
      </c>
      <c r="D75988" s="3" t="str">
        <f>_xll.SNL.Clients.Office.Excel.Functions.SPG(B75988, "IQ_PE", "LTM", A75988)</f>
        <v>NA</v>
      </c>
      <c r="E75988" s="3" t="str">
        <f>_xll.SNL.Clients.Office.Excel.Functions.SPG(B75988, "IQ_PE_NORM", "LTM", A75988)</f>
        <v>NA</v>
      </c>
    </row>
    <row r="75989" spans="1:5" x14ac:dyDescent="0.25">
      <c r="A75989" s="1">
        <v>45146</v>
      </c>
      <c r="B75989" t="s">
        <v>150</v>
      </c>
      <c r="C75989" s="3">
        <f>_xll.SNL.Clients.Office.Excel.Functions.SPG(B75989, "SP_PRICE_CLOSE", A75989)</f>
        <v>1.8657710965403276</v>
      </c>
      <c r="D75989" s="3">
        <f>_xll.SNL.Clients.Office.Excel.Functions.SPG(B75989, "IQ_PE", "LTM", A75989)</f>
        <v>22.875817000000001</v>
      </c>
      <c r="E75989" s="3">
        <f>_xll.SNL.Clients.Office.Excel.Functions.SPG(B75989, "IQ_PE_NORM", "LTM", A75989)</f>
        <v>32.710279999999997</v>
      </c>
    </row>
    <row r="75990" spans="1:5" x14ac:dyDescent="0.25">
      <c r="A75990" s="1">
        <v>45146</v>
      </c>
      <c r="B75990" t="s">
        <v>151</v>
      </c>
      <c r="C75990" s="3">
        <f>_xll.SNL.Clients.Office.Excel.Functions.SPG(B75990, "SP_PRICE_CLOSE", A75990)</f>
        <v>0.69300069300069311</v>
      </c>
      <c r="D75990" s="3">
        <f>_xll.SNL.Clients.Office.Excel.Functions.SPG(B75990, "IQ_PE", "LTM", A75990)</f>
        <v>21.666667</v>
      </c>
      <c r="E75990" s="3">
        <f>_xll.SNL.Clients.Office.Excel.Functions.SPG(B75990, "IQ_PE_NORM", "LTM", A75990)</f>
        <v>34.210526000000002</v>
      </c>
    </row>
    <row r="75991" spans="1:5" x14ac:dyDescent="0.25">
      <c r="A75991" s="1">
        <v>45146</v>
      </c>
      <c r="B75991" t="s">
        <v>152</v>
      </c>
      <c r="C75991" s="3" t="str">
        <f>_xll.SNL.Clients.Office.Excel.Functions.SPG(B75991, "SP_PRICE_CLOSE", A75991)</f>
        <v>NA</v>
      </c>
      <c r="D75991" s="3" t="str">
        <f>_xll.SNL.Clients.Office.Excel.Functions.SPG(B75991, "IQ_PE", "LTM", A75991)</f>
        <v>NA</v>
      </c>
      <c r="E75991" s="3" t="str">
        <f>_xll.SNL.Clients.Office.Excel.Functions.SPG(B75991, "IQ_PE_NORM", "LTM", A75991)</f>
        <v>NA</v>
      </c>
    </row>
    <row r="75992" spans="1:5" x14ac:dyDescent="0.25">
      <c r="A75992" s="1">
        <v>45146</v>
      </c>
      <c r="B75992" t="s">
        <v>153</v>
      </c>
      <c r="C75992" s="3" t="str">
        <f>_xll.SNL.Clients.Office.Excel.Functions.SPG(B75992, "SP_PRICE_CLOSE", A75992)</f>
        <v>NA</v>
      </c>
      <c r="D75992" s="3" t="str">
        <f>_xll.SNL.Clients.Office.Excel.Functions.SPG(B75992, "IQ_PE", "LTM", A75992)</f>
        <v>NA</v>
      </c>
      <c r="E75992" s="3" t="str">
        <f>_xll.SNL.Clients.Office.Excel.Functions.SPG(B75992, "IQ_PE_NORM", "LTM", A75992)</f>
        <v>NA</v>
      </c>
    </row>
    <row r="75993" spans="1:5" x14ac:dyDescent="0.25">
      <c r="A75993" s="1">
        <v>45146</v>
      </c>
      <c r="B75993" t="s">
        <v>154</v>
      </c>
      <c r="C75993" s="3">
        <f>_xll.SNL.Clients.Office.Excel.Functions.SPG(B75993, "SP_PRICE_CLOSE", A75993)</f>
        <v>3.7422037422037424</v>
      </c>
      <c r="D75993" s="3">
        <f>_xll.SNL.Clients.Office.Excel.Functions.SPG(B75993, "IQ_PE", "LTM", A75993)</f>
        <v>25.342960000000001</v>
      </c>
      <c r="E75993" s="3">
        <f>_xll.SNL.Clients.Office.Excel.Functions.SPG(B75993, "IQ_PE_NORM", "LTM", A75993)</f>
        <v>28.536584999999999</v>
      </c>
    </row>
    <row r="75994" spans="1:5" x14ac:dyDescent="0.25">
      <c r="A75994" s="1">
        <v>45146</v>
      </c>
      <c r="B75994" t="s">
        <v>155</v>
      </c>
      <c r="C75994" s="3" t="str">
        <f>_xll.SNL.Clients.Office.Excel.Functions.SPG(B75994, "SP_PRICE_CLOSE", A75994)</f>
        <v>NA</v>
      </c>
      <c r="D75994" s="3" t="str">
        <f>_xll.SNL.Clients.Office.Excel.Functions.SPG(B75994, "IQ_PE", "LTM", A75994)</f>
        <v>NA</v>
      </c>
      <c r="E75994" s="3" t="str">
        <f>_xll.SNL.Clients.Office.Excel.Functions.SPG(B75994, "IQ_PE_NORM", "LTM", A75994)</f>
        <v>NA</v>
      </c>
    </row>
    <row r="75995" spans="1:5" x14ac:dyDescent="0.25">
      <c r="A75995" s="1">
        <v>45146</v>
      </c>
      <c r="B75995" t="s">
        <v>156</v>
      </c>
      <c r="C75995" s="3">
        <f>_xll.SNL.Clients.Office.Excel.Functions.SPG(B75995, "SP_PRICE_CLOSE", A75995)</f>
        <v>40.24734793965564</v>
      </c>
      <c r="D75995" s="3">
        <f>_xll.SNL.Clients.Office.Excel.Functions.SPG(B75995, "IQ_PE", "LTM", A75995)</f>
        <v>25.485232</v>
      </c>
      <c r="E75995" s="3">
        <f>_xll.SNL.Clients.Office.Excel.Functions.SPG(B75995, "IQ_PE_NORM", "LTM", A75995)</f>
        <v>38.678279000000003</v>
      </c>
    </row>
    <row r="75996" spans="1:5" x14ac:dyDescent="0.25">
      <c r="A75996" s="1">
        <v>45146</v>
      </c>
      <c r="B75996" t="s">
        <v>157</v>
      </c>
      <c r="C75996" s="3">
        <f>_xll.SNL.Clients.Office.Excel.Functions.SPG(B75996, "SP_PRICE_CLOSE", A75996)</f>
        <v>8.3959699344314735</v>
      </c>
      <c r="D75996" s="3">
        <f>_xll.SNL.Clients.Office.Excel.Functions.SPG(B75996, "IQ_PE", "LTM", A75996)</f>
        <v>9.9809889999999992</v>
      </c>
      <c r="E75996" s="3">
        <f>_xll.SNL.Clients.Office.Excel.Functions.SPG(B75996, "IQ_PE_NORM", "LTM", A75996)</f>
        <v>14.992861</v>
      </c>
    </row>
    <row r="75997" spans="1:5" x14ac:dyDescent="0.25">
      <c r="A75997" s="1">
        <v>45146</v>
      </c>
      <c r="B75997" t="s">
        <v>158</v>
      </c>
      <c r="C75997" s="3">
        <f>_xll.SNL.Clients.Office.Excel.Functions.SPG(B75997, "SP_PRICE_CLOSE", A75997)</f>
        <v>1.6578708886401194</v>
      </c>
      <c r="D75997" s="3">
        <f>_xll.SNL.Clients.Office.Excel.Functions.SPG(B75997, "IQ_PE", "LTM", A75997)</f>
        <v>16.902173999999999</v>
      </c>
      <c r="E75997" s="3">
        <f>_xll.SNL.Clients.Office.Excel.Functions.SPG(B75997, "IQ_PE_NORM", "LTM", A75997)</f>
        <v>24.780875999999999</v>
      </c>
    </row>
    <row r="75998" spans="1:5" x14ac:dyDescent="0.25">
      <c r="A75998" s="1">
        <v>45146</v>
      </c>
      <c r="B75998" t="s">
        <v>159</v>
      </c>
      <c r="C75998" s="3">
        <f>_xll.SNL.Clients.Office.Excel.Functions.SPG(B75998, "SP_PRICE_CLOSE", A75998)</f>
        <v>6.6368143291220214</v>
      </c>
      <c r="D75998" s="3">
        <f>_xll.SNL.Clients.Office.Excel.Functions.SPG(B75998, "IQ_PE", "LTM", A75998)</f>
        <v>23.804970999999998</v>
      </c>
      <c r="E75998" s="3">
        <f>_xll.SNL.Clients.Office.Excel.Functions.SPG(B75998, "IQ_PE_NORM", "LTM", A75998)</f>
        <v>29.856114999999999</v>
      </c>
    </row>
    <row r="75999" spans="1:5" x14ac:dyDescent="0.25">
      <c r="A75999" s="1">
        <v>45146</v>
      </c>
      <c r="B75999" t="s">
        <v>160</v>
      </c>
      <c r="C75999" s="3">
        <f>_xll.SNL.Clients.Office.Excel.Functions.SPG(B75999, "SP_PRICE_CLOSE", A75999)</f>
        <v>19.404019404019405</v>
      </c>
      <c r="D75999" s="3">
        <f>_xll.SNL.Clients.Office.Excel.Functions.SPG(B75999, "IQ_PE", "LTM", A75999)</f>
        <v>19.310345000000002</v>
      </c>
      <c r="E75999" s="3">
        <f>_xll.SNL.Clients.Office.Excel.Functions.SPG(B75999, "IQ_PE_NORM", "LTM", A75999)</f>
        <v>28.162476000000002</v>
      </c>
    </row>
    <row r="76000" spans="1:5" x14ac:dyDescent="0.25">
      <c r="A76000" s="1">
        <v>45146</v>
      </c>
      <c r="B76000" t="s">
        <v>161</v>
      </c>
      <c r="C76000" s="3">
        <f>_xll.SNL.Clients.Office.Excel.Functions.SPG(B76000, "SP_PRICE_CLOSE", A76000)</f>
        <v>1.3993283224052457</v>
      </c>
      <c r="D76000" s="3" t="str">
        <f>_xll.SNL.Clients.Office.Excel.Functions.SPG(B76000, "IQ_PE", "LTM", A76000)</f>
        <v>NM</v>
      </c>
      <c r="E76000" s="3" t="str">
        <f>_xll.SNL.Clients.Office.Excel.Functions.SPG(B76000, "IQ_PE_NORM", "LTM", A76000)</f>
        <v>NM</v>
      </c>
    </row>
    <row r="76001" spans="1:5" x14ac:dyDescent="0.25">
      <c r="A76001" s="1">
        <v>45146</v>
      </c>
      <c r="B76001" t="s">
        <v>162</v>
      </c>
      <c r="C76001" s="3">
        <f>_xll.SNL.Clients.Office.Excel.Functions.SPG(B76001, "SP_PRICE_CLOSE", A76001)</f>
        <v>6.1463830694599926</v>
      </c>
      <c r="D76001" s="3">
        <f>_xll.SNL.Clients.Office.Excel.Functions.SPG(B76001, "IQ_PE", "LTM", A76001)</f>
        <v>28.329238</v>
      </c>
      <c r="E76001" s="3">
        <f>_xll.SNL.Clients.Office.Excel.Functions.SPG(B76001, "IQ_PE_NORM", "LTM", A76001)</f>
        <v>40.598591999999996</v>
      </c>
    </row>
    <row r="76002" spans="1:5" x14ac:dyDescent="0.25">
      <c r="A76002" s="1">
        <v>45146</v>
      </c>
      <c r="B76002" t="s">
        <v>163</v>
      </c>
      <c r="C76002" s="3">
        <f>_xll.SNL.Clients.Office.Excel.Functions.SPG(B76002, "SP_PRICE_CLOSE", A76002)</f>
        <v>23.455408070792689</v>
      </c>
      <c r="D76002" s="3">
        <f>_xll.SNL.Clients.Office.Excel.Functions.SPG(B76002, "IQ_PE", "LTM", A76002)</f>
        <v>20.962363</v>
      </c>
      <c r="E76002" s="3">
        <f>_xll.SNL.Clients.Office.Excel.Functions.SPG(B76002, "IQ_PE_NORM", "LTM", A76002)</f>
        <v>33.652008000000002</v>
      </c>
    </row>
    <row r="76003" spans="1:5" x14ac:dyDescent="0.25">
      <c r="A76003" s="1">
        <v>45146</v>
      </c>
      <c r="B76003" t="s">
        <v>164</v>
      </c>
      <c r="C76003" s="3">
        <f>_xll.SNL.Clients.Office.Excel.Functions.SPG(B76003, "SP_PRICE_CLOSE", A76003)</f>
        <v>8.9290473905858523</v>
      </c>
      <c r="D76003" s="3">
        <f>_xll.SNL.Clients.Office.Excel.Functions.SPG(B76003, "IQ_PE", "LTM", A76003)</f>
        <v>13.080828</v>
      </c>
      <c r="E76003" s="3">
        <f>_xll.SNL.Clients.Office.Excel.Functions.SPG(B76003, "IQ_PE_NORM", "LTM", A76003)</f>
        <v>19.499417999999999</v>
      </c>
    </row>
    <row r="76004" spans="1:5" x14ac:dyDescent="0.25">
      <c r="A76004" s="1">
        <v>45146</v>
      </c>
      <c r="B76004" t="s">
        <v>165</v>
      </c>
      <c r="C76004" s="3" t="str">
        <f>_xll.SNL.Clients.Office.Excel.Functions.SPG(B76004, "SP_PRICE_CLOSE", A76004)</f>
        <v>NA</v>
      </c>
      <c r="D76004" s="3" t="str">
        <f>_xll.SNL.Clients.Office.Excel.Functions.SPG(B76004, "IQ_PE", "LTM", A76004)</f>
        <v>NA</v>
      </c>
      <c r="E76004" s="3" t="str">
        <f>_xll.SNL.Clients.Office.Excel.Functions.SPG(B76004, "IQ_PE_NORM", "LTM", A76004)</f>
        <v>NA</v>
      </c>
    </row>
    <row r="76005" spans="1:5" x14ac:dyDescent="0.25">
      <c r="A76005" s="1">
        <v>45146</v>
      </c>
      <c r="B76005" t="s">
        <v>166</v>
      </c>
      <c r="C76005" s="3">
        <f>_xll.SNL.Clients.Office.Excel.Functions.SPG(B76005, "SP_PRICE_CLOSE", A76005)</f>
        <v>4.269950423796578</v>
      </c>
      <c r="D76005" s="3">
        <f>_xll.SNL.Clients.Office.Excel.Functions.SPG(B76005, "IQ_PE", "LTM", A76005)</f>
        <v>25.797101000000001</v>
      </c>
      <c r="E76005" s="3">
        <f>_xll.SNL.Clients.Office.Excel.Functions.SPG(B76005, "IQ_PE_NORM", "LTM", A76005)</f>
        <v>18.477509000000001</v>
      </c>
    </row>
    <row r="76006" spans="1:5" x14ac:dyDescent="0.25">
      <c r="A76006" s="1">
        <v>45146</v>
      </c>
      <c r="B76006" t="s">
        <v>167</v>
      </c>
      <c r="C76006" s="3" t="str">
        <f>_xll.SNL.Clients.Office.Excel.Functions.SPG(B76006, "SP_PRICE_CLOSE", A76006)</f>
        <v>NA</v>
      </c>
      <c r="D76006" s="3" t="str">
        <f>_xll.SNL.Clients.Office.Excel.Functions.SPG(B76006, "IQ_PE", "LTM", A76006)</f>
        <v>NA</v>
      </c>
      <c r="E76006" s="3" t="str">
        <f>_xll.SNL.Clients.Office.Excel.Functions.SPG(B76006, "IQ_PE_NORM", "LTM", A76006)</f>
        <v>NA</v>
      </c>
    </row>
    <row r="76007" spans="1:5" x14ac:dyDescent="0.25">
      <c r="A76007" s="1">
        <v>45146</v>
      </c>
      <c r="B76007" t="s">
        <v>168</v>
      </c>
      <c r="C76007" s="3">
        <f>_xll.SNL.Clients.Office.Excel.Functions.SPG(B76007, "SP_PRICE_CLOSE", A76007)</f>
        <v>1.8924249693480464</v>
      </c>
      <c r="D76007" s="3">
        <f>_xll.SNL.Clients.Office.Excel.Functions.SPG(B76007, "IQ_PE", "LTM", A76007)</f>
        <v>25.539567999999999</v>
      </c>
      <c r="E76007" s="3">
        <f>_xll.SNL.Clients.Office.Excel.Functions.SPG(B76007, "IQ_PE_NORM", "LTM", A76007)</f>
        <v>35.5</v>
      </c>
    </row>
    <row r="76008" spans="1:5" x14ac:dyDescent="0.25">
      <c r="A76008" s="1">
        <v>45146</v>
      </c>
      <c r="B76008" t="s">
        <v>169</v>
      </c>
      <c r="C76008" s="3" t="str">
        <f>_xll.SNL.Clients.Office.Excel.Functions.SPG(B76008, "SP_PRICE_CLOSE", A76008)</f>
        <v>NA</v>
      </c>
      <c r="D76008" s="3" t="str">
        <f>_xll.SNL.Clients.Office.Excel.Functions.SPG(B76008, "IQ_PE", "LTM", A76008)</f>
        <v>NA</v>
      </c>
      <c r="E76008" s="3" t="str">
        <f>_xll.SNL.Clients.Office.Excel.Functions.SPG(B76008, "IQ_PE_NORM", "LTM", A76008)</f>
        <v>NA</v>
      </c>
    </row>
    <row r="76009" spans="1:5" x14ac:dyDescent="0.25">
      <c r="A76009" s="1">
        <v>45146</v>
      </c>
      <c r="B76009" t="s">
        <v>170</v>
      </c>
      <c r="C76009" s="3" t="str">
        <f>_xll.SNL.Clients.Office.Excel.Functions.SPG(B76009, "SP_PRICE_CLOSE", A76009)</f>
        <v>NA</v>
      </c>
      <c r="D76009" s="3" t="str">
        <f>_xll.SNL.Clients.Office.Excel.Functions.SPG(B76009, "IQ_PE", "LTM", A76009)</f>
        <v>NA</v>
      </c>
      <c r="E76009" s="3" t="str">
        <f>_xll.SNL.Clients.Office.Excel.Functions.SPG(B76009, "IQ_PE_NORM", "LTM", A76009)</f>
        <v>NA</v>
      </c>
    </row>
    <row r="76010" spans="1:5" x14ac:dyDescent="0.25">
      <c r="A76010" s="1">
        <v>45146</v>
      </c>
      <c r="B76010" t="s">
        <v>171</v>
      </c>
      <c r="C76010" s="3">
        <f>_xll.SNL.Clients.Office.Excel.Functions.SPG(B76010, "SP_PRICE_CLOSE", A76010)</f>
        <v>15.832400447785064</v>
      </c>
      <c r="D76010" s="3">
        <f>_xll.SNL.Clients.Office.Excel.Functions.SPG(B76010, "IQ_PE", "LTM", A76010)</f>
        <v>212.14285699999999</v>
      </c>
      <c r="E76010" s="3" t="str">
        <f>_xll.SNL.Clients.Office.Excel.Functions.SPG(B76010, "IQ_PE_NORM", "LTM", A76010)</f>
        <v>NM</v>
      </c>
    </row>
    <row r="76011" spans="1:5" x14ac:dyDescent="0.25">
      <c r="A76011" s="1">
        <v>45146</v>
      </c>
      <c r="B76011" t="s">
        <v>172</v>
      </c>
      <c r="C76011" s="3">
        <f>_xll.SNL.Clients.Office.Excel.Functions.SPG(B76011, "SP_PRICE_CLOSE", A76011)</f>
        <v>1.2047550509088971</v>
      </c>
      <c r="D76011" s="3" t="str">
        <f>_xll.SNL.Clients.Office.Excel.Functions.SPG(B76011, "IQ_PE", "LTM", A76011)</f>
        <v>NA</v>
      </c>
      <c r="E76011" s="3" t="str">
        <f>_xll.SNL.Clients.Office.Excel.Functions.SPG(B76011, "IQ_PE_NORM", "LTM", A76011)</f>
        <v>NA</v>
      </c>
    </row>
    <row r="76012" spans="1:5" x14ac:dyDescent="0.25">
      <c r="A76012" s="1">
        <v>45146</v>
      </c>
      <c r="B76012" t="s">
        <v>173</v>
      </c>
      <c r="C76012" s="3">
        <f>_xll.SNL.Clients.Office.Excel.Functions.SPG(B76012, "SP_PRICE_CLOSE", A76012)</f>
        <v>3.7688576150114619</v>
      </c>
      <c r="D76012" s="3">
        <f>_xll.SNL.Clients.Office.Excel.Functions.SPG(B76012, "IQ_PE", "LTM", A76012)</f>
        <v>14</v>
      </c>
      <c r="E76012" s="3">
        <f>_xll.SNL.Clients.Office.Excel.Functions.SPG(B76012, "IQ_PE_NORM", "LTM", A76012)</f>
        <v>18.629776</v>
      </c>
    </row>
    <row r="76013" spans="1:5" x14ac:dyDescent="0.25">
      <c r="A76013" s="1">
        <v>45146</v>
      </c>
      <c r="B76013" t="s">
        <v>174</v>
      </c>
      <c r="C76013" s="3">
        <f>_xll.SNL.Clients.Office.Excel.Functions.SPG(B76013, "SP_PRICE_CLOSE", A76013)</f>
        <v>29.319260088490861</v>
      </c>
      <c r="D76013" s="3" t="str">
        <f>_xll.SNL.Clients.Office.Excel.Functions.SPG(B76013, "IQ_PE", "LTM", A76013)</f>
        <v>NA</v>
      </c>
      <c r="E76013" s="3" t="str">
        <f>_xll.SNL.Clients.Office.Excel.Functions.SPG(B76013, "IQ_PE_NORM", "LTM", A76013)</f>
        <v>NA</v>
      </c>
    </row>
    <row r="76014" spans="1:5" x14ac:dyDescent="0.25">
      <c r="A76014" s="1">
        <v>45146</v>
      </c>
      <c r="B76014" t="s">
        <v>175</v>
      </c>
      <c r="C76014" s="3" t="str">
        <f>_xll.SNL.Clients.Office.Excel.Functions.SPG(B76014, "SP_PRICE_CLOSE", A76014)</f>
        <v>NA</v>
      </c>
      <c r="D76014" s="3" t="str">
        <f>_xll.SNL.Clients.Office.Excel.Functions.SPG(B76014, "IQ_PE", "LTM", A76014)</f>
        <v>NA</v>
      </c>
      <c r="E76014" s="3" t="str">
        <f>_xll.SNL.Clients.Office.Excel.Functions.SPG(B76014, "IQ_PE_NORM", "LTM", A76014)</f>
        <v>NA</v>
      </c>
    </row>
    <row r="76015" spans="1:5" x14ac:dyDescent="0.25">
      <c r="A76015" s="1">
        <v>45146</v>
      </c>
      <c r="B76015" t="s">
        <v>176</v>
      </c>
      <c r="C76015" s="3">
        <f>_xll.SNL.Clients.Office.Excel.Functions.SPG(B76015, "SP_PRICE_CLOSE", A76015)</f>
        <v>1.7964710272402582</v>
      </c>
      <c r="D76015" s="3" t="str">
        <f>_xll.SNL.Clients.Office.Excel.Functions.SPG(B76015, "IQ_PE", "LTM", A76015)</f>
        <v>NA</v>
      </c>
      <c r="E76015" s="3">
        <f>_xll.SNL.Clients.Office.Excel.Functions.SPG(B76015, "IQ_PE_NORM", "LTM", A76015)</f>
        <v>89.866667000000007</v>
      </c>
    </row>
    <row r="76016" spans="1:5" x14ac:dyDescent="0.25">
      <c r="A76016" s="1">
        <v>45146</v>
      </c>
      <c r="B76016" t="s">
        <v>177</v>
      </c>
      <c r="C76016" s="3" t="str">
        <f>_xll.SNL.Clients.Office.Excel.Functions.SPG(B76016, "SP_PRICE_CLOSE", A76016)</f>
        <v>NA</v>
      </c>
      <c r="D76016" s="3" t="str">
        <f>_xll.SNL.Clients.Office.Excel.Functions.SPG(B76016, "IQ_PE", "LTM", A76016)</f>
        <v>NA</v>
      </c>
      <c r="E76016" s="3" t="str">
        <f>_xll.SNL.Clients.Office.Excel.Functions.SPG(B76016, "IQ_PE_NORM", "LTM", A76016)</f>
        <v>NA</v>
      </c>
    </row>
    <row r="76017" spans="1:5" x14ac:dyDescent="0.25">
      <c r="A76017" s="1">
        <v>45146</v>
      </c>
      <c r="B76017" t="s">
        <v>178</v>
      </c>
      <c r="C76017" s="3" t="str">
        <f>_xll.SNL.Clients.Office.Excel.Functions.SPG(B76017, "SP_PRICE_CLOSE", A76017)</f>
        <v>NA</v>
      </c>
      <c r="D76017" s="3" t="str">
        <f>_xll.SNL.Clients.Office.Excel.Functions.SPG(B76017, "IQ_PE", "LTM", A76017)</f>
        <v>NA</v>
      </c>
      <c r="E76017" s="3" t="str">
        <f>_xll.SNL.Clients.Office.Excel.Functions.SPG(B76017, "IQ_PE_NORM", "LTM", A76017)</f>
        <v>NA</v>
      </c>
    </row>
    <row r="76018" spans="1:5" x14ac:dyDescent="0.25">
      <c r="A76018" s="1">
        <v>45146</v>
      </c>
      <c r="B76018" t="s">
        <v>179</v>
      </c>
      <c r="C76018" s="3" t="str">
        <f>_xll.SNL.Clients.Office.Excel.Functions.SPG(B76018, "SP_PRICE_CLOSE", A76018)</f>
        <v>NA</v>
      </c>
      <c r="D76018" s="3" t="str">
        <f>_xll.SNL.Clients.Office.Excel.Functions.SPG(B76018, "IQ_PE", "LTM", A76018)</f>
        <v>NA</v>
      </c>
      <c r="E76018" s="3" t="str">
        <f>_xll.SNL.Clients.Office.Excel.Functions.SPG(B76018, "IQ_PE_NORM", "LTM", A76018)</f>
        <v>NA</v>
      </c>
    </row>
    <row r="76019" spans="1:5" x14ac:dyDescent="0.25">
      <c r="A76019" s="1">
        <v>45146</v>
      </c>
      <c r="B76019" t="s">
        <v>180</v>
      </c>
      <c r="C76019" s="3">
        <f>_xll.SNL.Clients.Office.Excel.Functions.SPG(B76019, "SP_PRICE_CLOSE", A76019)</f>
        <v>2.0070366224212379</v>
      </c>
      <c r="D76019" s="3">
        <f>_xll.SNL.Clients.Office.Excel.Functions.SPG(B76019, "IQ_PE", "LTM", A76019)</f>
        <v>60.725805999999999</v>
      </c>
      <c r="E76019" s="3">
        <f>_xll.SNL.Clients.Office.Excel.Functions.SPG(B76019, "IQ_PE_NORM", "LTM", A76019)</f>
        <v>61.219512000000002</v>
      </c>
    </row>
    <row r="76020" spans="1:5" x14ac:dyDescent="0.25">
      <c r="A76020" s="1">
        <v>45146</v>
      </c>
      <c r="B76020" t="s">
        <v>181</v>
      </c>
      <c r="C76020" s="3">
        <f>_xll.SNL.Clients.Office.Excel.Functions.SPG(B76020, "SP_PRICE_CLOSE", A76020)</f>
        <v>11.905396343088652</v>
      </c>
      <c r="D76020" s="3">
        <f>_xll.SNL.Clients.Office.Excel.Functions.SPG(B76020, "IQ_PE", "LTM", A76020)</f>
        <v>17.420697000000001</v>
      </c>
      <c r="E76020" s="3">
        <f>_xll.SNL.Clients.Office.Excel.Functions.SPG(B76020, "IQ_PE_NORM", "LTM", A76020)</f>
        <v>25.938829999999999</v>
      </c>
    </row>
    <row r="76021" spans="1:5" x14ac:dyDescent="0.25">
      <c r="A76021" s="1">
        <v>45146</v>
      </c>
      <c r="B76021" t="s">
        <v>182</v>
      </c>
      <c r="C76021" s="3">
        <f>_xll.SNL.Clients.Office.Excel.Functions.SPG(B76021, "SP_PRICE_CLOSE", A76021)</f>
        <v>41.153579615118083</v>
      </c>
      <c r="D76021" s="3">
        <f>_xll.SNL.Clients.Office.Excel.Functions.SPG(B76021, "IQ_PE", "LTM", A76021)</f>
        <v>22.523705</v>
      </c>
      <c r="E76021" s="3">
        <f>_xll.SNL.Clients.Office.Excel.Functions.SPG(B76021, "IQ_PE_NORM", "LTM", A76021)</f>
        <v>33.601740999999997</v>
      </c>
    </row>
    <row r="76022" spans="1:5" x14ac:dyDescent="0.25">
      <c r="A76022" s="1">
        <v>45146</v>
      </c>
      <c r="B76022" t="s">
        <v>183</v>
      </c>
      <c r="C76022" s="3">
        <f>_xll.SNL.Clients.Office.Excel.Functions.SPG(B76022, "SP_PRICE_CLOSE", A76022)</f>
        <v>3.422357268511115</v>
      </c>
      <c r="D76022" s="3">
        <f>_xll.SNL.Clients.Office.Excel.Functions.SPG(B76022, "IQ_PE", "LTM", A76022)</f>
        <v>19.221557000000001</v>
      </c>
      <c r="E76022" s="3">
        <f>_xll.SNL.Clients.Office.Excel.Functions.SPG(B76022, "IQ_PE_NORM", "LTM", A76022)</f>
        <v>28.918918999999999</v>
      </c>
    </row>
    <row r="76023" spans="1:5" x14ac:dyDescent="0.25">
      <c r="A76023" s="1">
        <v>45146</v>
      </c>
      <c r="B76023" t="s">
        <v>184</v>
      </c>
      <c r="C76023" s="3">
        <f>_xll.SNL.Clients.Office.Excel.Functions.SPG(B76023, "SP_PRICE_CLOSE", A76023)</f>
        <v>8.5692201076816463</v>
      </c>
      <c r="D76023" s="3" t="str">
        <f>_xll.SNL.Clients.Office.Excel.Functions.SPG(B76023, "IQ_PE", "LTM", A76023)</f>
        <v>NA</v>
      </c>
      <c r="E76023" s="3" t="str">
        <f>_xll.SNL.Clients.Office.Excel.Functions.SPG(B76023, "IQ_PE_NORM", "LTM", A76023)</f>
        <v>NA</v>
      </c>
    </row>
    <row r="76024" spans="1:5" x14ac:dyDescent="0.25">
      <c r="A76024" s="1">
        <v>45146</v>
      </c>
      <c r="B76024" t="s">
        <v>185</v>
      </c>
      <c r="C76024" s="3">
        <f>_xll.SNL.Clients.Office.Excel.Functions.SPG(B76024, "SP_PRICE_CLOSE", A76024)</f>
        <v>19.270750039980811</v>
      </c>
      <c r="D76024" s="3">
        <f>_xll.SNL.Clients.Office.Excel.Functions.SPG(B76024, "IQ_PE", "LTM", A76024)</f>
        <v>28.954746</v>
      </c>
      <c r="E76024" s="3">
        <f>_xll.SNL.Clients.Office.Excel.Functions.SPG(B76024, "IQ_PE_NORM", "LTM", A76024)</f>
        <v>43.606755</v>
      </c>
    </row>
    <row r="76025" spans="1:5" x14ac:dyDescent="0.25">
      <c r="A76025" s="1">
        <v>45146</v>
      </c>
      <c r="B76025" t="s">
        <v>186</v>
      </c>
      <c r="C76025" s="3">
        <f>_xll.SNL.Clients.Office.Excel.Functions.SPG(B76025, "SP_PRICE_CLOSE", A76025)</f>
        <v>19.190788421557656</v>
      </c>
      <c r="D76025" s="3">
        <f>_xll.SNL.Clients.Office.Excel.Functions.SPG(B76025, "IQ_PE", "LTM", A76025)</f>
        <v>16.472203</v>
      </c>
      <c r="E76025" s="3">
        <f>_xll.SNL.Clients.Office.Excel.Functions.SPG(B76025, "IQ_PE_NORM", "LTM", A76025)</f>
        <v>22.620170000000002</v>
      </c>
    </row>
    <row r="76026" spans="1:5" x14ac:dyDescent="0.25">
      <c r="A76026" s="1">
        <v>45146</v>
      </c>
      <c r="B76026" t="s">
        <v>187</v>
      </c>
      <c r="C76026" s="3">
        <f>_xll.SNL.Clients.Office.Excel.Functions.SPG(B76026, "SP_PRICE_CLOSE", A76026)</f>
        <v>10.794818487126181</v>
      </c>
      <c r="D76026" s="3" t="str">
        <f>_xll.SNL.Clients.Office.Excel.Functions.SPG(B76026, "IQ_PE", "LTM", A76026)</f>
        <v>NM</v>
      </c>
      <c r="E76026" s="3" t="str">
        <f>_xll.SNL.Clients.Office.Excel.Functions.SPG(B76026, "IQ_PE_NORM", "LTM", A76026)</f>
        <v>NM</v>
      </c>
    </row>
    <row r="76027" spans="1:5" x14ac:dyDescent="0.25">
      <c r="A76027" s="1">
        <v>45146</v>
      </c>
      <c r="B76027" t="s">
        <v>188</v>
      </c>
      <c r="C76027" s="3" t="str">
        <f>_xll.SNL.Clients.Office.Excel.Functions.SPG(B76027, "SP_PRICE_CLOSE", A76027)</f>
        <v>NA</v>
      </c>
      <c r="D76027" s="3" t="str">
        <f>_xll.SNL.Clients.Office.Excel.Functions.SPG(B76027, "IQ_PE", "LTM", A76027)</f>
        <v>NA</v>
      </c>
      <c r="E76027" s="3" t="str">
        <f>_xll.SNL.Clients.Office.Excel.Functions.SPG(B76027, "IQ_PE_NORM", "LTM", A76027)</f>
        <v>NA</v>
      </c>
    </row>
    <row r="76028" spans="1:5" x14ac:dyDescent="0.25">
      <c r="A76028" s="1">
        <v>45146</v>
      </c>
      <c r="B76028" t="s">
        <v>189</v>
      </c>
      <c r="C76028" s="3">
        <f>_xll.SNL.Clients.Office.Excel.Functions.SPG(B76028, "SP_PRICE_CLOSE", A76028)</f>
        <v>74.097766405458728</v>
      </c>
      <c r="D76028" s="3">
        <f>_xll.SNL.Clients.Office.Excel.Functions.SPG(B76028, "IQ_PE", "LTM", A76028)</f>
        <v>71.227260999999999</v>
      </c>
      <c r="E76028" s="3">
        <f>_xll.SNL.Clients.Office.Excel.Functions.SPG(B76028, "IQ_PE_NORM", "LTM", A76028)</f>
        <v>132.50715</v>
      </c>
    </row>
    <row r="76029" spans="1:5" x14ac:dyDescent="0.25">
      <c r="A76029" s="1">
        <v>45146</v>
      </c>
      <c r="B76029" t="s">
        <v>190</v>
      </c>
      <c r="C76029" s="3">
        <f>_xll.SNL.Clients.Office.Excel.Functions.SPG(B76029, "SP_PRICE_CLOSE", A76029)</f>
        <v>27.506796737565971</v>
      </c>
      <c r="D76029" s="3">
        <f>_xll.SNL.Clients.Office.Excel.Functions.SPG(B76029, "IQ_PE", "LTM", A76029)</f>
        <v>45.724412999999998</v>
      </c>
      <c r="E76029" s="3">
        <f>_xll.SNL.Clients.Office.Excel.Functions.SPG(B76029, "IQ_PE_NORM", "LTM", A76029)</f>
        <v>70.013569000000004</v>
      </c>
    </row>
    <row r="76030" spans="1:5" x14ac:dyDescent="0.25">
      <c r="A76030" s="1">
        <v>45146</v>
      </c>
      <c r="B76030" t="s">
        <v>191</v>
      </c>
      <c r="C76030" s="3">
        <f>_xll.SNL.Clients.Office.Excel.Functions.SPG(B76030, "SP_PRICE_CLOSE", A76030)</f>
        <v>1.1727704035396345</v>
      </c>
      <c r="D76030" s="3">
        <f>_xll.SNL.Clients.Office.Excel.Functions.SPG(B76030, "IQ_PE", "LTM", A76030)</f>
        <v>25.730993999999999</v>
      </c>
      <c r="E76030" s="3">
        <f>_xll.SNL.Clients.Office.Excel.Functions.SPG(B76030, "IQ_PE_NORM", "LTM", A76030)</f>
        <v>35.772357999999997</v>
      </c>
    </row>
    <row r="76031" spans="1:5" x14ac:dyDescent="0.25">
      <c r="A76031" s="1">
        <v>45146</v>
      </c>
      <c r="B76031" t="s">
        <v>192</v>
      </c>
      <c r="C76031" s="3">
        <f>_xll.SNL.Clients.Office.Excel.Functions.SPG(B76031, "SP_PRICE_CLOSE", A76031)</f>
        <v>16.951863105709261</v>
      </c>
      <c r="D76031" s="3">
        <f>_xll.SNL.Clients.Office.Excel.Functions.SPG(B76031, "IQ_PE", "LTM", A76031)</f>
        <v>22.284513</v>
      </c>
      <c r="E76031" s="3">
        <f>_xll.SNL.Clients.Office.Excel.Functions.SPG(B76031, "IQ_PE_NORM", "LTM", A76031)</f>
        <v>38.498789000000002</v>
      </c>
    </row>
    <row r="76032" spans="1:5" x14ac:dyDescent="0.25">
      <c r="A76032" s="1">
        <v>45146</v>
      </c>
      <c r="B76032" t="s">
        <v>193</v>
      </c>
      <c r="C76032" s="3">
        <f>_xll.SNL.Clients.Office.Excel.Functions.SPG(B76032, "SP_PRICE_CLOSE", A76032)</f>
        <v>6.6101604563143033</v>
      </c>
      <c r="D76032" s="3" t="str">
        <f>_xll.SNL.Clients.Office.Excel.Functions.SPG(B76032, "IQ_PE", "LTM", A76032)</f>
        <v>NM</v>
      </c>
      <c r="E76032" s="3" t="str">
        <f>_xll.SNL.Clients.Office.Excel.Functions.SPG(B76032, "IQ_PE_NORM", "LTM", A76032)</f>
        <v>NM</v>
      </c>
    </row>
    <row r="76033" spans="1:5" x14ac:dyDescent="0.25">
      <c r="A76033" s="1">
        <v>45146</v>
      </c>
      <c r="B76033" t="s">
        <v>194</v>
      </c>
      <c r="C76033" s="3">
        <f>_xll.SNL.Clients.Office.Excel.Functions.SPG(B76033, "SP_PRICE_CLOSE", A76033)</f>
        <v>3.4863265632496407</v>
      </c>
      <c r="D76033" s="3">
        <f>_xll.SNL.Clients.Office.Excel.Functions.SPG(B76033, "IQ_PE", "LTM", A76033)</f>
        <v>50.307692000000003</v>
      </c>
      <c r="E76033" s="3">
        <f>_xll.SNL.Clients.Office.Excel.Functions.SPG(B76033, "IQ_PE_NORM", "LTM", A76033)</f>
        <v>24.632767999999999</v>
      </c>
    </row>
    <row r="76034" spans="1:5" x14ac:dyDescent="0.25">
      <c r="A76034" s="1">
        <v>45146</v>
      </c>
      <c r="B76034" t="s">
        <v>195</v>
      </c>
      <c r="C76034" s="3">
        <f>_xll.SNL.Clients.Office.Excel.Functions.SPG(B76034, "SP_PRICE_CLOSE", A76034)</f>
        <v>30.59864598326137</v>
      </c>
      <c r="D76034" s="3" t="str">
        <f>_xll.SNL.Clients.Office.Excel.Functions.SPG(B76034, "IQ_PE", "LTM", A76034)</f>
        <v>NA</v>
      </c>
      <c r="E76034" s="3" t="str">
        <f>_xll.SNL.Clients.Office.Excel.Functions.SPG(B76034, "IQ_PE_NORM", "LTM", A76034)</f>
        <v>NA</v>
      </c>
    </row>
    <row r="76035" spans="1:5" x14ac:dyDescent="0.25">
      <c r="A76035" s="1">
        <v>45146</v>
      </c>
      <c r="B76035" t="s">
        <v>196</v>
      </c>
      <c r="C76035" s="3">
        <f>_xll.SNL.Clients.Office.Excel.Functions.SPG(B76035, "SP_PRICE_CLOSE", A76035)</f>
        <v>5.2134975211898293</v>
      </c>
      <c r="D76035" s="3" t="str">
        <f>_xll.SNL.Clients.Office.Excel.Functions.SPG(B76035, "IQ_PE", "LTM", A76035)</f>
        <v>NA</v>
      </c>
      <c r="E76035" s="3" t="str">
        <f>_xll.SNL.Clients.Office.Excel.Functions.SPG(B76035, "IQ_PE_NORM", "LTM", A76035)</f>
        <v>NA</v>
      </c>
    </row>
    <row r="76036" spans="1:5" x14ac:dyDescent="0.25">
      <c r="A76036" s="1">
        <v>45146</v>
      </c>
      <c r="B76036" t="s">
        <v>197</v>
      </c>
      <c r="C76036" s="3">
        <f>_xll.SNL.Clients.Office.Excel.Functions.SPG(B76036, "SP_PRICE_CLOSE", A76036)</f>
        <v>15.192707500399809</v>
      </c>
      <c r="D76036" s="3">
        <f>_xll.SNL.Clients.Office.Excel.Functions.SPG(B76036, "IQ_PE", "LTM", A76036)</f>
        <v>86.626140000000007</v>
      </c>
      <c r="E76036" s="3">
        <f>_xll.SNL.Clients.Office.Excel.Functions.SPG(B76036, "IQ_PE_NORM", "LTM", A76036)</f>
        <v>124.726477</v>
      </c>
    </row>
    <row r="76037" spans="1:5" x14ac:dyDescent="0.25">
      <c r="A76037" s="1">
        <v>45146</v>
      </c>
      <c r="B76037" t="s">
        <v>198</v>
      </c>
      <c r="C76037" s="3">
        <f>_xll.SNL.Clients.Office.Excel.Functions.SPG(B76037, "SP_PRICE_CLOSE", A76037)</f>
        <v>4.1046964123887211</v>
      </c>
      <c r="D76037" s="3">
        <f>_xll.SNL.Clients.Office.Excel.Functions.SPG(B76037, "IQ_PE", "LTM", A76037)</f>
        <v>14.012739</v>
      </c>
      <c r="E76037" s="3">
        <f>_xll.SNL.Clients.Office.Excel.Functions.SPG(B76037, "IQ_PE_NORM", "LTM", A76037)</f>
        <v>18.621524000000001</v>
      </c>
    </row>
    <row r="76038" spans="1:5" x14ac:dyDescent="0.25">
      <c r="A76038" s="1">
        <v>45146</v>
      </c>
      <c r="B76038" t="s">
        <v>199</v>
      </c>
      <c r="C76038" s="3" t="str">
        <f>_xll.SNL.Clients.Office.Excel.Functions.SPG(B76038, "SP_PRICE_CLOSE", A76038)</f>
        <v>NA</v>
      </c>
      <c r="D76038" s="3" t="str">
        <f>_xll.SNL.Clients.Office.Excel.Functions.SPG(B76038, "IQ_PE", "LTM", A76038)</f>
        <v>NA</v>
      </c>
      <c r="E76038" s="3" t="str">
        <f>_xll.SNL.Clients.Office.Excel.Functions.SPG(B76038, "IQ_PE_NORM", "LTM", A76038)</f>
        <v>NA</v>
      </c>
    </row>
    <row r="76039" spans="1:5" x14ac:dyDescent="0.25">
      <c r="A76039" s="1">
        <v>45146</v>
      </c>
      <c r="B76039" t="s">
        <v>200</v>
      </c>
      <c r="C76039" s="3" t="str">
        <f>_xll.SNL.Clients.Office.Excel.Functions.SPG(B76039, "SP_PRICE_CLOSE", A76039)</f>
        <v>NA</v>
      </c>
      <c r="D76039" s="3" t="str">
        <f>_xll.SNL.Clients.Office.Excel.Functions.SPG(B76039, "IQ_PE", "LTM", A76039)</f>
        <v>NA</v>
      </c>
      <c r="E76039" s="3" t="str">
        <f>_xll.SNL.Clients.Office.Excel.Functions.SPG(B76039, "IQ_PE_NORM", "LTM", A76039)</f>
        <v>NA</v>
      </c>
    </row>
    <row r="76040" spans="1:5" x14ac:dyDescent="0.25">
      <c r="A76040" s="1">
        <v>45146</v>
      </c>
      <c r="B76040" t="s">
        <v>201</v>
      </c>
      <c r="C76040" s="3">
        <f>_xll.SNL.Clients.Office.Excel.Functions.SPG(B76040, "SP_PRICE_CLOSE", A76040)</f>
        <v>2.1056559518097981</v>
      </c>
      <c r="D76040" s="3">
        <f>_xll.SNL.Clients.Office.Excel.Functions.SPG(B76040, "IQ_PE", "LTM", A76040)</f>
        <v>12.042683</v>
      </c>
      <c r="E76040" s="3">
        <f>_xll.SNL.Clients.Office.Excel.Functions.SPG(B76040, "IQ_PE_NORM", "LTM", A76040)</f>
        <v>18.588235000000001</v>
      </c>
    </row>
    <row r="76041" spans="1:5" x14ac:dyDescent="0.25">
      <c r="A76041" s="1">
        <v>45146</v>
      </c>
      <c r="B76041" t="s">
        <v>202</v>
      </c>
      <c r="C76041" s="3">
        <f>_xll.SNL.Clients.Office.Excel.Functions.SPG(B76041, "SP_PRICE_CLOSE", A76041)</f>
        <v>3.0065568527106992</v>
      </c>
      <c r="D76041" s="3">
        <f>_xll.SNL.Clients.Office.Excel.Functions.SPG(B76041, "IQ_PE", "LTM", A76041)</f>
        <v>18.431373000000001</v>
      </c>
      <c r="E76041" s="3">
        <f>_xll.SNL.Clients.Office.Excel.Functions.SPG(B76041, "IQ_PE_NORM", "LTM", A76041)</f>
        <v>23.305785</v>
      </c>
    </row>
    <row r="76042" spans="1:5" x14ac:dyDescent="0.25">
      <c r="A76042" s="1">
        <v>45146</v>
      </c>
      <c r="B76042" t="s">
        <v>203</v>
      </c>
      <c r="C76042" s="3" t="str">
        <f>_xll.SNL.Clients.Office.Excel.Functions.SPG(B76042, "SP_PRICE_CLOSE", A76042)</f>
        <v>NA</v>
      </c>
      <c r="D76042" s="3" t="str">
        <f>_xll.SNL.Clients.Office.Excel.Functions.SPG(B76042, "IQ_PE", "LTM", A76042)</f>
        <v>NA</v>
      </c>
      <c r="E76042" s="3" t="str">
        <f>_xll.SNL.Clients.Office.Excel.Functions.SPG(B76042, "IQ_PE_NORM", "LTM", A76042)</f>
        <v>NA</v>
      </c>
    </row>
    <row r="76043" spans="1:5" x14ac:dyDescent="0.25">
      <c r="A76043" s="1">
        <v>45146</v>
      </c>
      <c r="B76043" t="s">
        <v>204</v>
      </c>
      <c r="C76043" s="3" t="str">
        <f>_xll.SNL.Clients.Office.Excel.Functions.SPG(B76043, "SP_PRICE_CLOSE", A76043)</f>
        <v>NA</v>
      </c>
      <c r="D76043" s="3" t="str">
        <f>_xll.SNL.Clients.Office.Excel.Functions.SPG(B76043, "IQ_PE", "LTM", A76043)</f>
        <v>NA</v>
      </c>
      <c r="E76043" s="3" t="str">
        <f>_xll.SNL.Clients.Office.Excel.Functions.SPG(B76043, "IQ_PE_NORM", "LTM", A76043)</f>
        <v>NA</v>
      </c>
    </row>
    <row r="76044" spans="1:5" x14ac:dyDescent="0.25">
      <c r="A76044" s="1">
        <v>45146</v>
      </c>
      <c r="B76044" t="s">
        <v>205</v>
      </c>
      <c r="C76044" s="3" t="str">
        <f>_xll.SNL.Clients.Office.Excel.Functions.SPG(B76044, "SP_PRICE_CLOSE", A76044)</f>
        <v>NA</v>
      </c>
      <c r="D76044" s="3" t="str">
        <f>_xll.SNL.Clients.Office.Excel.Functions.SPG(B76044, "IQ_PE", "LTM", A76044)</f>
        <v>NA</v>
      </c>
      <c r="E76044" s="3" t="str">
        <f>_xll.SNL.Clients.Office.Excel.Functions.SPG(B76044, "IQ_PE_NORM", "LTM", A76044)</f>
        <v>NA</v>
      </c>
    </row>
    <row r="76045" spans="1:5" x14ac:dyDescent="0.25">
      <c r="A76045" s="1">
        <v>45146</v>
      </c>
      <c r="B76045" t="s">
        <v>206</v>
      </c>
      <c r="C76045" s="3">
        <f>_xll.SNL.Clients.Office.Excel.Functions.SPG(B76045, "SP_PRICE_CLOSE", A76045)</f>
        <v>3.03587611279919</v>
      </c>
      <c r="D76045" s="3">
        <f>_xll.SNL.Clients.Office.Excel.Functions.SPG(B76045, "IQ_PE", "LTM", A76045)</f>
        <v>25.199114999999999</v>
      </c>
      <c r="E76045" s="3">
        <f>_xll.SNL.Clients.Office.Excel.Functions.SPG(B76045, "IQ_PE_NORM", "LTM", A76045)</f>
        <v>38.741497000000003</v>
      </c>
    </row>
    <row r="76046" spans="1:5" x14ac:dyDescent="0.25">
      <c r="A76046" s="1">
        <v>45146</v>
      </c>
      <c r="B76046" t="s">
        <v>207</v>
      </c>
      <c r="C76046" s="3">
        <f>_xll.SNL.Clients.Office.Excel.Functions.SPG(B76046, "SP_PRICE_CLOSE", A76046)</f>
        <v>18.924249693480466</v>
      </c>
      <c r="D76046" s="3">
        <f>_xll.SNL.Clients.Office.Excel.Functions.SPG(B76046, "IQ_PE", "LTM", A76046)</f>
        <v>8.3382269999999998</v>
      </c>
      <c r="E76046" s="3">
        <f>_xll.SNL.Clients.Office.Excel.Functions.SPG(B76046, "IQ_PE_NORM", "LTM", A76046)</f>
        <v>12.155453</v>
      </c>
    </row>
    <row r="76047" spans="1:5" x14ac:dyDescent="0.25">
      <c r="A76047" s="1">
        <v>45146</v>
      </c>
      <c r="B76047" t="s">
        <v>208</v>
      </c>
      <c r="C76047" s="3" t="str">
        <f>_xll.SNL.Clients.Office.Excel.Functions.SPG(B76047, "SP_PRICE_CLOSE", A76047)</f>
        <v>NA</v>
      </c>
      <c r="D76047" s="3" t="str">
        <f>_xll.SNL.Clients.Office.Excel.Functions.SPG(B76047, "IQ_PE", "LTM", A76047)</f>
        <v>NA</v>
      </c>
      <c r="E76047" s="3" t="str">
        <f>_xll.SNL.Clients.Office.Excel.Functions.SPG(B76047, "IQ_PE_NORM", "LTM", A76047)</f>
        <v>NA</v>
      </c>
    </row>
    <row r="76048" spans="1:5" x14ac:dyDescent="0.25">
      <c r="A76048" s="1">
        <v>45146</v>
      </c>
      <c r="B76048" t="s">
        <v>209</v>
      </c>
      <c r="C76048" s="3">
        <f>_xll.SNL.Clients.Office.Excel.Functions.SPG(B76048, "SP_PRICE_CLOSE", A76048)</f>
        <v>18.391172237326085</v>
      </c>
      <c r="D76048" s="3">
        <f>_xll.SNL.Clients.Office.Excel.Functions.SPG(B76048, "IQ_PE", "LTM", A76048)</f>
        <v>38.720539000000002</v>
      </c>
      <c r="E76048" s="3">
        <f>_xll.SNL.Clients.Office.Excel.Functions.SPG(B76048, "IQ_PE_NORM", "LTM", A76048)</f>
        <v>54.718477</v>
      </c>
    </row>
    <row r="76049" spans="1:5" x14ac:dyDescent="0.25">
      <c r="A76049" s="1">
        <v>45146</v>
      </c>
      <c r="B76049" t="s">
        <v>210</v>
      </c>
      <c r="C76049" s="3" t="str">
        <f>_xll.SNL.Clients.Office.Excel.Functions.SPG(B76049, "SP_PRICE_CLOSE", A76049)</f>
        <v>NA</v>
      </c>
      <c r="D76049" s="3" t="str">
        <f>_xll.SNL.Clients.Office.Excel.Functions.SPG(B76049, "IQ_PE", "LTM", A76049)</f>
        <v>NA</v>
      </c>
      <c r="E76049" s="3" t="str">
        <f>_xll.SNL.Clients.Office.Excel.Functions.SPG(B76049, "IQ_PE_NORM", "LTM", A76049)</f>
        <v>NA</v>
      </c>
    </row>
    <row r="76050" spans="1:5" x14ac:dyDescent="0.25">
      <c r="A76050" s="1">
        <v>45146</v>
      </c>
      <c r="B76050" t="s">
        <v>211</v>
      </c>
      <c r="C76050" s="3" t="str">
        <f>_xll.SNL.Clients.Office.Excel.Functions.SPG(B76050, "SP_PRICE_CLOSE", A76050)</f>
        <v>NA</v>
      </c>
      <c r="D76050" s="3" t="str">
        <f>_xll.SNL.Clients.Office.Excel.Functions.SPG(B76050, "IQ_PE", "LTM", A76050)</f>
        <v>NA</v>
      </c>
      <c r="E76050" s="3" t="str">
        <f>_xll.SNL.Clients.Office.Excel.Functions.SPG(B76050, "IQ_PE_NORM", "LTM", A76050)</f>
        <v>NA</v>
      </c>
    </row>
    <row r="76051" spans="1:5" x14ac:dyDescent="0.25">
      <c r="A76051" s="1">
        <v>45146</v>
      </c>
      <c r="B76051" t="s">
        <v>212</v>
      </c>
      <c r="C76051" s="3">
        <f>_xll.SNL.Clients.Office.Excel.Functions.SPG(B76051, "SP_PRICE_CLOSE", A76051)</f>
        <v>2.7080334772642467</v>
      </c>
      <c r="D76051" s="3" t="str">
        <f>_xll.SNL.Clients.Office.Excel.Functions.SPG(B76051, "IQ_PE", "LTM", A76051)</f>
        <v>NM</v>
      </c>
      <c r="E76051" s="3" t="str">
        <f>_xll.SNL.Clients.Office.Excel.Functions.SPG(B76051, "IQ_PE_NORM", "LTM", A76051)</f>
        <v>NM</v>
      </c>
    </row>
    <row r="76052" spans="1:5" x14ac:dyDescent="0.25">
      <c r="A76052" s="1">
        <v>45146</v>
      </c>
      <c r="B76052" t="s">
        <v>213</v>
      </c>
      <c r="C76052" s="3">
        <f>_xll.SNL.Clients.Office.Excel.Functions.SPG(B76052, "SP_PRICE_CLOSE", A76052)</f>
        <v>28.78618263233648</v>
      </c>
      <c r="D76052" s="3">
        <f>_xll.SNL.Clients.Office.Excel.Functions.SPG(B76052, "IQ_PE", "LTM", A76052)</f>
        <v>15.995260999999999</v>
      </c>
      <c r="E76052" s="3">
        <f>_xll.SNL.Clients.Office.Excel.Functions.SPG(B76052, "IQ_PE_NORM", "LTM", A76052)</f>
        <v>34.771410000000003</v>
      </c>
    </row>
    <row r="76053" spans="1:5" x14ac:dyDescent="0.25">
      <c r="A76053" s="1">
        <v>45146</v>
      </c>
      <c r="B76053" t="s">
        <v>214</v>
      </c>
      <c r="C76053" s="3" t="str">
        <f>_xll.SNL.Clients.Office.Excel.Functions.SPG(B76053, "SP_PRICE_CLOSE", A76053)</f>
        <v>NA</v>
      </c>
      <c r="D76053" s="3" t="str">
        <f>_xll.SNL.Clients.Office.Excel.Functions.SPG(B76053, "IQ_PE", "LTM", A76053)</f>
        <v>NA</v>
      </c>
      <c r="E76053" s="3" t="str">
        <f>_xll.SNL.Clients.Office.Excel.Functions.SPG(B76053, "IQ_PE_NORM", "LTM", A76053)</f>
        <v>NA</v>
      </c>
    </row>
    <row r="76054" spans="1:5" x14ac:dyDescent="0.25">
      <c r="A76054" s="1">
        <v>45146</v>
      </c>
      <c r="B76054" t="s">
        <v>215</v>
      </c>
      <c r="C76054" s="3" t="str">
        <f>_xll.SNL.Clients.Office.Excel.Functions.SPG(B76054, "SP_PRICE_CLOSE", A76054)</f>
        <v>NA</v>
      </c>
      <c r="D76054" s="3" t="str">
        <f>_xll.SNL.Clients.Office.Excel.Functions.SPG(B76054, "IQ_PE", "LTM", A76054)</f>
        <v>NA</v>
      </c>
      <c r="E76054" s="3" t="str">
        <f>_xll.SNL.Clients.Office.Excel.Functions.SPG(B76054, "IQ_PE_NORM", "LTM", A76054)</f>
        <v>NA</v>
      </c>
    </row>
    <row r="76055" spans="1:5" x14ac:dyDescent="0.25">
      <c r="A76055" s="1">
        <v>45146</v>
      </c>
      <c r="B76055" t="s">
        <v>216</v>
      </c>
      <c r="C76055" s="3">
        <f>_xll.SNL.Clients.Office.Excel.Functions.SPG(B76055, "SP_PRICE_CLOSE", A76055)</f>
        <v>1.5752438829361908</v>
      </c>
      <c r="D76055" s="3">
        <f>_xll.SNL.Clients.Office.Excel.Functions.SPG(B76055, "IQ_PE", "LTM", A76055)</f>
        <v>12.236025</v>
      </c>
      <c r="E76055" s="3">
        <f>_xll.SNL.Clients.Office.Excel.Functions.SPG(B76055, "IQ_PE_NORM", "LTM", A76055)</f>
        <v>17.641791000000001</v>
      </c>
    </row>
    <row r="76056" spans="1:5" x14ac:dyDescent="0.25">
      <c r="A76056" s="1">
        <v>45146</v>
      </c>
      <c r="B76056" t="s">
        <v>217</v>
      </c>
      <c r="C76056" s="3">
        <f>_xll.SNL.Clients.Office.Excel.Functions.SPG(B76056, "SP_PRICE_CLOSE", A76056)</f>
        <v>6.8500453115837736</v>
      </c>
      <c r="D76056" s="3" t="str">
        <f>_xll.SNL.Clients.Office.Excel.Functions.SPG(B76056, "IQ_PE", "LTM", A76056)</f>
        <v>NA</v>
      </c>
      <c r="E76056" s="3" t="str">
        <f>_xll.SNL.Clients.Office.Excel.Functions.SPG(B76056, "IQ_PE_NORM", "LTM", A76056)</f>
        <v>NA</v>
      </c>
    </row>
    <row r="76057" spans="1:5" x14ac:dyDescent="0.25">
      <c r="A76057" s="1">
        <v>45146</v>
      </c>
      <c r="B76057" t="s">
        <v>218</v>
      </c>
      <c r="C76057" s="3">
        <f>_xll.SNL.Clients.Office.Excel.Functions.SPG(B76057, "SP_PRICE_CLOSE", A76057)</f>
        <v>8.0627965243349866</v>
      </c>
      <c r="D76057" s="3">
        <f>_xll.SNL.Clients.Office.Excel.Functions.SPG(B76057, "IQ_PE", "LTM", A76057)</f>
        <v>11.881383</v>
      </c>
      <c r="E76057" s="3">
        <f>_xll.SNL.Clients.Office.Excel.Functions.SPG(B76057, "IQ_PE_NORM", "LTM", A76057)</f>
        <v>16.630016000000001</v>
      </c>
    </row>
    <row r="76058" spans="1:5" x14ac:dyDescent="0.25">
      <c r="A76058" s="1">
        <v>45146</v>
      </c>
      <c r="B76058" t="s">
        <v>219</v>
      </c>
      <c r="C76058" s="3">
        <f>_xll.SNL.Clients.Office.Excel.Functions.SPG(B76058, "SP_PRICE_CLOSE", A76058)</f>
        <v>2.4095101018177942</v>
      </c>
      <c r="D76058" s="3">
        <f>_xll.SNL.Clients.Office.Excel.Functions.SPG(B76058, "IQ_PE", "LTM", A76058)</f>
        <v>17.451737000000001</v>
      </c>
      <c r="E76058" s="3">
        <f>_xll.SNL.Clients.Office.Excel.Functions.SPG(B76058, "IQ_PE_NORM", "LTM", A76058)</f>
        <v>36.305221000000003</v>
      </c>
    </row>
    <row r="76059" spans="1:5" x14ac:dyDescent="0.25">
      <c r="A76059" s="1">
        <v>45146</v>
      </c>
      <c r="B76059" t="s">
        <v>220</v>
      </c>
      <c r="C76059" s="3">
        <f>_xll.SNL.Clients.Office.Excel.Functions.SPG(B76059, "SP_PRICE_CLOSE", A76059)</f>
        <v>16.76528599605523</v>
      </c>
      <c r="D76059" s="3">
        <f>_xll.SNL.Clients.Office.Excel.Functions.SPG(B76059, "IQ_PE", "LTM", A76059)</f>
        <v>24.053536999999999</v>
      </c>
      <c r="E76059" s="3">
        <f>_xll.SNL.Clients.Office.Excel.Functions.SPG(B76059, "IQ_PE_NORM", "LTM", A76059)</f>
        <v>36.191023999999999</v>
      </c>
    </row>
    <row r="76060" spans="1:5" x14ac:dyDescent="0.25">
      <c r="A76060" s="1">
        <v>45146</v>
      </c>
      <c r="B76060" t="s">
        <v>221</v>
      </c>
      <c r="C76060" s="3">
        <f>_xll.SNL.Clients.Office.Excel.Functions.SPG(B76060, "SP_PRICE_CLOSE", A76060)</f>
        <v>8.7424702809318191</v>
      </c>
      <c r="D76060" s="3">
        <f>_xll.SNL.Clients.Office.Excel.Functions.SPG(B76060, "IQ_PE", "LTM", A76060)</f>
        <v>20.733249000000001</v>
      </c>
      <c r="E76060" s="3">
        <f>_xll.SNL.Clients.Office.Excel.Functions.SPG(B76060, "IQ_PE_NORM", "LTM", A76060)</f>
        <v>31.599229000000001</v>
      </c>
    </row>
    <row r="76061" spans="1:5" x14ac:dyDescent="0.25">
      <c r="A76061" s="1">
        <v>45146</v>
      </c>
      <c r="B76061" t="s">
        <v>222</v>
      </c>
      <c r="C76061" s="3" t="str">
        <f>_xll.SNL.Clients.Office.Excel.Functions.SPG(B76061, "SP_PRICE_CLOSE", A76061)</f>
        <v>NA</v>
      </c>
      <c r="D76061" s="3" t="str">
        <f>_xll.SNL.Clients.Office.Excel.Functions.SPG(B76061, "IQ_PE", "LTM", A76061)</f>
        <v>NA</v>
      </c>
      <c r="E76061" s="3" t="str">
        <f>_xll.SNL.Clients.Office.Excel.Functions.SPG(B76061, "IQ_PE_NORM", "LTM", A76061)</f>
        <v>NA</v>
      </c>
    </row>
    <row r="76062" spans="1:5" x14ac:dyDescent="0.25">
      <c r="A76062" s="1">
        <v>45146</v>
      </c>
      <c r="B76062" t="s">
        <v>223</v>
      </c>
      <c r="C76062" s="3" t="str">
        <f>_xll.SNL.Clients.Office.Excel.Functions.SPG(B76062, "SP_PRICE_CLOSE", A76062)</f>
        <v>NA</v>
      </c>
      <c r="D76062" s="3" t="str">
        <f>_xll.SNL.Clients.Office.Excel.Functions.SPG(B76062, "IQ_PE", "LTM", A76062)</f>
        <v>NA</v>
      </c>
      <c r="E76062" s="3" t="str">
        <f>_xll.SNL.Clients.Office.Excel.Functions.SPG(B76062, "IQ_PE_NORM", "LTM", A76062)</f>
        <v>NA</v>
      </c>
    </row>
    <row r="76063" spans="1:5" x14ac:dyDescent="0.25">
      <c r="A76063" s="1">
        <v>45146</v>
      </c>
      <c r="B76063" t="s">
        <v>224</v>
      </c>
      <c r="C76063" s="3">
        <f>_xll.SNL.Clients.Office.Excel.Functions.SPG(B76063, "SP_PRICE_CLOSE", A76063)</f>
        <v>0.91955861186630428</v>
      </c>
      <c r="D76063" s="3" t="str">
        <f>_xll.SNL.Clients.Office.Excel.Functions.SPG(B76063, "IQ_PE", "LTM", A76063)</f>
        <v>NA</v>
      </c>
      <c r="E76063" s="3" t="str">
        <f>_xll.SNL.Clients.Office.Excel.Functions.SPG(B76063, "IQ_PE_NORM", "LTM", A76063)</f>
        <v>NA</v>
      </c>
    </row>
    <row r="76064" spans="1:5" x14ac:dyDescent="0.25">
      <c r="A76064" s="1">
        <v>45146</v>
      </c>
      <c r="B76064" t="s">
        <v>225</v>
      </c>
      <c r="C76064" s="3">
        <f>_xll.SNL.Clients.Office.Excel.Functions.SPG(B76064, "SP_PRICE_CLOSE", A76064)</f>
        <v>9.7419905112212817</v>
      </c>
      <c r="D76064" s="3">
        <f>_xll.SNL.Clients.Office.Excel.Functions.SPG(B76064, "IQ_PE", "LTM", A76064)</f>
        <v>13.147482</v>
      </c>
      <c r="E76064" s="3">
        <f>_xll.SNL.Clients.Office.Excel.Functions.SPG(B76064, "IQ_PE_NORM", "LTM", A76064)</f>
        <v>20.568373999999999</v>
      </c>
    </row>
    <row r="76065" spans="1:5" x14ac:dyDescent="0.25">
      <c r="A76065" s="1">
        <v>45146</v>
      </c>
      <c r="B76065" t="s">
        <v>226</v>
      </c>
      <c r="C76065" s="3" t="str">
        <f>_xll.SNL.Clients.Office.Excel.Functions.SPG(B76065, "SP_PRICE_CLOSE", A76065)</f>
        <v>NA</v>
      </c>
      <c r="D76065" s="3" t="str">
        <f>_xll.SNL.Clients.Office.Excel.Functions.SPG(B76065, "IQ_PE", "LTM", A76065)</f>
        <v>NA</v>
      </c>
      <c r="E76065" s="3" t="str">
        <f>_xll.SNL.Clients.Office.Excel.Functions.SPG(B76065, "IQ_PE_NORM", "LTM", A76065)</f>
        <v>NA</v>
      </c>
    </row>
    <row r="76066" spans="1:5" x14ac:dyDescent="0.25">
      <c r="A76066" s="1">
        <v>45146</v>
      </c>
      <c r="B76066" t="s">
        <v>227</v>
      </c>
      <c r="C76066" s="3">
        <f>_xll.SNL.Clients.Office.Excel.Functions.SPG(B76066, "SP_PRICE_CLOSE", A76066)</f>
        <v>6.316967855429394</v>
      </c>
      <c r="D76066" s="3" t="str">
        <f>_xll.SNL.Clients.Office.Excel.Functions.SPG(B76066, "IQ_PE", "LTM", A76066)</f>
        <v>NM</v>
      </c>
      <c r="E76066" s="3" t="str">
        <f>_xll.SNL.Clients.Office.Excel.Functions.SPG(B76066, "IQ_PE_NORM", "LTM", A76066)</f>
        <v>NM</v>
      </c>
    </row>
    <row r="76067" spans="1:5" x14ac:dyDescent="0.25">
      <c r="A76067" s="1">
        <v>45146</v>
      </c>
      <c r="B76067" t="s">
        <v>228</v>
      </c>
      <c r="C76067" s="3" t="str">
        <f>_xll.SNL.Clients.Office.Excel.Functions.SPG(B76067, "SP_PRICE_CLOSE", A76067)</f>
        <v>NA</v>
      </c>
      <c r="D76067" s="3" t="str">
        <f>_xll.SNL.Clients.Office.Excel.Functions.SPG(B76067, "IQ_PE", "LTM", A76067)</f>
        <v>NA</v>
      </c>
      <c r="E76067" s="3" t="str">
        <f>_xll.SNL.Clients.Office.Excel.Functions.SPG(B76067, "IQ_PE_NORM", "LTM", A76067)</f>
        <v>NA</v>
      </c>
    </row>
    <row r="76068" spans="1:5" x14ac:dyDescent="0.25">
      <c r="A76068" s="1">
        <v>45146</v>
      </c>
      <c r="B76068" t="s">
        <v>229</v>
      </c>
      <c r="C76068" s="3">
        <f>_xll.SNL.Clients.Office.Excel.Functions.SPG(B76068, "SP_PRICE_CLOSE", A76068)</f>
        <v>7.7562769870462187</v>
      </c>
      <c r="D76068" s="3">
        <f>_xll.SNL.Clients.Office.Excel.Functions.SPG(B76068, "IQ_PE", "LTM", A76068)</f>
        <v>19.119579999999999</v>
      </c>
      <c r="E76068" s="3">
        <f>_xll.SNL.Clients.Office.Excel.Functions.SPG(B76068, "IQ_PE_NORM", "LTM", A76068)</f>
        <v>29.754601000000001</v>
      </c>
    </row>
    <row r="76069" spans="1:5" x14ac:dyDescent="0.25">
      <c r="A76069" s="1">
        <v>45146</v>
      </c>
      <c r="B76069" t="s">
        <v>230</v>
      </c>
      <c r="C76069" s="3">
        <f>_xll.SNL.Clients.Office.Excel.Functions.SPG(B76069, "SP_PRICE_CLOSE", A76069)</f>
        <v>3.4863265632496407</v>
      </c>
      <c r="D76069" s="3" t="str">
        <f>_xll.SNL.Clients.Office.Excel.Functions.SPG(B76069, "IQ_PE", "LTM", A76069)</f>
        <v>NM</v>
      </c>
      <c r="E76069" s="3" t="str">
        <f>_xll.SNL.Clients.Office.Excel.Functions.SPG(B76069, "IQ_PE_NORM", "LTM", A76069)</f>
        <v>NM</v>
      </c>
    </row>
    <row r="76070" spans="1:5" x14ac:dyDescent="0.25">
      <c r="A76070" s="1">
        <v>45146</v>
      </c>
      <c r="B76070" t="s">
        <v>231</v>
      </c>
      <c r="C76070" s="3">
        <f>_xll.SNL.Clients.Office.Excel.Functions.SPG(B76070, "SP_PRICE_CLOSE", A76070)</f>
        <v>10.874780105549338</v>
      </c>
      <c r="D76070" s="3">
        <f>_xll.SNL.Clients.Office.Excel.Functions.SPG(B76070, "IQ_PE", "LTM", A76070)</f>
        <v>19.902439000000001</v>
      </c>
      <c r="E76070" s="3">
        <f>_xll.SNL.Clients.Office.Excel.Functions.SPG(B76070, "IQ_PE_NORM", "LTM", A76070)</f>
        <v>34.488588</v>
      </c>
    </row>
    <row r="76071" spans="1:5" x14ac:dyDescent="0.25">
      <c r="A76071" s="1">
        <v>45146</v>
      </c>
      <c r="B76071" t="s">
        <v>232</v>
      </c>
      <c r="C76071" s="3">
        <f>_xll.SNL.Clients.Office.Excel.Functions.SPG(B76071, "SP_PRICE_CLOSE", A76071)</f>
        <v>8.8091049629511176</v>
      </c>
      <c r="D76071" s="3">
        <f>_xll.SNL.Clients.Office.Excel.Functions.SPG(B76071, "IQ_PE", "LTM", A76071)</f>
        <v>15.738095</v>
      </c>
      <c r="E76071" s="3">
        <f>_xll.SNL.Clients.Office.Excel.Functions.SPG(B76071, "IQ_PE_NORM", "LTM", A76071)</f>
        <v>12.905115</v>
      </c>
    </row>
    <row r="76072" spans="1:5" x14ac:dyDescent="0.25">
      <c r="A76072" s="1">
        <v>45146</v>
      </c>
      <c r="B76072" t="s">
        <v>233</v>
      </c>
      <c r="C76072" s="3">
        <f>_xll.SNL.Clients.Office.Excel.Functions.SPG(B76072, "SP_PRICE_CLOSE", A76072)</f>
        <v>23.188869342715499</v>
      </c>
      <c r="D76072" s="3">
        <f>_xll.SNL.Clients.Office.Excel.Functions.SPG(B76072, "IQ_PE", "LTM", A76072)</f>
        <v>45.765386999999997</v>
      </c>
      <c r="E76072" s="3">
        <f>_xll.SNL.Clients.Office.Excel.Functions.SPG(B76072, "IQ_PE_NORM", "LTM", A76072)</f>
        <v>69.823435000000003</v>
      </c>
    </row>
    <row r="76073" spans="1:5" x14ac:dyDescent="0.25">
      <c r="A76073" s="1">
        <v>45146</v>
      </c>
      <c r="B76073" t="s">
        <v>234</v>
      </c>
      <c r="C76073" s="3">
        <f>_xll.SNL.Clients.Office.Excel.Functions.SPG(B76073, "SP_PRICE_CLOSE", A76073)</f>
        <v>13.479243829628446</v>
      </c>
      <c r="D76073" s="3">
        <f>_xll.SNL.Clients.Office.Excel.Functions.SPG(B76073, "IQ_PE", "LTM", A76073)</f>
        <v>44.793115</v>
      </c>
      <c r="E76073" s="3">
        <f>_xll.SNL.Clients.Office.Excel.Functions.SPG(B76073, "IQ_PE_NORM", "LTM", A76073)</f>
        <v>80.144891999999999</v>
      </c>
    </row>
    <row r="76074" spans="1:5" x14ac:dyDescent="0.25">
      <c r="A76074" s="1">
        <v>45146</v>
      </c>
      <c r="B76074" t="s">
        <v>235</v>
      </c>
      <c r="C76074" s="3">
        <f>_xll.SNL.Clients.Office.Excel.Functions.SPG(B76074, "SP_PRICE_CLOSE", A76074)</f>
        <v>9.5687403379711071</v>
      </c>
      <c r="D76074" s="3">
        <f>_xll.SNL.Clients.Office.Excel.Functions.SPG(B76074, "IQ_PE", "LTM", A76074)</f>
        <v>12.091613000000001</v>
      </c>
      <c r="E76074" s="3">
        <f>_xll.SNL.Clients.Office.Excel.Functions.SPG(B76074, "IQ_PE_NORM", "LTM", A76074)</f>
        <v>16.452795999999999</v>
      </c>
    </row>
    <row r="76075" spans="1:5" x14ac:dyDescent="0.25">
      <c r="A76075" s="1">
        <v>45146</v>
      </c>
      <c r="B76075" t="s">
        <v>236</v>
      </c>
      <c r="C76075" s="3">
        <f>_xll.SNL.Clients.Office.Excel.Functions.SPG(B76075, "SP_PRICE_CLOSE", A76075)</f>
        <v>2.9319260088490862</v>
      </c>
      <c r="D76075" s="3">
        <f>_xll.SNL.Clients.Office.Excel.Functions.SPG(B76075, "IQ_PE", "LTM", A76075)</f>
        <v>29.72973</v>
      </c>
      <c r="E76075" s="3">
        <f>_xll.SNL.Clients.Office.Excel.Functions.SPG(B76075, "IQ_PE_NORM", "LTM", A76075)</f>
        <v>57.591622999999998</v>
      </c>
    </row>
    <row r="76076" spans="1:5" x14ac:dyDescent="0.25">
      <c r="A76076" s="1">
        <v>45146</v>
      </c>
      <c r="B76076" t="s">
        <v>237</v>
      </c>
      <c r="C76076" s="3">
        <f>_xll.SNL.Clients.Office.Excel.Functions.SPG(B76076, "SP_PRICE_CLOSE", A76076)</f>
        <v>15.233777919931768</v>
      </c>
      <c r="D76076" s="3" t="str">
        <f>_xll.SNL.Clients.Office.Excel.Functions.SPG(B76076, "IQ_PE", "LTM", A76076)</f>
        <v>NM</v>
      </c>
      <c r="E76076" s="3" t="str">
        <f>_xll.SNL.Clients.Office.Excel.Functions.SPG(B76076, "IQ_PE_NORM", "LTM", A76076)</f>
        <v>NM</v>
      </c>
    </row>
    <row r="76077" spans="1:5" x14ac:dyDescent="0.25">
      <c r="A76077" s="1">
        <v>45146</v>
      </c>
      <c r="B76077" t="s">
        <v>238</v>
      </c>
      <c r="C76077" s="3">
        <f>_xll.SNL.Clients.Office.Excel.Functions.SPG(B76077, "SP_PRICE_CLOSE", A76077)</f>
        <v>15.379284610053844</v>
      </c>
      <c r="D76077" s="3">
        <f>_xll.SNL.Clients.Office.Excel.Functions.SPG(B76077, "IQ_PE", "LTM", A76077)</f>
        <v>19.1313</v>
      </c>
      <c r="E76077" s="3">
        <f>_xll.SNL.Clients.Office.Excel.Functions.SPG(B76077, "IQ_PE_NORM", "LTM", A76077)</f>
        <v>30.464625000000002</v>
      </c>
    </row>
    <row r="76078" spans="1:5" x14ac:dyDescent="0.25">
      <c r="A76078" s="1">
        <v>45146</v>
      </c>
      <c r="B76078" t="s">
        <v>239</v>
      </c>
      <c r="C76078" s="3">
        <f>_xll.SNL.Clients.Office.Excel.Functions.SPG(B76078, "SP_PRICE_CLOSE", A76078)</f>
        <v>6.1836984913907997</v>
      </c>
      <c r="D76078" s="3">
        <f>_xll.SNL.Clients.Office.Excel.Functions.SPG(B76078, "IQ_PE", "LTM", A76078)</f>
        <v>17.456734000000001</v>
      </c>
      <c r="E76078" s="3">
        <f>_xll.SNL.Clients.Office.Excel.Functions.SPG(B76078, "IQ_PE_NORM", "LTM", A76078)</f>
        <v>31.564626000000001</v>
      </c>
    </row>
    <row r="76079" spans="1:5" x14ac:dyDescent="0.25">
      <c r="A76079" s="1">
        <v>45146</v>
      </c>
      <c r="B76079" t="s">
        <v>240</v>
      </c>
      <c r="C76079" s="3">
        <f>_xll.SNL.Clients.Office.Excel.Functions.SPG(B76079, "SP_PRICE_CLOSE", A76079)</f>
        <v>1.1994242763473535</v>
      </c>
      <c r="D76079" s="3">
        <f>_xll.SNL.Clients.Office.Excel.Functions.SPG(B76079, "IQ_PE", "LTM", A76079)</f>
        <v>47.872340000000001</v>
      </c>
      <c r="E76079" s="3">
        <f>_xll.SNL.Clients.Office.Excel.Functions.SPG(B76079, "IQ_PE_NORM", "LTM", A76079)</f>
        <v>54.216867000000001</v>
      </c>
    </row>
    <row r="76080" spans="1:5" x14ac:dyDescent="0.25">
      <c r="A76080" s="1">
        <v>45146</v>
      </c>
      <c r="B76080" t="s">
        <v>241</v>
      </c>
      <c r="C76080" s="3">
        <f>_xll.SNL.Clients.Office.Excel.Functions.SPG(B76080, "SP_PRICE_CLOSE", A76080)</f>
        <v>8.2893544432005992</v>
      </c>
      <c r="D76080" s="3" t="str">
        <f>_xll.SNL.Clients.Office.Excel.Functions.SPG(B76080, "IQ_PE", "LTM", A76080)</f>
        <v>NM</v>
      </c>
      <c r="E76080" s="3" t="str">
        <f>_xll.SNL.Clients.Office.Excel.Functions.SPG(B76080, "IQ_PE_NORM", "LTM", A76080)</f>
        <v>NM</v>
      </c>
    </row>
    <row r="76081" spans="1:5" x14ac:dyDescent="0.25">
      <c r="A76081" s="1">
        <v>45146</v>
      </c>
      <c r="B76081" t="s">
        <v>242</v>
      </c>
      <c r="C76081" s="3">
        <f>_xll.SNL.Clients.Office.Excel.Functions.SPG(B76081, "SP_PRICE_CLOSE", A76081)</f>
        <v>5.7359134282211208</v>
      </c>
      <c r="D76081" s="3">
        <f>_xll.SNL.Clients.Office.Excel.Functions.SPG(B76081, "IQ_PE", "LTM", A76081)</f>
        <v>13.928803</v>
      </c>
      <c r="E76081" s="3">
        <f>_xll.SNL.Clients.Office.Excel.Functions.SPG(B76081, "IQ_PE_NORM", "LTM", A76081)</f>
        <v>10.242742</v>
      </c>
    </row>
    <row r="76082" spans="1:5" x14ac:dyDescent="0.25">
      <c r="A76082" s="1">
        <v>45146</v>
      </c>
      <c r="B76082" t="s">
        <v>243</v>
      </c>
      <c r="C76082" s="3">
        <f>_xll.SNL.Clients.Office.Excel.Functions.SPG(B76082, "SP_PRICE_CLOSE", A76082)</f>
        <v>2.9639106562183488</v>
      </c>
      <c r="D76082" s="3">
        <f>_xll.SNL.Clients.Office.Excel.Functions.SPG(B76082, "IQ_PE", "LTM", A76082)</f>
        <v>47.725321999999998</v>
      </c>
      <c r="E76082" s="3">
        <f>_xll.SNL.Clients.Office.Excel.Functions.SPG(B76082, "IQ_PE_NORM", "LTM", A76082)</f>
        <v>55.879396999999997</v>
      </c>
    </row>
    <row r="76083" spans="1:5" x14ac:dyDescent="0.25">
      <c r="A76083" s="1">
        <v>45146</v>
      </c>
      <c r="B76083" t="s">
        <v>244</v>
      </c>
      <c r="C76083" s="3">
        <f>_xll.SNL.Clients.Office.Excel.Functions.SPG(B76083, "SP_PRICE_CLOSE", A76083)</f>
        <v>45.997487339410419</v>
      </c>
      <c r="D76083" s="3" t="str">
        <f>_xll.SNL.Clients.Office.Excel.Functions.SPG(B76083, "IQ_PE", "LTM", A76083)</f>
        <v>NM</v>
      </c>
      <c r="E76083" s="3" t="str">
        <f>_xll.SNL.Clients.Office.Excel.Functions.SPG(B76083, "IQ_PE_NORM", "LTM", A76083)</f>
        <v>NM</v>
      </c>
    </row>
    <row r="76084" spans="1:5" x14ac:dyDescent="0.25">
      <c r="A76084" s="1">
        <v>45146</v>
      </c>
      <c r="B76084" t="s">
        <v>245</v>
      </c>
      <c r="C76084" s="3">
        <f>_xll.SNL.Clients.Office.Excel.Functions.SPG(B76084, "SP_PRICE_CLOSE", A76084)</f>
        <v>9.5874966682659011</v>
      </c>
      <c r="D76084" s="3" t="str">
        <f>_xll.SNL.Clients.Office.Excel.Functions.SPG(B76084, "IQ_PE", "LTM", A76084)</f>
        <v>NM</v>
      </c>
      <c r="E76084" s="3" t="str">
        <f>_xll.SNL.Clients.Office.Excel.Functions.SPG(B76084, "IQ_PE_NORM", "LTM", A76084)</f>
        <v>NM</v>
      </c>
    </row>
    <row r="76085" spans="1:5" x14ac:dyDescent="0.25">
      <c r="A76085" s="1">
        <v>45146</v>
      </c>
      <c r="B76085" t="s">
        <v>246</v>
      </c>
      <c r="C76085" s="3">
        <f>_xll.SNL.Clients.Office.Excel.Functions.SPG(B76085, "SP_PRICE_CLOSE", A76085)</f>
        <v>0.8009488778719549</v>
      </c>
      <c r="D76085" s="3" t="str">
        <f>_xll.SNL.Clients.Office.Excel.Functions.SPG(B76085, "IQ_PE", "LTM", A76085)</f>
        <v>NM</v>
      </c>
      <c r="E76085" s="3" t="str">
        <f>_xll.SNL.Clients.Office.Excel.Functions.SPG(B76085, "IQ_PE_NORM", "LTM", A76085)</f>
        <v>NM</v>
      </c>
    </row>
    <row r="76086" spans="1:5" x14ac:dyDescent="0.25">
      <c r="A76086" s="1">
        <v>45146</v>
      </c>
      <c r="B76086" t="s">
        <v>247</v>
      </c>
      <c r="C76086" s="3">
        <f>_xll.SNL.Clients.Office.Excel.Functions.SPG(B76086, "SP_PRICE_CLOSE", A76086)</f>
        <v>6.6048296817527596</v>
      </c>
      <c r="D76086" s="3" t="str">
        <f>_xll.SNL.Clients.Office.Excel.Functions.SPG(B76086, "IQ_PE", "LTM", A76086)</f>
        <v>NM</v>
      </c>
      <c r="E76086" s="3" t="str">
        <f>_xll.SNL.Clients.Office.Excel.Functions.SPG(B76086, "IQ_PE_NORM", "LTM", A76086)</f>
        <v>NM</v>
      </c>
    </row>
    <row r="76087" spans="1:5" x14ac:dyDescent="0.25">
      <c r="A76087" s="1">
        <v>45146</v>
      </c>
      <c r="B76087" t="s">
        <v>248</v>
      </c>
      <c r="C76087" s="3">
        <f>_xll.SNL.Clients.Office.Excel.Functions.SPG(B76087, "SP_PRICE_CLOSE", A76087)</f>
        <v>3.1131723439415748</v>
      </c>
      <c r="D76087" s="3" t="str">
        <f>_xll.SNL.Clients.Office.Excel.Functions.SPG(B76087, "IQ_PE", "LTM", A76087)</f>
        <v>NM</v>
      </c>
      <c r="E76087" s="3" t="str">
        <f>_xll.SNL.Clients.Office.Excel.Functions.SPG(B76087, "IQ_PE_NORM", "LTM", A76087)</f>
        <v>NM</v>
      </c>
    </row>
    <row r="76088" spans="1:5" x14ac:dyDescent="0.25">
      <c r="A76088" s="1">
        <v>45146</v>
      </c>
      <c r="B76088" t="s">
        <v>249</v>
      </c>
      <c r="C76088" s="3">
        <f>_xll.SNL.Clients.Office.Excel.Functions.SPG(B76088, "SP_PRICE_CLOSE", A76088)</f>
        <v>3.8914654299269689</v>
      </c>
      <c r="D76088" s="3">
        <f>_xll.SNL.Clients.Office.Excel.Functions.SPG(B76088, "IQ_PE", "LTM", A76088)</f>
        <v>18.457649</v>
      </c>
      <c r="E76088" s="3">
        <f>_xll.SNL.Clients.Office.Excel.Functions.SPG(B76088, "IQ_PE_NORM", "LTM", A76088)</f>
        <v>29.614604</v>
      </c>
    </row>
    <row r="76089" spans="1:5" x14ac:dyDescent="0.25">
      <c r="A76089" s="1">
        <v>45146</v>
      </c>
      <c r="B76089" t="s">
        <v>250</v>
      </c>
      <c r="C76089" s="3">
        <f>_xll.SNL.Clients.Office.Excel.Functions.SPG(B76089, "SP_PRICE_CLOSE", A76089)</f>
        <v>6.6101604563143033</v>
      </c>
      <c r="D76089" s="3">
        <f>_xll.SNL.Clients.Office.Excel.Functions.SPG(B76089, "IQ_PE", "LTM", A76089)</f>
        <v>46.268656999999997</v>
      </c>
      <c r="E76089" s="3">
        <f>_xll.SNL.Clients.Office.Excel.Functions.SPG(B76089, "IQ_PE_NORM", "LTM", A76089)</f>
        <v>70.655270999999999</v>
      </c>
    </row>
    <row r="76090" spans="1:5" x14ac:dyDescent="0.25">
      <c r="A76090" s="1">
        <v>45146</v>
      </c>
      <c r="B76090" t="s">
        <v>251</v>
      </c>
      <c r="C76090" s="3">
        <f>_xll.SNL.Clients.Office.Excel.Functions.SPG(B76090, "SP_PRICE_CLOSE", A76090)</f>
        <v>15.272669118822966</v>
      </c>
      <c r="D76090" s="3">
        <f>_xll.SNL.Clients.Office.Excel.Functions.SPG(B76090, "IQ_PE", "LTM", A76090)</f>
        <v>10.632770000000001</v>
      </c>
      <c r="E76090" s="3">
        <f>_xll.SNL.Clients.Office.Excel.Functions.SPG(B76090, "IQ_PE_NORM", "LTM", A76090)</f>
        <v>15.051221</v>
      </c>
    </row>
    <row r="76091" spans="1:5" x14ac:dyDescent="0.25">
      <c r="A76091" s="1">
        <v>45146</v>
      </c>
      <c r="B76091" t="s">
        <v>252</v>
      </c>
      <c r="C76091" s="3">
        <f>_xll.SNL.Clients.Office.Excel.Functions.SPG(B76091, "SP_PRICE_CLOSE", A76091)</f>
        <v>7.4873151553920794</v>
      </c>
      <c r="D76091" s="3">
        <f>_xll.SNL.Clients.Office.Excel.Functions.SPG(B76091, "IQ_PE", "LTM", A76091)</f>
        <v>26.47588</v>
      </c>
      <c r="E76091" s="3">
        <f>_xll.SNL.Clients.Office.Excel.Functions.SPG(B76091, "IQ_PE_NORM", "LTM", A76091)</f>
        <v>80.031080000000003</v>
      </c>
    </row>
    <row r="76092" spans="1:5" x14ac:dyDescent="0.25">
      <c r="A76092" s="1">
        <v>45146</v>
      </c>
      <c r="B76092" t="s">
        <v>253</v>
      </c>
      <c r="C76092" s="3">
        <f>_xll.SNL.Clients.Office.Excel.Functions.SPG(B76092, "SP_PRICE_CLOSE", A76092)</f>
        <v>10.235087158164083</v>
      </c>
      <c r="D76092" s="3" t="str">
        <f>_xll.SNL.Clients.Office.Excel.Functions.SPG(B76092, "IQ_PE", "LTM", A76092)</f>
        <v>NA</v>
      </c>
      <c r="E76092" s="3" t="str">
        <f>_xll.SNL.Clients.Office.Excel.Functions.SPG(B76092, "IQ_PE_NORM", "LTM", A76092)</f>
        <v>NA</v>
      </c>
    </row>
    <row r="76093" spans="1:5" x14ac:dyDescent="0.25">
      <c r="A76093" s="1">
        <v>45146</v>
      </c>
      <c r="B76093" t="s">
        <v>254</v>
      </c>
      <c r="C76093" s="3">
        <f>_xll.SNL.Clients.Office.Excel.Functions.SPG(B76093, "SP_PRICE_CLOSE", A76093)</f>
        <v>4.6537661922277316</v>
      </c>
      <c r="D76093" s="3" t="str">
        <f>_xll.SNL.Clients.Office.Excel.Functions.SPG(B76093, "IQ_PE", "LTM", A76093)</f>
        <v>NM</v>
      </c>
      <c r="E76093" s="3" t="str">
        <f>_xll.SNL.Clients.Office.Excel.Functions.SPG(B76093, "IQ_PE_NORM", "LTM", A76093)</f>
        <v>NM</v>
      </c>
    </row>
    <row r="76094" spans="1:5" x14ac:dyDescent="0.25">
      <c r="A76094" s="1">
        <v>45146</v>
      </c>
      <c r="B76094" t="s">
        <v>255</v>
      </c>
      <c r="C76094" s="3">
        <f>_xll.SNL.Clients.Office.Excel.Functions.SPG(B76094, "SP_PRICE_CLOSE", A76094)</f>
        <v>4.6590969667892752</v>
      </c>
      <c r="D76094" s="3" t="str">
        <f>_xll.SNL.Clients.Office.Excel.Functions.SPG(B76094, "IQ_PE", "LTM", A76094)</f>
        <v>NM</v>
      </c>
      <c r="E76094" s="3" t="str">
        <f>_xll.SNL.Clients.Office.Excel.Functions.SPG(B76094, "IQ_PE_NORM", "LTM", A76094)</f>
        <v>NM</v>
      </c>
    </row>
    <row r="76095" spans="1:5" x14ac:dyDescent="0.25">
      <c r="A76095" s="1">
        <v>45146</v>
      </c>
      <c r="B76095" t="s">
        <v>256</v>
      </c>
      <c r="C76095" s="3">
        <f>_xll.SNL.Clients.Office.Excel.Functions.SPG(B76095, "SP_PRICE_CLOSE", A76095)</f>
        <v>3.4383495921957463</v>
      </c>
      <c r="D76095" s="3">
        <f>_xll.SNL.Clients.Office.Excel.Functions.SPG(B76095, "IQ_PE", "LTM", A76095)</f>
        <v>252.94117600000001</v>
      </c>
      <c r="E76095" s="3" t="str">
        <f>_xll.SNL.Clients.Office.Excel.Functions.SPG(B76095, "IQ_PE_NORM", "LTM", A76095)</f>
        <v>NM</v>
      </c>
    </row>
    <row r="76096" spans="1:5" x14ac:dyDescent="0.25">
      <c r="A76096" s="1">
        <v>45146</v>
      </c>
      <c r="B76096" t="s">
        <v>257</v>
      </c>
      <c r="C76096" s="3">
        <f>_xll.SNL.Clients.Office.Excel.Functions.SPG(B76096, "SP_PRICE_CLOSE", A76096)</f>
        <v>4.9043125966202892</v>
      </c>
      <c r="D76096" s="3">
        <f>_xll.SNL.Clients.Office.Excel.Functions.SPG(B76096, "IQ_PE", "LTM", A76096)</f>
        <v>61.129567999999999</v>
      </c>
      <c r="E76096" s="3">
        <f>_xll.SNL.Clients.Office.Excel.Functions.SPG(B76096, "IQ_PE_NORM", "LTM", A76096)</f>
        <v>60.927152</v>
      </c>
    </row>
    <row r="76097" spans="1:5" x14ac:dyDescent="0.25">
      <c r="A76097" s="1">
        <v>45146</v>
      </c>
      <c r="B76097" t="s">
        <v>258</v>
      </c>
      <c r="C76097" s="3">
        <f>_xll.SNL.Clients.Office.Excel.Functions.SPG(B76097, "SP_PRICE_CLOSE", A76097)</f>
        <v>46.004584466122928</v>
      </c>
      <c r="D76097" s="3">
        <f>_xll.SNL.Clients.Office.Excel.Functions.SPG(B76097, "IQ_PE", "LTM", A76097)</f>
        <v>21.00779</v>
      </c>
      <c r="E76097" s="3">
        <f>_xll.SNL.Clients.Office.Excel.Functions.SPG(B76097, "IQ_PE_NORM", "LTM", A76097)</f>
        <v>29.323819</v>
      </c>
    </row>
    <row r="76098" spans="1:5" x14ac:dyDescent="0.25">
      <c r="A76098" s="1">
        <v>45146</v>
      </c>
      <c r="B76098" t="s">
        <v>259</v>
      </c>
      <c r="C76098" s="3">
        <f>_xll.SNL.Clients.Office.Excel.Functions.SPG(B76098, "SP_PRICE_CLOSE", A76098)</f>
        <v>8.022815715123409</v>
      </c>
      <c r="D76098" s="3">
        <f>_xll.SNL.Clients.Office.Excel.Functions.SPG(B76098, "IQ_PE", "LTM", A76098)</f>
        <v>33.370288000000002</v>
      </c>
      <c r="E76098" s="3">
        <f>_xll.SNL.Clients.Office.Excel.Functions.SPG(B76098, "IQ_PE_NORM", "LTM", A76098)</f>
        <v>44.199705999999999</v>
      </c>
    </row>
    <row r="76099" spans="1:5" x14ac:dyDescent="0.25">
      <c r="A76099" s="1">
        <v>45146</v>
      </c>
      <c r="B76099" t="s">
        <v>260</v>
      </c>
      <c r="C76099" s="3">
        <f>_xll.SNL.Clients.Office.Excel.Functions.SPG(B76099, "SP_PRICE_CLOSE", A76099)</f>
        <v>48.510048510048513</v>
      </c>
      <c r="D76099" s="3">
        <f>_xll.SNL.Clients.Office.Excel.Functions.SPG(B76099, "IQ_PE", "LTM", A76099)</f>
        <v>63.792498999999999</v>
      </c>
      <c r="E76099" s="3">
        <f>_xll.SNL.Clients.Office.Excel.Functions.SPG(B76099, "IQ_PE_NORM", "LTM", A76099)</f>
        <v>91.733870999999994</v>
      </c>
    </row>
    <row r="76100" spans="1:5" x14ac:dyDescent="0.25">
      <c r="A76100" s="1">
        <v>45146</v>
      </c>
      <c r="B76100" t="s">
        <v>261</v>
      </c>
      <c r="C76100" s="3">
        <f>_xll.SNL.Clients.Office.Excel.Functions.SPG(B76100, "SP_PRICE_CLOSE", A76100)</f>
        <v>10.714856868703025</v>
      </c>
      <c r="D76100" s="3">
        <f>_xll.SNL.Clients.Office.Excel.Functions.SPG(B76100, "IQ_PE", "LTM", A76100)</f>
        <v>16.275303999999998</v>
      </c>
      <c r="E76100" s="3">
        <f>_xll.SNL.Clients.Office.Excel.Functions.SPG(B76100, "IQ_PE_NORM", "LTM", A76100)</f>
        <v>25.109307000000001</v>
      </c>
    </row>
    <row r="76101" spans="1:5" x14ac:dyDescent="0.25">
      <c r="A76101" s="1">
        <v>45146</v>
      </c>
      <c r="B76101" t="s">
        <v>262</v>
      </c>
      <c r="C76101" s="3">
        <f>_xll.SNL.Clients.Office.Excel.Functions.SPG(B76101, "SP_PRICE_CLOSE", A76101)</f>
        <v>2.3508715816408126</v>
      </c>
      <c r="D76101" s="3" t="str">
        <f>_xll.SNL.Clients.Office.Excel.Functions.SPG(B76101, "IQ_PE", "LTM", A76101)</f>
        <v>NA</v>
      </c>
      <c r="E76101" s="3" t="str">
        <f>_xll.SNL.Clients.Office.Excel.Functions.SPG(B76101, "IQ_PE_NORM", "LTM", A76101)</f>
        <v>NA</v>
      </c>
    </row>
    <row r="76102" spans="1:5" x14ac:dyDescent="0.25">
      <c r="A76102" s="1">
        <v>45146</v>
      </c>
      <c r="B76102" t="s">
        <v>263</v>
      </c>
      <c r="C76102" s="3">
        <f>_xll.SNL.Clients.Office.Excel.Functions.SPG(B76102, "SP_PRICE_CLOSE", A76102)</f>
        <v>11.727704035396345</v>
      </c>
      <c r="D76102" s="3" t="str">
        <f>_xll.SNL.Clients.Office.Excel.Functions.SPG(B76102, "IQ_PE", "LTM", A76102)</f>
        <v>NM</v>
      </c>
      <c r="E76102" s="3" t="str">
        <f>_xll.SNL.Clients.Office.Excel.Functions.SPG(B76102, "IQ_PE_NORM", "LTM", A76102)</f>
        <v>NM</v>
      </c>
    </row>
    <row r="76103" spans="1:5" x14ac:dyDescent="0.25">
      <c r="A76103" s="1">
        <v>45146</v>
      </c>
      <c r="B76103" t="s">
        <v>264</v>
      </c>
      <c r="C76103" s="3">
        <f>_xll.SNL.Clients.Office.Excel.Functions.SPG(B76103, "SP_PRICE_CLOSE", A76103)</f>
        <v>92.755477370861996</v>
      </c>
      <c r="D76103" s="3">
        <f>_xll.SNL.Clients.Office.Excel.Functions.SPG(B76103, "IQ_PE", "LTM", A76103)</f>
        <v>30.679714000000001</v>
      </c>
      <c r="E76103" s="3">
        <f>_xll.SNL.Clients.Office.Excel.Functions.SPG(B76103, "IQ_PE_NORM", "LTM", A76103)</f>
        <v>45.573599000000002</v>
      </c>
    </row>
    <row r="76104" spans="1:5" x14ac:dyDescent="0.25">
      <c r="A76104" s="1">
        <v>45146</v>
      </c>
      <c r="B76104" t="s">
        <v>265</v>
      </c>
      <c r="C76104" s="3">
        <f>_xll.SNL.Clients.Office.Excel.Functions.SPG(B76104, "SP_PRICE_CLOSE", A76104)</f>
        <v>39.890149528226459</v>
      </c>
      <c r="D76104" s="3">
        <f>_xll.SNL.Clients.Office.Excel.Functions.SPG(B76104, "IQ_PE", "LTM", A76104)</f>
        <v>24.446237</v>
      </c>
      <c r="E76104" s="3">
        <f>_xll.SNL.Clients.Office.Excel.Functions.SPG(B76104, "IQ_PE_NORM", "LTM", A76104)</f>
        <v>39.708109</v>
      </c>
    </row>
    <row r="76105" spans="1:5" x14ac:dyDescent="0.25">
      <c r="A76105" s="1">
        <v>45146</v>
      </c>
      <c r="B76105" t="s">
        <v>266</v>
      </c>
      <c r="C76105" s="3">
        <f>_xll.SNL.Clients.Office.Excel.Functions.SPG(B76105, "SP_PRICE_CLOSE", A76105)</f>
        <v>13.415782291166908</v>
      </c>
      <c r="D76105" s="3">
        <f>_xll.SNL.Clients.Office.Excel.Functions.SPG(B76105, "IQ_PE", "LTM", A76105)</f>
        <v>195.84954099999999</v>
      </c>
      <c r="E76105" s="3">
        <f>_xll.SNL.Clients.Office.Excel.Functions.SPG(B76105, "IQ_PE_NORM", "LTM", A76105)</f>
        <v>117.601243</v>
      </c>
    </row>
    <row r="76106" spans="1:5" x14ac:dyDescent="0.25">
      <c r="A76106" s="1">
        <v>45146</v>
      </c>
      <c r="B76106" t="s">
        <v>267</v>
      </c>
      <c r="C76106" s="3">
        <f>_xll.SNL.Clients.Office.Excel.Functions.SPG(B76106, "SP_PRICE_CLOSE", A76106)</f>
        <v>2.3188869342715499</v>
      </c>
      <c r="D76106" s="3">
        <f>_xll.SNL.Clients.Office.Excel.Functions.SPG(B76106, "IQ_PE", "LTM", A76106)</f>
        <v>24.857143000000001</v>
      </c>
      <c r="E76106" s="3">
        <f>_xll.SNL.Clients.Office.Excel.Functions.SPG(B76106, "IQ_PE_NORM", "LTM", A76106)</f>
        <v>24.099723000000001</v>
      </c>
    </row>
    <row r="76107" spans="1:5" x14ac:dyDescent="0.25">
      <c r="A76107" s="1">
        <v>45146</v>
      </c>
      <c r="B76107" t="s">
        <v>268</v>
      </c>
      <c r="C76107" s="3">
        <f>_xll.SNL.Clients.Office.Excel.Functions.SPG(B76107, "SP_PRICE_CLOSE", A76107)</f>
        <v>7.4630843861613103</v>
      </c>
      <c r="D76107" s="3">
        <f>_xll.SNL.Clients.Office.Excel.Functions.SPG(B76107, "IQ_PE", "LTM", A76107)</f>
        <v>119.14893600000001</v>
      </c>
      <c r="E76107" s="3" t="str">
        <f>_xll.SNL.Clients.Office.Excel.Functions.SPG(B76107, "IQ_PE_NORM", "LTM", A76107)</f>
        <v>NM</v>
      </c>
    </row>
    <row r="76108" spans="1:5" x14ac:dyDescent="0.25">
      <c r="A76108" s="1">
        <v>45146</v>
      </c>
      <c r="B76108" t="s">
        <v>269</v>
      </c>
      <c r="C76108" s="3" t="str">
        <f>_xll.SNL.Clients.Office.Excel.Functions.SPG(B76108, "SP_PRICE_CLOSE", A76108)</f>
        <v>NA</v>
      </c>
      <c r="D76108" s="3" t="str">
        <f>_xll.SNL.Clients.Office.Excel.Functions.SPG(B76108, "IQ_PE", "LTM", A76108)</f>
        <v>NA</v>
      </c>
      <c r="E76108" s="3" t="str">
        <f>_xll.SNL.Clients.Office.Excel.Functions.SPG(B76108, "IQ_PE_NORM", "LTM", A76108)</f>
        <v>NA</v>
      </c>
    </row>
    <row r="76109" spans="1:5" x14ac:dyDescent="0.25">
      <c r="A76109" s="1">
        <v>45146</v>
      </c>
      <c r="B76109" t="s">
        <v>270</v>
      </c>
      <c r="C76109" s="3">
        <f>_xll.SNL.Clients.Office.Excel.Functions.SPG(B76109, "SP_PRICE_CLOSE", A76109)</f>
        <v>2.5587717895410207</v>
      </c>
      <c r="D76109" s="3">
        <f>_xll.SNL.Clients.Office.Excel.Functions.SPG(B76109, "IQ_PE", "LTM", A76109)</f>
        <v>124.675325</v>
      </c>
      <c r="E76109" s="3">
        <f>_xll.SNL.Clients.Office.Excel.Functions.SPG(B76109, "IQ_PE_NORM", "LTM", A76109)</f>
        <v>129.72972999999999</v>
      </c>
    </row>
    <row r="76110" spans="1:5" x14ac:dyDescent="0.25">
      <c r="A76110" s="1">
        <v>45146</v>
      </c>
      <c r="B76110" t="s">
        <v>271</v>
      </c>
      <c r="C76110" s="3">
        <f>_xll.SNL.Clients.Office.Excel.Functions.SPG(B76110, "SP_PRICE_CLOSE", A76110)</f>
        <v>5.1815128738205667</v>
      </c>
      <c r="D76110" s="3">
        <f>_xll.SNL.Clients.Office.Excel.Functions.SPG(B76110, "IQ_PE", "LTM", A76110)</f>
        <v>29.454545</v>
      </c>
      <c r="E76110" s="3">
        <f>_xll.SNL.Clients.Office.Excel.Functions.SPG(B76110, "IQ_PE_NORM", "LTM", A76110)</f>
        <v>49.090909000000003</v>
      </c>
    </row>
    <row r="76111" spans="1:5" x14ac:dyDescent="0.25">
      <c r="A76111" s="1">
        <v>45146</v>
      </c>
      <c r="B76111" t="s">
        <v>272</v>
      </c>
      <c r="C76111" s="3" t="str">
        <f>_xll.SNL.Clients.Office.Excel.Functions.SPG(B76111, "SP_PRICE_CLOSE", A76111)</f>
        <v>NA</v>
      </c>
      <c r="D76111" s="3" t="str">
        <f>_xll.SNL.Clients.Office.Excel.Functions.SPG(B76111, "IQ_PE", "LTM", A76111)</f>
        <v>NA</v>
      </c>
      <c r="E76111" s="3" t="str">
        <f>_xll.SNL.Clients.Office.Excel.Functions.SPG(B76111, "IQ_PE_NORM", "LTM", A76111)</f>
        <v>NA</v>
      </c>
    </row>
    <row r="76112" spans="1:5" x14ac:dyDescent="0.25">
      <c r="A76112" s="1">
        <v>45146</v>
      </c>
      <c r="B76112" t="s">
        <v>273</v>
      </c>
      <c r="C76112" s="3">
        <f>_xll.SNL.Clients.Office.Excel.Functions.SPG(B76112, "SP_PRICE_CLOSE", A76112)</f>
        <v>13.073724612186151</v>
      </c>
      <c r="D76112" s="3">
        <f>_xll.SNL.Clients.Office.Excel.Functions.SPG(B76112, "IQ_PE", "LTM", A76112)</f>
        <v>26.272093999999999</v>
      </c>
      <c r="E76112" s="3">
        <f>_xll.SNL.Clients.Office.Excel.Functions.SPG(B76112, "IQ_PE_NORM", "LTM", A76112)</f>
        <v>43.368699999999997</v>
      </c>
    </row>
    <row r="76113" spans="1:5" x14ac:dyDescent="0.25">
      <c r="A76113" s="1">
        <v>45146</v>
      </c>
      <c r="B76113" t="s">
        <v>274</v>
      </c>
      <c r="C76113" s="3">
        <f>_xll.SNL.Clients.Office.Excel.Functions.SPG(B76113, "SP_PRICE_CLOSE", A76113)</f>
        <v>12.598397036089345</v>
      </c>
      <c r="D76113" s="3">
        <f>_xll.SNL.Clients.Office.Excel.Functions.SPG(B76113, "IQ_PE", "LTM", A76113)</f>
        <v>19.893377999999998</v>
      </c>
      <c r="E76113" s="3">
        <f>_xll.SNL.Clients.Office.Excel.Functions.SPG(B76113, "IQ_PE_NORM", "LTM", A76113)</f>
        <v>26.734539999999999</v>
      </c>
    </row>
    <row r="76114" spans="1:5" x14ac:dyDescent="0.25">
      <c r="A76114" s="1">
        <v>45146</v>
      </c>
      <c r="B76114" t="s">
        <v>275</v>
      </c>
      <c r="C76114" s="3">
        <f>_xll.SNL.Clients.Office.Excel.Functions.SPG(B76114, "SP_PRICE_CLOSE", A76114)</f>
        <v>7.7696039234500782</v>
      </c>
      <c r="D76114" s="3">
        <f>_xll.SNL.Clients.Office.Excel.Functions.SPG(B76114, "IQ_PE", "LTM", A76114)</f>
        <v>42.930781000000003</v>
      </c>
      <c r="E76114" s="3">
        <f>_xll.SNL.Clients.Office.Excel.Functions.SPG(B76114, "IQ_PE_NORM", "LTM", A76114)</f>
        <v>66.552510999999996</v>
      </c>
    </row>
    <row r="76115" spans="1:5" x14ac:dyDescent="0.25">
      <c r="A76115" s="1">
        <v>45146</v>
      </c>
      <c r="B76115" t="s">
        <v>276</v>
      </c>
      <c r="C76115" s="3">
        <f>_xll.SNL.Clients.Office.Excel.Functions.SPG(B76115, "SP_PRICE_CLOSE", A76115)</f>
        <v>4.4938429553814174</v>
      </c>
      <c r="D76115" s="3" t="str">
        <f>_xll.SNL.Clients.Office.Excel.Functions.SPG(B76115, "IQ_PE", "LTM", A76115)</f>
        <v>NM</v>
      </c>
      <c r="E76115" s="3" t="str">
        <f>_xll.SNL.Clients.Office.Excel.Functions.SPG(B76115, "IQ_PE_NORM", "LTM", A76115)</f>
        <v>NM</v>
      </c>
    </row>
    <row r="76116" spans="1:5" x14ac:dyDescent="0.25">
      <c r="A76116" s="1">
        <v>45146</v>
      </c>
      <c r="B76116" t="s">
        <v>277</v>
      </c>
      <c r="C76116" s="3">
        <f>_xll.SNL.Clients.Office.Excel.Functions.SPG(B76116, "SP_PRICE_CLOSE", A76116)</f>
        <v>4.0887040887040893</v>
      </c>
      <c r="D76116" s="3">
        <f>_xll.SNL.Clients.Office.Excel.Functions.SPG(B76116, "IQ_PE", "LTM", A76116)</f>
        <v>29.219048000000001</v>
      </c>
      <c r="E76116" s="3">
        <f>_xll.SNL.Clients.Office.Excel.Functions.SPG(B76116, "IQ_PE_NORM", "LTM", A76116)</f>
        <v>43.954155</v>
      </c>
    </row>
    <row r="76117" spans="1:5" x14ac:dyDescent="0.25">
      <c r="A76117" s="1">
        <v>45146</v>
      </c>
      <c r="B76117" t="s">
        <v>278</v>
      </c>
      <c r="C76117" s="3">
        <f>_xll.SNL.Clients.Office.Excel.Functions.SPG(B76117, "SP_PRICE_CLOSE", A76117)</f>
        <v>7.9428540967002519</v>
      </c>
      <c r="D76117" s="3">
        <f>_xll.SNL.Clients.Office.Excel.Functions.SPG(B76117, "IQ_PE", "LTM", A76117)</f>
        <v>26.371680999999999</v>
      </c>
      <c r="E76117" s="3">
        <f>_xll.SNL.Clients.Office.Excel.Functions.SPG(B76117, "IQ_PE_NORM", "LTM", A76117)</f>
        <v>36.881188000000002</v>
      </c>
    </row>
    <row r="76118" spans="1:5" x14ac:dyDescent="0.25">
      <c r="A76118" s="1">
        <v>45146</v>
      </c>
      <c r="B76118" t="s">
        <v>279</v>
      </c>
      <c r="C76118" s="3">
        <f>_xll.SNL.Clients.Office.Excel.Functions.SPG(B76118, "SP_PRICE_CLOSE", A76118)</f>
        <v>4.2486273255504026</v>
      </c>
      <c r="D76118" s="3" t="str">
        <f>_xll.SNL.Clients.Office.Excel.Functions.SPG(B76118, "IQ_PE", "LTM", A76118)</f>
        <v>NM</v>
      </c>
      <c r="E76118" s="3" t="str">
        <f>_xll.SNL.Clients.Office.Excel.Functions.SPG(B76118, "IQ_PE_NORM", "LTM", A76118)</f>
        <v>NM</v>
      </c>
    </row>
    <row r="76119" spans="1:5" x14ac:dyDescent="0.25">
      <c r="A76119" s="1">
        <v>45146</v>
      </c>
      <c r="B76119" t="s">
        <v>280</v>
      </c>
      <c r="C76119" s="3">
        <f>_xll.SNL.Clients.Office.Excel.Functions.SPG(B76119, "SP_PRICE_CLOSE", A76119)</f>
        <v>2.9692414307798929</v>
      </c>
      <c r="D76119" s="3">
        <f>_xll.SNL.Clients.Office.Excel.Functions.SPG(B76119, "IQ_PE", "LTM", A76119)</f>
        <v>17.138462000000001</v>
      </c>
      <c r="E76119" s="3">
        <f>_xll.SNL.Clients.Office.Excel.Functions.SPG(B76119, "IQ_PE_NORM", "LTM", A76119)</f>
        <v>22.921811000000002</v>
      </c>
    </row>
    <row r="76120" spans="1:5" x14ac:dyDescent="0.25">
      <c r="A76120" s="1">
        <v>45146</v>
      </c>
      <c r="B76120" t="s">
        <v>281</v>
      </c>
      <c r="C76120" s="3">
        <f>_xll.SNL.Clients.Office.Excel.Functions.SPG(B76120, "SP_PRICE_CLOSE", A76120)</f>
        <v>34.063649448264833</v>
      </c>
      <c r="D76120" s="3" t="str">
        <f>_xll.SNL.Clients.Office.Excel.Functions.SPG(B76120, "IQ_PE", "LTM", A76120)</f>
        <v>NA</v>
      </c>
      <c r="E76120" s="3" t="str">
        <f>_xll.SNL.Clients.Office.Excel.Functions.SPG(B76120, "IQ_PE_NORM", "LTM", A76120)</f>
        <v>NA</v>
      </c>
    </row>
    <row r="76121" spans="1:5" x14ac:dyDescent="0.25">
      <c r="A76121" s="1">
        <v>45146</v>
      </c>
      <c r="B76121" t="s">
        <v>282</v>
      </c>
      <c r="C76121" s="3" t="str">
        <f>_xll.SNL.Clients.Office.Excel.Functions.SPG(B76121, "SP_PRICE_CLOSE", A76121)</f>
        <v>NA</v>
      </c>
      <c r="D76121" s="3" t="str">
        <f>_xll.SNL.Clients.Office.Excel.Functions.SPG(B76121, "IQ_PE", "LTM", A76121)</f>
        <v>NA</v>
      </c>
      <c r="E76121" s="3" t="str">
        <f>_xll.SNL.Clients.Office.Excel.Functions.SPG(B76121, "IQ_PE_NORM", "LTM", A76121)</f>
        <v>NA</v>
      </c>
    </row>
    <row r="76122" spans="1:5" x14ac:dyDescent="0.25">
      <c r="A76122" s="1">
        <v>45146</v>
      </c>
      <c r="B76122" t="s">
        <v>283</v>
      </c>
      <c r="C76122" s="3" t="str">
        <f>_xll.SNL.Clients.Office.Excel.Functions.SPG(B76122, "SP_PRICE_CLOSE", A76122)</f>
        <v>NA</v>
      </c>
      <c r="D76122" s="3" t="str">
        <f>_xll.SNL.Clients.Office.Excel.Functions.SPG(B76122, "IQ_PE", "LTM", A76122)</f>
        <v>NA</v>
      </c>
      <c r="E76122" s="3" t="str">
        <f>_xll.SNL.Clients.Office.Excel.Functions.SPG(B76122, "IQ_PE_NORM", "LTM", A76122)</f>
        <v>NA</v>
      </c>
    </row>
    <row r="76123" spans="1:5" x14ac:dyDescent="0.25">
      <c r="A76123" s="1">
        <v>45146</v>
      </c>
      <c r="B76123" t="s">
        <v>284</v>
      </c>
      <c r="C76123" s="3">
        <f>_xll.SNL.Clients.Office.Excel.Functions.SPG(B76123, "SP_PRICE_CLOSE", A76123)</f>
        <v>30.874069246761557</v>
      </c>
      <c r="D76123" s="3">
        <f>_xll.SNL.Clients.Office.Excel.Functions.SPG(B76123, "IQ_PE", "LTM", A76123)</f>
        <v>36.265915</v>
      </c>
      <c r="E76123" s="3">
        <f>_xll.SNL.Clients.Office.Excel.Functions.SPG(B76123, "IQ_PE_NORM", "LTM", A76123)</f>
        <v>48.44556</v>
      </c>
    </row>
    <row r="76124" spans="1:5" x14ac:dyDescent="0.25">
      <c r="A76124" s="1">
        <v>45146</v>
      </c>
      <c r="B76124" t="s">
        <v>285</v>
      </c>
      <c r="C76124" s="3">
        <f>_xll.SNL.Clients.Office.Excel.Functions.SPG(B76124, "SP_PRICE_CLOSE", A76124)</f>
        <v>22.948984487446026</v>
      </c>
      <c r="D76124" s="3">
        <f>_xll.SNL.Clients.Office.Excel.Functions.SPG(B76124, "IQ_PE", "LTM", A76124)</f>
        <v>16.303730000000002</v>
      </c>
      <c r="E76124" s="3">
        <f>_xll.SNL.Clients.Office.Excel.Functions.SPG(B76124, "IQ_PE_NORM", "LTM", A76124)</f>
        <v>25.398230000000002</v>
      </c>
    </row>
    <row r="76125" spans="1:5" x14ac:dyDescent="0.25">
      <c r="A76125" s="1">
        <v>45146</v>
      </c>
      <c r="B76125" t="s">
        <v>286</v>
      </c>
      <c r="C76125" s="3">
        <f>_xll.SNL.Clients.Office.Excel.Functions.SPG(B76125, "SP_PRICE_CLOSE", A76125)</f>
        <v>3.7741883895730055</v>
      </c>
      <c r="D76125" s="3" t="str">
        <f>_xll.SNL.Clients.Office.Excel.Functions.SPG(B76125, "IQ_PE", "LTM", A76125)</f>
        <v>NM</v>
      </c>
      <c r="E76125" s="3" t="str">
        <f>_xll.SNL.Clients.Office.Excel.Functions.SPG(B76125, "IQ_PE_NORM", "LTM", A76125)</f>
        <v>NM</v>
      </c>
    </row>
    <row r="76126" spans="1:5" x14ac:dyDescent="0.25">
      <c r="A76126" s="1">
        <v>45146</v>
      </c>
      <c r="B76126" t="s">
        <v>287</v>
      </c>
      <c r="C76126" s="3">
        <f>_xll.SNL.Clients.Office.Excel.Functions.SPG(B76126, "SP_PRICE_CLOSE", A76126)</f>
        <v>12.07420438189669</v>
      </c>
      <c r="D76126" s="3">
        <f>_xll.SNL.Clients.Office.Excel.Functions.SPG(B76126, "IQ_PE", "LTM", A76126)</f>
        <v>29.569191</v>
      </c>
      <c r="E76126" s="3">
        <f>_xll.SNL.Clients.Office.Excel.Functions.SPG(B76126, "IQ_PE_NORM", "LTM", A76126)</f>
        <v>33.907186000000003</v>
      </c>
    </row>
    <row r="76127" spans="1:5" x14ac:dyDescent="0.25">
      <c r="A76127" s="1">
        <v>45146</v>
      </c>
      <c r="B76127" t="s">
        <v>288</v>
      </c>
      <c r="C76127" s="3">
        <f>_xll.SNL.Clients.Office.Excel.Functions.SPG(B76127, "SP_PRICE_CLOSE", A76127)</f>
        <v>9.6753558292019832</v>
      </c>
      <c r="D76127" s="3">
        <f>_xll.SNL.Clients.Office.Excel.Functions.SPG(B76127, "IQ_PE", "LTM", A76127)</f>
        <v>29.180064000000002</v>
      </c>
      <c r="E76127" s="3">
        <f>_xll.SNL.Clients.Office.Excel.Functions.SPG(B76127, "IQ_PE_NORM", "LTM", A76127)</f>
        <v>42.209302000000001</v>
      </c>
    </row>
    <row r="76128" spans="1:5" x14ac:dyDescent="0.25">
      <c r="A76128" s="1">
        <v>45146</v>
      </c>
      <c r="B76128" t="s">
        <v>289</v>
      </c>
      <c r="C76128" s="3">
        <f>_xll.SNL.Clients.Office.Excel.Functions.SPG(B76128, "SP_PRICE_CLOSE", A76128)</f>
        <v>5.8318673703289088</v>
      </c>
      <c r="D76128" s="3">
        <f>_xll.SNL.Clients.Office.Excel.Functions.SPG(B76128, "IQ_PE", "LTM", A76128)</f>
        <v>8.7977480000000003</v>
      </c>
      <c r="E76128" s="3">
        <f>_xll.SNL.Clients.Office.Excel.Functions.SPG(B76128, "IQ_PE_NORM", "LTM", A76128)</f>
        <v>15.550817</v>
      </c>
    </row>
    <row r="76129" spans="1:5" x14ac:dyDescent="0.25">
      <c r="A76129" s="1">
        <v>45146</v>
      </c>
      <c r="B76129" t="s">
        <v>290</v>
      </c>
      <c r="C76129" s="3">
        <f>_xll.SNL.Clients.Office.Excel.Functions.SPG(B76129, "SP_PRICE_CLOSE", A76129)</f>
        <v>19.617250386481157</v>
      </c>
      <c r="D76129" s="3">
        <f>_xll.SNL.Clients.Office.Excel.Functions.SPG(B76129, "IQ_PE", "LTM", A76129)</f>
        <v>26.090039000000001</v>
      </c>
      <c r="E76129" s="3" t="str">
        <f>_xll.SNL.Clients.Office.Excel.Functions.SPG(B76129, "IQ_PE_NORM", "LTM", A76129)</f>
        <v>NA</v>
      </c>
    </row>
    <row r="76130" spans="1:5" x14ac:dyDescent="0.25">
      <c r="A76130" s="1">
        <v>45146</v>
      </c>
      <c r="B76130" t="s">
        <v>291</v>
      </c>
      <c r="C76130" s="3">
        <f>_xll.SNL.Clients.Office.Excel.Functions.SPG(B76130, "SP_PRICE_CLOSE", A76130)</f>
        <v>10.794818487126181</v>
      </c>
      <c r="D76130" s="3" t="str">
        <f>_xll.SNL.Clients.Office.Excel.Functions.SPG(B76130, "IQ_PE", "LTM", A76130)</f>
        <v>NM</v>
      </c>
      <c r="E76130" s="3" t="str">
        <f>_xll.SNL.Clients.Office.Excel.Functions.SPG(B76130, "IQ_PE_NORM", "LTM", A76130)</f>
        <v>NM</v>
      </c>
    </row>
    <row r="76131" spans="1:5" x14ac:dyDescent="0.25">
      <c r="A76131" s="1">
        <v>45146</v>
      </c>
      <c r="B76131" t="s">
        <v>292</v>
      </c>
      <c r="C76131" s="3">
        <f>_xll.SNL.Clients.Office.Excel.Functions.SPG(B76131, "SP_PRICE_CLOSE", A76131)</f>
        <v>3.5652220267604884</v>
      </c>
      <c r="D76131" s="3">
        <f>_xll.SNL.Clients.Office.Excel.Functions.SPG(B76131, "IQ_PE", "LTM", A76131)</f>
        <v>10.658167000000001</v>
      </c>
      <c r="E76131" s="3">
        <f>_xll.SNL.Clients.Office.Excel.Functions.SPG(B76131, "IQ_PE_NORM", "LTM", A76131)</f>
        <v>13.635066</v>
      </c>
    </row>
    <row r="76132" spans="1:5" x14ac:dyDescent="0.25">
      <c r="A76132" s="1">
        <v>45146</v>
      </c>
      <c r="B76132" t="s">
        <v>293</v>
      </c>
      <c r="C76132" s="3">
        <f>_xll.SNL.Clients.Office.Excel.Functions.SPG(B76132, "SP_PRICE_CLOSE", A76132)</f>
        <v>9.5420864651633881</v>
      </c>
      <c r="D76132" s="3">
        <f>_xll.SNL.Clients.Office.Excel.Functions.SPG(B76132, "IQ_PE", "LTM", A76132)</f>
        <v>11.282698</v>
      </c>
      <c r="E76132" s="3">
        <f>_xll.SNL.Clients.Office.Excel.Functions.SPG(B76132, "IQ_PE_NORM", "LTM", A76132)</f>
        <v>15.431034</v>
      </c>
    </row>
    <row r="76133" spans="1:5" x14ac:dyDescent="0.25">
      <c r="A76133" s="1">
        <v>45146</v>
      </c>
      <c r="B76133" t="s">
        <v>294</v>
      </c>
      <c r="C76133" s="3">
        <f>_xll.SNL.Clients.Office.Excel.Functions.SPG(B76133, "SP_PRICE_CLOSE", A76133)</f>
        <v>20.790020790020794</v>
      </c>
      <c r="D76133" s="3">
        <f>_xll.SNL.Clients.Office.Excel.Functions.SPG(B76133, "IQ_PE", "LTM", A76133)</f>
        <v>17.395182999999999</v>
      </c>
      <c r="E76133" s="3">
        <f>_xll.SNL.Clients.Office.Excel.Functions.SPG(B76133, "IQ_PE_NORM", "LTM", A76133)</f>
        <v>26.253786999999999</v>
      </c>
    </row>
    <row r="76134" spans="1:5" x14ac:dyDescent="0.25">
      <c r="A76134" s="1">
        <v>45146</v>
      </c>
      <c r="B76134" t="s">
        <v>295</v>
      </c>
      <c r="C76134" s="3">
        <f>_xll.SNL.Clients.Office.Excel.Functions.SPG(B76134, "SP_PRICE_CLOSE", A76134)</f>
        <v>29.114230236153315</v>
      </c>
      <c r="D76134" s="3" t="str">
        <f>_xll.SNL.Clients.Office.Excel.Functions.SPG(B76134, "IQ_PE", "LTM", A76134)</f>
        <v>NM</v>
      </c>
      <c r="E76134" s="3" t="str">
        <f>_xll.SNL.Clients.Office.Excel.Functions.SPG(B76134, "IQ_PE_NORM", "LTM", A76134)</f>
        <v>NM</v>
      </c>
    </row>
    <row r="76135" spans="1:5" x14ac:dyDescent="0.25">
      <c r="A76135" s="1">
        <v>45146</v>
      </c>
      <c r="B76135" t="s">
        <v>296</v>
      </c>
      <c r="C76135" s="3">
        <f>_xll.SNL.Clients.Office.Excel.Functions.SPG(B76135, "SP_PRICE_CLOSE", A76135)</f>
        <v>1.4313129697745084</v>
      </c>
      <c r="D76135" s="3">
        <f>_xll.SNL.Clients.Office.Excel.Functions.SPG(B76135, "IQ_PE", "LTM", A76135)</f>
        <v>30.862069000000002</v>
      </c>
      <c r="E76135" s="3">
        <f>_xll.SNL.Clients.Office.Excel.Functions.SPG(B76135, "IQ_PE_NORM", "LTM", A76135)</f>
        <v>37.552447999999998</v>
      </c>
    </row>
    <row r="76136" spans="1:5" x14ac:dyDescent="0.25">
      <c r="A76136" s="1">
        <v>45146</v>
      </c>
      <c r="B76136" t="s">
        <v>297</v>
      </c>
      <c r="C76136" s="3">
        <f>_xll.SNL.Clients.Office.Excel.Functions.SPG(B76136, "SP_PRICE_CLOSE", A76136)</f>
        <v>4.6537661922277316</v>
      </c>
      <c r="D76136" s="3" t="str">
        <f>_xll.SNL.Clients.Office.Excel.Functions.SPG(B76136, "IQ_PE", "LTM", A76136)</f>
        <v>NM</v>
      </c>
      <c r="E76136" s="3" t="str">
        <f>_xll.SNL.Clients.Office.Excel.Functions.SPG(B76136, "IQ_PE_NORM", "LTM", A76136)</f>
        <v>NM</v>
      </c>
    </row>
    <row r="76137" spans="1:5" x14ac:dyDescent="0.25">
      <c r="A76137" s="1">
        <v>45146</v>
      </c>
      <c r="B76137" t="s">
        <v>298</v>
      </c>
      <c r="C76137" s="3">
        <f>_xll.SNL.Clients.Office.Excel.Functions.SPG(B76137, "SP_PRICE_CLOSE", A76137)</f>
        <v>0.20790020790020794</v>
      </c>
      <c r="D76137" s="3" t="str">
        <f>_xll.SNL.Clients.Office.Excel.Functions.SPG(B76137, "IQ_PE", "LTM", A76137)</f>
        <v>NA</v>
      </c>
      <c r="E76137" s="3" t="str">
        <f>_xll.SNL.Clients.Office.Excel.Functions.SPG(B76137, "IQ_PE_NORM", "LTM", A76137)</f>
        <v>NA</v>
      </c>
    </row>
    <row r="76138" spans="1:5" x14ac:dyDescent="0.25">
      <c r="A76138" s="1">
        <v>45146</v>
      </c>
      <c r="B76138" t="s">
        <v>299</v>
      </c>
      <c r="C76138" s="3" t="str">
        <f>_xll.SNL.Clients.Office.Excel.Functions.SPG(B76138, "SP_PRICE_CLOSE", A76138)</f>
        <v>NA</v>
      </c>
      <c r="D76138" s="3" t="str">
        <f>_xll.SNL.Clients.Office.Excel.Functions.SPG(B76138, "IQ_PE", "LTM", A76138)</f>
        <v>NA</v>
      </c>
      <c r="E76138" s="3" t="str">
        <f>_xll.SNL.Clients.Office.Excel.Functions.SPG(B76138, "IQ_PE_NORM", "LTM", A76138)</f>
        <v>NA</v>
      </c>
    </row>
    <row r="76139" spans="1:5" x14ac:dyDescent="0.25">
      <c r="A76139" s="1">
        <v>45146</v>
      </c>
      <c r="B76139" t="s">
        <v>300</v>
      </c>
      <c r="C76139" s="3" t="str">
        <f>_xll.SNL.Clients.Office.Excel.Functions.SPG(B76139, "SP_PRICE_CLOSE", A76139)</f>
        <v>NA</v>
      </c>
      <c r="D76139" s="3" t="str">
        <f>_xll.SNL.Clients.Office.Excel.Functions.SPG(B76139, "IQ_PE", "LTM", A76139)</f>
        <v>NA</v>
      </c>
      <c r="E76139" s="3" t="str">
        <f>_xll.SNL.Clients.Office.Excel.Functions.SPG(B76139, "IQ_PE_NORM", "LTM", A76139)</f>
        <v>NA</v>
      </c>
    </row>
    <row r="76140" spans="1:5" x14ac:dyDescent="0.25">
      <c r="A76140" s="1">
        <v>45146</v>
      </c>
      <c r="B76140" t="s">
        <v>301</v>
      </c>
      <c r="C76140" s="3">
        <f>_xll.SNL.Clients.Office.Excel.Functions.SPG(B76140, "SP_PRICE_CLOSE", A76140)</f>
        <v>4.7390585852124323</v>
      </c>
      <c r="D76140" s="3">
        <f>_xll.SNL.Clients.Office.Excel.Functions.SPG(B76140, "IQ_PE", "LTM", A76140)</f>
        <v>63.956834999999998</v>
      </c>
      <c r="E76140" s="3">
        <f>_xll.SNL.Clients.Office.Excel.Functions.SPG(B76140, "IQ_PE_NORM", "LTM", A76140)</f>
        <v>45.126904000000003</v>
      </c>
    </row>
    <row r="76141" spans="1:5" x14ac:dyDescent="0.25">
      <c r="A76141" s="1">
        <v>45146</v>
      </c>
      <c r="B76141" t="s">
        <v>302</v>
      </c>
      <c r="C76141" s="3">
        <f>_xll.SNL.Clients.Office.Excel.Functions.SPG(B76141, "SP_PRICE_CLOSE", A76141)</f>
        <v>2.6573911189295809</v>
      </c>
      <c r="D76141" s="3" t="str">
        <f>_xll.SNL.Clients.Office.Excel.Functions.SPG(B76141, "IQ_PE", "LTM", A76141)</f>
        <v>NM</v>
      </c>
      <c r="E76141" s="3" t="str">
        <f>_xll.SNL.Clients.Office.Excel.Functions.SPG(B76141, "IQ_PE_NORM", "LTM", A76141)</f>
        <v>NM</v>
      </c>
    </row>
    <row r="76142" spans="1:5" x14ac:dyDescent="0.25">
      <c r="A76142" s="1">
        <v>45146</v>
      </c>
      <c r="B76142" t="s">
        <v>303</v>
      </c>
      <c r="C76142" s="3">
        <f>_xll.SNL.Clients.Office.Excel.Functions.SPG(B76142, "SP_PRICE_CLOSE", A76142)</f>
        <v>20.656751425982197</v>
      </c>
      <c r="D76142" s="3">
        <f>_xll.SNL.Clients.Office.Excel.Functions.SPG(B76142, "IQ_PE", "LTM", A76142)</f>
        <v>17.146018000000002</v>
      </c>
      <c r="E76142" s="3">
        <f>_xll.SNL.Clients.Office.Excel.Functions.SPG(B76142, "IQ_PE_NORM", "LTM", A76142)</f>
        <v>25.211451</v>
      </c>
    </row>
    <row r="76143" spans="1:5" x14ac:dyDescent="0.25">
      <c r="A76143" s="1">
        <v>45146</v>
      </c>
      <c r="B76143" t="s">
        <v>304</v>
      </c>
      <c r="C76143" s="3">
        <f>_xll.SNL.Clients.Office.Excel.Functions.SPG(B76143, "SP_PRICE_CLOSE", A76143)</f>
        <v>17.058478596940137</v>
      </c>
      <c r="D76143" s="3">
        <f>_xll.SNL.Clients.Office.Excel.Functions.SPG(B76143, "IQ_PE", "LTM", A76143)</f>
        <v>16.940180000000002</v>
      </c>
      <c r="E76143" s="3">
        <f>_xll.SNL.Clients.Office.Excel.Functions.SPG(B76143, "IQ_PE_NORM", "LTM", A76143)</f>
        <v>26.567039999999999</v>
      </c>
    </row>
    <row r="76144" spans="1:5" x14ac:dyDescent="0.25">
      <c r="A76144" s="1">
        <v>45146</v>
      </c>
      <c r="B76144" t="s">
        <v>305</v>
      </c>
      <c r="C76144" s="3" t="str">
        <f>_xll.SNL.Clients.Office.Excel.Functions.SPG(B76144, "SP_PRICE_CLOSE", A76144)</f>
        <v>NA</v>
      </c>
      <c r="D76144" s="3" t="str">
        <f>_xll.SNL.Clients.Office.Excel.Functions.SPG(B76144, "IQ_PE", "LTM", A76144)</f>
        <v>NA</v>
      </c>
      <c r="E76144" s="3" t="str">
        <f>_xll.SNL.Clients.Office.Excel.Functions.SPG(B76144, "IQ_PE_NORM", "LTM", A76144)</f>
        <v>NA</v>
      </c>
    </row>
    <row r="76145" spans="1:5" x14ac:dyDescent="0.25">
      <c r="A76145" s="1">
        <v>45146</v>
      </c>
      <c r="B76145" t="s">
        <v>306</v>
      </c>
      <c r="C76145" s="3">
        <f>_xll.SNL.Clients.Office.Excel.Functions.SPG(B76145, "SP_PRICE_CLOSE", A76145)</f>
        <v>7.5563729409883269</v>
      </c>
      <c r="D76145" s="3">
        <f>_xll.SNL.Clients.Office.Excel.Functions.SPG(B76145, "IQ_PE", "LTM", A76145)</f>
        <v>28.293413000000001</v>
      </c>
      <c r="E76145" s="3">
        <f>_xll.SNL.Clients.Office.Excel.Functions.SPG(B76145, "IQ_PE_NORM", "LTM", A76145)</f>
        <v>35.750315000000001</v>
      </c>
    </row>
    <row r="76146" spans="1:5" x14ac:dyDescent="0.25">
      <c r="A76146" s="1">
        <v>45146</v>
      </c>
      <c r="B76146" t="s">
        <v>307</v>
      </c>
      <c r="C76146" s="3" t="str">
        <f>_xll.SNL.Clients.Office.Excel.Functions.SPG(B76146, "SP_PRICE_CLOSE", A76146)</f>
        <v>NA</v>
      </c>
      <c r="D76146" s="3" t="str">
        <f>_xll.SNL.Clients.Office.Excel.Functions.SPG(B76146, "IQ_PE", "LTM", A76146)</f>
        <v>NA</v>
      </c>
      <c r="E76146" s="3" t="str">
        <f>_xll.SNL.Clients.Office.Excel.Functions.SPG(B76146, "IQ_PE_NORM", "LTM", A76146)</f>
        <v>NA</v>
      </c>
    </row>
    <row r="76147" spans="1:5" x14ac:dyDescent="0.25">
      <c r="A76147" s="1">
        <v>45146</v>
      </c>
      <c r="B76147" t="s">
        <v>308</v>
      </c>
      <c r="C76147" s="3">
        <f>_xll.SNL.Clients.Office.Excel.Functions.SPG(B76147, "SP_PRICE_CLOSE", A76147)</f>
        <v>8.6358547897009448</v>
      </c>
      <c r="D76147" s="3">
        <f>_xll.SNL.Clients.Office.Excel.Functions.SPG(B76147, "IQ_PE", "LTM", A76147)</f>
        <v>28.672566</v>
      </c>
      <c r="E76147" s="3">
        <f>_xll.SNL.Clients.Office.Excel.Functions.SPG(B76147, "IQ_PE_NORM", "LTM", A76147)</f>
        <v>42.077922000000001</v>
      </c>
    </row>
    <row r="76148" spans="1:5" x14ac:dyDescent="0.25">
      <c r="A76148" s="1">
        <v>45146</v>
      </c>
      <c r="B76148" t="s">
        <v>309</v>
      </c>
      <c r="C76148" s="3">
        <f>_xll.SNL.Clients.Office.Excel.Functions.SPG(B76148, "SP_PRICE_CLOSE", A76148)</f>
        <v>1.6178900794285411</v>
      </c>
      <c r="D76148" s="3">
        <f>_xll.SNL.Clients.Office.Excel.Functions.SPG(B76148, "IQ_PE", "LTM", A76148)</f>
        <v>23.256705</v>
      </c>
      <c r="E76148" s="3">
        <f>_xll.SNL.Clients.Office.Excel.Functions.SPG(B76148, "IQ_PE_NORM", "LTM", A76148)</f>
        <v>32.989130000000003</v>
      </c>
    </row>
    <row r="76149" spans="1:5" x14ac:dyDescent="0.25">
      <c r="A76149" s="1">
        <v>45146</v>
      </c>
      <c r="B76149" t="s">
        <v>310</v>
      </c>
      <c r="C76149" s="3">
        <f>_xll.SNL.Clients.Office.Excel.Functions.SPG(B76149, "SP_PRICE_CLOSE", A76149)</f>
        <v>5.0908897062743224</v>
      </c>
      <c r="D76149" s="3">
        <f>_xll.SNL.Clients.Office.Excel.Functions.SPG(B76149, "IQ_PE", "LTM", A76149)</f>
        <v>85.267857000000006</v>
      </c>
      <c r="E76149" s="3" t="str">
        <f>_xll.SNL.Clients.Office.Excel.Functions.SPG(B76149, "IQ_PE_NORM", "LTM", A76149)</f>
        <v>NM</v>
      </c>
    </row>
    <row r="76150" spans="1:5" x14ac:dyDescent="0.25">
      <c r="A76150" s="1">
        <v>45146</v>
      </c>
      <c r="B76150" t="s">
        <v>311</v>
      </c>
      <c r="C76150" s="3">
        <f>_xll.SNL.Clients.Office.Excel.Functions.SPG(B76150, "SP_PRICE_CLOSE", A76150)</f>
        <v>0.9342182419105497</v>
      </c>
      <c r="D76150" s="3">
        <f>_xll.SNL.Clients.Office.Excel.Functions.SPG(B76150, "IQ_PE", "LTM", A76150)</f>
        <v>12.838827999999999</v>
      </c>
      <c r="E76150" s="3">
        <f>_xll.SNL.Clients.Office.Excel.Functions.SPG(B76150, "IQ_PE_NORM", "LTM", A76150)</f>
        <v>20.028570999999999</v>
      </c>
    </row>
    <row r="76151" spans="1:5" x14ac:dyDescent="0.25">
      <c r="A76151" s="1">
        <v>45146</v>
      </c>
      <c r="B76151" t="s">
        <v>312</v>
      </c>
      <c r="C76151" s="3">
        <f>_xll.SNL.Clients.Office.Excel.Functions.SPG(B76151, "SP_PRICE_CLOSE", A76151)</f>
        <v>4.8936510474972019</v>
      </c>
      <c r="D76151" s="3">
        <f>_xll.SNL.Clients.Office.Excel.Functions.SPG(B76151, "IQ_PE", "LTM", A76151)</f>
        <v>32.903225999999997</v>
      </c>
      <c r="E76151" s="3">
        <f>_xll.SNL.Clients.Office.Excel.Functions.SPG(B76151, "IQ_PE_NORM", "LTM", A76151)</f>
        <v>37.855670000000003</v>
      </c>
    </row>
    <row r="76152" spans="1:5" x14ac:dyDescent="0.25">
      <c r="A76152" s="1">
        <v>45146</v>
      </c>
      <c r="B76152" t="s">
        <v>313</v>
      </c>
      <c r="C76152" s="3" t="str">
        <f>_xll.SNL.Clients.Office.Excel.Functions.SPG(B76152, "SP_PRICE_CLOSE", A76152)</f>
        <v>NA</v>
      </c>
      <c r="D76152" s="3" t="str">
        <f>_xll.SNL.Clients.Office.Excel.Functions.SPG(B76152, "IQ_PE", "LTM", A76152)</f>
        <v>NA</v>
      </c>
      <c r="E76152" s="3" t="str">
        <f>_xll.SNL.Clients.Office.Excel.Functions.SPG(B76152, "IQ_PE_NORM", "LTM", A76152)</f>
        <v>NA</v>
      </c>
    </row>
    <row r="76153" spans="1:5" x14ac:dyDescent="0.25">
      <c r="A76153" s="1">
        <v>45146</v>
      </c>
      <c r="B76153" t="s">
        <v>314</v>
      </c>
      <c r="C76153" s="3">
        <f>_xll.SNL.Clients.Office.Excel.Functions.SPG(B76153, "SP_PRICE_CLOSE", A76153)</f>
        <v>9.1556053094514649</v>
      </c>
      <c r="D76153" s="3">
        <f>_xll.SNL.Clients.Office.Excel.Functions.SPG(B76153, "IQ_PE", "LTM", A76153)</f>
        <v>15.592374</v>
      </c>
      <c r="E76153" s="3">
        <f>_xll.SNL.Clients.Office.Excel.Functions.SPG(B76153, "IQ_PE_NORM", "LTM", A76153)</f>
        <v>26.362241000000001</v>
      </c>
    </row>
    <row r="76154" spans="1:5" x14ac:dyDescent="0.25">
      <c r="A76154" s="1">
        <v>45146</v>
      </c>
      <c r="B76154" t="s">
        <v>315</v>
      </c>
      <c r="C76154" s="3">
        <f>_xll.SNL.Clients.Office.Excel.Functions.SPG(B76154, "SP_PRICE_CLOSE", A76154)</f>
        <v>9.7819713204328611</v>
      </c>
      <c r="D76154" s="3" t="str">
        <f>_xll.SNL.Clients.Office.Excel.Functions.SPG(B76154, "IQ_PE", "LTM", A76154)</f>
        <v>NA</v>
      </c>
      <c r="E76154" s="3" t="str">
        <f>_xll.SNL.Clients.Office.Excel.Functions.SPG(B76154, "IQ_PE_NORM", "LTM", A76154)</f>
        <v>NA</v>
      </c>
    </row>
    <row r="76155" spans="1:5" x14ac:dyDescent="0.25">
      <c r="A76155" s="1">
        <v>45146</v>
      </c>
      <c r="B76155" t="s">
        <v>316</v>
      </c>
      <c r="C76155" s="3" t="str">
        <f>_xll.SNL.Clients.Office.Excel.Functions.SPG(B76155, "SP_PRICE_CLOSE", A76155)</f>
        <v>NA</v>
      </c>
      <c r="D76155" s="3" t="str">
        <f>_xll.SNL.Clients.Office.Excel.Functions.SPG(B76155, "IQ_PE", "LTM", A76155)</f>
        <v>NA</v>
      </c>
      <c r="E76155" s="3" t="str">
        <f>_xll.SNL.Clients.Office.Excel.Functions.SPG(B76155, "IQ_PE_NORM", "LTM", A76155)</f>
        <v>NA</v>
      </c>
    </row>
    <row r="76156" spans="1:5" x14ac:dyDescent="0.25">
      <c r="A76156" s="1">
        <v>45146</v>
      </c>
      <c r="B76156" t="s">
        <v>317</v>
      </c>
      <c r="C76156" s="3">
        <f>_xll.SNL.Clients.Office.Excel.Functions.SPG(B76156, "SP_PRICE_CLOSE", A76156)</f>
        <v>9.5554134015672485</v>
      </c>
      <c r="D76156" s="3">
        <f>_xll.SNL.Clients.Office.Excel.Functions.SPG(B76156, "IQ_PE", "LTM", A76156)</f>
        <v>51.731602000000002</v>
      </c>
      <c r="E76156" s="3">
        <f>_xll.SNL.Clients.Office.Excel.Functions.SPG(B76156, "IQ_PE_NORM", "LTM", A76156)</f>
        <v>69.747082000000006</v>
      </c>
    </row>
    <row r="76157" spans="1:5" x14ac:dyDescent="0.25">
      <c r="A76157" s="1">
        <v>45146</v>
      </c>
      <c r="B76157" t="s">
        <v>318</v>
      </c>
      <c r="C76157" s="3">
        <f>_xll.SNL.Clients.Office.Excel.Functions.SPG(B76157, "SP_PRICE_CLOSE", A76157)</f>
        <v>6.2476677861293259</v>
      </c>
      <c r="D76157" s="3" t="str">
        <f>_xll.SNL.Clients.Office.Excel.Functions.SPG(B76157, "IQ_PE", "LTM", A76157)</f>
        <v>NA</v>
      </c>
      <c r="E76157" s="3" t="str">
        <f>_xll.SNL.Clients.Office.Excel.Functions.SPG(B76157, "IQ_PE_NORM", "LTM", A76157)</f>
        <v>NA</v>
      </c>
    </row>
    <row r="76158" spans="1:5" x14ac:dyDescent="0.25">
      <c r="A76158" s="1">
        <v>45153</v>
      </c>
      <c r="B76158" t="s">
        <v>3</v>
      </c>
      <c r="C76158" s="3">
        <f>_xll.SNL.Clients.Office.Excel.Functions.SPG(B76158, "SP_PRICE_CLOSE", A76158)</f>
        <v>13.864078705308343</v>
      </c>
      <c r="D76158" s="3">
        <f>_xll.SNL.Clients.Office.Excel.Functions.SPG(B76158, "IQ_PE", "LTM", A76158)</f>
        <v>12.287335000000001</v>
      </c>
      <c r="E76158" s="3">
        <f>_xll.SNL.Clients.Office.Excel.Functions.SPG(B76158, "IQ_PE_NORM", "LTM", A76158)</f>
        <v>19.026710999999999</v>
      </c>
    </row>
    <row r="76159" spans="1:5" x14ac:dyDescent="0.25">
      <c r="A76159" s="1">
        <v>45153</v>
      </c>
      <c r="B76159" t="s">
        <v>4</v>
      </c>
      <c r="C76159" s="3">
        <f>_xll.SNL.Clients.Office.Excel.Functions.SPG(B76159, "SP_PRICE_CLOSE", A76159)</f>
        <v>3.8392833337776948</v>
      </c>
      <c r="D76159" s="3">
        <f>_xll.SNL.Clients.Office.Excel.Functions.SPG(B76159, "IQ_PE", "LTM", A76159)</f>
        <v>11.812961</v>
      </c>
      <c r="E76159" s="3">
        <f>_xll.SNL.Clients.Office.Excel.Functions.SPG(B76159, "IQ_PE_NORM", "LTM", A76159)</f>
        <v>51.063830000000003</v>
      </c>
    </row>
    <row r="76160" spans="1:5" x14ac:dyDescent="0.25">
      <c r="A76160" s="1">
        <v>45153</v>
      </c>
      <c r="B76160" t="s">
        <v>5</v>
      </c>
      <c r="C76160" s="3">
        <f>_xll.SNL.Clients.Office.Excel.Functions.SPG(B76160, "SP_PRICE_CLOSE", A76160)</f>
        <v>8.3584397579118566</v>
      </c>
      <c r="D76160" s="3">
        <f>_xll.SNL.Clients.Office.Excel.Functions.SPG(B76160, "IQ_PE", "LTM", A76160)</f>
        <v>40.980392000000002</v>
      </c>
      <c r="E76160" s="3">
        <f>_xll.SNL.Clients.Office.Excel.Functions.SPG(B76160, "IQ_PE_NORM", "LTM", A76160)</f>
        <v>32.120902000000001</v>
      </c>
    </row>
    <row r="76161" spans="1:5" x14ac:dyDescent="0.25">
      <c r="A76161" s="1">
        <v>45153</v>
      </c>
      <c r="B76161" t="s">
        <v>6</v>
      </c>
      <c r="C76161" s="3">
        <f>_xll.SNL.Clients.Office.Excel.Functions.SPG(B76161, "SP_PRICE_CLOSE", A76161)</f>
        <v>1.5339355320340204</v>
      </c>
      <c r="D76161" s="3">
        <f>_xll.SNL.Clients.Office.Excel.Functions.SPG(B76161, "IQ_PE", "LTM", A76161)</f>
        <v>18.863384</v>
      </c>
      <c r="E76161" s="3">
        <f>_xll.SNL.Clients.Office.Excel.Functions.SPG(B76161, "IQ_PE_NORM", "LTM", A76161)</f>
        <v>27.138358</v>
      </c>
    </row>
    <row r="76162" spans="1:5" x14ac:dyDescent="0.25">
      <c r="A76162" s="1">
        <v>45153</v>
      </c>
      <c r="B76162" t="s">
        <v>7</v>
      </c>
      <c r="C76162" s="3">
        <f>_xll.SNL.Clients.Office.Excel.Functions.SPG(B76162, "SP_PRICE_CLOSE", A76162)</f>
        <v>49.491759404911079</v>
      </c>
      <c r="D76162" s="3">
        <f>_xll.SNL.Clients.Office.Excel.Functions.SPG(B76162, "IQ_PE", "LTM", A76162)</f>
        <v>80.813558</v>
      </c>
      <c r="E76162" s="3">
        <f>_xll.SNL.Clients.Office.Excel.Functions.SPG(B76162, "IQ_PE_NORM", "LTM", A76162)</f>
        <v>138.83974699999999</v>
      </c>
    </row>
    <row r="76163" spans="1:5" x14ac:dyDescent="0.25">
      <c r="A76163" s="1">
        <v>45153</v>
      </c>
      <c r="B76163" t="s">
        <v>8</v>
      </c>
      <c r="C76163" s="3" t="str">
        <f>_xll.SNL.Clients.Office.Excel.Functions.SPG(B76163, "SP_PRICE_CLOSE", A76163)</f>
        <v>NA</v>
      </c>
      <c r="D76163" s="3" t="str">
        <f>_xll.SNL.Clients.Office.Excel.Functions.SPG(B76163, "IQ_PE", "LTM", A76163)</f>
        <v>NA</v>
      </c>
      <c r="E76163" s="3" t="str">
        <f>_xll.SNL.Clients.Office.Excel.Functions.SPG(B76163, "IQ_PE_NORM", "LTM", A76163)</f>
        <v>NA</v>
      </c>
    </row>
    <row r="76164" spans="1:5" x14ac:dyDescent="0.25">
      <c r="A76164" s="1">
        <v>45153</v>
      </c>
      <c r="B76164" t="s">
        <v>9</v>
      </c>
      <c r="C76164" s="3">
        <f>_xll.SNL.Clients.Office.Excel.Functions.SPG(B76164, "SP_PRICE_CLOSE", A76164)</f>
        <v>0.89983016503585989</v>
      </c>
      <c r="D76164" s="3">
        <f>_xll.SNL.Clients.Office.Excel.Functions.SPG(B76164, "IQ_PE", "LTM", A76164)</f>
        <v>32.142789999999998</v>
      </c>
      <c r="E76164" s="3">
        <f>_xll.SNL.Clients.Office.Excel.Functions.SPG(B76164, "IQ_PE_NORM", "LTM", A76164)</f>
        <v>47.535113000000003</v>
      </c>
    </row>
    <row r="76165" spans="1:5" x14ac:dyDescent="0.25">
      <c r="A76165" s="1">
        <v>45153</v>
      </c>
      <c r="B76165" t="s">
        <v>10</v>
      </c>
      <c r="C76165" s="3">
        <f>_xll.SNL.Clients.Office.Excel.Functions.SPG(B76165, "SP_PRICE_CLOSE", A76165)</f>
        <v>11.451195776788333</v>
      </c>
      <c r="D76165" s="3">
        <f>_xll.SNL.Clients.Office.Excel.Functions.SPG(B76165, "IQ_PE", "LTM", A76165)</f>
        <v>90.041928999999996</v>
      </c>
      <c r="E76165" s="3">
        <f>_xll.SNL.Clients.Office.Excel.Functions.SPG(B76165, "IQ_PE_NORM", "LTM", A76165)</f>
        <v>145.10135099999999</v>
      </c>
    </row>
    <row r="76166" spans="1:5" x14ac:dyDescent="0.25">
      <c r="A76166" s="1">
        <v>45153</v>
      </c>
      <c r="B76166" t="s">
        <v>11</v>
      </c>
      <c r="C76166" s="3" t="str">
        <f>_xll.SNL.Clients.Office.Excel.Functions.SPG(B76166, "SP_PRICE_CLOSE", A76166)</f>
        <v>NA</v>
      </c>
      <c r="D76166" s="3" t="str">
        <f>_xll.SNL.Clients.Office.Excel.Functions.SPG(B76166, "IQ_PE", "LTM", A76166)</f>
        <v>NA</v>
      </c>
      <c r="E76166" s="3" t="str">
        <f>_xll.SNL.Clients.Office.Excel.Functions.SPG(B76166, "IQ_PE_NORM", "LTM", A76166)</f>
        <v>NA</v>
      </c>
    </row>
    <row r="76167" spans="1:5" x14ac:dyDescent="0.25">
      <c r="A76167" s="1">
        <v>45153</v>
      </c>
      <c r="B76167" t="s">
        <v>12</v>
      </c>
      <c r="C76167" s="3" t="str">
        <f>_xll.SNL.Clients.Office.Excel.Functions.SPG(B76167, "SP_PRICE_CLOSE", A76167)</f>
        <v>NA</v>
      </c>
      <c r="D76167" s="3" t="str">
        <f>_xll.SNL.Clients.Office.Excel.Functions.SPG(B76167, "IQ_PE", "LTM", A76167)</f>
        <v>NA</v>
      </c>
      <c r="E76167" s="3" t="str">
        <f>_xll.SNL.Clients.Office.Excel.Functions.SPG(B76167, "IQ_PE_NORM", "LTM", A76167)</f>
        <v>NA</v>
      </c>
    </row>
    <row r="76168" spans="1:5" x14ac:dyDescent="0.25">
      <c r="A76168" s="1">
        <v>45153</v>
      </c>
      <c r="B76168" t="s">
        <v>13</v>
      </c>
      <c r="C76168" s="3">
        <f>_xll.SNL.Clients.Office.Excel.Functions.SPG(B76168, "SP_PRICE_CLOSE", A76168)</f>
        <v>5.6416135654677788</v>
      </c>
      <c r="D76168" s="3">
        <f>_xll.SNL.Clients.Office.Excel.Functions.SPG(B76168, "IQ_PE", "LTM", A76168)</f>
        <v>76.666667000000004</v>
      </c>
      <c r="E76168" s="3" t="str">
        <f>_xll.SNL.Clients.Office.Excel.Functions.SPG(B76168, "IQ_PE_NORM", "LTM", A76168)</f>
        <v>NM</v>
      </c>
    </row>
    <row r="76169" spans="1:5" x14ac:dyDescent="0.25">
      <c r="A76169" s="1">
        <v>45153</v>
      </c>
      <c r="B76169" t="s">
        <v>14</v>
      </c>
      <c r="C76169" s="3">
        <f>_xll.SNL.Clients.Office.Excel.Functions.SPG(B76169, "SP_PRICE_CLOSE", A76169)</f>
        <v>14.130695603487348</v>
      </c>
      <c r="D76169" s="3">
        <f>_xll.SNL.Clients.Office.Excel.Functions.SPG(B76169, "IQ_PE", "LTM", A76169)</f>
        <v>28.882833999999999</v>
      </c>
      <c r="E76169" s="3">
        <f>_xll.SNL.Clients.Office.Excel.Functions.SPG(B76169, "IQ_PE_NORM", "LTM", A76169)</f>
        <v>43.729373000000002</v>
      </c>
    </row>
    <row r="76170" spans="1:5" x14ac:dyDescent="0.25">
      <c r="A76170" s="1">
        <v>45153</v>
      </c>
      <c r="B76170" t="s">
        <v>15</v>
      </c>
      <c r="C76170" s="3">
        <f>_xll.SNL.Clients.Office.Excel.Functions.SPG(B76170, "SP_PRICE_CLOSE", A76170)</f>
        <v>5.7139376649692055</v>
      </c>
      <c r="D76170" s="3">
        <f>_xll.SNL.Clients.Office.Excel.Functions.SPG(B76170, "IQ_PE", "LTM", A76170)</f>
        <v>23.294854000000001</v>
      </c>
      <c r="E76170" s="3">
        <f>_xll.SNL.Clients.Office.Excel.Functions.SPG(B76170, "IQ_PE_NORM", "LTM", A76170)</f>
        <v>36.140414999999997</v>
      </c>
    </row>
    <row r="76171" spans="1:5" x14ac:dyDescent="0.25">
      <c r="A76171" s="1">
        <v>45153</v>
      </c>
      <c r="B76171" t="s">
        <v>16</v>
      </c>
      <c r="C76171" s="3">
        <f>_xll.SNL.Clients.Office.Excel.Functions.SPG(B76171, "SP_PRICE_CLOSE", A76171)</f>
        <v>3.3380435652011622</v>
      </c>
      <c r="D76171" s="3">
        <f>_xll.SNL.Clients.Office.Excel.Functions.SPG(B76171, "IQ_PE", "LTM", A76171)</f>
        <v>26.752137000000001</v>
      </c>
      <c r="E76171" s="3">
        <f>_xll.SNL.Clients.Office.Excel.Functions.SPG(B76171, "IQ_PE_NORM", "LTM", A76171)</f>
        <v>38.641975000000002</v>
      </c>
    </row>
    <row r="76172" spans="1:5" x14ac:dyDescent="0.25">
      <c r="A76172" s="1">
        <v>45153</v>
      </c>
      <c r="B76172" t="s">
        <v>17</v>
      </c>
      <c r="C76172" s="3">
        <f>_xll.SNL.Clients.Office.Excel.Functions.SPG(B76172, "SP_PRICE_CLOSE", A76172)</f>
        <v>0.8025168635188098</v>
      </c>
      <c r="D76172" s="3" t="str">
        <f>_xll.SNL.Clients.Office.Excel.Functions.SPG(B76172, "IQ_PE", "LTM", A76172)</f>
        <v>NA</v>
      </c>
      <c r="E76172" s="3" t="str">
        <f>_xll.SNL.Clients.Office.Excel.Functions.SPG(B76172, "IQ_PE_NORM", "LTM", A76172)</f>
        <v>NA</v>
      </c>
    </row>
    <row r="76173" spans="1:5" x14ac:dyDescent="0.25">
      <c r="A76173" s="1">
        <v>45153</v>
      </c>
      <c r="B76173" t="s">
        <v>18</v>
      </c>
      <c r="C76173" s="3">
        <f>_xll.SNL.Clients.Office.Excel.Functions.SPG(B76173, "SP_PRICE_CLOSE", A76173)</f>
        <v>5.6682752552856801</v>
      </c>
      <c r="D76173" s="3">
        <f>_xll.SNL.Clients.Office.Excel.Functions.SPG(B76173, "IQ_PE", "LTM", A76173)</f>
        <v>129.63414599999999</v>
      </c>
      <c r="E76173" s="3">
        <f>_xll.SNL.Clients.Office.Excel.Functions.SPG(B76173, "IQ_PE_NORM", "LTM", A76173)</f>
        <v>102.211538</v>
      </c>
    </row>
    <row r="76174" spans="1:5" x14ac:dyDescent="0.25">
      <c r="A76174" s="1">
        <v>45153</v>
      </c>
      <c r="B76174" t="s">
        <v>19</v>
      </c>
      <c r="C76174" s="3" t="str">
        <f>_xll.SNL.Clients.Office.Excel.Functions.SPG(B76174, "SP_PRICE_CLOSE", A76174)</f>
        <v>NA</v>
      </c>
      <c r="D76174" s="3" t="str">
        <f>_xll.SNL.Clients.Office.Excel.Functions.SPG(B76174, "IQ_PE", "LTM", A76174)</f>
        <v>NA</v>
      </c>
      <c r="E76174" s="3" t="str">
        <f>_xll.SNL.Clients.Office.Excel.Functions.SPG(B76174, "IQ_PE_NORM", "LTM", A76174)</f>
        <v>NA</v>
      </c>
    </row>
    <row r="76175" spans="1:5" x14ac:dyDescent="0.25">
      <c r="A76175" s="1">
        <v>45153</v>
      </c>
      <c r="B76175" t="s">
        <v>20</v>
      </c>
      <c r="C76175" s="3">
        <f>_xll.SNL.Clients.Office.Excel.Functions.SPG(B76175, "SP_PRICE_CLOSE", A76175)</f>
        <v>14.583944330391661</v>
      </c>
      <c r="D76175" s="3">
        <f>_xll.SNL.Clients.Office.Excel.Functions.SPG(B76175, "IQ_PE", "LTM", A76175)</f>
        <v>55.141128999999999</v>
      </c>
      <c r="E76175" s="3">
        <f>_xll.SNL.Clients.Office.Excel.Functions.SPG(B76175, "IQ_PE_NORM", "LTM", A76175)</f>
        <v>75.240714999999994</v>
      </c>
    </row>
    <row r="76176" spans="1:5" x14ac:dyDescent="0.25">
      <c r="A76176" s="1">
        <v>45153</v>
      </c>
      <c r="B76176" t="s">
        <v>21</v>
      </c>
      <c r="C76176" s="3">
        <f>_xll.SNL.Clients.Office.Excel.Functions.SPG(B76176, "SP_PRICE_CLOSE", A76176)</f>
        <v>43.191937504999068</v>
      </c>
      <c r="D76176" s="3">
        <f>_xll.SNL.Clients.Office.Excel.Functions.SPG(B76176, "IQ_PE", "LTM", A76176)</f>
        <v>35.263387000000002</v>
      </c>
      <c r="E76176" s="3">
        <f>_xll.SNL.Clients.Office.Excel.Functions.SPG(B76176, "IQ_PE_NORM", "LTM", A76176)</f>
        <v>58.106169000000001</v>
      </c>
    </row>
    <row r="76177" spans="1:5" x14ac:dyDescent="0.25">
      <c r="A76177" s="1">
        <v>45153</v>
      </c>
      <c r="B76177" t="s">
        <v>22</v>
      </c>
      <c r="C76177" s="3" t="str">
        <f>_xll.SNL.Clients.Office.Excel.Functions.SPG(B76177, "SP_PRICE_CLOSE", A76177)</f>
        <v>NA</v>
      </c>
      <c r="D76177" s="3" t="str">
        <f>_xll.SNL.Clients.Office.Excel.Functions.SPG(B76177, "IQ_PE", "LTM", A76177)</f>
        <v>NA</v>
      </c>
      <c r="E76177" s="3" t="str">
        <f>_xll.SNL.Clients.Office.Excel.Functions.SPG(B76177, "IQ_PE_NORM", "LTM", A76177)</f>
        <v>NA</v>
      </c>
    </row>
    <row r="76178" spans="1:5" x14ac:dyDescent="0.25">
      <c r="A76178" s="1">
        <v>45153</v>
      </c>
      <c r="B76178" t="s">
        <v>23</v>
      </c>
      <c r="C76178" s="3">
        <f>_xll.SNL.Clients.Office.Excel.Functions.SPG(B76178, "SP_PRICE_CLOSE", A76178)</f>
        <v>15.197163196203375</v>
      </c>
      <c r="D76178" s="3">
        <f>_xll.SNL.Clients.Office.Excel.Functions.SPG(B76178, "IQ_PE", "LTM", A76178)</f>
        <v>14.415781000000001</v>
      </c>
      <c r="E76178" s="3">
        <f>_xll.SNL.Clients.Office.Excel.Functions.SPG(B76178, "IQ_PE_NORM", "LTM", A76178)</f>
        <v>21.788990999999999</v>
      </c>
    </row>
    <row r="76179" spans="1:5" x14ac:dyDescent="0.25">
      <c r="A76179" s="1">
        <v>45153</v>
      </c>
      <c r="B76179" t="s">
        <v>24</v>
      </c>
      <c r="C76179" s="3">
        <f>_xll.SNL.Clients.Office.Excel.Functions.SPG(B76179, "SP_PRICE_CLOSE", A76179)</f>
        <v>19.356386807795875</v>
      </c>
      <c r="D76179" s="3">
        <f>_xll.SNL.Clients.Office.Excel.Functions.SPG(B76179, "IQ_PE", "LTM", A76179)</f>
        <v>17.410072</v>
      </c>
      <c r="E76179" s="3">
        <f>_xll.SNL.Clients.Office.Excel.Functions.SPG(B76179, "IQ_PE_NORM", "LTM", A76179)</f>
        <v>24.386966999999999</v>
      </c>
    </row>
    <row r="76180" spans="1:5" x14ac:dyDescent="0.25">
      <c r="A76180" s="1">
        <v>45153</v>
      </c>
      <c r="B76180" t="s">
        <v>25</v>
      </c>
      <c r="C76180" s="3">
        <f>_xll.SNL.Clients.Office.Excel.Functions.SPG(B76180, "SP_PRICE_CLOSE", A76180)</f>
        <v>16.722211853787293</v>
      </c>
      <c r="D76180" s="3">
        <f>_xll.SNL.Clients.Office.Excel.Functions.SPG(B76180, "IQ_PE", "LTM", A76180)</f>
        <v>28.652353000000002</v>
      </c>
      <c r="E76180" s="3">
        <f>_xll.SNL.Clients.Office.Excel.Functions.SPG(B76180, "IQ_PE_NORM", "LTM", A76180)</f>
        <v>44.513840000000002</v>
      </c>
    </row>
    <row r="76181" spans="1:5" x14ac:dyDescent="0.25">
      <c r="A76181" s="1">
        <v>45153</v>
      </c>
      <c r="B76181" t="s">
        <v>26</v>
      </c>
      <c r="C76181" s="3">
        <f>_xll.SNL.Clients.Office.Excel.Functions.SPG(B76181, "SP_PRICE_CLOSE", A76181)</f>
        <v>2.3595595488842083</v>
      </c>
      <c r="D76181" s="3">
        <f>_xll.SNL.Clients.Office.Excel.Functions.SPG(B76181, "IQ_PE", "LTM", A76181)</f>
        <v>28.548387000000002</v>
      </c>
      <c r="E76181" s="3">
        <f>_xll.SNL.Clients.Office.Excel.Functions.SPG(B76181, "IQ_PE_NORM", "LTM", A76181)</f>
        <v>40.227272999999997</v>
      </c>
    </row>
    <row r="76182" spans="1:5" x14ac:dyDescent="0.25">
      <c r="A76182" s="1">
        <v>45153</v>
      </c>
      <c r="B76182" t="s">
        <v>27</v>
      </c>
      <c r="C76182" s="3" t="str">
        <f>_xll.SNL.Clients.Office.Excel.Functions.SPG(B76182, "SP_PRICE_CLOSE", A76182)</f>
        <v>NA</v>
      </c>
      <c r="D76182" s="3" t="str">
        <f>_xll.SNL.Clients.Office.Excel.Functions.SPG(B76182, "IQ_PE", "LTM", A76182)</f>
        <v>NA</v>
      </c>
      <c r="E76182" s="3" t="str">
        <f>_xll.SNL.Clients.Office.Excel.Functions.SPG(B76182, "IQ_PE_NORM", "LTM", A76182)</f>
        <v>NA</v>
      </c>
    </row>
    <row r="76183" spans="1:5" x14ac:dyDescent="0.25">
      <c r="A76183" s="1">
        <v>45153</v>
      </c>
      <c r="B76183" t="s">
        <v>28</v>
      </c>
      <c r="C76183" s="3">
        <f>_xll.SNL.Clients.Office.Excel.Functions.SPG(B76183, "SP_PRICE_CLOSE", A76183)</f>
        <v>4.1645559495560827</v>
      </c>
      <c r="D76183" s="3">
        <f>_xll.SNL.Clients.Office.Excel.Functions.SPG(B76183, "IQ_PE", "LTM", A76183)</f>
        <v>32.541666999999997</v>
      </c>
      <c r="E76183" s="3">
        <f>_xll.SNL.Clients.Office.Excel.Functions.SPG(B76183, "IQ_PE_NORM", "LTM", A76183)</f>
        <v>28.660550000000001</v>
      </c>
    </row>
    <row r="76184" spans="1:5" x14ac:dyDescent="0.25">
      <c r="A76184" s="1">
        <v>45153</v>
      </c>
      <c r="B76184" t="s">
        <v>29</v>
      </c>
      <c r="C76184" s="3" t="str">
        <f>_xll.SNL.Clients.Office.Excel.Functions.SPG(B76184, "SP_PRICE_CLOSE", A76184)</f>
        <v>NA</v>
      </c>
      <c r="D76184" s="3" t="str">
        <f>_xll.SNL.Clients.Office.Excel.Functions.SPG(B76184, "IQ_PE", "LTM", A76184)</f>
        <v>NA</v>
      </c>
      <c r="E76184" s="3" t="str">
        <f>_xll.SNL.Clients.Office.Excel.Functions.SPG(B76184, "IQ_PE_NORM", "LTM", A76184)</f>
        <v>NA</v>
      </c>
    </row>
    <row r="76185" spans="1:5" x14ac:dyDescent="0.25">
      <c r="A76185" s="1">
        <v>45153</v>
      </c>
      <c r="B76185" t="s">
        <v>30</v>
      </c>
      <c r="C76185" s="3">
        <f>_xll.SNL.Clients.Office.Excel.Functions.SPG(B76185, "SP_PRICE_CLOSE", A76185)</f>
        <v>6.4414642600047989</v>
      </c>
      <c r="D76185" s="3" t="str">
        <f>_xll.SNL.Clients.Office.Excel.Functions.SPG(B76185, "IQ_PE", "LTM", A76185)</f>
        <v>NA</v>
      </c>
      <c r="E76185" s="3" t="str">
        <f>_xll.SNL.Clients.Office.Excel.Functions.SPG(B76185, "IQ_PE_NORM", "LTM", A76185)</f>
        <v>NA</v>
      </c>
    </row>
    <row r="76186" spans="1:5" x14ac:dyDescent="0.25">
      <c r="A76186" s="1">
        <v>45153</v>
      </c>
      <c r="B76186" t="s">
        <v>31</v>
      </c>
      <c r="C76186" s="3">
        <f>_xll.SNL.Clients.Office.Excel.Functions.SPG(B76186, "SP_PRICE_CLOSE", A76186)</f>
        <v>6.5321140053856608</v>
      </c>
      <c r="D76186" s="3">
        <f>_xll.SNL.Clients.Office.Excel.Functions.SPG(B76186, "IQ_PE", "LTM", A76186)</f>
        <v>39.837398</v>
      </c>
      <c r="E76186" s="3">
        <f>_xll.SNL.Clients.Office.Excel.Functions.SPG(B76186, "IQ_PE_NORM", "LTM", A76186)</f>
        <v>69.405099000000007</v>
      </c>
    </row>
    <row r="76187" spans="1:5" x14ac:dyDescent="0.25">
      <c r="A76187" s="1">
        <v>45153</v>
      </c>
      <c r="B76187" t="s">
        <v>32</v>
      </c>
      <c r="C76187" s="3">
        <f>_xll.SNL.Clients.Office.Excel.Functions.SPG(B76187, "SP_PRICE_CLOSE", A76187)</f>
        <v>5.7144884954808433</v>
      </c>
      <c r="D76187" s="3" t="str">
        <f>_xll.SNL.Clients.Office.Excel.Functions.SPG(B76187, "IQ_PE", "LTM", A76187)</f>
        <v>NA</v>
      </c>
      <c r="E76187" s="3" t="str">
        <f>_xll.SNL.Clients.Office.Excel.Functions.SPG(B76187, "IQ_PE_NORM", "LTM", A76187)</f>
        <v>NA</v>
      </c>
    </row>
    <row r="76188" spans="1:5" x14ac:dyDescent="0.25">
      <c r="A76188" s="1">
        <v>45153</v>
      </c>
      <c r="B76188" t="s">
        <v>33</v>
      </c>
      <c r="C76188" s="3">
        <f>_xll.SNL.Clients.Office.Excel.Functions.SPG(B76188, "SP_PRICE_CLOSE", A76188)</f>
        <v>5.4411443197269843E-2</v>
      </c>
      <c r="D76188" s="3" t="str">
        <f>_xll.SNL.Clients.Office.Excel.Functions.SPG(B76188, "IQ_PE", "LTM", A76188)</f>
        <v>NM</v>
      </c>
      <c r="E76188" s="3">
        <f>_xll.SNL.Clients.Office.Excel.Functions.SPG(B76188, "IQ_PE_NORM", "LTM", A76188)</f>
        <v>204.08099999999999</v>
      </c>
    </row>
    <row r="76189" spans="1:5" x14ac:dyDescent="0.25">
      <c r="A76189" s="1">
        <v>45153</v>
      </c>
      <c r="B76189" t="s">
        <v>34</v>
      </c>
      <c r="C76189" s="3">
        <f>_xll.SNL.Clients.Office.Excel.Functions.SPG(B76189, "SP_PRICE_CLOSE", A76189)</f>
        <v>25.675207294638334</v>
      </c>
      <c r="D76189" s="3">
        <f>_xll.SNL.Clients.Office.Excel.Functions.SPG(B76189, "IQ_PE", "LTM", A76189)</f>
        <v>26.989909999999998</v>
      </c>
      <c r="E76189" s="3">
        <f>_xll.SNL.Clients.Office.Excel.Functions.SPG(B76189, "IQ_PE_NORM", "LTM", A76189)</f>
        <v>40.753279999999997</v>
      </c>
    </row>
    <row r="76190" spans="1:5" x14ac:dyDescent="0.25">
      <c r="A76190" s="1">
        <v>45153</v>
      </c>
      <c r="B76190" t="s">
        <v>35</v>
      </c>
      <c r="C76190" s="3">
        <f>_xll.SNL.Clients.Office.Excel.Functions.SPG(B76190, "SP_PRICE_CLOSE", A76190)</f>
        <v>24.795371530647611</v>
      </c>
      <c r="D76190" s="3">
        <f>_xll.SNL.Clients.Office.Excel.Functions.SPG(B76190, "IQ_PE", "LTM", A76190)</f>
        <v>33.904483999999997</v>
      </c>
      <c r="E76190" s="3">
        <f>_xll.SNL.Clients.Office.Excel.Functions.SPG(B76190, "IQ_PE_NORM", "LTM", A76190)</f>
        <v>52.631579000000002</v>
      </c>
    </row>
    <row r="76191" spans="1:5" x14ac:dyDescent="0.25">
      <c r="A76191" s="1">
        <v>45153</v>
      </c>
      <c r="B76191" t="s">
        <v>36</v>
      </c>
      <c r="C76191" s="3">
        <f>_xll.SNL.Clients.Office.Excel.Functions.SPG(B76191, "SP_PRICE_CLOSE", A76191)</f>
        <v>4.8566934172287839</v>
      </c>
      <c r="D76191" s="3">
        <f>_xll.SNL.Clients.Office.Excel.Functions.SPG(B76191, "IQ_PE", "LTM", A76191)</f>
        <v>6.960642</v>
      </c>
      <c r="E76191" s="3">
        <f>_xll.SNL.Clients.Office.Excel.Functions.SPG(B76191, "IQ_PE_NORM", "LTM", A76191)</f>
        <v>9.7620579999999997</v>
      </c>
    </row>
    <row r="76192" spans="1:5" x14ac:dyDescent="0.25">
      <c r="A76192" s="1">
        <v>45153</v>
      </c>
      <c r="B76192" t="s">
        <v>37</v>
      </c>
      <c r="C76192" s="3">
        <f>_xll.SNL.Clients.Office.Excel.Functions.SPG(B76192, "SP_PRICE_CLOSE", A76192)</f>
        <v>10.93129282533927</v>
      </c>
      <c r="D76192" s="3">
        <f>_xll.SNL.Clients.Office.Excel.Functions.SPG(B76192, "IQ_PE", "LTM", A76192)</f>
        <v>10.755509</v>
      </c>
      <c r="E76192" s="3">
        <f>_xll.SNL.Clients.Office.Excel.Functions.SPG(B76192, "IQ_PE_NORM", "LTM", A76192)</f>
        <v>15.287099</v>
      </c>
    </row>
    <row r="76193" spans="1:5" x14ac:dyDescent="0.25">
      <c r="A76193" s="1">
        <v>45153</v>
      </c>
      <c r="B76193" t="s">
        <v>38</v>
      </c>
      <c r="C76193" s="3" t="str">
        <f>_xll.SNL.Clients.Office.Excel.Functions.SPG(B76193, "SP_PRICE_CLOSE", A76193)</f>
        <v>NA</v>
      </c>
      <c r="D76193" s="3" t="str">
        <f>_xll.SNL.Clients.Office.Excel.Functions.SPG(B76193, "IQ_PE", "LTM", A76193)</f>
        <v>NA</v>
      </c>
      <c r="E76193" s="3" t="str">
        <f>_xll.SNL.Clients.Office.Excel.Functions.SPG(B76193, "IQ_PE_NORM", "LTM", A76193)</f>
        <v>NA</v>
      </c>
    </row>
    <row r="76194" spans="1:5" x14ac:dyDescent="0.25">
      <c r="A76194" s="1">
        <v>45153</v>
      </c>
      <c r="B76194" t="s">
        <v>39</v>
      </c>
      <c r="C76194" s="3">
        <f>_xll.SNL.Clients.Office.Excel.Functions.SPG(B76194, "SP_PRICE_CLOSE", A76194)</f>
        <v>25.861839123363637</v>
      </c>
      <c r="D76194" s="3">
        <f>_xll.SNL.Clients.Office.Excel.Functions.SPG(B76194, "IQ_PE", "LTM", A76194)</f>
        <v>40.842104999999997</v>
      </c>
      <c r="E76194" s="3">
        <f>_xll.SNL.Clients.Office.Excel.Functions.SPG(B76194, "IQ_PE_NORM", "LTM", A76194)</f>
        <v>56.362580000000001</v>
      </c>
    </row>
    <row r="76195" spans="1:5" x14ac:dyDescent="0.25">
      <c r="A76195" s="1">
        <v>45153</v>
      </c>
      <c r="B76195" t="s">
        <v>40</v>
      </c>
      <c r="C76195" s="3">
        <f>_xll.SNL.Clients.Office.Excel.Functions.SPG(B76195, "SP_PRICE_CLOSE", A76195)</f>
        <v>7.5505905564294666</v>
      </c>
      <c r="D76195" s="3">
        <f>_xll.SNL.Clients.Office.Excel.Functions.SPG(B76195, "IQ_PE", "LTM", A76195)</f>
        <v>18.341968999999999</v>
      </c>
      <c r="E76195" s="3">
        <f>_xll.SNL.Clients.Office.Excel.Functions.SPG(B76195, "IQ_PE_NORM", "LTM", A76195)</f>
        <v>25.017668</v>
      </c>
    </row>
    <row r="76196" spans="1:5" x14ac:dyDescent="0.25">
      <c r="A76196" s="1">
        <v>45153</v>
      </c>
      <c r="B76196" t="s">
        <v>41</v>
      </c>
      <c r="C76196" s="3">
        <f>_xll.SNL.Clients.Office.Excel.Functions.SPG(B76196, "SP_PRICE_CLOSE", A76196)</f>
        <v>5.6522782413949395</v>
      </c>
      <c r="D76196" s="3">
        <f>_xll.SNL.Clients.Office.Excel.Functions.SPG(B76196, "IQ_PE", "LTM", A76196)</f>
        <v>41.245136000000002</v>
      </c>
      <c r="E76196" s="3">
        <f>_xll.SNL.Clients.Office.Excel.Functions.SPG(B76196, "IQ_PE_NORM", "LTM", A76196)</f>
        <v>128.484848</v>
      </c>
    </row>
    <row r="76197" spans="1:5" x14ac:dyDescent="0.25">
      <c r="A76197" s="1">
        <v>45153</v>
      </c>
      <c r="B76197" t="s">
        <v>42</v>
      </c>
      <c r="C76197" s="3">
        <f>_xll.SNL.Clients.Office.Excel.Functions.SPG(B76197, "SP_PRICE_CLOSE", A76197)</f>
        <v>4.1414490628416027</v>
      </c>
      <c r="D76197" s="3">
        <f>_xll.SNL.Clients.Office.Excel.Functions.SPG(B76197, "IQ_PE", "LTM", A76197)</f>
        <v>54.312353000000002</v>
      </c>
      <c r="E76197" s="3">
        <f>_xll.SNL.Clients.Office.Excel.Functions.SPG(B76197, "IQ_PE_NORM", "LTM", A76197)</f>
        <v>77.280264000000003</v>
      </c>
    </row>
    <row r="76198" spans="1:5" x14ac:dyDescent="0.25">
      <c r="A76198" s="1">
        <v>45153</v>
      </c>
      <c r="B76198" t="s">
        <v>43</v>
      </c>
      <c r="C76198" s="3">
        <f>_xll.SNL.Clients.Office.Excel.Functions.SPG(B76198, "SP_PRICE_CLOSE", A76198)</f>
        <v>12.744287732956513</v>
      </c>
      <c r="D76198" s="3">
        <f>_xll.SNL.Clients.Office.Excel.Functions.SPG(B76198, "IQ_PE", "LTM", A76198)</f>
        <v>26.659230000000001</v>
      </c>
      <c r="E76198" s="3">
        <f>_xll.SNL.Clients.Office.Excel.Functions.SPG(B76198, "IQ_PE_NORM", "LTM", A76198)</f>
        <v>39.052287999999997</v>
      </c>
    </row>
    <row r="76199" spans="1:5" x14ac:dyDescent="0.25">
      <c r="A76199" s="1">
        <v>45153</v>
      </c>
      <c r="B76199" t="s">
        <v>44</v>
      </c>
      <c r="C76199" s="3">
        <f>_xll.SNL.Clients.Office.Excel.Functions.SPG(B76199, "SP_PRICE_CLOSE", A76199)</f>
        <v>0.38526141786866452</v>
      </c>
      <c r="D76199" s="3">
        <f>_xll.SNL.Clients.Office.Excel.Functions.SPG(B76199, "IQ_PE", "LTM", A76199)</f>
        <v>23.688524999999998</v>
      </c>
      <c r="E76199" s="3">
        <f>_xll.SNL.Clients.Office.Excel.Functions.SPG(B76199, "IQ_PE_NORM", "LTM", A76199)</f>
        <v>33.604650999999997</v>
      </c>
    </row>
    <row r="76200" spans="1:5" x14ac:dyDescent="0.25">
      <c r="A76200" s="1">
        <v>45153</v>
      </c>
      <c r="B76200" t="s">
        <v>45</v>
      </c>
      <c r="C76200" s="3">
        <f>_xll.SNL.Clients.Office.Excel.Functions.SPG(B76200, "SP_PRICE_CLOSE", A76200)</f>
        <v>3.7912922921054739</v>
      </c>
      <c r="D76200" s="3">
        <f>_xll.SNL.Clients.Office.Excel.Functions.SPG(B76200, "IQ_PE", "LTM", A76200)</f>
        <v>12.040644</v>
      </c>
      <c r="E76200" s="3">
        <f>_xll.SNL.Clients.Office.Excel.Functions.SPG(B76200, "IQ_PE_NORM", "LTM", A76200)</f>
        <v>16.61215</v>
      </c>
    </row>
    <row r="76201" spans="1:5" x14ac:dyDescent="0.25">
      <c r="A76201" s="1">
        <v>45153</v>
      </c>
      <c r="B76201" t="s">
        <v>46</v>
      </c>
      <c r="C76201" s="3">
        <f>_xll.SNL.Clients.Office.Excel.Functions.SPG(B76201, "SP_PRICE_CLOSE", A76201)</f>
        <v>17.676700349268135</v>
      </c>
      <c r="D76201" s="3">
        <f>_xll.SNL.Clients.Office.Excel.Functions.SPG(B76201, "IQ_PE", "LTM", A76201)</f>
        <v>32.985075000000002</v>
      </c>
      <c r="E76201" s="3">
        <f>_xll.SNL.Clients.Office.Excel.Functions.SPG(B76201, "IQ_PE_NORM", "LTM", A76201)</f>
        <v>46.987952</v>
      </c>
    </row>
    <row r="76202" spans="1:5" x14ac:dyDescent="0.25">
      <c r="A76202" s="1">
        <v>45153</v>
      </c>
      <c r="B76202" t="s">
        <v>47</v>
      </c>
      <c r="C76202" s="3">
        <f>_xll.SNL.Clients.Office.Excel.Functions.SPG(B76202, "SP_PRICE_CLOSE", A76202)</f>
        <v>35.833311115258489</v>
      </c>
      <c r="D76202" s="3">
        <f>_xll.SNL.Clients.Office.Excel.Functions.SPG(B76202, "IQ_PE", "LTM", A76202)</f>
        <v>22.691203999999999</v>
      </c>
      <c r="E76202" s="3">
        <f>_xll.SNL.Clients.Office.Excel.Functions.SPG(B76202, "IQ_PE_NORM", "LTM", A76202)</f>
        <v>33.022112999999997</v>
      </c>
    </row>
    <row r="76203" spans="1:5" x14ac:dyDescent="0.25">
      <c r="A76203" s="1">
        <v>45153</v>
      </c>
      <c r="B76203" t="s">
        <v>48</v>
      </c>
      <c r="C76203" s="3" t="str">
        <f>_xll.SNL.Clients.Office.Excel.Functions.SPG(B76203, "SP_PRICE_CLOSE", A76203)</f>
        <v>NA</v>
      </c>
      <c r="D76203" s="3" t="str">
        <f>_xll.SNL.Clients.Office.Excel.Functions.SPG(B76203, "IQ_PE", "LTM", A76203)</f>
        <v>NA</v>
      </c>
      <c r="E76203" s="3" t="str">
        <f>_xll.SNL.Clients.Office.Excel.Functions.SPG(B76203, "IQ_PE_NORM", "LTM", A76203)</f>
        <v>NA</v>
      </c>
    </row>
    <row r="76204" spans="1:5" x14ac:dyDescent="0.25">
      <c r="A76204" s="1">
        <v>45153</v>
      </c>
      <c r="B76204" t="s">
        <v>49</v>
      </c>
      <c r="C76204" s="3" t="str">
        <f>_xll.SNL.Clients.Office.Excel.Functions.SPG(B76204, "SP_PRICE_CLOSE", A76204)</f>
        <v>NA</v>
      </c>
      <c r="D76204" s="3" t="str">
        <f>_xll.SNL.Clients.Office.Excel.Functions.SPG(B76204, "IQ_PE", "LTM", A76204)</f>
        <v>NA</v>
      </c>
      <c r="E76204" s="3" t="str">
        <f>_xll.SNL.Clients.Office.Excel.Functions.SPG(B76204, "IQ_PE_NORM", "LTM", A76204)</f>
        <v>NA</v>
      </c>
    </row>
    <row r="76205" spans="1:5" x14ac:dyDescent="0.25">
      <c r="A76205" s="1">
        <v>45153</v>
      </c>
      <c r="B76205" t="s">
        <v>50</v>
      </c>
      <c r="C76205" s="3">
        <f>_xll.SNL.Clients.Office.Excel.Functions.SPG(B76205, "SP_PRICE_CLOSE", A76205)</f>
        <v>1.7330098381635428</v>
      </c>
      <c r="D76205" s="3">
        <f>_xll.SNL.Clients.Office.Excel.Functions.SPG(B76205, "IQ_PE", "LTM", A76205)</f>
        <v>10.779436</v>
      </c>
      <c r="E76205" s="3">
        <f>_xll.SNL.Clients.Office.Excel.Functions.SPG(B76205, "IQ_PE_NORM", "LTM", A76205)</f>
        <v>16.927083</v>
      </c>
    </row>
    <row r="76206" spans="1:5" x14ac:dyDescent="0.25">
      <c r="A76206" s="1">
        <v>45153</v>
      </c>
      <c r="B76206" t="s">
        <v>51</v>
      </c>
      <c r="C76206" s="3">
        <f>_xll.SNL.Clients.Office.Excel.Functions.SPG(B76206, "SP_PRICE_CLOSE", A76206)</f>
        <v>19.569680326339085</v>
      </c>
      <c r="D76206" s="3">
        <f>_xll.SNL.Clients.Office.Excel.Functions.SPG(B76206, "IQ_PE", "LTM", A76206)</f>
        <v>151.96687399999999</v>
      </c>
      <c r="E76206" s="3">
        <f>_xll.SNL.Clients.Office.Excel.Functions.SPG(B76206, "IQ_PE_NORM", "LTM", A76206)</f>
        <v>119.934641</v>
      </c>
    </row>
    <row r="76207" spans="1:5" x14ac:dyDescent="0.25">
      <c r="A76207" s="1">
        <v>45153</v>
      </c>
      <c r="B76207" t="s">
        <v>52</v>
      </c>
      <c r="C76207" s="3">
        <f>_xll.SNL.Clients.Office.Excel.Functions.SPG(B76207, "SP_PRICE_CLOSE", A76207)</f>
        <v>18.929799770709469</v>
      </c>
      <c r="D76207" s="3">
        <f>_xll.SNL.Clients.Office.Excel.Functions.SPG(B76207, "IQ_PE", "LTM", A76207)</f>
        <v>15.298427</v>
      </c>
      <c r="E76207" s="3">
        <f>_xll.SNL.Clients.Office.Excel.Functions.SPG(B76207, "IQ_PE_NORM", "LTM", A76207)</f>
        <v>22.306000999999998</v>
      </c>
    </row>
    <row r="76208" spans="1:5" x14ac:dyDescent="0.25">
      <c r="A76208" s="1">
        <v>45153</v>
      </c>
      <c r="B76208" t="s">
        <v>53</v>
      </c>
      <c r="C76208" s="3">
        <f>_xll.SNL.Clients.Office.Excel.Functions.SPG(B76208, "SP_PRICE_CLOSE", A76208)</f>
        <v>19.03644652998107</v>
      </c>
      <c r="D76208" s="3">
        <f>_xll.SNL.Clients.Office.Excel.Functions.SPG(B76208, "IQ_PE", "LTM", A76208)</f>
        <v>53.886792</v>
      </c>
      <c r="E76208" s="3">
        <f>_xll.SNL.Clients.Office.Excel.Functions.SPG(B76208, "IQ_PE_NORM", "LTM", A76208)</f>
        <v>71.614845000000003</v>
      </c>
    </row>
    <row r="76209" spans="1:5" x14ac:dyDescent="0.25">
      <c r="A76209" s="1">
        <v>45153</v>
      </c>
      <c r="B76209" t="s">
        <v>54</v>
      </c>
      <c r="C76209" s="3">
        <f>_xll.SNL.Clients.Office.Excel.Functions.SPG(B76209, "SP_PRICE_CLOSE", A76209)</f>
        <v>2.1782600581224836</v>
      </c>
      <c r="D76209" s="3">
        <f>_xll.SNL.Clients.Office.Excel.Functions.SPG(B76209, "IQ_PE", "LTM", A76209)</f>
        <v>17.607759000000001</v>
      </c>
      <c r="E76209" s="3">
        <f>_xll.SNL.Clients.Office.Excel.Functions.SPG(B76209, "IQ_PE_NORM", "LTM", A76209)</f>
        <v>30.371746999999999</v>
      </c>
    </row>
    <row r="76210" spans="1:5" x14ac:dyDescent="0.25">
      <c r="A76210" s="1">
        <v>45153</v>
      </c>
      <c r="B76210" t="s">
        <v>55</v>
      </c>
      <c r="C76210" s="3" t="str">
        <f>_xll.SNL.Clients.Office.Excel.Functions.SPG(B76210, "SP_PRICE_CLOSE", A76210)</f>
        <v>NA</v>
      </c>
      <c r="D76210" s="3" t="str">
        <f>_xll.SNL.Clients.Office.Excel.Functions.SPG(B76210, "IQ_PE", "LTM", A76210)</f>
        <v>NA</v>
      </c>
      <c r="E76210" s="3" t="str">
        <f>_xll.SNL.Clients.Office.Excel.Functions.SPG(B76210, "IQ_PE_NORM", "LTM", A76210)</f>
        <v>NA</v>
      </c>
    </row>
    <row r="76211" spans="1:5" x14ac:dyDescent="0.25">
      <c r="A76211" s="1">
        <v>45153</v>
      </c>
      <c r="B76211" t="s">
        <v>56</v>
      </c>
      <c r="C76211" s="3" t="str">
        <f>_xll.SNL.Clients.Office.Excel.Functions.SPG(B76211, "SP_PRICE_CLOSE", A76211)</f>
        <v>NA</v>
      </c>
      <c r="D76211" s="3" t="str">
        <f>_xll.SNL.Clients.Office.Excel.Functions.SPG(B76211, "IQ_PE", "LTM", A76211)</f>
        <v>NA</v>
      </c>
      <c r="E76211" s="3" t="str">
        <f>_xll.SNL.Clients.Office.Excel.Functions.SPG(B76211, "IQ_PE_NORM", "LTM", A76211)</f>
        <v>NA</v>
      </c>
    </row>
    <row r="76212" spans="1:5" x14ac:dyDescent="0.25">
      <c r="A76212" s="1">
        <v>45153</v>
      </c>
      <c r="B76212" t="s">
        <v>57</v>
      </c>
      <c r="C76212" s="3">
        <f>_xll.SNL.Clients.Office.Excel.Functions.SPG(B76212, "SP_PRICE_CLOSE", A76212)</f>
        <v>12.850934492228118</v>
      </c>
      <c r="D76212" s="3" t="str">
        <f>_xll.SNL.Clients.Office.Excel.Functions.SPG(B76212, "IQ_PE", "LTM", A76212)</f>
        <v>NM</v>
      </c>
      <c r="E76212" s="3">
        <f>_xll.SNL.Clients.Office.Excel.Functions.SPG(B76212, "IQ_PE_NORM", "LTM", A76212)</f>
        <v>251.04166699999999</v>
      </c>
    </row>
    <row r="76213" spans="1:5" x14ac:dyDescent="0.25">
      <c r="A76213" s="1">
        <v>45153</v>
      </c>
      <c r="B76213" t="s">
        <v>58</v>
      </c>
      <c r="C76213" s="3">
        <f>_xll.SNL.Clients.Office.Excel.Functions.SPG(B76213, "SP_PRICE_CLOSE", A76213)</f>
        <v>0.6148185672007892</v>
      </c>
      <c r="D76213" s="3">
        <f>_xll.SNL.Clients.Office.Excel.Functions.SPG(B76213, "IQ_PE", "LTM", A76213)</f>
        <v>17.875969000000001</v>
      </c>
      <c r="E76213" s="3">
        <f>_xll.SNL.Clients.Office.Excel.Functions.SPG(B76213, "IQ_PE_NORM", "LTM", A76213)</f>
        <v>23.530612000000001</v>
      </c>
    </row>
    <row r="76214" spans="1:5" x14ac:dyDescent="0.25">
      <c r="A76214" s="1">
        <v>45153</v>
      </c>
      <c r="B76214" t="s">
        <v>59</v>
      </c>
      <c r="C76214" s="3">
        <f>_xll.SNL.Clients.Office.Excel.Functions.SPG(B76214, "SP_PRICE_CLOSE", A76214)</f>
        <v>3.092756018876476</v>
      </c>
      <c r="D76214" s="3" t="str">
        <f>_xll.SNL.Clients.Office.Excel.Functions.SPG(B76214, "IQ_PE", "LTM", A76214)</f>
        <v>NM</v>
      </c>
      <c r="E76214" s="3" t="str">
        <f>_xll.SNL.Clients.Office.Excel.Functions.SPG(B76214, "IQ_PE_NORM", "LTM", A76214)</f>
        <v>NM</v>
      </c>
    </row>
    <row r="76215" spans="1:5" x14ac:dyDescent="0.25">
      <c r="A76215" s="1">
        <v>45153</v>
      </c>
      <c r="B76215" t="s">
        <v>60</v>
      </c>
      <c r="C76215" s="3">
        <f>_xll.SNL.Clients.Office.Excel.Functions.SPG(B76215, "SP_PRICE_CLOSE", A76215)</f>
        <v>3.4363953395366198</v>
      </c>
      <c r="D76215" s="3">
        <f>_xll.SNL.Clients.Office.Excel.Functions.SPG(B76215, "IQ_PE", "LTM", A76215)</f>
        <v>22.493696</v>
      </c>
      <c r="E76215" s="3">
        <f>_xll.SNL.Clients.Office.Excel.Functions.SPG(B76215, "IQ_PE_NORM", "LTM", A76215)</f>
        <v>30.542389</v>
      </c>
    </row>
    <row r="76216" spans="1:5" x14ac:dyDescent="0.25">
      <c r="A76216" s="1">
        <v>45153</v>
      </c>
      <c r="B76216" t="s">
        <v>61</v>
      </c>
      <c r="C76216" s="3">
        <f>_xll.SNL.Clients.Office.Excel.Functions.SPG(B76216, "SP_PRICE_CLOSE", A76216)</f>
        <v>5.8655717599381445</v>
      </c>
      <c r="D76216" s="3" t="str">
        <f>_xll.SNL.Clients.Office.Excel.Functions.SPG(B76216, "IQ_PE", "LTM", A76216)</f>
        <v>NA</v>
      </c>
      <c r="E76216" s="3" t="str">
        <f>_xll.SNL.Clients.Office.Excel.Functions.SPG(B76216, "IQ_PE_NORM", "LTM", A76216)</f>
        <v>NA</v>
      </c>
    </row>
    <row r="76217" spans="1:5" x14ac:dyDescent="0.25">
      <c r="A76217" s="1">
        <v>45153</v>
      </c>
      <c r="B76217" t="s">
        <v>62</v>
      </c>
      <c r="C76217" s="3">
        <f>_xll.SNL.Clients.Office.Excel.Functions.SPG(B76217, "SP_PRICE_CLOSE", A76217)</f>
        <v>1.7596715279814432</v>
      </c>
      <c r="D76217" s="3">
        <f>_xll.SNL.Clients.Office.Excel.Functions.SPG(B76217, "IQ_PE", "LTM", A76217)</f>
        <v>27.385891999999998</v>
      </c>
      <c r="E76217" s="3">
        <f>_xll.SNL.Clients.Office.Excel.Functions.SPG(B76217, "IQ_PE_NORM", "LTM", A76217)</f>
        <v>37.714286000000001</v>
      </c>
    </row>
    <row r="76218" spans="1:5" x14ac:dyDescent="0.25">
      <c r="A76218" s="1">
        <v>45153</v>
      </c>
      <c r="B76218" t="s">
        <v>63</v>
      </c>
      <c r="C76218" s="3">
        <f>_xll.SNL.Clients.Office.Excel.Functions.SPG(B76218, "SP_PRICE_CLOSE", A76218)</f>
        <v>4.999066840856373</v>
      </c>
      <c r="D76218" s="3">
        <f>_xll.SNL.Clients.Office.Excel.Functions.SPG(B76218, "IQ_PE", "LTM", A76218)</f>
        <v>9.9575150000000008</v>
      </c>
      <c r="E76218" s="3">
        <f>_xll.SNL.Clients.Office.Excel.Functions.SPG(B76218, "IQ_PE_NORM", "LTM", A76218)</f>
        <v>13.577118</v>
      </c>
    </row>
    <row r="76219" spans="1:5" x14ac:dyDescent="0.25">
      <c r="A76219" s="1">
        <v>45153</v>
      </c>
      <c r="B76219" t="s">
        <v>64</v>
      </c>
      <c r="C76219" s="3">
        <f>_xll.SNL.Clients.Office.Excel.Functions.SPG(B76219, "SP_PRICE_CLOSE", A76219)</f>
        <v>1.9596342016156982</v>
      </c>
      <c r="D76219" s="3" t="str">
        <f>_xll.SNL.Clients.Office.Excel.Functions.SPG(B76219, "IQ_PE", "LTM", A76219)</f>
        <v>NA</v>
      </c>
      <c r="E76219" s="3" t="str">
        <f>_xll.SNL.Clients.Office.Excel.Functions.SPG(B76219, "IQ_PE_NORM", "LTM", A76219)</f>
        <v>NA</v>
      </c>
    </row>
    <row r="76220" spans="1:5" x14ac:dyDescent="0.25">
      <c r="A76220" s="1">
        <v>45153</v>
      </c>
      <c r="B76220" t="s">
        <v>65</v>
      </c>
      <c r="C76220" s="3">
        <f>_xll.SNL.Clients.Office.Excel.Functions.SPG(B76220, "SP_PRICE_CLOSE", A76220)</f>
        <v>3.6259898152344894</v>
      </c>
      <c r="D76220" s="3">
        <f>_xll.SNL.Clients.Office.Excel.Functions.SPG(B76220, "IQ_PE", "LTM", A76220)</f>
        <v>14.064116</v>
      </c>
      <c r="E76220" s="3">
        <f>_xll.SNL.Clients.Office.Excel.Functions.SPG(B76220, "IQ_PE_NORM", "LTM", A76220)</f>
        <v>17.150062999999999</v>
      </c>
    </row>
    <row r="76221" spans="1:5" x14ac:dyDescent="0.25">
      <c r="A76221" s="1">
        <v>45153</v>
      </c>
      <c r="B76221" t="s">
        <v>66</v>
      </c>
      <c r="C76221" s="3">
        <f>_xll.SNL.Clients.Office.Excel.Functions.SPG(B76221, "SP_PRICE_CLOSE", A76221)</f>
        <v>9.4382381955368331</v>
      </c>
      <c r="D76221" s="3">
        <f>_xll.SNL.Clients.Office.Excel.Functions.SPG(B76221, "IQ_PE", "LTM", A76221)</f>
        <v>20.701754000000001</v>
      </c>
      <c r="E76221" s="3">
        <f>_xll.SNL.Clients.Office.Excel.Functions.SPG(B76221, "IQ_PE_NORM", "LTM", A76221)</f>
        <v>29.848229</v>
      </c>
    </row>
    <row r="76222" spans="1:5" x14ac:dyDescent="0.25">
      <c r="A76222" s="1">
        <v>45153</v>
      </c>
      <c r="B76222" t="s">
        <v>67</v>
      </c>
      <c r="C76222" s="3">
        <f>_xll.SNL.Clients.Office.Excel.Functions.SPG(B76222, "SP_PRICE_CLOSE", A76222)</f>
        <v>6.2548324312794943</v>
      </c>
      <c r="D76222" s="3">
        <f>_xll.SNL.Clients.Office.Excel.Functions.SPG(B76222, "IQ_PE", "LTM", A76222)</f>
        <v>18.919354999999999</v>
      </c>
      <c r="E76222" s="3">
        <f>_xll.SNL.Clients.Office.Excel.Functions.SPG(B76222, "IQ_PE_NORM", "LTM", A76222)</f>
        <v>29.070632</v>
      </c>
    </row>
    <row r="76223" spans="1:5" x14ac:dyDescent="0.25">
      <c r="A76223" s="1">
        <v>45153</v>
      </c>
      <c r="B76223" t="s">
        <v>68</v>
      </c>
      <c r="C76223" s="3">
        <f>_xll.SNL.Clients.Office.Excel.Functions.SPG(B76223, "SP_PRICE_CLOSE", A76223)</f>
        <v>1.2833159143626522</v>
      </c>
      <c r="D76223" s="3">
        <f>_xll.SNL.Clients.Office.Excel.Functions.SPG(B76223, "IQ_PE", "LTM", A76223)</f>
        <v>20.309422000000001</v>
      </c>
      <c r="E76223" s="3">
        <f>_xll.SNL.Clients.Office.Excel.Functions.SPG(B76223, "IQ_PE_NORM", "LTM", A76223)</f>
        <v>44.984420999999998</v>
      </c>
    </row>
    <row r="76224" spans="1:5" x14ac:dyDescent="0.25">
      <c r="A76224" s="1">
        <v>45153</v>
      </c>
      <c r="B76224" t="s">
        <v>69</v>
      </c>
      <c r="C76224" s="3">
        <f>_xll.SNL.Clients.Office.Excel.Functions.SPG(B76224, "SP_PRICE_CLOSE", A76224)</f>
        <v>9.5848774895352875</v>
      </c>
      <c r="D76224" s="3">
        <f>_xll.SNL.Clients.Office.Excel.Functions.SPG(B76224, "IQ_PE", "LTM", A76224)</f>
        <v>19.327957000000001</v>
      </c>
      <c r="E76224" s="3">
        <f>_xll.SNL.Clients.Office.Excel.Functions.SPG(B76224, "IQ_PE_NORM", "LTM", A76224)</f>
        <v>29.299104</v>
      </c>
    </row>
    <row r="76225" spans="1:5" x14ac:dyDescent="0.25">
      <c r="A76225" s="1">
        <v>45153</v>
      </c>
      <c r="B76225" t="s">
        <v>70</v>
      </c>
      <c r="C76225" s="3">
        <f>_xll.SNL.Clients.Office.Excel.Functions.SPG(B76225, "SP_PRICE_CLOSE", A76225)</f>
        <v>5.2576852320900098</v>
      </c>
      <c r="D76225" s="3">
        <f>_xll.SNL.Clients.Office.Excel.Functions.SPG(B76225, "IQ_PE", "LTM", A76225)</f>
        <v>18.464418999999999</v>
      </c>
      <c r="E76225" s="3">
        <f>_xll.SNL.Clients.Office.Excel.Functions.SPG(B76225, "IQ_PE_NORM", "LTM", A76225)</f>
        <v>23.064326999999999</v>
      </c>
    </row>
    <row r="76226" spans="1:5" x14ac:dyDescent="0.25">
      <c r="A76226" s="1">
        <v>45153</v>
      </c>
      <c r="B76226" t="s">
        <v>71</v>
      </c>
      <c r="C76226" s="3" t="str">
        <f>_xll.SNL.Clients.Office.Excel.Functions.SPG(B76226, "SP_PRICE_CLOSE", A76226)</f>
        <v>NA</v>
      </c>
      <c r="D76226" s="3" t="str">
        <f>_xll.SNL.Clients.Office.Excel.Functions.SPG(B76226, "IQ_PE", "LTM", A76226)</f>
        <v>NA</v>
      </c>
      <c r="E76226" s="3" t="str">
        <f>_xll.SNL.Clients.Office.Excel.Functions.SPG(B76226, "IQ_PE_NORM", "LTM", A76226)</f>
        <v>NA</v>
      </c>
    </row>
    <row r="76227" spans="1:5" x14ac:dyDescent="0.25">
      <c r="A76227" s="1">
        <v>45153</v>
      </c>
      <c r="B76227" t="s">
        <v>72</v>
      </c>
      <c r="C76227" s="3" t="str">
        <f>_xll.SNL.Clients.Office.Excel.Functions.SPG(B76227, "SP_PRICE_CLOSE", A76227)</f>
        <v>NA</v>
      </c>
      <c r="D76227" s="3" t="str">
        <f>_xll.SNL.Clients.Office.Excel.Functions.SPG(B76227, "IQ_PE", "LTM", A76227)</f>
        <v>NA</v>
      </c>
      <c r="E76227" s="3" t="str">
        <f>_xll.SNL.Clients.Office.Excel.Functions.SPG(B76227, "IQ_PE_NORM", "LTM", A76227)</f>
        <v>NA</v>
      </c>
    </row>
    <row r="76228" spans="1:5" x14ac:dyDescent="0.25">
      <c r="A76228" s="1">
        <v>45153</v>
      </c>
      <c r="B76228" t="s">
        <v>73</v>
      </c>
      <c r="C76228" s="3" t="str">
        <f>_xll.SNL.Clients.Office.Excel.Functions.SPG(B76228, "SP_PRICE_CLOSE", A76228)</f>
        <v>NA</v>
      </c>
      <c r="D76228" s="3" t="str">
        <f>_xll.SNL.Clients.Office.Excel.Functions.SPG(B76228, "IQ_PE", "LTM", A76228)</f>
        <v>NA</v>
      </c>
      <c r="E76228" s="3" t="str">
        <f>_xll.SNL.Clients.Office.Excel.Functions.SPG(B76228, "IQ_PE_NORM", "LTM", A76228)</f>
        <v>NA</v>
      </c>
    </row>
    <row r="76229" spans="1:5" x14ac:dyDescent="0.25">
      <c r="A76229" s="1">
        <v>45153</v>
      </c>
      <c r="B76229" t="s">
        <v>74</v>
      </c>
      <c r="C76229" s="3">
        <f>_xll.SNL.Clients.Office.Excel.Functions.SPG(B76229, "SP_PRICE_CLOSE", A76229)</f>
        <v>5.1723678246727269</v>
      </c>
      <c r="D76229" s="3">
        <f>_xll.SNL.Clients.Office.Excel.Functions.SPG(B76229, "IQ_PE", "LTM", A76229)</f>
        <v>19.188922000000002</v>
      </c>
      <c r="E76229" s="3">
        <f>_xll.SNL.Clients.Office.Excel.Functions.SPG(B76229, "IQ_PE_NORM", "LTM", A76229)</f>
        <v>27.67475</v>
      </c>
    </row>
    <row r="76230" spans="1:5" x14ac:dyDescent="0.25">
      <c r="A76230" s="1">
        <v>45153</v>
      </c>
      <c r="B76230" t="s">
        <v>75</v>
      </c>
      <c r="C76230" s="3" t="str">
        <f>_xll.SNL.Clients.Office.Excel.Functions.SPG(B76230, "SP_PRICE_CLOSE", A76230)</f>
        <v>NA</v>
      </c>
      <c r="D76230" s="3" t="str">
        <f>_xll.SNL.Clients.Office.Excel.Functions.SPG(B76230, "IQ_PE", "LTM", A76230)</f>
        <v>NA</v>
      </c>
      <c r="E76230" s="3" t="str">
        <f>_xll.SNL.Clients.Office.Excel.Functions.SPG(B76230, "IQ_PE_NORM", "LTM", A76230)</f>
        <v>NA</v>
      </c>
    </row>
    <row r="76231" spans="1:5" x14ac:dyDescent="0.25">
      <c r="A76231" s="1">
        <v>45153</v>
      </c>
      <c r="B76231" t="s">
        <v>76</v>
      </c>
      <c r="C76231" s="3">
        <f>_xll.SNL.Clients.Office.Excel.Functions.SPG(B76231, "SP_PRICE_CLOSE", A76231)</f>
        <v>5.3430026395072918</v>
      </c>
      <c r="D76231" s="3" t="str">
        <f>_xll.SNL.Clients.Office.Excel.Functions.SPG(B76231, "IQ_PE", "LTM", A76231)</f>
        <v>NA</v>
      </c>
      <c r="E76231" s="3" t="str">
        <f>_xll.SNL.Clients.Office.Excel.Functions.SPG(B76231, "IQ_PE_NORM", "LTM", A76231)</f>
        <v>NA</v>
      </c>
    </row>
    <row r="76232" spans="1:5" x14ac:dyDescent="0.25">
      <c r="A76232" s="1">
        <v>45153</v>
      </c>
      <c r="B76232" t="s">
        <v>77</v>
      </c>
      <c r="C76232" s="3">
        <f>_xll.SNL.Clients.Office.Excel.Functions.SPG(B76232, "SP_PRICE_CLOSE", A76232)</f>
        <v>23.835550697203189</v>
      </c>
      <c r="D76232" s="3">
        <f>_xll.SNL.Clients.Office.Excel.Functions.SPG(B76232, "IQ_PE", "LTM", A76232)</f>
        <v>18.144915999999998</v>
      </c>
      <c r="E76232" s="3">
        <f>_xll.SNL.Clients.Office.Excel.Functions.SPG(B76232, "IQ_PE_NORM", "LTM", A76232)</f>
        <v>24.162161999999999</v>
      </c>
    </row>
    <row r="76233" spans="1:5" x14ac:dyDescent="0.25">
      <c r="A76233" s="1">
        <v>45153</v>
      </c>
      <c r="B76233" t="s">
        <v>78</v>
      </c>
      <c r="C76233" s="3">
        <f>_xll.SNL.Clients.Office.Excel.Functions.SPG(B76233, "SP_PRICE_CLOSE", A76233)</f>
        <v>20.369531020876103</v>
      </c>
      <c r="D76233" s="3">
        <f>_xll.SNL.Clients.Office.Excel.Functions.SPG(B76233, "IQ_PE", "LTM", A76233)</f>
        <v>57.014924999999998</v>
      </c>
      <c r="E76233" s="3">
        <f>_xll.SNL.Clients.Office.Excel.Functions.SPG(B76233, "IQ_PE_NORM", "LTM", A76233)</f>
        <v>91.716686999999993</v>
      </c>
    </row>
    <row r="76234" spans="1:5" x14ac:dyDescent="0.25">
      <c r="A76234" s="1">
        <v>45153</v>
      </c>
      <c r="B76234" t="s">
        <v>79</v>
      </c>
      <c r="C76234" s="3" t="str">
        <f>_xll.SNL.Clients.Office.Excel.Functions.SPG(B76234, "SP_PRICE_CLOSE", A76234)</f>
        <v>NA</v>
      </c>
      <c r="D76234" s="3" t="str">
        <f>_xll.SNL.Clients.Office.Excel.Functions.SPG(B76234, "IQ_PE", "LTM", A76234)</f>
        <v>NA</v>
      </c>
      <c r="E76234" s="3" t="str">
        <f>_xll.SNL.Clients.Office.Excel.Functions.SPG(B76234, "IQ_PE_NORM", "LTM", A76234)</f>
        <v>NA</v>
      </c>
    </row>
    <row r="76235" spans="1:5" x14ac:dyDescent="0.25">
      <c r="A76235" s="1">
        <v>45153</v>
      </c>
      <c r="B76235" t="s">
        <v>80</v>
      </c>
      <c r="C76235" s="3">
        <f>_xll.SNL.Clients.Office.Excel.Functions.SPG(B76235, "SP_PRICE_CLOSE", A76235)</f>
        <v>4.6657957181326148</v>
      </c>
      <c r="D76235" s="3" t="str">
        <f>_xll.SNL.Clients.Office.Excel.Functions.SPG(B76235, "IQ_PE", "LTM", A76235)</f>
        <v>NM</v>
      </c>
      <c r="E76235" s="3" t="str">
        <f>_xll.SNL.Clients.Office.Excel.Functions.SPG(B76235, "IQ_PE_NORM", "LTM", A76235)</f>
        <v>NM</v>
      </c>
    </row>
    <row r="76236" spans="1:5" x14ac:dyDescent="0.25">
      <c r="A76236" s="1">
        <v>45153</v>
      </c>
      <c r="B76236" t="s">
        <v>81</v>
      </c>
      <c r="C76236" s="3">
        <f>_xll.SNL.Clients.Office.Excel.Functions.SPG(B76236, "SP_PRICE_CLOSE", A76236)</f>
        <v>0.62654971072066545</v>
      </c>
      <c r="D76236" s="3" t="str">
        <f>_xll.SNL.Clients.Office.Excel.Functions.SPG(B76236, "IQ_PE", "LTM", A76236)</f>
        <v>NA</v>
      </c>
      <c r="E76236" s="3" t="str">
        <f>_xll.SNL.Clients.Office.Excel.Functions.SPG(B76236, "IQ_PE_NORM", "LTM", A76236)</f>
        <v>NA</v>
      </c>
    </row>
    <row r="76237" spans="1:5" x14ac:dyDescent="0.25">
      <c r="A76237" s="1">
        <v>45153</v>
      </c>
      <c r="B76237" t="s">
        <v>82</v>
      </c>
      <c r="C76237" s="3">
        <f>_xll.SNL.Clients.Office.Excel.Functions.SPG(B76237, "SP_PRICE_CLOSE", A76237)</f>
        <v>1.8316580904897752</v>
      </c>
      <c r="D76237" s="3">
        <f>_xll.SNL.Clients.Office.Excel.Functions.SPG(B76237, "IQ_PE", "LTM", A76237)</f>
        <v>31.658985999999999</v>
      </c>
      <c r="E76237" s="3">
        <f>_xll.SNL.Clients.Office.Excel.Functions.SPG(B76237, "IQ_PE_NORM", "LTM", A76237)</f>
        <v>44.038462000000003</v>
      </c>
    </row>
    <row r="76238" spans="1:5" x14ac:dyDescent="0.25">
      <c r="A76238" s="1">
        <v>45153</v>
      </c>
      <c r="B76238" t="s">
        <v>83</v>
      </c>
      <c r="C76238" s="3">
        <f>_xll.SNL.Clients.Office.Excel.Functions.SPG(B76238, "SP_PRICE_CLOSE", A76238)</f>
        <v>35.726664355986884</v>
      </c>
      <c r="D76238" s="3">
        <f>_xll.SNL.Clients.Office.Excel.Functions.SPG(B76238, "IQ_PE", "LTM", A76238)</f>
        <v>8.7656179999999999</v>
      </c>
      <c r="E76238" s="3">
        <f>_xll.SNL.Clients.Office.Excel.Functions.SPG(B76238, "IQ_PE_NORM", "LTM", A76238)</f>
        <v>13.586130000000001</v>
      </c>
    </row>
    <row r="76239" spans="1:5" x14ac:dyDescent="0.25">
      <c r="A76239" s="1">
        <v>45153</v>
      </c>
      <c r="B76239" t="s">
        <v>84</v>
      </c>
      <c r="C76239" s="3" t="str">
        <f>_xll.SNL.Clients.Office.Excel.Functions.SPG(B76239, "SP_PRICE_CLOSE", A76239)</f>
        <v>NA</v>
      </c>
      <c r="D76239" s="3" t="str">
        <f>_xll.SNL.Clients.Office.Excel.Functions.SPG(B76239, "IQ_PE", "LTM", A76239)</f>
        <v>NA</v>
      </c>
      <c r="E76239" s="3" t="str">
        <f>_xll.SNL.Clients.Office.Excel.Functions.SPG(B76239, "IQ_PE_NORM", "LTM", A76239)</f>
        <v>NA</v>
      </c>
    </row>
    <row r="76240" spans="1:5" x14ac:dyDescent="0.25">
      <c r="A76240" s="1">
        <v>45153</v>
      </c>
      <c r="B76240" t="s">
        <v>85</v>
      </c>
      <c r="C76240" s="3">
        <f>_xll.SNL.Clients.Office.Excel.Functions.SPG(B76240, "SP_PRICE_CLOSE", A76240)</f>
        <v>1.6263630788919401</v>
      </c>
      <c r="D76240" s="3">
        <f>_xll.SNL.Clients.Office.Excel.Functions.SPG(B76240, "IQ_PE", "LTM", A76240)</f>
        <v>48.031495999999997</v>
      </c>
      <c r="E76240" s="3">
        <f>_xll.SNL.Clients.Office.Excel.Functions.SPG(B76240, "IQ_PE_NORM", "LTM", A76240)</f>
        <v>100</v>
      </c>
    </row>
    <row r="76241" spans="1:5" x14ac:dyDescent="0.25">
      <c r="A76241" s="1">
        <v>45153</v>
      </c>
      <c r="B76241" t="s">
        <v>86</v>
      </c>
      <c r="C76241" s="3">
        <f>_xll.SNL.Clients.Office.Excel.Functions.SPG(B76241, "SP_PRICE_CLOSE", A76241)</f>
        <v>8.7983576399072163</v>
      </c>
      <c r="D76241" s="3">
        <f>_xll.SNL.Clients.Office.Excel.Functions.SPG(B76241, "IQ_PE", "LTM", A76241)</f>
        <v>18.456375999999999</v>
      </c>
      <c r="E76241" s="3">
        <f>_xll.SNL.Clients.Office.Excel.Functions.SPG(B76241, "IQ_PE_NORM", "LTM", A76241)</f>
        <v>26.484750999999999</v>
      </c>
    </row>
    <row r="76242" spans="1:5" x14ac:dyDescent="0.25">
      <c r="A76242" s="1">
        <v>45153</v>
      </c>
      <c r="B76242" t="s">
        <v>87</v>
      </c>
      <c r="C76242" s="3">
        <f>_xll.SNL.Clients.Office.Excel.Functions.SPG(B76242, "SP_PRICE_CLOSE", A76242)</f>
        <v>3.8478150745194228</v>
      </c>
      <c r="D76242" s="3">
        <f>_xll.SNL.Clients.Office.Excel.Functions.SPG(B76242, "IQ_PE", "LTM", A76242)</f>
        <v>17.119810000000001</v>
      </c>
      <c r="E76242" s="3">
        <f>_xll.SNL.Clients.Office.Excel.Functions.SPG(B76242, "IQ_PE_NORM", "LTM", A76242)</f>
        <v>20.915942000000001</v>
      </c>
    </row>
    <row r="76243" spans="1:5" x14ac:dyDescent="0.25">
      <c r="A76243" s="1">
        <v>45153</v>
      </c>
      <c r="B76243" t="s">
        <v>88</v>
      </c>
      <c r="C76243" s="3">
        <f>_xll.SNL.Clients.Office.Excel.Functions.SPG(B76243, "SP_PRICE_CLOSE", A76243)</f>
        <v>4.820499906684085</v>
      </c>
      <c r="D76243" s="3">
        <f>_xll.SNL.Clients.Office.Excel.Functions.SPG(B76243, "IQ_PE", "LTM", A76243)</f>
        <v>11.87147</v>
      </c>
      <c r="E76243" s="3">
        <f>_xll.SNL.Clients.Office.Excel.Functions.SPG(B76243, "IQ_PE_NORM", "LTM", A76243)</f>
        <v>16.014392000000001</v>
      </c>
    </row>
    <row r="76244" spans="1:5" x14ac:dyDescent="0.25">
      <c r="A76244" s="1">
        <v>45153</v>
      </c>
      <c r="B76244" t="s">
        <v>89</v>
      </c>
      <c r="C76244" s="3">
        <f>_xll.SNL.Clients.Office.Excel.Functions.SPG(B76244, "SP_PRICE_CLOSE", A76244)</f>
        <v>9.4515690404457846</v>
      </c>
      <c r="D76244" s="3">
        <f>_xll.SNL.Clients.Office.Excel.Functions.SPG(B76244, "IQ_PE", "LTM", A76244)</f>
        <v>51.451379000000003</v>
      </c>
      <c r="E76244" s="3">
        <f>_xll.SNL.Clients.Office.Excel.Functions.SPG(B76244, "IQ_PE_NORM", "LTM", A76244)</f>
        <v>72.052846000000002</v>
      </c>
    </row>
    <row r="76245" spans="1:5" x14ac:dyDescent="0.25">
      <c r="A76245" s="1">
        <v>45153</v>
      </c>
      <c r="B76245" t="s">
        <v>90</v>
      </c>
      <c r="C76245" s="3" t="str">
        <f>_xll.SNL.Clients.Office.Excel.Functions.SPG(B76245, "SP_PRICE_CLOSE", A76245)</f>
        <v>NA</v>
      </c>
      <c r="D76245" s="3" t="str">
        <f>_xll.SNL.Clients.Office.Excel.Functions.SPG(B76245, "IQ_PE", "LTM", A76245)</f>
        <v>NA</v>
      </c>
      <c r="E76245" s="3" t="str">
        <f>_xll.SNL.Clients.Office.Excel.Functions.SPG(B76245, "IQ_PE_NORM", "LTM", A76245)</f>
        <v>NA</v>
      </c>
    </row>
    <row r="76246" spans="1:5" x14ac:dyDescent="0.25">
      <c r="A76246" s="1">
        <v>45153</v>
      </c>
      <c r="B76246" t="s">
        <v>91</v>
      </c>
      <c r="C76246" s="3">
        <f>_xll.SNL.Clients.Office.Excel.Functions.SPG(B76246, "SP_PRICE_CLOSE", A76246)</f>
        <v>0.59988802090276483</v>
      </c>
      <c r="D76246" s="3" t="str">
        <f>_xll.SNL.Clients.Office.Excel.Functions.SPG(B76246, "IQ_PE", "LTM", A76246)</f>
        <v>NM</v>
      </c>
      <c r="E76246" s="3" t="str">
        <f>_xll.SNL.Clients.Office.Excel.Functions.SPG(B76246, "IQ_PE_NORM", "LTM", A76246)</f>
        <v>NM</v>
      </c>
    </row>
    <row r="76247" spans="1:5" x14ac:dyDescent="0.25">
      <c r="A76247" s="1">
        <v>45153</v>
      </c>
      <c r="B76247" t="s">
        <v>92</v>
      </c>
      <c r="C76247" s="3">
        <f>_xll.SNL.Clients.Office.Excel.Functions.SPG(B76247, "SP_PRICE_CLOSE", A76247)</f>
        <v>9.4648998853547344</v>
      </c>
      <c r="D76247" s="3">
        <f>_xll.SNL.Clients.Office.Excel.Functions.SPG(B76247, "IQ_PE", "LTM", A76247)</f>
        <v>16.705881999999999</v>
      </c>
      <c r="E76247" s="3">
        <f>_xll.SNL.Clients.Office.Excel.Functions.SPG(B76247, "IQ_PE_NORM", "LTM", A76247)</f>
        <v>26.141383999999999</v>
      </c>
    </row>
    <row r="76248" spans="1:5" x14ac:dyDescent="0.25">
      <c r="A76248" s="1">
        <v>45153</v>
      </c>
      <c r="B76248" t="s">
        <v>93</v>
      </c>
      <c r="C76248" s="3">
        <f>_xll.SNL.Clients.Office.Excel.Functions.SPG(B76248, "SP_PRICE_CLOSE", A76248)</f>
        <v>9.3538094222411825</v>
      </c>
      <c r="D76248" s="3">
        <f>_xll.SNL.Clients.Office.Excel.Functions.SPG(B76248, "IQ_PE", "LTM", A76248)</f>
        <v>27.344764999999999</v>
      </c>
      <c r="E76248" s="3">
        <f>_xll.SNL.Clients.Office.Excel.Functions.SPG(B76248, "IQ_PE_NORM", "LTM", A76248)</f>
        <v>40.187094000000002</v>
      </c>
    </row>
    <row r="76249" spans="1:5" x14ac:dyDescent="0.25">
      <c r="A76249" s="1">
        <v>45153</v>
      </c>
      <c r="B76249" t="s">
        <v>94</v>
      </c>
      <c r="C76249" s="3">
        <f>_xll.SNL.Clients.Office.Excel.Functions.SPG(B76249, "SP_PRICE_CLOSE", A76249)</f>
        <v>1.7623376969632336</v>
      </c>
      <c r="D76249" s="3">
        <f>_xll.SNL.Clients.Office.Excel.Functions.SPG(B76249, "IQ_PE", "LTM", A76249)</f>
        <v>71.847825999999998</v>
      </c>
      <c r="E76249" s="3">
        <f>_xll.SNL.Clients.Office.Excel.Functions.SPG(B76249, "IQ_PE_NORM", "LTM", A76249)</f>
        <v>161.21951200000001</v>
      </c>
    </row>
    <row r="76250" spans="1:5" x14ac:dyDescent="0.25">
      <c r="A76250" s="1">
        <v>45153</v>
      </c>
      <c r="B76250" t="s">
        <v>95</v>
      </c>
      <c r="C76250" s="3">
        <f>_xll.SNL.Clients.Office.Excel.Functions.SPG(B76250, "SP_PRICE_CLOSE", A76250)</f>
        <v>53.163409496893912</v>
      </c>
      <c r="D76250" s="3">
        <f>_xll.SNL.Clients.Office.Excel.Functions.SPG(B76250, "IQ_PE", "LTM", A76250)</f>
        <v>26.449131000000001</v>
      </c>
      <c r="E76250" s="3">
        <f>_xll.SNL.Clients.Office.Excel.Functions.SPG(B76250, "IQ_PE_NORM", "LTM", A76250)</f>
        <v>36.247954999999997</v>
      </c>
    </row>
    <row r="76251" spans="1:5" x14ac:dyDescent="0.25">
      <c r="A76251" s="1">
        <v>45153</v>
      </c>
      <c r="B76251" t="s">
        <v>96</v>
      </c>
      <c r="C76251" s="3">
        <f>_xll.SNL.Clients.Office.Excel.Functions.SPG(B76251, "SP_PRICE_CLOSE", A76251)</f>
        <v>5.1936971765270483</v>
      </c>
      <c r="D76251" s="3">
        <f>_xll.SNL.Clients.Office.Excel.Functions.SPG(B76251, "IQ_PE", "LTM", A76251)</f>
        <v>18.120930000000001</v>
      </c>
      <c r="E76251" s="3">
        <f>_xll.SNL.Clients.Office.Excel.Functions.SPG(B76251, "IQ_PE_NORM", "LTM", A76251)</f>
        <v>23.814181000000001</v>
      </c>
    </row>
    <row r="76252" spans="1:5" x14ac:dyDescent="0.25">
      <c r="A76252" s="1">
        <v>45153</v>
      </c>
      <c r="B76252" t="s">
        <v>97</v>
      </c>
      <c r="C76252" s="3">
        <f>_xll.SNL.Clients.Office.Excel.Functions.SPG(B76252, "SP_PRICE_CLOSE", A76252)</f>
        <v>1.6530247687098409</v>
      </c>
      <c r="D76252" s="3">
        <f>_xll.SNL.Clients.Office.Excel.Functions.SPG(B76252, "IQ_PE", "LTM", A76252)</f>
        <v>30.541872000000001</v>
      </c>
      <c r="E76252" s="3">
        <f>_xll.SNL.Clients.Office.Excel.Functions.SPG(B76252, "IQ_PE_NORM", "LTM", A76252)</f>
        <v>43.055556000000003</v>
      </c>
    </row>
    <row r="76253" spans="1:5" x14ac:dyDescent="0.25">
      <c r="A76253" s="1">
        <v>45153</v>
      </c>
      <c r="B76253" t="s">
        <v>98</v>
      </c>
      <c r="C76253" s="3">
        <f>_xll.SNL.Clients.Office.Excel.Functions.SPG(B76253, "SP_PRICE_CLOSE", A76253)</f>
        <v>28.261391206974697</v>
      </c>
      <c r="D76253" s="3">
        <f>_xll.SNL.Clients.Office.Excel.Functions.SPG(B76253, "IQ_PE", "LTM", A76253)</f>
        <v>29.049054999999999</v>
      </c>
      <c r="E76253" s="3">
        <f>_xll.SNL.Clients.Office.Excel.Functions.SPG(B76253, "IQ_PE_NORM", "LTM", A76253)</f>
        <v>44.38861</v>
      </c>
    </row>
    <row r="76254" spans="1:5" x14ac:dyDescent="0.25">
      <c r="A76254" s="1">
        <v>45153</v>
      </c>
      <c r="B76254" t="s">
        <v>99</v>
      </c>
      <c r="C76254" s="3">
        <f>_xll.SNL.Clients.Office.Excel.Functions.SPG(B76254, "SP_PRICE_CLOSE", A76254)</f>
        <v>5.630948889540619</v>
      </c>
      <c r="D76254" s="3">
        <f>_xll.SNL.Clients.Office.Excel.Functions.SPG(B76254, "IQ_PE", "LTM", A76254)</f>
        <v>90.256410000000002</v>
      </c>
      <c r="E76254" s="3">
        <f>_xll.SNL.Clients.Office.Excel.Functions.SPG(B76254, "IQ_PE_NORM", "LTM", A76254)</f>
        <v>61.217390999999999</v>
      </c>
    </row>
    <row r="76255" spans="1:5" x14ac:dyDescent="0.25">
      <c r="A76255" s="1">
        <v>45153</v>
      </c>
      <c r="B76255" t="s">
        <v>100</v>
      </c>
      <c r="C76255" s="3">
        <f>_xll.SNL.Clients.Office.Excel.Functions.SPG(B76255, "SP_PRICE_CLOSE", A76255)</f>
        <v>5.716266296957901</v>
      </c>
      <c r="D76255" s="3">
        <f>_xll.SNL.Clients.Office.Excel.Functions.SPG(B76255, "IQ_PE", "LTM", A76255)</f>
        <v>24.035874</v>
      </c>
      <c r="E76255" s="3">
        <f>_xll.SNL.Clients.Office.Excel.Functions.SPG(B76255, "IQ_PE_NORM", "LTM", A76255)</f>
        <v>36.901893000000001</v>
      </c>
    </row>
    <row r="76256" spans="1:5" x14ac:dyDescent="0.25">
      <c r="A76256" s="1">
        <v>45153</v>
      </c>
      <c r="B76256" t="s">
        <v>101</v>
      </c>
      <c r="C76256" s="3" t="str">
        <f>_xll.SNL.Clients.Office.Excel.Functions.SPG(B76256, "SP_PRICE_CLOSE", A76256)</f>
        <v>NA</v>
      </c>
      <c r="D76256" s="3" t="str">
        <f>_xll.SNL.Clients.Office.Excel.Functions.SPG(B76256, "IQ_PE", "LTM", A76256)</f>
        <v>NA</v>
      </c>
      <c r="E76256" s="3" t="str">
        <f>_xll.SNL.Clients.Office.Excel.Functions.SPG(B76256, "IQ_PE_NORM", "LTM", A76256)</f>
        <v>NA</v>
      </c>
    </row>
    <row r="76257" spans="1:5" x14ac:dyDescent="0.25">
      <c r="A76257" s="1">
        <v>45153</v>
      </c>
      <c r="B76257" t="s">
        <v>102</v>
      </c>
      <c r="C76257" s="3">
        <f>_xll.SNL.Clients.Office.Excel.Functions.SPG(B76257, "SP_PRICE_CLOSE", A76257)</f>
        <v>39.992534726850984</v>
      </c>
      <c r="D76257" s="3">
        <f>_xll.SNL.Clients.Office.Excel.Functions.SPG(B76257, "IQ_PE", "LTM", A76257)</f>
        <v>51.957048999999998</v>
      </c>
      <c r="E76257" s="3">
        <f>_xll.SNL.Clients.Office.Excel.Functions.SPG(B76257, "IQ_PE_NORM", "LTM", A76257)</f>
        <v>78.328981999999996</v>
      </c>
    </row>
    <row r="76258" spans="1:5" x14ac:dyDescent="0.25">
      <c r="A76258" s="1">
        <v>45153</v>
      </c>
      <c r="B76258" t="s">
        <v>103</v>
      </c>
      <c r="C76258" s="3">
        <f>_xll.SNL.Clients.Office.Excel.Functions.SPG(B76258, "SP_PRICE_CLOSE", A76258)</f>
        <v>4.8524275468579194</v>
      </c>
      <c r="D76258" s="3">
        <f>_xll.SNL.Clients.Office.Excel.Functions.SPG(B76258, "IQ_PE", "LTM", A76258)</f>
        <v>58.146965000000002</v>
      </c>
      <c r="E76258" s="3">
        <f>_xll.SNL.Clients.Office.Excel.Functions.SPG(B76258, "IQ_PE_NORM", "LTM", A76258)</f>
        <v>91</v>
      </c>
    </row>
    <row r="76259" spans="1:5" x14ac:dyDescent="0.25">
      <c r="A76259" s="1">
        <v>45153</v>
      </c>
      <c r="B76259" t="s">
        <v>104</v>
      </c>
      <c r="C76259" s="3" t="str">
        <f>_xll.SNL.Clients.Office.Excel.Functions.SPG(B76259, "SP_PRICE_CLOSE", A76259)</f>
        <v>NA</v>
      </c>
      <c r="D76259" s="3" t="str">
        <f>_xll.SNL.Clients.Office.Excel.Functions.SPG(B76259, "IQ_PE", "LTM", A76259)</f>
        <v>NA</v>
      </c>
      <c r="E76259" s="3" t="str">
        <f>_xll.SNL.Clients.Office.Excel.Functions.SPG(B76259, "IQ_PE_NORM", "LTM", A76259)</f>
        <v>NA</v>
      </c>
    </row>
    <row r="76260" spans="1:5" x14ac:dyDescent="0.25">
      <c r="A76260" s="1">
        <v>45153</v>
      </c>
      <c r="B76260" t="s">
        <v>105</v>
      </c>
      <c r="C76260" s="3">
        <f>_xll.SNL.Clients.Office.Excel.Functions.SPG(B76260, "SP_PRICE_CLOSE", A76260)</f>
        <v>7.3507391576597428E-2</v>
      </c>
      <c r="D76260" s="3">
        <f>_xll.SNL.Clients.Office.Excel.Functions.SPG(B76260, "IQ_PE", "LTM", A76260)</f>
        <v>5.4</v>
      </c>
      <c r="E76260" s="3">
        <f>_xll.SNL.Clients.Office.Excel.Functions.SPG(B76260, "IQ_PE_NORM", "LTM", A76260)</f>
        <v>6.9230770000000001</v>
      </c>
    </row>
    <row r="76261" spans="1:5" x14ac:dyDescent="0.25">
      <c r="A76261" s="1">
        <v>45153</v>
      </c>
      <c r="B76261" t="s">
        <v>106</v>
      </c>
      <c r="C76261" s="3" t="str">
        <f>_xll.SNL.Clients.Office.Excel.Functions.SPG(B76261, "SP_PRICE_CLOSE", A76261)</f>
        <v>NA</v>
      </c>
      <c r="D76261" s="3" t="str">
        <f>_xll.SNL.Clients.Office.Excel.Functions.SPG(B76261, "IQ_PE", "LTM", A76261)</f>
        <v>NA</v>
      </c>
      <c r="E76261" s="3" t="str">
        <f>_xll.SNL.Clients.Office.Excel.Functions.SPG(B76261, "IQ_PE_NORM", "LTM", A76261)</f>
        <v>NA</v>
      </c>
    </row>
    <row r="76262" spans="1:5" x14ac:dyDescent="0.25">
      <c r="A76262" s="1">
        <v>45153</v>
      </c>
      <c r="B76262" t="s">
        <v>107</v>
      </c>
      <c r="C76262" s="3">
        <f>_xll.SNL.Clients.Office.Excel.Functions.SPG(B76262, "SP_PRICE_CLOSE", A76262)</f>
        <v>33.220465513104216</v>
      </c>
      <c r="D76262" s="3" t="str">
        <f>_xll.SNL.Clients.Office.Excel.Functions.SPG(B76262, "IQ_PE", "LTM", A76262)</f>
        <v>NA</v>
      </c>
      <c r="E76262" s="3" t="str">
        <f>_xll.SNL.Clients.Office.Excel.Functions.SPG(B76262, "IQ_PE_NORM", "LTM", A76262)</f>
        <v>NA</v>
      </c>
    </row>
    <row r="76263" spans="1:5" x14ac:dyDescent="0.25">
      <c r="A76263" s="1">
        <v>45153</v>
      </c>
      <c r="B76263" t="s">
        <v>108</v>
      </c>
      <c r="C76263" s="3" t="str">
        <f>_xll.SNL.Clients.Office.Excel.Functions.SPG(B76263, "SP_PRICE_CLOSE", A76263)</f>
        <v>NA</v>
      </c>
      <c r="D76263" s="3" t="str">
        <f>_xll.SNL.Clients.Office.Excel.Functions.SPG(B76263, "IQ_PE", "LTM", A76263)</f>
        <v>NA</v>
      </c>
      <c r="E76263" s="3" t="str">
        <f>_xll.SNL.Clients.Office.Excel.Functions.SPG(B76263, "IQ_PE_NORM", "LTM", A76263)</f>
        <v>NA</v>
      </c>
    </row>
    <row r="76264" spans="1:5" x14ac:dyDescent="0.25">
      <c r="A76264" s="1">
        <v>45153</v>
      </c>
      <c r="B76264" t="s">
        <v>109</v>
      </c>
      <c r="C76264" s="3" t="str">
        <f>_xll.SNL.Clients.Office.Excel.Functions.SPG(B76264, "SP_PRICE_CLOSE", A76264)</f>
        <v>NA</v>
      </c>
      <c r="D76264" s="3" t="str">
        <f>_xll.SNL.Clients.Office.Excel.Functions.SPG(B76264, "IQ_PE", "LTM", A76264)</f>
        <v>NA</v>
      </c>
      <c r="E76264" s="3" t="str">
        <f>_xll.SNL.Clients.Office.Excel.Functions.SPG(B76264, "IQ_PE_NORM", "LTM", A76264)</f>
        <v>NA</v>
      </c>
    </row>
    <row r="76265" spans="1:5" x14ac:dyDescent="0.25">
      <c r="A76265" s="1">
        <v>45153</v>
      </c>
      <c r="B76265" t="s">
        <v>110</v>
      </c>
      <c r="C76265" s="3">
        <f>_xll.SNL.Clients.Office.Excel.Functions.SPG(B76265, "SP_PRICE_CLOSE", A76265)</f>
        <v>70.920094915615749</v>
      </c>
      <c r="D76265" s="3">
        <f>_xll.SNL.Clients.Office.Excel.Functions.SPG(B76265, "IQ_PE", "LTM", A76265)</f>
        <v>50.647371999999997</v>
      </c>
      <c r="E76265" s="3">
        <f>_xll.SNL.Clients.Office.Excel.Functions.SPG(B76265, "IQ_PE_NORM", "LTM", A76265)</f>
        <v>78.442937000000001</v>
      </c>
    </row>
    <row r="76266" spans="1:5" x14ac:dyDescent="0.25">
      <c r="A76266" s="1">
        <v>45153</v>
      </c>
      <c r="B76266" t="s">
        <v>111</v>
      </c>
      <c r="C76266" s="3">
        <f>_xll.SNL.Clients.Office.Excel.Functions.SPG(B76266, "SP_PRICE_CLOSE", A76266)</f>
        <v>16.743541205641613</v>
      </c>
      <c r="D76266" s="3">
        <f>_xll.SNL.Clients.Office.Excel.Functions.SPG(B76266, "IQ_PE", "LTM", A76266)</f>
        <v>26.331237000000002</v>
      </c>
      <c r="E76266" s="3">
        <f>_xll.SNL.Clients.Office.Excel.Functions.SPG(B76266, "IQ_PE_NORM", "LTM", A76266)</f>
        <v>36.854460000000003</v>
      </c>
    </row>
    <row r="76267" spans="1:5" x14ac:dyDescent="0.25">
      <c r="A76267" s="1">
        <v>45153</v>
      </c>
      <c r="B76267" t="s">
        <v>112</v>
      </c>
      <c r="C76267" s="3">
        <f>_xll.SNL.Clients.Office.Excel.Functions.SPG(B76267, "SP_PRICE_CLOSE", A76267)</f>
        <v>11.77113605460314</v>
      </c>
      <c r="D76267" s="3">
        <f>_xll.SNL.Clients.Office.Excel.Functions.SPG(B76267, "IQ_PE", "LTM", A76267)</f>
        <v>21.727361999999999</v>
      </c>
      <c r="E76267" s="3">
        <f>_xll.SNL.Clients.Office.Excel.Functions.SPG(B76267, "IQ_PE_NORM", "LTM", A76267)</f>
        <v>26.644538000000001</v>
      </c>
    </row>
    <row r="76268" spans="1:5" x14ac:dyDescent="0.25">
      <c r="A76268" s="1">
        <v>45153</v>
      </c>
      <c r="B76268" t="s">
        <v>113</v>
      </c>
      <c r="C76268" s="3">
        <f>_xll.SNL.Clients.Office.Excel.Functions.SPG(B76268, "SP_PRICE_CLOSE", A76268)</f>
        <v>58.922334497560456</v>
      </c>
      <c r="D76268" s="3">
        <f>_xll.SNL.Clients.Office.Excel.Functions.SPG(B76268, "IQ_PE", "LTM", A76268)</f>
        <v>38.149490999999998</v>
      </c>
      <c r="E76268" s="3">
        <f>_xll.SNL.Clients.Office.Excel.Functions.SPG(B76268, "IQ_PE_NORM", "LTM", A76268)</f>
        <v>54.326450000000001</v>
      </c>
    </row>
    <row r="76269" spans="1:5" x14ac:dyDescent="0.25">
      <c r="A76269" s="1">
        <v>45153</v>
      </c>
      <c r="B76269" t="s">
        <v>114</v>
      </c>
      <c r="C76269" s="3">
        <f>_xll.SNL.Clients.Office.Excel.Functions.SPG(B76269, "SP_PRICE_CLOSE", A76269)</f>
        <v>0.48857546591302958</v>
      </c>
      <c r="D76269" s="3">
        <f>_xll.SNL.Clients.Office.Excel.Functions.SPG(B76269, "IQ_PE", "LTM", A76269)</f>
        <v>13.882576</v>
      </c>
      <c r="E76269" s="3">
        <f>_xll.SNL.Clients.Office.Excel.Functions.SPG(B76269, "IQ_PE_NORM", "LTM", A76269)</f>
        <v>19.494681</v>
      </c>
    </row>
    <row r="76270" spans="1:5" x14ac:dyDescent="0.25">
      <c r="A76270" s="1">
        <v>45153</v>
      </c>
      <c r="B76270" t="s">
        <v>115</v>
      </c>
      <c r="C76270" s="3">
        <f>_xll.SNL.Clients.Office.Excel.Functions.SPG(B76270, "SP_PRICE_CLOSE", A76270)</f>
        <v>189.83123150345267</v>
      </c>
      <c r="D76270" s="3">
        <f>_xll.SNL.Clients.Office.Excel.Functions.SPG(B76270, "IQ_PE", "LTM", A76270)</f>
        <v>48.238481999999998</v>
      </c>
      <c r="E76270" s="3">
        <f>_xll.SNL.Clients.Office.Excel.Functions.SPG(B76270, "IQ_PE_NORM", "LTM", A76270)</f>
        <v>70.009833</v>
      </c>
    </row>
    <row r="76271" spans="1:5" x14ac:dyDescent="0.25">
      <c r="A76271" s="1">
        <v>45153</v>
      </c>
      <c r="B76271" t="s">
        <v>116</v>
      </c>
      <c r="C76271" s="3">
        <f>_xll.SNL.Clients.Office.Excel.Functions.SPG(B76271, "SP_PRICE_CLOSE", A76271)</f>
        <v>5.2145343535873296</v>
      </c>
      <c r="D76271" s="3" t="str">
        <f>_xll.SNL.Clients.Office.Excel.Functions.SPG(B76271, "IQ_PE", "LTM", A76271)</f>
        <v>NM</v>
      </c>
      <c r="E76271" s="3" t="str">
        <f>_xll.SNL.Clients.Office.Excel.Functions.SPG(B76271, "IQ_PE_NORM", "LTM", A76271)</f>
        <v>NM</v>
      </c>
    </row>
    <row r="76272" spans="1:5" x14ac:dyDescent="0.25">
      <c r="A76272" s="1">
        <v>45153</v>
      </c>
      <c r="B76272" t="s">
        <v>117</v>
      </c>
      <c r="C76272" s="3">
        <f>_xll.SNL.Clients.Office.Excel.Functions.SPG(B76272, "SP_PRICE_CLOSE", A76272)</f>
        <v>5.1457061348548274</v>
      </c>
      <c r="D76272" s="3">
        <f>_xll.SNL.Clients.Office.Excel.Functions.SPG(B76272, "IQ_PE", "LTM", A76272)</f>
        <v>24.246231000000002</v>
      </c>
      <c r="E76272" s="3">
        <f>_xll.SNL.Clients.Office.Excel.Functions.SPG(B76272, "IQ_PE_NORM", "LTM", A76272)</f>
        <v>36.973179999999999</v>
      </c>
    </row>
    <row r="76273" spans="1:5" x14ac:dyDescent="0.25">
      <c r="A76273" s="1">
        <v>45153</v>
      </c>
      <c r="B76273" t="s">
        <v>118</v>
      </c>
      <c r="C76273" s="3">
        <f>_xll.SNL.Clients.Office.Excel.Functions.SPG(B76273, "SP_PRICE_CLOSE", A76273)</f>
        <v>23.675580558295785</v>
      </c>
      <c r="D76273" s="3">
        <f>_xll.SNL.Clients.Office.Excel.Functions.SPG(B76273, "IQ_PE", "LTM", A76273)</f>
        <v>18.817546</v>
      </c>
      <c r="E76273" s="3">
        <f>_xll.SNL.Clients.Office.Excel.Functions.SPG(B76273, "IQ_PE_NORM", "LTM", A76273)</f>
        <v>38.828158999999999</v>
      </c>
    </row>
    <row r="76274" spans="1:5" x14ac:dyDescent="0.25">
      <c r="A76274" s="1">
        <v>45153</v>
      </c>
      <c r="B76274" t="s">
        <v>119</v>
      </c>
      <c r="C76274" s="3">
        <f>_xll.SNL.Clients.Office.Excel.Functions.SPG(B76274, "SP_PRICE_CLOSE", A76274)</f>
        <v>12.091076332417948</v>
      </c>
      <c r="D76274" s="3">
        <f>_xll.SNL.Clients.Office.Excel.Functions.SPG(B76274, "IQ_PE", "LTM", A76274)</f>
        <v>17.996032</v>
      </c>
      <c r="E76274" s="3">
        <f>_xll.SNL.Clients.Office.Excel.Functions.SPG(B76274, "IQ_PE_NORM", "LTM", A76274)</f>
        <v>26.850207000000001</v>
      </c>
    </row>
    <row r="76275" spans="1:5" x14ac:dyDescent="0.25">
      <c r="A76275" s="1">
        <v>45153</v>
      </c>
      <c r="B76275" t="s">
        <v>120</v>
      </c>
      <c r="C76275" s="3" t="str">
        <f>_xll.SNL.Clients.Office.Excel.Functions.SPG(B76275, "SP_PRICE_CLOSE", A76275)</f>
        <v>NA</v>
      </c>
      <c r="D76275" s="3" t="str">
        <f>_xll.SNL.Clients.Office.Excel.Functions.SPG(B76275, "IQ_PE", "LTM", A76275)</f>
        <v>NA</v>
      </c>
      <c r="E76275" s="3" t="str">
        <f>_xll.SNL.Clients.Office.Excel.Functions.SPG(B76275, "IQ_PE_NORM", "LTM", A76275)</f>
        <v>NA</v>
      </c>
    </row>
    <row r="76276" spans="1:5" x14ac:dyDescent="0.25">
      <c r="A76276" s="1">
        <v>45153</v>
      </c>
      <c r="B76276" t="s">
        <v>121</v>
      </c>
      <c r="C76276" s="3">
        <f>_xll.SNL.Clients.Office.Excel.Functions.SPG(B76276, "SP_PRICE_CLOSE", A76276)</f>
        <v>5.2790145839443303</v>
      </c>
      <c r="D76276" s="3" t="str">
        <f>_xll.SNL.Clients.Office.Excel.Functions.SPG(B76276, "IQ_PE", "LTM", A76276)</f>
        <v>NM</v>
      </c>
      <c r="E76276" s="3" t="str">
        <f>_xll.SNL.Clients.Office.Excel.Functions.SPG(B76276, "IQ_PE_NORM", "LTM", A76276)</f>
        <v>NM</v>
      </c>
    </row>
    <row r="76277" spans="1:5" x14ac:dyDescent="0.25">
      <c r="A76277" s="1">
        <v>45153</v>
      </c>
      <c r="B76277" t="s">
        <v>122</v>
      </c>
      <c r="C76277" s="3">
        <f>_xll.SNL.Clients.Office.Excel.Functions.SPG(B76277, "SP_PRICE_CLOSE", A76277)</f>
        <v>5.2470205561628491</v>
      </c>
      <c r="D76277" s="3">
        <f>_xll.SNL.Clients.Office.Excel.Functions.SPG(B76277, "IQ_PE", "LTM", A76277)</f>
        <v>144.705882</v>
      </c>
      <c r="E76277" s="3">
        <f>_xll.SNL.Clients.Office.Excel.Functions.SPG(B76277, "IQ_PE_NORM", "LTM", A76277)</f>
        <v>198.787879</v>
      </c>
    </row>
    <row r="76278" spans="1:5" x14ac:dyDescent="0.25">
      <c r="A76278" s="1">
        <v>45153</v>
      </c>
      <c r="B76278" t="s">
        <v>123</v>
      </c>
      <c r="C76278" s="3">
        <f>_xll.SNL.Clients.Office.Excel.Functions.SPG(B76278, "SP_PRICE_CLOSE", A76278)</f>
        <v>10.93129282533927</v>
      </c>
      <c r="D76278" s="3" t="str">
        <f>_xll.SNL.Clients.Office.Excel.Functions.SPG(B76278, "IQ_PE", "LTM", A76278)</f>
        <v>NA</v>
      </c>
      <c r="E76278" s="3" t="str">
        <f>_xll.SNL.Clients.Office.Excel.Functions.SPG(B76278, "IQ_PE_NORM", "LTM", A76278)</f>
        <v>NA</v>
      </c>
    </row>
    <row r="76279" spans="1:5" x14ac:dyDescent="0.25">
      <c r="A76279" s="1">
        <v>45153</v>
      </c>
      <c r="B76279" t="s">
        <v>124</v>
      </c>
      <c r="C76279" s="3" t="str">
        <f>_xll.SNL.Clients.Office.Excel.Functions.SPG(B76279, "SP_PRICE_CLOSE", A76279)</f>
        <v>NA</v>
      </c>
      <c r="D76279" s="3" t="str">
        <f>_xll.SNL.Clients.Office.Excel.Functions.SPG(B76279, "IQ_PE", "LTM", A76279)</f>
        <v>NA</v>
      </c>
      <c r="E76279" s="3" t="str">
        <f>_xll.SNL.Clients.Office.Excel.Functions.SPG(B76279, "IQ_PE_NORM", "LTM", A76279)</f>
        <v>NA</v>
      </c>
    </row>
    <row r="76280" spans="1:5" x14ac:dyDescent="0.25">
      <c r="A76280" s="1">
        <v>45153</v>
      </c>
      <c r="B76280" t="s">
        <v>125</v>
      </c>
      <c r="C76280" s="3">
        <f>_xll.SNL.Clients.Office.Excel.Functions.SPG(B76280, "SP_PRICE_CLOSE", A76280)</f>
        <v>0.91449596075399264</v>
      </c>
      <c r="D76280" s="3" t="str">
        <f>_xll.SNL.Clients.Office.Excel.Functions.SPG(B76280, "IQ_PE", "LTM", A76280)</f>
        <v>NM</v>
      </c>
      <c r="E76280" s="3" t="str">
        <f>_xll.SNL.Clients.Office.Excel.Functions.SPG(B76280, "IQ_PE_NORM", "LTM", A76280)</f>
        <v>NM</v>
      </c>
    </row>
    <row r="76281" spans="1:5" x14ac:dyDescent="0.25">
      <c r="A76281" s="1">
        <v>45153</v>
      </c>
      <c r="B76281" t="s">
        <v>126</v>
      </c>
      <c r="C76281" s="3">
        <f>_xll.SNL.Clients.Office.Excel.Functions.SPG(B76281, "SP_PRICE_CLOSE", A76281)</f>
        <v>17.623376969632332</v>
      </c>
      <c r="D76281" s="3">
        <f>_xll.SNL.Clients.Office.Excel.Functions.SPG(B76281, "IQ_PE", "LTM", A76281)</f>
        <v>18.999713</v>
      </c>
      <c r="E76281" s="3">
        <f>_xll.SNL.Clients.Office.Excel.Functions.SPG(B76281, "IQ_PE_NORM", "LTM", A76281)</f>
        <v>34.679957999999999</v>
      </c>
    </row>
    <row r="76282" spans="1:5" x14ac:dyDescent="0.25">
      <c r="A76282" s="1">
        <v>45153</v>
      </c>
      <c r="B76282" t="s">
        <v>127</v>
      </c>
      <c r="C76282" s="3">
        <f>_xll.SNL.Clients.Office.Excel.Functions.SPG(B76282, "SP_PRICE_CLOSE", A76282)</f>
        <v>5.2843469219079102</v>
      </c>
      <c r="D76282" s="3" t="str">
        <f>_xll.SNL.Clients.Office.Excel.Functions.SPG(B76282, "IQ_PE", "LTM", A76282)</f>
        <v>NM</v>
      </c>
      <c r="E76282" s="3" t="str">
        <f>_xll.SNL.Clients.Office.Excel.Functions.SPG(B76282, "IQ_PE_NORM", "LTM", A76282)</f>
        <v>NM</v>
      </c>
    </row>
    <row r="76283" spans="1:5" x14ac:dyDescent="0.25">
      <c r="A76283" s="1">
        <v>45153</v>
      </c>
      <c r="B76283" t="s">
        <v>128</v>
      </c>
      <c r="C76283" s="3">
        <f>_xll.SNL.Clients.Office.Excel.Functions.SPG(B76283, "SP_PRICE_CLOSE", A76283)</f>
        <v>1.9089769909616872</v>
      </c>
      <c r="D76283" s="3">
        <f>_xll.SNL.Clients.Office.Excel.Functions.SPG(B76283, "IQ_PE", "LTM", A76283)</f>
        <v>16.807511999999999</v>
      </c>
      <c r="E76283" s="3">
        <f>_xll.SNL.Clients.Office.Excel.Functions.SPG(B76283, "IQ_PE_NORM", "LTM", A76283)</f>
        <v>23.398693000000002</v>
      </c>
    </row>
    <row r="76284" spans="1:5" x14ac:dyDescent="0.25">
      <c r="A76284" s="1">
        <v>45153</v>
      </c>
      <c r="B76284" t="s">
        <v>129</v>
      </c>
      <c r="C76284" s="3">
        <f>_xll.SNL.Clients.Office.Excel.Functions.SPG(B76284, "SP_PRICE_CLOSE", A76284)</f>
        <v>19.623003705974881</v>
      </c>
      <c r="D76284" s="3">
        <f>_xll.SNL.Clients.Office.Excel.Functions.SPG(B76284, "IQ_PE", "LTM", A76284)</f>
        <v>12.105263000000001</v>
      </c>
      <c r="E76284" s="3">
        <f>_xll.SNL.Clients.Office.Excel.Functions.SPG(B76284, "IQ_PE_NORM", "LTM", A76284)</f>
        <v>18.837983000000001</v>
      </c>
    </row>
    <row r="76285" spans="1:5" x14ac:dyDescent="0.25">
      <c r="A76285" s="1">
        <v>45153</v>
      </c>
      <c r="B76285" t="s">
        <v>130</v>
      </c>
      <c r="C76285" s="3">
        <f>_xll.SNL.Clients.Office.Excel.Functions.SPG(B76285, "SP_PRICE_CLOSE", A76285)</f>
        <v>5.4816434265603746</v>
      </c>
      <c r="D76285" s="3">
        <f>_xll.SNL.Clients.Office.Excel.Functions.SPG(B76285, "IQ_PE", "LTM", A76285)</f>
        <v>142.77777800000001</v>
      </c>
      <c r="E76285" s="3">
        <f>_xll.SNL.Clients.Office.Excel.Functions.SPG(B76285, "IQ_PE_NORM", "LTM", A76285)</f>
        <v>218.72340399999999</v>
      </c>
    </row>
    <row r="76286" spans="1:5" x14ac:dyDescent="0.25">
      <c r="A76286" s="1">
        <v>45153</v>
      </c>
      <c r="B76286" t="s">
        <v>131</v>
      </c>
      <c r="C76286" s="3">
        <f>_xll.SNL.Clients.Office.Excel.Functions.SPG(B76286, "SP_PRICE_CLOSE", A76286)</f>
        <v>3.5371173380968886</v>
      </c>
      <c r="D76286" s="3" t="str">
        <f>_xll.SNL.Clients.Office.Excel.Functions.SPG(B76286, "IQ_PE", "LTM", A76286)</f>
        <v>NM</v>
      </c>
      <c r="E76286" s="3" t="str">
        <f>_xll.SNL.Clients.Office.Excel.Functions.SPG(B76286, "IQ_PE_NORM", "LTM", A76286)</f>
        <v>NM</v>
      </c>
    </row>
    <row r="76287" spans="1:5" x14ac:dyDescent="0.25">
      <c r="A76287" s="1">
        <v>45153</v>
      </c>
      <c r="B76287" t="s">
        <v>132</v>
      </c>
      <c r="C76287" s="3">
        <f>_xll.SNL.Clients.Office.Excel.Functions.SPG(B76287, "SP_PRICE_CLOSE", A76287)</f>
        <v>3.5566694217079475</v>
      </c>
      <c r="D76287" s="3">
        <f>_xll.SNL.Clients.Office.Excel.Functions.SPG(B76287, "IQ_PE", "LTM", A76287)</f>
        <v>7.1604939999999999</v>
      </c>
      <c r="E76287" s="3">
        <f>_xll.SNL.Clients.Office.Excel.Functions.SPG(B76287, "IQ_PE_NORM", "LTM", A76287)</f>
        <v>11.191274999999999</v>
      </c>
    </row>
    <row r="76288" spans="1:5" x14ac:dyDescent="0.25">
      <c r="A76288" s="1">
        <v>45153</v>
      </c>
      <c r="B76288" t="s">
        <v>133</v>
      </c>
      <c r="C76288" s="3" t="str">
        <f>_xll.SNL.Clients.Office.Excel.Functions.SPG(B76288, "SP_PRICE_CLOSE", A76288)</f>
        <v>NA</v>
      </c>
      <c r="D76288" s="3" t="str">
        <f>_xll.SNL.Clients.Office.Excel.Functions.SPG(B76288, "IQ_PE", "LTM", A76288)</f>
        <v>NA</v>
      </c>
      <c r="E76288" s="3" t="str">
        <f>_xll.SNL.Clients.Office.Excel.Functions.SPG(B76288, "IQ_PE_NORM", "LTM", A76288)</f>
        <v>NA</v>
      </c>
    </row>
    <row r="76289" spans="1:5" x14ac:dyDescent="0.25">
      <c r="A76289" s="1">
        <v>45153</v>
      </c>
      <c r="B76289" t="s">
        <v>134</v>
      </c>
      <c r="C76289" s="3">
        <f>_xll.SNL.Clients.Office.Excel.Functions.SPG(B76289, "SP_PRICE_CLOSE", A76289)</f>
        <v>9.1716212973578255</v>
      </c>
      <c r="D76289" s="3" t="str">
        <f>_xll.SNL.Clients.Office.Excel.Functions.SPG(B76289, "IQ_PE", "LTM", A76289)</f>
        <v>NM</v>
      </c>
      <c r="E76289" s="3" t="str">
        <f>_xll.SNL.Clients.Office.Excel.Functions.SPG(B76289, "IQ_PE_NORM", "LTM", A76289)</f>
        <v>NM</v>
      </c>
    </row>
    <row r="76290" spans="1:5" x14ac:dyDescent="0.25">
      <c r="A76290" s="1">
        <v>45153</v>
      </c>
      <c r="B76290" t="s">
        <v>135</v>
      </c>
      <c r="C76290" s="3" t="str">
        <f>_xll.SNL.Clients.Office.Excel.Functions.SPG(B76290, "SP_PRICE_CLOSE", A76290)</f>
        <v>NA</v>
      </c>
      <c r="D76290" s="3" t="str">
        <f>_xll.SNL.Clients.Office.Excel.Functions.SPG(B76290, "IQ_PE", "LTM", A76290)</f>
        <v>NA</v>
      </c>
      <c r="E76290" s="3" t="str">
        <f>_xll.SNL.Clients.Office.Excel.Functions.SPG(B76290, "IQ_PE_NORM", "LTM", A76290)</f>
        <v>NA</v>
      </c>
    </row>
    <row r="76291" spans="1:5" x14ac:dyDescent="0.25">
      <c r="A76291" s="1">
        <v>45153</v>
      </c>
      <c r="B76291" t="s">
        <v>136</v>
      </c>
      <c r="C76291" s="3">
        <f>_xll.SNL.Clients.Office.Excel.Functions.SPG(B76291, "SP_PRICE_CLOSE", A76291)</f>
        <v>16.530247687098409</v>
      </c>
      <c r="D76291" s="3">
        <f>_xll.SNL.Clients.Office.Excel.Functions.SPG(B76291, "IQ_PE", "LTM", A76291)</f>
        <v>55.805580999999997</v>
      </c>
      <c r="E76291" s="3">
        <f>_xll.SNL.Clients.Office.Excel.Functions.SPG(B76291, "IQ_PE_NORM", "LTM", A76291)</f>
        <v>84.010840000000002</v>
      </c>
    </row>
    <row r="76292" spans="1:5" x14ac:dyDescent="0.25">
      <c r="A76292" s="1">
        <v>45153</v>
      </c>
      <c r="B76292" t="s">
        <v>137</v>
      </c>
      <c r="C76292" s="3" t="str">
        <f>_xll.SNL.Clients.Office.Excel.Functions.SPG(B76292, "SP_PRICE_CLOSE", A76292)</f>
        <v>NA</v>
      </c>
      <c r="D76292" s="3" t="str">
        <f>_xll.SNL.Clients.Office.Excel.Functions.SPG(B76292, "IQ_PE", "LTM", A76292)</f>
        <v>NA</v>
      </c>
      <c r="E76292" s="3" t="str">
        <f>_xll.SNL.Clients.Office.Excel.Functions.SPG(B76292, "IQ_PE_NORM", "LTM", A76292)</f>
        <v>NA</v>
      </c>
    </row>
    <row r="76293" spans="1:5" x14ac:dyDescent="0.25">
      <c r="A76293" s="1">
        <v>45153</v>
      </c>
      <c r="B76293" t="s">
        <v>138</v>
      </c>
      <c r="C76293" s="3">
        <f>_xll.SNL.Clients.Office.Excel.Functions.SPG(B76293, "SP_PRICE_CLOSE", A76293)</f>
        <v>1.0398059028981257</v>
      </c>
      <c r="D76293" s="3">
        <f>_xll.SNL.Clients.Office.Excel.Functions.SPG(B76293, "IQ_PE", "LTM", A76293)</f>
        <v>39.393939000000003</v>
      </c>
      <c r="E76293" s="3">
        <f>_xll.SNL.Clients.Office.Excel.Functions.SPG(B76293, "IQ_PE_NORM", "LTM", A76293)</f>
        <v>56.521738999999997</v>
      </c>
    </row>
    <row r="76294" spans="1:5" x14ac:dyDescent="0.25">
      <c r="A76294" s="1">
        <v>45153</v>
      </c>
      <c r="B76294" t="s">
        <v>139</v>
      </c>
      <c r="C76294" s="3" t="str">
        <f>_xll.SNL.Clients.Office.Excel.Functions.SPG(B76294, "SP_PRICE_CLOSE", A76294)</f>
        <v>NA</v>
      </c>
      <c r="D76294" s="3" t="str">
        <f>_xll.SNL.Clients.Office.Excel.Functions.SPG(B76294, "IQ_PE", "LTM", A76294)</f>
        <v>NA</v>
      </c>
      <c r="E76294" s="3" t="str">
        <f>_xll.SNL.Clients.Office.Excel.Functions.SPG(B76294, "IQ_PE_NORM", "LTM", A76294)</f>
        <v>NA</v>
      </c>
    </row>
    <row r="76295" spans="1:5" x14ac:dyDescent="0.25">
      <c r="A76295" s="1">
        <v>45153</v>
      </c>
      <c r="B76295" t="s">
        <v>140</v>
      </c>
      <c r="C76295" s="3">
        <f>_xll.SNL.Clients.Office.Excel.Functions.SPG(B76295, "SP_PRICE_CLOSE", A76295)</f>
        <v>6.4627936118591194</v>
      </c>
      <c r="D76295" s="3" t="str">
        <f>_xll.SNL.Clients.Office.Excel.Functions.SPG(B76295, "IQ_PE", "LTM", A76295)</f>
        <v>NM</v>
      </c>
      <c r="E76295" s="3" t="str">
        <f>_xll.SNL.Clients.Office.Excel.Functions.SPG(B76295, "IQ_PE_NORM", "LTM", A76295)</f>
        <v>NM</v>
      </c>
    </row>
    <row r="76296" spans="1:5" x14ac:dyDescent="0.25">
      <c r="A76296" s="1">
        <v>45153</v>
      </c>
      <c r="B76296" t="s">
        <v>141</v>
      </c>
      <c r="C76296" s="3">
        <f>_xll.SNL.Clients.Office.Excel.Functions.SPG(B76296, "SP_PRICE_CLOSE", A76296)</f>
        <v>7.9985069453701971</v>
      </c>
      <c r="D76296" s="3" t="str">
        <f>_xll.SNL.Clients.Office.Excel.Functions.SPG(B76296, "IQ_PE", "LTM", A76296)</f>
        <v>NA</v>
      </c>
      <c r="E76296" s="3" t="str">
        <f>_xll.SNL.Clients.Office.Excel.Functions.SPG(B76296, "IQ_PE_NORM", "LTM", A76296)</f>
        <v>NA</v>
      </c>
    </row>
    <row r="76297" spans="1:5" x14ac:dyDescent="0.25">
      <c r="A76297" s="1">
        <v>45153</v>
      </c>
      <c r="B76297" t="s">
        <v>142</v>
      </c>
      <c r="C76297" s="3">
        <f>_xll.SNL.Clients.Office.Excel.Functions.SPG(B76297, "SP_PRICE_CLOSE", A76297)</f>
        <v>30.660943290585756</v>
      </c>
      <c r="D76297" s="3">
        <f>_xll.SNL.Clients.Office.Excel.Functions.SPG(B76297, "IQ_PE", "LTM", A76297)</f>
        <v>32.458368999999998</v>
      </c>
      <c r="E76297" s="3">
        <f>_xll.SNL.Clients.Office.Excel.Functions.SPG(B76297, "IQ_PE_NORM", "LTM", A76297)</f>
        <v>47.698051</v>
      </c>
    </row>
    <row r="76298" spans="1:5" x14ac:dyDescent="0.25">
      <c r="A76298" s="1">
        <v>45153</v>
      </c>
      <c r="B76298" t="s">
        <v>143</v>
      </c>
      <c r="C76298" s="3" t="str">
        <f>_xll.SNL.Clients.Office.Excel.Functions.SPG(B76298, "SP_PRICE_CLOSE", A76298)</f>
        <v>NA</v>
      </c>
      <c r="D76298" s="3" t="str">
        <f>_xll.SNL.Clients.Office.Excel.Functions.SPG(B76298, "IQ_PE", "LTM", A76298)</f>
        <v>NA</v>
      </c>
      <c r="E76298" s="3" t="str">
        <f>_xll.SNL.Clients.Office.Excel.Functions.SPG(B76298, "IQ_PE_NORM", "LTM", A76298)</f>
        <v>NA</v>
      </c>
    </row>
    <row r="76299" spans="1:5" x14ac:dyDescent="0.25">
      <c r="A76299" s="1">
        <v>45153</v>
      </c>
      <c r="B76299" t="s">
        <v>144</v>
      </c>
      <c r="C76299" s="3">
        <f>_xll.SNL.Clients.Office.Excel.Functions.SPG(B76299, "SP_PRICE_CLOSE", A76299)</f>
        <v>4.0579091902844802</v>
      </c>
      <c r="D76299" s="3">
        <f>_xll.SNL.Clients.Office.Excel.Functions.SPG(B76299, "IQ_PE", "LTM", A76299)</f>
        <v>19.339262999999999</v>
      </c>
      <c r="E76299" s="3">
        <f>_xll.SNL.Clients.Office.Excel.Functions.SPG(B76299, "IQ_PE_NORM", "LTM", A76299)</f>
        <v>30.685483999999999</v>
      </c>
    </row>
    <row r="76300" spans="1:5" x14ac:dyDescent="0.25">
      <c r="A76300" s="1">
        <v>45153</v>
      </c>
      <c r="B76300" t="s">
        <v>145</v>
      </c>
      <c r="C76300" s="3">
        <f>_xll.SNL.Clients.Office.Excel.Functions.SPG(B76300, "SP_PRICE_CLOSE", A76300)</f>
        <v>3.7379689124696722</v>
      </c>
      <c r="D76300" s="3" t="str">
        <f>_xll.SNL.Clients.Office.Excel.Functions.SPG(B76300, "IQ_PE", "LTM", A76300)</f>
        <v>NA</v>
      </c>
      <c r="E76300" s="3" t="str">
        <f>_xll.SNL.Clients.Office.Excel.Functions.SPG(B76300, "IQ_PE_NORM", "LTM", A76300)</f>
        <v>NA</v>
      </c>
    </row>
    <row r="76301" spans="1:5" x14ac:dyDescent="0.25">
      <c r="A76301" s="1">
        <v>45153</v>
      </c>
      <c r="B76301" t="s">
        <v>146</v>
      </c>
      <c r="C76301" s="3">
        <f>_xll.SNL.Clients.Office.Excel.Functions.SPG(B76301, "SP_PRICE_CLOSE", A76301)</f>
        <v>1.335750659876823</v>
      </c>
      <c r="D76301" s="3">
        <f>_xll.SNL.Clients.Office.Excel.Functions.SPG(B76301, "IQ_PE", "LTM", A76301)</f>
        <v>30.363636</v>
      </c>
      <c r="E76301" s="3">
        <f>_xll.SNL.Clients.Office.Excel.Functions.SPG(B76301, "IQ_PE_NORM", "LTM", A76301)</f>
        <v>37.954545000000003</v>
      </c>
    </row>
    <row r="76302" spans="1:5" x14ac:dyDescent="0.25">
      <c r="A76302" s="1">
        <v>45153</v>
      </c>
      <c r="B76302" t="s">
        <v>147</v>
      </c>
      <c r="C76302" s="3">
        <f>_xll.SNL.Clients.Office.Excel.Functions.SPG(B76302, "SP_PRICE_CLOSE", A76302)</f>
        <v>2.0369531020876104</v>
      </c>
      <c r="D76302" s="3">
        <f>_xll.SNL.Clients.Office.Excel.Functions.SPG(B76302, "IQ_PE", "LTM", A76302)</f>
        <v>23.507691999999999</v>
      </c>
      <c r="E76302" s="3">
        <f>_xll.SNL.Clients.Office.Excel.Functions.SPG(B76302, "IQ_PE_NORM", "LTM", A76302)</f>
        <v>30.07874</v>
      </c>
    </row>
    <row r="76303" spans="1:5" x14ac:dyDescent="0.25">
      <c r="A76303" s="1">
        <v>45153</v>
      </c>
      <c r="B76303" t="s">
        <v>148</v>
      </c>
      <c r="C76303" s="3">
        <f>_xll.SNL.Clients.Office.Excel.Functions.SPG(B76303, "SP_PRICE_CLOSE", A76303)</f>
        <v>3.9992534726850986</v>
      </c>
      <c r="D76303" s="3" t="str">
        <f>_xll.SNL.Clients.Office.Excel.Functions.SPG(B76303, "IQ_PE", "LTM", A76303)</f>
        <v>NM</v>
      </c>
      <c r="E76303" s="3" t="str">
        <f>_xll.SNL.Clients.Office.Excel.Functions.SPG(B76303, "IQ_PE_NORM", "LTM", A76303)</f>
        <v>NM</v>
      </c>
    </row>
    <row r="76304" spans="1:5" x14ac:dyDescent="0.25">
      <c r="A76304" s="1">
        <v>45153</v>
      </c>
      <c r="B76304" t="s">
        <v>149</v>
      </c>
      <c r="C76304" s="3">
        <f>_xll.SNL.Clients.Office.Excel.Functions.SPG(B76304, "SP_PRICE_CLOSE", A76304)</f>
        <v>10.184765510438051</v>
      </c>
      <c r="D76304" s="3" t="str">
        <f>_xll.SNL.Clients.Office.Excel.Functions.SPG(B76304, "IQ_PE", "LTM", A76304)</f>
        <v>NA</v>
      </c>
      <c r="E76304" s="3" t="str">
        <f>_xll.SNL.Clients.Office.Excel.Functions.SPG(B76304, "IQ_PE_NORM", "LTM", A76304)</f>
        <v>NA</v>
      </c>
    </row>
    <row r="76305" spans="1:5" x14ac:dyDescent="0.25">
      <c r="A76305" s="1">
        <v>45153</v>
      </c>
      <c r="B76305" t="s">
        <v>150</v>
      </c>
      <c r="C76305" s="3">
        <f>_xll.SNL.Clients.Office.Excel.Functions.SPG(B76305, "SP_PRICE_CLOSE", A76305)</f>
        <v>1.946303356706748</v>
      </c>
      <c r="D76305" s="3">
        <f>_xll.SNL.Clients.Office.Excel.Functions.SPG(B76305, "IQ_PE", "LTM", A76305)</f>
        <v>23.856209</v>
      </c>
      <c r="E76305" s="3">
        <f>_xll.SNL.Clients.Office.Excel.Functions.SPG(B76305, "IQ_PE_NORM", "LTM", A76305)</f>
        <v>34.11215</v>
      </c>
    </row>
    <row r="76306" spans="1:5" x14ac:dyDescent="0.25">
      <c r="A76306" s="1">
        <v>45153</v>
      </c>
      <c r="B76306" t="s">
        <v>151</v>
      </c>
      <c r="C76306" s="3">
        <f>_xll.SNL.Clients.Office.Excel.Functions.SPG(B76306, "SP_PRICE_CLOSE", A76306)</f>
        <v>0.70120244221078731</v>
      </c>
      <c r="D76306" s="3">
        <f>_xll.SNL.Clients.Office.Excel.Functions.SPG(B76306, "IQ_PE", "LTM", A76306)</f>
        <v>21.916667</v>
      </c>
      <c r="E76306" s="3">
        <f>_xll.SNL.Clients.Office.Excel.Functions.SPG(B76306, "IQ_PE_NORM", "LTM", A76306)</f>
        <v>34.605263000000001</v>
      </c>
    </row>
    <row r="76307" spans="1:5" x14ac:dyDescent="0.25">
      <c r="A76307" s="1">
        <v>45153</v>
      </c>
      <c r="B76307" t="s">
        <v>152</v>
      </c>
      <c r="C76307" s="3" t="str">
        <f>_xll.SNL.Clients.Office.Excel.Functions.SPG(B76307, "SP_PRICE_CLOSE", A76307)</f>
        <v>NA</v>
      </c>
      <c r="D76307" s="3" t="str">
        <f>_xll.SNL.Clients.Office.Excel.Functions.SPG(B76307, "IQ_PE", "LTM", A76307)</f>
        <v>NA</v>
      </c>
      <c r="E76307" s="3" t="str">
        <f>_xll.SNL.Clients.Office.Excel.Functions.SPG(B76307, "IQ_PE_NORM", "LTM", A76307)</f>
        <v>NA</v>
      </c>
    </row>
    <row r="76308" spans="1:5" x14ac:dyDescent="0.25">
      <c r="A76308" s="1">
        <v>45153</v>
      </c>
      <c r="B76308" t="s">
        <v>153</v>
      </c>
      <c r="C76308" s="3" t="str">
        <f>_xll.SNL.Clients.Office.Excel.Functions.SPG(B76308, "SP_PRICE_CLOSE", A76308)</f>
        <v>NA</v>
      </c>
      <c r="D76308" s="3" t="str">
        <f>_xll.SNL.Clients.Office.Excel.Functions.SPG(B76308, "IQ_PE", "LTM", A76308)</f>
        <v>NA</v>
      </c>
      <c r="E76308" s="3" t="str">
        <f>_xll.SNL.Clients.Office.Excel.Functions.SPG(B76308, "IQ_PE_NORM", "LTM", A76308)</f>
        <v>NA</v>
      </c>
    </row>
    <row r="76309" spans="1:5" x14ac:dyDescent="0.25">
      <c r="A76309" s="1">
        <v>45153</v>
      </c>
      <c r="B76309" t="s">
        <v>154</v>
      </c>
      <c r="C76309" s="3">
        <f>_xll.SNL.Clients.Office.Excel.Functions.SPG(B76309, "SP_PRICE_CLOSE", A76309)</f>
        <v>3.727304236542512</v>
      </c>
      <c r="D76309" s="3" t="str">
        <f>_xll.SNL.Clients.Office.Excel.Functions.SPG(B76309, "IQ_PE", "LTM", A76309)</f>
        <v>NA</v>
      </c>
      <c r="E76309" s="3" t="str">
        <f>_xll.SNL.Clients.Office.Excel.Functions.SPG(B76309, "IQ_PE_NORM", "LTM", A76309)</f>
        <v>NA</v>
      </c>
    </row>
    <row r="76310" spans="1:5" x14ac:dyDescent="0.25">
      <c r="A76310" s="1">
        <v>45153</v>
      </c>
      <c r="B76310" t="s">
        <v>155</v>
      </c>
      <c r="C76310" s="3" t="str">
        <f>_xll.SNL.Clients.Office.Excel.Functions.SPG(B76310, "SP_PRICE_CLOSE", A76310)</f>
        <v>NA</v>
      </c>
      <c r="D76310" s="3" t="str">
        <f>_xll.SNL.Clients.Office.Excel.Functions.SPG(B76310, "IQ_PE", "LTM", A76310)</f>
        <v>NA</v>
      </c>
      <c r="E76310" s="3" t="str">
        <f>_xll.SNL.Clients.Office.Excel.Functions.SPG(B76310, "IQ_PE_NORM", "LTM", A76310)</f>
        <v>NA</v>
      </c>
    </row>
    <row r="76311" spans="1:5" x14ac:dyDescent="0.25">
      <c r="A76311" s="1">
        <v>45153</v>
      </c>
      <c r="B76311" t="s">
        <v>156</v>
      </c>
      <c r="C76311" s="3">
        <f>_xll.SNL.Clients.Office.Excel.Functions.SPG(B76311, "SP_PRICE_CLOSE", A76311)</f>
        <v>41.005678939931215</v>
      </c>
      <c r="D76311" s="3">
        <f>_xll.SNL.Clients.Office.Excel.Functions.SPG(B76311, "IQ_PE", "LTM", A76311)</f>
        <v>25.957806000000001</v>
      </c>
      <c r="E76311" s="3">
        <f>_xll.SNL.Clients.Office.Excel.Functions.SPG(B76311, "IQ_PE_NORM", "LTM", A76311)</f>
        <v>39.395491999999997</v>
      </c>
    </row>
    <row r="76312" spans="1:5" x14ac:dyDescent="0.25">
      <c r="A76312" s="1">
        <v>45153</v>
      </c>
      <c r="B76312" t="s">
        <v>157</v>
      </c>
      <c r="C76312" s="3">
        <f>_xll.SNL.Clients.Office.Excel.Functions.SPG(B76312, "SP_PRICE_CLOSE", A76312)</f>
        <v>8.3984322926387076</v>
      </c>
      <c r="D76312" s="3">
        <f>_xll.SNL.Clients.Office.Excel.Functions.SPG(B76312, "IQ_PE", "LTM", A76312)</f>
        <v>9.9809889999999992</v>
      </c>
      <c r="E76312" s="3">
        <f>_xll.SNL.Clients.Office.Excel.Functions.SPG(B76312, "IQ_PE_NORM", "LTM", A76312)</f>
        <v>14.992861</v>
      </c>
    </row>
    <row r="76313" spans="1:5" x14ac:dyDescent="0.25">
      <c r="A76313" s="1">
        <v>45153</v>
      </c>
      <c r="B76313" t="s">
        <v>158</v>
      </c>
      <c r="C76313" s="3">
        <f>_xll.SNL.Clients.Office.Excel.Functions.SPG(B76313, "SP_PRICE_CLOSE", A76313)</f>
        <v>1.6316954168555202</v>
      </c>
      <c r="D76313" s="3" t="str">
        <f>_xll.SNL.Clients.Office.Excel.Functions.SPG(B76313, "IQ_PE", "LTM", A76313)</f>
        <v>NA</v>
      </c>
      <c r="E76313" s="3" t="str">
        <f>_xll.SNL.Clients.Office.Excel.Functions.SPG(B76313, "IQ_PE_NORM", "LTM", A76313)</f>
        <v>NA</v>
      </c>
    </row>
    <row r="76314" spans="1:5" x14ac:dyDescent="0.25">
      <c r="A76314" s="1">
        <v>45153</v>
      </c>
      <c r="B76314" t="s">
        <v>159</v>
      </c>
      <c r="C76314" s="3">
        <f>_xll.SNL.Clients.Office.Excel.Functions.SPG(B76314, "SP_PRICE_CLOSE", A76314)</f>
        <v>5.6949369451035805</v>
      </c>
      <c r="D76314" s="3">
        <f>_xll.SNL.Clients.Office.Excel.Functions.SPG(B76314, "IQ_PE", "LTM", A76314)</f>
        <v>20.420649999999998</v>
      </c>
      <c r="E76314" s="3">
        <f>_xll.SNL.Clients.Office.Excel.Functions.SPG(B76314, "IQ_PE_NORM", "LTM", A76314)</f>
        <v>25.611511</v>
      </c>
    </row>
    <row r="76315" spans="1:5" x14ac:dyDescent="0.25">
      <c r="A76315" s="1">
        <v>45153</v>
      </c>
      <c r="B76315" t="s">
        <v>160</v>
      </c>
      <c r="C76315" s="3">
        <f>_xll.SNL.Clients.Office.Excel.Functions.SPG(B76315, "SP_PRICE_CLOSE", A76315)</f>
        <v>19.862958914335991</v>
      </c>
      <c r="D76315" s="3">
        <f>_xll.SNL.Clients.Office.Excel.Functions.SPG(B76315, "IQ_PE", "LTM", A76315)</f>
        <v>19.761272999999999</v>
      </c>
      <c r="E76315" s="3">
        <f>_xll.SNL.Clients.Office.Excel.Functions.SPG(B76315, "IQ_PE_NORM", "LTM", A76315)</f>
        <v>28.820115999999999</v>
      </c>
    </row>
    <row r="76316" spans="1:5" x14ac:dyDescent="0.25">
      <c r="A76316" s="1">
        <v>45153</v>
      </c>
      <c r="B76316" t="s">
        <v>161</v>
      </c>
      <c r="C76316" s="3">
        <f>_xll.SNL.Clients.Office.Excel.Functions.SPG(B76316, "SP_PRICE_CLOSE", A76316)</f>
        <v>1.2157730556962698</v>
      </c>
      <c r="D76316" s="3" t="str">
        <f>_xll.SNL.Clients.Office.Excel.Functions.SPG(B76316, "IQ_PE", "LTM", A76316)</f>
        <v>NM</v>
      </c>
      <c r="E76316" s="3">
        <f>_xll.SNL.Clients.Office.Excel.Functions.SPG(B76316, "IQ_PE_NORM", "LTM", A76316)</f>
        <v>285</v>
      </c>
    </row>
    <row r="76317" spans="1:5" x14ac:dyDescent="0.25">
      <c r="A76317" s="1">
        <v>45153</v>
      </c>
      <c r="B76317" t="s">
        <v>162</v>
      </c>
      <c r="C76317" s="3">
        <f>_xll.SNL.Clients.Office.Excel.Functions.SPG(B76317, "SP_PRICE_CLOSE", A76317)</f>
        <v>6.0788652784813504</v>
      </c>
      <c r="D76317" s="3" t="str">
        <f>_xll.SNL.Clients.Office.Excel.Functions.SPG(B76317, "IQ_PE", "LTM", A76317)</f>
        <v>NM</v>
      </c>
      <c r="E76317" s="3" t="str">
        <f>_xll.SNL.Clients.Office.Excel.Functions.SPG(B76317, "IQ_PE_NORM", "LTM", A76317)</f>
        <v>NM</v>
      </c>
    </row>
    <row r="76318" spans="1:5" x14ac:dyDescent="0.25">
      <c r="A76318" s="1">
        <v>45153</v>
      </c>
      <c r="B76318" t="s">
        <v>163</v>
      </c>
      <c r="C76318" s="3">
        <f>_xll.SNL.Clients.Office.Excel.Functions.SPG(B76318, "SP_PRICE_CLOSE", A76318)</f>
        <v>23.035700002666172</v>
      </c>
      <c r="D76318" s="3">
        <f>_xll.SNL.Clients.Office.Excel.Functions.SPG(B76318, "IQ_PE", "LTM", A76318)</f>
        <v>20.581229</v>
      </c>
      <c r="E76318" s="3">
        <f>_xll.SNL.Clients.Office.Excel.Functions.SPG(B76318, "IQ_PE_NORM", "LTM", A76318)</f>
        <v>33.040152999999997</v>
      </c>
    </row>
    <row r="76319" spans="1:5" x14ac:dyDescent="0.25">
      <c r="A76319" s="1">
        <v>45153</v>
      </c>
      <c r="B76319" t="s">
        <v>164</v>
      </c>
      <c r="C76319" s="3">
        <f>_xll.SNL.Clients.Office.Excel.Functions.SPG(B76319, "SP_PRICE_CLOSE", A76319)</f>
        <v>8.4917482070013595</v>
      </c>
      <c r="D76319" s="3">
        <f>_xll.SNL.Clients.Office.Excel.Functions.SPG(B76319, "IQ_PE", "LTM", A76319)</f>
        <v>40.833333000000003</v>
      </c>
      <c r="E76319" s="3">
        <f>_xll.SNL.Clients.Office.Excel.Functions.SPG(B76319, "IQ_PE_NORM", "LTM", A76319)</f>
        <v>51.123595999999999</v>
      </c>
    </row>
    <row r="76320" spans="1:5" x14ac:dyDescent="0.25">
      <c r="A76320" s="1">
        <v>45153</v>
      </c>
      <c r="B76320" t="s">
        <v>165</v>
      </c>
      <c r="C76320" s="3" t="str">
        <f>_xll.SNL.Clients.Office.Excel.Functions.SPG(B76320, "SP_PRICE_CLOSE", A76320)</f>
        <v>NA</v>
      </c>
      <c r="D76320" s="3" t="str">
        <f>_xll.SNL.Clients.Office.Excel.Functions.SPG(B76320, "IQ_PE", "LTM", A76320)</f>
        <v>NA</v>
      </c>
      <c r="E76320" s="3" t="str">
        <f>_xll.SNL.Clients.Office.Excel.Functions.SPG(B76320, "IQ_PE_NORM", "LTM", A76320)</f>
        <v>NA</v>
      </c>
    </row>
    <row r="76321" spans="1:5" x14ac:dyDescent="0.25">
      <c r="A76321" s="1">
        <v>45153</v>
      </c>
      <c r="B76321" t="s">
        <v>166</v>
      </c>
      <c r="C76321" s="3">
        <f>_xll.SNL.Clients.Office.Excel.Functions.SPG(B76321, "SP_PRICE_CLOSE", A76321)</f>
        <v>4.5058255792252107</v>
      </c>
      <c r="D76321" s="3">
        <f>_xll.SNL.Clients.Office.Excel.Functions.SPG(B76321, "IQ_PE", "LTM", A76321)</f>
        <v>27.214171</v>
      </c>
      <c r="E76321" s="3">
        <f>_xll.SNL.Clients.Office.Excel.Functions.SPG(B76321, "IQ_PE_NORM", "LTM", A76321)</f>
        <v>19.492502999999999</v>
      </c>
    </row>
    <row r="76322" spans="1:5" x14ac:dyDescent="0.25">
      <c r="A76322" s="1">
        <v>45153</v>
      </c>
      <c r="B76322" t="s">
        <v>167</v>
      </c>
      <c r="C76322" s="3" t="str">
        <f>_xll.SNL.Clients.Office.Excel.Functions.SPG(B76322, "SP_PRICE_CLOSE", A76322)</f>
        <v>NA</v>
      </c>
      <c r="D76322" s="3" t="str">
        <f>_xll.SNL.Clients.Office.Excel.Functions.SPG(B76322, "IQ_PE", "LTM", A76322)</f>
        <v>NA</v>
      </c>
      <c r="E76322" s="3" t="str">
        <f>_xll.SNL.Clients.Office.Excel.Functions.SPG(B76322, "IQ_PE_NORM", "LTM", A76322)</f>
        <v>NA</v>
      </c>
    </row>
    <row r="76323" spans="1:5" x14ac:dyDescent="0.25">
      <c r="A76323" s="1">
        <v>45153</v>
      </c>
      <c r="B76323" t="s">
        <v>168</v>
      </c>
      <c r="C76323" s="3">
        <f>_xll.SNL.Clients.Office.Excel.Functions.SPG(B76323, "SP_PRICE_CLOSE", A76323)</f>
        <v>1.8929799770709466</v>
      </c>
      <c r="D76323" s="3">
        <f>_xll.SNL.Clients.Office.Excel.Functions.SPG(B76323, "IQ_PE", "LTM", A76323)</f>
        <v>25.539567999999999</v>
      </c>
      <c r="E76323" s="3">
        <f>_xll.SNL.Clients.Office.Excel.Functions.SPG(B76323, "IQ_PE_NORM", "LTM", A76323)</f>
        <v>35.5</v>
      </c>
    </row>
    <row r="76324" spans="1:5" x14ac:dyDescent="0.25">
      <c r="A76324" s="1">
        <v>45153</v>
      </c>
      <c r="B76324" t="s">
        <v>169</v>
      </c>
      <c r="C76324" s="3" t="str">
        <f>_xll.SNL.Clients.Office.Excel.Functions.SPG(B76324, "SP_PRICE_CLOSE", A76324)</f>
        <v>NA</v>
      </c>
      <c r="D76324" s="3" t="str">
        <f>_xll.SNL.Clients.Office.Excel.Functions.SPG(B76324, "IQ_PE", "LTM", A76324)</f>
        <v>NA</v>
      </c>
      <c r="E76324" s="3" t="str">
        <f>_xll.SNL.Clients.Office.Excel.Functions.SPG(B76324, "IQ_PE_NORM", "LTM", A76324)</f>
        <v>NA</v>
      </c>
    </row>
    <row r="76325" spans="1:5" x14ac:dyDescent="0.25">
      <c r="A76325" s="1">
        <v>45153</v>
      </c>
      <c r="B76325" t="s">
        <v>170</v>
      </c>
      <c r="C76325" s="3" t="str">
        <f>_xll.SNL.Clients.Office.Excel.Functions.SPG(B76325, "SP_PRICE_CLOSE", A76325)</f>
        <v>NA</v>
      </c>
      <c r="D76325" s="3" t="str">
        <f>_xll.SNL.Clients.Office.Excel.Functions.SPG(B76325, "IQ_PE", "LTM", A76325)</f>
        <v>NA</v>
      </c>
      <c r="E76325" s="3" t="str">
        <f>_xll.SNL.Clients.Office.Excel.Functions.SPG(B76325, "IQ_PE_NORM", "LTM", A76325)</f>
        <v>NA</v>
      </c>
    </row>
    <row r="76326" spans="1:5" x14ac:dyDescent="0.25">
      <c r="A76326" s="1">
        <v>45153</v>
      </c>
      <c r="B76326" t="s">
        <v>171</v>
      </c>
      <c r="C76326" s="3">
        <f>_xll.SNL.Clients.Office.Excel.Functions.SPG(B76326, "SP_PRICE_CLOSE", A76326)</f>
        <v>15.997013890740394</v>
      </c>
      <c r="D76326" s="3">
        <f>_xll.SNL.Clients.Office.Excel.Functions.SPG(B76326, "IQ_PE", "LTM", A76326)</f>
        <v>214.28571400000001</v>
      </c>
      <c r="E76326" s="3" t="str">
        <f>_xll.SNL.Clients.Office.Excel.Functions.SPG(B76326, "IQ_PE_NORM", "LTM", A76326)</f>
        <v>NM</v>
      </c>
    </row>
    <row r="76327" spans="1:5" x14ac:dyDescent="0.25">
      <c r="A76327" s="1">
        <v>45153</v>
      </c>
      <c r="B76327" t="s">
        <v>172</v>
      </c>
      <c r="C76327" s="3">
        <f>_xll.SNL.Clients.Office.Excel.Functions.SPG(B76327, "SP_PRICE_CLOSE", A76327)</f>
        <v>1.1464526621697282</v>
      </c>
      <c r="D76327" s="3" t="str">
        <f>_xll.SNL.Clients.Office.Excel.Functions.SPG(B76327, "IQ_PE", "LTM", A76327)</f>
        <v>NA</v>
      </c>
      <c r="E76327" s="3" t="str">
        <f>_xll.SNL.Clients.Office.Excel.Functions.SPG(B76327, "IQ_PE_NORM", "LTM", A76327)</f>
        <v>NA</v>
      </c>
    </row>
    <row r="76328" spans="1:5" x14ac:dyDescent="0.25">
      <c r="A76328" s="1">
        <v>45153</v>
      </c>
      <c r="B76328" t="s">
        <v>173</v>
      </c>
      <c r="C76328" s="3">
        <f>_xll.SNL.Clients.Office.Excel.Functions.SPG(B76328, "SP_PRICE_CLOSE", A76328)</f>
        <v>3.769962940251153</v>
      </c>
      <c r="D76328" s="3">
        <f>_xll.SNL.Clients.Office.Excel.Functions.SPG(B76328, "IQ_PE", "LTM", A76328)</f>
        <v>14</v>
      </c>
      <c r="E76328" s="3">
        <f>_xll.SNL.Clients.Office.Excel.Functions.SPG(B76328, "IQ_PE_NORM", "LTM", A76328)</f>
        <v>18.629776</v>
      </c>
    </row>
    <row r="76329" spans="1:5" x14ac:dyDescent="0.25">
      <c r="A76329" s="1">
        <v>45153</v>
      </c>
      <c r="B76329" t="s">
        <v>174</v>
      </c>
      <c r="C76329" s="3">
        <f>_xll.SNL.Clients.Office.Excel.Functions.SPG(B76329, "SP_PRICE_CLOSE", A76329)</f>
        <v>29.061241901511718</v>
      </c>
      <c r="D76329" s="3">
        <f>_xll.SNL.Clients.Office.Excel.Functions.SPG(B76329, "IQ_PE", "LTM", A76329)</f>
        <v>34.891165000000001</v>
      </c>
      <c r="E76329" s="3">
        <f>_xll.SNL.Clients.Office.Excel.Functions.SPG(B76329, "IQ_PE_NORM", "LTM", A76329)</f>
        <v>54.282868999999998</v>
      </c>
    </row>
    <row r="76330" spans="1:5" x14ac:dyDescent="0.25">
      <c r="A76330" s="1">
        <v>45153</v>
      </c>
      <c r="B76330" t="s">
        <v>175</v>
      </c>
      <c r="C76330" s="3" t="str">
        <f>_xll.SNL.Clients.Office.Excel.Functions.SPG(B76330, "SP_PRICE_CLOSE", A76330)</f>
        <v>NA</v>
      </c>
      <c r="D76330" s="3" t="str">
        <f>_xll.SNL.Clients.Office.Excel.Functions.SPG(B76330, "IQ_PE", "LTM", A76330)</f>
        <v>NA</v>
      </c>
      <c r="E76330" s="3" t="str">
        <f>_xll.SNL.Clients.Office.Excel.Functions.SPG(B76330, "IQ_PE_NORM", "LTM", A76330)</f>
        <v>NA</v>
      </c>
    </row>
    <row r="76331" spans="1:5" x14ac:dyDescent="0.25">
      <c r="A76331" s="1">
        <v>45153</v>
      </c>
      <c r="B76331" t="s">
        <v>176</v>
      </c>
      <c r="C76331" s="3">
        <f>_xll.SNL.Clients.Office.Excel.Functions.SPG(B76331, "SP_PRICE_CLOSE", A76331)</f>
        <v>1.7863332177993441</v>
      </c>
      <c r="D76331" s="3" t="str">
        <f>_xll.SNL.Clients.Office.Excel.Functions.SPG(B76331, "IQ_PE", "LTM", A76331)</f>
        <v>NA</v>
      </c>
      <c r="E76331" s="3" t="str">
        <f>_xll.SNL.Clients.Office.Excel.Functions.SPG(B76331, "IQ_PE_NORM", "LTM", A76331)</f>
        <v>NM</v>
      </c>
    </row>
    <row r="76332" spans="1:5" x14ac:dyDescent="0.25">
      <c r="A76332" s="1">
        <v>45153</v>
      </c>
      <c r="B76332" t="s">
        <v>177</v>
      </c>
      <c r="C76332" s="3" t="str">
        <f>_xll.SNL.Clients.Office.Excel.Functions.SPG(B76332, "SP_PRICE_CLOSE", A76332)</f>
        <v>NA</v>
      </c>
      <c r="D76332" s="3" t="str">
        <f>_xll.SNL.Clients.Office.Excel.Functions.SPG(B76332, "IQ_PE", "LTM", A76332)</f>
        <v>NA</v>
      </c>
      <c r="E76332" s="3" t="str">
        <f>_xll.SNL.Clients.Office.Excel.Functions.SPG(B76332, "IQ_PE_NORM", "LTM", A76332)</f>
        <v>NA</v>
      </c>
    </row>
    <row r="76333" spans="1:5" x14ac:dyDescent="0.25">
      <c r="A76333" s="1">
        <v>45153</v>
      </c>
      <c r="B76333" t="s">
        <v>178</v>
      </c>
      <c r="C76333" s="3" t="str">
        <f>_xll.SNL.Clients.Office.Excel.Functions.SPG(B76333, "SP_PRICE_CLOSE", A76333)</f>
        <v>NA</v>
      </c>
      <c r="D76333" s="3" t="str">
        <f>_xll.SNL.Clients.Office.Excel.Functions.SPG(B76333, "IQ_PE", "LTM", A76333)</f>
        <v>NA</v>
      </c>
      <c r="E76333" s="3" t="str">
        <f>_xll.SNL.Clients.Office.Excel.Functions.SPG(B76333, "IQ_PE_NORM", "LTM", A76333)</f>
        <v>NA</v>
      </c>
    </row>
    <row r="76334" spans="1:5" x14ac:dyDescent="0.25">
      <c r="A76334" s="1">
        <v>45153</v>
      </c>
      <c r="B76334" t="s">
        <v>179</v>
      </c>
      <c r="C76334" s="3" t="str">
        <f>_xll.SNL.Clients.Office.Excel.Functions.SPG(B76334, "SP_PRICE_CLOSE", A76334)</f>
        <v>NA</v>
      </c>
      <c r="D76334" s="3" t="str">
        <f>_xll.SNL.Clients.Office.Excel.Functions.SPG(B76334, "IQ_PE", "LTM", A76334)</f>
        <v>NA</v>
      </c>
      <c r="E76334" s="3" t="str">
        <f>_xll.SNL.Clients.Office.Excel.Functions.SPG(B76334, "IQ_PE_NORM", "LTM", A76334)</f>
        <v>NA</v>
      </c>
    </row>
    <row r="76335" spans="1:5" x14ac:dyDescent="0.25">
      <c r="A76335" s="1">
        <v>45153</v>
      </c>
      <c r="B76335" t="s">
        <v>180</v>
      </c>
      <c r="C76335" s="3">
        <f>_xll.SNL.Clients.Office.Excel.Functions.SPG(B76335, "SP_PRICE_CLOSE", A76335)</f>
        <v>1.8369904284533551</v>
      </c>
      <c r="D76335" s="3">
        <f>_xll.SNL.Clients.Office.Excel.Functions.SPG(B76335, "IQ_PE", "LTM", A76335)</f>
        <v>55.564515999999998</v>
      </c>
      <c r="E76335" s="3">
        <f>_xll.SNL.Clients.Office.Excel.Functions.SPG(B76335, "IQ_PE_NORM", "LTM", A76335)</f>
        <v>56.016260000000003</v>
      </c>
    </row>
    <row r="76336" spans="1:5" x14ac:dyDescent="0.25">
      <c r="A76336" s="1">
        <v>45153</v>
      </c>
      <c r="B76336" t="s">
        <v>181</v>
      </c>
      <c r="C76336" s="3">
        <f>_xll.SNL.Clients.Office.Excel.Functions.SPG(B76336, "SP_PRICE_CLOSE", A76336)</f>
        <v>12.0688580798251</v>
      </c>
      <c r="D76336" s="3">
        <f>_xll.SNL.Clients.Office.Excel.Functions.SPG(B76336, "IQ_PE", "LTM", A76336)</f>
        <v>17.654706000000001</v>
      </c>
      <c r="E76336" s="3">
        <f>_xll.SNL.Clients.Office.Excel.Functions.SPG(B76336, "IQ_PE_NORM", "LTM", A76336)</f>
        <v>26.287261999999998</v>
      </c>
    </row>
    <row r="76337" spans="1:5" x14ac:dyDescent="0.25">
      <c r="A76337" s="1">
        <v>45153</v>
      </c>
      <c r="B76337" t="s">
        <v>182</v>
      </c>
      <c r="C76337" s="3">
        <f>_xll.SNL.Clients.Office.Excel.Functions.SPG(B76337, "SP_PRICE_CLOSE", A76337)</f>
        <v>41.858853014104035</v>
      </c>
      <c r="D76337" s="3">
        <f>_xll.SNL.Clients.Office.Excel.Functions.SPG(B76337, "IQ_PE", "LTM", A76337)</f>
        <v>22.902991</v>
      </c>
      <c r="E76337" s="3">
        <f>_xll.SNL.Clients.Office.Excel.Functions.SPG(B76337, "IQ_PE_NORM", "LTM", A76337)</f>
        <v>34.167572999999997</v>
      </c>
    </row>
    <row r="76338" spans="1:5" x14ac:dyDescent="0.25">
      <c r="A76338" s="1">
        <v>45153</v>
      </c>
      <c r="B76338" t="s">
        <v>183</v>
      </c>
      <c r="C76338" s="3">
        <f>_xll.SNL.Clients.Office.Excel.Functions.SPG(B76338, "SP_PRICE_CLOSE", A76338)</f>
        <v>3.3966992828005438</v>
      </c>
      <c r="D76338" s="3">
        <f>_xll.SNL.Clients.Office.Excel.Functions.SPG(B76338, "IQ_PE", "LTM", A76338)</f>
        <v>19.071856</v>
      </c>
      <c r="E76338" s="3">
        <f>_xll.SNL.Clients.Office.Excel.Functions.SPG(B76338, "IQ_PE_NORM", "LTM", A76338)</f>
        <v>28.693694000000001</v>
      </c>
    </row>
    <row r="76339" spans="1:5" x14ac:dyDescent="0.25">
      <c r="A76339" s="1">
        <v>45153</v>
      </c>
      <c r="B76339" t="s">
        <v>184</v>
      </c>
      <c r="C76339" s="3">
        <f>_xll.SNL.Clients.Office.Excel.Functions.SPG(B76339, "SP_PRICE_CLOSE", A76339)</f>
        <v>8.6783800357266632</v>
      </c>
      <c r="D76339" s="3" t="str">
        <f>_xll.SNL.Clients.Office.Excel.Functions.SPG(B76339, "IQ_PE", "LTM", A76339)</f>
        <v>NA</v>
      </c>
      <c r="E76339" s="3" t="str">
        <f>_xll.SNL.Clients.Office.Excel.Functions.SPG(B76339, "IQ_PE_NORM", "LTM", A76339)</f>
        <v>NA</v>
      </c>
    </row>
    <row r="76340" spans="1:5" x14ac:dyDescent="0.25">
      <c r="A76340" s="1">
        <v>45153</v>
      </c>
      <c r="B76340" t="s">
        <v>185</v>
      </c>
      <c r="C76340" s="3">
        <f>_xll.SNL.Clients.Office.Excel.Functions.SPG(B76340, "SP_PRICE_CLOSE", A76340)</f>
        <v>19.516356946703283</v>
      </c>
      <c r="D76340" s="3">
        <f>_xll.SNL.Clients.Office.Excel.Functions.SPG(B76340, "IQ_PE", "LTM", A76340)</f>
        <v>29.315178</v>
      </c>
      <c r="E76340" s="3">
        <f>_xll.SNL.Clients.Office.Excel.Functions.SPG(B76340, "IQ_PE_NORM", "LTM", A76340)</f>
        <v>44.149577999999998</v>
      </c>
    </row>
    <row r="76341" spans="1:5" x14ac:dyDescent="0.25">
      <c r="A76341" s="1">
        <v>45153</v>
      </c>
      <c r="B76341" t="s">
        <v>186</v>
      </c>
      <c r="C76341" s="3">
        <f>_xll.SNL.Clients.Office.Excel.Functions.SPG(B76341, "SP_PRICE_CLOSE", A76341)</f>
        <v>18.396565974351454</v>
      </c>
      <c r="D76341" s="3">
        <f>_xll.SNL.Clients.Office.Excel.Functions.SPG(B76341, "IQ_PE", "LTM", A76341)</f>
        <v>15.785861000000001</v>
      </c>
      <c r="E76341" s="3">
        <f>_xll.SNL.Clients.Office.Excel.Functions.SPG(B76341, "IQ_PE_NORM", "LTM", A76341)</f>
        <v>21.677662999999999</v>
      </c>
    </row>
    <row r="76342" spans="1:5" x14ac:dyDescent="0.25">
      <c r="A76342" s="1">
        <v>45153</v>
      </c>
      <c r="B76342" t="s">
        <v>187</v>
      </c>
      <c r="C76342" s="3">
        <f>_xll.SNL.Clients.Office.Excel.Functions.SPG(B76342, "SP_PRICE_CLOSE", A76342)</f>
        <v>10.997947049884022</v>
      </c>
      <c r="D76342" s="3" t="str">
        <f>_xll.SNL.Clients.Office.Excel.Functions.SPG(B76342, "IQ_PE", "LTM", A76342)</f>
        <v>NM</v>
      </c>
      <c r="E76342" s="3" t="str">
        <f>_xll.SNL.Clients.Office.Excel.Functions.SPG(B76342, "IQ_PE_NORM", "LTM", A76342)</f>
        <v>NM</v>
      </c>
    </row>
    <row r="76343" spans="1:5" x14ac:dyDescent="0.25">
      <c r="A76343" s="1">
        <v>45153</v>
      </c>
      <c r="B76343" t="s">
        <v>188</v>
      </c>
      <c r="C76343" s="3" t="str">
        <f>_xll.SNL.Clients.Office.Excel.Functions.SPG(B76343, "SP_PRICE_CLOSE", A76343)</f>
        <v>NA</v>
      </c>
      <c r="D76343" s="3" t="str">
        <f>_xll.SNL.Clients.Office.Excel.Functions.SPG(B76343, "IQ_PE", "LTM", A76343)</f>
        <v>NA</v>
      </c>
      <c r="E76343" s="3" t="str">
        <f>_xll.SNL.Clients.Office.Excel.Functions.SPG(B76343, "IQ_PE_NORM", "LTM", A76343)</f>
        <v>NA</v>
      </c>
    </row>
    <row r="76344" spans="1:5" x14ac:dyDescent="0.25">
      <c r="A76344" s="1">
        <v>45153</v>
      </c>
      <c r="B76344" t="s">
        <v>189</v>
      </c>
      <c r="C76344" s="3">
        <f>_xll.SNL.Clients.Office.Excel.Functions.SPG(B76344, "SP_PRICE_CLOSE", A76344)</f>
        <v>68.787159730183703</v>
      </c>
      <c r="D76344" s="3">
        <f>_xll.SNL.Clients.Office.Excel.Functions.SPG(B76344, "IQ_PE", "LTM", A76344)</f>
        <v>66.102997999999999</v>
      </c>
      <c r="E76344" s="3">
        <f>_xll.SNL.Clients.Office.Excel.Functions.SPG(B76344, "IQ_PE_NORM", "LTM", A76344)</f>
        <v>122.974261</v>
      </c>
    </row>
    <row r="76345" spans="1:5" x14ac:dyDescent="0.25">
      <c r="A76345" s="1">
        <v>45153</v>
      </c>
      <c r="B76345" t="s">
        <v>190</v>
      </c>
      <c r="C76345" s="3">
        <f>_xll.SNL.Clients.Office.Excel.Functions.SPG(B76345, "SP_PRICE_CLOSE", A76345)</f>
        <v>26.768336577172263</v>
      </c>
      <c r="D76345" s="3">
        <f>_xll.SNL.Clients.Office.Excel.Functions.SPG(B76345, "IQ_PE", "LTM", A76345)</f>
        <v>44.483828000000003</v>
      </c>
      <c r="E76345" s="3">
        <f>_xll.SNL.Clients.Office.Excel.Functions.SPG(B76345, "IQ_PE_NORM", "LTM", A76345)</f>
        <v>68.113975999999994</v>
      </c>
    </row>
    <row r="76346" spans="1:5" x14ac:dyDescent="0.25">
      <c r="A76346" s="1">
        <v>45153</v>
      </c>
      <c r="B76346" t="s">
        <v>191</v>
      </c>
      <c r="C76346" s="3">
        <f>_xll.SNL.Clients.Office.Excel.Functions.SPG(B76346, "SP_PRICE_CLOSE", A76346)</f>
        <v>1.2930919561681817</v>
      </c>
      <c r="D76346" s="3">
        <f>_xll.SNL.Clients.Office.Excel.Functions.SPG(B76346, "IQ_PE", "LTM", A76346)</f>
        <v>28.362573000000001</v>
      </c>
      <c r="E76346" s="3">
        <f>_xll.SNL.Clients.Office.Excel.Functions.SPG(B76346, "IQ_PE_NORM", "LTM", A76346)</f>
        <v>39.430894000000002</v>
      </c>
    </row>
    <row r="76347" spans="1:5" x14ac:dyDescent="0.25">
      <c r="A76347" s="1">
        <v>45153</v>
      </c>
      <c r="B76347" t="s">
        <v>192</v>
      </c>
      <c r="C76347" s="3">
        <f>_xll.SNL.Clients.Office.Excel.Functions.SPG(B76347, "SP_PRICE_CLOSE", A76347)</f>
        <v>17.703362039086038</v>
      </c>
      <c r="D76347" s="3">
        <f>_xll.SNL.Clients.Office.Excel.Functions.SPG(B76347, "IQ_PE", "LTM", A76347)</f>
        <v>23.265592000000002</v>
      </c>
      <c r="E76347" s="3">
        <f>_xll.SNL.Clients.Office.Excel.Functions.SPG(B76347, "IQ_PE_NORM", "LTM", A76347)</f>
        <v>40.193705000000001</v>
      </c>
    </row>
    <row r="76348" spans="1:5" x14ac:dyDescent="0.25">
      <c r="A76348" s="1">
        <v>45153</v>
      </c>
      <c r="B76348" t="s">
        <v>193</v>
      </c>
      <c r="C76348" s="3">
        <f>_xll.SNL.Clients.Office.Excel.Functions.SPG(B76348, "SP_PRICE_CLOSE", A76348)</f>
        <v>6.521449329458501</v>
      </c>
      <c r="D76348" s="3" t="str">
        <f>_xll.SNL.Clients.Office.Excel.Functions.SPG(B76348, "IQ_PE", "LTM", A76348)</f>
        <v>NA</v>
      </c>
      <c r="E76348" s="3" t="str">
        <f>_xll.SNL.Clients.Office.Excel.Functions.SPG(B76348, "IQ_PE_NORM", "LTM", A76348)</f>
        <v>NA</v>
      </c>
    </row>
    <row r="76349" spans="1:5" x14ac:dyDescent="0.25">
      <c r="A76349" s="1">
        <v>45153</v>
      </c>
      <c r="B76349" t="s">
        <v>194</v>
      </c>
      <c r="C76349" s="3">
        <f>_xll.SNL.Clients.Office.Excel.Functions.SPG(B76349, "SP_PRICE_CLOSE", A76349)</f>
        <v>3.5086783800357266</v>
      </c>
      <c r="D76349" s="3">
        <f>_xll.SNL.Clients.Office.Excel.Functions.SPG(B76349, "IQ_PE", "LTM", A76349)</f>
        <v>50.615385000000003</v>
      </c>
      <c r="E76349" s="3">
        <f>_xll.SNL.Clients.Office.Excel.Functions.SPG(B76349, "IQ_PE_NORM", "LTM", A76349)</f>
        <v>24.783427</v>
      </c>
    </row>
    <row r="76350" spans="1:5" x14ac:dyDescent="0.25">
      <c r="A76350" s="1">
        <v>45153</v>
      </c>
      <c r="B76350" t="s">
        <v>195</v>
      </c>
      <c r="C76350" s="3">
        <f>_xll.SNL.Clients.Office.Excel.Functions.SPG(B76350, "SP_PRICE_CLOSE", A76350)</f>
        <v>31.300823846215373</v>
      </c>
      <c r="D76350" s="3">
        <f>_xll.SNL.Clients.Office.Excel.Functions.SPG(B76350, "IQ_PE", "LTM", A76350)</f>
        <v>26.048369000000001</v>
      </c>
      <c r="E76350" s="3">
        <f>_xll.SNL.Clients.Office.Excel.Functions.SPG(B76350, "IQ_PE_NORM", "LTM", A76350)</f>
        <v>36.301793000000004</v>
      </c>
    </row>
    <row r="76351" spans="1:5" x14ac:dyDescent="0.25">
      <c r="A76351" s="1">
        <v>45153</v>
      </c>
      <c r="B76351" t="s">
        <v>196</v>
      </c>
      <c r="C76351" s="3">
        <f>_xll.SNL.Clients.Office.Excel.Functions.SPG(B76351, "SP_PRICE_CLOSE", A76351)</f>
        <v>5.0657210654011253</v>
      </c>
      <c r="D76351" s="3" t="str">
        <f>_xll.SNL.Clients.Office.Excel.Functions.SPG(B76351, "IQ_PE", "LTM", A76351)</f>
        <v>NA</v>
      </c>
      <c r="E76351" s="3" t="str">
        <f>_xll.SNL.Clients.Office.Excel.Functions.SPG(B76351, "IQ_PE_NORM", "LTM", A76351)</f>
        <v>NA</v>
      </c>
    </row>
    <row r="76352" spans="1:5" x14ac:dyDescent="0.25">
      <c r="A76352" s="1">
        <v>45153</v>
      </c>
      <c r="B76352" t="s">
        <v>197</v>
      </c>
      <c r="C76352" s="3">
        <f>_xll.SNL.Clients.Office.Excel.Functions.SPG(B76352, "SP_PRICE_CLOSE", A76352)</f>
        <v>16.316954168555203</v>
      </c>
      <c r="D76352" s="3">
        <f>_xll.SNL.Clients.Office.Excel.Functions.SPG(B76352, "IQ_PE", "LTM", A76352)</f>
        <v>93.009118999999998</v>
      </c>
      <c r="E76352" s="3">
        <f>_xll.SNL.Clients.Office.Excel.Functions.SPG(B76352, "IQ_PE_NORM", "LTM", A76352)</f>
        <v>133.91684900000001</v>
      </c>
    </row>
    <row r="76353" spans="1:5" x14ac:dyDescent="0.25">
      <c r="A76353" s="1">
        <v>45153</v>
      </c>
      <c r="B76353" t="s">
        <v>198</v>
      </c>
      <c r="C76353" s="3">
        <f>_xll.SNL.Clients.Office.Excel.Functions.SPG(B76353, "SP_PRICE_CLOSE", A76353)</f>
        <v>4.1432265977017622</v>
      </c>
      <c r="D76353" s="3">
        <f>_xll.SNL.Clients.Office.Excel.Functions.SPG(B76353, "IQ_PE", "LTM", A76353)</f>
        <v>14.140127</v>
      </c>
      <c r="E76353" s="3">
        <f>_xll.SNL.Clients.Office.Excel.Functions.SPG(B76353, "IQ_PE_NORM", "LTM", A76353)</f>
        <v>18.79081</v>
      </c>
    </row>
    <row r="76354" spans="1:5" x14ac:dyDescent="0.25">
      <c r="A76354" s="1">
        <v>45153</v>
      </c>
      <c r="B76354" t="s">
        <v>199</v>
      </c>
      <c r="C76354" s="3" t="str">
        <f>_xll.SNL.Clients.Office.Excel.Functions.SPG(B76354, "SP_PRICE_CLOSE", A76354)</f>
        <v>NA</v>
      </c>
      <c r="D76354" s="3" t="str">
        <f>_xll.SNL.Clients.Office.Excel.Functions.SPG(B76354, "IQ_PE", "LTM", A76354)</f>
        <v>NA</v>
      </c>
      <c r="E76354" s="3" t="str">
        <f>_xll.SNL.Clients.Office.Excel.Functions.SPG(B76354, "IQ_PE_NORM", "LTM", A76354)</f>
        <v>NA</v>
      </c>
    </row>
    <row r="76355" spans="1:5" x14ac:dyDescent="0.25">
      <c r="A76355" s="1">
        <v>45153</v>
      </c>
      <c r="B76355" t="s">
        <v>200</v>
      </c>
      <c r="C76355" s="3" t="str">
        <f>_xll.SNL.Clients.Office.Excel.Functions.SPG(B76355, "SP_PRICE_CLOSE", A76355)</f>
        <v>NA</v>
      </c>
      <c r="D76355" s="3" t="str">
        <f>_xll.SNL.Clients.Office.Excel.Functions.SPG(B76355, "IQ_PE", "LTM", A76355)</f>
        <v>NA</v>
      </c>
      <c r="E76355" s="3" t="str">
        <f>_xll.SNL.Clients.Office.Excel.Functions.SPG(B76355, "IQ_PE_NORM", "LTM", A76355)</f>
        <v>NA</v>
      </c>
    </row>
    <row r="76356" spans="1:5" x14ac:dyDescent="0.25">
      <c r="A76356" s="1">
        <v>45153</v>
      </c>
      <c r="B76356" t="s">
        <v>201</v>
      </c>
      <c r="C76356" s="3">
        <f>_xll.SNL.Clients.Office.Excel.Functions.SPG(B76356, "SP_PRICE_CLOSE", A76356)</f>
        <v>2.159596875249953</v>
      </c>
      <c r="D76356" s="3">
        <f>_xll.SNL.Clients.Office.Excel.Functions.SPG(B76356, "IQ_PE", "LTM", A76356)</f>
        <v>12.347561000000001</v>
      </c>
      <c r="E76356" s="3">
        <f>_xll.SNL.Clients.Office.Excel.Functions.SPG(B76356, "IQ_PE_NORM", "LTM", A76356)</f>
        <v>19.058824000000001</v>
      </c>
    </row>
    <row r="76357" spans="1:5" x14ac:dyDescent="0.25">
      <c r="A76357" s="1">
        <v>45153</v>
      </c>
      <c r="B76357" t="s">
        <v>202</v>
      </c>
      <c r="C76357" s="3">
        <f>_xll.SNL.Clients.Office.Excel.Functions.SPG(B76357, "SP_PRICE_CLOSE", A76357)</f>
        <v>3.007438611459194</v>
      </c>
      <c r="D76357" s="3">
        <f>_xll.SNL.Clients.Office.Excel.Functions.SPG(B76357, "IQ_PE", "LTM", A76357)</f>
        <v>18.431373000000001</v>
      </c>
      <c r="E76357" s="3">
        <f>_xll.SNL.Clients.Office.Excel.Functions.SPG(B76357, "IQ_PE_NORM", "LTM", A76357)</f>
        <v>23.305785</v>
      </c>
    </row>
    <row r="76358" spans="1:5" x14ac:dyDescent="0.25">
      <c r="A76358" s="1">
        <v>45153</v>
      </c>
      <c r="B76358" t="s">
        <v>203</v>
      </c>
      <c r="C76358" s="3" t="str">
        <f>_xll.SNL.Clients.Office.Excel.Functions.SPG(B76358, "SP_PRICE_CLOSE", A76358)</f>
        <v>NA</v>
      </c>
      <c r="D76358" s="3" t="str">
        <f>_xll.SNL.Clients.Office.Excel.Functions.SPG(B76358, "IQ_PE", "LTM", A76358)</f>
        <v>NA</v>
      </c>
      <c r="E76358" s="3" t="str">
        <f>_xll.SNL.Clients.Office.Excel.Functions.SPG(B76358, "IQ_PE_NORM", "LTM", A76358)</f>
        <v>NA</v>
      </c>
    </row>
    <row r="76359" spans="1:5" x14ac:dyDescent="0.25">
      <c r="A76359" s="1">
        <v>45153</v>
      </c>
      <c r="B76359" t="s">
        <v>204</v>
      </c>
      <c r="C76359" s="3" t="str">
        <f>_xll.SNL.Clients.Office.Excel.Functions.SPG(B76359, "SP_PRICE_CLOSE", A76359)</f>
        <v>NA</v>
      </c>
      <c r="D76359" s="3" t="str">
        <f>_xll.SNL.Clients.Office.Excel.Functions.SPG(B76359, "IQ_PE", "LTM", A76359)</f>
        <v>NA</v>
      </c>
      <c r="E76359" s="3" t="str">
        <f>_xll.SNL.Clients.Office.Excel.Functions.SPG(B76359, "IQ_PE_NORM", "LTM", A76359)</f>
        <v>NA</v>
      </c>
    </row>
    <row r="76360" spans="1:5" x14ac:dyDescent="0.25">
      <c r="A76360" s="1">
        <v>45153</v>
      </c>
      <c r="B76360" t="s">
        <v>205</v>
      </c>
      <c r="C76360" s="3" t="str">
        <f>_xll.SNL.Clients.Office.Excel.Functions.SPG(B76360, "SP_PRICE_CLOSE", A76360)</f>
        <v>NA</v>
      </c>
      <c r="D76360" s="3" t="str">
        <f>_xll.SNL.Clients.Office.Excel.Functions.SPG(B76360, "IQ_PE", "LTM", A76360)</f>
        <v>NA</v>
      </c>
      <c r="E76360" s="3" t="str">
        <f>_xll.SNL.Clients.Office.Excel.Functions.SPG(B76360, "IQ_PE_NORM", "LTM", A76360)</f>
        <v>NA</v>
      </c>
    </row>
    <row r="76361" spans="1:5" x14ac:dyDescent="0.25">
      <c r="A76361" s="1">
        <v>45153</v>
      </c>
      <c r="B76361" t="s">
        <v>206</v>
      </c>
      <c r="C76361" s="3">
        <f>_xll.SNL.Clients.Office.Excel.Functions.SPG(B76361, "SP_PRICE_CLOSE", A76361)</f>
        <v>3.1647425813848078</v>
      </c>
      <c r="D76361" s="3">
        <f>_xll.SNL.Clients.Office.Excel.Functions.SPG(B76361, "IQ_PE", "LTM", A76361)</f>
        <v>26.261061999999999</v>
      </c>
      <c r="E76361" s="3">
        <f>_xll.SNL.Clients.Office.Excel.Functions.SPG(B76361, "IQ_PE_NORM", "LTM", A76361)</f>
        <v>40.790377999999997</v>
      </c>
    </row>
    <row r="76362" spans="1:5" x14ac:dyDescent="0.25">
      <c r="A76362" s="1">
        <v>45153</v>
      </c>
      <c r="B76362" t="s">
        <v>207</v>
      </c>
      <c r="C76362" s="3">
        <f>_xll.SNL.Clients.Office.Excel.Functions.SPG(B76362, "SP_PRICE_CLOSE", A76362)</f>
        <v>18.609859492894657</v>
      </c>
      <c r="D76362" s="3">
        <f>_xll.SNL.Clients.Office.Excel.Functions.SPG(B76362, "IQ_PE", "LTM", A76362)</f>
        <v>8.1972989999999992</v>
      </c>
      <c r="E76362" s="3">
        <f>_xll.SNL.Clients.Office.Excel.Functions.SPG(B76362, "IQ_PE_NORM", "LTM", A76362)</f>
        <v>11.950009</v>
      </c>
    </row>
    <row r="76363" spans="1:5" x14ac:dyDescent="0.25">
      <c r="A76363" s="1">
        <v>45153</v>
      </c>
      <c r="B76363" t="s">
        <v>208</v>
      </c>
      <c r="C76363" s="3" t="str">
        <f>_xll.SNL.Clients.Office.Excel.Functions.SPG(B76363, "SP_PRICE_CLOSE", A76363)</f>
        <v>NA</v>
      </c>
      <c r="D76363" s="3" t="str">
        <f>_xll.SNL.Clients.Office.Excel.Functions.SPG(B76363, "IQ_PE", "LTM", A76363)</f>
        <v>NA</v>
      </c>
      <c r="E76363" s="3" t="str">
        <f>_xll.SNL.Clients.Office.Excel.Functions.SPG(B76363, "IQ_PE_NORM", "LTM", A76363)</f>
        <v>NA</v>
      </c>
    </row>
    <row r="76364" spans="1:5" x14ac:dyDescent="0.25">
      <c r="A76364" s="1">
        <v>45153</v>
      </c>
      <c r="B76364" t="s">
        <v>209</v>
      </c>
      <c r="C76364" s="3">
        <f>_xll.SNL.Clients.Office.Excel.Functions.SPG(B76364, "SP_PRICE_CLOSE", A76364)</f>
        <v>18.369904284533554</v>
      </c>
      <c r="D76364" s="3">
        <f>_xll.SNL.Clients.Office.Excel.Functions.SPG(B76364, "IQ_PE", "LTM", A76364)</f>
        <v>36.590547000000001</v>
      </c>
      <c r="E76364" s="3">
        <f>_xll.SNL.Clients.Office.Excel.Functions.SPG(B76364, "IQ_PE_NORM", "LTM", A76364)</f>
        <v>55.341365000000003</v>
      </c>
    </row>
    <row r="76365" spans="1:5" x14ac:dyDescent="0.25">
      <c r="A76365" s="1">
        <v>45153</v>
      </c>
      <c r="B76365" t="s">
        <v>210</v>
      </c>
      <c r="C76365" s="3" t="str">
        <f>_xll.SNL.Clients.Office.Excel.Functions.SPG(B76365, "SP_PRICE_CLOSE", A76365)</f>
        <v>NA</v>
      </c>
      <c r="D76365" s="3" t="str">
        <f>_xll.SNL.Clients.Office.Excel.Functions.SPG(B76365, "IQ_PE", "LTM", A76365)</f>
        <v>NA</v>
      </c>
      <c r="E76365" s="3" t="str">
        <f>_xll.SNL.Clients.Office.Excel.Functions.SPG(B76365, "IQ_PE_NORM", "LTM", A76365)</f>
        <v>NA</v>
      </c>
    </row>
    <row r="76366" spans="1:5" x14ac:dyDescent="0.25">
      <c r="A76366" s="1">
        <v>45153</v>
      </c>
      <c r="B76366" t="s">
        <v>211</v>
      </c>
      <c r="C76366" s="3" t="str">
        <f>_xll.SNL.Clients.Office.Excel.Functions.SPG(B76366, "SP_PRICE_CLOSE", A76366)</f>
        <v>NA</v>
      </c>
      <c r="D76366" s="3" t="str">
        <f>_xll.SNL.Clients.Office.Excel.Functions.SPG(B76366, "IQ_PE", "LTM", A76366)</f>
        <v>NA</v>
      </c>
      <c r="E76366" s="3" t="str">
        <f>_xll.SNL.Clients.Office.Excel.Functions.SPG(B76366, "IQ_PE_NORM", "LTM", A76366)</f>
        <v>NA</v>
      </c>
    </row>
    <row r="76367" spans="1:5" x14ac:dyDescent="0.25">
      <c r="A76367" s="1">
        <v>45153</v>
      </c>
      <c r="B76367" t="s">
        <v>212</v>
      </c>
      <c r="C76367" s="3">
        <f>_xll.SNL.Clients.Office.Excel.Functions.SPG(B76367, "SP_PRICE_CLOSE", A76367)</f>
        <v>2.7248246993894476</v>
      </c>
      <c r="D76367" s="3" t="str">
        <f>_xll.SNL.Clients.Office.Excel.Functions.SPG(B76367, "IQ_PE", "LTM", A76367)</f>
        <v>NM</v>
      </c>
      <c r="E76367" s="3" t="str">
        <f>_xll.SNL.Clients.Office.Excel.Functions.SPG(B76367, "IQ_PE_NORM", "LTM", A76367)</f>
        <v>NM</v>
      </c>
    </row>
    <row r="76368" spans="1:5" x14ac:dyDescent="0.25">
      <c r="A76368" s="1">
        <v>45153</v>
      </c>
      <c r="B76368" t="s">
        <v>213</v>
      </c>
      <c r="C76368" s="3">
        <f>_xll.SNL.Clients.Office.Excel.Functions.SPG(B76368, "SP_PRICE_CLOSE", A76368)</f>
        <v>27.728157410616685</v>
      </c>
      <c r="D76368" s="3">
        <f>_xll.SNL.Clients.Office.Excel.Functions.SPG(B76368, "IQ_PE", "LTM", A76368)</f>
        <v>15.402844</v>
      </c>
      <c r="E76368" s="3">
        <f>_xll.SNL.Clients.Office.Excel.Functions.SPG(B76368, "IQ_PE_NORM", "LTM", A76368)</f>
        <v>33.483580000000003</v>
      </c>
    </row>
    <row r="76369" spans="1:5" x14ac:dyDescent="0.25">
      <c r="A76369" s="1">
        <v>45153</v>
      </c>
      <c r="B76369" t="s">
        <v>214</v>
      </c>
      <c r="C76369" s="3" t="str">
        <f>_xll.SNL.Clients.Office.Excel.Functions.SPG(B76369, "SP_PRICE_CLOSE", A76369)</f>
        <v>NA</v>
      </c>
      <c r="D76369" s="3" t="str">
        <f>_xll.SNL.Clients.Office.Excel.Functions.SPG(B76369, "IQ_PE", "LTM", A76369)</f>
        <v>NA</v>
      </c>
      <c r="E76369" s="3" t="str">
        <f>_xll.SNL.Clients.Office.Excel.Functions.SPG(B76369, "IQ_PE_NORM", "LTM", A76369)</f>
        <v>NA</v>
      </c>
    </row>
    <row r="76370" spans="1:5" x14ac:dyDescent="0.25">
      <c r="A76370" s="1">
        <v>45153</v>
      </c>
      <c r="B76370" t="s">
        <v>215</v>
      </c>
      <c r="C76370" s="3" t="str">
        <f>_xll.SNL.Clients.Office.Excel.Functions.SPG(B76370, "SP_PRICE_CLOSE", A76370)</f>
        <v>NA</v>
      </c>
      <c r="D76370" s="3" t="str">
        <f>_xll.SNL.Clients.Office.Excel.Functions.SPG(B76370, "IQ_PE", "LTM", A76370)</f>
        <v>NA</v>
      </c>
      <c r="E76370" s="3" t="str">
        <f>_xll.SNL.Clients.Office.Excel.Functions.SPG(B76370, "IQ_PE_NORM", "LTM", A76370)</f>
        <v>NA</v>
      </c>
    </row>
    <row r="76371" spans="1:5" x14ac:dyDescent="0.25">
      <c r="A76371" s="1">
        <v>45153</v>
      </c>
      <c r="B76371" t="s">
        <v>216</v>
      </c>
      <c r="C76371" s="3">
        <f>_xll.SNL.Clients.Office.Excel.Functions.SPG(B76371, "SP_PRICE_CLOSE", A76371)</f>
        <v>1.6450262617644706</v>
      </c>
      <c r="D76371" s="3">
        <f>_xll.SNL.Clients.Office.Excel.Functions.SPG(B76371, "IQ_PE", "LTM", A76371)</f>
        <v>12.774327</v>
      </c>
      <c r="E76371" s="3">
        <f>_xll.SNL.Clients.Office.Excel.Functions.SPG(B76371, "IQ_PE_NORM", "LTM", A76371)</f>
        <v>18.417909999999999</v>
      </c>
    </row>
    <row r="76372" spans="1:5" x14ac:dyDescent="0.25">
      <c r="A76372" s="1">
        <v>45153</v>
      </c>
      <c r="B76372" t="s">
        <v>217</v>
      </c>
      <c r="C76372" s="3">
        <f>_xll.SNL.Clients.Office.Excel.Functions.SPG(B76372, "SP_PRICE_CLOSE", A76372)</f>
        <v>6.8253925933825688</v>
      </c>
      <c r="D76372" s="3" t="str">
        <f>_xll.SNL.Clients.Office.Excel.Functions.SPG(B76372, "IQ_PE", "LTM", A76372)</f>
        <v>NA</v>
      </c>
      <c r="E76372" s="3" t="str">
        <f>_xll.SNL.Clients.Office.Excel.Functions.SPG(B76372, "IQ_PE_NORM", "LTM", A76372)</f>
        <v>NA</v>
      </c>
    </row>
    <row r="76373" spans="1:5" x14ac:dyDescent="0.25">
      <c r="A76373" s="1">
        <v>45153</v>
      </c>
      <c r="B76373" t="s">
        <v>218</v>
      </c>
      <c r="C76373" s="3">
        <f>_xll.SNL.Clients.Office.Excel.Functions.SPG(B76373, "SP_PRICE_CLOSE", A76373)</f>
        <v>7.9985069453701971</v>
      </c>
      <c r="D76373" s="3">
        <f>_xll.SNL.Clients.Office.Excel.Functions.SPG(B76373, "IQ_PE", "LTM", A76373)</f>
        <v>11.783189</v>
      </c>
      <c r="E76373" s="3">
        <f>_xll.SNL.Clients.Office.Excel.Functions.SPG(B76373, "IQ_PE_NORM", "LTM", A76373)</f>
        <v>16.492578000000002</v>
      </c>
    </row>
    <row r="76374" spans="1:5" x14ac:dyDescent="0.25">
      <c r="A76374" s="1">
        <v>45153</v>
      </c>
      <c r="B76374" t="s">
        <v>219</v>
      </c>
      <c r="C76374" s="3">
        <f>_xll.SNL.Clients.Office.Excel.Functions.SPG(B76374, "SP_PRICE_CLOSE", A76374)</f>
        <v>2.4022182525928493</v>
      </c>
      <c r="D76374" s="3">
        <f>_xll.SNL.Clients.Office.Excel.Functions.SPG(B76374, "IQ_PE", "LTM", A76374)</f>
        <v>24.684932</v>
      </c>
      <c r="E76374" s="3">
        <f>_xll.SNL.Clients.Office.Excel.Functions.SPG(B76374, "IQ_PE_NORM", "LTM", A76374)</f>
        <v>39.867257000000002</v>
      </c>
    </row>
    <row r="76375" spans="1:5" x14ac:dyDescent="0.25">
      <c r="A76375" s="1">
        <v>45153</v>
      </c>
      <c r="B76375" t="s">
        <v>220</v>
      </c>
      <c r="C76375" s="3">
        <f>_xll.SNL.Clients.Office.Excel.Functions.SPG(B76375, "SP_PRICE_CLOSE", A76375)</f>
        <v>17.836670488175542</v>
      </c>
      <c r="D76375" s="3">
        <f>_xll.SNL.Clients.Office.Excel.Functions.SPG(B76375, "IQ_PE", "LTM", A76375)</f>
        <v>22.255489000000001</v>
      </c>
      <c r="E76375" s="3">
        <f>_xll.SNL.Clients.Office.Excel.Functions.SPG(B76375, "IQ_PE_NORM", "LTM", A76375)</f>
        <v>33.200992999999997</v>
      </c>
    </row>
    <row r="76376" spans="1:5" x14ac:dyDescent="0.25">
      <c r="A76376" s="1">
        <v>45153</v>
      </c>
      <c r="B76376" t="s">
        <v>221</v>
      </c>
      <c r="C76376" s="3">
        <f>_xll.SNL.Clients.Office.Excel.Functions.SPG(B76376, "SP_PRICE_CLOSE", A76376)</f>
        <v>8.6250566560908624</v>
      </c>
      <c r="D76376" s="3">
        <f>_xll.SNL.Clients.Office.Excel.Functions.SPG(B76376, "IQ_PE", "LTM", A76376)</f>
        <v>20.448799000000001</v>
      </c>
      <c r="E76376" s="3">
        <f>_xll.SNL.Clients.Office.Excel.Functions.SPG(B76376, "IQ_PE_NORM", "LTM", A76376)</f>
        <v>31.165703000000001</v>
      </c>
    </row>
    <row r="76377" spans="1:5" x14ac:dyDescent="0.25">
      <c r="A76377" s="1">
        <v>45153</v>
      </c>
      <c r="B76377" t="s">
        <v>222</v>
      </c>
      <c r="C76377" s="3" t="str">
        <f>_xll.SNL.Clients.Office.Excel.Functions.SPG(B76377, "SP_PRICE_CLOSE", A76377)</f>
        <v>NA</v>
      </c>
      <c r="D76377" s="3" t="str">
        <f>_xll.SNL.Clients.Office.Excel.Functions.SPG(B76377, "IQ_PE", "LTM", A76377)</f>
        <v>NA</v>
      </c>
      <c r="E76377" s="3" t="str">
        <f>_xll.SNL.Clients.Office.Excel.Functions.SPG(B76377, "IQ_PE_NORM", "LTM", A76377)</f>
        <v>NA</v>
      </c>
    </row>
    <row r="76378" spans="1:5" x14ac:dyDescent="0.25">
      <c r="A76378" s="1">
        <v>45153</v>
      </c>
      <c r="B76378" t="s">
        <v>223</v>
      </c>
      <c r="C76378" s="3" t="str">
        <f>_xll.SNL.Clients.Office.Excel.Functions.SPG(B76378, "SP_PRICE_CLOSE", A76378)</f>
        <v>NA</v>
      </c>
      <c r="D76378" s="3" t="str">
        <f>_xll.SNL.Clients.Office.Excel.Functions.SPG(B76378, "IQ_PE", "LTM", A76378)</f>
        <v>NA</v>
      </c>
      <c r="E76378" s="3" t="str">
        <f>_xll.SNL.Clients.Office.Excel.Functions.SPG(B76378, "IQ_PE_NORM", "LTM", A76378)</f>
        <v>NA</v>
      </c>
    </row>
    <row r="76379" spans="1:5" x14ac:dyDescent="0.25">
      <c r="A76379" s="1">
        <v>45153</v>
      </c>
      <c r="B76379" t="s">
        <v>224</v>
      </c>
      <c r="C76379" s="3">
        <f>_xll.SNL.Clients.Office.Excel.Functions.SPG(B76379, "SP_PRICE_CLOSE", A76379)</f>
        <v>0.92249446769936272</v>
      </c>
      <c r="D76379" s="3" t="str">
        <f>_xll.SNL.Clients.Office.Excel.Functions.SPG(B76379, "IQ_PE", "LTM", A76379)</f>
        <v>NA</v>
      </c>
      <c r="E76379" s="3" t="str">
        <f>_xll.SNL.Clients.Office.Excel.Functions.SPG(B76379, "IQ_PE_NORM", "LTM", A76379)</f>
        <v>NA</v>
      </c>
    </row>
    <row r="76380" spans="1:5" x14ac:dyDescent="0.25">
      <c r="A76380" s="1">
        <v>45153</v>
      </c>
      <c r="B76380" t="s">
        <v>225</v>
      </c>
      <c r="C76380" s="3">
        <f>_xll.SNL.Clients.Office.Excel.Functions.SPG(B76380, "SP_PRICE_CLOSE", A76380)</f>
        <v>9.7715093182605912</v>
      </c>
      <c r="D76380" s="3">
        <f>_xll.SNL.Clients.Office.Excel.Functions.SPG(B76380, "IQ_PE", "LTM", A76380)</f>
        <v>13.183453</v>
      </c>
      <c r="E76380" s="3">
        <f>_xll.SNL.Clients.Office.Excel.Functions.SPG(B76380, "IQ_PE_NORM", "LTM", A76380)</f>
        <v>20.624648000000001</v>
      </c>
    </row>
    <row r="76381" spans="1:5" x14ac:dyDescent="0.25">
      <c r="A76381" s="1">
        <v>45153</v>
      </c>
      <c r="B76381" t="s">
        <v>226</v>
      </c>
      <c r="C76381" s="3" t="str">
        <f>_xll.SNL.Clients.Office.Excel.Functions.SPG(B76381, "SP_PRICE_CLOSE", A76381)</f>
        <v>NA</v>
      </c>
      <c r="D76381" s="3" t="str">
        <f>_xll.SNL.Clients.Office.Excel.Functions.SPG(B76381, "IQ_PE", "LTM", A76381)</f>
        <v>NA</v>
      </c>
      <c r="E76381" s="3" t="str">
        <f>_xll.SNL.Clients.Office.Excel.Functions.SPG(B76381, "IQ_PE_NORM", "LTM", A76381)</f>
        <v>NA</v>
      </c>
    </row>
    <row r="76382" spans="1:5" x14ac:dyDescent="0.25">
      <c r="A76382" s="1">
        <v>45153</v>
      </c>
      <c r="B76382" t="s">
        <v>227</v>
      </c>
      <c r="C76382" s="3">
        <f>_xll.SNL.Clients.Office.Excel.Functions.SPG(B76382, "SP_PRICE_CLOSE", A76382)</f>
        <v>6.2388354173887537</v>
      </c>
      <c r="D76382" s="3">
        <f>_xll.SNL.Clients.Office.Excel.Functions.SPG(B76382, "IQ_PE", "LTM", A76382)</f>
        <v>4.7387610000000002</v>
      </c>
      <c r="E76382" s="3">
        <f>_xll.SNL.Clients.Office.Excel.Functions.SPG(B76382, "IQ_PE_NORM", "LTM", A76382)</f>
        <v>7.2874489999999996</v>
      </c>
    </row>
    <row r="76383" spans="1:5" x14ac:dyDescent="0.25">
      <c r="A76383" s="1">
        <v>45153</v>
      </c>
      <c r="B76383" t="s">
        <v>228</v>
      </c>
      <c r="C76383" s="3" t="str">
        <f>_xll.SNL.Clients.Office.Excel.Functions.SPG(B76383, "SP_PRICE_CLOSE", A76383)</f>
        <v>NA</v>
      </c>
      <c r="D76383" s="3" t="str">
        <f>_xll.SNL.Clients.Office.Excel.Functions.SPG(B76383, "IQ_PE", "LTM", A76383)</f>
        <v>NA</v>
      </c>
      <c r="E76383" s="3" t="str">
        <f>_xll.SNL.Clients.Office.Excel.Functions.SPG(B76383, "IQ_PE_NORM", "LTM", A76383)</f>
        <v>NA</v>
      </c>
    </row>
    <row r="76384" spans="1:5" x14ac:dyDescent="0.25">
      <c r="A76384" s="1">
        <v>45153</v>
      </c>
      <c r="B76384" t="s">
        <v>229</v>
      </c>
      <c r="C76384" s="3">
        <f>_xll.SNL.Clients.Office.Excel.Functions.SPG(B76384, "SP_PRICE_CLOSE", A76384)</f>
        <v>7.7718825819180415</v>
      </c>
      <c r="D76384" s="3">
        <f>_xll.SNL.Clients.Office.Excel.Functions.SPG(B76384, "IQ_PE", "LTM", A76384)</f>
        <v>15.317919</v>
      </c>
      <c r="E76384" s="3">
        <f>_xll.SNL.Clients.Office.Excel.Functions.SPG(B76384, "IQ_PE_NORM", "LTM", A76384)</f>
        <v>23.893443000000001</v>
      </c>
    </row>
    <row r="76385" spans="1:5" x14ac:dyDescent="0.25">
      <c r="A76385" s="1">
        <v>45153</v>
      </c>
      <c r="B76385" t="s">
        <v>230</v>
      </c>
      <c r="C76385" s="3">
        <f>_xll.SNL.Clients.Office.Excel.Functions.SPG(B76385, "SP_PRICE_CLOSE", A76385)</f>
        <v>3.4980137041085659</v>
      </c>
      <c r="D76385" s="3">
        <f>_xll.SNL.Clients.Office.Excel.Functions.SPG(B76385, "IQ_PE", "LTM", A76385)</f>
        <v>8.8588789999999999</v>
      </c>
      <c r="E76385" s="3">
        <f>_xll.SNL.Clients.Office.Excel.Functions.SPG(B76385, "IQ_PE_NORM", "LTM", A76385)</f>
        <v>12.204651</v>
      </c>
    </row>
    <row r="76386" spans="1:5" x14ac:dyDescent="0.25">
      <c r="A76386" s="1">
        <v>45153</v>
      </c>
      <c r="B76386" t="s">
        <v>231</v>
      </c>
      <c r="C76386" s="3">
        <f>_xll.SNL.Clients.Office.Excel.Functions.SPG(B76386, "SP_PRICE_CLOSE", A76386)</f>
        <v>10.864638600794517</v>
      </c>
      <c r="D76386" s="3">
        <f>_xll.SNL.Clients.Office.Excel.Functions.SPG(B76386, "IQ_PE", "LTM", A76386)</f>
        <v>38.662239</v>
      </c>
      <c r="E76386" s="3">
        <f>_xll.SNL.Clients.Office.Excel.Functions.SPG(B76386, "IQ_PE_NORM", "LTM", A76386)</f>
        <v>59.663249999999998</v>
      </c>
    </row>
    <row r="76387" spans="1:5" x14ac:dyDescent="0.25">
      <c r="A76387" s="1">
        <v>45153</v>
      </c>
      <c r="B76387" t="s">
        <v>232</v>
      </c>
      <c r="C76387" s="3">
        <f>_xll.SNL.Clients.Office.Excel.Functions.SPG(B76387, "SP_PRICE_CLOSE", A76387)</f>
        <v>9.1716212973578255</v>
      </c>
      <c r="D76387" s="3">
        <f>_xll.SNL.Clients.Office.Excel.Functions.SPG(B76387, "IQ_PE", "LTM", A76387)</f>
        <v>16.380952000000001</v>
      </c>
      <c r="E76387" s="3">
        <f>_xll.SNL.Clients.Office.Excel.Functions.SPG(B76387, "IQ_PE_NORM", "LTM", A76387)</f>
        <v>13.432252999999999</v>
      </c>
    </row>
    <row r="76388" spans="1:5" x14ac:dyDescent="0.25">
      <c r="A76388" s="1">
        <v>45153</v>
      </c>
      <c r="B76388" t="s">
        <v>233</v>
      </c>
      <c r="C76388" s="3">
        <f>_xll.SNL.Clients.Office.Excel.Functions.SPG(B76388, "SP_PRICE_CLOSE", A76388)</f>
        <v>23.382301970298876</v>
      </c>
      <c r="D76388" s="3">
        <f>_xll.SNL.Clients.Office.Excel.Functions.SPG(B76388, "IQ_PE", "LTM", A76388)</f>
        <v>46.133614000000001</v>
      </c>
      <c r="E76388" s="3">
        <f>_xll.SNL.Clients.Office.Excel.Functions.SPG(B76388, "IQ_PE_NORM", "LTM", A76388)</f>
        <v>70.385232999999999</v>
      </c>
    </row>
    <row r="76389" spans="1:5" x14ac:dyDescent="0.25">
      <c r="A76389" s="1">
        <v>45153</v>
      </c>
      <c r="B76389" t="s">
        <v>234</v>
      </c>
      <c r="C76389" s="3">
        <f>_xll.SNL.Clients.Office.Excel.Functions.SPG(B76389, "SP_PRICE_CLOSE", A76389)</f>
        <v>14.831516783533742</v>
      </c>
      <c r="D76389" s="3">
        <f>_xll.SNL.Clients.Office.Excel.Functions.SPG(B76389, "IQ_PE", "LTM", A76389)</f>
        <v>49.272427</v>
      </c>
      <c r="E76389" s="3">
        <f>_xll.SNL.Clients.Office.Excel.Functions.SPG(B76389, "IQ_PE_NORM", "LTM", A76389)</f>
        <v>88.159381999999994</v>
      </c>
    </row>
    <row r="76390" spans="1:5" x14ac:dyDescent="0.25">
      <c r="A76390" s="1">
        <v>45153</v>
      </c>
      <c r="B76390" t="s">
        <v>235</v>
      </c>
      <c r="C76390" s="3">
        <f>_xll.SNL.Clients.Office.Excel.Functions.SPG(B76390, "SP_PRICE_CLOSE", A76390)</f>
        <v>9.4782307302636823</v>
      </c>
      <c r="D76390" s="3">
        <f>_xll.SNL.Clients.Office.Excel.Functions.SPG(B76390, "IQ_PE", "LTM", A76390)</f>
        <v>11.973729000000001</v>
      </c>
      <c r="E76390" s="3">
        <f>_xll.SNL.Clients.Office.Excel.Functions.SPG(B76390, "IQ_PE_NORM", "LTM", A76390)</f>
        <v>16.292392</v>
      </c>
    </row>
    <row r="76391" spans="1:5" x14ac:dyDescent="0.25">
      <c r="A76391" s="1">
        <v>45153</v>
      </c>
      <c r="B76391" t="s">
        <v>236</v>
      </c>
      <c r="C76391" s="3">
        <f>_xll.SNL.Clients.Office.Excel.Functions.SPG(B76391, "SP_PRICE_CLOSE", A76391)</f>
        <v>3.092756018876476</v>
      </c>
      <c r="D76391" s="3">
        <f>_xll.SNL.Clients.Office.Excel.Functions.SPG(B76391, "IQ_PE", "LTM", A76391)</f>
        <v>31.351351000000001</v>
      </c>
      <c r="E76391" s="3">
        <f>_xll.SNL.Clients.Office.Excel.Functions.SPG(B76391, "IQ_PE_NORM", "LTM", A76391)</f>
        <v>60.732984000000002</v>
      </c>
    </row>
    <row r="76392" spans="1:5" x14ac:dyDescent="0.25">
      <c r="A76392" s="1">
        <v>45153</v>
      </c>
      <c r="B76392" t="s">
        <v>237</v>
      </c>
      <c r="C76392" s="3">
        <f>_xll.SNL.Clients.Office.Excel.Functions.SPG(B76392, "SP_PRICE_CLOSE", A76392)</f>
        <v>15.238245660809982</v>
      </c>
      <c r="D76392" s="3" t="str">
        <f>_xll.SNL.Clients.Office.Excel.Functions.SPG(B76392, "IQ_PE", "LTM", A76392)</f>
        <v>NM</v>
      </c>
      <c r="E76392" s="3" t="str">
        <f>_xll.SNL.Clients.Office.Excel.Functions.SPG(B76392, "IQ_PE_NORM", "LTM", A76392)</f>
        <v>NM</v>
      </c>
    </row>
    <row r="76393" spans="1:5" x14ac:dyDescent="0.25">
      <c r="A76393" s="1">
        <v>45153</v>
      </c>
      <c r="B76393" t="s">
        <v>238</v>
      </c>
      <c r="C76393" s="3">
        <f>_xll.SNL.Clients.Office.Excel.Functions.SPG(B76393, "SP_PRICE_CLOSE", A76393)</f>
        <v>14.903884608206468</v>
      </c>
      <c r="D76393" s="3">
        <f>_xll.SNL.Clients.Office.Excel.Functions.SPG(B76393, "IQ_PE", "LTM", A76393)</f>
        <v>19.255942000000001</v>
      </c>
      <c r="E76393" s="3">
        <f>_xll.SNL.Clients.Office.Excel.Functions.SPG(B76393, "IQ_PE_NORM", "LTM", A76393)</f>
        <v>30.663741000000002</v>
      </c>
    </row>
    <row r="76394" spans="1:5" x14ac:dyDescent="0.25">
      <c r="A76394" s="1">
        <v>45153</v>
      </c>
      <c r="B76394" t="s">
        <v>239</v>
      </c>
      <c r="C76394" s="3">
        <f>_xll.SNL.Clients.Office.Excel.Functions.SPG(B76394, "SP_PRICE_CLOSE", A76394)</f>
        <v>6.1748473618257922</v>
      </c>
      <c r="D76394" s="3">
        <f>_xll.SNL.Clients.Office.Excel.Functions.SPG(B76394, "IQ_PE", "LTM", A76394)</f>
        <v>17.426636999999999</v>
      </c>
      <c r="E76394" s="3">
        <f>_xll.SNL.Clients.Office.Excel.Functions.SPG(B76394, "IQ_PE_NORM", "LTM", A76394)</f>
        <v>31.510204000000002</v>
      </c>
    </row>
    <row r="76395" spans="1:5" x14ac:dyDescent="0.25">
      <c r="A76395" s="1">
        <v>45153</v>
      </c>
      <c r="B76395" t="s">
        <v>240</v>
      </c>
      <c r="C76395" s="3">
        <f>_xll.SNL.Clients.Office.Excel.Functions.SPG(B76395, "SP_PRICE_CLOSE", A76395)</f>
        <v>1.2024422107873196</v>
      </c>
      <c r="D76395" s="3">
        <f>_xll.SNL.Clients.Office.Excel.Functions.SPG(B76395, "IQ_PE", "LTM", A76395)</f>
        <v>41</v>
      </c>
      <c r="E76395" s="3">
        <f>_xll.SNL.Clients.Office.Excel.Functions.SPG(B76395, "IQ_PE_NORM", "LTM", A76395)</f>
        <v>46.979166999999997</v>
      </c>
    </row>
    <row r="76396" spans="1:5" x14ac:dyDescent="0.25">
      <c r="A76396" s="1">
        <v>45153</v>
      </c>
      <c r="B76396" t="s">
        <v>241</v>
      </c>
      <c r="C76396" s="3">
        <f>_xll.SNL.Clients.Office.Excel.Functions.SPG(B76396, "SP_PRICE_CLOSE", A76396)</f>
        <v>8.4384248273655587</v>
      </c>
      <c r="D76396" s="3" t="str">
        <f>_xll.SNL.Clients.Office.Excel.Functions.SPG(B76396, "IQ_PE", "LTM", A76396)</f>
        <v>NM</v>
      </c>
      <c r="E76396" s="3" t="str">
        <f>_xll.SNL.Clients.Office.Excel.Functions.SPG(B76396, "IQ_PE_NORM", "LTM", A76396)</f>
        <v>NM</v>
      </c>
    </row>
    <row r="76397" spans="1:5" x14ac:dyDescent="0.25">
      <c r="A76397" s="1">
        <v>45153</v>
      </c>
      <c r="B76397" t="s">
        <v>242</v>
      </c>
      <c r="C76397" s="3">
        <f>_xll.SNL.Clients.Office.Excel.Functions.SPG(B76397, "SP_PRICE_CLOSE", A76397)</f>
        <v>5.6469459034313596</v>
      </c>
      <c r="D76397" s="3">
        <f>_xll.SNL.Clients.Office.Excel.Functions.SPG(B76397, "IQ_PE", "LTM", A76397)</f>
        <v>17.828282999999999</v>
      </c>
      <c r="E76397" s="3">
        <f>_xll.SNL.Clients.Office.Excel.Functions.SPG(B76397, "IQ_PE_NORM", "LTM", A76397)</f>
        <v>10.962733</v>
      </c>
    </row>
    <row r="76398" spans="1:5" x14ac:dyDescent="0.25">
      <c r="A76398" s="1">
        <v>45153</v>
      </c>
      <c r="B76398" t="s">
        <v>243</v>
      </c>
      <c r="C76398" s="3">
        <f>_xll.SNL.Clients.Office.Excel.Functions.SPG(B76398, "SP_PRICE_CLOSE", A76398)</f>
        <v>2.9594475697869731</v>
      </c>
      <c r="D76398" s="3">
        <f>_xll.SNL.Clients.Office.Excel.Functions.SPG(B76398, "IQ_PE", "LTM", A76398)</f>
        <v>29.133858</v>
      </c>
      <c r="E76398" s="3">
        <f>_xll.SNL.Clients.Office.Excel.Functions.SPG(B76398, "IQ_PE_NORM", "LTM", A76398)</f>
        <v>37.123745999999997</v>
      </c>
    </row>
    <row r="76399" spans="1:5" x14ac:dyDescent="0.25">
      <c r="A76399" s="1">
        <v>45153</v>
      </c>
      <c r="B76399" t="s">
        <v>244</v>
      </c>
      <c r="C76399" s="3">
        <f>_xll.SNL.Clients.Office.Excel.Functions.SPG(B76399, "SP_PRICE_CLOSE", A76399)</f>
        <v>45.6925624550084</v>
      </c>
      <c r="D76399" s="3" t="str">
        <f>_xll.SNL.Clients.Office.Excel.Functions.SPG(B76399, "IQ_PE", "LTM", A76399)</f>
        <v>NM</v>
      </c>
      <c r="E76399" s="3" t="str">
        <f>_xll.SNL.Clients.Office.Excel.Functions.SPG(B76399, "IQ_PE_NORM", "LTM", A76399)</f>
        <v>NM</v>
      </c>
    </row>
    <row r="76400" spans="1:5" x14ac:dyDescent="0.25">
      <c r="A76400" s="1">
        <v>45153</v>
      </c>
      <c r="B76400" t="s">
        <v>245</v>
      </c>
      <c r="C76400" s="3">
        <f>_xll.SNL.Clients.Office.Excel.Functions.SPG(B76400, "SP_PRICE_CLOSE", A76400)</f>
        <v>9.6061079265203819</v>
      </c>
      <c r="D76400" s="3" t="str">
        <f>_xll.SNL.Clients.Office.Excel.Functions.SPG(B76400, "IQ_PE", "LTM", A76400)</f>
        <v>NM</v>
      </c>
      <c r="E76400" s="3" t="str">
        <f>_xll.SNL.Clients.Office.Excel.Functions.SPG(B76400, "IQ_PE_NORM", "LTM", A76400)</f>
        <v>NM</v>
      </c>
    </row>
    <row r="76401" spans="1:5" x14ac:dyDescent="0.25">
      <c r="A76401" s="1">
        <v>45153</v>
      </c>
      <c r="B76401" t="s">
        <v>246</v>
      </c>
      <c r="C76401" s="3">
        <f>_xll.SNL.Clients.Office.Excel.Functions.SPG(B76401, "SP_PRICE_CLOSE", A76401)</f>
        <v>0.8171807929186552</v>
      </c>
      <c r="D76401" s="3" t="str">
        <f>_xll.SNL.Clients.Office.Excel.Functions.SPG(B76401, "IQ_PE", "LTM", A76401)</f>
        <v>NM</v>
      </c>
      <c r="E76401" s="3" t="str">
        <f>_xll.SNL.Clients.Office.Excel.Functions.SPG(B76401, "IQ_PE_NORM", "LTM", A76401)</f>
        <v>NM</v>
      </c>
    </row>
    <row r="76402" spans="1:5" x14ac:dyDescent="0.25">
      <c r="A76402" s="1">
        <v>45153</v>
      </c>
      <c r="B76402" t="s">
        <v>247</v>
      </c>
      <c r="C76402" s="3">
        <f>_xll.SNL.Clients.Office.Excel.Functions.SPG(B76402, "SP_PRICE_CLOSE", A76402)</f>
        <v>6.6120990748393638</v>
      </c>
      <c r="D76402" s="3" t="str">
        <f>_xll.SNL.Clients.Office.Excel.Functions.SPG(B76402, "IQ_PE", "LTM", A76402)</f>
        <v>NM</v>
      </c>
      <c r="E76402" s="3" t="str">
        <f>_xll.SNL.Clients.Office.Excel.Functions.SPG(B76402, "IQ_PE_NORM", "LTM", A76402)</f>
        <v>NM</v>
      </c>
    </row>
    <row r="76403" spans="1:5" x14ac:dyDescent="0.25">
      <c r="A76403" s="1">
        <v>45153</v>
      </c>
      <c r="B76403" t="s">
        <v>248</v>
      </c>
      <c r="C76403" s="3">
        <f>_xll.SNL.Clients.Office.Excel.Functions.SPG(B76403, "SP_PRICE_CLOSE", A76403)</f>
        <v>3.279387847601781</v>
      </c>
      <c r="D76403" s="3" t="str">
        <f>_xll.SNL.Clients.Office.Excel.Functions.SPG(B76403, "IQ_PE", "LTM", A76403)</f>
        <v>NM</v>
      </c>
      <c r="E76403" s="3" t="str">
        <f>_xll.SNL.Clients.Office.Excel.Functions.SPG(B76403, "IQ_PE_NORM", "LTM", A76403)</f>
        <v>NM</v>
      </c>
    </row>
    <row r="76404" spans="1:5" x14ac:dyDescent="0.25">
      <c r="A76404" s="1">
        <v>45153</v>
      </c>
      <c r="B76404" t="s">
        <v>249</v>
      </c>
      <c r="C76404" s="3">
        <f>_xll.SNL.Clients.Office.Excel.Functions.SPG(B76404, "SP_PRICE_CLOSE", A76404)</f>
        <v>3.8926067134134961</v>
      </c>
      <c r="D76404" s="3">
        <f>_xll.SNL.Clients.Office.Excel.Functions.SPG(B76404, "IQ_PE", "LTM", A76404)</f>
        <v>18.457649</v>
      </c>
      <c r="E76404" s="3">
        <f>_xll.SNL.Clients.Office.Excel.Functions.SPG(B76404, "IQ_PE_NORM", "LTM", A76404)</f>
        <v>29.614604</v>
      </c>
    </row>
    <row r="76405" spans="1:5" x14ac:dyDescent="0.25">
      <c r="A76405" s="1">
        <v>45153</v>
      </c>
      <c r="B76405" t="s">
        <v>250</v>
      </c>
      <c r="C76405" s="3">
        <f>_xll.SNL.Clients.Office.Excel.Functions.SPG(B76405, "SP_PRICE_CLOSE", A76405)</f>
        <v>6.8520542832004692</v>
      </c>
      <c r="D76405" s="3">
        <f>_xll.SNL.Clients.Office.Excel.Functions.SPG(B76405, "IQ_PE", "LTM", A76405)</f>
        <v>46.057347999999998</v>
      </c>
      <c r="E76405" s="3">
        <f>_xll.SNL.Clients.Office.Excel.Functions.SPG(B76405, "IQ_PE_NORM", "LTM", A76405)</f>
        <v>68.716577999999998</v>
      </c>
    </row>
    <row r="76406" spans="1:5" x14ac:dyDescent="0.25">
      <c r="A76406" s="1">
        <v>45153</v>
      </c>
      <c r="B76406" t="s">
        <v>251</v>
      </c>
      <c r="C76406" s="3">
        <f>_xll.SNL.Clients.Office.Excel.Functions.SPG(B76406, "SP_PRICE_CLOSE", A76406)</f>
        <v>15.570426853653984</v>
      </c>
      <c r="D76406" s="3">
        <f>_xll.SNL.Clients.Office.Excel.Functions.SPG(B76406, "IQ_PE", "LTM", A76406)</f>
        <v>12.380750000000001</v>
      </c>
      <c r="E76406" s="3">
        <f>_xll.SNL.Clients.Office.Excel.Functions.SPG(B76406, "IQ_PE_NORM", "LTM", A76406)</f>
        <v>17.600964000000001</v>
      </c>
    </row>
    <row r="76407" spans="1:5" x14ac:dyDescent="0.25">
      <c r="A76407" s="1">
        <v>45153</v>
      </c>
      <c r="B76407" t="s">
        <v>252</v>
      </c>
      <c r="C76407" s="3">
        <f>_xll.SNL.Clients.Office.Excel.Functions.SPG(B76407, "SP_PRICE_CLOSE", A76407)</f>
        <v>7.4289159356920038</v>
      </c>
      <c r="D76407" s="3">
        <f>_xll.SNL.Clients.Office.Excel.Functions.SPG(B76407, "IQ_PE", "LTM", A76407)</f>
        <v>26.261672999999998</v>
      </c>
      <c r="E76407" s="3">
        <f>_xll.SNL.Clients.Office.Excel.Functions.SPG(B76407, "IQ_PE_NORM", "LTM", A76407)</f>
        <v>79.383574999999993</v>
      </c>
    </row>
    <row r="76408" spans="1:5" x14ac:dyDescent="0.25">
      <c r="A76408" s="1">
        <v>45153</v>
      </c>
      <c r="B76408" t="s">
        <v>253</v>
      </c>
      <c r="C76408" s="3">
        <f>_xll.SNL.Clients.Office.Excel.Functions.SPG(B76408, "SP_PRICE_CLOSE", A76408)</f>
        <v>10.478044098434959</v>
      </c>
      <c r="D76408" s="3" t="str">
        <f>_xll.SNL.Clients.Office.Excel.Functions.SPG(B76408, "IQ_PE", "LTM", A76408)</f>
        <v>NM</v>
      </c>
      <c r="E76408" s="3" t="str">
        <f>_xll.SNL.Clients.Office.Excel.Functions.SPG(B76408, "IQ_PE_NORM", "LTM", A76408)</f>
        <v>NM</v>
      </c>
    </row>
    <row r="76409" spans="1:5" x14ac:dyDescent="0.25">
      <c r="A76409" s="1">
        <v>45153</v>
      </c>
      <c r="B76409" t="s">
        <v>254</v>
      </c>
      <c r="C76409" s="3">
        <f>_xll.SNL.Clients.Office.Excel.Functions.SPG(B76409, "SP_PRICE_CLOSE", A76409)</f>
        <v>4.7244514357319964</v>
      </c>
      <c r="D76409" s="3" t="str">
        <f>_xll.SNL.Clients.Office.Excel.Functions.SPG(B76409, "IQ_PE", "LTM", A76409)</f>
        <v>NM</v>
      </c>
      <c r="E76409" s="3" t="str">
        <f>_xll.SNL.Clients.Office.Excel.Functions.SPG(B76409, "IQ_PE_NORM", "LTM", A76409)</f>
        <v>NM</v>
      </c>
    </row>
    <row r="76410" spans="1:5" x14ac:dyDescent="0.25">
      <c r="A76410" s="1">
        <v>45153</v>
      </c>
      <c r="B76410" t="s">
        <v>255</v>
      </c>
      <c r="C76410" s="3">
        <f>_xll.SNL.Clients.Office.Excel.Functions.SPG(B76410, "SP_PRICE_CLOSE", A76410)</f>
        <v>4.7991041672221186</v>
      </c>
      <c r="D76410" s="3" t="str">
        <f>_xll.SNL.Clients.Office.Excel.Functions.SPG(B76410, "IQ_PE", "LTM", A76410)</f>
        <v>NM</v>
      </c>
      <c r="E76410" s="3" t="str">
        <f>_xll.SNL.Clients.Office.Excel.Functions.SPG(B76410, "IQ_PE_NORM", "LTM", A76410)</f>
        <v>NM</v>
      </c>
    </row>
    <row r="76411" spans="1:5" x14ac:dyDescent="0.25">
      <c r="A76411" s="1">
        <v>45153</v>
      </c>
      <c r="B76411" t="s">
        <v>256</v>
      </c>
      <c r="C76411" s="3">
        <f>_xll.SNL.Clients.Office.Excel.Functions.SPG(B76411, "SP_PRICE_CLOSE", A76411)</f>
        <v>3.4446903244727651</v>
      </c>
      <c r="D76411" s="3">
        <f>_xll.SNL.Clients.Office.Excel.Functions.SPG(B76411, "IQ_PE", "LTM", A76411)</f>
        <v>253.33333300000001</v>
      </c>
      <c r="E76411" s="3" t="str">
        <f>_xll.SNL.Clients.Office.Excel.Functions.SPG(B76411, "IQ_PE_NORM", "LTM", A76411)</f>
        <v>NM</v>
      </c>
    </row>
    <row r="76412" spans="1:5" x14ac:dyDescent="0.25">
      <c r="A76412" s="1">
        <v>45153</v>
      </c>
      <c r="B76412" t="s">
        <v>257</v>
      </c>
      <c r="C76412" s="3">
        <f>_xll.SNL.Clients.Office.Excel.Functions.SPG(B76412, "SP_PRICE_CLOSE", A76412)</f>
        <v>5.0657210654011253</v>
      </c>
      <c r="D76412" s="3">
        <f>_xll.SNL.Clients.Office.Excel.Functions.SPG(B76412, "IQ_PE", "LTM", A76412)</f>
        <v>63.122923999999998</v>
      </c>
      <c r="E76412" s="3">
        <f>_xll.SNL.Clients.Office.Excel.Functions.SPG(B76412, "IQ_PE_NORM", "LTM", A76412)</f>
        <v>62.913907000000002</v>
      </c>
    </row>
    <row r="76413" spans="1:5" x14ac:dyDescent="0.25">
      <c r="A76413" s="1">
        <v>45153</v>
      </c>
      <c r="B76413" t="s">
        <v>258</v>
      </c>
      <c r="C76413" s="3">
        <f>_xll.SNL.Clients.Office.Excel.Functions.SPG(B76413, "SP_PRICE_CLOSE", A76413)</f>
        <v>46.977897459140955</v>
      </c>
      <c r="D76413" s="3">
        <f>_xll.SNL.Clients.Office.Excel.Functions.SPG(B76413, "IQ_PE", "LTM", A76413)</f>
        <v>21.033783</v>
      </c>
      <c r="E76413" s="3">
        <f>_xll.SNL.Clients.Office.Excel.Functions.SPG(B76413, "IQ_PE_NORM", "LTM", A76413)</f>
        <v>29.042359999999999</v>
      </c>
    </row>
    <row r="76414" spans="1:5" x14ac:dyDescent="0.25">
      <c r="A76414" s="1">
        <v>45153</v>
      </c>
      <c r="B76414" t="s">
        <v>259</v>
      </c>
      <c r="C76414" s="3">
        <f>_xll.SNL.Clients.Office.Excel.Functions.SPG(B76414, "SP_PRICE_CLOSE", A76414)</f>
        <v>8.4250939824566089</v>
      </c>
      <c r="D76414" s="3">
        <f>_xll.SNL.Clients.Office.Excel.Functions.SPG(B76414, "IQ_PE", "LTM", A76414)</f>
        <v>13.562232</v>
      </c>
      <c r="E76414" s="3">
        <f>_xll.SNL.Clients.Office.Excel.Functions.SPG(B76414, "IQ_PE_NORM", "LTM", A76414)</f>
        <v>25</v>
      </c>
    </row>
    <row r="76415" spans="1:5" x14ac:dyDescent="0.25">
      <c r="A76415" s="1">
        <v>45153</v>
      </c>
      <c r="B76415" t="s">
        <v>260</v>
      </c>
      <c r="C76415" s="3">
        <f>_xll.SNL.Clients.Office.Excel.Functions.SPG(B76415, "SP_PRICE_CLOSE", A76415)</f>
        <v>49.324126163116219</v>
      </c>
      <c r="D76415" s="3">
        <f>_xll.SNL.Clients.Office.Excel.Functions.SPG(B76415, "IQ_PE", "LTM", A76415)</f>
        <v>64.844024000000005</v>
      </c>
      <c r="E76415" s="3">
        <f>_xll.SNL.Clients.Office.Excel.Functions.SPG(B76415, "IQ_PE_NORM", "LTM", A76415)</f>
        <v>93.245968000000005</v>
      </c>
    </row>
    <row r="76416" spans="1:5" x14ac:dyDescent="0.25">
      <c r="A76416" s="1">
        <v>45153</v>
      </c>
      <c r="B76416" t="s">
        <v>261</v>
      </c>
      <c r="C76416" s="3">
        <f>_xll.SNL.Clients.Office.Excel.Functions.SPG(B76416, "SP_PRICE_CLOSE", A76416)</f>
        <v>10.877969445703467</v>
      </c>
      <c r="D76416" s="3">
        <f>_xll.SNL.Clients.Office.Excel.Functions.SPG(B76416, "IQ_PE", "LTM", A76416)</f>
        <v>16.518218999999998</v>
      </c>
      <c r="E76416" s="3">
        <f>_xll.SNL.Clients.Office.Excel.Functions.SPG(B76416, "IQ_PE_NORM", "LTM", A76416)</f>
        <v>25.484072000000001</v>
      </c>
    </row>
    <row r="76417" spans="1:5" x14ac:dyDescent="0.25">
      <c r="A76417" s="1">
        <v>45153</v>
      </c>
      <c r="B76417" t="s">
        <v>262</v>
      </c>
      <c r="C76417" s="3">
        <f>_xll.SNL.Clients.Office.Excel.Functions.SPG(B76417, "SP_PRICE_CLOSE", A76417)</f>
        <v>2.3755565627749489</v>
      </c>
      <c r="D76417" s="3">
        <f>_xll.SNL.Clients.Office.Excel.Functions.SPG(B76417, "IQ_PE", "LTM", A76417)</f>
        <v>29.7</v>
      </c>
      <c r="E76417" s="3">
        <f>_xll.SNL.Clients.Office.Excel.Functions.SPG(B76417, "IQ_PE_NORM", "LTM", A76417)</f>
        <v>42.227488000000001</v>
      </c>
    </row>
    <row r="76418" spans="1:5" x14ac:dyDescent="0.25">
      <c r="A76418" s="1">
        <v>45153</v>
      </c>
      <c r="B76418" t="s">
        <v>263</v>
      </c>
      <c r="C76418" s="3">
        <f>_xll.SNL.Clients.Office.Excel.Functions.SPG(B76418, "SP_PRICE_CLOSE", A76418)</f>
        <v>11.877782813874742</v>
      </c>
      <c r="D76418" s="3" t="str">
        <f>_xll.SNL.Clients.Office.Excel.Functions.SPG(B76418, "IQ_PE", "LTM", A76418)</f>
        <v>NM</v>
      </c>
      <c r="E76418" s="3" t="str">
        <f>_xll.SNL.Clients.Office.Excel.Functions.SPG(B76418, "IQ_PE_NORM", "LTM", A76418)</f>
        <v>NM</v>
      </c>
    </row>
    <row r="76419" spans="1:5" x14ac:dyDescent="0.25">
      <c r="A76419" s="1">
        <v>45153</v>
      </c>
      <c r="B76419" t="s">
        <v>264</v>
      </c>
      <c r="C76419" s="3">
        <f>_xll.SNL.Clients.Office.Excel.Functions.SPG(B76419, "SP_PRICE_CLOSE", A76419)</f>
        <v>90.169834964140023</v>
      </c>
      <c r="D76419" s="3">
        <f>_xll.SNL.Clients.Office.Excel.Functions.SPG(B76419, "IQ_PE", "LTM", A76419)</f>
        <v>29.815745</v>
      </c>
      <c r="E76419" s="3">
        <f>_xll.SNL.Clients.Office.Excel.Functions.SPG(B76419, "IQ_PE_NORM", "LTM", A76419)</f>
        <v>44.290204000000003</v>
      </c>
    </row>
    <row r="76420" spans="1:5" x14ac:dyDescent="0.25">
      <c r="A76420" s="1">
        <v>45153</v>
      </c>
      <c r="B76420" t="s">
        <v>265</v>
      </c>
      <c r="C76420" s="3">
        <f>_xll.SNL.Clients.Office.Excel.Functions.SPG(B76420, "SP_PRICE_CLOSE", A76420)</f>
        <v>36.274407710560695</v>
      </c>
      <c r="D76420" s="3">
        <f>_xll.SNL.Clients.Office.Excel.Functions.SPG(B76420, "IQ_PE", "LTM", A76420)</f>
        <v>24.660943</v>
      </c>
      <c r="E76420" s="3">
        <f>_xll.SNL.Clients.Office.Excel.Functions.SPG(B76420, "IQ_PE_NORM", "LTM", A76420)</f>
        <v>38.607951</v>
      </c>
    </row>
    <row r="76421" spans="1:5" x14ac:dyDescent="0.25">
      <c r="A76421" s="1">
        <v>45153</v>
      </c>
      <c r="B76421" t="s">
        <v>266</v>
      </c>
      <c r="C76421" s="3">
        <f>_xll.SNL.Clients.Office.Excel.Functions.SPG(B76421, "SP_PRICE_CLOSE", A76421)</f>
        <v>13.704108299784041</v>
      </c>
      <c r="D76421" s="3">
        <f>_xll.SNL.Clients.Office.Excel.Functions.SPG(B76421, "IQ_PE", "LTM", A76421)</f>
        <v>199.99999600000001</v>
      </c>
      <c r="E76421" s="3">
        <f>_xll.SNL.Clients.Office.Excel.Functions.SPG(B76421, "IQ_PE_NORM", "LTM", A76421)</f>
        <v>120.093456</v>
      </c>
    </row>
    <row r="76422" spans="1:5" x14ac:dyDescent="0.25">
      <c r="A76422" s="1">
        <v>45153</v>
      </c>
      <c r="B76422" t="s">
        <v>267</v>
      </c>
      <c r="C76422" s="3">
        <f>_xll.SNL.Clients.Office.Excel.Functions.SPG(B76422, "SP_PRICE_CLOSE", A76422)</f>
        <v>2.3328978590663074</v>
      </c>
      <c r="D76422" s="3">
        <f>_xll.SNL.Clients.Office.Excel.Functions.SPG(B76422, "IQ_PE", "LTM", A76422)</f>
        <v>134.615385</v>
      </c>
      <c r="E76422" s="3">
        <f>_xll.SNL.Clients.Office.Excel.Functions.SPG(B76422, "IQ_PE_NORM", "LTM", A76422)</f>
        <v>61.188811000000001</v>
      </c>
    </row>
    <row r="76423" spans="1:5" x14ac:dyDescent="0.25">
      <c r="A76423" s="1">
        <v>45153</v>
      </c>
      <c r="B76423" t="s">
        <v>268</v>
      </c>
      <c r="C76423" s="3">
        <f>_xll.SNL.Clients.Office.Excel.Functions.SPG(B76423, "SP_PRICE_CLOSE", A76423)</f>
        <v>7.2653104753779294</v>
      </c>
      <c r="D76423" s="3">
        <f>_xll.SNL.Clients.Office.Excel.Functions.SPG(B76423, "IQ_PE", "LTM", A76423)</f>
        <v>39.435600999999998</v>
      </c>
      <c r="E76423" s="3">
        <f>_xll.SNL.Clients.Office.Excel.Functions.SPG(B76423, "IQ_PE_NORM", "LTM", A76423)</f>
        <v>96.289753000000005</v>
      </c>
    </row>
    <row r="76424" spans="1:5" x14ac:dyDescent="0.25">
      <c r="A76424" s="1">
        <v>45153</v>
      </c>
      <c r="B76424" t="s">
        <v>269</v>
      </c>
      <c r="C76424" s="3" t="str">
        <f>_xll.SNL.Clients.Office.Excel.Functions.SPG(B76424, "SP_PRICE_CLOSE", A76424)</f>
        <v>NA</v>
      </c>
      <c r="D76424" s="3" t="str">
        <f>_xll.SNL.Clients.Office.Excel.Functions.SPG(B76424, "IQ_PE", "LTM", A76424)</f>
        <v>NA</v>
      </c>
      <c r="E76424" s="3" t="str">
        <f>_xll.SNL.Clients.Office.Excel.Functions.SPG(B76424, "IQ_PE_NORM", "LTM", A76424)</f>
        <v>NA</v>
      </c>
    </row>
    <row r="76425" spans="1:5" x14ac:dyDescent="0.25">
      <c r="A76425" s="1">
        <v>45153</v>
      </c>
      <c r="B76425" t="s">
        <v>270</v>
      </c>
      <c r="C76425" s="3">
        <f>_xll.SNL.Clients.Office.Excel.Functions.SPG(B76425, "SP_PRICE_CLOSE", A76425)</f>
        <v>2.4795371530647614</v>
      </c>
      <c r="D76425" s="3">
        <f>_xll.SNL.Clients.Office.Excel.Functions.SPG(B76425, "IQ_PE", "LTM", A76425)</f>
        <v>109.411765</v>
      </c>
      <c r="E76425" s="3">
        <f>_xll.SNL.Clients.Office.Excel.Functions.SPG(B76425, "IQ_PE_NORM", "LTM", A76425)</f>
        <v>103.333333</v>
      </c>
    </row>
    <row r="76426" spans="1:5" x14ac:dyDescent="0.25">
      <c r="A76426" s="1">
        <v>45153</v>
      </c>
      <c r="B76426" t="s">
        <v>271</v>
      </c>
      <c r="C76426" s="3">
        <f>_xll.SNL.Clients.Office.Excel.Functions.SPG(B76426, "SP_PRICE_CLOSE", A76426)</f>
        <v>5.1083797691097663</v>
      </c>
      <c r="D76426" s="3">
        <f>_xll.SNL.Clients.Office.Excel.Functions.SPG(B76426, "IQ_PE", "LTM", A76426)</f>
        <v>51.367291999999999</v>
      </c>
      <c r="E76426" s="3">
        <f>_xll.SNL.Clients.Office.Excel.Functions.SPG(B76426, "IQ_PE_NORM", "LTM", A76426)</f>
        <v>89.116279000000006</v>
      </c>
    </row>
    <row r="76427" spans="1:5" x14ac:dyDescent="0.25">
      <c r="A76427" s="1">
        <v>45153</v>
      </c>
      <c r="B76427" t="s">
        <v>272</v>
      </c>
      <c r="C76427" s="3" t="str">
        <f>_xll.SNL.Clients.Office.Excel.Functions.SPG(B76427, "SP_PRICE_CLOSE", A76427)</f>
        <v>NA</v>
      </c>
      <c r="D76427" s="3" t="str">
        <f>_xll.SNL.Clients.Office.Excel.Functions.SPG(B76427, "IQ_PE", "LTM", A76427)</f>
        <v>NA</v>
      </c>
      <c r="E76427" s="3" t="str">
        <f>_xll.SNL.Clients.Office.Excel.Functions.SPG(B76427, "IQ_PE_NORM", "LTM", A76427)</f>
        <v>NA</v>
      </c>
    </row>
    <row r="76428" spans="1:5" x14ac:dyDescent="0.25">
      <c r="A76428" s="1">
        <v>45153</v>
      </c>
      <c r="B76428" t="s">
        <v>273</v>
      </c>
      <c r="C76428" s="3">
        <f>_xll.SNL.Clients.Office.Excel.Functions.SPG(B76428, "SP_PRICE_CLOSE", A76428)</f>
        <v>12.850934492228118</v>
      </c>
      <c r="D76428" s="3">
        <f>_xll.SNL.Clients.Office.Excel.Functions.SPG(B76428, "IQ_PE", "LTM", A76428)</f>
        <v>25.816818000000001</v>
      </c>
      <c r="E76428" s="3">
        <f>_xll.SNL.Clients.Office.Excel.Functions.SPG(B76428, "IQ_PE_NORM", "LTM", A76428)</f>
        <v>42.617153000000002</v>
      </c>
    </row>
    <row r="76429" spans="1:5" x14ac:dyDescent="0.25">
      <c r="A76429" s="1">
        <v>45153</v>
      </c>
      <c r="B76429" t="s">
        <v>274</v>
      </c>
      <c r="C76429" s="3">
        <f>_xll.SNL.Clients.Office.Excel.Functions.SPG(B76429, "SP_PRICE_CLOSE", A76429)</f>
        <v>12.797610845975418</v>
      </c>
      <c r="D76429" s="3">
        <f>_xll.SNL.Clients.Office.Excel.Functions.SPG(B76429, "IQ_PE", "LTM", A76429)</f>
        <v>20.202020000000001</v>
      </c>
      <c r="E76429" s="3">
        <f>_xll.SNL.Clients.Office.Excel.Functions.SPG(B76429, "IQ_PE_NORM", "LTM", A76429)</f>
        <v>27.149321</v>
      </c>
    </row>
    <row r="76430" spans="1:5" x14ac:dyDescent="0.25">
      <c r="A76430" s="1">
        <v>45153</v>
      </c>
      <c r="B76430" t="s">
        <v>275</v>
      </c>
      <c r="C76430" s="3">
        <f>_xll.SNL.Clients.Office.Excel.Functions.SPG(B76430, "SP_PRICE_CLOSE", A76430)</f>
        <v>7.3852880795584817</v>
      </c>
      <c r="D76430" s="3" t="str">
        <f>_xll.SNL.Clients.Office.Excel.Functions.SPG(B76430, "IQ_PE", "LTM", A76430)</f>
        <v>NA</v>
      </c>
      <c r="E76430" s="3" t="str">
        <f>_xll.SNL.Clients.Office.Excel.Functions.SPG(B76430, "IQ_PE_NORM", "LTM", A76430)</f>
        <v>NA</v>
      </c>
    </row>
    <row r="76431" spans="1:5" x14ac:dyDescent="0.25">
      <c r="A76431" s="1">
        <v>45153</v>
      </c>
      <c r="B76431" t="s">
        <v>276</v>
      </c>
      <c r="C76431" s="3">
        <f>_xll.SNL.Clients.Office.Excel.Functions.SPG(B76431, "SP_PRICE_CLOSE", A76431)</f>
        <v>4.5431519449702717</v>
      </c>
      <c r="D76431" s="3" t="str">
        <f>_xll.SNL.Clients.Office.Excel.Functions.SPG(B76431, "IQ_PE", "LTM", A76431)</f>
        <v>NM</v>
      </c>
      <c r="E76431" s="3" t="str">
        <f>_xll.SNL.Clients.Office.Excel.Functions.SPG(B76431, "IQ_PE_NORM", "LTM", A76431)</f>
        <v>NM</v>
      </c>
    </row>
    <row r="76432" spans="1:5" x14ac:dyDescent="0.25">
      <c r="A76432" s="1">
        <v>45153</v>
      </c>
      <c r="B76432" t="s">
        <v>277</v>
      </c>
      <c r="C76432" s="3">
        <f>_xll.SNL.Clients.Office.Excel.Functions.SPG(B76432, "SP_PRICE_CLOSE", A76432)</f>
        <v>4.0792385421388007</v>
      </c>
      <c r="D76432" s="3">
        <f>_xll.SNL.Clients.Office.Excel.Functions.SPG(B76432, "IQ_PE", "LTM", A76432)</f>
        <v>25.164473999999998</v>
      </c>
      <c r="E76432" s="3">
        <f>_xll.SNL.Clients.Office.Excel.Functions.SPG(B76432, "IQ_PE_NORM", "LTM", A76432)</f>
        <v>38.345865000000003</v>
      </c>
    </row>
    <row r="76433" spans="1:5" x14ac:dyDescent="0.25">
      <c r="A76433" s="1">
        <v>45153</v>
      </c>
      <c r="B76433" t="s">
        <v>278</v>
      </c>
      <c r="C76433" s="3">
        <f>_xll.SNL.Clients.Office.Excel.Functions.SPG(B76433, "SP_PRICE_CLOSE", A76433)</f>
        <v>7.8785293411896449</v>
      </c>
      <c r="D76433" s="3" t="str">
        <f>_xll.SNL.Clients.Office.Excel.Functions.SPG(B76433, "IQ_PE", "LTM", A76433)</f>
        <v>NA</v>
      </c>
      <c r="E76433" s="3" t="str">
        <f>_xll.SNL.Clients.Office.Excel.Functions.SPG(B76433, "IQ_PE_NORM", "LTM", A76433)</f>
        <v>NA</v>
      </c>
    </row>
    <row r="76434" spans="1:5" x14ac:dyDescent="0.25">
      <c r="A76434" s="1">
        <v>45153</v>
      </c>
      <c r="B76434" t="s">
        <v>279</v>
      </c>
      <c r="C76434" s="3">
        <f>_xll.SNL.Clients.Office.Excel.Functions.SPG(B76434, "SP_PRICE_CLOSE", A76434)</f>
        <v>4.3138614125363262</v>
      </c>
      <c r="D76434" s="3" t="str">
        <f>_xll.SNL.Clients.Office.Excel.Functions.SPG(B76434, "IQ_PE", "LTM", A76434)</f>
        <v>NM</v>
      </c>
      <c r="E76434" s="3" t="str">
        <f>_xll.SNL.Clients.Office.Excel.Functions.SPG(B76434, "IQ_PE_NORM", "LTM", A76434)</f>
        <v>NM</v>
      </c>
    </row>
    <row r="76435" spans="1:5" x14ac:dyDescent="0.25">
      <c r="A76435" s="1">
        <v>45153</v>
      </c>
      <c r="B76435" t="s">
        <v>280</v>
      </c>
      <c r="C76435" s="3">
        <f>_xll.SNL.Clients.Office.Excel.Functions.SPG(B76435, "SP_PRICE_CLOSE", A76435)</f>
        <v>2.964779907750553</v>
      </c>
      <c r="D76435" s="3">
        <f>_xll.SNL.Clients.Office.Excel.Functions.SPG(B76435, "IQ_PE", "LTM", A76435)</f>
        <v>16.547619000000001</v>
      </c>
      <c r="E76435" s="3">
        <f>_xll.SNL.Clients.Office.Excel.Functions.SPG(B76435, "IQ_PE_NORM", "LTM", A76435)</f>
        <v>26.413302000000002</v>
      </c>
    </row>
    <row r="76436" spans="1:5" x14ac:dyDescent="0.25">
      <c r="A76436" s="1">
        <v>45153</v>
      </c>
      <c r="B76436" t="s">
        <v>281</v>
      </c>
      <c r="C76436" s="3">
        <f>_xll.SNL.Clients.Office.Excel.Functions.SPG(B76436, "SP_PRICE_CLOSE", A76436)</f>
        <v>34.660196763270854</v>
      </c>
      <c r="D76436" s="3" t="str">
        <f>_xll.SNL.Clients.Office.Excel.Functions.SPG(B76436, "IQ_PE", "LTM", A76436)</f>
        <v>NA</v>
      </c>
      <c r="E76436" s="3" t="str">
        <f>_xll.SNL.Clients.Office.Excel.Functions.SPG(B76436, "IQ_PE_NORM", "LTM", A76436)</f>
        <v>NA</v>
      </c>
    </row>
    <row r="76437" spans="1:5" x14ac:dyDescent="0.25">
      <c r="A76437" s="1">
        <v>45153</v>
      </c>
      <c r="B76437" t="s">
        <v>282</v>
      </c>
      <c r="C76437" s="3" t="str">
        <f>_xll.SNL.Clients.Office.Excel.Functions.SPG(B76437, "SP_PRICE_CLOSE", A76437)</f>
        <v>NA</v>
      </c>
      <c r="D76437" s="3" t="str">
        <f>_xll.SNL.Clients.Office.Excel.Functions.SPG(B76437, "IQ_PE", "LTM", A76437)</f>
        <v>NA</v>
      </c>
      <c r="E76437" s="3" t="str">
        <f>_xll.SNL.Clients.Office.Excel.Functions.SPG(B76437, "IQ_PE_NORM", "LTM", A76437)</f>
        <v>NA</v>
      </c>
    </row>
    <row r="76438" spans="1:5" x14ac:dyDescent="0.25">
      <c r="A76438" s="1">
        <v>45153</v>
      </c>
      <c r="B76438" t="s">
        <v>283</v>
      </c>
      <c r="C76438" s="3" t="str">
        <f>_xll.SNL.Clients.Office.Excel.Functions.SPG(B76438, "SP_PRICE_CLOSE", A76438)</f>
        <v>NA</v>
      </c>
      <c r="D76438" s="3" t="str">
        <f>_xll.SNL.Clients.Office.Excel.Functions.SPG(B76438, "IQ_PE", "LTM", A76438)</f>
        <v>NA</v>
      </c>
      <c r="E76438" s="3" t="str">
        <f>_xll.SNL.Clients.Office.Excel.Functions.SPG(B76438, "IQ_PE_NORM", "LTM", A76438)</f>
        <v>NA</v>
      </c>
    </row>
    <row r="76439" spans="1:5" x14ac:dyDescent="0.25">
      <c r="A76439" s="1">
        <v>45153</v>
      </c>
      <c r="B76439" t="s">
        <v>284</v>
      </c>
      <c r="C76439" s="3">
        <f>_xll.SNL.Clients.Office.Excel.Functions.SPG(B76439, "SP_PRICE_CLOSE", A76439)</f>
        <v>32.438389100701201</v>
      </c>
      <c r="D76439" s="3">
        <f>_xll.SNL.Clients.Office.Excel.Functions.SPG(B76439, "IQ_PE", "LTM", A76439)</f>
        <v>27.6264</v>
      </c>
      <c r="E76439" s="3">
        <f>_xll.SNL.Clients.Office.Excel.Functions.SPG(B76439, "IQ_PE_NORM", "LTM", A76439)</f>
        <v>38.356451999999997</v>
      </c>
    </row>
    <row r="76440" spans="1:5" x14ac:dyDescent="0.25">
      <c r="A76440" s="1">
        <v>45153</v>
      </c>
      <c r="B76440" t="s">
        <v>285</v>
      </c>
      <c r="C76440" s="3">
        <f>_xll.SNL.Clients.Office.Excel.Functions.SPG(B76440, "SP_PRICE_CLOSE", A76440)</f>
        <v>24.075505905564292</v>
      </c>
      <c r="D76440" s="3">
        <f>_xll.SNL.Clients.Office.Excel.Functions.SPG(B76440, "IQ_PE", "LTM", A76440)</f>
        <v>17.099034</v>
      </c>
      <c r="E76440" s="3">
        <f>_xll.SNL.Clients.Office.Excel.Functions.SPG(B76440, "IQ_PE_NORM", "LTM", A76440)</f>
        <v>26.637167999999999</v>
      </c>
    </row>
    <row r="76441" spans="1:5" x14ac:dyDescent="0.25">
      <c r="A76441" s="1">
        <v>45153</v>
      </c>
      <c r="B76441" t="s">
        <v>286</v>
      </c>
      <c r="C76441" s="3">
        <f>_xll.SNL.Clients.Office.Excel.Functions.SPG(B76441, "SP_PRICE_CLOSE", A76441)</f>
        <v>3.7646306022875726</v>
      </c>
      <c r="D76441" s="3" t="str">
        <f>_xll.SNL.Clients.Office.Excel.Functions.SPG(B76441, "IQ_PE", "LTM", A76441)</f>
        <v>NM</v>
      </c>
      <c r="E76441" s="3" t="str">
        <f>_xll.SNL.Clients.Office.Excel.Functions.SPG(B76441, "IQ_PE_NORM", "LTM", A76441)</f>
        <v>NM</v>
      </c>
    </row>
    <row r="76442" spans="1:5" x14ac:dyDescent="0.25">
      <c r="A76442" s="1">
        <v>45153</v>
      </c>
      <c r="B76442" t="s">
        <v>287</v>
      </c>
      <c r="C76442" s="3">
        <f>_xll.SNL.Clients.Office.Excel.Functions.SPG(B76442, "SP_PRICE_CLOSE", A76442)</f>
        <v>13.144213080225024</v>
      </c>
      <c r="D76442" s="3">
        <f>_xll.SNL.Clients.Office.Excel.Functions.SPG(B76442, "IQ_PE", "LTM", A76442)</f>
        <v>32.180157000000001</v>
      </c>
      <c r="E76442" s="3">
        <f>_xll.SNL.Clients.Office.Excel.Functions.SPG(B76442, "IQ_PE_NORM", "LTM", A76442)</f>
        <v>36.901198000000001</v>
      </c>
    </row>
    <row r="76443" spans="1:5" x14ac:dyDescent="0.25">
      <c r="A76443" s="1">
        <v>45153</v>
      </c>
      <c r="B76443" t="s">
        <v>288</v>
      </c>
      <c r="C76443" s="3">
        <f>_xll.SNL.Clients.Office.Excel.Functions.SPG(B76443, "SP_PRICE_CLOSE", A76443)</f>
        <v>9.9448103020769452</v>
      </c>
      <c r="D76443" s="3">
        <f>_xll.SNL.Clients.Office.Excel.Functions.SPG(B76443, "IQ_PE", "LTM", A76443)</f>
        <v>29.983923000000001</v>
      </c>
      <c r="E76443" s="3">
        <f>_xll.SNL.Clients.Office.Excel.Functions.SPG(B76443, "IQ_PE_NORM", "LTM", A76443)</f>
        <v>43.372093</v>
      </c>
    </row>
    <row r="76444" spans="1:5" x14ac:dyDescent="0.25">
      <c r="A76444" s="1">
        <v>45153</v>
      </c>
      <c r="B76444" t="s">
        <v>289</v>
      </c>
      <c r="C76444" s="3">
        <f>_xll.SNL.Clients.Office.Excel.Functions.SPG(B76444, "SP_PRICE_CLOSE", A76444)</f>
        <v>5.7802543525208625</v>
      </c>
      <c r="D76444" s="3">
        <f>_xll.SNL.Clients.Office.Excel.Functions.SPG(B76444, "IQ_PE", "LTM", A76444)</f>
        <v>8.7173300000000005</v>
      </c>
      <c r="E76444" s="3">
        <f>_xll.SNL.Clients.Office.Excel.Functions.SPG(B76444, "IQ_PE_NORM", "LTM", A76444)</f>
        <v>15.408671</v>
      </c>
    </row>
    <row r="76445" spans="1:5" x14ac:dyDescent="0.25">
      <c r="A76445" s="1">
        <v>45153</v>
      </c>
      <c r="B76445" t="s">
        <v>290</v>
      </c>
      <c r="C76445" s="3">
        <f>_xll.SNL.Clients.Office.Excel.Functions.SPG(B76445, "SP_PRICE_CLOSE", A76445)</f>
        <v>20.396192710694002</v>
      </c>
      <c r="D76445" s="3">
        <f>_xll.SNL.Clients.Office.Excel.Functions.SPG(B76445, "IQ_PE", "LTM", A76445)</f>
        <v>27.118043</v>
      </c>
      <c r="E76445" s="3" t="str">
        <f>_xll.SNL.Clients.Office.Excel.Functions.SPG(B76445, "IQ_PE_NORM", "LTM", A76445)</f>
        <v>NA</v>
      </c>
    </row>
    <row r="76446" spans="1:5" x14ac:dyDescent="0.25">
      <c r="A76446" s="1">
        <v>45153</v>
      </c>
      <c r="B76446" t="s">
        <v>291</v>
      </c>
      <c r="C76446" s="3">
        <f>_xll.SNL.Clients.Office.Excel.Functions.SPG(B76446, "SP_PRICE_CLOSE", A76446)</f>
        <v>11.584504225877836</v>
      </c>
      <c r="D76446" s="3" t="str">
        <f>_xll.SNL.Clients.Office.Excel.Functions.SPG(B76446, "IQ_PE", "LTM", A76446)</f>
        <v>NM</v>
      </c>
      <c r="E76446" s="3" t="str">
        <f>_xll.SNL.Clients.Office.Excel.Functions.SPG(B76446, "IQ_PE_NORM", "LTM", A76446)</f>
        <v>NM</v>
      </c>
    </row>
    <row r="76447" spans="1:5" x14ac:dyDescent="0.25">
      <c r="A76447" s="1">
        <v>45153</v>
      </c>
      <c r="B76447" t="s">
        <v>292</v>
      </c>
      <c r="C76447" s="3">
        <f>_xll.SNL.Clients.Office.Excel.Functions.SPG(B76447, "SP_PRICE_CLOSE", A76447)</f>
        <v>3.5620017596715279</v>
      </c>
      <c r="D76447" s="3">
        <f>_xll.SNL.Clients.Office.Excel.Functions.SPG(B76447, "IQ_PE", "LTM", A76447)</f>
        <v>10.645417999999999</v>
      </c>
      <c r="E76447" s="3">
        <f>_xll.SNL.Clients.Office.Excel.Functions.SPG(B76447, "IQ_PE_NORM", "LTM", A76447)</f>
        <v>13.618755999999999</v>
      </c>
    </row>
    <row r="76448" spans="1:5" x14ac:dyDescent="0.25">
      <c r="A76448" s="1">
        <v>45153</v>
      </c>
      <c r="B76448" t="s">
        <v>293</v>
      </c>
      <c r="C76448" s="3">
        <f>_xll.SNL.Clients.Office.Excel.Functions.SPG(B76448, "SP_PRICE_CLOSE", A76448)</f>
        <v>9.4515690404457846</v>
      </c>
      <c r="D76448" s="3">
        <f>_xll.SNL.Clients.Office.Excel.Functions.SPG(B76448, "IQ_PE", "LTM", A76448)</f>
        <v>11.172392</v>
      </c>
      <c r="E76448" s="3">
        <f>_xll.SNL.Clients.Office.Excel.Functions.SPG(B76448, "IQ_PE_NORM", "LTM", A76448)</f>
        <v>15.280172</v>
      </c>
    </row>
    <row r="76449" spans="1:5" x14ac:dyDescent="0.25">
      <c r="A76449" s="1">
        <v>45153</v>
      </c>
      <c r="B76449" t="s">
        <v>294</v>
      </c>
      <c r="C76449" s="3">
        <f>_xll.SNL.Clients.Office.Excel.Functions.SPG(B76449, "SP_PRICE_CLOSE", A76449)</f>
        <v>19.06310821979897</v>
      </c>
      <c r="D76449" s="3" t="str">
        <f>_xll.SNL.Clients.Office.Excel.Functions.SPG(B76449, "IQ_PE", "LTM", A76449)</f>
        <v>NA</v>
      </c>
      <c r="E76449" s="3" t="str">
        <f>_xll.SNL.Clients.Office.Excel.Functions.SPG(B76449, "IQ_PE_NORM", "LTM", A76449)</f>
        <v>NA</v>
      </c>
    </row>
    <row r="76450" spans="1:5" x14ac:dyDescent="0.25">
      <c r="A76450" s="1">
        <v>45153</v>
      </c>
      <c r="B76450" t="s">
        <v>295</v>
      </c>
      <c r="C76450" s="3">
        <f>_xll.SNL.Clients.Office.Excel.Functions.SPG(B76450, "SP_PRICE_CLOSE", A76450)</f>
        <v>29.327858799690723</v>
      </c>
      <c r="D76450" s="3" t="str">
        <f>_xll.SNL.Clients.Office.Excel.Functions.SPG(B76450, "IQ_PE", "LTM", A76450)</f>
        <v>NM</v>
      </c>
      <c r="E76450" s="3" t="str">
        <f>_xll.SNL.Clients.Office.Excel.Functions.SPG(B76450, "IQ_PE_NORM", "LTM", A76450)</f>
        <v>NM</v>
      </c>
    </row>
    <row r="76451" spans="1:5" x14ac:dyDescent="0.25">
      <c r="A76451" s="1">
        <v>45153</v>
      </c>
      <c r="B76451" t="s">
        <v>296</v>
      </c>
      <c r="C76451" s="3">
        <f>_xll.SNL.Clients.Office.Excel.Functions.SPG(B76451, "SP_PRICE_CLOSE", A76451)</f>
        <v>1.4210680672941052</v>
      </c>
      <c r="D76451" s="3">
        <f>_xll.SNL.Clients.Office.Excel.Functions.SPG(B76451, "IQ_PE", "LTM", A76451)</f>
        <v>30.632183999999999</v>
      </c>
      <c r="E76451" s="3">
        <f>_xll.SNL.Clients.Office.Excel.Functions.SPG(B76451, "IQ_PE_NORM", "LTM", A76451)</f>
        <v>37.272727000000003</v>
      </c>
    </row>
    <row r="76452" spans="1:5" x14ac:dyDescent="0.25">
      <c r="A76452" s="1">
        <v>45153</v>
      </c>
      <c r="B76452" t="s">
        <v>297</v>
      </c>
      <c r="C76452" s="3">
        <f>_xll.SNL.Clients.Office.Excel.Functions.SPG(B76452, "SP_PRICE_CLOSE", A76452)</f>
        <v>4.8310981950035998</v>
      </c>
      <c r="D76452" s="3" t="str">
        <f>_xll.SNL.Clients.Office.Excel.Functions.SPG(B76452, "IQ_PE", "LTM", A76452)</f>
        <v>NM</v>
      </c>
      <c r="E76452" s="3" t="str">
        <f>_xll.SNL.Clients.Office.Excel.Functions.SPG(B76452, "IQ_PE_NORM", "LTM", A76452)</f>
        <v>NM</v>
      </c>
    </row>
    <row r="76453" spans="1:5" x14ac:dyDescent="0.25">
      <c r="A76453" s="1">
        <v>45153</v>
      </c>
      <c r="B76453" t="s">
        <v>298</v>
      </c>
      <c r="C76453" s="3">
        <f>_xll.SNL.Clients.Office.Excel.Functions.SPG(B76453, "SP_PRICE_CLOSE", A76453)</f>
        <v>0.20529501159783506</v>
      </c>
      <c r="D76453" s="3" t="str">
        <f>_xll.SNL.Clients.Office.Excel.Functions.SPG(B76453, "IQ_PE", "LTM", A76453)</f>
        <v>NA</v>
      </c>
      <c r="E76453" s="3" t="str">
        <f>_xll.SNL.Clients.Office.Excel.Functions.SPG(B76453, "IQ_PE_NORM", "LTM", A76453)</f>
        <v>NA</v>
      </c>
    </row>
    <row r="76454" spans="1:5" x14ac:dyDescent="0.25">
      <c r="A76454" s="1">
        <v>45153</v>
      </c>
      <c r="B76454" t="s">
        <v>299</v>
      </c>
      <c r="C76454" s="3" t="str">
        <f>_xll.SNL.Clients.Office.Excel.Functions.SPG(B76454, "SP_PRICE_CLOSE", A76454)</f>
        <v>NA</v>
      </c>
      <c r="D76454" s="3" t="str">
        <f>_xll.SNL.Clients.Office.Excel.Functions.SPG(B76454, "IQ_PE", "LTM", A76454)</f>
        <v>NA</v>
      </c>
      <c r="E76454" s="3" t="str">
        <f>_xll.SNL.Clients.Office.Excel.Functions.SPG(B76454, "IQ_PE_NORM", "LTM", A76454)</f>
        <v>NA</v>
      </c>
    </row>
    <row r="76455" spans="1:5" x14ac:dyDescent="0.25">
      <c r="A76455" s="1">
        <v>45153</v>
      </c>
      <c r="B76455" t="s">
        <v>300</v>
      </c>
      <c r="C76455" s="3" t="str">
        <f>_xll.SNL.Clients.Office.Excel.Functions.SPG(B76455, "SP_PRICE_CLOSE", A76455)</f>
        <v>NA</v>
      </c>
      <c r="D76455" s="3" t="str">
        <f>_xll.SNL.Clients.Office.Excel.Functions.SPG(B76455, "IQ_PE", "LTM", A76455)</f>
        <v>NA</v>
      </c>
      <c r="E76455" s="3" t="str">
        <f>_xll.SNL.Clients.Office.Excel.Functions.SPG(B76455, "IQ_PE_NORM", "LTM", A76455)</f>
        <v>NA</v>
      </c>
    </row>
    <row r="76456" spans="1:5" x14ac:dyDescent="0.25">
      <c r="A76456" s="1">
        <v>45153</v>
      </c>
      <c r="B76456" t="s">
        <v>301</v>
      </c>
      <c r="C76456" s="3">
        <f>_xll.SNL.Clients.Office.Excel.Functions.SPG(B76456, "SP_PRICE_CLOSE", A76456)</f>
        <v>4.7457807875863169</v>
      </c>
      <c r="D76456" s="3">
        <f>_xll.SNL.Clients.Office.Excel.Functions.SPG(B76456, "IQ_PE", "LTM", A76456)</f>
        <v>116.33986899999999</v>
      </c>
      <c r="E76456" s="3">
        <f>_xll.SNL.Clients.Office.Excel.Functions.SPG(B76456, "IQ_PE_NORM", "LTM", A76456)</f>
        <v>55.974843</v>
      </c>
    </row>
    <row r="76457" spans="1:5" x14ac:dyDescent="0.25">
      <c r="A76457" s="1">
        <v>45153</v>
      </c>
      <c r="B76457" t="s">
        <v>302</v>
      </c>
      <c r="C76457" s="3">
        <f>_xll.SNL.Clients.Office.Excel.Functions.SPG(B76457, "SP_PRICE_CLOSE", A76457)</f>
        <v>2.5808515743727836</v>
      </c>
      <c r="D76457" s="3" t="str">
        <f>_xll.SNL.Clients.Office.Excel.Functions.SPG(B76457, "IQ_PE", "LTM", A76457)</f>
        <v>NM</v>
      </c>
      <c r="E76457" s="3" t="str">
        <f>_xll.SNL.Clients.Office.Excel.Functions.SPG(B76457, "IQ_PE_NORM", "LTM", A76457)</f>
        <v>NM</v>
      </c>
    </row>
    <row r="76458" spans="1:5" x14ac:dyDescent="0.25">
      <c r="A76458" s="1">
        <v>45153</v>
      </c>
      <c r="B76458" t="s">
        <v>303</v>
      </c>
      <c r="C76458" s="3">
        <f>_xll.SNL.Clients.Office.Excel.Functions.SPG(B76458, "SP_PRICE_CLOSE", A76458)</f>
        <v>20.58282453941931</v>
      </c>
      <c r="D76458" s="3">
        <f>_xll.SNL.Clients.Office.Excel.Functions.SPG(B76458, "IQ_PE", "LTM", A76458)</f>
        <v>17.079646</v>
      </c>
      <c r="E76458" s="3">
        <f>_xll.SNL.Clients.Office.Excel.Functions.SPG(B76458, "IQ_PE_NORM", "LTM", A76458)</f>
        <v>25.113858</v>
      </c>
    </row>
    <row r="76459" spans="1:5" x14ac:dyDescent="0.25">
      <c r="A76459" s="1">
        <v>45153</v>
      </c>
      <c r="B76459" t="s">
        <v>304</v>
      </c>
      <c r="C76459" s="3">
        <f>_xll.SNL.Clients.Office.Excel.Functions.SPG(B76459, "SP_PRICE_CLOSE", A76459)</f>
        <v>18.529874423440958</v>
      </c>
      <c r="D76459" s="3">
        <f>_xll.SNL.Clients.Office.Excel.Functions.SPG(B76459, "IQ_PE", "LTM", A76459)</f>
        <v>18.395976999999998</v>
      </c>
      <c r="E76459" s="3">
        <f>_xll.SNL.Clients.Office.Excel.Functions.SPG(B76459, "IQ_PE_NORM", "LTM", A76459)</f>
        <v>28.850145000000001</v>
      </c>
    </row>
    <row r="76460" spans="1:5" x14ac:dyDescent="0.25">
      <c r="A76460" s="1">
        <v>45153</v>
      </c>
      <c r="B76460" t="s">
        <v>305</v>
      </c>
      <c r="C76460" s="3" t="str">
        <f>_xll.SNL.Clients.Office.Excel.Functions.SPG(B76460, "SP_PRICE_CLOSE", A76460)</f>
        <v>NA</v>
      </c>
      <c r="D76460" s="3" t="str">
        <f>_xll.SNL.Clients.Office.Excel.Functions.SPG(B76460, "IQ_PE", "LTM", A76460)</f>
        <v>NA</v>
      </c>
      <c r="E76460" s="3" t="str">
        <f>_xll.SNL.Clients.Office.Excel.Functions.SPG(B76460, "IQ_PE_NORM", "LTM", A76460)</f>
        <v>NA</v>
      </c>
    </row>
    <row r="76461" spans="1:5" x14ac:dyDescent="0.25">
      <c r="A76461" s="1">
        <v>45153</v>
      </c>
      <c r="B76461" t="s">
        <v>306</v>
      </c>
      <c r="C76461" s="3">
        <f>_xll.SNL.Clients.Office.Excel.Functions.SPG(B76461, "SP_PRICE_CLOSE", A76461)</f>
        <v>7.5585890633748365</v>
      </c>
      <c r="D76461" s="3">
        <f>_xll.SNL.Clients.Office.Excel.Functions.SPG(B76461, "IQ_PE", "LTM", A76461)</f>
        <v>40.732759000000001</v>
      </c>
      <c r="E76461" s="3">
        <f>_xll.SNL.Clients.Office.Excel.Functions.SPG(B76461, "IQ_PE_NORM", "LTM", A76461)</f>
        <v>47.969543000000002</v>
      </c>
    </row>
    <row r="76462" spans="1:5" x14ac:dyDescent="0.25">
      <c r="A76462" s="1">
        <v>45153</v>
      </c>
      <c r="B76462" t="s">
        <v>307</v>
      </c>
      <c r="C76462" s="3" t="str">
        <f>_xll.SNL.Clients.Office.Excel.Functions.SPG(B76462, "SP_PRICE_CLOSE", A76462)</f>
        <v>NA</v>
      </c>
      <c r="D76462" s="3" t="str">
        <f>_xll.SNL.Clients.Office.Excel.Functions.SPG(B76462, "IQ_PE", "LTM", A76462)</f>
        <v>NA</v>
      </c>
      <c r="E76462" s="3" t="str">
        <f>_xll.SNL.Clients.Office.Excel.Functions.SPG(B76462, "IQ_PE_NORM", "LTM", A76462)</f>
        <v>NA</v>
      </c>
    </row>
    <row r="76463" spans="1:5" x14ac:dyDescent="0.25">
      <c r="A76463" s="1">
        <v>45153</v>
      </c>
      <c r="B76463" t="s">
        <v>308</v>
      </c>
      <c r="C76463" s="3">
        <f>_xll.SNL.Clients.Office.Excel.Functions.SPG(B76463, "SP_PRICE_CLOSE", A76463)</f>
        <v>8.4917482070013595</v>
      </c>
      <c r="D76463" s="3">
        <f>_xll.SNL.Clients.Office.Excel.Functions.SPG(B76463, "IQ_PE", "LTM", A76463)</f>
        <v>28.185841</v>
      </c>
      <c r="E76463" s="3">
        <f>_xll.SNL.Clients.Office.Excel.Functions.SPG(B76463, "IQ_PE_NORM", "LTM", A76463)</f>
        <v>41.363636</v>
      </c>
    </row>
    <row r="76464" spans="1:5" x14ac:dyDescent="0.25">
      <c r="A76464" s="1">
        <v>45153</v>
      </c>
      <c r="B76464" t="s">
        <v>309</v>
      </c>
      <c r="C76464" s="3">
        <f>_xll.SNL.Clients.Office.Excel.Functions.SPG(B76464, "SP_PRICE_CLOSE", A76464)</f>
        <v>1.6156984029647798</v>
      </c>
      <c r="D76464" s="3">
        <f>_xll.SNL.Clients.Office.Excel.Functions.SPG(B76464, "IQ_PE", "LTM", A76464)</f>
        <v>23.218391</v>
      </c>
      <c r="E76464" s="3">
        <f>_xll.SNL.Clients.Office.Excel.Functions.SPG(B76464, "IQ_PE_NORM", "LTM", A76464)</f>
        <v>32.934783000000003</v>
      </c>
    </row>
    <row r="76465" spans="1:5" x14ac:dyDescent="0.25">
      <c r="A76465" s="1">
        <v>45153</v>
      </c>
      <c r="B76465" t="s">
        <v>310</v>
      </c>
      <c r="C76465" s="3">
        <f>_xll.SNL.Clients.Office.Excel.Functions.SPG(B76465, "SP_PRICE_CLOSE", A76465)</f>
        <v>4.9697389820566826</v>
      </c>
      <c r="D76465" s="3">
        <f>_xll.SNL.Clients.Office.Excel.Functions.SPG(B76465, "IQ_PE", "LTM", A76465)</f>
        <v>14.250764999999999</v>
      </c>
      <c r="E76465" s="3">
        <f>_xll.SNL.Clients.Office.Excel.Functions.SPG(B76465, "IQ_PE_NORM", "LTM", A76465)</f>
        <v>36.984127000000001</v>
      </c>
    </row>
    <row r="76466" spans="1:5" x14ac:dyDescent="0.25">
      <c r="A76466" s="1">
        <v>45153</v>
      </c>
      <c r="B76466" t="s">
        <v>311</v>
      </c>
      <c r="C76466" s="3">
        <f>_xll.SNL.Clients.Office.Excel.Functions.SPG(B76466, "SP_PRICE_CLOSE", A76466)</f>
        <v>0.92249446769936272</v>
      </c>
      <c r="D76466" s="3">
        <f>_xll.SNL.Clients.Office.Excel.Functions.SPG(B76466, "IQ_PE", "LTM", A76466)</f>
        <v>12.673992999999999</v>
      </c>
      <c r="E76466" s="3">
        <f>_xll.SNL.Clients.Office.Excel.Functions.SPG(B76466, "IQ_PE_NORM", "LTM", A76466)</f>
        <v>19.771429000000001</v>
      </c>
    </row>
    <row r="76467" spans="1:5" x14ac:dyDescent="0.25">
      <c r="A76467" s="1">
        <v>45153</v>
      </c>
      <c r="B76467" t="s">
        <v>312</v>
      </c>
      <c r="C76467" s="3">
        <f>_xll.SNL.Clients.Office.Excel.Functions.SPG(B76467, "SP_PRICE_CLOSE", A76467)</f>
        <v>4.9110832644573019</v>
      </c>
      <c r="D76467" s="3">
        <f>_xll.SNL.Clients.Office.Excel.Functions.SPG(B76467, "IQ_PE", "LTM", A76467)</f>
        <v>33.010753000000001</v>
      </c>
      <c r="E76467" s="3">
        <f>_xll.SNL.Clients.Office.Excel.Functions.SPG(B76467, "IQ_PE_NORM", "LTM", A76467)</f>
        <v>37.979380999999997</v>
      </c>
    </row>
    <row r="76468" spans="1:5" x14ac:dyDescent="0.25">
      <c r="A76468" s="1">
        <v>45153</v>
      </c>
      <c r="B76468" t="s">
        <v>313</v>
      </c>
      <c r="C76468" s="3" t="str">
        <f>_xll.SNL.Clients.Office.Excel.Functions.SPG(B76468, "SP_PRICE_CLOSE", A76468)</f>
        <v>NA</v>
      </c>
      <c r="D76468" s="3" t="str">
        <f>_xll.SNL.Clients.Office.Excel.Functions.SPG(B76468, "IQ_PE", "LTM", A76468)</f>
        <v>NA</v>
      </c>
      <c r="E76468" s="3" t="str">
        <f>_xll.SNL.Clients.Office.Excel.Functions.SPG(B76468, "IQ_PE_NORM", "LTM", A76468)</f>
        <v>NA</v>
      </c>
    </row>
    <row r="76469" spans="1:5" x14ac:dyDescent="0.25">
      <c r="A76469" s="1">
        <v>45153</v>
      </c>
      <c r="B76469" t="s">
        <v>314</v>
      </c>
      <c r="C76469" s="3">
        <f>_xll.SNL.Clients.Office.Excel.Functions.SPG(B76469, "SP_PRICE_CLOSE", A76469)</f>
        <v>9.0916362279041252</v>
      </c>
      <c r="D76469" s="3">
        <f>_xll.SNL.Clients.Office.Excel.Functions.SPG(B76469, "IQ_PE", "LTM", A76469)</f>
        <v>15.478892</v>
      </c>
      <c r="E76469" s="3">
        <f>_xll.SNL.Clients.Office.Excel.Functions.SPG(B76469, "IQ_PE_NORM", "LTM", A76469)</f>
        <v>26.170376000000001</v>
      </c>
    </row>
    <row r="76470" spans="1:5" x14ac:dyDescent="0.25">
      <c r="A76470" s="1">
        <v>45153</v>
      </c>
      <c r="B76470" t="s">
        <v>315</v>
      </c>
      <c r="C76470" s="3">
        <f>_xll.SNL.Clients.Office.Excel.Functions.SPG(B76470, "SP_PRICE_CLOSE", A76470)</f>
        <v>10.184765510438051</v>
      </c>
      <c r="D76470" s="3">
        <f>_xll.SNL.Clients.Office.Excel.Functions.SPG(B76470, "IQ_PE", "LTM", A76470)</f>
        <v>28.026412000000001</v>
      </c>
      <c r="E76470" s="3">
        <f>_xll.SNL.Clients.Office.Excel.Functions.SPG(B76470, "IQ_PE_NORM", "LTM", A76470)</f>
        <v>41.840088000000002</v>
      </c>
    </row>
    <row r="76471" spans="1:5" x14ac:dyDescent="0.25">
      <c r="A76471" s="1">
        <v>45153</v>
      </c>
      <c r="B76471" t="s">
        <v>316</v>
      </c>
      <c r="C76471" s="3" t="str">
        <f>_xll.SNL.Clients.Office.Excel.Functions.SPG(B76471, "SP_PRICE_CLOSE", A76471)</f>
        <v>NA</v>
      </c>
      <c r="D76471" s="3" t="str">
        <f>_xll.SNL.Clients.Office.Excel.Functions.SPG(B76471, "IQ_PE", "LTM", A76471)</f>
        <v>NA</v>
      </c>
      <c r="E76471" s="3" t="str">
        <f>_xll.SNL.Clients.Office.Excel.Functions.SPG(B76471, "IQ_PE_NORM", "LTM", A76471)</f>
        <v>NA</v>
      </c>
    </row>
    <row r="76472" spans="1:5" x14ac:dyDescent="0.25">
      <c r="A76472" s="1">
        <v>45153</v>
      </c>
      <c r="B76472" t="s">
        <v>317</v>
      </c>
      <c r="C76472" s="3">
        <f>_xll.SNL.Clients.Office.Excel.Functions.SPG(B76472, "SP_PRICE_CLOSE", A76472)</f>
        <v>9.3715839709920807</v>
      </c>
      <c r="D76472" s="3">
        <f>_xll.SNL.Clients.Office.Excel.Functions.SPG(B76472, "IQ_PE", "LTM", A76472)</f>
        <v>50.721501000000004</v>
      </c>
      <c r="E76472" s="3">
        <f>_xll.SNL.Clients.Office.Excel.Functions.SPG(B76472, "IQ_PE_NORM", "LTM", A76472)</f>
        <v>68.385214000000005</v>
      </c>
    </row>
    <row r="76473" spans="1:5" x14ac:dyDescent="0.25">
      <c r="A76473" s="1">
        <v>45153</v>
      </c>
      <c r="B76473" t="s">
        <v>318</v>
      </c>
      <c r="C76473" s="3">
        <f>_xll.SNL.Clients.Office.Excel.Functions.SPG(B76473, "SP_PRICE_CLOSE", A76473)</f>
        <v>6.564108033167142</v>
      </c>
      <c r="D76473" s="3" t="str">
        <f>_xll.SNL.Clients.Office.Excel.Functions.SPG(B76473, "IQ_PE", "LTM", A76473)</f>
        <v>NA</v>
      </c>
      <c r="E76473" s="3" t="str">
        <f>_xll.SNL.Clients.Office.Excel.Functions.SPG(B76473, "IQ_PE_NORM", "LTM", A76473)</f>
        <v>NA</v>
      </c>
    </row>
    <row r="76474" spans="1:5" x14ac:dyDescent="0.25">
      <c r="A76474" s="1">
        <v>45160</v>
      </c>
      <c r="B76474" t="s">
        <v>3</v>
      </c>
      <c r="C76474" s="3">
        <f>_xll.SNL.Clients.Office.Excel.Functions.SPG(B76474, "SP_PRICE_CLOSE", A76474)</f>
        <v>12.343046039828314</v>
      </c>
      <c r="D76474" s="3">
        <f>_xll.SNL.Clients.Office.Excel.Functions.SPG(B76474, "IQ_PE", "LTM", A76474)</f>
        <v>10.940454000000001</v>
      </c>
      <c r="E76474" s="3">
        <f>_xll.SNL.Clients.Office.Excel.Functions.SPG(B76474, "IQ_PE_NORM", "LTM", A76474)</f>
        <v>16.941089999999999</v>
      </c>
    </row>
    <row r="76475" spans="1:5" x14ac:dyDescent="0.25">
      <c r="A76475" s="1">
        <v>45160</v>
      </c>
      <c r="B76475" t="s">
        <v>4</v>
      </c>
      <c r="C76475" s="3">
        <f>_xll.SNL.Clients.Office.Excel.Functions.SPG(B76475, "SP_PRICE_CLOSE", A76475)</f>
        <v>3.8921916237903544</v>
      </c>
      <c r="D76475" s="3">
        <f>_xll.SNL.Clients.Office.Excel.Functions.SPG(B76475, "IQ_PE", "LTM", A76475)</f>
        <v>11.077389999999999</v>
      </c>
      <c r="E76475" s="3">
        <f>_xll.SNL.Clients.Office.Excel.Functions.SPG(B76475, "IQ_PE_NORM", "LTM", A76475)</f>
        <v>52.898550999999998</v>
      </c>
    </row>
    <row r="76476" spans="1:5" x14ac:dyDescent="0.25">
      <c r="A76476" s="1">
        <v>45160</v>
      </c>
      <c r="B76476" t="s">
        <v>5</v>
      </c>
      <c r="C76476" s="3">
        <f>_xll.SNL.Clients.Office.Excel.Functions.SPG(B76476, "SP_PRICE_CLOSE", A76476)</f>
        <v>8.1709365252859154</v>
      </c>
      <c r="D76476" s="3">
        <f>_xll.SNL.Clients.Office.Excel.Functions.SPG(B76476, "IQ_PE", "LTM", A76476)</f>
        <v>40.065359000000001</v>
      </c>
      <c r="E76476" s="3">
        <f>_xll.SNL.Clients.Office.Excel.Functions.SPG(B76476, "IQ_PE_NORM", "LTM", A76476)</f>
        <v>31.403689</v>
      </c>
    </row>
    <row r="76477" spans="1:5" x14ac:dyDescent="0.25">
      <c r="A76477" s="1">
        <v>45160</v>
      </c>
      <c r="B76477" t="s">
        <v>6</v>
      </c>
      <c r="C76477" s="3">
        <f>_xll.SNL.Clients.Office.Excel.Functions.SPG(B76477, "SP_PRICE_CLOSE", A76477)</f>
        <v>1.5284401908773424</v>
      </c>
      <c r="D76477" s="3">
        <f>_xll.SNL.Clients.Office.Excel.Functions.SPG(B76477, "IQ_PE", "LTM", A76477)</f>
        <v>18.797809999999998</v>
      </c>
      <c r="E76477" s="3">
        <f>_xll.SNL.Clients.Office.Excel.Functions.SPG(B76477, "IQ_PE_NORM", "LTM", A76477)</f>
        <v>27.044018999999999</v>
      </c>
    </row>
    <row r="76478" spans="1:5" x14ac:dyDescent="0.25">
      <c r="A76478" s="1">
        <v>45160</v>
      </c>
      <c r="B76478" t="s">
        <v>7</v>
      </c>
      <c r="C76478" s="3">
        <f>_xll.SNL.Clients.Office.Excel.Functions.SPG(B76478, "SP_PRICE_CLOSE", A76478)</f>
        <v>50.28465090240195</v>
      </c>
      <c r="D76478" s="3">
        <f>_xll.SNL.Clients.Office.Excel.Functions.SPG(B76478, "IQ_PE", "LTM", A76478)</f>
        <v>82.117001999999999</v>
      </c>
      <c r="E76478" s="3">
        <f>_xll.SNL.Clients.Office.Excel.Functions.SPG(B76478, "IQ_PE_NORM", "LTM", A76478)</f>
        <v>141.07909799999999</v>
      </c>
    </row>
    <row r="76479" spans="1:5" x14ac:dyDescent="0.25">
      <c r="A76479" s="1">
        <v>45160</v>
      </c>
      <c r="B76479" t="s">
        <v>8</v>
      </c>
      <c r="C76479" s="3" t="str">
        <f>_xll.SNL.Clients.Office.Excel.Functions.SPG(B76479, "SP_PRICE_CLOSE", A76479)</f>
        <v>NA</v>
      </c>
      <c r="D76479" s="3" t="str">
        <f>_xll.SNL.Clients.Office.Excel.Functions.SPG(B76479, "IQ_PE", "LTM", A76479)</f>
        <v>NA</v>
      </c>
      <c r="E76479" s="3" t="str">
        <f>_xll.SNL.Clients.Office.Excel.Functions.SPG(B76479, "IQ_PE_NORM", "LTM", A76479)</f>
        <v>NA</v>
      </c>
    </row>
    <row r="76480" spans="1:5" x14ac:dyDescent="0.25">
      <c r="A76480" s="1">
        <v>45160</v>
      </c>
      <c r="B76480" t="s">
        <v>9</v>
      </c>
      <c r="C76480" s="3">
        <f>_xll.SNL.Clients.Office.Excel.Functions.SPG(B76480, "SP_PRICE_CLOSE", A76480)</f>
        <v>0.8397518061368664</v>
      </c>
      <c r="D76480" s="3">
        <f>_xll.SNL.Clients.Office.Excel.Functions.SPG(B76480, "IQ_PE", "LTM", A76480)</f>
        <v>29.999932999999999</v>
      </c>
      <c r="E76480" s="3">
        <f>_xll.SNL.Clients.Office.Excel.Functions.SPG(B76480, "IQ_PE_NORM", "LTM", A76480)</f>
        <v>44.366098999999998</v>
      </c>
    </row>
    <row r="76481" spans="1:5" x14ac:dyDescent="0.25">
      <c r="A76481" s="1">
        <v>45160</v>
      </c>
      <c r="B76481" t="s">
        <v>10</v>
      </c>
      <c r="C76481" s="3">
        <f>_xll.SNL.Clients.Office.Excel.Functions.SPG(B76481, "SP_PRICE_CLOSE", A76481)</f>
        <v>11.183386206712697</v>
      </c>
      <c r="D76481" s="3">
        <f>_xll.SNL.Clients.Office.Excel.Functions.SPG(B76481, "IQ_PE", "LTM", A76481)</f>
        <v>87.945492999999999</v>
      </c>
      <c r="E76481" s="3">
        <f>_xll.SNL.Clients.Office.Excel.Functions.SPG(B76481, "IQ_PE_NORM", "LTM", A76481)</f>
        <v>141.722973</v>
      </c>
    </row>
    <row r="76482" spans="1:5" x14ac:dyDescent="0.25">
      <c r="A76482" s="1">
        <v>45160</v>
      </c>
      <c r="B76482" t="s">
        <v>11</v>
      </c>
      <c r="C76482" s="3" t="str">
        <f>_xll.SNL.Clients.Office.Excel.Functions.SPG(B76482, "SP_PRICE_CLOSE", A76482)</f>
        <v>NA</v>
      </c>
      <c r="D76482" s="3" t="str">
        <f>_xll.SNL.Clients.Office.Excel.Functions.SPG(B76482, "IQ_PE", "LTM", A76482)</f>
        <v>NA</v>
      </c>
      <c r="E76482" s="3" t="str">
        <f>_xll.SNL.Clients.Office.Excel.Functions.SPG(B76482, "IQ_PE_NORM", "LTM", A76482)</f>
        <v>NA</v>
      </c>
    </row>
    <row r="76483" spans="1:5" x14ac:dyDescent="0.25">
      <c r="A76483" s="1">
        <v>45160</v>
      </c>
      <c r="B76483" t="s">
        <v>12</v>
      </c>
      <c r="C76483" s="3" t="str">
        <f>_xll.SNL.Clients.Office.Excel.Functions.SPG(B76483, "SP_PRICE_CLOSE", A76483)</f>
        <v>NA</v>
      </c>
      <c r="D76483" s="3" t="str">
        <f>_xll.SNL.Clients.Office.Excel.Functions.SPG(B76483, "IQ_PE", "LTM", A76483)</f>
        <v>NA</v>
      </c>
      <c r="E76483" s="3" t="str">
        <f>_xll.SNL.Clients.Office.Excel.Functions.SPG(B76483, "IQ_PE_NORM", "LTM", A76483)</f>
        <v>NA</v>
      </c>
    </row>
    <row r="76484" spans="1:5" x14ac:dyDescent="0.25">
      <c r="A76484" s="1">
        <v>45160</v>
      </c>
      <c r="B76484" t="s">
        <v>13</v>
      </c>
      <c r="C76484" s="3">
        <f>_xll.SNL.Clients.Office.Excel.Functions.SPG(B76484, "SP_PRICE_CLOSE", A76484)</f>
        <v>5.3744235024392841</v>
      </c>
      <c r="D76484" s="3">
        <f>_xll.SNL.Clients.Office.Excel.Functions.SPG(B76484, "IQ_PE", "LTM", A76484)</f>
        <v>63.396225999999999</v>
      </c>
      <c r="E76484" s="3" t="str">
        <f>_xll.SNL.Clients.Office.Excel.Functions.SPG(B76484, "IQ_PE_NORM", "LTM", A76484)</f>
        <v>NM</v>
      </c>
    </row>
    <row r="76485" spans="1:5" x14ac:dyDescent="0.25">
      <c r="A76485" s="1">
        <v>45160</v>
      </c>
      <c r="B76485" t="s">
        <v>14</v>
      </c>
      <c r="C76485" s="3">
        <f>_xll.SNL.Clients.Office.Excel.Functions.SPG(B76485, "SP_PRICE_CLOSE", A76485)</f>
        <v>13.622670683266241</v>
      </c>
      <c r="D76485" s="3">
        <f>_xll.SNL.Clients.Office.Excel.Functions.SPG(B76485, "IQ_PE", "LTM", A76485)</f>
        <v>27.847411000000001</v>
      </c>
      <c r="E76485" s="3">
        <f>_xll.SNL.Clients.Office.Excel.Functions.SPG(B76485, "IQ_PE_NORM", "LTM", A76485)</f>
        <v>42.161715999999998</v>
      </c>
    </row>
    <row r="76486" spans="1:5" x14ac:dyDescent="0.25">
      <c r="A76486" s="1">
        <v>45160</v>
      </c>
      <c r="B76486" t="s">
        <v>15</v>
      </c>
      <c r="C76486" s="3">
        <f>_xll.SNL.Clients.Office.Excel.Functions.SPG(B76486, "SP_PRICE_CLOSE", A76486)</f>
        <v>5.5604166777745192</v>
      </c>
      <c r="D76486" s="3">
        <f>_xll.SNL.Clients.Office.Excel.Functions.SPG(B76486, "IQ_PE", "LTM", A76486)</f>
        <v>22.671389999999999</v>
      </c>
      <c r="E76486" s="3">
        <f>_xll.SNL.Clients.Office.Excel.Functions.SPG(B76486, "IQ_PE_NORM", "LTM", A76486)</f>
        <v>35.173152000000002</v>
      </c>
    </row>
    <row r="76487" spans="1:5" x14ac:dyDescent="0.25">
      <c r="A76487" s="1">
        <v>45160</v>
      </c>
      <c r="B76487" t="s">
        <v>16</v>
      </c>
      <c r="C76487" s="3">
        <f>_xll.SNL.Clients.Office.Excel.Functions.SPG(B76487, "SP_PRICE_CLOSE", A76487)</f>
        <v>3.2897016875049983</v>
      </c>
      <c r="D76487" s="3">
        <f>_xll.SNL.Clients.Office.Excel.Functions.SPG(B76487, "IQ_PE", "LTM", A76487)</f>
        <v>18.445440999999999</v>
      </c>
      <c r="E76487" s="3">
        <f>_xll.SNL.Clients.Office.Excel.Functions.SPG(B76487, "IQ_PE_NORM", "LTM", A76487)</f>
        <v>27.792793</v>
      </c>
    </row>
    <row r="76488" spans="1:5" x14ac:dyDescent="0.25">
      <c r="A76488" s="1">
        <v>45160</v>
      </c>
      <c r="B76488" t="s">
        <v>17</v>
      </c>
      <c r="C76488" s="3">
        <f>_xll.SNL.Clients.Office.Excel.Functions.SPG(B76488, "SP_PRICE_CLOSE", A76488)</f>
        <v>0.78377009410572884</v>
      </c>
      <c r="D76488" s="3">
        <f>_xll.SNL.Clients.Office.Excel.Functions.SPG(B76488, "IQ_PE", "LTM", A76488)</f>
        <v>70</v>
      </c>
      <c r="E76488" s="3">
        <f>_xll.SNL.Clients.Office.Excel.Functions.SPG(B76488, "IQ_PE_NORM", "LTM", A76488)</f>
        <v>101.37931</v>
      </c>
    </row>
    <row r="76489" spans="1:5" x14ac:dyDescent="0.25">
      <c r="A76489" s="1">
        <v>45160</v>
      </c>
      <c r="B76489" t="s">
        <v>18</v>
      </c>
      <c r="C76489" s="3">
        <f>_xll.SNL.Clients.Office.Excel.Functions.SPG(B76489, "SP_PRICE_CLOSE", A76489)</f>
        <v>5.4544000426541546</v>
      </c>
      <c r="D76489" s="3">
        <f>_xll.SNL.Clients.Office.Excel.Functions.SPG(B76489, "IQ_PE", "LTM", A76489)</f>
        <v>124.75609799999999</v>
      </c>
      <c r="E76489" s="3">
        <f>_xll.SNL.Clients.Office.Excel.Functions.SPG(B76489, "IQ_PE_NORM", "LTM", A76489)</f>
        <v>98.365385000000003</v>
      </c>
    </row>
    <row r="76490" spans="1:5" x14ac:dyDescent="0.25">
      <c r="A76490" s="1">
        <v>45160</v>
      </c>
      <c r="B76490" t="s">
        <v>19</v>
      </c>
      <c r="C76490" s="3" t="str">
        <f>_xll.SNL.Clients.Office.Excel.Functions.SPG(B76490, "SP_PRICE_CLOSE", A76490)</f>
        <v>NA</v>
      </c>
      <c r="D76490" s="3" t="str">
        <f>_xll.SNL.Clients.Office.Excel.Functions.SPG(B76490, "IQ_PE", "LTM", A76490)</f>
        <v>NA</v>
      </c>
      <c r="E76490" s="3" t="str">
        <f>_xll.SNL.Clients.Office.Excel.Functions.SPG(B76490, "IQ_PE_NORM", "LTM", A76490)</f>
        <v>NA</v>
      </c>
    </row>
    <row r="76491" spans="1:5" x14ac:dyDescent="0.25">
      <c r="A76491" s="1">
        <v>45160</v>
      </c>
      <c r="B76491" t="s">
        <v>20</v>
      </c>
      <c r="C76491" s="3">
        <f>_xll.SNL.Clients.Office.Excel.Functions.SPG(B76491, "SP_PRICE_CLOSE", A76491)</f>
        <v>14.502412625629812</v>
      </c>
      <c r="D76491" s="3">
        <f>_xll.SNL.Clients.Office.Excel.Functions.SPG(B76491, "IQ_PE", "LTM", A76491)</f>
        <v>54.838709999999999</v>
      </c>
      <c r="E76491" s="3">
        <f>_xll.SNL.Clients.Office.Excel.Functions.SPG(B76491, "IQ_PE_NORM", "LTM", A76491)</f>
        <v>74.828061000000005</v>
      </c>
    </row>
    <row r="76492" spans="1:5" x14ac:dyDescent="0.25">
      <c r="A76492" s="1">
        <v>45160</v>
      </c>
      <c r="B76492" t="s">
        <v>21</v>
      </c>
      <c r="C76492" s="3">
        <f>_xll.SNL.Clients.Office.Excel.Functions.SPG(B76492, "SP_PRICE_CLOSE", A76492)</f>
        <v>44.733544826850789</v>
      </c>
      <c r="D76492" s="3">
        <f>_xll.SNL.Clients.Office.Excel.Functions.SPG(B76492, "IQ_PE", "LTM", A76492)</f>
        <v>29.526658000000001</v>
      </c>
      <c r="E76492" s="3">
        <f>_xll.SNL.Clients.Office.Excel.Functions.SPG(B76492, "IQ_PE_NORM", "LTM", A76492)</f>
        <v>48.135399</v>
      </c>
    </row>
    <row r="76493" spans="1:5" x14ac:dyDescent="0.25">
      <c r="A76493" s="1">
        <v>45160</v>
      </c>
      <c r="B76493" t="s">
        <v>22</v>
      </c>
      <c r="C76493" s="3" t="str">
        <f>_xll.SNL.Clients.Office.Excel.Functions.SPG(B76493, "SP_PRICE_CLOSE", A76493)</f>
        <v>NA</v>
      </c>
      <c r="D76493" s="3" t="str">
        <f>_xll.SNL.Clients.Office.Excel.Functions.SPG(B76493, "IQ_PE", "LTM", A76493)</f>
        <v>NA</v>
      </c>
      <c r="E76493" s="3" t="str">
        <f>_xll.SNL.Clients.Office.Excel.Functions.SPG(B76493, "IQ_PE_NORM", "LTM", A76493)</f>
        <v>NA</v>
      </c>
    </row>
    <row r="76494" spans="1:5" x14ac:dyDescent="0.25">
      <c r="A76494" s="1">
        <v>45160</v>
      </c>
      <c r="B76494" t="s">
        <v>23</v>
      </c>
      <c r="C76494" s="3">
        <f>_xll.SNL.Clients.Office.Excel.Functions.SPG(B76494, "SP_PRICE_CLOSE", A76494)</f>
        <v>15.175548505771637</v>
      </c>
      <c r="D76494" s="3">
        <f>_xll.SNL.Clients.Office.Excel.Functions.SPG(B76494, "IQ_PE", "LTM", A76494)</f>
        <v>14.396813</v>
      </c>
      <c r="E76494" s="3">
        <f>_xll.SNL.Clients.Office.Excel.Functions.SPG(B76494, "IQ_PE_NORM", "LTM", A76494)</f>
        <v>21.760321000000001</v>
      </c>
    </row>
    <row r="76495" spans="1:5" x14ac:dyDescent="0.25">
      <c r="A76495" s="1">
        <v>45160</v>
      </c>
      <c r="B76495" t="s">
        <v>24</v>
      </c>
      <c r="C76495" s="3">
        <f>_xll.SNL.Clients.Office.Excel.Functions.SPG(B76495, "SP_PRICE_CLOSE", A76495)</f>
        <v>19.380981578736904</v>
      </c>
      <c r="D76495" s="3">
        <f>_xll.SNL.Clients.Office.Excel.Functions.SPG(B76495, "IQ_PE", "LTM", A76495)</f>
        <v>17.434052999999999</v>
      </c>
      <c r="E76495" s="3">
        <f>_xll.SNL.Clients.Office.Excel.Functions.SPG(B76495, "IQ_PE_NORM", "LTM", A76495)</f>
        <v>24.420558</v>
      </c>
    </row>
    <row r="76496" spans="1:5" x14ac:dyDescent="0.25">
      <c r="A76496" s="1">
        <v>45160</v>
      </c>
      <c r="B76496" t="s">
        <v>25</v>
      </c>
      <c r="C76496" s="3">
        <f>_xll.SNL.Clients.Office.Excel.Functions.SPG(B76496, "SP_PRICE_CLOSE", A76496)</f>
        <v>16.720428674255551</v>
      </c>
      <c r="D76496" s="3">
        <f>_xll.SNL.Clients.Office.Excel.Functions.SPG(B76496, "IQ_PE", "LTM", A76496)</f>
        <v>28.652353000000002</v>
      </c>
      <c r="E76496" s="3">
        <f>_xll.SNL.Clients.Office.Excel.Functions.SPG(B76496, "IQ_PE_NORM", "LTM", A76496)</f>
        <v>44.513840000000002</v>
      </c>
    </row>
    <row r="76497" spans="1:5" x14ac:dyDescent="0.25">
      <c r="A76497" s="1">
        <v>45160</v>
      </c>
      <c r="B76497" t="s">
        <v>26</v>
      </c>
      <c r="C76497" s="3">
        <f>_xll.SNL.Clients.Office.Excel.Functions.SPG(B76497, "SP_PRICE_CLOSE", A76497)</f>
        <v>2.3379808589480415</v>
      </c>
      <c r="D76497" s="3">
        <f>_xll.SNL.Clients.Office.Excel.Functions.SPG(B76497, "IQ_PE", "LTM", A76497)</f>
        <v>28.290323000000001</v>
      </c>
      <c r="E76497" s="3">
        <f>_xll.SNL.Clients.Office.Excel.Functions.SPG(B76497, "IQ_PE_NORM", "LTM", A76497)</f>
        <v>39.863636</v>
      </c>
    </row>
    <row r="76498" spans="1:5" x14ac:dyDescent="0.25">
      <c r="A76498" s="1">
        <v>45160</v>
      </c>
      <c r="B76498" t="s">
        <v>27</v>
      </c>
      <c r="C76498" s="3" t="str">
        <f>_xll.SNL.Clients.Office.Excel.Functions.SPG(B76498, "SP_PRICE_CLOSE", A76498)</f>
        <v>NA</v>
      </c>
      <c r="D76498" s="3" t="str">
        <f>_xll.SNL.Clients.Office.Excel.Functions.SPG(B76498, "IQ_PE", "LTM", A76498)</f>
        <v>NA</v>
      </c>
      <c r="E76498" s="3" t="str">
        <f>_xll.SNL.Clients.Office.Excel.Functions.SPG(B76498, "IQ_PE_NORM", "LTM", A76498)</f>
        <v>NA</v>
      </c>
    </row>
    <row r="76499" spans="1:5" x14ac:dyDescent="0.25">
      <c r="A76499" s="1">
        <v>45160</v>
      </c>
      <c r="B76499" t="s">
        <v>28</v>
      </c>
      <c r="C76499" s="3">
        <f>_xll.SNL.Clients.Office.Excel.Functions.SPG(B76499, "SP_PRICE_CLOSE", A76499)</f>
        <v>3.9615046253099084</v>
      </c>
      <c r="D76499" s="3">
        <f>_xll.SNL.Clients.Office.Excel.Functions.SPG(B76499, "IQ_PE", "LTM", A76499)</f>
        <v>30.958333</v>
      </c>
      <c r="E76499" s="3">
        <f>_xll.SNL.Clients.Office.Excel.Functions.SPG(B76499, "IQ_PE_NORM", "LTM", A76499)</f>
        <v>27.266055000000001</v>
      </c>
    </row>
    <row r="76500" spans="1:5" x14ac:dyDescent="0.25">
      <c r="A76500" s="1">
        <v>45160</v>
      </c>
      <c r="B76500" t="s">
        <v>29</v>
      </c>
      <c r="C76500" s="3" t="str">
        <f>_xll.SNL.Clients.Office.Excel.Functions.SPG(B76500, "SP_PRICE_CLOSE", A76500)</f>
        <v>NA</v>
      </c>
      <c r="D76500" s="3" t="str">
        <f>_xll.SNL.Clients.Office.Excel.Functions.SPG(B76500, "IQ_PE", "LTM", A76500)</f>
        <v>NA</v>
      </c>
      <c r="E76500" s="3" t="str">
        <f>_xll.SNL.Clients.Office.Excel.Functions.SPG(B76500, "IQ_PE_NORM", "LTM", A76500)</f>
        <v>NA</v>
      </c>
    </row>
    <row r="76501" spans="1:5" x14ac:dyDescent="0.25">
      <c r="A76501" s="1">
        <v>45160</v>
      </c>
      <c r="B76501" t="s">
        <v>30</v>
      </c>
      <c r="C76501" s="3">
        <f>_xll.SNL.Clients.Office.Excel.Functions.SPG(B76501, "SP_PRICE_CLOSE", A76501)</f>
        <v>6.2115112900215932</v>
      </c>
      <c r="D76501" s="3" t="str">
        <f>_xll.SNL.Clients.Office.Excel.Functions.SPG(B76501, "IQ_PE", "LTM", A76501)</f>
        <v>NA</v>
      </c>
      <c r="E76501" s="3" t="str">
        <f>_xll.SNL.Clients.Office.Excel.Functions.SPG(B76501, "IQ_PE_NORM", "LTM", A76501)</f>
        <v>NA</v>
      </c>
    </row>
    <row r="76502" spans="1:5" x14ac:dyDescent="0.25">
      <c r="A76502" s="1">
        <v>45160</v>
      </c>
      <c r="B76502" t="s">
        <v>31</v>
      </c>
      <c r="C76502" s="3">
        <f>_xll.SNL.Clients.Office.Excel.Functions.SPG(B76502, "SP_PRICE_CLOSE", A76502)</f>
        <v>6.6113939910959445</v>
      </c>
      <c r="D76502" s="3">
        <f>_xll.SNL.Clients.Office.Excel.Functions.SPG(B76502, "IQ_PE", "LTM", A76502)</f>
        <v>40.325203000000002</v>
      </c>
      <c r="E76502" s="3">
        <f>_xll.SNL.Clients.Office.Excel.Functions.SPG(B76502, "IQ_PE_NORM", "LTM", A76502)</f>
        <v>70.254958000000002</v>
      </c>
    </row>
    <row r="76503" spans="1:5" x14ac:dyDescent="0.25">
      <c r="A76503" s="1">
        <v>45160</v>
      </c>
      <c r="B76503" t="s">
        <v>32</v>
      </c>
      <c r="C76503" s="3">
        <f>_xll.SNL.Clients.Office.Excel.Functions.SPG(B76503, "SP_PRICE_CLOSE", A76503)</f>
        <v>5.3584281943963106</v>
      </c>
      <c r="D76503" s="3">
        <f>_xll.SNL.Clients.Office.Excel.Functions.SPG(B76503, "IQ_PE", "LTM", A76503)</f>
        <v>13.508065</v>
      </c>
      <c r="E76503" s="3">
        <f>_xll.SNL.Clients.Office.Excel.Functions.SPG(B76503, "IQ_PE_NORM", "LTM", A76503)</f>
        <v>14.295875000000001</v>
      </c>
    </row>
    <row r="76504" spans="1:5" x14ac:dyDescent="0.25">
      <c r="A76504" s="1">
        <v>45160</v>
      </c>
      <c r="B76504" t="s">
        <v>33</v>
      </c>
      <c r="C76504" s="3">
        <f>_xll.SNL.Clients.Office.Excel.Functions.SPG(B76504, "SP_PRICE_CLOSE", A76504)</f>
        <v>5.8032843699181567E-2</v>
      </c>
      <c r="D76504" s="3" t="str">
        <f>_xll.SNL.Clients.Office.Excel.Functions.SPG(B76504, "IQ_PE", "LTM", A76504)</f>
        <v>NM</v>
      </c>
      <c r="E76504" s="3">
        <f>_xll.SNL.Clients.Office.Excel.Functions.SPG(B76504, "IQ_PE_NORM", "LTM", A76504)</f>
        <v>217.68700000000001</v>
      </c>
    </row>
    <row r="76505" spans="1:5" x14ac:dyDescent="0.25">
      <c r="A76505" s="1">
        <v>45160</v>
      </c>
      <c r="B76505" t="s">
        <v>34</v>
      </c>
      <c r="C76505" s="3">
        <f>_xll.SNL.Clients.Office.Excel.Functions.SPG(B76505, "SP_PRICE_CLOSE", A76505)</f>
        <v>24.766068619871504</v>
      </c>
      <c r="D76505" s="3">
        <f>_xll.SNL.Clients.Office.Excel.Functions.SPG(B76505, "IQ_PE", "LTM", A76505)</f>
        <v>26.036995999999998</v>
      </c>
      <c r="E76505" s="3">
        <f>_xll.SNL.Clients.Office.Excel.Functions.SPG(B76505, "IQ_PE_NORM", "LTM", A76505)</f>
        <v>39.314430999999999</v>
      </c>
    </row>
    <row r="76506" spans="1:5" x14ac:dyDescent="0.25">
      <c r="A76506" s="1">
        <v>45160</v>
      </c>
      <c r="B76506" t="s">
        <v>35</v>
      </c>
      <c r="C76506" s="3">
        <f>_xll.SNL.Clients.Office.Excel.Functions.SPG(B76506, "SP_PRICE_CLOSE", A76506)</f>
        <v>23.992962064461089</v>
      </c>
      <c r="D76506" s="3">
        <f>_xll.SNL.Clients.Office.Excel.Functions.SPG(B76506, "IQ_PE", "LTM", A76506)</f>
        <v>32.810791000000002</v>
      </c>
      <c r="E76506" s="3">
        <f>_xll.SNL.Clients.Office.Excel.Functions.SPG(B76506, "IQ_PE_NORM", "LTM", A76506)</f>
        <v>50.933785999999998</v>
      </c>
    </row>
    <row r="76507" spans="1:5" x14ac:dyDescent="0.25">
      <c r="A76507" s="1">
        <v>45160</v>
      </c>
      <c r="B76507" t="s">
        <v>36</v>
      </c>
      <c r="C76507" s="3">
        <f>_xll.SNL.Clients.Office.Excel.Functions.SPG(B76507, "SP_PRICE_CLOSE", A76507)</f>
        <v>4.8945642611500615</v>
      </c>
      <c r="D76507" s="3">
        <f>_xll.SNL.Clients.Office.Excel.Functions.SPG(B76507, "IQ_PE", "LTM", A76507)</f>
        <v>7.0156669999999997</v>
      </c>
      <c r="E76507" s="3">
        <f>_xll.SNL.Clients.Office.Excel.Functions.SPG(B76507, "IQ_PE_NORM", "LTM", A76507)</f>
        <v>9.8392280000000003</v>
      </c>
    </row>
    <row r="76508" spans="1:5" x14ac:dyDescent="0.25">
      <c r="A76508" s="1">
        <v>45160</v>
      </c>
      <c r="B76508" t="s">
        <v>37</v>
      </c>
      <c r="C76508" s="3">
        <f>_xll.SNL.Clients.Office.Excel.Functions.SPG(B76508, "SP_PRICE_CLOSE", A76508)</f>
        <v>11.889845645277385</v>
      </c>
      <c r="D76508" s="3">
        <f>_xll.SNL.Clients.Office.Excel.Functions.SPG(B76508, "IQ_PE", "LTM", A76508)</f>
        <v>11.699895</v>
      </c>
      <c r="E76508" s="3">
        <f>_xll.SNL.Clients.Office.Excel.Functions.SPG(B76508, "IQ_PE_NORM", "LTM", A76508)</f>
        <v>16.629380999999999</v>
      </c>
    </row>
    <row r="76509" spans="1:5" x14ac:dyDescent="0.25">
      <c r="A76509" s="1">
        <v>45160</v>
      </c>
      <c r="B76509" t="s">
        <v>38</v>
      </c>
      <c r="C76509" s="3" t="str">
        <f>_xll.SNL.Clients.Office.Excel.Functions.SPG(B76509, "SP_PRICE_CLOSE", A76509)</f>
        <v>NA</v>
      </c>
      <c r="D76509" s="3" t="str">
        <f>_xll.SNL.Clients.Office.Excel.Functions.SPG(B76509, "IQ_PE", "LTM", A76509)</f>
        <v>NA</v>
      </c>
      <c r="E76509" s="3" t="str">
        <f>_xll.SNL.Clients.Office.Excel.Functions.SPG(B76509, "IQ_PE_NORM", "LTM", A76509)</f>
        <v>NA</v>
      </c>
    </row>
    <row r="76510" spans="1:5" x14ac:dyDescent="0.25">
      <c r="A76510" s="1">
        <v>45160</v>
      </c>
      <c r="B76510" t="s">
        <v>39</v>
      </c>
      <c r="C76510" s="3">
        <f>_xll.SNL.Clients.Office.Excel.Functions.SPG(B76510, "SP_PRICE_CLOSE", A76510)</f>
        <v>26.258964037215748</v>
      </c>
      <c r="D76510" s="3">
        <f>_xll.SNL.Clients.Office.Excel.Functions.SPG(B76510, "IQ_PE", "LTM", A76510)</f>
        <v>41.473683999999999</v>
      </c>
      <c r="E76510" s="3">
        <f>_xll.SNL.Clients.Office.Excel.Functions.SPG(B76510, "IQ_PE_NORM", "LTM", A76510)</f>
        <v>57.234166000000002</v>
      </c>
    </row>
    <row r="76511" spans="1:5" x14ac:dyDescent="0.25">
      <c r="A76511" s="1">
        <v>45160</v>
      </c>
      <c r="B76511" t="s">
        <v>40</v>
      </c>
      <c r="C76511" s="3">
        <f>_xll.SNL.Clients.Office.Excel.Functions.SPG(B76511, "SP_PRICE_CLOSE", A76511)</f>
        <v>7.571112473674388</v>
      </c>
      <c r="D76511" s="3">
        <f>_xll.SNL.Clients.Office.Excel.Functions.SPG(B76511, "IQ_PE", "LTM", A76511)</f>
        <v>18.393782000000002</v>
      </c>
      <c r="E76511" s="3">
        <f>_xll.SNL.Clients.Office.Excel.Functions.SPG(B76511, "IQ_PE_NORM", "LTM", A76511)</f>
        <v>25.088339000000001</v>
      </c>
    </row>
    <row r="76512" spans="1:5" x14ac:dyDescent="0.25">
      <c r="A76512" s="1">
        <v>45160</v>
      </c>
      <c r="B76512" t="s">
        <v>41</v>
      </c>
      <c r="C76512" s="3">
        <f>_xll.SNL.Clients.Office.Excel.Functions.SPG(B76512, "SP_PRICE_CLOSE", A76512)</f>
        <v>5.5716989683026306</v>
      </c>
      <c r="D76512" s="3">
        <f>_xll.SNL.Clients.Office.Excel.Functions.SPG(B76512, "IQ_PE", "LTM", A76512)</f>
        <v>40.661479</v>
      </c>
      <c r="E76512" s="3">
        <f>_xll.SNL.Clients.Office.Excel.Functions.SPG(B76512, "IQ_PE_NORM", "LTM", A76512)</f>
        <v>126.666667</v>
      </c>
    </row>
    <row r="76513" spans="1:5" x14ac:dyDescent="0.25">
      <c r="A76513" s="1">
        <v>45160</v>
      </c>
      <c r="B76513" t="s">
        <v>42</v>
      </c>
      <c r="C76513" s="3">
        <f>_xll.SNL.Clients.Office.Excel.Functions.SPG(B76513, "SP_PRICE_CLOSE", A76513)</f>
        <v>4.0832465143557881</v>
      </c>
      <c r="D76513" s="3">
        <f>_xll.SNL.Clients.Office.Excel.Functions.SPG(B76513, "IQ_PE", "LTM", A76513)</f>
        <v>28.736709000000001</v>
      </c>
      <c r="E76513" s="3">
        <f>_xll.SNL.Clients.Office.Excel.Functions.SPG(B76513, "IQ_PE_NORM", "LTM", A76513)</f>
        <v>42.428438</v>
      </c>
    </row>
    <row r="76514" spans="1:5" x14ac:dyDescent="0.25">
      <c r="A76514" s="1">
        <v>45160</v>
      </c>
      <c r="B76514" t="s">
        <v>43</v>
      </c>
      <c r="C76514" s="3">
        <f>_xll.SNL.Clients.Office.Excel.Functions.SPG(B76514, "SP_PRICE_CLOSE", A76514)</f>
        <v>12.502999120258055</v>
      </c>
      <c r="D76514" s="3">
        <f>_xll.SNL.Clients.Office.Excel.Functions.SPG(B76514, "IQ_PE", "LTM", A76514)</f>
        <v>26.157278000000002</v>
      </c>
      <c r="E76514" s="3">
        <f>_xll.SNL.Clients.Office.Excel.Functions.SPG(B76514, "IQ_PE_NORM", "LTM", A76514)</f>
        <v>38.316992999999997</v>
      </c>
    </row>
    <row r="76515" spans="1:5" x14ac:dyDescent="0.25">
      <c r="A76515" s="1">
        <v>45160</v>
      </c>
      <c r="B76515" t="s">
        <v>44</v>
      </c>
      <c r="C76515" s="3">
        <f>_xll.SNL.Clients.Office.Excel.Functions.SPG(B76515, "SP_PRICE_CLOSE", A76515)</f>
        <v>0.39321798938977898</v>
      </c>
      <c r="D76515" s="3">
        <f>_xll.SNL.Clients.Office.Excel.Functions.SPG(B76515, "IQ_PE", "LTM", A76515)</f>
        <v>24.180327999999999</v>
      </c>
      <c r="E76515" s="3">
        <f>_xll.SNL.Clients.Office.Excel.Functions.SPG(B76515, "IQ_PE_NORM", "LTM", A76515)</f>
        <v>34.302326000000001</v>
      </c>
    </row>
    <row r="76516" spans="1:5" x14ac:dyDescent="0.25">
      <c r="A76516" s="1">
        <v>45160</v>
      </c>
      <c r="B76516" t="s">
        <v>45</v>
      </c>
      <c r="C76516" s="3">
        <f>_xll.SNL.Clients.Office.Excel.Functions.SPG(B76516, "SP_PRICE_CLOSE", A76516)</f>
        <v>3.6469302337980856</v>
      </c>
      <c r="D76516" s="3">
        <f>_xll.SNL.Clients.Office.Excel.Functions.SPG(B76516, "IQ_PE", "LTM", A76516)</f>
        <v>11.583404</v>
      </c>
      <c r="E76516" s="3">
        <f>_xll.SNL.Clients.Office.Excel.Functions.SPG(B76516, "IQ_PE_NORM", "LTM", A76516)</f>
        <v>15.981308</v>
      </c>
    </row>
    <row r="76517" spans="1:5" x14ac:dyDescent="0.25">
      <c r="A76517" s="1">
        <v>45160</v>
      </c>
      <c r="B76517" t="s">
        <v>46</v>
      </c>
      <c r="C76517" s="3">
        <f>_xll.SNL.Clients.Office.Excel.Functions.SPG(B76517, "SP_PRICE_CLOSE", A76517)</f>
        <v>17.248273839673693</v>
      </c>
      <c r="D76517" s="3">
        <f>_xll.SNL.Clients.Office.Excel.Functions.SPG(B76517, "IQ_PE", "LTM", A76517)</f>
        <v>32.189055000000003</v>
      </c>
      <c r="E76517" s="3">
        <f>_xll.SNL.Clients.Office.Excel.Functions.SPG(B76517, "IQ_PE_NORM", "LTM", A76517)</f>
        <v>45.854004000000003</v>
      </c>
    </row>
    <row r="76518" spans="1:5" x14ac:dyDescent="0.25">
      <c r="A76518" s="1">
        <v>45160</v>
      </c>
      <c r="B76518" t="s">
        <v>47</v>
      </c>
      <c r="C76518" s="3">
        <f>_xll.SNL.Clients.Office.Excel.Functions.SPG(B76518, "SP_PRICE_CLOSE", A76518)</f>
        <v>34.923089227160027</v>
      </c>
      <c r="D76518" s="3">
        <f>_xll.SNL.Clients.Office.Excel.Functions.SPG(B76518, "IQ_PE", "LTM", A76518)</f>
        <v>22.117170000000002</v>
      </c>
      <c r="E76518" s="3">
        <f>_xll.SNL.Clients.Office.Excel.Functions.SPG(B76518, "IQ_PE_NORM", "LTM", A76518)</f>
        <v>32.186731999999999</v>
      </c>
    </row>
    <row r="76519" spans="1:5" x14ac:dyDescent="0.25">
      <c r="A76519" s="1">
        <v>45160</v>
      </c>
      <c r="B76519" t="s">
        <v>48</v>
      </c>
      <c r="C76519" s="3" t="str">
        <f>_xll.SNL.Clients.Office.Excel.Functions.SPG(B76519, "SP_PRICE_CLOSE", A76519)</f>
        <v>NA</v>
      </c>
      <c r="D76519" s="3" t="str">
        <f>_xll.SNL.Clients.Office.Excel.Functions.SPG(B76519, "IQ_PE", "LTM", A76519)</f>
        <v>NA</v>
      </c>
      <c r="E76519" s="3" t="str">
        <f>_xll.SNL.Clients.Office.Excel.Functions.SPG(B76519, "IQ_PE_NORM", "LTM", A76519)</f>
        <v>NA</v>
      </c>
    </row>
    <row r="76520" spans="1:5" x14ac:dyDescent="0.25">
      <c r="A76520" s="1">
        <v>45160</v>
      </c>
      <c r="B76520" t="s">
        <v>49</v>
      </c>
      <c r="C76520" s="3" t="str">
        <f>_xll.SNL.Clients.Office.Excel.Functions.SPG(B76520, "SP_PRICE_CLOSE", A76520)</f>
        <v>NA</v>
      </c>
      <c r="D76520" s="3" t="str">
        <f>_xll.SNL.Clients.Office.Excel.Functions.SPG(B76520, "IQ_PE", "LTM", A76520)</f>
        <v>NA</v>
      </c>
      <c r="E76520" s="3" t="str">
        <f>_xll.SNL.Clients.Office.Excel.Functions.SPG(B76520, "IQ_PE_NORM", "LTM", A76520)</f>
        <v>NA</v>
      </c>
    </row>
    <row r="76521" spans="1:5" x14ac:dyDescent="0.25">
      <c r="A76521" s="1">
        <v>45160</v>
      </c>
      <c r="B76521" t="s">
        <v>50</v>
      </c>
      <c r="C76521" s="3">
        <f>_xll.SNL.Clients.Office.Excel.Functions.SPG(B76521, "SP_PRICE_CLOSE", A76521)</f>
        <v>1.7088320759243953</v>
      </c>
      <c r="D76521" s="3">
        <f>_xll.SNL.Clients.Office.Excel.Functions.SPG(B76521, "IQ_PE", "LTM", A76521)</f>
        <v>10.630182</v>
      </c>
      <c r="E76521" s="3">
        <f>_xll.SNL.Clients.Office.Excel.Functions.SPG(B76521, "IQ_PE_NORM", "LTM", A76521)</f>
        <v>16.692708</v>
      </c>
    </row>
    <row r="76522" spans="1:5" x14ac:dyDescent="0.25">
      <c r="A76522" s="1">
        <v>45160</v>
      </c>
      <c r="B76522" t="s">
        <v>51</v>
      </c>
      <c r="C76522" s="3">
        <f>_xll.SNL.Clients.Office.Excel.Functions.SPG(B76522, "SP_PRICE_CLOSE", A76522)</f>
        <v>19.274346191783739</v>
      </c>
      <c r="D76522" s="3" t="str">
        <f>_xll.SNL.Clients.Office.Excel.Functions.SPG(B76522, "IQ_PE", "LTM", A76522)</f>
        <v>NA</v>
      </c>
      <c r="E76522" s="3" t="str">
        <f>_xll.SNL.Clients.Office.Excel.Functions.SPG(B76522, "IQ_PE_NORM", "LTM", A76522)</f>
        <v>NA</v>
      </c>
    </row>
    <row r="76523" spans="1:5" x14ac:dyDescent="0.25">
      <c r="A76523" s="1">
        <v>45160</v>
      </c>
      <c r="B76523" t="s">
        <v>52</v>
      </c>
      <c r="C76523" s="3">
        <f>_xll.SNL.Clients.Office.Excel.Functions.SPG(B76523, "SP_PRICE_CLOSE", A76523)</f>
        <v>19.860840820026123</v>
      </c>
      <c r="D76523" s="3">
        <f>_xll.SNL.Clients.Office.Excel.Functions.SPG(B76523, "IQ_PE", "LTM", A76523)</f>
        <v>16.052575000000001</v>
      </c>
      <c r="E76523" s="3">
        <f>_xll.SNL.Clients.Office.Excel.Functions.SPG(B76523, "IQ_PE_NORM", "LTM", A76523)</f>
        <v>23.405591999999999</v>
      </c>
    </row>
    <row r="76524" spans="1:5" x14ac:dyDescent="0.25">
      <c r="A76524" s="1">
        <v>45160</v>
      </c>
      <c r="B76524" t="s">
        <v>53</v>
      </c>
      <c r="C76524" s="3">
        <f>_xll.SNL.Clients.Office.Excel.Functions.SPG(B76524, "SP_PRICE_CLOSE", A76524)</f>
        <v>18.927781184185971</v>
      </c>
      <c r="D76524" s="3">
        <f>_xll.SNL.Clients.Office.Excel.Functions.SPG(B76524, "IQ_PE", "LTM", A76524)</f>
        <v>53.584905999999997</v>
      </c>
      <c r="E76524" s="3">
        <f>_xll.SNL.Clients.Office.Excel.Functions.SPG(B76524, "IQ_PE_NORM", "LTM", A76524)</f>
        <v>71.213640999999996</v>
      </c>
    </row>
    <row r="76525" spans="1:5" x14ac:dyDescent="0.25">
      <c r="A76525" s="1">
        <v>45160</v>
      </c>
      <c r="B76525" t="s">
        <v>54</v>
      </c>
      <c r="C76525" s="3">
        <f>_xll.SNL.Clients.Office.Excel.Functions.SPG(B76525, "SP_PRICE_CLOSE", A76525)</f>
        <v>2.1940230865612751</v>
      </c>
      <c r="D76525" s="3">
        <f>_xll.SNL.Clients.Office.Excel.Functions.SPG(B76525, "IQ_PE", "LTM", A76525)</f>
        <v>17.737069000000002</v>
      </c>
      <c r="E76525" s="3">
        <f>_xll.SNL.Clients.Office.Excel.Functions.SPG(B76525, "IQ_PE_NORM", "LTM", A76525)</f>
        <v>30.594795999999999</v>
      </c>
    </row>
    <row r="76526" spans="1:5" x14ac:dyDescent="0.25">
      <c r="A76526" s="1">
        <v>45160</v>
      </c>
      <c r="B76526" t="s">
        <v>55</v>
      </c>
      <c r="C76526" s="3" t="str">
        <f>_xll.SNL.Clients.Office.Excel.Functions.SPG(B76526, "SP_PRICE_CLOSE", A76526)</f>
        <v>NA</v>
      </c>
      <c r="D76526" s="3" t="str">
        <f>_xll.SNL.Clients.Office.Excel.Functions.SPG(B76526, "IQ_PE", "LTM", A76526)</f>
        <v>NA</v>
      </c>
      <c r="E76526" s="3" t="str">
        <f>_xll.SNL.Clients.Office.Excel.Functions.SPG(B76526, "IQ_PE_NORM", "LTM", A76526)</f>
        <v>NA</v>
      </c>
    </row>
    <row r="76527" spans="1:5" x14ac:dyDescent="0.25">
      <c r="A76527" s="1">
        <v>45160</v>
      </c>
      <c r="B76527" t="s">
        <v>56</v>
      </c>
      <c r="C76527" s="3" t="str">
        <f>_xll.SNL.Clients.Office.Excel.Functions.SPG(B76527, "SP_PRICE_CLOSE", A76527)</f>
        <v>NA</v>
      </c>
      <c r="D76527" s="3" t="str">
        <f>_xll.SNL.Clients.Office.Excel.Functions.SPG(B76527, "IQ_PE", "LTM", A76527)</f>
        <v>NA</v>
      </c>
      <c r="E76527" s="3" t="str">
        <f>_xll.SNL.Clients.Office.Excel.Functions.SPG(B76527, "IQ_PE_NORM", "LTM", A76527)</f>
        <v>NA</v>
      </c>
    </row>
    <row r="76528" spans="1:5" x14ac:dyDescent="0.25">
      <c r="A76528" s="1">
        <v>45160</v>
      </c>
      <c r="B76528" t="s">
        <v>57</v>
      </c>
      <c r="C76528" s="3">
        <f>_xll.SNL.Clients.Office.Excel.Functions.SPG(B76528, "SP_PRICE_CLOSE", A76528)</f>
        <v>12.796246434379247</v>
      </c>
      <c r="D76528" s="3" t="str">
        <f>_xll.SNL.Clients.Office.Excel.Functions.SPG(B76528, "IQ_PE", "LTM", A76528)</f>
        <v>NM</v>
      </c>
      <c r="E76528" s="3">
        <f>_xll.SNL.Clients.Office.Excel.Functions.SPG(B76528, "IQ_PE_NORM", "LTM", A76528)</f>
        <v>250</v>
      </c>
    </row>
    <row r="76529" spans="1:5" x14ac:dyDescent="0.25">
      <c r="A76529" s="1">
        <v>45160</v>
      </c>
      <c r="B76529" t="s">
        <v>58</v>
      </c>
      <c r="C76529" s="3">
        <f>_xll.SNL.Clients.Office.Excel.Functions.SPG(B76529, "SP_PRICE_CLOSE", A76529)</f>
        <v>0.60355629015488776</v>
      </c>
      <c r="D76529" s="3">
        <f>_xll.SNL.Clients.Office.Excel.Functions.SPG(B76529, "IQ_PE", "LTM", A76529)</f>
        <v>17.550388000000002</v>
      </c>
      <c r="E76529" s="3">
        <f>_xll.SNL.Clients.Office.Excel.Functions.SPG(B76529, "IQ_PE_NORM", "LTM", A76529)</f>
        <v>23.102041</v>
      </c>
    </row>
    <row r="76530" spans="1:5" x14ac:dyDescent="0.25">
      <c r="A76530" s="1">
        <v>45160</v>
      </c>
      <c r="B76530" t="s">
        <v>59</v>
      </c>
      <c r="C76530" s="3">
        <f>_xll.SNL.Clients.Office.Excel.Functions.SPG(B76530, "SP_PRICE_CLOSE", A76530)</f>
        <v>2.8951507557783045</v>
      </c>
      <c r="D76530" s="3" t="str">
        <f>_xll.SNL.Clients.Office.Excel.Functions.SPG(B76530, "IQ_PE", "LTM", A76530)</f>
        <v>NM</v>
      </c>
      <c r="E76530" s="3">
        <f>_xll.SNL.Clients.Office.Excel.Functions.SPG(B76530, "IQ_PE_NORM", "LTM", A76530)</f>
        <v>231.06383</v>
      </c>
    </row>
    <row r="76531" spans="1:5" x14ac:dyDescent="0.25">
      <c r="A76531" s="1">
        <v>45160</v>
      </c>
      <c r="B76531" t="s">
        <v>60</v>
      </c>
      <c r="C76531" s="3">
        <f>_xll.SNL.Clients.Office.Excel.Functions.SPG(B76531, "SP_PRICE_CLOSE", A76531)</f>
        <v>3.4218109354589314</v>
      </c>
      <c r="D76531" s="3">
        <f>_xll.SNL.Clients.Office.Excel.Functions.SPG(B76531, "IQ_PE", "LTM", A76531)</f>
        <v>22.40062</v>
      </c>
      <c r="E76531" s="3">
        <f>_xll.SNL.Clients.Office.Excel.Functions.SPG(B76531, "IQ_PE_NORM", "LTM", A76531)</f>
        <v>30.416007</v>
      </c>
    </row>
    <row r="76532" spans="1:5" x14ac:dyDescent="0.25">
      <c r="A76532" s="1">
        <v>45160</v>
      </c>
      <c r="B76532" t="s">
        <v>61</v>
      </c>
      <c r="C76532" s="3">
        <f>_xll.SNL.Clients.Office.Excel.Functions.SPG(B76532, "SP_PRICE_CLOSE", A76532)</f>
        <v>5.7583108954706619</v>
      </c>
      <c r="D76532" s="3" t="str">
        <f>_xll.SNL.Clients.Office.Excel.Functions.SPG(B76532, "IQ_PE", "LTM", A76532)</f>
        <v>NM</v>
      </c>
      <c r="E76532" s="3" t="str">
        <f>_xll.SNL.Clients.Office.Excel.Functions.SPG(B76532, "IQ_PE_NORM", "LTM", A76532)</f>
        <v>NM</v>
      </c>
    </row>
    <row r="76533" spans="1:5" x14ac:dyDescent="0.25">
      <c r="A76533" s="1">
        <v>45160</v>
      </c>
      <c r="B76533" t="s">
        <v>62</v>
      </c>
      <c r="C76533" s="3">
        <f>_xll.SNL.Clients.Office.Excel.Functions.SPG(B76533, "SP_PRICE_CLOSE", A76533)</f>
        <v>1.6528484977739861</v>
      </c>
      <c r="D76533" s="3">
        <f>_xll.SNL.Clients.Office.Excel.Functions.SPG(B76533, "IQ_PE", "LTM", A76533)</f>
        <v>25.726140999999998</v>
      </c>
      <c r="E76533" s="3">
        <f>_xll.SNL.Clients.Office.Excel.Functions.SPG(B76533, "IQ_PE_NORM", "LTM", A76533)</f>
        <v>35.428570999999998</v>
      </c>
    </row>
    <row r="76534" spans="1:5" x14ac:dyDescent="0.25">
      <c r="A76534" s="1">
        <v>45160</v>
      </c>
      <c r="B76534" t="s">
        <v>63</v>
      </c>
      <c r="C76534" s="3">
        <f>_xll.SNL.Clients.Office.Excel.Functions.SPG(B76534, "SP_PRICE_CLOSE", A76534)</f>
        <v>5.1384927088054164</v>
      </c>
      <c r="D76534" s="3">
        <f>_xll.SNL.Clients.Office.Excel.Functions.SPG(B76534, "IQ_PE", "LTM", A76534)</f>
        <v>10.236325000000001</v>
      </c>
      <c r="E76534" s="3">
        <f>_xll.SNL.Clients.Office.Excel.Functions.SPG(B76534, "IQ_PE_NORM", "LTM", A76534)</f>
        <v>13.957276999999999</v>
      </c>
    </row>
    <row r="76535" spans="1:5" x14ac:dyDescent="0.25">
      <c r="A76535" s="1">
        <v>45160</v>
      </c>
      <c r="B76535" t="s">
        <v>64</v>
      </c>
      <c r="C76535" s="3">
        <f>_xll.SNL.Clients.Office.Excel.Functions.SPG(B76535, "SP_PRICE_CLOSE", A76535)</f>
        <v>1.8128015782037266</v>
      </c>
      <c r="D76535" s="3" t="str">
        <f>_xll.SNL.Clients.Office.Excel.Functions.SPG(B76535, "IQ_PE", "LTM", A76535)</f>
        <v>NA</v>
      </c>
      <c r="E76535" s="3" t="str">
        <f>_xll.SNL.Clients.Office.Excel.Functions.SPG(B76535, "IQ_PE_NORM", "LTM", A76535)</f>
        <v>NA</v>
      </c>
    </row>
    <row r="76536" spans="1:5" x14ac:dyDescent="0.25">
      <c r="A76536" s="1">
        <v>45160</v>
      </c>
      <c r="B76536" t="s">
        <v>65</v>
      </c>
      <c r="C76536" s="3">
        <f>_xll.SNL.Clients.Office.Excel.Functions.SPG(B76536, "SP_PRICE_CLOSE", A76536)</f>
        <v>3.5402948468449247</v>
      </c>
      <c r="D76536" s="3">
        <f>_xll.SNL.Clients.Office.Excel.Functions.SPG(B76536, "IQ_PE", "LTM", A76536)</f>
        <v>13.733195</v>
      </c>
      <c r="E76536" s="3">
        <f>_xll.SNL.Clients.Office.Excel.Functions.SPG(B76536, "IQ_PE_NORM", "LTM", A76536)</f>
        <v>16.746531999999998</v>
      </c>
    </row>
    <row r="76537" spans="1:5" x14ac:dyDescent="0.25">
      <c r="A76537" s="1">
        <v>45160</v>
      </c>
      <c r="B76537" t="s">
        <v>66</v>
      </c>
      <c r="C76537" s="3">
        <f>_xll.SNL.Clients.Office.Excel.Functions.SPG(B76537, "SP_PRICE_CLOSE", A76537)</f>
        <v>9.1439844312335037</v>
      </c>
      <c r="D76537" s="3">
        <f>_xll.SNL.Clients.Office.Excel.Functions.SPG(B76537, "IQ_PE", "LTM", A76537)</f>
        <v>20.058479999999999</v>
      </c>
      <c r="E76537" s="3">
        <f>_xll.SNL.Clients.Office.Excel.Functions.SPG(B76537, "IQ_PE_NORM", "LTM", A76537)</f>
        <v>28.920742000000001</v>
      </c>
    </row>
    <row r="76538" spans="1:5" x14ac:dyDescent="0.25">
      <c r="A76538" s="1">
        <v>45160</v>
      </c>
      <c r="B76538" t="s">
        <v>67</v>
      </c>
      <c r="C76538" s="3">
        <f>_xll.SNL.Clients.Office.Excel.Functions.SPG(B76538, "SP_PRICE_CLOSE", A76538)</f>
        <v>6.0462264402441939</v>
      </c>
      <c r="D76538" s="3">
        <f>_xll.SNL.Clients.Office.Excel.Functions.SPG(B76538, "IQ_PE", "LTM", A76538)</f>
        <v>7.3137699999999999</v>
      </c>
      <c r="E76538" s="3">
        <f>_xll.SNL.Clients.Office.Excel.Functions.SPG(B76538, "IQ_PE_NORM", "LTM", A76538)</f>
        <v>16.950672999999998</v>
      </c>
    </row>
    <row r="76539" spans="1:5" x14ac:dyDescent="0.25">
      <c r="A76539" s="1">
        <v>45160</v>
      </c>
      <c r="B76539" t="s">
        <v>68</v>
      </c>
      <c r="C76539" s="3">
        <f>_xll.SNL.Clients.Office.Excel.Functions.SPG(B76539, "SP_PRICE_CLOSE", A76539)</f>
        <v>1.2476337607635091</v>
      </c>
      <c r="D76539" s="3">
        <f>_xll.SNL.Clients.Office.Excel.Functions.SPG(B76539, "IQ_PE", "LTM", A76539)</f>
        <v>9.6098540000000003</v>
      </c>
      <c r="E76539" s="3">
        <f>_xll.SNL.Clients.Office.Excel.Functions.SPG(B76539, "IQ_PE_NORM", "LTM", A76539)</f>
        <v>15.652170999999999</v>
      </c>
    </row>
    <row r="76540" spans="1:5" x14ac:dyDescent="0.25">
      <c r="A76540" s="1">
        <v>45160</v>
      </c>
      <c r="B76540" t="s">
        <v>69</v>
      </c>
      <c r="C76540" s="3">
        <f>_xll.SNL.Clients.Office.Excel.Functions.SPG(B76540, "SP_PRICE_CLOSE", A76540)</f>
        <v>9.1306550078643589</v>
      </c>
      <c r="D76540" s="3">
        <f>_xll.SNL.Clients.Office.Excel.Functions.SPG(B76540, "IQ_PE", "LTM", A76540)</f>
        <v>18.413978</v>
      </c>
      <c r="E76540" s="3">
        <f>_xll.SNL.Clients.Office.Excel.Functions.SPG(B76540, "IQ_PE_NORM", "LTM", A76540)</f>
        <v>27.913609999999998</v>
      </c>
    </row>
    <row r="76541" spans="1:5" x14ac:dyDescent="0.25">
      <c r="A76541" s="1">
        <v>45160</v>
      </c>
      <c r="B76541" t="s">
        <v>70</v>
      </c>
      <c r="C76541" s="3">
        <f>_xll.SNL.Clients.Office.Excel.Functions.SPG(B76541, "SP_PRICE_CLOSE", A76541)</f>
        <v>5.1131668044040408</v>
      </c>
      <c r="D76541" s="3">
        <f>_xll.SNL.Clients.Office.Excel.Functions.SPG(B76541, "IQ_PE", "LTM", A76541)</f>
        <v>17.958801000000001</v>
      </c>
      <c r="E76541" s="3">
        <f>_xll.SNL.Clients.Office.Excel.Functions.SPG(B76541, "IQ_PE_NORM", "LTM", A76541)</f>
        <v>22.432749000000001</v>
      </c>
    </row>
    <row r="76542" spans="1:5" x14ac:dyDescent="0.25">
      <c r="A76542" s="1">
        <v>45160</v>
      </c>
      <c r="B76542" t="s">
        <v>71</v>
      </c>
      <c r="C76542" s="3" t="str">
        <f>_xll.SNL.Clients.Office.Excel.Functions.SPG(B76542, "SP_PRICE_CLOSE", A76542)</f>
        <v>NA</v>
      </c>
      <c r="D76542" s="3" t="str">
        <f>_xll.SNL.Clients.Office.Excel.Functions.SPG(B76542, "IQ_PE", "LTM", A76542)</f>
        <v>NA</v>
      </c>
      <c r="E76542" s="3" t="str">
        <f>_xll.SNL.Clients.Office.Excel.Functions.SPG(B76542, "IQ_PE_NORM", "LTM", A76542)</f>
        <v>NA</v>
      </c>
    </row>
    <row r="76543" spans="1:5" x14ac:dyDescent="0.25">
      <c r="A76543" s="1">
        <v>45160</v>
      </c>
      <c r="B76543" t="s">
        <v>72</v>
      </c>
      <c r="C76543" s="3" t="str">
        <f>_xll.SNL.Clients.Office.Excel.Functions.SPG(B76543, "SP_PRICE_CLOSE", A76543)</f>
        <v>NA</v>
      </c>
      <c r="D76543" s="3" t="str">
        <f>_xll.SNL.Clients.Office.Excel.Functions.SPG(B76543, "IQ_PE", "LTM", A76543)</f>
        <v>NA</v>
      </c>
      <c r="E76543" s="3" t="str">
        <f>_xll.SNL.Clients.Office.Excel.Functions.SPG(B76543, "IQ_PE_NORM", "LTM", A76543)</f>
        <v>NA</v>
      </c>
    </row>
    <row r="76544" spans="1:5" x14ac:dyDescent="0.25">
      <c r="A76544" s="1">
        <v>45160</v>
      </c>
      <c r="B76544" t="s">
        <v>73</v>
      </c>
      <c r="C76544" s="3" t="str">
        <f>_xll.SNL.Clients.Office.Excel.Functions.SPG(B76544, "SP_PRICE_CLOSE", A76544)</f>
        <v>NA</v>
      </c>
      <c r="D76544" s="3" t="str">
        <f>_xll.SNL.Clients.Office.Excel.Functions.SPG(B76544, "IQ_PE", "LTM", A76544)</f>
        <v>NA</v>
      </c>
      <c r="E76544" s="3" t="str">
        <f>_xll.SNL.Clients.Office.Excel.Functions.SPG(B76544, "IQ_PE_NORM", "LTM", A76544)</f>
        <v>NA</v>
      </c>
    </row>
    <row r="76545" spans="1:5" x14ac:dyDescent="0.25">
      <c r="A76545" s="1">
        <v>45160</v>
      </c>
      <c r="B76545" t="s">
        <v>74</v>
      </c>
      <c r="C76545" s="3">
        <f>_xll.SNL.Clients.Office.Excel.Functions.SPG(B76545, "SP_PRICE_CLOSE", A76545)</f>
        <v>5.0651808802751184</v>
      </c>
      <c r="D76545" s="3">
        <f>_xll.SNL.Clients.Office.Excel.Functions.SPG(B76545, "IQ_PE", "LTM", A76545)</f>
        <v>18.793274</v>
      </c>
      <c r="E76545" s="3">
        <f>_xll.SNL.Clients.Office.Excel.Functions.SPG(B76545, "IQ_PE_NORM", "LTM", A76545)</f>
        <v>27.104137000000001</v>
      </c>
    </row>
    <row r="76546" spans="1:5" x14ac:dyDescent="0.25">
      <c r="A76546" s="1">
        <v>45160</v>
      </c>
      <c r="B76546" t="s">
        <v>75</v>
      </c>
      <c r="C76546" s="3" t="str">
        <f>_xll.SNL.Clients.Office.Excel.Functions.SPG(B76546, "SP_PRICE_CLOSE", A76546)</f>
        <v>NA</v>
      </c>
      <c r="D76546" s="3" t="str">
        <f>_xll.SNL.Clients.Office.Excel.Functions.SPG(B76546, "IQ_PE", "LTM", A76546)</f>
        <v>NA</v>
      </c>
      <c r="E76546" s="3" t="str">
        <f>_xll.SNL.Clients.Office.Excel.Functions.SPG(B76546, "IQ_PE_NORM", "LTM", A76546)</f>
        <v>NA</v>
      </c>
    </row>
    <row r="76547" spans="1:5" x14ac:dyDescent="0.25">
      <c r="A76547" s="1">
        <v>45160</v>
      </c>
      <c r="B76547" t="s">
        <v>76</v>
      </c>
      <c r="C76547" s="3">
        <f>_xll.SNL.Clients.Office.Excel.Functions.SPG(B76547, "SP_PRICE_CLOSE", A76547)</f>
        <v>5.1771480365759377</v>
      </c>
      <c r="D76547" s="3" t="str">
        <f>_xll.SNL.Clients.Office.Excel.Functions.SPG(B76547, "IQ_PE", "LTM", A76547)</f>
        <v>NA</v>
      </c>
      <c r="E76547" s="3" t="str">
        <f>_xll.SNL.Clients.Office.Excel.Functions.SPG(B76547, "IQ_PE_NORM", "LTM", A76547)</f>
        <v>NA</v>
      </c>
    </row>
    <row r="76548" spans="1:5" x14ac:dyDescent="0.25">
      <c r="A76548" s="1">
        <v>45160</v>
      </c>
      <c r="B76548" t="s">
        <v>77</v>
      </c>
      <c r="C76548" s="3">
        <f>_xll.SNL.Clients.Office.Excel.Functions.SPG(B76548, "SP_PRICE_CLOSE", A76548)</f>
        <v>24.36618591879715</v>
      </c>
      <c r="D76548" s="3">
        <f>_xll.SNL.Clients.Office.Excel.Functions.SPG(B76548, "IQ_PE", "LTM", A76548)</f>
        <v>18.550841999999999</v>
      </c>
      <c r="E76548" s="3">
        <f>_xll.SNL.Clients.Office.Excel.Functions.SPG(B76548, "IQ_PE_NORM", "LTM", A76548)</f>
        <v>24.702703</v>
      </c>
    </row>
    <row r="76549" spans="1:5" x14ac:dyDescent="0.25">
      <c r="A76549" s="1">
        <v>45160</v>
      </c>
      <c r="B76549" t="s">
        <v>78</v>
      </c>
      <c r="C76549" s="3">
        <f>_xll.SNL.Clients.Office.Excel.Functions.SPG(B76549, "SP_PRICE_CLOSE", A76549)</f>
        <v>20.047452747194153</v>
      </c>
      <c r="D76549" s="3">
        <f>_xll.SNL.Clients.Office.Excel.Functions.SPG(B76549, "IQ_PE", "LTM", A76549)</f>
        <v>56.119402999999998</v>
      </c>
      <c r="E76549" s="3">
        <f>_xll.SNL.Clients.Office.Excel.Functions.SPG(B76549, "IQ_PE_NORM", "LTM", A76549)</f>
        <v>90.276110000000003</v>
      </c>
    </row>
    <row r="76550" spans="1:5" x14ac:dyDescent="0.25">
      <c r="A76550" s="1">
        <v>45160</v>
      </c>
      <c r="B76550" t="s">
        <v>79</v>
      </c>
      <c r="C76550" s="3" t="str">
        <f>_xll.SNL.Clients.Office.Excel.Functions.SPG(B76550, "SP_PRICE_CLOSE", A76550)</f>
        <v>NA</v>
      </c>
      <c r="D76550" s="3" t="str">
        <f>_xll.SNL.Clients.Office.Excel.Functions.SPG(B76550, "IQ_PE", "LTM", A76550)</f>
        <v>NA</v>
      </c>
      <c r="E76550" s="3" t="str">
        <f>_xll.SNL.Clients.Office.Excel.Functions.SPG(B76550, "IQ_PE_NORM", "LTM", A76550)</f>
        <v>NA</v>
      </c>
    </row>
    <row r="76551" spans="1:5" x14ac:dyDescent="0.25">
      <c r="A76551" s="1">
        <v>45160</v>
      </c>
      <c r="B76551" t="s">
        <v>80</v>
      </c>
      <c r="C76551" s="3">
        <f>_xll.SNL.Clients.Office.Excel.Functions.SPG(B76551, "SP_PRICE_CLOSE", A76551)</f>
        <v>4.4520274052944462</v>
      </c>
      <c r="D76551" s="3" t="str">
        <f>_xll.SNL.Clients.Office.Excel.Functions.SPG(B76551, "IQ_PE", "LTM", A76551)</f>
        <v>NM</v>
      </c>
      <c r="E76551" s="3" t="str">
        <f>_xll.SNL.Clients.Office.Excel.Functions.SPG(B76551, "IQ_PE_NORM", "LTM", A76551)</f>
        <v>NM</v>
      </c>
    </row>
    <row r="76552" spans="1:5" x14ac:dyDescent="0.25">
      <c r="A76552" s="1">
        <v>45160</v>
      </c>
      <c r="B76552" t="s">
        <v>81</v>
      </c>
      <c r="C76552" s="3">
        <f>_xll.SNL.Clients.Office.Excel.Functions.SPG(B76552, "SP_PRICE_CLOSE", A76552)</f>
        <v>0.59449228226386919</v>
      </c>
      <c r="D76552" s="3" t="str">
        <f>_xll.SNL.Clients.Office.Excel.Functions.SPG(B76552, "IQ_PE", "LTM", A76552)</f>
        <v>NM</v>
      </c>
      <c r="E76552" s="3" t="str">
        <f>_xll.SNL.Clients.Office.Excel.Functions.SPG(B76552, "IQ_PE_NORM", "LTM", A76552)</f>
        <v>NM</v>
      </c>
    </row>
    <row r="76553" spans="1:5" x14ac:dyDescent="0.25">
      <c r="A76553" s="1">
        <v>45160</v>
      </c>
      <c r="B76553" t="s">
        <v>82</v>
      </c>
      <c r="C76553" s="3">
        <f>_xll.SNL.Clients.Office.Excel.Functions.SPG(B76553, "SP_PRICE_CLOSE", A76553)</f>
        <v>1.7728133080962916</v>
      </c>
      <c r="D76553" s="3">
        <f>_xll.SNL.Clients.Office.Excel.Functions.SPG(B76553, "IQ_PE", "LTM", A76553)</f>
        <v>30.645161000000002</v>
      </c>
      <c r="E76553" s="3">
        <f>_xll.SNL.Clients.Office.Excel.Functions.SPG(B76553, "IQ_PE_NORM", "LTM", A76553)</f>
        <v>42.628205000000001</v>
      </c>
    </row>
    <row r="76554" spans="1:5" x14ac:dyDescent="0.25">
      <c r="A76554" s="1">
        <v>45160</v>
      </c>
      <c r="B76554" t="s">
        <v>83</v>
      </c>
      <c r="C76554" s="3">
        <f>_xll.SNL.Clients.Office.Excel.Functions.SPG(B76554, "SP_PRICE_CLOSE", A76554)</f>
        <v>35.98944309669163</v>
      </c>
      <c r="D76554" s="3">
        <f>_xll.SNL.Clients.Office.Excel.Functions.SPG(B76554, "IQ_PE", "LTM", A76554)</f>
        <v>8.8310329999999997</v>
      </c>
      <c r="E76554" s="3">
        <f>_xll.SNL.Clients.Office.Excel.Functions.SPG(B76554, "IQ_PE_NORM", "LTM", A76554)</f>
        <v>13.687519</v>
      </c>
    </row>
    <row r="76555" spans="1:5" x14ac:dyDescent="0.25">
      <c r="A76555" s="1">
        <v>45160</v>
      </c>
      <c r="B76555" t="s">
        <v>84</v>
      </c>
      <c r="C76555" s="3" t="str">
        <f>_xll.SNL.Clients.Office.Excel.Functions.SPG(B76555, "SP_PRICE_CLOSE", A76555)</f>
        <v>NA</v>
      </c>
      <c r="D76555" s="3" t="str">
        <f>_xll.SNL.Clients.Office.Excel.Functions.SPG(B76555, "IQ_PE", "LTM", A76555)</f>
        <v>NA</v>
      </c>
      <c r="E76555" s="3" t="str">
        <f>_xll.SNL.Clients.Office.Excel.Functions.SPG(B76555, "IQ_PE_NORM", "LTM", A76555)</f>
        <v>NA</v>
      </c>
    </row>
    <row r="76556" spans="1:5" x14ac:dyDescent="0.25">
      <c r="A76556" s="1">
        <v>45160</v>
      </c>
      <c r="B76556" t="s">
        <v>85</v>
      </c>
      <c r="C76556" s="3">
        <f>_xll.SNL.Clients.Office.Excel.Functions.SPG(B76556, "SP_PRICE_CLOSE", A76556)</f>
        <v>1.6661779211431311</v>
      </c>
      <c r="D76556" s="3">
        <f>_xll.SNL.Clients.Office.Excel.Functions.SPG(B76556, "IQ_PE", "LTM", A76556)</f>
        <v>49.212598</v>
      </c>
      <c r="E76556" s="3">
        <f>_xll.SNL.Clients.Office.Excel.Functions.SPG(B76556, "IQ_PE_NORM", "LTM", A76556)</f>
        <v>102.45901600000001</v>
      </c>
    </row>
    <row r="76557" spans="1:5" x14ac:dyDescent="0.25">
      <c r="A76557" s="1">
        <v>45160</v>
      </c>
      <c r="B76557" t="s">
        <v>86</v>
      </c>
      <c r="C76557" s="3">
        <f>_xll.SNL.Clients.Office.Excel.Functions.SPG(B76557, "SP_PRICE_CLOSE", A76557)</f>
        <v>8.7121111140732044</v>
      </c>
      <c r="D76557" s="3">
        <f>_xll.SNL.Clients.Office.Excel.Functions.SPG(B76557, "IQ_PE", "LTM", A76557)</f>
        <v>18.277405000000002</v>
      </c>
      <c r="E76557" s="3">
        <f>_xll.SNL.Clients.Office.Excel.Functions.SPG(B76557, "IQ_PE_NORM", "LTM", A76557)</f>
        <v>26.227929</v>
      </c>
    </row>
    <row r="76558" spans="1:5" x14ac:dyDescent="0.25">
      <c r="A76558" s="1">
        <v>45160</v>
      </c>
      <c r="B76558" t="s">
        <v>87</v>
      </c>
      <c r="C76558" s="3">
        <f>_xll.SNL.Clients.Office.Excel.Functions.SPG(B76558, "SP_PRICE_CLOSE", A76558)</f>
        <v>3.7834235290981306</v>
      </c>
      <c r="D76558" s="3">
        <f>_xll.SNL.Clients.Office.Excel.Functions.SPG(B76558, "IQ_PE", "LTM", A76558)</f>
        <v>16.835113</v>
      </c>
      <c r="E76558" s="3">
        <f>_xll.SNL.Clients.Office.Excel.Functions.SPG(B76558, "IQ_PE_NORM", "LTM", A76558)</f>
        <v>20.568116</v>
      </c>
    </row>
    <row r="76559" spans="1:5" x14ac:dyDescent="0.25">
      <c r="A76559" s="1">
        <v>45160</v>
      </c>
      <c r="B76559" t="s">
        <v>88</v>
      </c>
      <c r="C76559" s="3">
        <f>_xll.SNL.Clients.Office.Excel.Functions.SPG(B76559, "SP_PRICE_CLOSE", A76559)</f>
        <v>4.8778257044600242</v>
      </c>
      <c r="D76559" s="3">
        <f>_xll.SNL.Clients.Office.Excel.Functions.SPG(B76559, "IQ_PE", "LTM", A76559)</f>
        <v>12.013928</v>
      </c>
      <c r="E76559" s="3">
        <f>_xll.SNL.Clients.Office.Excel.Functions.SPG(B76559, "IQ_PE_NORM", "LTM", A76559)</f>
        <v>16.206565000000001</v>
      </c>
    </row>
    <row r="76560" spans="1:5" x14ac:dyDescent="0.25">
      <c r="A76560" s="1">
        <v>45160</v>
      </c>
      <c r="B76560" t="s">
        <v>89</v>
      </c>
      <c r="C76560" s="3">
        <f>_xll.SNL.Clients.Office.Excel.Functions.SPG(B76560, "SP_PRICE_CLOSE", A76560)</f>
        <v>9.1039961611260676</v>
      </c>
      <c r="D76560" s="3">
        <f>_xll.SNL.Clients.Office.Excel.Functions.SPG(B76560, "IQ_PE", "LTM", A76560)</f>
        <v>299.56140399999998</v>
      </c>
      <c r="E76560" s="3">
        <f>_xll.SNL.Clients.Office.Excel.Functions.SPG(B76560, "IQ_PE_NORM", "LTM", A76560)</f>
        <v>213.4375</v>
      </c>
    </row>
    <row r="76561" spans="1:5" x14ac:dyDescent="0.25">
      <c r="A76561" s="1">
        <v>45160</v>
      </c>
      <c r="B76561" t="s">
        <v>90</v>
      </c>
      <c r="C76561" s="3" t="str">
        <f>_xll.SNL.Clients.Office.Excel.Functions.SPG(B76561, "SP_PRICE_CLOSE", A76561)</f>
        <v>NA</v>
      </c>
      <c r="D76561" s="3" t="str">
        <f>_xll.SNL.Clients.Office.Excel.Functions.SPG(B76561, "IQ_PE", "LTM", A76561)</f>
        <v>NA</v>
      </c>
      <c r="E76561" s="3" t="str">
        <f>_xll.SNL.Clients.Office.Excel.Functions.SPG(B76561, "IQ_PE_NORM", "LTM", A76561)</f>
        <v>NA</v>
      </c>
    </row>
    <row r="76562" spans="1:5" x14ac:dyDescent="0.25">
      <c r="A76562" s="1">
        <v>45160</v>
      </c>
      <c r="B76562" t="s">
        <v>91</v>
      </c>
      <c r="C76562" s="3">
        <f>_xll.SNL.Clients.Office.Excel.Functions.SPG(B76562, "SP_PRICE_CLOSE", A76562)</f>
        <v>0.58916051291621119</v>
      </c>
      <c r="D76562" s="3" t="str">
        <f>_xll.SNL.Clients.Office.Excel.Functions.SPG(B76562, "IQ_PE", "LTM", A76562)</f>
        <v>NM</v>
      </c>
      <c r="E76562" s="3" t="str">
        <f>_xll.SNL.Clients.Office.Excel.Functions.SPG(B76562, "IQ_PE_NORM", "LTM", A76562)</f>
        <v>NM</v>
      </c>
    </row>
    <row r="76563" spans="1:5" x14ac:dyDescent="0.25">
      <c r="A76563" s="1">
        <v>45160</v>
      </c>
      <c r="B76563" t="s">
        <v>92</v>
      </c>
      <c r="C76563" s="3">
        <f>_xll.SNL.Clients.Office.Excel.Functions.SPG(B76563, "SP_PRICE_CLOSE", A76563)</f>
        <v>9.2906080882940998</v>
      </c>
      <c r="D76563" s="3">
        <f>_xll.SNL.Clients.Office.Excel.Functions.SPG(B76563, "IQ_PE", "LTM", A76563)</f>
        <v>16.399999999999999</v>
      </c>
      <c r="E76563" s="3">
        <f>_xll.SNL.Clients.Office.Excel.Functions.SPG(B76563, "IQ_PE_NORM", "LTM", A76563)</f>
        <v>25.662738999999998</v>
      </c>
    </row>
    <row r="76564" spans="1:5" x14ac:dyDescent="0.25">
      <c r="A76564" s="1">
        <v>45160</v>
      </c>
      <c r="B76564" t="s">
        <v>93</v>
      </c>
      <c r="C76564" s="3">
        <f>_xll.SNL.Clients.Office.Excel.Functions.SPG(B76564, "SP_PRICE_CLOSE", A76564)</f>
        <v>9.2195177414625036</v>
      </c>
      <c r="D76564" s="3">
        <f>_xll.SNL.Clients.Office.Excel.Functions.SPG(B76564, "IQ_PE", "LTM", A76564)</f>
        <v>26.955052999999999</v>
      </c>
      <c r="E76564" s="3">
        <f>_xll.SNL.Clients.Office.Excel.Functions.SPG(B76564, "IQ_PE_NORM", "LTM", A76564)</f>
        <v>39.614356000000001</v>
      </c>
    </row>
    <row r="76565" spans="1:5" x14ac:dyDescent="0.25">
      <c r="A76565" s="1">
        <v>45160</v>
      </c>
      <c r="B76565" t="s">
        <v>94</v>
      </c>
      <c r="C76565" s="3">
        <f>_xll.SNL.Clients.Office.Excel.Functions.SPG(B76565, "SP_PRICE_CLOSE", A76565)</f>
        <v>1.6768414598384471</v>
      </c>
      <c r="D76565" s="3">
        <f>_xll.SNL.Clients.Office.Excel.Functions.SPG(B76565, "IQ_PE", "LTM", A76565)</f>
        <v>54.695652000000003</v>
      </c>
      <c r="E76565" s="3">
        <f>_xll.SNL.Clients.Office.Excel.Functions.SPG(B76565, "IQ_PE_NORM", "LTM", A76565)</f>
        <v>112.32142899999999</v>
      </c>
    </row>
    <row r="76566" spans="1:5" x14ac:dyDescent="0.25">
      <c r="A76566" s="1">
        <v>45160</v>
      </c>
      <c r="B76566" t="s">
        <v>95</v>
      </c>
      <c r="C76566" s="3">
        <f>_xll.SNL.Clients.Office.Excel.Functions.SPG(B76566, "SP_PRICE_CLOSE", A76566)</f>
        <v>54.064141185252325</v>
      </c>
      <c r="D76566" s="3">
        <f>_xll.SNL.Clients.Office.Excel.Functions.SPG(B76566, "IQ_PE", "LTM", A76566)</f>
        <v>26.900119</v>
      </c>
      <c r="E76566" s="3">
        <f>_xll.SNL.Clients.Office.Excel.Functions.SPG(B76566, "IQ_PE_NORM", "LTM", A76566)</f>
        <v>36.866024000000003</v>
      </c>
    </row>
    <row r="76567" spans="1:5" x14ac:dyDescent="0.25">
      <c r="A76567" s="1">
        <v>45160</v>
      </c>
      <c r="B76567" t="s">
        <v>96</v>
      </c>
      <c r="C76567" s="3">
        <f>_xll.SNL.Clients.Office.Excel.Functions.SPG(B76567, "SP_PRICE_CLOSE", A76567)</f>
        <v>5.1664844978806208</v>
      </c>
      <c r="D76567" s="3">
        <f>_xll.SNL.Clients.Office.Excel.Functions.SPG(B76567, "IQ_PE", "LTM", A76567)</f>
        <v>18.027906999999999</v>
      </c>
      <c r="E76567" s="3">
        <f>_xll.SNL.Clients.Office.Excel.Functions.SPG(B76567, "IQ_PE_NORM", "LTM", A76567)</f>
        <v>23.691932000000001</v>
      </c>
    </row>
    <row r="76568" spans="1:5" x14ac:dyDescent="0.25">
      <c r="A76568" s="1">
        <v>45160</v>
      </c>
      <c r="B76568" t="s">
        <v>97</v>
      </c>
      <c r="C76568" s="3">
        <f>_xll.SNL.Clients.Office.Excel.Functions.SPG(B76568, "SP_PRICE_CLOSE", A76568)</f>
        <v>1.6288555357095251</v>
      </c>
      <c r="D76568" s="3">
        <f>_xll.SNL.Clients.Office.Excel.Functions.SPG(B76568, "IQ_PE", "LTM", A76568)</f>
        <v>29.950980000000001</v>
      </c>
      <c r="E76568" s="3">
        <f>_xll.SNL.Clients.Office.Excel.Functions.SPG(B76568, "IQ_PE_NORM", "LTM", A76568)</f>
        <v>42.430556000000003</v>
      </c>
    </row>
    <row r="76569" spans="1:5" x14ac:dyDescent="0.25">
      <c r="A76569" s="1">
        <v>45160</v>
      </c>
      <c r="B76569" t="s">
        <v>98</v>
      </c>
      <c r="C76569" s="3">
        <f>_xll.SNL.Clients.Office.Excel.Functions.SPG(B76569, "SP_PRICE_CLOSE", A76569)</f>
        <v>27.725200607821701</v>
      </c>
      <c r="D76569" s="3">
        <f>_xll.SNL.Clients.Office.Excel.Functions.SPG(B76569, "IQ_PE", "LTM", A76569)</f>
        <v>28.500959000000002</v>
      </c>
      <c r="E76569" s="3">
        <f>_xll.SNL.Clients.Office.Excel.Functions.SPG(B76569, "IQ_PE_NORM", "LTM", A76569)</f>
        <v>43.551088999999997</v>
      </c>
    </row>
    <row r="76570" spans="1:5" x14ac:dyDescent="0.25">
      <c r="A76570" s="1">
        <v>45160</v>
      </c>
      <c r="B76570" t="s">
        <v>99</v>
      </c>
      <c r="C76570" s="3">
        <f>_xll.SNL.Clients.Office.Excel.Functions.SPG(B76570, "SP_PRICE_CLOSE", A76570)</f>
        <v>5.3051105009197288</v>
      </c>
      <c r="D76570" s="3">
        <f>_xll.SNL.Clients.Office.Excel.Functions.SPG(B76570, "IQ_PE", "LTM", A76570)</f>
        <v>85.042734999999993</v>
      </c>
      <c r="E76570" s="3">
        <f>_xll.SNL.Clients.Office.Excel.Functions.SPG(B76570, "IQ_PE_NORM", "LTM", A76570)</f>
        <v>57.681159000000001</v>
      </c>
    </row>
    <row r="76571" spans="1:5" x14ac:dyDescent="0.25">
      <c r="A76571" s="1">
        <v>45160</v>
      </c>
      <c r="B76571" t="s">
        <v>100</v>
      </c>
      <c r="C76571" s="3">
        <f>_xll.SNL.Clients.Office.Excel.Functions.SPG(B76571, "SP_PRICE_CLOSE", A76571)</f>
        <v>5.4544000426541546</v>
      </c>
      <c r="D76571" s="3">
        <f>_xll.SNL.Clients.Office.Excel.Functions.SPG(B76571, "IQ_PE", "LTM", A76571)</f>
        <v>22.93722</v>
      </c>
      <c r="E76571" s="3">
        <f>_xll.SNL.Clients.Office.Excel.Functions.SPG(B76571, "IQ_PE_NORM", "LTM", A76571)</f>
        <v>35.215145999999997</v>
      </c>
    </row>
    <row r="76572" spans="1:5" x14ac:dyDescent="0.25">
      <c r="A76572" s="1">
        <v>45160</v>
      </c>
      <c r="B76572" t="s">
        <v>101</v>
      </c>
      <c r="C76572" s="3" t="str">
        <f>_xll.SNL.Clients.Office.Excel.Functions.SPG(B76572, "SP_PRICE_CLOSE", A76572)</f>
        <v>NA</v>
      </c>
      <c r="D76572" s="3" t="str">
        <f>_xll.SNL.Clients.Office.Excel.Functions.SPG(B76572, "IQ_PE", "LTM", A76572)</f>
        <v>NA</v>
      </c>
      <c r="E76572" s="3" t="str">
        <f>_xll.SNL.Clients.Office.Excel.Functions.SPG(B76572, "IQ_PE_NORM", "LTM", A76572)</f>
        <v>NA</v>
      </c>
    </row>
    <row r="76573" spans="1:5" x14ac:dyDescent="0.25">
      <c r="A76573" s="1">
        <v>45160</v>
      </c>
      <c r="B76573" t="s">
        <v>102</v>
      </c>
      <c r="C76573" s="3">
        <f>_xll.SNL.Clients.Office.Excel.Functions.SPG(B76573, "SP_PRICE_CLOSE", A76573)</f>
        <v>38.921916237903545</v>
      </c>
      <c r="D76573" s="3">
        <f>_xll.SNL.Clients.Office.Excel.Functions.SPG(B76573, "IQ_PE", "LTM", A76573)</f>
        <v>50.571528000000001</v>
      </c>
      <c r="E76573" s="3">
        <f>_xll.SNL.Clients.Office.Excel.Functions.SPG(B76573, "IQ_PE_NORM", "LTM", A76573)</f>
        <v>76.240208999999993</v>
      </c>
    </row>
    <row r="76574" spans="1:5" x14ac:dyDescent="0.25">
      <c r="A76574" s="1">
        <v>45160</v>
      </c>
      <c r="B76574" t="s">
        <v>103</v>
      </c>
      <c r="C76574" s="3">
        <f>_xll.SNL.Clients.Office.Excel.Functions.SPG(B76574, "SP_PRICE_CLOSE", A76574)</f>
        <v>5.0865079576657504</v>
      </c>
      <c r="D76574" s="3">
        <f>_xll.SNL.Clients.Office.Excel.Functions.SPG(B76574, "IQ_PE", "LTM", A76574)</f>
        <v>52.561982999999998</v>
      </c>
      <c r="E76574" s="3">
        <f>_xll.SNL.Clients.Office.Excel.Functions.SPG(B76574, "IQ_PE_NORM", "LTM", A76574)</f>
        <v>82.241378999999995</v>
      </c>
    </row>
    <row r="76575" spans="1:5" x14ac:dyDescent="0.25">
      <c r="A76575" s="1">
        <v>45160</v>
      </c>
      <c r="B76575" t="s">
        <v>104</v>
      </c>
      <c r="C76575" s="3" t="str">
        <f>_xll.SNL.Clients.Office.Excel.Functions.SPG(B76575, "SP_PRICE_CLOSE", A76575)</f>
        <v>NA</v>
      </c>
      <c r="D76575" s="3" t="str">
        <f>_xll.SNL.Clients.Office.Excel.Functions.SPG(B76575, "IQ_PE", "LTM", A76575)</f>
        <v>NA</v>
      </c>
      <c r="E76575" s="3" t="str">
        <f>_xll.SNL.Clients.Office.Excel.Functions.SPG(B76575, "IQ_PE_NORM", "LTM", A76575)</f>
        <v>NA</v>
      </c>
    </row>
    <row r="76576" spans="1:5" x14ac:dyDescent="0.25">
      <c r="A76576" s="1">
        <v>45160</v>
      </c>
      <c r="B76576" t="s">
        <v>105</v>
      </c>
      <c r="C76576" s="3">
        <f>_xll.SNL.Clients.Office.Excel.Functions.SPG(B76576, "SP_PRICE_CLOSE", A76576)</f>
        <v>7.3509392866866335E-2</v>
      </c>
      <c r="D76576" s="3">
        <f>_xll.SNL.Clients.Office.Excel.Functions.SPG(B76576, "IQ_PE", "LTM", A76576)</f>
        <v>5.4</v>
      </c>
      <c r="E76576" s="3">
        <f>_xll.SNL.Clients.Office.Excel.Functions.SPG(B76576, "IQ_PE_NORM", "LTM", A76576)</f>
        <v>6.9230770000000001</v>
      </c>
    </row>
    <row r="76577" spans="1:5" x14ac:dyDescent="0.25">
      <c r="A76577" s="1">
        <v>45160</v>
      </c>
      <c r="B76577" t="s">
        <v>106</v>
      </c>
      <c r="C76577" s="3" t="str">
        <f>_xll.SNL.Clients.Office.Excel.Functions.SPG(B76577, "SP_PRICE_CLOSE", A76577)</f>
        <v>NA</v>
      </c>
      <c r="D76577" s="3" t="str">
        <f>_xll.SNL.Clients.Office.Excel.Functions.SPG(B76577, "IQ_PE", "LTM", A76577)</f>
        <v>NA</v>
      </c>
      <c r="E76577" s="3" t="str">
        <f>_xll.SNL.Clients.Office.Excel.Functions.SPG(B76577, "IQ_PE_NORM", "LTM", A76577)</f>
        <v>NA</v>
      </c>
    </row>
    <row r="76578" spans="1:5" x14ac:dyDescent="0.25">
      <c r="A76578" s="1">
        <v>45160</v>
      </c>
      <c r="B76578" t="s">
        <v>107</v>
      </c>
      <c r="C76578" s="3">
        <f>_xll.SNL.Clients.Office.Excel.Functions.SPG(B76578, "SP_PRICE_CLOSE", A76578)</f>
        <v>31.937298392471536</v>
      </c>
      <c r="D76578" s="3" t="str">
        <f>_xll.SNL.Clients.Office.Excel.Functions.SPG(B76578, "IQ_PE", "LTM", A76578)</f>
        <v>NA</v>
      </c>
      <c r="E76578" s="3" t="str">
        <f>_xll.SNL.Clients.Office.Excel.Functions.SPG(B76578, "IQ_PE_NORM", "LTM", A76578)</f>
        <v>NA</v>
      </c>
    </row>
    <row r="76579" spans="1:5" x14ac:dyDescent="0.25">
      <c r="A76579" s="1">
        <v>45160</v>
      </c>
      <c r="B76579" t="s">
        <v>108</v>
      </c>
      <c r="C76579" s="3" t="str">
        <f>_xll.SNL.Clients.Office.Excel.Functions.SPG(B76579, "SP_PRICE_CLOSE", A76579)</f>
        <v>NA</v>
      </c>
      <c r="D76579" s="3" t="str">
        <f>_xll.SNL.Clients.Office.Excel.Functions.SPG(B76579, "IQ_PE", "LTM", A76579)</f>
        <v>NA</v>
      </c>
      <c r="E76579" s="3" t="str">
        <f>_xll.SNL.Clients.Office.Excel.Functions.SPG(B76579, "IQ_PE_NORM", "LTM", A76579)</f>
        <v>NA</v>
      </c>
    </row>
    <row r="76580" spans="1:5" x14ac:dyDescent="0.25">
      <c r="A76580" s="1">
        <v>45160</v>
      </c>
      <c r="B76580" t="s">
        <v>109</v>
      </c>
      <c r="C76580" s="3" t="str">
        <f>_xll.SNL.Clients.Office.Excel.Functions.SPG(B76580, "SP_PRICE_CLOSE", A76580)</f>
        <v>NA</v>
      </c>
      <c r="D76580" s="3" t="str">
        <f>_xll.SNL.Clients.Office.Excel.Functions.SPG(B76580, "IQ_PE", "LTM", A76580)</f>
        <v>NA</v>
      </c>
      <c r="E76580" s="3" t="str">
        <f>_xll.SNL.Clients.Office.Excel.Functions.SPG(B76580, "IQ_PE_NORM", "LTM", A76580)</f>
        <v>NA</v>
      </c>
    </row>
    <row r="76581" spans="1:5" x14ac:dyDescent="0.25">
      <c r="A76581" s="1">
        <v>45160</v>
      </c>
      <c r="B76581" t="s">
        <v>110</v>
      </c>
      <c r="C76581" s="3">
        <f>_xll.SNL.Clients.Office.Excel.Functions.SPG(B76581, "SP_PRICE_CLOSE", A76581)</f>
        <v>68.619871504358713</v>
      </c>
      <c r="D76581" s="3">
        <f>_xll.SNL.Clients.Office.Excel.Functions.SPG(B76581, "IQ_PE", "LTM", A76581)</f>
        <v>49.009900999999999</v>
      </c>
      <c r="E76581" s="3">
        <f>_xll.SNL.Clients.Office.Excel.Functions.SPG(B76581, "IQ_PE_NORM", "LTM", A76581)</f>
        <v>75.906812000000002</v>
      </c>
    </row>
    <row r="76582" spans="1:5" x14ac:dyDescent="0.25">
      <c r="A76582" s="1">
        <v>45160</v>
      </c>
      <c r="B76582" t="s">
        <v>111</v>
      </c>
      <c r="C76582" s="3">
        <f>_xll.SNL.Clients.Office.Excel.Functions.SPG(B76582, "SP_PRICE_CLOSE", A76582)</f>
        <v>16.39519074404841</v>
      </c>
      <c r="D76582" s="3">
        <f>_xll.SNL.Clients.Office.Excel.Functions.SPG(B76582, "IQ_PE", "LTM", A76582)</f>
        <v>25.786163999999999</v>
      </c>
      <c r="E76582" s="3">
        <f>_xll.SNL.Clients.Office.Excel.Functions.SPG(B76582, "IQ_PE_NORM", "LTM", A76582)</f>
        <v>36.091549000000001</v>
      </c>
    </row>
    <row r="76583" spans="1:5" x14ac:dyDescent="0.25">
      <c r="A76583" s="1">
        <v>45160</v>
      </c>
      <c r="B76583" t="s">
        <v>112</v>
      </c>
      <c r="C76583" s="3">
        <f>_xll.SNL.Clients.Office.Excel.Functions.SPG(B76583, "SP_PRICE_CLOSE", A76583)</f>
        <v>11.343339287142436</v>
      </c>
      <c r="D76583" s="3">
        <f>_xll.SNL.Clients.Office.Excel.Functions.SPG(B76583, "IQ_PE", "LTM", A76583)</f>
        <v>20.939961</v>
      </c>
      <c r="E76583" s="3">
        <f>_xll.SNL.Clients.Office.Excel.Functions.SPG(B76583, "IQ_PE_NORM", "LTM", A76583)</f>
        <v>25.678937999999999</v>
      </c>
    </row>
    <row r="76584" spans="1:5" x14ac:dyDescent="0.25">
      <c r="A76584" s="1">
        <v>45160</v>
      </c>
      <c r="B76584" t="s">
        <v>113</v>
      </c>
      <c r="C76584" s="3">
        <f>_xll.SNL.Clients.Office.Excel.Functions.SPG(B76584, "SP_PRICE_CLOSE", A76584)</f>
        <v>53.317693476580196</v>
      </c>
      <c r="D76584" s="3">
        <f>_xll.SNL.Clients.Office.Excel.Functions.SPG(B76584, "IQ_PE", "LTM", A76584)</f>
        <v>34.524425999999998</v>
      </c>
      <c r="E76584" s="3">
        <f>_xll.SNL.Clients.Office.Excel.Functions.SPG(B76584, "IQ_PE_NORM", "LTM", A76584)</f>
        <v>49.164208000000002</v>
      </c>
    </row>
    <row r="76585" spans="1:5" x14ac:dyDescent="0.25">
      <c r="A76585" s="1">
        <v>45160</v>
      </c>
      <c r="B76585" t="s">
        <v>114</v>
      </c>
      <c r="C76585" s="3">
        <f>_xll.SNL.Clients.Office.Excel.Functions.SPG(B76585, "SP_PRICE_CLOSE", A76585)</f>
        <v>0.48985630881608055</v>
      </c>
      <c r="D76585" s="3">
        <f>_xll.SNL.Clients.Office.Excel.Functions.SPG(B76585, "IQ_PE", "LTM", A76585)</f>
        <v>13.920455</v>
      </c>
      <c r="E76585" s="3">
        <f>_xll.SNL.Clients.Office.Excel.Functions.SPG(B76585, "IQ_PE_NORM", "LTM", A76585)</f>
        <v>19.547872000000002</v>
      </c>
    </row>
    <row r="76586" spans="1:5" x14ac:dyDescent="0.25">
      <c r="A76586" s="1">
        <v>45160</v>
      </c>
      <c r="B76586" t="s">
        <v>115</v>
      </c>
      <c r="C76586" s="3">
        <f>_xll.SNL.Clients.Office.Excel.Functions.SPG(B76586, "SP_PRICE_CLOSE", A76586)</f>
        <v>190.3441657113913</v>
      </c>
      <c r="D76586" s="3">
        <f>_xll.SNL.Clients.Office.Excel.Functions.SPG(B76586, "IQ_PE", "LTM", A76586)</f>
        <v>48.373984</v>
      </c>
      <c r="E76586" s="3">
        <f>_xll.SNL.Clients.Office.Excel.Functions.SPG(B76586, "IQ_PE_NORM", "LTM", A76586)</f>
        <v>70.206490000000002</v>
      </c>
    </row>
    <row r="76587" spans="1:5" x14ac:dyDescent="0.25">
      <c r="A76587" s="1">
        <v>45160</v>
      </c>
      <c r="B76587" t="s">
        <v>116</v>
      </c>
      <c r="C76587" s="3">
        <f>_xll.SNL.Clients.Office.Excel.Functions.SPG(B76587, "SP_PRICE_CLOSE", A76587)</f>
        <v>5.1966561808536156</v>
      </c>
      <c r="D76587" s="3" t="str">
        <f>_xll.SNL.Clients.Office.Excel.Functions.SPG(B76587, "IQ_PE", "LTM", A76587)</f>
        <v>NM</v>
      </c>
      <c r="E76587" s="3" t="str">
        <f>_xll.SNL.Clients.Office.Excel.Functions.SPG(B76587, "IQ_PE_NORM", "LTM", A76587)</f>
        <v>NM</v>
      </c>
    </row>
    <row r="76588" spans="1:5" x14ac:dyDescent="0.25">
      <c r="A76588" s="1">
        <v>45160</v>
      </c>
      <c r="B76588" t="s">
        <v>117</v>
      </c>
      <c r="C76588" s="3">
        <f>_xll.SNL.Clients.Office.Excel.Functions.SPG(B76588, "SP_PRICE_CLOSE", A76588)</f>
        <v>5.1451574204899888</v>
      </c>
      <c r="D76588" s="3">
        <f>_xll.SNL.Clients.Office.Excel.Functions.SPG(B76588, "IQ_PE", "LTM", A76588)</f>
        <v>24.215809</v>
      </c>
      <c r="E76588" s="3">
        <f>_xll.SNL.Clients.Office.Excel.Functions.SPG(B76588, "IQ_PE_NORM", "LTM", A76588)</f>
        <v>36.142322</v>
      </c>
    </row>
    <row r="76589" spans="1:5" x14ac:dyDescent="0.25">
      <c r="A76589" s="1">
        <v>45160</v>
      </c>
      <c r="B76589" t="s">
        <v>118</v>
      </c>
      <c r="C76589" s="3">
        <f>_xll.SNL.Clients.Office.Excel.Functions.SPG(B76589, "SP_PRICE_CLOSE", A76589)</f>
        <v>24.952680547039531</v>
      </c>
      <c r="D76589" s="3">
        <f>_xll.SNL.Clients.Office.Excel.Functions.SPG(B76589, "IQ_PE", "LTM", A76589)</f>
        <v>8.7077869999999997</v>
      </c>
      <c r="E76589" s="3">
        <f>_xll.SNL.Clients.Office.Excel.Functions.SPG(B76589, "IQ_PE_NORM", "LTM", A76589)</f>
        <v>15.455746</v>
      </c>
    </row>
    <row r="76590" spans="1:5" x14ac:dyDescent="0.25">
      <c r="A76590" s="1">
        <v>45160</v>
      </c>
      <c r="B76590" t="s">
        <v>119</v>
      </c>
      <c r="C76590" s="3">
        <f>_xll.SNL.Clients.Office.Excel.Functions.SPG(B76590, "SP_PRICE_CLOSE", A76590)</f>
        <v>12.103116419183705</v>
      </c>
      <c r="D76590" s="3">
        <f>_xll.SNL.Clients.Office.Excel.Functions.SPG(B76590, "IQ_PE", "LTM", A76590)</f>
        <v>18.015872999999999</v>
      </c>
      <c r="E76590" s="3">
        <f>_xll.SNL.Clients.Office.Excel.Functions.SPG(B76590, "IQ_PE_NORM", "LTM", A76590)</f>
        <v>26.879811</v>
      </c>
    </row>
    <row r="76591" spans="1:5" x14ac:dyDescent="0.25">
      <c r="A76591" s="1">
        <v>45160</v>
      </c>
      <c r="B76591" t="s">
        <v>120</v>
      </c>
      <c r="C76591" s="3" t="str">
        <f>_xll.SNL.Clients.Office.Excel.Functions.SPG(B76591, "SP_PRICE_CLOSE", A76591)</f>
        <v>NA</v>
      </c>
      <c r="D76591" s="3" t="str">
        <f>_xll.SNL.Clients.Office.Excel.Functions.SPG(B76591, "IQ_PE", "LTM", A76591)</f>
        <v>NA</v>
      </c>
      <c r="E76591" s="3" t="str">
        <f>_xll.SNL.Clients.Office.Excel.Functions.SPG(B76591, "IQ_PE_NORM", "LTM", A76591)</f>
        <v>NA</v>
      </c>
    </row>
    <row r="76592" spans="1:5" x14ac:dyDescent="0.25">
      <c r="A76592" s="1">
        <v>45160</v>
      </c>
      <c r="B76592" t="s">
        <v>121</v>
      </c>
      <c r="C76592" s="3">
        <f>_xll.SNL.Clients.Office.Excel.Functions.SPG(B76592, "SP_PRICE_CLOSE", A76592)</f>
        <v>5.2091386526618848</v>
      </c>
      <c r="D76592" s="3" t="str">
        <f>_xll.SNL.Clients.Office.Excel.Functions.SPG(B76592, "IQ_PE", "LTM", A76592)</f>
        <v>NM</v>
      </c>
      <c r="E76592" s="3" t="str">
        <f>_xll.SNL.Clients.Office.Excel.Functions.SPG(B76592, "IQ_PE_NORM", "LTM", A76592)</f>
        <v>NM</v>
      </c>
    </row>
    <row r="76593" spans="1:5" x14ac:dyDescent="0.25">
      <c r="A76593" s="1">
        <v>45160</v>
      </c>
      <c r="B76593" t="s">
        <v>122</v>
      </c>
      <c r="C76593" s="3">
        <f>_xll.SNL.Clients.Office.Excel.Functions.SPG(B76593, "SP_PRICE_CLOSE", A76593)</f>
        <v>5.3584281943963106</v>
      </c>
      <c r="D76593" s="3">
        <f>_xll.SNL.Clients.Office.Excel.Functions.SPG(B76593, "IQ_PE", "LTM", A76593)</f>
        <v>147.794118</v>
      </c>
      <c r="E76593" s="3">
        <f>_xll.SNL.Clients.Office.Excel.Functions.SPG(B76593, "IQ_PE_NORM", "LTM", A76593)</f>
        <v>203.030303</v>
      </c>
    </row>
    <row r="76594" spans="1:5" x14ac:dyDescent="0.25">
      <c r="A76594" s="1">
        <v>45160</v>
      </c>
      <c r="B76594" t="s">
        <v>123</v>
      </c>
      <c r="C76594" s="3">
        <f>_xll.SNL.Clients.Office.Excel.Functions.SPG(B76594, "SP_PRICE_CLOSE", A76594)</f>
        <v>10.543573884993734</v>
      </c>
      <c r="D76594" s="3">
        <f>_xll.SNL.Clients.Office.Excel.Functions.SPG(B76594, "IQ_PE", "LTM", A76594)</f>
        <v>46.584217000000002</v>
      </c>
      <c r="E76594" s="3">
        <f>_xll.SNL.Clients.Office.Excel.Functions.SPG(B76594, "IQ_PE_NORM", "LTM", A76594)</f>
        <v>107.472826</v>
      </c>
    </row>
    <row r="76595" spans="1:5" x14ac:dyDescent="0.25">
      <c r="A76595" s="1">
        <v>45160</v>
      </c>
      <c r="B76595" t="s">
        <v>124</v>
      </c>
      <c r="C76595" s="3" t="str">
        <f>_xll.SNL.Clients.Office.Excel.Functions.SPG(B76595, "SP_PRICE_CLOSE", A76595)</f>
        <v>NA</v>
      </c>
      <c r="D76595" s="3" t="str">
        <f>_xll.SNL.Clients.Office.Excel.Functions.SPG(B76595, "IQ_PE", "LTM", A76595)</f>
        <v>NA</v>
      </c>
      <c r="E76595" s="3" t="str">
        <f>_xll.SNL.Clients.Office.Excel.Functions.SPG(B76595, "IQ_PE_NORM", "LTM", A76595)</f>
        <v>NA</v>
      </c>
    </row>
    <row r="76596" spans="1:5" x14ac:dyDescent="0.25">
      <c r="A76596" s="1">
        <v>45160</v>
      </c>
      <c r="B76596" t="s">
        <v>125</v>
      </c>
      <c r="C76596" s="3">
        <f>_xll.SNL.Clients.Office.Excel.Functions.SPG(B76596, "SP_PRICE_CLOSE", A76596)</f>
        <v>0.87441017301591517</v>
      </c>
      <c r="D76596" s="3" t="str">
        <f>_xll.SNL.Clients.Office.Excel.Functions.SPG(B76596, "IQ_PE", "LTM", A76596)</f>
        <v>NM</v>
      </c>
      <c r="E76596" s="3" t="str">
        <f>_xll.SNL.Clients.Office.Excel.Functions.SPG(B76596, "IQ_PE_NORM", "LTM", A76596)</f>
        <v>NM</v>
      </c>
    </row>
    <row r="76597" spans="1:5" x14ac:dyDescent="0.25">
      <c r="A76597" s="1">
        <v>45160</v>
      </c>
      <c r="B76597" t="s">
        <v>126</v>
      </c>
      <c r="C76597" s="3">
        <f>_xll.SNL.Clients.Office.Excel.Functions.SPG(B76597, "SP_PRICE_CLOSE", A76597)</f>
        <v>17.088320759243953</v>
      </c>
      <c r="D76597" s="3">
        <f>_xll.SNL.Clients.Office.Excel.Functions.SPG(B76597, "IQ_PE", "LTM", A76597)</f>
        <v>18.424835000000002</v>
      </c>
      <c r="E76597" s="3">
        <f>_xll.SNL.Clients.Office.Excel.Functions.SPG(B76597, "IQ_PE_NORM", "LTM", A76597)</f>
        <v>33.63064</v>
      </c>
    </row>
    <row r="76598" spans="1:5" x14ac:dyDescent="0.25">
      <c r="A76598" s="1">
        <v>45160</v>
      </c>
      <c r="B76598" t="s">
        <v>127</v>
      </c>
      <c r="C76598" s="3">
        <f>_xll.SNL.Clients.Office.Excel.Functions.SPG(B76598, "SP_PRICE_CLOSE", A76598)</f>
        <v>5.0118631867985384</v>
      </c>
      <c r="D76598" s="3" t="str">
        <f>_xll.SNL.Clients.Office.Excel.Functions.SPG(B76598, "IQ_PE", "LTM", A76598)</f>
        <v>NM</v>
      </c>
      <c r="E76598" s="3" t="str">
        <f>_xll.SNL.Clients.Office.Excel.Functions.SPG(B76598, "IQ_PE_NORM", "LTM", A76598)</f>
        <v>NM</v>
      </c>
    </row>
    <row r="76599" spans="1:5" x14ac:dyDescent="0.25">
      <c r="A76599" s="1">
        <v>45160</v>
      </c>
      <c r="B76599" t="s">
        <v>128</v>
      </c>
      <c r="C76599" s="3">
        <f>_xll.SNL.Clients.Office.Excel.Functions.SPG(B76599, "SP_PRICE_CLOSE", A76599)</f>
        <v>1.9194369651568872</v>
      </c>
      <c r="D76599" s="3">
        <f>_xll.SNL.Clients.Office.Excel.Functions.SPG(B76599, "IQ_PE", "LTM", A76599)</f>
        <v>13.382899999999999</v>
      </c>
      <c r="E76599" s="3">
        <f>_xll.SNL.Clients.Office.Excel.Functions.SPG(B76599, "IQ_PE_NORM", "LTM", A76599)</f>
        <v>19.78022</v>
      </c>
    </row>
    <row r="76600" spans="1:5" x14ac:dyDescent="0.25">
      <c r="A76600" s="1">
        <v>45160</v>
      </c>
      <c r="B76600" t="s">
        <v>129</v>
      </c>
      <c r="C76600" s="3">
        <f>_xll.SNL.Clients.Office.Excel.Functions.SPG(B76600, "SP_PRICE_CLOSE", A76600)</f>
        <v>20.260723521100473</v>
      </c>
      <c r="D76600" s="3">
        <f>_xll.SNL.Clients.Office.Excel.Functions.SPG(B76600, "IQ_PE", "LTM", A76600)</f>
        <v>12.5</v>
      </c>
      <c r="E76600" s="3">
        <f>_xll.SNL.Clients.Office.Excel.Functions.SPG(B76600, "IQ_PE_NORM", "LTM", A76600)</f>
        <v>19.452265000000001</v>
      </c>
    </row>
    <row r="76601" spans="1:5" x14ac:dyDescent="0.25">
      <c r="A76601" s="1">
        <v>45160</v>
      </c>
      <c r="B76601" t="s">
        <v>130</v>
      </c>
      <c r="C76601" s="3">
        <f>_xll.SNL.Clients.Office.Excel.Functions.SPG(B76601, "SP_PRICE_CLOSE", A76601)</f>
        <v>5.4117458878728906</v>
      </c>
      <c r="D76601" s="3">
        <f>_xll.SNL.Clients.Office.Excel.Functions.SPG(B76601, "IQ_PE", "LTM", A76601)</f>
        <v>140.97222199999999</v>
      </c>
      <c r="E76601" s="3">
        <f>_xll.SNL.Clients.Office.Excel.Functions.SPG(B76601, "IQ_PE_NORM", "LTM", A76601)</f>
        <v>215.957447</v>
      </c>
    </row>
    <row r="76602" spans="1:5" x14ac:dyDescent="0.25">
      <c r="A76602" s="1">
        <v>45160</v>
      </c>
      <c r="B76602" t="s">
        <v>131</v>
      </c>
      <c r="C76602" s="3">
        <f>_xll.SNL.Clients.Office.Excel.Functions.SPG(B76602, "SP_PRICE_CLOSE", A76602)</f>
        <v>3.3634576524219559</v>
      </c>
      <c r="D76602" s="3" t="str">
        <f>_xll.SNL.Clients.Office.Excel.Functions.SPG(B76602, "IQ_PE", "LTM", A76602)</f>
        <v>NM</v>
      </c>
      <c r="E76602" s="3" t="str">
        <f>_xll.SNL.Clients.Office.Excel.Functions.SPG(B76602, "IQ_PE_NORM", "LTM", A76602)</f>
        <v>NM</v>
      </c>
    </row>
    <row r="76603" spans="1:5" x14ac:dyDescent="0.25">
      <c r="A76603" s="1">
        <v>45160</v>
      </c>
      <c r="B76603" t="s">
        <v>132</v>
      </c>
      <c r="C76603" s="3">
        <f>_xll.SNL.Clients.Office.Excel.Functions.SPG(B76603, "SP_PRICE_CLOSE", A76603)</f>
        <v>3.4229959211964487</v>
      </c>
      <c r="D76603" s="3">
        <f>_xll.SNL.Clients.Office.Excel.Functions.SPG(B76603, "IQ_PE", "LTM", A76603)</f>
        <v>6.8921099999999997</v>
      </c>
      <c r="E76603" s="3">
        <f>_xll.SNL.Clients.Office.Excel.Functions.SPG(B76603, "IQ_PE_NORM", "LTM", A76603)</f>
        <v>10.771812000000001</v>
      </c>
    </row>
    <row r="76604" spans="1:5" x14ac:dyDescent="0.25">
      <c r="A76604" s="1">
        <v>45160</v>
      </c>
      <c r="B76604" t="s">
        <v>133</v>
      </c>
      <c r="C76604" s="3" t="str">
        <f>_xll.SNL.Clients.Office.Excel.Functions.SPG(B76604, "SP_PRICE_CLOSE", A76604)</f>
        <v>NA</v>
      </c>
      <c r="D76604" s="3" t="str">
        <f>_xll.SNL.Clients.Office.Excel.Functions.SPG(B76604, "IQ_PE", "LTM", A76604)</f>
        <v>NA</v>
      </c>
      <c r="E76604" s="3" t="str">
        <f>_xll.SNL.Clients.Office.Excel.Functions.SPG(B76604, "IQ_PE_NORM", "LTM", A76604)</f>
        <v>NA</v>
      </c>
    </row>
    <row r="76605" spans="1:5" x14ac:dyDescent="0.25">
      <c r="A76605" s="1">
        <v>45160</v>
      </c>
      <c r="B76605" t="s">
        <v>134</v>
      </c>
      <c r="C76605" s="3">
        <f>_xll.SNL.Clients.Office.Excel.Functions.SPG(B76605, "SP_PRICE_CLOSE", A76605)</f>
        <v>9.1173255844952141</v>
      </c>
      <c r="D76605" s="3" t="str">
        <f>_xll.SNL.Clients.Office.Excel.Functions.SPG(B76605, "IQ_PE", "LTM", A76605)</f>
        <v>NM</v>
      </c>
      <c r="E76605" s="3" t="str">
        <f>_xll.SNL.Clients.Office.Excel.Functions.SPG(B76605, "IQ_PE_NORM", "LTM", A76605)</f>
        <v>NM</v>
      </c>
    </row>
    <row r="76606" spans="1:5" x14ac:dyDescent="0.25">
      <c r="A76606" s="1">
        <v>45160</v>
      </c>
      <c r="B76606" t="s">
        <v>135</v>
      </c>
      <c r="C76606" s="3" t="str">
        <f>_xll.SNL.Clients.Office.Excel.Functions.SPG(B76606, "SP_PRICE_CLOSE", A76606)</f>
        <v>NA</v>
      </c>
      <c r="D76606" s="3" t="str">
        <f>_xll.SNL.Clients.Office.Excel.Functions.SPG(B76606, "IQ_PE", "LTM", A76606)</f>
        <v>NA</v>
      </c>
      <c r="E76606" s="3" t="str">
        <f>_xll.SNL.Clients.Office.Excel.Functions.SPG(B76606, "IQ_PE_NORM", "LTM", A76606)</f>
        <v>NA</v>
      </c>
    </row>
    <row r="76607" spans="1:5" x14ac:dyDescent="0.25">
      <c r="A76607" s="1">
        <v>45160</v>
      </c>
      <c r="B76607" t="s">
        <v>136</v>
      </c>
      <c r="C76607" s="3">
        <f>_xll.SNL.Clients.Office.Excel.Functions.SPG(B76607, "SP_PRICE_CLOSE", A76607)</f>
        <v>16.075284583188928</v>
      </c>
      <c r="D76607" s="3">
        <f>_xll.SNL.Clients.Office.Excel.Functions.SPG(B76607, "IQ_PE", "LTM", A76607)</f>
        <v>54.275427999999998</v>
      </c>
      <c r="E76607" s="3">
        <f>_xll.SNL.Clients.Office.Excel.Functions.SPG(B76607, "IQ_PE_NORM", "LTM", A76607)</f>
        <v>81.707317000000003</v>
      </c>
    </row>
    <row r="76608" spans="1:5" x14ac:dyDescent="0.25">
      <c r="A76608" s="1">
        <v>45160</v>
      </c>
      <c r="B76608" t="s">
        <v>137</v>
      </c>
      <c r="C76608" s="3" t="str">
        <f>_xll.SNL.Clients.Office.Excel.Functions.SPG(B76608, "SP_PRICE_CLOSE", A76608)</f>
        <v>NA</v>
      </c>
      <c r="D76608" s="3" t="str">
        <f>_xll.SNL.Clients.Office.Excel.Functions.SPG(B76608, "IQ_PE", "LTM", A76608)</f>
        <v>NA</v>
      </c>
      <c r="E76608" s="3" t="str">
        <f>_xll.SNL.Clients.Office.Excel.Functions.SPG(B76608, "IQ_PE_NORM", "LTM", A76608)</f>
        <v>NA</v>
      </c>
    </row>
    <row r="76609" spans="1:5" x14ac:dyDescent="0.25">
      <c r="A76609" s="1">
        <v>45160</v>
      </c>
      <c r="B76609" t="s">
        <v>138</v>
      </c>
      <c r="C76609" s="3">
        <f>_xll.SNL.Clients.Office.Excel.Functions.SPG(B76609, "SP_PRICE_CLOSE", A76609)</f>
        <v>1.0050385220335367</v>
      </c>
      <c r="D76609" s="3">
        <f>_xll.SNL.Clients.Office.Excel.Functions.SPG(B76609, "IQ_PE", "LTM", A76609)</f>
        <v>38.080807999999998</v>
      </c>
      <c r="E76609" s="3">
        <f>_xll.SNL.Clients.Office.Excel.Functions.SPG(B76609, "IQ_PE_NORM", "LTM", A76609)</f>
        <v>54.637681000000001</v>
      </c>
    </row>
    <row r="76610" spans="1:5" x14ac:dyDescent="0.25">
      <c r="A76610" s="1">
        <v>45160</v>
      </c>
      <c r="B76610" t="s">
        <v>139</v>
      </c>
      <c r="C76610" s="3" t="str">
        <f>_xll.SNL.Clients.Office.Excel.Functions.SPG(B76610, "SP_PRICE_CLOSE", A76610)</f>
        <v>NA</v>
      </c>
      <c r="D76610" s="3" t="str">
        <f>_xll.SNL.Clients.Office.Excel.Functions.SPG(B76610, "IQ_PE", "LTM", A76610)</f>
        <v>NA</v>
      </c>
      <c r="E76610" s="3" t="str">
        <f>_xll.SNL.Clients.Office.Excel.Functions.SPG(B76610, "IQ_PE_NORM", "LTM", A76610)</f>
        <v>NA</v>
      </c>
    </row>
    <row r="76611" spans="1:5" x14ac:dyDescent="0.25">
      <c r="A76611" s="1">
        <v>45160</v>
      </c>
      <c r="B76611" t="s">
        <v>140</v>
      </c>
      <c r="C76611" s="3">
        <f>_xll.SNL.Clients.Office.Excel.Functions.SPG(B76611, "SP_PRICE_CLOSE", A76611)</f>
        <v>6.1528618271973539</v>
      </c>
      <c r="D76611" s="3" t="str">
        <f>_xll.SNL.Clients.Office.Excel.Functions.SPG(B76611, "IQ_PE", "LTM", A76611)</f>
        <v>NM</v>
      </c>
      <c r="E76611" s="3" t="str">
        <f>_xll.SNL.Clients.Office.Excel.Functions.SPG(B76611, "IQ_PE_NORM", "LTM", A76611)</f>
        <v>NM</v>
      </c>
    </row>
    <row r="76612" spans="1:5" x14ac:dyDescent="0.25">
      <c r="A76612" s="1">
        <v>45160</v>
      </c>
      <c r="B76612" t="s">
        <v>141</v>
      </c>
      <c r="C76612" s="3">
        <f>_xll.SNL.Clients.Office.Excel.Functions.SPG(B76612, "SP_PRICE_CLOSE", A76612)</f>
        <v>7.9976540214870298</v>
      </c>
      <c r="D76612" s="3" t="str">
        <f>_xll.SNL.Clients.Office.Excel.Functions.SPG(B76612, "IQ_PE", "LTM", A76612)</f>
        <v>NA</v>
      </c>
      <c r="E76612" s="3" t="str">
        <f>_xll.SNL.Clients.Office.Excel.Functions.SPG(B76612, "IQ_PE_NORM", "LTM", A76612)</f>
        <v>NA</v>
      </c>
    </row>
    <row r="76613" spans="1:5" x14ac:dyDescent="0.25">
      <c r="A76613" s="1">
        <v>45160</v>
      </c>
      <c r="B76613" t="s">
        <v>142</v>
      </c>
      <c r="C76613" s="3">
        <f>_xll.SNL.Clients.Office.Excel.Functions.SPG(B76613, "SP_PRICE_CLOSE", A76613)</f>
        <v>30.497720668603876</v>
      </c>
      <c r="D76613" s="3">
        <f>_xll.SNL.Clients.Office.Excel.Functions.SPG(B76613, "IQ_PE", "LTM", A76613)</f>
        <v>32.289020999999998</v>
      </c>
      <c r="E76613" s="3">
        <f>_xll.SNL.Clients.Office.Excel.Functions.SPG(B76613, "IQ_PE_NORM", "LTM", A76613)</f>
        <v>47.449190999999999</v>
      </c>
    </row>
    <row r="76614" spans="1:5" x14ac:dyDescent="0.25">
      <c r="A76614" s="1">
        <v>45160</v>
      </c>
      <c r="B76614" t="s">
        <v>143</v>
      </c>
      <c r="C76614" s="3" t="str">
        <f>_xll.SNL.Clients.Office.Excel.Functions.SPG(B76614, "SP_PRICE_CLOSE", A76614)</f>
        <v>NA</v>
      </c>
      <c r="D76614" s="3" t="str">
        <f>_xll.SNL.Clients.Office.Excel.Functions.SPG(B76614, "IQ_PE", "LTM", A76614)</f>
        <v>NA</v>
      </c>
      <c r="E76614" s="3" t="str">
        <f>_xll.SNL.Clients.Office.Excel.Functions.SPG(B76614, "IQ_PE_NORM", "LTM", A76614)</f>
        <v>NA</v>
      </c>
    </row>
    <row r="76615" spans="1:5" x14ac:dyDescent="0.25">
      <c r="A76615" s="1">
        <v>45160</v>
      </c>
      <c r="B76615" t="s">
        <v>144</v>
      </c>
      <c r="C76615" s="3">
        <f>_xll.SNL.Clients.Office.Excel.Functions.SPG(B76615, "SP_PRICE_CLOSE", A76615)</f>
        <v>4.0041587800911724</v>
      </c>
      <c r="D76615" s="3">
        <f>_xll.SNL.Clients.Office.Excel.Functions.SPG(B76615, "IQ_PE", "LTM", A76615)</f>
        <v>19.085132999999999</v>
      </c>
      <c r="E76615" s="3">
        <f>_xll.SNL.Clients.Office.Excel.Functions.SPG(B76615, "IQ_PE_NORM", "LTM", A76615)</f>
        <v>30.282257999999999</v>
      </c>
    </row>
    <row r="76616" spans="1:5" x14ac:dyDescent="0.25">
      <c r="A76616" s="1">
        <v>45160</v>
      </c>
      <c r="B76616" t="s">
        <v>145</v>
      </c>
      <c r="C76616" s="3">
        <f>_xll.SNL.Clients.Office.Excel.Functions.SPG(B76616, "SP_PRICE_CLOSE", A76616)</f>
        <v>3.870864546399722</v>
      </c>
      <c r="D76616" s="3" t="str">
        <f>_xll.SNL.Clients.Office.Excel.Functions.SPG(B76616, "IQ_PE", "LTM", A76616)</f>
        <v>NM</v>
      </c>
      <c r="E76616" s="3">
        <f>_xll.SNL.Clients.Office.Excel.Functions.SPG(B76616, "IQ_PE_NORM", "LTM", A76616)</f>
        <v>201.66666699999999</v>
      </c>
    </row>
    <row r="76617" spans="1:5" x14ac:dyDescent="0.25">
      <c r="A76617" s="1">
        <v>45160</v>
      </c>
      <c r="B76617" t="s">
        <v>146</v>
      </c>
      <c r="C76617" s="3">
        <f>_xll.SNL.Clients.Office.Excel.Functions.SPG(B76617, "SP_PRICE_CLOSE", A76617)</f>
        <v>1.3009517208285568</v>
      </c>
      <c r="D76617" s="3">
        <f>_xll.SNL.Clients.Office.Excel.Functions.SPG(B76617, "IQ_PE", "LTM", A76617)</f>
        <v>29.575758</v>
      </c>
      <c r="E76617" s="3">
        <f>_xll.SNL.Clients.Office.Excel.Functions.SPG(B76617, "IQ_PE_NORM", "LTM", A76617)</f>
        <v>36.969696999999996</v>
      </c>
    </row>
    <row r="76618" spans="1:5" x14ac:dyDescent="0.25">
      <c r="A76618" s="1">
        <v>45160</v>
      </c>
      <c r="B76618" t="s">
        <v>147</v>
      </c>
      <c r="C76618" s="3">
        <f>_xll.SNL.Clients.Office.Excel.Functions.SPG(B76618, "SP_PRICE_CLOSE", A76618)</f>
        <v>1.9620911199381514</v>
      </c>
      <c r="D76618" s="3">
        <f>_xll.SNL.Clients.Office.Excel.Functions.SPG(B76618, "IQ_PE", "LTM", A76618)</f>
        <v>25.467127999999999</v>
      </c>
      <c r="E76618" s="3">
        <f>_xll.SNL.Clients.Office.Excel.Functions.SPG(B76618, "IQ_PE_NORM", "LTM", A76618)</f>
        <v>31.861471999999999</v>
      </c>
    </row>
    <row r="76619" spans="1:5" x14ac:dyDescent="0.25">
      <c r="A76619" s="1">
        <v>45160</v>
      </c>
      <c r="B76619" t="s">
        <v>148</v>
      </c>
      <c r="C76619" s="3">
        <f>_xll.SNL.Clients.Office.Excel.Functions.SPG(B76619, "SP_PRICE_CLOSE", A76619)</f>
        <v>3.9774999333528829</v>
      </c>
      <c r="D76619" s="3" t="str">
        <f>_xll.SNL.Clients.Office.Excel.Functions.SPG(B76619, "IQ_PE", "LTM", A76619)</f>
        <v>NM</v>
      </c>
      <c r="E76619" s="3" t="str">
        <f>_xll.SNL.Clients.Office.Excel.Functions.SPG(B76619, "IQ_PE_NORM", "LTM", A76619)</f>
        <v>NM</v>
      </c>
    </row>
    <row r="76620" spans="1:5" x14ac:dyDescent="0.25">
      <c r="A76620" s="1">
        <v>45160</v>
      </c>
      <c r="B76620" t="s">
        <v>149</v>
      </c>
      <c r="C76620" s="3">
        <f>_xll.SNL.Clients.Office.Excel.Functions.SPG(B76620, "SP_PRICE_CLOSE", A76620)</f>
        <v>10.210338300765107</v>
      </c>
      <c r="D76620" s="3" t="str">
        <f>_xll.SNL.Clients.Office.Excel.Functions.SPG(B76620, "IQ_PE", "LTM", A76620)</f>
        <v>NA</v>
      </c>
      <c r="E76620" s="3" t="str">
        <f>_xll.SNL.Clients.Office.Excel.Functions.SPG(B76620, "IQ_PE_NORM", "LTM", A76620)</f>
        <v>NA</v>
      </c>
    </row>
    <row r="76621" spans="1:5" x14ac:dyDescent="0.25">
      <c r="A76621" s="1">
        <v>45160</v>
      </c>
      <c r="B76621" t="s">
        <v>150</v>
      </c>
      <c r="C76621" s="3">
        <f>_xll.SNL.Clients.Office.Excel.Functions.SPG(B76621, "SP_PRICE_CLOSE", A76621)</f>
        <v>1.9194369651568872</v>
      </c>
      <c r="D76621" s="3">
        <f>_xll.SNL.Clients.Office.Excel.Functions.SPG(B76621, "IQ_PE", "LTM", A76621)</f>
        <v>23.529412000000001</v>
      </c>
      <c r="E76621" s="3">
        <f>_xll.SNL.Clients.Office.Excel.Functions.SPG(B76621, "IQ_PE_NORM", "LTM", A76621)</f>
        <v>33.644860000000001</v>
      </c>
    </row>
    <row r="76622" spans="1:5" x14ac:dyDescent="0.25">
      <c r="A76622" s="1">
        <v>45160</v>
      </c>
      <c r="B76622" t="s">
        <v>151</v>
      </c>
      <c r="C76622" s="3">
        <f>_xll.SNL.Clients.Office.Excel.Functions.SPG(B76622, "SP_PRICE_CLOSE", A76622)</f>
        <v>0.76510890138892584</v>
      </c>
      <c r="D76622" s="3">
        <f>_xll.SNL.Clients.Office.Excel.Functions.SPG(B76622, "IQ_PE", "LTM", A76622)</f>
        <v>23.916667</v>
      </c>
      <c r="E76622" s="3">
        <f>_xll.SNL.Clients.Office.Excel.Functions.SPG(B76622, "IQ_PE_NORM", "LTM", A76622)</f>
        <v>37.763157999999997</v>
      </c>
    </row>
    <row r="76623" spans="1:5" x14ac:dyDescent="0.25">
      <c r="A76623" s="1">
        <v>45160</v>
      </c>
      <c r="B76623" t="s">
        <v>152</v>
      </c>
      <c r="C76623" s="3" t="str">
        <f>_xll.SNL.Clients.Office.Excel.Functions.SPG(B76623, "SP_PRICE_CLOSE", A76623)</f>
        <v>NA</v>
      </c>
      <c r="D76623" s="3" t="str">
        <f>_xll.SNL.Clients.Office.Excel.Functions.SPG(B76623, "IQ_PE", "LTM", A76623)</f>
        <v>NA</v>
      </c>
      <c r="E76623" s="3" t="str">
        <f>_xll.SNL.Clients.Office.Excel.Functions.SPG(B76623, "IQ_PE_NORM", "LTM", A76623)</f>
        <v>NA</v>
      </c>
    </row>
    <row r="76624" spans="1:5" x14ac:dyDescent="0.25">
      <c r="A76624" s="1">
        <v>45160</v>
      </c>
      <c r="B76624" t="s">
        <v>153</v>
      </c>
      <c r="C76624" s="3" t="str">
        <f>_xll.SNL.Clients.Office.Excel.Functions.SPG(B76624, "SP_PRICE_CLOSE", A76624)</f>
        <v>NA</v>
      </c>
      <c r="D76624" s="3" t="str">
        <f>_xll.SNL.Clients.Office.Excel.Functions.SPG(B76624, "IQ_PE", "LTM", A76624)</f>
        <v>NA</v>
      </c>
      <c r="E76624" s="3" t="str">
        <f>_xll.SNL.Clients.Office.Excel.Functions.SPG(B76624, "IQ_PE_NORM", "LTM", A76624)</f>
        <v>NA</v>
      </c>
    </row>
    <row r="76625" spans="1:5" x14ac:dyDescent="0.25">
      <c r="A76625" s="1">
        <v>45160</v>
      </c>
      <c r="B76625" t="s">
        <v>154</v>
      </c>
      <c r="C76625" s="3">
        <f>_xll.SNL.Clients.Office.Excel.Functions.SPG(B76625, "SP_PRICE_CLOSE", A76625)</f>
        <v>3.6522620031457431</v>
      </c>
      <c r="D76625" s="3">
        <f>_xll.SNL.Clients.Office.Excel.Functions.SPG(B76625, "IQ_PE", "LTM", A76625)</f>
        <v>25.75188</v>
      </c>
      <c r="E76625" s="3">
        <f>_xll.SNL.Clients.Office.Excel.Functions.SPG(B76625, "IQ_PE_NORM", "LTM", A76625)</f>
        <v>26.705653000000002</v>
      </c>
    </row>
    <row r="76626" spans="1:5" x14ac:dyDescent="0.25">
      <c r="A76626" s="1">
        <v>45160</v>
      </c>
      <c r="B76626" t="s">
        <v>155</v>
      </c>
      <c r="C76626" s="3" t="str">
        <f>_xll.SNL.Clients.Office.Excel.Functions.SPG(B76626, "SP_PRICE_CLOSE", A76626)</f>
        <v>NA</v>
      </c>
      <c r="D76626" s="3" t="str">
        <f>_xll.SNL.Clients.Office.Excel.Functions.SPG(B76626, "IQ_PE", "LTM", A76626)</f>
        <v>NA</v>
      </c>
      <c r="E76626" s="3" t="str">
        <f>_xll.SNL.Clients.Office.Excel.Functions.SPG(B76626, "IQ_PE_NORM", "LTM", A76626)</f>
        <v>NA</v>
      </c>
    </row>
    <row r="76627" spans="1:5" x14ac:dyDescent="0.25">
      <c r="A76627" s="1">
        <v>45160</v>
      </c>
      <c r="B76627" t="s">
        <v>156</v>
      </c>
      <c r="C76627" s="3">
        <f>_xll.SNL.Clients.Office.Excel.Functions.SPG(B76627, "SP_PRICE_CLOSE", A76627)</f>
        <v>40.78803550958385</v>
      </c>
      <c r="D76627" s="3">
        <f>_xll.SNL.Clients.Office.Excel.Functions.SPG(B76627, "IQ_PE", "LTM", A76627)</f>
        <v>25.822785</v>
      </c>
      <c r="E76627" s="3">
        <f>_xll.SNL.Clients.Office.Excel.Functions.SPG(B76627, "IQ_PE_NORM", "LTM", A76627)</f>
        <v>39.190573999999998</v>
      </c>
    </row>
    <row r="76628" spans="1:5" x14ac:dyDescent="0.25">
      <c r="A76628" s="1">
        <v>45160</v>
      </c>
      <c r="B76628" t="s">
        <v>157</v>
      </c>
      <c r="C76628" s="3">
        <f>_xll.SNL.Clients.Office.Excel.Functions.SPG(B76628, "SP_PRICE_CLOSE", A76628)</f>
        <v>8.4108661459305267</v>
      </c>
      <c r="D76628" s="3">
        <f>_xll.SNL.Clients.Office.Excel.Functions.SPG(B76628, "IQ_PE", "LTM", A76628)</f>
        <v>9.9968310000000002</v>
      </c>
      <c r="E76628" s="3">
        <f>_xll.SNL.Clients.Office.Excel.Functions.SPG(B76628, "IQ_PE_NORM", "LTM", A76628)</f>
        <v>15.016659000000001</v>
      </c>
    </row>
    <row r="76629" spans="1:5" x14ac:dyDescent="0.25">
      <c r="A76629" s="1">
        <v>45160</v>
      </c>
      <c r="B76629" t="s">
        <v>158</v>
      </c>
      <c r="C76629" s="3">
        <f>_xll.SNL.Clients.Office.Excel.Functions.SPG(B76629, "SP_PRICE_CLOSE", A76629)</f>
        <v>1.5675401882114577</v>
      </c>
      <c r="D76629" s="3">
        <f>_xll.SNL.Clients.Office.Excel.Functions.SPG(B76629, "IQ_PE", "LTM", A76629)</f>
        <v>14.886075999999999</v>
      </c>
      <c r="E76629" s="3">
        <f>_xll.SNL.Clients.Office.Excel.Functions.SPG(B76629, "IQ_PE_NORM", "LTM", A76629)</f>
        <v>22.442748000000002</v>
      </c>
    </row>
    <row r="76630" spans="1:5" x14ac:dyDescent="0.25">
      <c r="A76630" s="1">
        <v>45160</v>
      </c>
      <c r="B76630" t="s">
        <v>159</v>
      </c>
      <c r="C76630" s="3">
        <f>_xll.SNL.Clients.Office.Excel.Functions.SPG(B76630, "SP_PRICE_CLOSE", A76630)</f>
        <v>5.2038068833142272</v>
      </c>
      <c r="D76630" s="3">
        <f>_xll.SNL.Clients.Office.Excel.Functions.SPG(B76630, "IQ_PE", "LTM", A76630)</f>
        <v>12.292191000000001</v>
      </c>
      <c r="E76630" s="3">
        <f>_xll.SNL.Clients.Office.Excel.Functions.SPG(B76630, "IQ_PE_NORM", "LTM", A76630)</f>
        <v>16.827586</v>
      </c>
    </row>
    <row r="76631" spans="1:5" x14ac:dyDescent="0.25">
      <c r="A76631" s="1">
        <v>45160</v>
      </c>
      <c r="B76631" t="s">
        <v>160</v>
      </c>
      <c r="C76631" s="3">
        <f>_xll.SNL.Clients.Office.Excel.Functions.SPG(B76631, "SP_PRICE_CLOSE", A76631)</f>
        <v>21.007171229772595</v>
      </c>
      <c r="D76631" s="3">
        <f>_xll.SNL.Clients.Office.Excel.Functions.SPG(B76631, "IQ_PE", "LTM", A76631)</f>
        <v>20.153452999999999</v>
      </c>
      <c r="E76631" s="3">
        <f>_xll.SNL.Clients.Office.Excel.Functions.SPG(B76631, "IQ_PE_NORM", "LTM", A76631)</f>
        <v>31.207920999999999</v>
      </c>
    </row>
    <row r="76632" spans="1:5" x14ac:dyDescent="0.25">
      <c r="A76632" s="1">
        <v>45160</v>
      </c>
      <c r="B76632" t="s">
        <v>161</v>
      </c>
      <c r="C76632" s="3">
        <f>_xll.SNL.Clients.Office.Excel.Functions.SPG(B76632, "SP_PRICE_CLOSE", A76632)</f>
        <v>1.6421849590786701</v>
      </c>
      <c r="D76632" s="3" t="str">
        <f>_xll.SNL.Clients.Office.Excel.Functions.SPG(B76632, "IQ_PE", "LTM", A76632)</f>
        <v>NM</v>
      </c>
      <c r="E76632" s="3" t="str">
        <f>_xll.SNL.Clients.Office.Excel.Functions.SPG(B76632, "IQ_PE_NORM", "LTM", A76632)</f>
        <v>NM</v>
      </c>
    </row>
    <row r="76633" spans="1:5" x14ac:dyDescent="0.25">
      <c r="A76633" s="1">
        <v>45160</v>
      </c>
      <c r="B76633" t="s">
        <v>162</v>
      </c>
      <c r="C76633" s="3">
        <f>_xll.SNL.Clients.Office.Excel.Functions.SPG(B76633, "SP_PRICE_CLOSE", A76633)</f>
        <v>5.9822452080722988</v>
      </c>
      <c r="D76633" s="3" t="str">
        <f>_xll.SNL.Clients.Office.Excel.Functions.SPG(B76633, "IQ_PE", "LTM", A76633)</f>
        <v>NM</v>
      </c>
      <c r="E76633" s="3" t="str">
        <f>_xll.SNL.Clients.Office.Excel.Functions.SPG(B76633, "IQ_PE_NORM", "LTM", A76633)</f>
        <v>NM</v>
      </c>
    </row>
    <row r="76634" spans="1:5" x14ac:dyDescent="0.25">
      <c r="A76634" s="1">
        <v>45160</v>
      </c>
      <c r="B76634" t="s">
        <v>163</v>
      </c>
      <c r="C76634" s="3">
        <f>_xll.SNL.Clients.Office.Excel.Functions.SPG(B76634, "SP_PRICE_CLOSE", A76634)</f>
        <v>23.459785129695288</v>
      </c>
      <c r="D76634" s="3">
        <f>_xll.SNL.Clients.Office.Excel.Functions.SPG(B76634, "IQ_PE", "LTM", A76634)</f>
        <v>20.962363</v>
      </c>
      <c r="E76634" s="3">
        <f>_xll.SNL.Clients.Office.Excel.Functions.SPG(B76634, "IQ_PE_NORM", "LTM", A76634)</f>
        <v>33.652008000000002</v>
      </c>
    </row>
    <row r="76635" spans="1:5" x14ac:dyDescent="0.25">
      <c r="A76635" s="1">
        <v>45160</v>
      </c>
      <c r="B76635" t="s">
        <v>164</v>
      </c>
      <c r="C76635" s="3">
        <f>_xll.SNL.Clients.Office.Excel.Functions.SPG(B76635, "SP_PRICE_CLOSE", A76635)</f>
        <v>8.7307723067900067</v>
      </c>
      <c r="D76635" s="3">
        <f>_xll.SNL.Clients.Office.Excel.Functions.SPG(B76635, "IQ_PE", "LTM", A76635)</f>
        <v>41.987178999999998</v>
      </c>
      <c r="E76635" s="3">
        <f>_xll.SNL.Clients.Office.Excel.Functions.SPG(B76635, "IQ_PE_NORM", "LTM", A76635)</f>
        <v>52.568218000000002</v>
      </c>
    </row>
    <row r="76636" spans="1:5" x14ac:dyDescent="0.25">
      <c r="A76636" s="1">
        <v>45160</v>
      </c>
      <c r="B76636" t="s">
        <v>165</v>
      </c>
      <c r="C76636" s="3" t="str">
        <f>_xll.SNL.Clients.Office.Excel.Functions.SPG(B76636, "SP_PRICE_CLOSE", A76636)</f>
        <v>NA</v>
      </c>
      <c r="D76636" s="3" t="str">
        <f>_xll.SNL.Clients.Office.Excel.Functions.SPG(B76636, "IQ_PE", "LTM", A76636)</f>
        <v>NA</v>
      </c>
      <c r="E76636" s="3" t="str">
        <f>_xll.SNL.Clients.Office.Excel.Functions.SPG(B76636, "IQ_PE_NORM", "LTM", A76636)</f>
        <v>NA</v>
      </c>
    </row>
    <row r="76637" spans="1:5" x14ac:dyDescent="0.25">
      <c r="A76637" s="1">
        <v>45160</v>
      </c>
      <c r="B76637" t="s">
        <v>166</v>
      </c>
      <c r="C76637" s="3">
        <f>_xll.SNL.Clients.Office.Excel.Functions.SPG(B76637, "SP_PRICE_CLOSE", A76637)</f>
        <v>4.5160086374663431</v>
      </c>
      <c r="D76637" s="3">
        <f>_xll.SNL.Clients.Office.Excel.Functions.SPG(B76637, "IQ_PE", "LTM", A76637)</f>
        <v>27.278583000000001</v>
      </c>
      <c r="E76637" s="3">
        <f>_xll.SNL.Clients.Office.Excel.Functions.SPG(B76637, "IQ_PE_NORM", "LTM", A76637)</f>
        <v>19.538639</v>
      </c>
    </row>
    <row r="76638" spans="1:5" x14ac:dyDescent="0.25">
      <c r="A76638" s="1">
        <v>45160</v>
      </c>
      <c r="B76638" t="s">
        <v>167</v>
      </c>
      <c r="C76638" s="3" t="str">
        <f>_xll.SNL.Clients.Office.Excel.Functions.SPG(B76638, "SP_PRICE_CLOSE", A76638)</f>
        <v>NA</v>
      </c>
      <c r="D76638" s="3" t="str">
        <f>_xll.SNL.Clients.Office.Excel.Functions.SPG(B76638, "IQ_PE", "LTM", A76638)</f>
        <v>NA</v>
      </c>
      <c r="E76638" s="3" t="str">
        <f>_xll.SNL.Clients.Office.Excel.Functions.SPG(B76638, "IQ_PE_NORM", "LTM", A76638)</f>
        <v>NA</v>
      </c>
    </row>
    <row r="76639" spans="1:5" x14ac:dyDescent="0.25">
      <c r="A76639" s="1">
        <v>45160</v>
      </c>
      <c r="B76639" t="s">
        <v>168</v>
      </c>
      <c r="C76639" s="3">
        <f>_xll.SNL.Clients.Office.Excel.Functions.SPG(B76639, "SP_PRICE_CLOSE", A76639)</f>
        <v>1.8714510410279648</v>
      </c>
      <c r="D76639" s="3">
        <f>_xll.SNL.Clients.Office.Excel.Functions.SPG(B76639, "IQ_PE", "LTM", A76639)</f>
        <v>25.251798999999998</v>
      </c>
      <c r="E76639" s="3">
        <f>_xll.SNL.Clients.Office.Excel.Functions.SPG(B76639, "IQ_PE_NORM", "LTM", A76639)</f>
        <v>35.1</v>
      </c>
    </row>
    <row r="76640" spans="1:5" x14ac:dyDescent="0.25">
      <c r="A76640" s="1">
        <v>45160</v>
      </c>
      <c r="B76640" t="s">
        <v>169</v>
      </c>
      <c r="C76640" s="3" t="str">
        <f>_xll.SNL.Clients.Office.Excel.Functions.SPG(B76640, "SP_PRICE_CLOSE", A76640)</f>
        <v>NA</v>
      </c>
      <c r="D76640" s="3" t="str">
        <f>_xll.SNL.Clients.Office.Excel.Functions.SPG(B76640, "IQ_PE", "LTM", A76640)</f>
        <v>NA</v>
      </c>
      <c r="E76640" s="3" t="str">
        <f>_xll.SNL.Clients.Office.Excel.Functions.SPG(B76640, "IQ_PE_NORM", "LTM", A76640)</f>
        <v>NA</v>
      </c>
    </row>
    <row r="76641" spans="1:5" x14ac:dyDescent="0.25">
      <c r="A76641" s="1">
        <v>45160</v>
      </c>
      <c r="B76641" t="s">
        <v>170</v>
      </c>
      <c r="C76641" s="3" t="str">
        <f>_xll.SNL.Clients.Office.Excel.Functions.SPG(B76641, "SP_PRICE_CLOSE", A76641)</f>
        <v>NA</v>
      </c>
      <c r="D76641" s="3" t="str">
        <f>_xll.SNL.Clients.Office.Excel.Functions.SPG(B76641, "IQ_PE", "LTM", A76641)</f>
        <v>NA</v>
      </c>
      <c r="E76641" s="3" t="str">
        <f>_xll.SNL.Clients.Office.Excel.Functions.SPG(B76641, "IQ_PE_NORM", "LTM", A76641)</f>
        <v>NA</v>
      </c>
    </row>
    <row r="76642" spans="1:5" x14ac:dyDescent="0.25">
      <c r="A76642" s="1">
        <v>45160</v>
      </c>
      <c r="B76642" t="s">
        <v>171</v>
      </c>
      <c r="C76642" s="3">
        <f>_xll.SNL.Clients.Office.Excel.Functions.SPG(B76642, "SP_PRICE_CLOSE", A76642)</f>
        <v>15.8886726560209</v>
      </c>
      <c r="D76642" s="3">
        <f>_xll.SNL.Clients.Office.Excel.Functions.SPG(B76642, "IQ_PE", "LTM", A76642)</f>
        <v>212.85714300000001</v>
      </c>
      <c r="E76642" s="3" t="str">
        <f>_xll.SNL.Clients.Office.Excel.Functions.SPG(B76642, "IQ_PE_NORM", "LTM", A76642)</f>
        <v>NM</v>
      </c>
    </row>
    <row r="76643" spans="1:5" x14ac:dyDescent="0.25">
      <c r="A76643" s="1">
        <v>45160</v>
      </c>
      <c r="B76643" t="s">
        <v>172</v>
      </c>
      <c r="C76643" s="3">
        <f>_xll.SNL.Clients.Office.Excel.Functions.SPG(B76643, "SP_PRICE_CLOSE", A76643)</f>
        <v>1.1303351017035002</v>
      </c>
      <c r="D76643" s="3" t="str">
        <f>_xll.SNL.Clients.Office.Excel.Functions.SPG(B76643, "IQ_PE", "LTM", A76643)</f>
        <v>NA</v>
      </c>
      <c r="E76643" s="3" t="str">
        <f>_xll.SNL.Clients.Office.Excel.Functions.SPG(B76643, "IQ_PE_NORM", "LTM", A76643)</f>
        <v>NA</v>
      </c>
    </row>
    <row r="76644" spans="1:5" x14ac:dyDescent="0.25">
      <c r="A76644" s="1">
        <v>45160</v>
      </c>
      <c r="B76644" t="s">
        <v>173</v>
      </c>
      <c r="C76644" s="3">
        <f>_xll.SNL.Clients.Office.Excel.Functions.SPG(B76644, "SP_PRICE_CLOSE", A76644)</f>
        <v>3.7642291594465616</v>
      </c>
      <c r="D76644" s="3">
        <f>_xll.SNL.Clients.Office.Excel.Functions.SPG(B76644, "IQ_PE", "LTM", A76644)</f>
        <v>13.980198</v>
      </c>
      <c r="E76644" s="3">
        <f>_xll.SNL.Clients.Office.Excel.Functions.SPG(B76644, "IQ_PE_NORM", "LTM", A76644)</f>
        <v>18.603425999999999</v>
      </c>
    </row>
    <row r="76645" spans="1:5" x14ac:dyDescent="0.25">
      <c r="A76645" s="1">
        <v>45160</v>
      </c>
      <c r="B76645" t="s">
        <v>174</v>
      </c>
      <c r="C76645" s="3">
        <f>_xll.SNL.Clients.Office.Excel.Functions.SPG(B76645, "SP_PRICE_CLOSE", A76645)</f>
        <v>29.484684492548848</v>
      </c>
      <c r="D76645" s="3">
        <f>_xll.SNL.Clients.Office.Excel.Functions.SPG(B76645, "IQ_PE", "LTM", A76645)</f>
        <v>35.403328999999999</v>
      </c>
      <c r="E76645" s="3">
        <f>_xll.SNL.Clients.Office.Excel.Functions.SPG(B76645, "IQ_PE_NORM", "LTM", A76645)</f>
        <v>55.079681000000001</v>
      </c>
    </row>
    <row r="76646" spans="1:5" x14ac:dyDescent="0.25">
      <c r="A76646" s="1">
        <v>45160</v>
      </c>
      <c r="B76646" t="s">
        <v>175</v>
      </c>
      <c r="C76646" s="3" t="str">
        <f>_xll.SNL.Clients.Office.Excel.Functions.SPG(B76646, "SP_PRICE_CLOSE", A76646)</f>
        <v>NA</v>
      </c>
      <c r="D76646" s="3" t="str">
        <f>_xll.SNL.Clients.Office.Excel.Functions.SPG(B76646, "IQ_PE", "LTM", A76646)</f>
        <v>NA</v>
      </c>
      <c r="E76646" s="3" t="str">
        <f>_xll.SNL.Clients.Office.Excel.Functions.SPG(B76646, "IQ_PE_NORM", "LTM", A76646)</f>
        <v>NA</v>
      </c>
    </row>
    <row r="76647" spans="1:5" x14ac:dyDescent="0.25">
      <c r="A76647" s="1">
        <v>45160</v>
      </c>
      <c r="B76647" t="s">
        <v>176</v>
      </c>
      <c r="C76647" s="3">
        <f>_xll.SNL.Clients.Office.Excel.Functions.SPG(B76647, "SP_PRICE_CLOSE", A76647)</f>
        <v>1.7488203460318303</v>
      </c>
      <c r="D76647" s="3" t="str">
        <f>_xll.SNL.Clients.Office.Excel.Functions.SPG(B76647, "IQ_PE", "LTM", A76647)</f>
        <v>NA</v>
      </c>
      <c r="E76647" s="3" t="str">
        <f>_xll.SNL.Clients.Office.Excel.Functions.SPG(B76647, "IQ_PE_NORM", "LTM", A76647)</f>
        <v>NM</v>
      </c>
    </row>
    <row r="76648" spans="1:5" x14ac:dyDescent="0.25">
      <c r="A76648" s="1">
        <v>45160</v>
      </c>
      <c r="B76648" t="s">
        <v>177</v>
      </c>
      <c r="C76648" s="3" t="str">
        <f>_xll.SNL.Clients.Office.Excel.Functions.SPG(B76648, "SP_PRICE_CLOSE", A76648)</f>
        <v>NA</v>
      </c>
      <c r="D76648" s="3" t="str">
        <f>_xll.SNL.Clients.Office.Excel.Functions.SPG(B76648, "IQ_PE", "LTM", A76648)</f>
        <v>NA</v>
      </c>
      <c r="E76648" s="3" t="str">
        <f>_xll.SNL.Clients.Office.Excel.Functions.SPG(B76648, "IQ_PE_NORM", "LTM", A76648)</f>
        <v>NA</v>
      </c>
    </row>
    <row r="76649" spans="1:5" x14ac:dyDescent="0.25">
      <c r="A76649" s="1">
        <v>45160</v>
      </c>
      <c r="B76649" t="s">
        <v>178</v>
      </c>
      <c r="C76649" s="3" t="str">
        <f>_xll.SNL.Clients.Office.Excel.Functions.SPG(B76649, "SP_PRICE_CLOSE", A76649)</f>
        <v>NA</v>
      </c>
      <c r="D76649" s="3" t="str">
        <f>_xll.SNL.Clients.Office.Excel.Functions.SPG(B76649, "IQ_PE", "LTM", A76649)</f>
        <v>NA</v>
      </c>
      <c r="E76649" s="3" t="str">
        <f>_xll.SNL.Clients.Office.Excel.Functions.SPG(B76649, "IQ_PE_NORM", "LTM", A76649)</f>
        <v>NA</v>
      </c>
    </row>
    <row r="76650" spans="1:5" x14ac:dyDescent="0.25">
      <c r="A76650" s="1">
        <v>45160</v>
      </c>
      <c r="B76650" t="s">
        <v>179</v>
      </c>
      <c r="C76650" s="3" t="str">
        <f>_xll.SNL.Clients.Office.Excel.Functions.SPG(B76650, "SP_PRICE_CLOSE", A76650)</f>
        <v>NA</v>
      </c>
      <c r="D76650" s="3" t="str">
        <f>_xll.SNL.Clients.Office.Excel.Functions.SPG(B76650, "IQ_PE", "LTM", A76650)</f>
        <v>NA</v>
      </c>
      <c r="E76650" s="3" t="str">
        <f>_xll.SNL.Clients.Office.Excel.Functions.SPG(B76650, "IQ_PE_NORM", "LTM", A76650)</f>
        <v>NA</v>
      </c>
    </row>
    <row r="76651" spans="1:5" x14ac:dyDescent="0.25">
      <c r="A76651" s="1">
        <v>45160</v>
      </c>
      <c r="B76651" t="s">
        <v>180</v>
      </c>
      <c r="C76651" s="3">
        <f>_xll.SNL.Clients.Office.Excel.Functions.SPG(B76651, "SP_PRICE_CLOSE", A76651)</f>
        <v>1.7168297299458823</v>
      </c>
      <c r="D76651" s="3" t="str">
        <f>_xll.SNL.Clients.Office.Excel.Functions.SPG(B76651, "IQ_PE", "LTM", A76651)</f>
        <v>NA</v>
      </c>
      <c r="E76651" s="3" t="str">
        <f>_xll.SNL.Clients.Office.Excel.Functions.SPG(B76651, "IQ_PE_NORM", "LTM", A76651)</f>
        <v>NA</v>
      </c>
    </row>
    <row r="76652" spans="1:5" x14ac:dyDescent="0.25">
      <c r="A76652" s="1">
        <v>45160</v>
      </c>
      <c r="B76652" t="s">
        <v>181</v>
      </c>
      <c r="C76652" s="3">
        <f>_xll.SNL.Clients.Office.Excel.Functions.SPG(B76652, "SP_PRICE_CLOSE", A76652)</f>
        <v>11.765437338380741</v>
      </c>
      <c r="D76652" s="3">
        <f>_xll.SNL.Clients.Office.Excel.Functions.SPG(B76652, "IQ_PE", "LTM", A76652)</f>
        <v>17.212688</v>
      </c>
      <c r="E76652" s="3">
        <f>_xll.SNL.Clients.Office.Excel.Functions.SPG(B76652, "IQ_PE_NORM", "LTM", A76652)</f>
        <v>25.629113</v>
      </c>
    </row>
    <row r="76653" spans="1:5" x14ac:dyDescent="0.25">
      <c r="A76653" s="1">
        <v>45160</v>
      </c>
      <c r="B76653" t="s">
        <v>182</v>
      </c>
      <c r="C76653" s="3">
        <f>_xll.SNL.Clients.Office.Excel.Functions.SPG(B76653, "SP_PRICE_CLOSE", A76653)</f>
        <v>40.574764735677526</v>
      </c>
      <c r="D76653" s="3">
        <f>_xll.SNL.Clients.Office.Excel.Functions.SPG(B76653, "IQ_PE", "LTM", A76653)</f>
        <v>22.202772</v>
      </c>
      <c r="E76653" s="3">
        <f>_xll.SNL.Clients.Office.Excel.Functions.SPG(B76653, "IQ_PE_NORM", "LTM", A76653)</f>
        <v>33.122959999999999</v>
      </c>
    </row>
    <row r="76654" spans="1:5" x14ac:dyDescent="0.25">
      <c r="A76654" s="1">
        <v>45160</v>
      </c>
      <c r="B76654" t="s">
        <v>183</v>
      </c>
      <c r="C76654" s="3">
        <f>_xll.SNL.Clients.Office.Excel.Functions.SPG(B76654, "SP_PRICE_CLOSE", A76654)</f>
        <v>3.3750099970675267</v>
      </c>
      <c r="D76654" s="3">
        <f>_xll.SNL.Clients.Office.Excel.Functions.SPG(B76654, "IQ_PE", "LTM", A76654)</f>
        <v>18.952096000000001</v>
      </c>
      <c r="E76654" s="3">
        <f>_xll.SNL.Clients.Office.Excel.Functions.SPG(B76654, "IQ_PE_NORM", "LTM", A76654)</f>
        <v>28.513514000000001</v>
      </c>
    </row>
    <row r="76655" spans="1:5" x14ac:dyDescent="0.25">
      <c r="A76655" s="1">
        <v>45160</v>
      </c>
      <c r="B76655" t="s">
        <v>184</v>
      </c>
      <c r="C76655" s="3">
        <f>_xll.SNL.Clients.Office.Excel.Functions.SPG(B76655, "SP_PRICE_CLOSE", A76655)</f>
        <v>8.7707605768974428</v>
      </c>
      <c r="D76655" s="3" t="str">
        <f>_xll.SNL.Clients.Office.Excel.Functions.SPG(B76655, "IQ_PE", "LTM", A76655)</f>
        <v>NA</v>
      </c>
      <c r="E76655" s="3" t="str">
        <f>_xll.SNL.Clients.Office.Excel.Functions.SPG(B76655, "IQ_PE_NORM", "LTM", A76655)</f>
        <v>NA</v>
      </c>
    </row>
    <row r="76656" spans="1:5" x14ac:dyDescent="0.25">
      <c r="A76656" s="1">
        <v>45160</v>
      </c>
      <c r="B76656" t="s">
        <v>185</v>
      </c>
      <c r="C76656" s="3">
        <f>_xll.SNL.Clients.Office.Excel.Functions.SPG(B76656, "SP_PRICE_CLOSE", A76656)</f>
        <v>19.380981578736904</v>
      </c>
      <c r="D76656" s="3">
        <f>_xll.SNL.Clients.Office.Excel.Functions.SPG(B76656, "IQ_PE", "LTM", A76656)</f>
        <v>34.734830000000002</v>
      </c>
      <c r="E76656" s="3">
        <f>_xll.SNL.Clients.Office.Excel.Functions.SPG(B76656, "IQ_PE_NORM", "LTM", A76656)</f>
        <v>51.928570999999998</v>
      </c>
    </row>
    <row r="76657" spans="1:5" x14ac:dyDescent="0.25">
      <c r="A76657" s="1">
        <v>45160</v>
      </c>
      <c r="B76657" t="s">
        <v>186</v>
      </c>
      <c r="C76657" s="3">
        <f>_xll.SNL.Clients.Office.Excel.Functions.SPG(B76657, "SP_PRICE_CLOSE", A76657)</f>
        <v>18.661192716803068</v>
      </c>
      <c r="D76657" s="3">
        <f>_xll.SNL.Clients.Office.Excel.Functions.SPG(B76657, "IQ_PE", "LTM", A76657)</f>
        <v>16.014641999999998</v>
      </c>
      <c r="E76657" s="3">
        <f>_xll.SNL.Clients.Office.Excel.Functions.SPG(B76657, "IQ_PE_NORM", "LTM", A76657)</f>
        <v>21.991831999999999</v>
      </c>
    </row>
    <row r="76658" spans="1:5" x14ac:dyDescent="0.25">
      <c r="A76658" s="1">
        <v>45160</v>
      </c>
      <c r="B76658" t="s">
        <v>187</v>
      </c>
      <c r="C76658" s="3">
        <f>_xll.SNL.Clients.Office.Excel.Functions.SPG(B76658, "SP_PRICE_CLOSE", A76658)</f>
        <v>10.90346831596065</v>
      </c>
      <c r="D76658" s="3" t="str">
        <f>_xll.SNL.Clients.Office.Excel.Functions.SPG(B76658, "IQ_PE", "LTM", A76658)</f>
        <v>NM</v>
      </c>
      <c r="E76658" s="3" t="str">
        <f>_xll.SNL.Clients.Office.Excel.Functions.SPG(B76658, "IQ_PE_NORM", "LTM", A76658)</f>
        <v>NM</v>
      </c>
    </row>
    <row r="76659" spans="1:5" x14ac:dyDescent="0.25">
      <c r="A76659" s="1">
        <v>45160</v>
      </c>
      <c r="B76659" t="s">
        <v>188</v>
      </c>
      <c r="C76659" s="3" t="str">
        <f>_xll.SNL.Clients.Office.Excel.Functions.SPG(B76659, "SP_PRICE_CLOSE", A76659)</f>
        <v>NA</v>
      </c>
      <c r="D76659" s="3" t="str">
        <f>_xll.SNL.Clients.Office.Excel.Functions.SPG(B76659, "IQ_PE", "LTM", A76659)</f>
        <v>NA</v>
      </c>
      <c r="E76659" s="3" t="str">
        <f>_xll.SNL.Clients.Office.Excel.Functions.SPG(B76659, "IQ_PE_NORM", "LTM", A76659)</f>
        <v>NA</v>
      </c>
    </row>
    <row r="76660" spans="1:5" x14ac:dyDescent="0.25">
      <c r="A76660" s="1">
        <v>45160</v>
      </c>
      <c r="B76660" t="s">
        <v>189</v>
      </c>
      <c r="C76660" s="3">
        <f>_xll.SNL.Clients.Office.Excel.Functions.SPG(B76660, "SP_PRICE_CLOSE", A76660)</f>
        <v>68.779824584788457</v>
      </c>
      <c r="D76660" s="3">
        <f>_xll.SNL.Clients.Office.Excel.Functions.SPG(B76660, "IQ_PE", "LTM", A76660)</f>
        <v>66.102997999999999</v>
      </c>
      <c r="E76660" s="3">
        <f>_xll.SNL.Clients.Office.Excel.Functions.SPG(B76660, "IQ_PE_NORM", "LTM", A76660)</f>
        <v>122.974261</v>
      </c>
    </row>
    <row r="76661" spans="1:5" x14ac:dyDescent="0.25">
      <c r="A76661" s="1">
        <v>45160</v>
      </c>
      <c r="B76661" t="s">
        <v>190</v>
      </c>
      <c r="C76661" s="3">
        <f>_xll.SNL.Clients.Office.Excel.Functions.SPG(B76661, "SP_PRICE_CLOSE", A76661)</f>
        <v>26.712164431766681</v>
      </c>
      <c r="D76661" s="3">
        <f>_xll.SNL.Clients.Office.Excel.Functions.SPG(B76661, "IQ_PE", "LTM", A76661)</f>
        <v>44.395215</v>
      </c>
      <c r="E76661" s="3">
        <f>_xll.SNL.Clients.Office.Excel.Functions.SPG(B76661, "IQ_PE_NORM", "LTM", A76661)</f>
        <v>67.978290000000001</v>
      </c>
    </row>
    <row r="76662" spans="1:5" x14ac:dyDescent="0.25">
      <c r="A76662" s="1">
        <v>45160</v>
      </c>
      <c r="B76662" t="s">
        <v>191</v>
      </c>
      <c r="C76662" s="3">
        <f>_xll.SNL.Clients.Office.Excel.Functions.SPG(B76662, "SP_PRICE_CLOSE", A76662)</f>
        <v>1.2889552397963262</v>
      </c>
      <c r="D76662" s="3">
        <f>_xll.SNL.Clients.Office.Excel.Functions.SPG(B76662, "IQ_PE", "LTM", A76662)</f>
        <v>26.565933999999999</v>
      </c>
      <c r="E76662" s="3">
        <f>_xll.SNL.Clients.Office.Excel.Functions.SPG(B76662, "IQ_PE_NORM", "LTM", A76662)</f>
        <v>38.991934999999998</v>
      </c>
    </row>
    <row r="76663" spans="1:5" x14ac:dyDescent="0.25">
      <c r="A76663" s="1">
        <v>45160</v>
      </c>
      <c r="B76663" t="s">
        <v>192</v>
      </c>
      <c r="C76663" s="3">
        <f>_xll.SNL.Clients.Office.Excel.Functions.SPG(B76663, "SP_PRICE_CLOSE", A76663)</f>
        <v>16.60846151795473</v>
      </c>
      <c r="D76663" s="3">
        <f>_xll.SNL.Clients.Office.Excel.Functions.SPG(B76663, "IQ_PE", "LTM", A76663)</f>
        <v>19.727675999999999</v>
      </c>
      <c r="E76663" s="3">
        <f>_xll.SNL.Clients.Office.Excel.Functions.SPG(B76663, "IQ_PE_NORM", "LTM", A76663)</f>
        <v>33.840304000000003</v>
      </c>
    </row>
    <row r="76664" spans="1:5" x14ac:dyDescent="0.25">
      <c r="A76664" s="1">
        <v>45160</v>
      </c>
      <c r="B76664" t="s">
        <v>193</v>
      </c>
      <c r="C76664" s="3">
        <f>_xll.SNL.Clients.Office.Excel.Functions.SPG(B76664, "SP_PRICE_CLOSE", A76664)</f>
        <v>6.1315347498067228</v>
      </c>
      <c r="D76664" s="3" t="str">
        <f>_xll.SNL.Clients.Office.Excel.Functions.SPG(B76664, "IQ_PE", "LTM", A76664)</f>
        <v>NM</v>
      </c>
      <c r="E76664" s="3" t="str">
        <f>_xll.SNL.Clients.Office.Excel.Functions.SPG(B76664, "IQ_PE_NORM", "LTM", A76664)</f>
        <v>NM</v>
      </c>
    </row>
    <row r="76665" spans="1:5" x14ac:dyDescent="0.25">
      <c r="A76665" s="1">
        <v>45160</v>
      </c>
      <c r="B76665" t="s">
        <v>194</v>
      </c>
      <c r="C76665" s="3">
        <f>_xll.SNL.Clients.Office.Excel.Functions.SPG(B76665, "SP_PRICE_CLOSE", A76665)</f>
        <v>3.4016688438058167</v>
      </c>
      <c r="D76665" s="3">
        <f>_xll.SNL.Clients.Office.Excel.Functions.SPG(B76665, "IQ_PE", "LTM", A76665)</f>
        <v>49.076923000000001</v>
      </c>
      <c r="E76665" s="3">
        <f>_xll.SNL.Clients.Office.Excel.Functions.SPG(B76665, "IQ_PE_NORM", "LTM", A76665)</f>
        <v>24.030131999999998</v>
      </c>
    </row>
    <row r="76666" spans="1:5" x14ac:dyDescent="0.25">
      <c r="A76666" s="1">
        <v>45160</v>
      </c>
      <c r="B76666" t="s">
        <v>195</v>
      </c>
      <c r="C76666" s="3">
        <f>_xll.SNL.Clients.Office.Excel.Functions.SPG(B76666, "SP_PRICE_CLOSE", A76666)</f>
        <v>32.417157633760759</v>
      </c>
      <c r="D76666" s="3">
        <f>_xll.SNL.Clients.Office.Excel.Functions.SPG(B76666, "IQ_PE", "LTM", A76666)</f>
        <v>26.980253000000001</v>
      </c>
      <c r="E76666" s="3">
        <f>_xll.SNL.Clients.Office.Excel.Functions.SPG(B76666, "IQ_PE_NORM", "LTM", A76666)</f>
        <v>37.600495000000002</v>
      </c>
    </row>
    <row r="76667" spans="1:5" x14ac:dyDescent="0.25">
      <c r="A76667" s="1">
        <v>45160</v>
      </c>
      <c r="B76667" t="s">
        <v>196</v>
      </c>
      <c r="C76667" s="3">
        <f>_xll.SNL.Clients.Office.Excel.Functions.SPG(B76667, "SP_PRICE_CLOSE", A76667)</f>
        <v>5.0065314174508808</v>
      </c>
      <c r="D76667" s="3" t="str">
        <f>_xll.SNL.Clients.Office.Excel.Functions.SPG(B76667, "IQ_PE", "LTM", A76667)</f>
        <v>NA</v>
      </c>
      <c r="E76667" s="3" t="str">
        <f>_xll.SNL.Clients.Office.Excel.Functions.SPG(B76667, "IQ_PE_NORM", "LTM", A76667)</f>
        <v>NA</v>
      </c>
    </row>
    <row r="76668" spans="1:5" x14ac:dyDescent="0.25">
      <c r="A76668" s="1">
        <v>45160</v>
      </c>
      <c r="B76668" t="s">
        <v>197</v>
      </c>
      <c r="C76668" s="3">
        <f>_xll.SNL.Clients.Office.Excel.Functions.SPG(B76668, "SP_PRICE_CLOSE", A76668)</f>
        <v>16.235237663618669</v>
      </c>
      <c r="D76668" s="3">
        <f>_xll.SNL.Clients.Office.Excel.Functions.SPG(B76668, "IQ_PE", "LTM", A76668)</f>
        <v>92.553190999999998</v>
      </c>
      <c r="E76668" s="3">
        <f>_xll.SNL.Clients.Office.Excel.Functions.SPG(B76668, "IQ_PE_NORM", "LTM", A76668)</f>
        <v>133.26039399999999</v>
      </c>
    </row>
    <row r="76669" spans="1:5" x14ac:dyDescent="0.25">
      <c r="A76669" s="1">
        <v>45160</v>
      </c>
      <c r="B76669" t="s">
        <v>198</v>
      </c>
      <c r="C76669" s="3">
        <f>_xll.SNL.Clients.Office.Excel.Functions.SPG(B76669, "SP_PRICE_CLOSE", A76669)</f>
        <v>4.0414811655247789</v>
      </c>
      <c r="D76669" s="3">
        <f>_xll.SNL.Clients.Office.Excel.Functions.SPG(B76669, "IQ_PE", "LTM", A76669)</f>
        <v>13.794359</v>
      </c>
      <c r="E76669" s="3">
        <f>_xll.SNL.Clients.Office.Excel.Functions.SPG(B76669, "IQ_PE_NORM", "LTM", A76669)</f>
        <v>18.331318</v>
      </c>
    </row>
    <row r="76670" spans="1:5" x14ac:dyDescent="0.25">
      <c r="A76670" s="1">
        <v>45160</v>
      </c>
      <c r="B76670" t="s">
        <v>199</v>
      </c>
      <c r="C76670" s="3" t="str">
        <f>_xll.SNL.Clients.Office.Excel.Functions.SPG(B76670, "SP_PRICE_CLOSE", A76670)</f>
        <v>NA</v>
      </c>
      <c r="D76670" s="3" t="str">
        <f>_xll.SNL.Clients.Office.Excel.Functions.SPG(B76670, "IQ_PE", "LTM", A76670)</f>
        <v>NA</v>
      </c>
      <c r="E76670" s="3" t="str">
        <f>_xll.SNL.Clients.Office.Excel.Functions.SPG(B76670, "IQ_PE_NORM", "LTM", A76670)</f>
        <v>NA</v>
      </c>
    </row>
    <row r="76671" spans="1:5" x14ac:dyDescent="0.25">
      <c r="A76671" s="1">
        <v>45160</v>
      </c>
      <c r="B76671" t="s">
        <v>200</v>
      </c>
      <c r="C76671" s="3" t="str">
        <f>_xll.SNL.Clients.Office.Excel.Functions.SPG(B76671, "SP_PRICE_CLOSE", A76671)</f>
        <v>NA</v>
      </c>
      <c r="D76671" s="3" t="str">
        <f>_xll.SNL.Clients.Office.Excel.Functions.SPG(B76671, "IQ_PE", "LTM", A76671)</f>
        <v>NA</v>
      </c>
      <c r="E76671" s="3" t="str">
        <f>_xll.SNL.Clients.Office.Excel.Functions.SPG(B76671, "IQ_PE_NORM", "LTM", A76671)</f>
        <v>NA</v>
      </c>
    </row>
    <row r="76672" spans="1:5" x14ac:dyDescent="0.25">
      <c r="A76672" s="1">
        <v>45160</v>
      </c>
      <c r="B76672" t="s">
        <v>201</v>
      </c>
      <c r="C76672" s="3">
        <f>_xll.SNL.Clients.Office.Excel.Functions.SPG(B76672, "SP_PRICE_CLOSE", A76672)</f>
        <v>2.1327077390632079</v>
      </c>
      <c r="D76672" s="3">
        <f>_xll.SNL.Clients.Office.Excel.Functions.SPG(B76672, "IQ_PE", "LTM", A76672)</f>
        <v>12.195122</v>
      </c>
      <c r="E76672" s="3">
        <f>_xll.SNL.Clients.Office.Excel.Functions.SPG(B76672, "IQ_PE_NORM", "LTM", A76672)</f>
        <v>18.823529000000001</v>
      </c>
    </row>
    <row r="76673" spans="1:5" x14ac:dyDescent="0.25">
      <c r="A76673" s="1">
        <v>45160</v>
      </c>
      <c r="B76673" t="s">
        <v>202</v>
      </c>
      <c r="C76673" s="3">
        <f>_xll.SNL.Clients.Office.Excel.Functions.SPG(B76673, "SP_PRICE_CLOSE", A76673)</f>
        <v>2.9964543733838069</v>
      </c>
      <c r="D76673" s="3">
        <f>_xll.SNL.Clients.Office.Excel.Functions.SPG(B76673, "IQ_PE", "LTM", A76673)</f>
        <v>19.246575</v>
      </c>
      <c r="E76673" s="3">
        <f>_xll.SNL.Clients.Office.Excel.Functions.SPG(B76673, "IQ_PE_NORM", "LTM", A76673)</f>
        <v>24.224138</v>
      </c>
    </row>
    <row r="76674" spans="1:5" x14ac:dyDescent="0.25">
      <c r="A76674" s="1">
        <v>45160</v>
      </c>
      <c r="B76674" t="s">
        <v>203</v>
      </c>
      <c r="C76674" s="3" t="str">
        <f>_xll.SNL.Clients.Office.Excel.Functions.SPG(B76674, "SP_PRICE_CLOSE", A76674)</f>
        <v>NA</v>
      </c>
      <c r="D76674" s="3" t="str">
        <f>_xll.SNL.Clients.Office.Excel.Functions.SPG(B76674, "IQ_PE", "LTM", A76674)</f>
        <v>NA</v>
      </c>
      <c r="E76674" s="3" t="str">
        <f>_xll.SNL.Clients.Office.Excel.Functions.SPG(B76674, "IQ_PE_NORM", "LTM", A76674)</f>
        <v>NA</v>
      </c>
    </row>
    <row r="76675" spans="1:5" x14ac:dyDescent="0.25">
      <c r="A76675" s="1">
        <v>45160</v>
      </c>
      <c r="B76675" t="s">
        <v>204</v>
      </c>
      <c r="C76675" s="3" t="str">
        <f>_xll.SNL.Clients.Office.Excel.Functions.SPG(B76675, "SP_PRICE_CLOSE", A76675)</f>
        <v>NA</v>
      </c>
      <c r="D76675" s="3" t="str">
        <f>_xll.SNL.Clients.Office.Excel.Functions.SPG(B76675, "IQ_PE", "LTM", A76675)</f>
        <v>NA</v>
      </c>
      <c r="E76675" s="3" t="str">
        <f>_xll.SNL.Clients.Office.Excel.Functions.SPG(B76675, "IQ_PE_NORM", "LTM", A76675)</f>
        <v>NA</v>
      </c>
    </row>
    <row r="76676" spans="1:5" x14ac:dyDescent="0.25">
      <c r="A76676" s="1">
        <v>45160</v>
      </c>
      <c r="B76676" t="s">
        <v>205</v>
      </c>
      <c r="C76676" s="3" t="str">
        <f>_xll.SNL.Clients.Office.Excel.Functions.SPG(B76676, "SP_PRICE_CLOSE", A76676)</f>
        <v>NA</v>
      </c>
      <c r="D76676" s="3" t="str">
        <f>_xll.SNL.Clients.Office.Excel.Functions.SPG(B76676, "IQ_PE", "LTM", A76676)</f>
        <v>NA</v>
      </c>
      <c r="E76676" s="3" t="str">
        <f>_xll.SNL.Clients.Office.Excel.Functions.SPG(B76676, "IQ_PE_NORM", "LTM", A76676)</f>
        <v>NA</v>
      </c>
    </row>
    <row r="76677" spans="1:5" x14ac:dyDescent="0.25">
      <c r="A76677" s="1">
        <v>45160</v>
      </c>
      <c r="B76677" t="s">
        <v>206</v>
      </c>
      <c r="C76677" s="3">
        <f>_xll.SNL.Clients.Office.Excel.Functions.SPG(B76677, "SP_PRICE_CLOSE", A76677)</f>
        <v>3.0577697208818746</v>
      </c>
      <c r="D76677" s="3">
        <f>_xll.SNL.Clients.Office.Excel.Functions.SPG(B76677, "IQ_PE", "LTM", A76677)</f>
        <v>25.376106</v>
      </c>
      <c r="E76677" s="3">
        <f>_xll.SNL.Clients.Office.Excel.Functions.SPG(B76677, "IQ_PE_NORM", "LTM", A76677)</f>
        <v>39.415807999999998</v>
      </c>
    </row>
    <row r="76678" spans="1:5" x14ac:dyDescent="0.25">
      <c r="A76678" s="1">
        <v>45160</v>
      </c>
      <c r="B76678" t="s">
        <v>207</v>
      </c>
      <c r="C76678" s="3">
        <f>_xll.SNL.Clients.Office.Excel.Functions.SPG(B76678, "SP_PRICE_CLOSE", A76678)</f>
        <v>18.661192716803068</v>
      </c>
      <c r="D76678" s="3">
        <f>_xll.SNL.Clients.Office.Excel.Functions.SPG(B76678, "IQ_PE", "LTM", A76678)</f>
        <v>8.2207869999999996</v>
      </c>
      <c r="E76678" s="3">
        <f>_xll.SNL.Clients.Office.Excel.Functions.SPG(B76678, "IQ_PE_NORM", "LTM", A76678)</f>
        <v>11.984249</v>
      </c>
    </row>
    <row r="76679" spans="1:5" x14ac:dyDescent="0.25">
      <c r="A76679" s="1">
        <v>45160</v>
      </c>
      <c r="B76679" t="s">
        <v>208</v>
      </c>
      <c r="C76679" s="3" t="str">
        <f>_xll.SNL.Clients.Office.Excel.Functions.SPG(B76679, "SP_PRICE_CLOSE", A76679)</f>
        <v>NA</v>
      </c>
      <c r="D76679" s="3" t="str">
        <f>_xll.SNL.Clients.Office.Excel.Functions.SPG(B76679, "IQ_PE", "LTM", A76679)</f>
        <v>NA</v>
      </c>
      <c r="E76679" s="3" t="str">
        <f>_xll.SNL.Clients.Office.Excel.Functions.SPG(B76679, "IQ_PE_NORM", "LTM", A76679)</f>
        <v>NA</v>
      </c>
    </row>
    <row r="76680" spans="1:5" x14ac:dyDescent="0.25">
      <c r="A76680" s="1">
        <v>45160</v>
      </c>
      <c r="B76680" t="s">
        <v>209</v>
      </c>
      <c r="C76680" s="3">
        <f>_xll.SNL.Clients.Office.Excel.Functions.SPG(B76680, "SP_PRICE_CLOSE", A76680)</f>
        <v>18.154674628775556</v>
      </c>
      <c r="D76680" s="3">
        <f>_xll.SNL.Clients.Office.Excel.Functions.SPG(B76680, "IQ_PE", "LTM", A76680)</f>
        <v>36.165692999999997</v>
      </c>
      <c r="E76680" s="3">
        <f>_xll.SNL.Clients.Office.Excel.Functions.SPG(B76680, "IQ_PE_NORM", "LTM", A76680)</f>
        <v>54.698794999999997</v>
      </c>
    </row>
    <row r="76681" spans="1:5" x14ac:dyDescent="0.25">
      <c r="A76681" s="1">
        <v>45160</v>
      </c>
      <c r="B76681" t="s">
        <v>210</v>
      </c>
      <c r="C76681" s="3" t="str">
        <f>_xll.SNL.Clients.Office.Excel.Functions.SPG(B76681, "SP_PRICE_CLOSE", A76681)</f>
        <v>NA</v>
      </c>
      <c r="D76681" s="3" t="str">
        <f>_xll.SNL.Clients.Office.Excel.Functions.SPG(B76681, "IQ_PE", "LTM", A76681)</f>
        <v>NA</v>
      </c>
      <c r="E76681" s="3" t="str">
        <f>_xll.SNL.Clients.Office.Excel.Functions.SPG(B76681, "IQ_PE_NORM", "LTM", A76681)</f>
        <v>NA</v>
      </c>
    </row>
    <row r="76682" spans="1:5" x14ac:dyDescent="0.25">
      <c r="A76682" s="1">
        <v>45160</v>
      </c>
      <c r="B76682" t="s">
        <v>211</v>
      </c>
      <c r="C76682" s="3" t="str">
        <f>_xll.SNL.Clients.Office.Excel.Functions.SPG(B76682, "SP_PRICE_CLOSE", A76682)</f>
        <v>NA</v>
      </c>
      <c r="D76682" s="3" t="str">
        <f>_xll.SNL.Clients.Office.Excel.Functions.SPG(B76682, "IQ_PE", "LTM", A76682)</f>
        <v>NA</v>
      </c>
      <c r="E76682" s="3" t="str">
        <f>_xll.SNL.Clients.Office.Excel.Functions.SPG(B76682, "IQ_PE_NORM", "LTM", A76682)</f>
        <v>NA</v>
      </c>
    </row>
    <row r="76683" spans="1:5" x14ac:dyDescent="0.25">
      <c r="A76683" s="1">
        <v>45160</v>
      </c>
      <c r="B76683" t="s">
        <v>212</v>
      </c>
      <c r="C76683" s="3">
        <f>_xll.SNL.Clients.Office.Excel.Functions.SPG(B76683, "SP_PRICE_CLOSE", A76683)</f>
        <v>2.7725200607821705</v>
      </c>
      <c r="D76683" s="3" t="str">
        <f>_xll.SNL.Clients.Office.Excel.Functions.SPG(B76683, "IQ_PE", "LTM", A76683)</f>
        <v>NM</v>
      </c>
      <c r="E76683" s="3" t="str">
        <f>_xll.SNL.Clients.Office.Excel.Functions.SPG(B76683, "IQ_PE_NORM", "LTM", A76683)</f>
        <v>NM</v>
      </c>
    </row>
    <row r="76684" spans="1:5" x14ac:dyDescent="0.25">
      <c r="A76684" s="1">
        <v>45160</v>
      </c>
      <c r="B76684" t="s">
        <v>213</v>
      </c>
      <c r="C76684" s="3">
        <f>_xll.SNL.Clients.Office.Excel.Functions.SPG(B76684, "SP_PRICE_CLOSE", A76684)</f>
        <v>26.658846738290098</v>
      </c>
      <c r="D76684" s="3">
        <f>_xll.SNL.Clients.Office.Excel.Functions.SPG(B76684, "IQ_PE", "LTM", A76684)</f>
        <v>14.810427000000001</v>
      </c>
      <c r="E76684" s="3">
        <f>_xll.SNL.Clients.Office.Excel.Functions.SPG(B76684, "IQ_PE_NORM", "LTM", A76684)</f>
        <v>32.195749999999997</v>
      </c>
    </row>
    <row r="76685" spans="1:5" x14ac:dyDescent="0.25">
      <c r="A76685" s="1">
        <v>45160</v>
      </c>
      <c r="B76685" t="s">
        <v>214</v>
      </c>
      <c r="C76685" s="3" t="str">
        <f>_xll.SNL.Clients.Office.Excel.Functions.SPG(B76685, "SP_PRICE_CLOSE", A76685)</f>
        <v>NA</v>
      </c>
      <c r="D76685" s="3" t="str">
        <f>_xll.SNL.Clients.Office.Excel.Functions.SPG(B76685, "IQ_PE", "LTM", A76685)</f>
        <v>NA</v>
      </c>
      <c r="E76685" s="3" t="str">
        <f>_xll.SNL.Clients.Office.Excel.Functions.SPG(B76685, "IQ_PE_NORM", "LTM", A76685)</f>
        <v>NA</v>
      </c>
    </row>
    <row r="76686" spans="1:5" x14ac:dyDescent="0.25">
      <c r="A76686" s="1">
        <v>45160</v>
      </c>
      <c r="B76686" t="s">
        <v>215</v>
      </c>
      <c r="C76686" s="3" t="str">
        <f>_xll.SNL.Clients.Office.Excel.Functions.SPG(B76686, "SP_PRICE_CLOSE", A76686)</f>
        <v>NA</v>
      </c>
      <c r="D76686" s="3" t="str">
        <f>_xll.SNL.Clients.Office.Excel.Functions.SPG(B76686, "IQ_PE", "LTM", A76686)</f>
        <v>NA</v>
      </c>
      <c r="E76686" s="3" t="str">
        <f>_xll.SNL.Clients.Office.Excel.Functions.SPG(B76686, "IQ_PE_NORM", "LTM", A76686)</f>
        <v>NA</v>
      </c>
    </row>
    <row r="76687" spans="1:5" x14ac:dyDescent="0.25">
      <c r="A76687" s="1">
        <v>45160</v>
      </c>
      <c r="B76687" t="s">
        <v>216</v>
      </c>
      <c r="C76687" s="3">
        <f>_xll.SNL.Clients.Office.Excel.Functions.SPG(B76687, "SP_PRICE_CLOSE", A76687)</f>
        <v>1.5568766495161417</v>
      </c>
      <c r="D76687" s="3">
        <f>_xll.SNL.Clients.Office.Excel.Functions.SPG(B76687, "IQ_PE", "LTM", A76687)</f>
        <v>12.091097</v>
      </c>
      <c r="E76687" s="3">
        <f>_xll.SNL.Clients.Office.Excel.Functions.SPG(B76687, "IQ_PE_NORM", "LTM", A76687)</f>
        <v>17.432836000000002</v>
      </c>
    </row>
    <row r="76688" spans="1:5" x14ac:dyDescent="0.25">
      <c r="A76688" s="1">
        <v>45160</v>
      </c>
      <c r="B76688" t="s">
        <v>217</v>
      </c>
      <c r="C76688" s="3">
        <f>_xll.SNL.Clients.Office.Excel.Functions.SPG(B76688, "SP_PRICE_CLOSE", A76688)</f>
        <v>6.7980059182639749</v>
      </c>
      <c r="D76688" s="3" t="str">
        <f>_xll.SNL.Clients.Office.Excel.Functions.SPG(B76688, "IQ_PE", "LTM", A76688)</f>
        <v>NA</v>
      </c>
      <c r="E76688" s="3" t="str">
        <f>_xll.SNL.Clients.Office.Excel.Functions.SPG(B76688, "IQ_PE_NORM", "LTM", A76688)</f>
        <v>NA</v>
      </c>
    </row>
    <row r="76689" spans="1:5" x14ac:dyDescent="0.25">
      <c r="A76689" s="1">
        <v>45160</v>
      </c>
      <c r="B76689" t="s">
        <v>218</v>
      </c>
      <c r="C76689" s="3">
        <f>_xll.SNL.Clients.Office.Excel.Functions.SPG(B76689, "SP_PRICE_CLOSE", A76689)</f>
        <v>7.9976540214870298</v>
      </c>
      <c r="D76689" s="3">
        <f>_xll.SNL.Clients.Office.Excel.Functions.SPG(B76689, "IQ_PE", "LTM", A76689)</f>
        <v>11.783189</v>
      </c>
      <c r="E76689" s="3">
        <f>_xll.SNL.Clients.Office.Excel.Functions.SPG(B76689, "IQ_PE_NORM", "LTM", A76689)</f>
        <v>16.492578000000002</v>
      </c>
    </row>
    <row r="76690" spans="1:5" x14ac:dyDescent="0.25">
      <c r="A76690" s="1">
        <v>45160</v>
      </c>
      <c r="B76690" t="s">
        <v>219</v>
      </c>
      <c r="C76690" s="3">
        <f>_xll.SNL.Clients.Office.Excel.Functions.SPG(B76690, "SP_PRICE_CLOSE", A76690)</f>
        <v>2.4206232838367407</v>
      </c>
      <c r="D76690" s="3">
        <f>_xll.SNL.Clients.Office.Excel.Functions.SPG(B76690, "IQ_PE", "LTM", A76690)</f>
        <v>24.876712000000001</v>
      </c>
      <c r="E76690" s="3">
        <f>_xll.SNL.Clients.Office.Excel.Functions.SPG(B76690, "IQ_PE_NORM", "LTM", A76690)</f>
        <v>40.176991000000001</v>
      </c>
    </row>
    <row r="76691" spans="1:5" x14ac:dyDescent="0.25">
      <c r="A76691" s="1">
        <v>45160</v>
      </c>
      <c r="B76691" t="s">
        <v>220</v>
      </c>
      <c r="C76691" s="3">
        <f>_xll.SNL.Clients.Office.Excel.Functions.SPG(B76691, "SP_PRICE_CLOSE", A76691)</f>
        <v>18.714510410279651</v>
      </c>
      <c r="D76691" s="3">
        <f>_xll.SNL.Clients.Office.Excel.Functions.SPG(B76691, "IQ_PE", "LTM", A76691)</f>
        <v>23.353293000000001</v>
      </c>
      <c r="E76691" s="3">
        <f>_xll.SNL.Clients.Office.Excel.Functions.SPG(B76691, "IQ_PE_NORM", "LTM", A76691)</f>
        <v>34.838709999999999</v>
      </c>
    </row>
    <row r="76692" spans="1:5" x14ac:dyDescent="0.25">
      <c r="A76692" s="1">
        <v>45160</v>
      </c>
      <c r="B76692" t="s">
        <v>221</v>
      </c>
      <c r="C76692" s="3">
        <f>_xll.SNL.Clients.Office.Excel.Functions.SPG(B76692, "SP_PRICE_CLOSE", A76692)</f>
        <v>8.6241369198368467</v>
      </c>
      <c r="D76692" s="3">
        <f>_xll.SNL.Clients.Office.Excel.Functions.SPG(B76692, "IQ_PE", "LTM", A76692)</f>
        <v>20.448799000000001</v>
      </c>
      <c r="E76692" s="3">
        <f>_xll.SNL.Clients.Office.Excel.Functions.SPG(B76692, "IQ_PE_NORM", "LTM", A76692)</f>
        <v>31.165703000000001</v>
      </c>
    </row>
    <row r="76693" spans="1:5" x14ac:dyDescent="0.25">
      <c r="A76693" s="1">
        <v>45160</v>
      </c>
      <c r="B76693" t="s">
        <v>222</v>
      </c>
      <c r="C76693" s="3" t="str">
        <f>_xll.SNL.Clients.Office.Excel.Functions.SPG(B76693, "SP_PRICE_CLOSE", A76693)</f>
        <v>NA</v>
      </c>
      <c r="D76693" s="3" t="str">
        <f>_xll.SNL.Clients.Office.Excel.Functions.SPG(B76693, "IQ_PE", "LTM", A76693)</f>
        <v>NA</v>
      </c>
      <c r="E76693" s="3" t="str">
        <f>_xll.SNL.Clients.Office.Excel.Functions.SPG(B76693, "IQ_PE_NORM", "LTM", A76693)</f>
        <v>NA</v>
      </c>
    </row>
    <row r="76694" spans="1:5" x14ac:dyDescent="0.25">
      <c r="A76694" s="1">
        <v>45160</v>
      </c>
      <c r="B76694" t="s">
        <v>223</v>
      </c>
      <c r="C76694" s="3" t="str">
        <f>_xll.SNL.Clients.Office.Excel.Functions.SPG(B76694, "SP_PRICE_CLOSE", A76694)</f>
        <v>NA</v>
      </c>
      <c r="D76694" s="3" t="str">
        <f>_xll.SNL.Clients.Office.Excel.Functions.SPG(B76694, "IQ_PE", "LTM", A76694)</f>
        <v>NA</v>
      </c>
      <c r="E76694" s="3" t="str">
        <f>_xll.SNL.Clients.Office.Excel.Functions.SPG(B76694, "IQ_PE_NORM", "LTM", A76694)</f>
        <v>NA</v>
      </c>
    </row>
    <row r="76695" spans="1:5" x14ac:dyDescent="0.25">
      <c r="A76695" s="1">
        <v>45160</v>
      </c>
      <c r="B76695" t="s">
        <v>224</v>
      </c>
      <c r="C76695" s="3">
        <f>_xll.SNL.Clients.Office.Excel.Functions.SPG(B76695, "SP_PRICE_CLOSE", A76695)</f>
        <v>0.88240782703740228</v>
      </c>
      <c r="D76695" s="3" t="str">
        <f>_xll.SNL.Clients.Office.Excel.Functions.SPG(B76695, "IQ_PE", "LTM", A76695)</f>
        <v>NA</v>
      </c>
      <c r="E76695" s="3" t="str">
        <f>_xll.SNL.Clients.Office.Excel.Functions.SPG(B76695, "IQ_PE_NORM", "LTM", A76695)</f>
        <v>NA</v>
      </c>
    </row>
    <row r="76696" spans="1:5" x14ac:dyDescent="0.25">
      <c r="A76696" s="1">
        <v>45160</v>
      </c>
      <c r="B76696" t="s">
        <v>225</v>
      </c>
      <c r="C76696" s="3">
        <f>_xll.SNL.Clients.Office.Excel.Functions.SPG(B76696, "SP_PRICE_CLOSE", A76696)</f>
        <v>9.7571379062141759</v>
      </c>
      <c r="D76696" s="3">
        <f>_xll.SNL.Clients.Office.Excel.Functions.SPG(B76696, "IQ_PE", "LTM", A76696)</f>
        <v>13.165468000000001</v>
      </c>
      <c r="E76696" s="3">
        <f>_xll.SNL.Clients.Office.Excel.Functions.SPG(B76696, "IQ_PE_NORM", "LTM", A76696)</f>
        <v>20.596511</v>
      </c>
    </row>
    <row r="76697" spans="1:5" x14ac:dyDescent="0.25">
      <c r="A76697" s="1">
        <v>45160</v>
      </c>
      <c r="B76697" t="s">
        <v>226</v>
      </c>
      <c r="C76697" s="3" t="str">
        <f>_xll.SNL.Clients.Office.Excel.Functions.SPG(B76697, "SP_PRICE_CLOSE", A76697)</f>
        <v>NA</v>
      </c>
      <c r="D76697" s="3" t="str">
        <f>_xll.SNL.Clients.Office.Excel.Functions.SPG(B76697, "IQ_PE", "LTM", A76697)</f>
        <v>NA</v>
      </c>
      <c r="E76697" s="3" t="str">
        <f>_xll.SNL.Clients.Office.Excel.Functions.SPG(B76697, "IQ_PE_NORM", "LTM", A76697)</f>
        <v>NA</v>
      </c>
    </row>
    <row r="76698" spans="1:5" x14ac:dyDescent="0.25">
      <c r="A76698" s="1">
        <v>45160</v>
      </c>
      <c r="B76698" t="s">
        <v>227</v>
      </c>
      <c r="C76698" s="3">
        <f>_xll.SNL.Clients.Office.Excel.Functions.SPG(B76698, "SP_PRICE_CLOSE", A76698)</f>
        <v>5.9822452080722988</v>
      </c>
      <c r="D76698" s="3">
        <f>_xll.SNL.Clients.Office.Excel.Functions.SPG(B76698, "IQ_PE", "LTM", A76698)</f>
        <v>4.5443499999999997</v>
      </c>
      <c r="E76698" s="3">
        <f>_xll.SNL.Clients.Office.Excel.Functions.SPG(B76698, "IQ_PE_NORM", "LTM", A76698)</f>
        <v>6.9884769999999996</v>
      </c>
    </row>
    <row r="76699" spans="1:5" x14ac:dyDescent="0.25">
      <c r="A76699" s="1">
        <v>45160</v>
      </c>
      <c r="B76699" t="s">
        <v>228</v>
      </c>
      <c r="C76699" s="3" t="str">
        <f>_xll.SNL.Clients.Office.Excel.Functions.SPG(B76699, "SP_PRICE_CLOSE", A76699)</f>
        <v>NA</v>
      </c>
      <c r="D76699" s="3" t="str">
        <f>_xll.SNL.Clients.Office.Excel.Functions.SPG(B76699, "IQ_PE", "LTM", A76699)</f>
        <v>NA</v>
      </c>
      <c r="E76699" s="3" t="str">
        <f>_xll.SNL.Clients.Office.Excel.Functions.SPG(B76699, "IQ_PE_NORM", "LTM", A76699)</f>
        <v>NA</v>
      </c>
    </row>
    <row r="76700" spans="1:5" x14ac:dyDescent="0.25">
      <c r="A76700" s="1">
        <v>45160</v>
      </c>
      <c r="B76700" t="s">
        <v>229</v>
      </c>
      <c r="C76700" s="3">
        <f>_xll.SNL.Clients.Office.Excel.Functions.SPG(B76700, "SP_PRICE_CLOSE", A76700)</f>
        <v>7.5977713204126784</v>
      </c>
      <c r="D76700" s="3">
        <f>_xll.SNL.Clients.Office.Excel.Functions.SPG(B76700, "IQ_PE", "LTM", A76700)</f>
        <v>14.976353</v>
      </c>
      <c r="E76700" s="3">
        <f>_xll.SNL.Clients.Office.Excel.Functions.SPG(B76700, "IQ_PE_NORM", "LTM", A76700)</f>
        <v>23.360655999999999</v>
      </c>
    </row>
    <row r="76701" spans="1:5" x14ac:dyDescent="0.25">
      <c r="A76701" s="1">
        <v>45160</v>
      </c>
      <c r="B76701" t="s">
        <v>230</v>
      </c>
      <c r="C76701" s="3">
        <f>_xll.SNL.Clients.Office.Excel.Functions.SPG(B76701, "SP_PRICE_CLOSE", A76701)</f>
        <v>3.4229959211964487</v>
      </c>
      <c r="D76701" s="3">
        <f>_xll.SNL.Clients.Office.Excel.Functions.SPG(B76701, "IQ_PE", "LTM", A76701)</f>
        <v>8.6698179999999994</v>
      </c>
      <c r="E76701" s="3">
        <f>_xll.SNL.Clients.Office.Excel.Functions.SPG(B76701, "IQ_PE_NORM", "LTM", A76701)</f>
        <v>11.944186</v>
      </c>
    </row>
    <row r="76702" spans="1:5" x14ac:dyDescent="0.25">
      <c r="A76702" s="1">
        <v>45160</v>
      </c>
      <c r="B76702" t="s">
        <v>231</v>
      </c>
      <c r="C76702" s="3">
        <f>_xll.SNL.Clients.Office.Excel.Functions.SPG(B76702, "SP_PRICE_CLOSE", A76702)</f>
        <v>10.850150622484071</v>
      </c>
      <c r="D76702" s="3">
        <f>_xll.SNL.Clients.Office.Excel.Functions.SPG(B76702, "IQ_PE", "LTM", A76702)</f>
        <v>38.614801</v>
      </c>
      <c r="E76702" s="3">
        <f>_xll.SNL.Clients.Office.Excel.Functions.SPG(B76702, "IQ_PE_NORM", "LTM", A76702)</f>
        <v>59.590043999999999</v>
      </c>
    </row>
    <row r="76703" spans="1:5" x14ac:dyDescent="0.25">
      <c r="A76703" s="1">
        <v>45160</v>
      </c>
      <c r="B76703" t="s">
        <v>232</v>
      </c>
      <c r="C76703" s="3">
        <f>_xll.SNL.Clients.Office.Excel.Functions.SPG(B76703, "SP_PRICE_CLOSE", A76703)</f>
        <v>9.1706432779717932</v>
      </c>
      <c r="D76703" s="3">
        <f>_xll.SNL.Clients.Office.Excel.Functions.SPG(B76703, "IQ_PE", "LTM", A76703)</f>
        <v>16.380952000000001</v>
      </c>
      <c r="E76703" s="3">
        <f>_xll.SNL.Clients.Office.Excel.Functions.SPG(B76703, "IQ_PE_NORM", "LTM", A76703)</f>
        <v>13.432252999999999</v>
      </c>
    </row>
    <row r="76704" spans="1:5" x14ac:dyDescent="0.25">
      <c r="A76704" s="1">
        <v>45160</v>
      </c>
      <c r="B76704" t="s">
        <v>233</v>
      </c>
      <c r="C76704" s="3">
        <f>_xll.SNL.Clients.Office.Excel.Functions.SPG(B76704, "SP_PRICE_CLOSE", A76704)</f>
        <v>22.313454719948812</v>
      </c>
      <c r="D76704" s="3">
        <f>_xll.SNL.Clients.Office.Excel.Functions.SPG(B76704, "IQ_PE", "LTM", A76704)</f>
        <v>44.029457999999998</v>
      </c>
      <c r="E76704" s="3">
        <f>_xll.SNL.Clients.Office.Excel.Functions.SPG(B76704, "IQ_PE_NORM", "LTM", A76704)</f>
        <v>67.174959999999999</v>
      </c>
    </row>
    <row r="76705" spans="1:5" x14ac:dyDescent="0.25">
      <c r="A76705" s="1">
        <v>45160</v>
      </c>
      <c r="B76705" t="s">
        <v>234</v>
      </c>
      <c r="C76705" s="3">
        <f>_xll.SNL.Clients.Office.Excel.Functions.SPG(B76705, "SP_PRICE_CLOSE", A76705)</f>
        <v>14.235823891658445</v>
      </c>
      <c r="D76705" s="3">
        <f>_xll.SNL.Clients.Office.Excel.Functions.SPG(B76705, "IQ_PE", "LTM", A76705)</f>
        <v>47.298493000000001</v>
      </c>
      <c r="E76705" s="3">
        <f>_xll.SNL.Clients.Office.Excel.Functions.SPG(B76705, "IQ_PE_NORM", "LTM", A76705)</f>
        <v>84.627573999999996</v>
      </c>
    </row>
    <row r="76706" spans="1:5" x14ac:dyDescent="0.25">
      <c r="A76706" s="1">
        <v>45160</v>
      </c>
      <c r="B76706" t="s">
        <v>235</v>
      </c>
      <c r="C76706" s="3">
        <f>_xll.SNL.Clients.Office.Excel.Functions.SPG(B76706, "SP_PRICE_CLOSE", A76706)</f>
        <v>9.4505611687238407</v>
      </c>
      <c r="D76706" s="3">
        <f>_xll.SNL.Clients.Office.Excel.Functions.SPG(B76706, "IQ_PE", "LTM", A76706)</f>
        <v>11.940047</v>
      </c>
      <c r="E76706" s="3">
        <f>_xll.SNL.Clients.Office.Excel.Functions.SPG(B76706, "IQ_PE_NORM", "LTM", A76706)</f>
        <v>16.246562999999998</v>
      </c>
    </row>
    <row r="76707" spans="1:5" x14ac:dyDescent="0.25">
      <c r="A76707" s="1">
        <v>45160</v>
      </c>
      <c r="B76707" t="s">
        <v>236</v>
      </c>
      <c r="C76707" s="3">
        <f>_xll.SNL.Clients.Office.Excel.Functions.SPG(B76707, "SP_PRICE_CLOSE", A76707)</f>
        <v>3.1724027618565218</v>
      </c>
      <c r="D76707" s="3">
        <f>_xll.SNL.Clients.Office.Excel.Functions.SPG(B76707, "IQ_PE", "LTM", A76707)</f>
        <v>32.162162000000002</v>
      </c>
      <c r="E76707" s="3">
        <f>_xll.SNL.Clients.Office.Excel.Functions.SPG(B76707, "IQ_PE_NORM", "LTM", A76707)</f>
        <v>62.303665000000002</v>
      </c>
    </row>
    <row r="76708" spans="1:5" x14ac:dyDescent="0.25">
      <c r="A76708" s="1">
        <v>45160</v>
      </c>
      <c r="B76708" t="s">
        <v>237</v>
      </c>
      <c r="C76708" s="3">
        <f>_xll.SNL.Clients.Office.Excel.Functions.SPG(B76708, "SP_PRICE_CLOSE", A76708)</f>
        <v>15.236620724587453</v>
      </c>
      <c r="D76708" s="3" t="str">
        <f>_xll.SNL.Clients.Office.Excel.Functions.SPG(B76708, "IQ_PE", "LTM", A76708)</f>
        <v>NM</v>
      </c>
      <c r="E76708" s="3" t="str">
        <f>_xll.SNL.Clients.Office.Excel.Functions.SPG(B76708, "IQ_PE_NORM", "LTM", A76708)</f>
        <v>NM</v>
      </c>
    </row>
    <row r="76709" spans="1:5" x14ac:dyDescent="0.25">
      <c r="A76709" s="1">
        <v>45160</v>
      </c>
      <c r="B76709" t="s">
        <v>238</v>
      </c>
      <c r="C76709" s="3">
        <f>_xll.SNL.Clients.Office.Excel.Functions.SPG(B76709, "SP_PRICE_CLOSE", A76709)</f>
        <v>14.395777238676652</v>
      </c>
      <c r="D76709" s="3">
        <f>_xll.SNL.Clients.Office.Excel.Functions.SPG(B76709, "IQ_PE", "LTM", A76709)</f>
        <v>18.601447</v>
      </c>
      <c r="E76709" s="3">
        <f>_xll.SNL.Clients.Office.Excel.Functions.SPG(B76709, "IQ_PE_NORM", "LTM", A76709)</f>
        <v>29.621503000000001</v>
      </c>
    </row>
    <row r="76710" spans="1:5" x14ac:dyDescent="0.25">
      <c r="A76710" s="1">
        <v>45160</v>
      </c>
      <c r="B76710" t="s">
        <v>239</v>
      </c>
      <c r="C76710" s="3">
        <f>_xll.SNL.Clients.Office.Excel.Functions.SPG(B76710, "SP_PRICE_CLOSE", A76710)</f>
        <v>6.0568899789395099</v>
      </c>
      <c r="D76710" s="3">
        <f>_xll.SNL.Clients.Office.Excel.Functions.SPG(B76710, "IQ_PE", "LTM", A76710)</f>
        <v>17.095561</v>
      </c>
      <c r="E76710" s="3">
        <f>_xll.SNL.Clients.Office.Excel.Functions.SPG(B76710, "IQ_PE_NORM", "LTM", A76710)</f>
        <v>30.911565</v>
      </c>
    </row>
    <row r="76711" spans="1:5" x14ac:dyDescent="0.25">
      <c r="A76711" s="1">
        <v>45160</v>
      </c>
      <c r="B76711" t="s">
        <v>240</v>
      </c>
      <c r="C76711" s="3">
        <f>_xll.SNL.Clients.Office.Excel.Functions.SPG(B76711, "SP_PRICE_CLOSE", A76711)</f>
        <v>1.2076457572445416</v>
      </c>
      <c r="D76711" s="3">
        <f>_xll.SNL.Clients.Office.Excel.Functions.SPG(B76711, "IQ_PE", "LTM", A76711)</f>
        <v>41.181818</v>
      </c>
      <c r="E76711" s="3">
        <f>_xll.SNL.Clients.Office.Excel.Functions.SPG(B76711, "IQ_PE_NORM", "LTM", A76711)</f>
        <v>47.1875</v>
      </c>
    </row>
    <row r="76712" spans="1:5" x14ac:dyDescent="0.25">
      <c r="A76712" s="1">
        <v>45160</v>
      </c>
      <c r="B76712" t="s">
        <v>241</v>
      </c>
      <c r="C76712" s="3">
        <f>_xll.SNL.Clients.Office.Excel.Functions.SPG(B76712, "SP_PRICE_CLOSE", A76712)</f>
        <v>8.3442190290848011</v>
      </c>
      <c r="D76712" s="3" t="str">
        <f>_xll.SNL.Clients.Office.Excel.Functions.SPG(B76712, "IQ_PE", "LTM", A76712)</f>
        <v>NM</v>
      </c>
      <c r="E76712" s="3" t="str">
        <f>_xll.SNL.Clients.Office.Excel.Functions.SPG(B76712, "IQ_PE_NORM", "LTM", A76712)</f>
        <v>NM</v>
      </c>
    </row>
    <row r="76713" spans="1:5" x14ac:dyDescent="0.25">
      <c r="A76713" s="1">
        <v>45160</v>
      </c>
      <c r="B76713" t="s">
        <v>242</v>
      </c>
      <c r="C76713" s="3">
        <f>_xll.SNL.Clients.Office.Excel.Functions.SPG(B76713, "SP_PRICE_CLOSE", A76713)</f>
        <v>5.5503718909119986</v>
      </c>
      <c r="D76713" s="3">
        <f>_xll.SNL.Clients.Office.Excel.Functions.SPG(B76713, "IQ_PE", "LTM", A76713)</f>
        <v>17.525252999999999</v>
      </c>
      <c r="E76713" s="3">
        <f>_xll.SNL.Clients.Office.Excel.Functions.SPG(B76713, "IQ_PE_NORM", "LTM", A76713)</f>
        <v>10.776398</v>
      </c>
    </row>
    <row r="76714" spans="1:5" x14ac:dyDescent="0.25">
      <c r="A76714" s="1">
        <v>45160</v>
      </c>
      <c r="B76714" t="s">
        <v>243</v>
      </c>
      <c r="C76714" s="3">
        <f>_xll.SNL.Clients.Office.Excel.Functions.SPG(B76714, "SP_PRICE_CLOSE", A76714)</f>
        <v>2.8258377542587505</v>
      </c>
      <c r="D76714" s="3">
        <f>_xll.SNL.Clients.Office.Excel.Functions.SPG(B76714, "IQ_PE", "LTM", A76714)</f>
        <v>27.821522000000002</v>
      </c>
      <c r="E76714" s="3">
        <f>_xll.SNL.Clients.Office.Excel.Functions.SPG(B76714, "IQ_PE_NORM", "LTM", A76714)</f>
        <v>35.451504999999997</v>
      </c>
    </row>
    <row r="76715" spans="1:5" x14ac:dyDescent="0.25">
      <c r="A76715" s="1">
        <v>45160</v>
      </c>
      <c r="B76715" t="s">
        <v>244</v>
      </c>
      <c r="C76715" s="3">
        <f>_xll.SNL.Clients.Office.Excel.Functions.SPG(B76715, "SP_PRICE_CLOSE", A76715)</f>
        <v>42.66306923302497</v>
      </c>
      <c r="D76715" s="3" t="str">
        <f>_xll.SNL.Clients.Office.Excel.Functions.SPG(B76715, "IQ_PE", "LTM", A76715)</f>
        <v>NM</v>
      </c>
      <c r="E76715" s="3" t="str">
        <f>_xll.SNL.Clients.Office.Excel.Functions.SPG(B76715, "IQ_PE_NORM", "LTM", A76715)</f>
        <v>NM</v>
      </c>
    </row>
    <row r="76716" spans="1:5" x14ac:dyDescent="0.25">
      <c r="A76716" s="1">
        <v>45160</v>
      </c>
      <c r="B76716" t="s">
        <v>245</v>
      </c>
      <c r="C76716" s="3">
        <f>_xll.SNL.Clients.Office.Excel.Functions.SPG(B76716, "SP_PRICE_CLOSE", A76716)</f>
        <v>9.3523182533123599</v>
      </c>
      <c r="D76716" s="3" t="str">
        <f>_xll.SNL.Clients.Office.Excel.Functions.SPG(B76716, "IQ_PE", "LTM", A76716)</f>
        <v>NM</v>
      </c>
      <c r="E76716" s="3" t="str">
        <f>_xll.SNL.Clients.Office.Excel.Functions.SPG(B76716, "IQ_PE_NORM", "LTM", A76716)</f>
        <v>NM</v>
      </c>
    </row>
    <row r="76717" spans="1:5" x14ac:dyDescent="0.25">
      <c r="A76717" s="1">
        <v>45160</v>
      </c>
      <c r="B76717" t="s">
        <v>246</v>
      </c>
      <c r="C76717" s="3">
        <f>_xll.SNL.Clients.Office.Excel.Functions.SPG(B76717, "SP_PRICE_CLOSE", A76717)</f>
        <v>0.79576657513795945</v>
      </c>
      <c r="D76717" s="3" t="str">
        <f>_xll.SNL.Clients.Office.Excel.Functions.SPG(B76717, "IQ_PE", "LTM", A76717)</f>
        <v>NM</v>
      </c>
      <c r="E76717" s="3" t="str">
        <f>_xll.SNL.Clients.Office.Excel.Functions.SPG(B76717, "IQ_PE_NORM", "LTM", A76717)</f>
        <v>NM</v>
      </c>
    </row>
    <row r="76718" spans="1:5" x14ac:dyDescent="0.25">
      <c r="A76718" s="1">
        <v>45160</v>
      </c>
      <c r="B76718" t="s">
        <v>247</v>
      </c>
      <c r="C76718" s="3">
        <f>_xll.SNL.Clients.Office.Excel.Functions.SPG(B76718, "SP_PRICE_CLOSE", A76718)</f>
        <v>6.6540481458772085</v>
      </c>
      <c r="D76718" s="3" t="str">
        <f>_xll.SNL.Clients.Office.Excel.Functions.SPG(B76718, "IQ_PE", "LTM", A76718)</f>
        <v>NM</v>
      </c>
      <c r="E76718" s="3" t="str">
        <f>_xll.SNL.Clients.Office.Excel.Functions.SPG(B76718, "IQ_PE_NORM", "LTM", A76718)</f>
        <v>NM</v>
      </c>
    </row>
    <row r="76719" spans="1:5" x14ac:dyDescent="0.25">
      <c r="A76719" s="1">
        <v>45160</v>
      </c>
      <c r="B76719" t="s">
        <v>248</v>
      </c>
      <c r="C76719" s="3">
        <f>_xll.SNL.Clients.Office.Excel.Functions.SPG(B76719, "SP_PRICE_CLOSE", A76719)</f>
        <v>3.2470475327237338</v>
      </c>
      <c r="D76719" s="3" t="str">
        <f>_xll.SNL.Clients.Office.Excel.Functions.SPG(B76719, "IQ_PE", "LTM", A76719)</f>
        <v>NM</v>
      </c>
      <c r="E76719" s="3" t="str">
        <f>_xll.SNL.Clients.Office.Excel.Functions.SPG(B76719, "IQ_PE_NORM", "LTM", A76719)</f>
        <v>NM</v>
      </c>
    </row>
    <row r="76720" spans="1:5" x14ac:dyDescent="0.25">
      <c r="A76720" s="1">
        <v>45160</v>
      </c>
      <c r="B76720" t="s">
        <v>249</v>
      </c>
      <c r="C76720" s="3">
        <f>_xll.SNL.Clients.Office.Excel.Functions.SPG(B76720, "SP_PRICE_CLOSE", A76720)</f>
        <v>3.758897390098904</v>
      </c>
      <c r="D76720" s="3">
        <f>_xll.SNL.Clients.Office.Excel.Functions.SPG(B76720, "IQ_PE", "LTM", A76720)</f>
        <v>17.825537000000001</v>
      </c>
      <c r="E76720" s="3">
        <f>_xll.SNL.Clients.Office.Excel.Functions.SPG(B76720, "IQ_PE_NORM", "LTM", A76720)</f>
        <v>28.600406</v>
      </c>
    </row>
    <row r="76721" spans="1:5" x14ac:dyDescent="0.25">
      <c r="A76721" s="1">
        <v>45160</v>
      </c>
      <c r="B76721" t="s">
        <v>250</v>
      </c>
      <c r="C76721" s="3">
        <f>_xll.SNL.Clients.Office.Excel.Functions.SPG(B76721, "SP_PRICE_CLOSE", A76721)</f>
        <v>6.6380528378342341</v>
      </c>
      <c r="D76721" s="3">
        <f>_xll.SNL.Clients.Office.Excel.Functions.SPG(B76721, "IQ_PE", "LTM", A76721)</f>
        <v>44.623655999999997</v>
      </c>
      <c r="E76721" s="3">
        <f>_xll.SNL.Clients.Office.Excel.Functions.SPG(B76721, "IQ_PE_NORM", "LTM", A76721)</f>
        <v>66.577539999999999</v>
      </c>
    </row>
    <row r="76722" spans="1:5" x14ac:dyDescent="0.25">
      <c r="A76722" s="1">
        <v>45160</v>
      </c>
      <c r="B76722" t="s">
        <v>251</v>
      </c>
      <c r="C76722" s="3">
        <f>_xll.SNL.Clients.Office.Excel.Functions.SPG(B76722, "SP_PRICE_CLOSE", A76722)</f>
        <v>15.462131108208258</v>
      </c>
      <c r="D76722" s="3">
        <f>_xll.SNL.Clients.Office.Excel.Functions.SPG(B76722, "IQ_PE", "LTM", A76722)</f>
        <v>12.295951000000001</v>
      </c>
      <c r="E76722" s="3">
        <f>_xll.SNL.Clients.Office.Excel.Functions.SPG(B76722, "IQ_PE_NORM", "LTM", A76722)</f>
        <v>17.480409999999999</v>
      </c>
    </row>
    <row r="76723" spans="1:5" x14ac:dyDescent="0.25">
      <c r="A76723" s="1">
        <v>45160</v>
      </c>
      <c r="B76723" t="s">
        <v>252</v>
      </c>
      <c r="C76723" s="3">
        <f>_xll.SNL.Clients.Office.Excel.Functions.SPG(B76723, "SP_PRICE_CLOSE", A76723)</f>
        <v>8.5308309562528315</v>
      </c>
      <c r="D76723" s="3">
        <f>_xll.SNL.Clients.Office.Excel.Functions.SPG(B76723, "IQ_PE", "LTM", A76723)</f>
        <v>30.160226000000002</v>
      </c>
      <c r="E76723" s="3">
        <f>_xll.SNL.Clients.Office.Excel.Functions.SPG(B76723, "IQ_PE_NORM", "LTM", A76723)</f>
        <v>91.168091000000004</v>
      </c>
    </row>
    <row r="76724" spans="1:5" x14ac:dyDescent="0.25">
      <c r="A76724" s="1">
        <v>45160</v>
      </c>
      <c r="B76724" t="s">
        <v>253</v>
      </c>
      <c r="C76724" s="3">
        <f>_xll.SNL.Clients.Office.Excel.Functions.SPG(B76724, "SP_PRICE_CLOSE", A76724)</f>
        <v>10.223667724134254</v>
      </c>
      <c r="D76724" s="3" t="str">
        <f>_xll.SNL.Clients.Office.Excel.Functions.SPG(B76724, "IQ_PE", "LTM", A76724)</f>
        <v>NM</v>
      </c>
      <c r="E76724" s="3" t="str">
        <f>_xll.SNL.Clients.Office.Excel.Functions.SPG(B76724, "IQ_PE_NORM", "LTM", A76724)</f>
        <v>NM</v>
      </c>
    </row>
    <row r="76725" spans="1:5" x14ac:dyDescent="0.25">
      <c r="A76725" s="1">
        <v>45160</v>
      </c>
      <c r="B76725" t="s">
        <v>254</v>
      </c>
      <c r="C76725" s="3">
        <f>_xll.SNL.Clients.Office.Excel.Functions.SPG(B76725, "SP_PRICE_CLOSE", A76725)</f>
        <v>4.5053450987710262</v>
      </c>
      <c r="D76725" s="3" t="str">
        <f>_xll.SNL.Clients.Office.Excel.Functions.SPG(B76725, "IQ_PE", "LTM", A76725)</f>
        <v>NM</v>
      </c>
      <c r="E76725" s="3" t="str">
        <f>_xll.SNL.Clients.Office.Excel.Functions.SPG(B76725, "IQ_PE_NORM", "LTM", A76725)</f>
        <v>NM</v>
      </c>
    </row>
    <row r="76726" spans="1:5" x14ac:dyDescent="0.25">
      <c r="A76726" s="1">
        <v>45160</v>
      </c>
      <c r="B76726" t="s">
        <v>255</v>
      </c>
      <c r="C76726" s="3">
        <f>_xll.SNL.Clients.Office.Excel.Functions.SPG(B76726, "SP_PRICE_CLOSE", A76726)</f>
        <v>4.7612700274586111</v>
      </c>
      <c r="D76726" s="3" t="str">
        <f>_xll.SNL.Clients.Office.Excel.Functions.SPG(B76726, "IQ_PE", "LTM", A76726)</f>
        <v>NM</v>
      </c>
      <c r="E76726" s="3" t="str">
        <f>_xll.SNL.Clients.Office.Excel.Functions.SPG(B76726, "IQ_PE_NORM", "LTM", A76726)</f>
        <v>NM</v>
      </c>
    </row>
    <row r="76727" spans="1:5" x14ac:dyDescent="0.25">
      <c r="A76727" s="1">
        <v>45160</v>
      </c>
      <c r="B76727" t="s">
        <v>256</v>
      </c>
      <c r="C76727" s="3">
        <f>_xll.SNL.Clients.Office.Excel.Functions.SPG(B76727, "SP_PRICE_CLOSE", A76727)</f>
        <v>3.4656500759777127</v>
      </c>
      <c r="D76727" s="3">
        <f>_xll.SNL.Clients.Office.Excel.Functions.SPG(B76727, "IQ_PE", "LTM", A76727)</f>
        <v>254.901961</v>
      </c>
      <c r="E76727" s="3" t="str">
        <f>_xll.SNL.Clients.Office.Excel.Functions.SPG(B76727, "IQ_PE_NORM", "LTM", A76727)</f>
        <v>NM</v>
      </c>
    </row>
    <row r="76728" spans="1:5" x14ac:dyDescent="0.25">
      <c r="A76728" s="1">
        <v>45160</v>
      </c>
      <c r="B76728" t="s">
        <v>257</v>
      </c>
      <c r="C76728" s="3">
        <f>_xll.SNL.Clients.Office.Excel.Functions.SPG(B76728, "SP_PRICE_CLOSE", A76728)</f>
        <v>4.9052277998453775</v>
      </c>
      <c r="D76728" s="3">
        <f>_xll.SNL.Clients.Office.Excel.Functions.SPG(B76728, "IQ_PE", "LTM", A76728)</f>
        <v>19.388829999999999</v>
      </c>
      <c r="E76728" s="3">
        <f>_xll.SNL.Clients.Office.Excel.Functions.SPG(B76728, "IQ_PE_NORM", "LTM", A76728)</f>
        <v>25.274725</v>
      </c>
    </row>
    <row r="76729" spans="1:5" x14ac:dyDescent="0.25">
      <c r="A76729" s="1">
        <v>45160</v>
      </c>
      <c r="B76729" t="s">
        <v>258</v>
      </c>
      <c r="C76729" s="3">
        <f>_xll.SNL.Clients.Office.Excel.Functions.SPG(B76729, "SP_PRICE_CLOSE", A76729)</f>
        <v>46.866252565913996</v>
      </c>
      <c r="D76729" s="3">
        <f>_xll.SNL.Clients.Office.Excel.Functions.SPG(B76729, "IQ_PE", "LTM", A76729)</f>
        <v>20.986032999999999</v>
      </c>
      <c r="E76729" s="3">
        <f>_xll.SNL.Clients.Office.Excel.Functions.SPG(B76729, "IQ_PE_NORM", "LTM", A76729)</f>
        <v>28.976430000000001</v>
      </c>
    </row>
    <row r="76730" spans="1:5" x14ac:dyDescent="0.25">
      <c r="A76730" s="1">
        <v>45160</v>
      </c>
      <c r="B76730" t="s">
        <v>259</v>
      </c>
      <c r="C76730" s="3">
        <f>_xll.SNL.Clients.Office.Excel.Functions.SPG(B76730, "SP_PRICE_CLOSE", A76730)</f>
        <v>8.8107488470048771</v>
      </c>
      <c r="D76730" s="3">
        <f>_xll.SNL.Clients.Office.Excel.Functions.SPG(B76730, "IQ_PE", "LTM", A76730)</f>
        <v>14.184549000000001</v>
      </c>
      <c r="E76730" s="3">
        <f>_xll.SNL.Clients.Office.Excel.Functions.SPG(B76730, "IQ_PE_NORM", "LTM", A76730)</f>
        <v>26.147151999999998</v>
      </c>
    </row>
    <row r="76731" spans="1:5" x14ac:dyDescent="0.25">
      <c r="A76731" s="1">
        <v>45160</v>
      </c>
      <c r="B76731" t="s">
        <v>260</v>
      </c>
      <c r="C76731" s="3">
        <f>_xll.SNL.Clients.Office.Excel.Functions.SPG(B76731, "SP_PRICE_CLOSE", A76731)</f>
        <v>50.118631867985385</v>
      </c>
      <c r="D76731" s="3">
        <f>_xll.SNL.Clients.Office.Excel.Functions.SPG(B76731, "IQ_PE", "LTM", A76731)</f>
        <v>65.895549000000003</v>
      </c>
      <c r="E76731" s="3">
        <f>_xll.SNL.Clients.Office.Excel.Functions.SPG(B76731, "IQ_PE_NORM", "LTM", A76731)</f>
        <v>94.758065000000002</v>
      </c>
    </row>
    <row r="76732" spans="1:5" x14ac:dyDescent="0.25">
      <c r="A76732" s="1">
        <v>45160</v>
      </c>
      <c r="B76732" t="s">
        <v>261</v>
      </c>
      <c r="C76732" s="3">
        <f>_xll.SNL.Clients.Office.Excel.Functions.SPG(B76732, "SP_PRICE_CLOSE", A76732)</f>
        <v>10.783503505638345</v>
      </c>
      <c r="D76732" s="3">
        <f>_xll.SNL.Clients.Office.Excel.Functions.SPG(B76732, "IQ_PE", "LTM", A76732)</f>
        <v>16.376518000000001</v>
      </c>
      <c r="E76732" s="3">
        <f>_xll.SNL.Clients.Office.Excel.Functions.SPG(B76732, "IQ_PE_NORM", "LTM", A76732)</f>
        <v>25.265459</v>
      </c>
    </row>
    <row r="76733" spans="1:5" x14ac:dyDescent="0.25">
      <c r="A76733" s="1">
        <v>45160</v>
      </c>
      <c r="B76733" t="s">
        <v>262</v>
      </c>
      <c r="C76733" s="3">
        <f>_xll.SNL.Clients.Office.Excel.Functions.SPG(B76733, "SP_PRICE_CLOSE", A76733)</f>
        <v>2.3726373597078187</v>
      </c>
      <c r="D76733" s="3">
        <f>_xll.SNL.Clients.Office.Excel.Functions.SPG(B76733, "IQ_PE", "LTM", A76733)</f>
        <v>29.666667</v>
      </c>
      <c r="E76733" s="3">
        <f>_xll.SNL.Clients.Office.Excel.Functions.SPG(B76733, "IQ_PE_NORM", "LTM", A76733)</f>
        <v>42.180095000000001</v>
      </c>
    </row>
    <row r="76734" spans="1:5" x14ac:dyDescent="0.25">
      <c r="A76734" s="1">
        <v>45160</v>
      </c>
      <c r="B76734" t="s">
        <v>263</v>
      </c>
      <c r="C76734" s="3">
        <f>_xll.SNL.Clients.Office.Excel.Functions.SPG(B76734, "SP_PRICE_CLOSE", A76734)</f>
        <v>11.743221988216787</v>
      </c>
      <c r="D76734" s="3" t="str">
        <f>_xll.SNL.Clients.Office.Excel.Functions.SPG(B76734, "IQ_PE", "LTM", A76734)</f>
        <v>NM</v>
      </c>
      <c r="E76734" s="3" t="str">
        <f>_xll.SNL.Clients.Office.Excel.Functions.SPG(B76734, "IQ_PE_NORM", "LTM", A76734)</f>
        <v>NM</v>
      </c>
    </row>
    <row r="76735" spans="1:5" x14ac:dyDescent="0.25">
      <c r="A76735" s="1">
        <v>45160</v>
      </c>
      <c r="B76735" t="s">
        <v>264</v>
      </c>
      <c r="C76735" s="3">
        <f>_xll.SNL.Clients.Office.Excel.Functions.SPG(B76735, "SP_PRICE_CLOSE", A76735)</f>
        <v>87.97419423635732</v>
      </c>
      <c r="D76735" s="3">
        <f>_xll.SNL.Clients.Office.Excel.Functions.SPG(B76735, "IQ_PE", "LTM", A76735)</f>
        <v>29.092832999999999</v>
      </c>
      <c r="E76735" s="3">
        <f>_xll.SNL.Clients.Office.Excel.Functions.SPG(B76735, "IQ_PE_NORM", "LTM", A76735)</f>
        <v>43.216343999999999</v>
      </c>
    </row>
    <row r="76736" spans="1:5" x14ac:dyDescent="0.25">
      <c r="A76736" s="1">
        <v>45160</v>
      </c>
      <c r="B76736" t="s">
        <v>265</v>
      </c>
      <c r="C76736" s="3">
        <f>_xll.SNL.Clients.Office.Excel.Functions.SPG(B76736, "SP_PRICE_CLOSE", A76736)</f>
        <v>37.227678814214492</v>
      </c>
      <c r="D76736" s="3">
        <f>_xll.SNL.Clients.Office.Excel.Functions.SPG(B76736, "IQ_PE", "LTM", A76736)</f>
        <v>25.311717999999999</v>
      </c>
      <c r="E76736" s="3">
        <f>_xll.SNL.Clients.Office.Excel.Functions.SPG(B76736, "IQ_PE_NORM", "LTM", A76736)</f>
        <v>39.626772000000003</v>
      </c>
    </row>
    <row r="76737" spans="1:5" x14ac:dyDescent="0.25">
      <c r="A76737" s="1">
        <v>45160</v>
      </c>
      <c r="B76737" t="s">
        <v>266</v>
      </c>
      <c r="C76737" s="3">
        <f>_xll.SNL.Clients.Office.Excel.Functions.SPG(B76737, "SP_PRICE_CLOSE", A76737)</f>
        <v>13.684874303537628</v>
      </c>
      <c r="D76737" s="3" t="str">
        <f>_xll.SNL.Clients.Office.Excel.Functions.SPG(B76737, "IQ_PE", "LTM", A76737)</f>
        <v>NA</v>
      </c>
      <c r="E76737" s="3" t="str">
        <f>_xll.SNL.Clients.Office.Excel.Functions.SPG(B76737, "IQ_PE_NORM", "LTM", A76737)</f>
        <v>NM</v>
      </c>
    </row>
    <row r="76738" spans="1:5" x14ac:dyDescent="0.25">
      <c r="A76738" s="1">
        <v>45160</v>
      </c>
      <c r="B76738" t="s">
        <v>267</v>
      </c>
      <c r="C76738" s="3">
        <f>_xll.SNL.Clients.Office.Excel.Functions.SPG(B76738, "SP_PRICE_CLOSE", A76738)</f>
        <v>2.2633360880808295</v>
      </c>
      <c r="D76738" s="3">
        <f>_xll.SNL.Clients.Office.Excel.Functions.SPG(B76738, "IQ_PE", "LTM", A76738)</f>
        <v>130.615385</v>
      </c>
      <c r="E76738" s="3">
        <f>_xll.SNL.Clients.Office.Excel.Functions.SPG(B76738, "IQ_PE_NORM", "LTM", A76738)</f>
        <v>59.370629000000001</v>
      </c>
    </row>
    <row r="76739" spans="1:5" x14ac:dyDescent="0.25">
      <c r="A76739" s="1">
        <v>45160</v>
      </c>
      <c r="B76739" t="s">
        <v>268</v>
      </c>
      <c r="C76739" s="3">
        <f>_xll.SNL.Clients.Office.Excel.Functions.SPG(B76739, "SP_PRICE_CLOSE", A76739)</f>
        <v>7.0645943856468758</v>
      </c>
      <c r="D76739" s="3">
        <f>_xll.SNL.Clients.Office.Excel.Functions.SPG(B76739, "IQ_PE", "LTM", A76739)</f>
        <v>38.350217000000001</v>
      </c>
      <c r="E76739" s="3">
        <f>_xll.SNL.Clients.Office.Excel.Functions.SPG(B76739, "IQ_PE_NORM", "LTM", A76739)</f>
        <v>93.639576000000005</v>
      </c>
    </row>
    <row r="76740" spans="1:5" x14ac:dyDescent="0.25">
      <c r="A76740" s="1">
        <v>45160</v>
      </c>
      <c r="B76740" t="s">
        <v>269</v>
      </c>
      <c r="C76740" s="3" t="str">
        <f>_xll.SNL.Clients.Office.Excel.Functions.SPG(B76740, "SP_PRICE_CLOSE", A76740)</f>
        <v>NA</v>
      </c>
      <c r="D76740" s="3" t="str">
        <f>_xll.SNL.Clients.Office.Excel.Functions.SPG(B76740, "IQ_PE", "LTM", A76740)</f>
        <v>NA</v>
      </c>
      <c r="E76740" s="3" t="str">
        <f>_xll.SNL.Clients.Office.Excel.Functions.SPG(B76740, "IQ_PE_NORM", "LTM", A76740)</f>
        <v>NA</v>
      </c>
    </row>
    <row r="76741" spans="1:5" x14ac:dyDescent="0.25">
      <c r="A76741" s="1">
        <v>45160</v>
      </c>
      <c r="B76741" t="s">
        <v>270</v>
      </c>
      <c r="C76741" s="3">
        <f>_xll.SNL.Clients.Office.Excel.Functions.SPG(B76741, "SP_PRICE_CLOSE", A76741)</f>
        <v>2.5059315933992692</v>
      </c>
      <c r="D76741" s="3">
        <f>_xll.SNL.Clients.Office.Excel.Functions.SPG(B76741, "IQ_PE", "LTM", A76741)</f>
        <v>110.588235</v>
      </c>
      <c r="E76741" s="3">
        <f>_xll.SNL.Clients.Office.Excel.Functions.SPG(B76741, "IQ_PE_NORM", "LTM", A76741)</f>
        <v>104.444444</v>
      </c>
    </row>
    <row r="76742" spans="1:5" x14ac:dyDescent="0.25">
      <c r="A76742" s="1">
        <v>45160</v>
      </c>
      <c r="B76742" t="s">
        <v>271</v>
      </c>
      <c r="C76742" s="3">
        <f>_xll.SNL.Clients.Office.Excel.Functions.SPG(B76742, "SP_PRICE_CLOSE", A76742)</f>
        <v>5.1131668044040408</v>
      </c>
      <c r="D76742" s="3">
        <f>_xll.SNL.Clients.Office.Excel.Functions.SPG(B76742, "IQ_PE", "LTM", A76742)</f>
        <v>51.420912000000001</v>
      </c>
      <c r="E76742" s="3">
        <f>_xll.SNL.Clients.Office.Excel.Functions.SPG(B76742, "IQ_PE_NORM", "LTM", A76742)</f>
        <v>89.209301999999994</v>
      </c>
    </row>
    <row r="76743" spans="1:5" x14ac:dyDescent="0.25">
      <c r="A76743" s="1">
        <v>45160</v>
      </c>
      <c r="B76743" t="s">
        <v>272</v>
      </c>
      <c r="C76743" s="3" t="str">
        <f>_xll.SNL.Clients.Office.Excel.Functions.SPG(B76743, "SP_PRICE_CLOSE", A76743)</f>
        <v>NA</v>
      </c>
      <c r="D76743" s="3" t="str">
        <f>_xll.SNL.Clients.Office.Excel.Functions.SPG(B76743, "IQ_PE", "LTM", A76743)</f>
        <v>NA</v>
      </c>
      <c r="E76743" s="3" t="str">
        <f>_xll.SNL.Clients.Office.Excel.Functions.SPG(B76743, "IQ_PE_NORM", "LTM", A76743)</f>
        <v>NA</v>
      </c>
    </row>
    <row r="76744" spans="1:5" x14ac:dyDescent="0.25">
      <c r="A76744" s="1">
        <v>45160</v>
      </c>
      <c r="B76744" t="s">
        <v>273</v>
      </c>
      <c r="C76744" s="3">
        <f>_xll.SNL.Clients.Office.Excel.Functions.SPG(B76744, "SP_PRICE_CLOSE", A76744)</f>
        <v>12.369704886566605</v>
      </c>
      <c r="D76744" s="3">
        <f>_xll.SNL.Clients.Office.Excel.Functions.SPG(B76744, "IQ_PE", "LTM", A76744)</f>
        <v>29.686499999999999</v>
      </c>
      <c r="E76744" s="3">
        <f>_xll.SNL.Clients.Office.Excel.Functions.SPG(B76744, "IQ_PE_NORM", "LTM", A76744)</f>
        <v>43.939394</v>
      </c>
    </row>
    <row r="76745" spans="1:5" x14ac:dyDescent="0.25">
      <c r="A76745" s="1">
        <v>45160</v>
      </c>
      <c r="B76745" t="s">
        <v>274</v>
      </c>
      <c r="C76745" s="3">
        <f>_xll.SNL.Clients.Office.Excel.Functions.SPG(B76745, "SP_PRICE_CLOSE", A76745)</f>
        <v>12.956199248220519</v>
      </c>
      <c r="D76745" s="3">
        <f>_xll.SNL.Clients.Office.Excel.Functions.SPG(B76745, "IQ_PE", "LTM", A76745)</f>
        <v>20.454545</v>
      </c>
      <c r="E76745" s="3">
        <f>_xll.SNL.Clients.Office.Excel.Functions.SPG(B76745, "IQ_PE_NORM", "LTM", A76745)</f>
        <v>27.488686999999999</v>
      </c>
    </row>
    <row r="76746" spans="1:5" x14ac:dyDescent="0.25">
      <c r="A76746" s="1">
        <v>45160</v>
      </c>
      <c r="B76746" t="s">
        <v>275</v>
      </c>
      <c r="C76746" s="3">
        <f>_xll.SNL.Clients.Office.Excel.Functions.SPG(B76746, "SP_PRICE_CLOSE", A76746)</f>
        <v>7.0645943856468758</v>
      </c>
      <c r="D76746" s="3">
        <f>_xll.SNL.Clients.Office.Excel.Functions.SPG(B76746, "IQ_PE", "LTM", A76746)</f>
        <v>29.411764999999999</v>
      </c>
      <c r="E76746" s="3">
        <f>_xll.SNL.Clients.Office.Excel.Functions.SPG(B76746, "IQ_PE_NORM", "LTM", A76746)</f>
        <v>53.535353999999998</v>
      </c>
    </row>
    <row r="76747" spans="1:5" x14ac:dyDescent="0.25">
      <c r="A76747" s="1">
        <v>45160</v>
      </c>
      <c r="B76747" t="s">
        <v>276</v>
      </c>
      <c r="C76747" s="3">
        <f>_xll.SNL.Clients.Office.Excel.Functions.SPG(B76747, "SP_PRICE_CLOSE", A76747)</f>
        <v>4.2867425555170477</v>
      </c>
      <c r="D76747" s="3" t="str">
        <f>_xll.SNL.Clients.Office.Excel.Functions.SPG(B76747, "IQ_PE", "LTM", A76747)</f>
        <v>NM</v>
      </c>
      <c r="E76747" s="3" t="str">
        <f>_xll.SNL.Clients.Office.Excel.Functions.SPG(B76747, "IQ_PE_NORM", "LTM", A76747)</f>
        <v>NM</v>
      </c>
    </row>
    <row r="76748" spans="1:5" x14ac:dyDescent="0.25">
      <c r="A76748" s="1">
        <v>45160</v>
      </c>
      <c r="B76748" t="s">
        <v>277</v>
      </c>
      <c r="C76748" s="3">
        <f>_xll.SNL.Clients.Office.Excel.Functions.SPG(B76748, "SP_PRICE_CLOSE", A76748)</f>
        <v>3.9988270107435149</v>
      </c>
      <c r="D76748" s="3">
        <f>_xll.SNL.Clients.Office.Excel.Functions.SPG(B76748, "IQ_PE", "LTM", A76748)</f>
        <v>24.671053000000001</v>
      </c>
      <c r="E76748" s="3">
        <f>_xll.SNL.Clients.Office.Excel.Functions.SPG(B76748, "IQ_PE_NORM", "LTM", A76748)</f>
        <v>37.593985000000004</v>
      </c>
    </row>
    <row r="76749" spans="1:5" x14ac:dyDescent="0.25">
      <c r="A76749" s="1">
        <v>45160</v>
      </c>
      <c r="B76749" t="s">
        <v>278</v>
      </c>
      <c r="C76749" s="3">
        <f>_xll.SNL.Clients.Office.Excel.Functions.SPG(B76749, "SP_PRICE_CLOSE", A76749)</f>
        <v>7.6510890138892584</v>
      </c>
      <c r="D76749" s="3">
        <f>_xll.SNL.Clients.Office.Excel.Functions.SPG(B76749, "IQ_PE", "LTM", A76749)</f>
        <v>26.402944000000002</v>
      </c>
      <c r="E76749" s="3">
        <f>_xll.SNL.Clients.Office.Excel.Functions.SPG(B76749, "IQ_PE_NORM", "LTM", A76749)</f>
        <v>35.696517</v>
      </c>
    </row>
    <row r="76750" spans="1:5" x14ac:dyDescent="0.25">
      <c r="A76750" s="1">
        <v>45160</v>
      </c>
      <c r="B76750" t="s">
        <v>279</v>
      </c>
      <c r="C76750" s="3">
        <f>_xll.SNL.Clients.Office.Excel.Functions.SPG(B76750, "SP_PRICE_CLOSE", A76750)</f>
        <v>4.3134014022553382</v>
      </c>
      <c r="D76750" s="3" t="str">
        <f>_xll.SNL.Clients.Office.Excel.Functions.SPG(B76750, "IQ_PE", "LTM", A76750)</f>
        <v>NM</v>
      </c>
      <c r="E76750" s="3" t="str">
        <f>_xll.SNL.Clients.Office.Excel.Functions.SPG(B76750, "IQ_PE_NORM", "LTM", A76750)</f>
        <v>NM</v>
      </c>
    </row>
    <row r="76751" spans="1:5" x14ac:dyDescent="0.25">
      <c r="A76751" s="1">
        <v>45160</v>
      </c>
      <c r="B76751" t="s">
        <v>280</v>
      </c>
      <c r="C76751" s="3">
        <f>_xll.SNL.Clients.Office.Excel.Functions.SPG(B76751, "SP_PRICE_CLOSE", A76751)</f>
        <v>2.9538002186025429</v>
      </c>
      <c r="D76751" s="3">
        <f>_xll.SNL.Clients.Office.Excel.Functions.SPG(B76751, "IQ_PE", "LTM", A76751)</f>
        <v>16.488095000000001</v>
      </c>
      <c r="E76751" s="3">
        <f>_xll.SNL.Clients.Office.Excel.Functions.SPG(B76751, "IQ_PE_NORM", "LTM", A76751)</f>
        <v>26.318290000000001</v>
      </c>
    </row>
    <row r="76752" spans="1:5" x14ac:dyDescent="0.25">
      <c r="A76752" s="1">
        <v>45160</v>
      </c>
      <c r="B76752" t="s">
        <v>281</v>
      </c>
      <c r="C76752" s="3">
        <f>_xll.SNL.Clients.Office.Excel.Functions.SPG(B76752, "SP_PRICE_CLOSE", A76752)</f>
        <v>34.016688438058161</v>
      </c>
      <c r="D76752" s="3" t="str">
        <f>_xll.SNL.Clients.Office.Excel.Functions.SPG(B76752, "IQ_PE", "LTM", A76752)</f>
        <v>NA</v>
      </c>
      <c r="E76752" s="3" t="str">
        <f>_xll.SNL.Clients.Office.Excel.Functions.SPG(B76752, "IQ_PE_NORM", "LTM", A76752)</f>
        <v>NA</v>
      </c>
    </row>
    <row r="76753" spans="1:5" x14ac:dyDescent="0.25">
      <c r="A76753" s="1">
        <v>45160</v>
      </c>
      <c r="B76753" t="s">
        <v>282</v>
      </c>
      <c r="C76753" s="3" t="str">
        <f>_xll.SNL.Clients.Office.Excel.Functions.SPG(B76753, "SP_PRICE_CLOSE", A76753)</f>
        <v>NA</v>
      </c>
      <c r="D76753" s="3" t="str">
        <f>_xll.SNL.Clients.Office.Excel.Functions.SPG(B76753, "IQ_PE", "LTM", A76753)</f>
        <v>NA</v>
      </c>
      <c r="E76753" s="3" t="str">
        <f>_xll.SNL.Clients.Office.Excel.Functions.SPG(B76753, "IQ_PE_NORM", "LTM", A76753)</f>
        <v>NA</v>
      </c>
    </row>
    <row r="76754" spans="1:5" x14ac:dyDescent="0.25">
      <c r="A76754" s="1">
        <v>45160</v>
      </c>
      <c r="B76754" t="s">
        <v>283</v>
      </c>
      <c r="C76754" s="3" t="str">
        <f>_xll.SNL.Clients.Office.Excel.Functions.SPG(B76754, "SP_PRICE_CLOSE", A76754)</f>
        <v>NA</v>
      </c>
      <c r="D76754" s="3" t="str">
        <f>_xll.SNL.Clients.Office.Excel.Functions.SPG(B76754, "IQ_PE", "LTM", A76754)</f>
        <v>NA</v>
      </c>
      <c r="E76754" s="3" t="str">
        <f>_xll.SNL.Clients.Office.Excel.Functions.SPG(B76754, "IQ_PE_NORM", "LTM", A76754)</f>
        <v>NA</v>
      </c>
    </row>
    <row r="76755" spans="1:5" x14ac:dyDescent="0.25">
      <c r="A76755" s="1">
        <v>45160</v>
      </c>
      <c r="B76755" t="s">
        <v>284</v>
      </c>
      <c r="C76755" s="3">
        <f>_xll.SNL.Clients.Office.Excel.Functions.SPG(B76755, "SP_PRICE_CLOSE", A76755)</f>
        <v>32.879244221694968</v>
      </c>
      <c r="D76755" s="3">
        <f>_xll.SNL.Clients.Office.Excel.Functions.SPG(B76755, "IQ_PE", "LTM", A76755)</f>
        <v>28.004843999999999</v>
      </c>
      <c r="E76755" s="3">
        <f>_xll.SNL.Clients.Office.Excel.Functions.SPG(B76755, "IQ_PE_NORM", "LTM", A76755)</f>
        <v>38.881883000000002</v>
      </c>
    </row>
    <row r="76756" spans="1:5" x14ac:dyDescent="0.25">
      <c r="A76756" s="1">
        <v>45160</v>
      </c>
      <c r="B76756" t="s">
        <v>285</v>
      </c>
      <c r="C76756" s="3">
        <f>_xll.SNL.Clients.Office.Excel.Functions.SPG(B76756, "SP_PRICE_CLOSE", A76756)</f>
        <v>23.059902428620934</v>
      </c>
      <c r="D76756" s="3">
        <f>_xll.SNL.Clients.Office.Excel.Functions.SPG(B76756, "IQ_PE", "LTM", A76756)</f>
        <v>16.379473999999998</v>
      </c>
      <c r="E76756" s="3">
        <f>_xll.SNL.Clients.Office.Excel.Functions.SPG(B76756, "IQ_PE_NORM", "LTM", A76756)</f>
        <v>25.516224000000001</v>
      </c>
    </row>
    <row r="76757" spans="1:5" x14ac:dyDescent="0.25">
      <c r="A76757" s="1">
        <v>45160</v>
      </c>
      <c r="B76757" t="s">
        <v>286</v>
      </c>
      <c r="C76757" s="3">
        <f>_xll.SNL.Clients.Office.Excel.Functions.SPG(B76757, "SP_PRICE_CLOSE", A76757)</f>
        <v>3.5722854629308731</v>
      </c>
      <c r="D76757" s="3" t="str">
        <f>_xll.SNL.Clients.Office.Excel.Functions.SPG(B76757, "IQ_PE", "LTM", A76757)</f>
        <v>NM</v>
      </c>
      <c r="E76757" s="3" t="str">
        <f>_xll.SNL.Clients.Office.Excel.Functions.SPG(B76757, "IQ_PE_NORM", "LTM", A76757)</f>
        <v>NM</v>
      </c>
    </row>
    <row r="76758" spans="1:5" x14ac:dyDescent="0.25">
      <c r="A76758" s="1">
        <v>45160</v>
      </c>
      <c r="B76758" t="s">
        <v>287</v>
      </c>
      <c r="C76758" s="3">
        <f>_xll.SNL.Clients.Office.Excel.Functions.SPG(B76758, "SP_PRICE_CLOSE", A76758)</f>
        <v>13.062834901762148</v>
      </c>
      <c r="D76758" s="3">
        <f>_xll.SNL.Clients.Office.Excel.Functions.SPG(B76758, "IQ_PE", "LTM", A76758)</f>
        <v>31.984334</v>
      </c>
      <c r="E76758" s="3">
        <f>_xll.SNL.Clients.Office.Excel.Functions.SPG(B76758, "IQ_PE_NORM", "LTM", A76758)</f>
        <v>36.676647000000003</v>
      </c>
    </row>
    <row r="76759" spans="1:5" x14ac:dyDescent="0.25">
      <c r="A76759" s="1">
        <v>45160</v>
      </c>
      <c r="B76759" t="s">
        <v>288</v>
      </c>
      <c r="C76759" s="3">
        <f>_xll.SNL.Clients.Office.Excel.Functions.SPG(B76759, "SP_PRICE_CLOSE", A76759)</f>
        <v>9.8637732931673359</v>
      </c>
      <c r="D76759" s="3">
        <f>_xll.SNL.Clients.Office.Excel.Functions.SPG(B76759, "IQ_PE", "LTM", A76759)</f>
        <v>29.742764999999999</v>
      </c>
      <c r="E76759" s="3">
        <f>_xll.SNL.Clients.Office.Excel.Functions.SPG(B76759, "IQ_PE_NORM", "LTM", A76759)</f>
        <v>43.023256000000003</v>
      </c>
    </row>
    <row r="76760" spans="1:5" x14ac:dyDescent="0.25">
      <c r="A76760" s="1">
        <v>45160</v>
      </c>
      <c r="B76760" t="s">
        <v>289</v>
      </c>
      <c r="C76760" s="3">
        <f>_xll.SNL.Clients.Office.Excel.Functions.SPG(B76760, "SP_PRICE_CLOSE", A76760)</f>
        <v>6.0622217482871683</v>
      </c>
      <c r="D76760" s="3">
        <f>_xll.SNL.Clients.Office.Excel.Functions.SPG(B76760, "IQ_PE", "LTM", A76760)</f>
        <v>9.1435460000000006</v>
      </c>
      <c r="E76760" s="3">
        <f>_xll.SNL.Clients.Office.Excel.Functions.SPG(B76760, "IQ_PE_NORM", "LTM", A76760)</f>
        <v>16.162047000000001</v>
      </c>
    </row>
    <row r="76761" spans="1:5" x14ac:dyDescent="0.25">
      <c r="A76761" s="1">
        <v>45160</v>
      </c>
      <c r="B76761" t="s">
        <v>290</v>
      </c>
      <c r="C76761" s="3">
        <f>_xll.SNL.Clients.Office.Excel.Functions.SPG(B76761, "SP_PRICE_CLOSE", A76761)</f>
        <v>18.927781184185971</v>
      </c>
      <c r="D76761" s="3">
        <f>_xll.SNL.Clients.Office.Excel.Functions.SPG(B76761, "IQ_PE", "LTM", A76761)</f>
        <v>25.168379999999999</v>
      </c>
      <c r="E76761" s="3" t="str">
        <f>_xll.SNL.Clients.Office.Excel.Functions.SPG(B76761, "IQ_PE_NORM", "LTM", A76761)</f>
        <v>NA</v>
      </c>
    </row>
    <row r="76762" spans="1:5" x14ac:dyDescent="0.25">
      <c r="A76762" s="1">
        <v>45160</v>
      </c>
      <c r="B76762" t="s">
        <v>291</v>
      </c>
      <c r="C76762" s="3">
        <f>_xll.SNL.Clients.Office.Excel.Functions.SPG(B76762, "SP_PRICE_CLOSE", A76762)</f>
        <v>11.623257177894484</v>
      </c>
      <c r="D76762" s="3" t="str">
        <f>_xll.SNL.Clients.Office.Excel.Functions.SPG(B76762, "IQ_PE", "LTM", A76762)</f>
        <v>NM</v>
      </c>
      <c r="E76762" s="3" t="str">
        <f>_xll.SNL.Clients.Office.Excel.Functions.SPG(B76762, "IQ_PE_NORM", "LTM", A76762)</f>
        <v>NM</v>
      </c>
    </row>
    <row r="76763" spans="1:5" x14ac:dyDescent="0.25">
      <c r="A76763" s="1">
        <v>45160</v>
      </c>
      <c r="B76763" t="s">
        <v>292</v>
      </c>
      <c r="C76763" s="3">
        <f>_xll.SNL.Clients.Office.Excel.Functions.SPG(B76763, "SP_PRICE_CLOSE", A76763)</f>
        <v>3.5360294313667984</v>
      </c>
      <c r="D76763" s="3">
        <f>_xll.SNL.Clients.Office.Excel.Functions.SPG(B76763, "IQ_PE", "LTM", A76763)</f>
        <v>10.568924000000001</v>
      </c>
      <c r="E76763" s="3">
        <f>_xll.SNL.Clients.Office.Excel.Functions.SPG(B76763, "IQ_PE_NORM", "LTM", A76763)</f>
        <v>13.520897</v>
      </c>
    </row>
    <row r="76764" spans="1:5" x14ac:dyDescent="0.25">
      <c r="A76764" s="1">
        <v>45160</v>
      </c>
      <c r="B76764" t="s">
        <v>293</v>
      </c>
      <c r="C76764" s="3">
        <f>_xll.SNL.Clients.Office.Excel.Functions.SPG(B76764, "SP_PRICE_CLOSE", A76764)</f>
        <v>9.4638905920929854</v>
      </c>
      <c r="D76764" s="3">
        <f>_xll.SNL.Clients.Office.Excel.Functions.SPG(B76764, "IQ_PE", "LTM", A76764)</f>
        <v>11.18815</v>
      </c>
      <c r="E76764" s="3">
        <f>_xll.SNL.Clients.Office.Excel.Functions.SPG(B76764, "IQ_PE_NORM", "LTM", A76764)</f>
        <v>15.301724</v>
      </c>
    </row>
    <row r="76765" spans="1:5" x14ac:dyDescent="0.25">
      <c r="A76765" s="1">
        <v>45160</v>
      </c>
      <c r="B76765" t="s">
        <v>294</v>
      </c>
      <c r="C76765" s="3">
        <f>_xll.SNL.Clients.Office.Excel.Functions.SPG(B76765, "SP_PRICE_CLOSE", A76765)</f>
        <v>18.048039241822398</v>
      </c>
      <c r="D76765" s="3">
        <f>_xll.SNL.Clients.Office.Excel.Functions.SPG(B76765, "IQ_PE", "LTM", A76765)</f>
        <v>16.203925000000002</v>
      </c>
      <c r="E76765" s="3">
        <f>_xll.SNL.Clients.Office.Excel.Functions.SPG(B76765, "IQ_PE_NORM", "LTM", A76765)</f>
        <v>24.291353000000001</v>
      </c>
    </row>
    <row r="76766" spans="1:5" x14ac:dyDescent="0.25">
      <c r="A76766" s="1">
        <v>45160</v>
      </c>
      <c r="B76766" t="s">
        <v>295</v>
      </c>
      <c r="C76766" s="3">
        <f>_xll.SNL.Clients.Office.Excel.Functions.SPG(B76766, "SP_PRICE_CLOSE", A76766)</f>
        <v>26.607579643304629</v>
      </c>
      <c r="D76766" s="3" t="str">
        <f>_xll.SNL.Clients.Office.Excel.Functions.SPG(B76766, "IQ_PE", "LTM", A76766)</f>
        <v>NM</v>
      </c>
      <c r="E76766" s="3" t="str">
        <f>_xll.SNL.Clients.Office.Excel.Functions.SPG(B76766, "IQ_PE_NORM", "LTM", A76766)</f>
        <v>NM</v>
      </c>
    </row>
    <row r="76767" spans="1:5" x14ac:dyDescent="0.25">
      <c r="A76767" s="1">
        <v>45160</v>
      </c>
      <c r="B76767" t="s">
        <v>296</v>
      </c>
      <c r="C76767" s="3">
        <f>_xll.SNL.Clients.Office.Excel.Functions.SPG(B76767, "SP_PRICE_CLOSE", A76767)</f>
        <v>1.3995894537602303</v>
      </c>
      <c r="D76767" s="3">
        <f>_xll.SNL.Clients.Office.Excel.Functions.SPG(B76767, "IQ_PE", "LTM", A76767)</f>
        <v>30.172414</v>
      </c>
      <c r="E76767" s="3">
        <f>_xll.SNL.Clients.Office.Excel.Functions.SPG(B76767, "IQ_PE_NORM", "LTM", A76767)</f>
        <v>36.713287000000001</v>
      </c>
    </row>
    <row r="76768" spans="1:5" x14ac:dyDescent="0.25">
      <c r="A76768" s="1">
        <v>45160</v>
      </c>
      <c r="B76768" t="s">
        <v>297</v>
      </c>
      <c r="C76768" s="3">
        <f>_xll.SNL.Clients.Office.Excel.Functions.SPG(B76768, "SP_PRICE_CLOSE", A76768)</f>
        <v>4.7292794113726631</v>
      </c>
      <c r="D76768" s="3" t="str">
        <f>_xll.SNL.Clients.Office.Excel.Functions.SPG(B76768, "IQ_PE", "LTM", A76768)</f>
        <v>NM</v>
      </c>
      <c r="E76768" s="3" t="str">
        <f>_xll.SNL.Clients.Office.Excel.Functions.SPG(B76768, "IQ_PE_NORM", "LTM", A76768)</f>
        <v>NM</v>
      </c>
    </row>
    <row r="76769" spans="1:5" x14ac:dyDescent="0.25">
      <c r="A76769" s="1">
        <v>45160</v>
      </c>
      <c r="B76769" t="s">
        <v>298</v>
      </c>
      <c r="C76769" s="3">
        <f>_xll.SNL.Clients.Office.Excel.Functions.SPG(B76769, "SP_PRICE_CLOSE", A76769)</f>
        <v>0.19460958118951771</v>
      </c>
      <c r="D76769" s="3" t="str">
        <f>_xll.SNL.Clients.Office.Excel.Functions.SPG(B76769, "IQ_PE", "LTM", A76769)</f>
        <v>NA</v>
      </c>
      <c r="E76769" s="3" t="str">
        <f>_xll.SNL.Clients.Office.Excel.Functions.SPG(B76769, "IQ_PE_NORM", "LTM", A76769)</f>
        <v>NA</v>
      </c>
    </row>
    <row r="76770" spans="1:5" x14ac:dyDescent="0.25">
      <c r="A76770" s="1">
        <v>45160</v>
      </c>
      <c r="B76770" t="s">
        <v>299</v>
      </c>
      <c r="C76770" s="3" t="str">
        <f>_xll.SNL.Clients.Office.Excel.Functions.SPG(B76770, "SP_PRICE_CLOSE", A76770)</f>
        <v>NA</v>
      </c>
      <c r="D76770" s="3" t="str">
        <f>_xll.SNL.Clients.Office.Excel.Functions.SPG(B76770, "IQ_PE", "LTM", A76770)</f>
        <v>NA</v>
      </c>
      <c r="E76770" s="3" t="str">
        <f>_xll.SNL.Clients.Office.Excel.Functions.SPG(B76770, "IQ_PE_NORM", "LTM", A76770)</f>
        <v>NA</v>
      </c>
    </row>
    <row r="76771" spans="1:5" x14ac:dyDescent="0.25">
      <c r="A76771" s="1">
        <v>45160</v>
      </c>
      <c r="B76771" t="s">
        <v>300</v>
      </c>
      <c r="C76771" s="3" t="str">
        <f>_xll.SNL.Clients.Office.Excel.Functions.SPG(B76771, "SP_PRICE_CLOSE", A76771)</f>
        <v>NA</v>
      </c>
      <c r="D76771" s="3" t="str">
        <f>_xll.SNL.Clients.Office.Excel.Functions.SPG(B76771, "IQ_PE", "LTM", A76771)</f>
        <v>NA</v>
      </c>
      <c r="E76771" s="3" t="str">
        <f>_xll.SNL.Clients.Office.Excel.Functions.SPG(B76771, "IQ_PE_NORM", "LTM", A76771)</f>
        <v>NA</v>
      </c>
    </row>
    <row r="76772" spans="1:5" x14ac:dyDescent="0.25">
      <c r="A76772" s="1">
        <v>45160</v>
      </c>
      <c r="B76772" t="s">
        <v>301</v>
      </c>
      <c r="C76772" s="3">
        <f>_xll.SNL.Clients.Office.Excel.Functions.SPG(B76772, "SP_PRICE_CLOSE", A76772)</f>
        <v>4.5639945615952655</v>
      </c>
      <c r="D76772" s="3">
        <f>_xll.SNL.Clients.Office.Excel.Functions.SPG(B76772, "IQ_PE", "LTM", A76772)</f>
        <v>111.895425</v>
      </c>
      <c r="E76772" s="3">
        <f>_xll.SNL.Clients.Office.Excel.Functions.SPG(B76772, "IQ_PE_NORM", "LTM", A76772)</f>
        <v>53.836478</v>
      </c>
    </row>
    <row r="76773" spans="1:5" x14ac:dyDescent="0.25">
      <c r="A76773" s="1">
        <v>45160</v>
      </c>
      <c r="B76773" t="s">
        <v>302</v>
      </c>
      <c r="C76773" s="3">
        <f>_xll.SNL.Clients.Office.Excel.Functions.SPG(B76773, "SP_PRICE_CLOSE", A76773)</f>
        <v>2.4792727466609792</v>
      </c>
      <c r="D76773" s="3" t="str">
        <f>_xll.SNL.Clients.Office.Excel.Functions.SPG(B76773, "IQ_PE", "LTM", A76773)</f>
        <v>NM</v>
      </c>
      <c r="E76773" s="3" t="str">
        <f>_xll.SNL.Clients.Office.Excel.Functions.SPG(B76773, "IQ_PE_NORM", "LTM", A76773)</f>
        <v>NM</v>
      </c>
    </row>
    <row r="76774" spans="1:5" x14ac:dyDescent="0.25">
      <c r="A76774" s="1">
        <v>45160</v>
      </c>
      <c r="B76774" t="s">
        <v>303</v>
      </c>
      <c r="C76774" s="3">
        <f>_xll.SNL.Clients.Office.Excel.Functions.SPG(B76774, "SP_PRICE_CLOSE", A76774)</f>
        <v>20.340700061315346</v>
      </c>
      <c r="D76774" s="3">
        <f>_xll.SNL.Clients.Office.Excel.Functions.SPG(B76774, "IQ_PE", "LTM", A76774)</f>
        <v>16.880531000000001</v>
      </c>
      <c r="E76774" s="3">
        <f>_xll.SNL.Clients.Office.Excel.Functions.SPG(B76774, "IQ_PE_NORM", "LTM", A76774)</f>
        <v>24.821079999999998</v>
      </c>
    </row>
    <row r="76775" spans="1:5" x14ac:dyDescent="0.25">
      <c r="A76775" s="1">
        <v>45160</v>
      </c>
      <c r="B76775" t="s">
        <v>304</v>
      </c>
      <c r="C76775" s="3">
        <f>_xll.SNL.Clients.Office.Excel.Functions.SPG(B76775, "SP_PRICE_CLOSE", A76775)</f>
        <v>17.381568073365145</v>
      </c>
      <c r="D76775" s="3">
        <f>_xll.SNL.Clients.Office.Excel.Functions.SPG(B76775, "IQ_PE", "LTM", A76775)</f>
        <v>17.257808000000001</v>
      </c>
      <c r="E76775" s="3">
        <f>_xll.SNL.Clients.Office.Excel.Functions.SPG(B76775, "IQ_PE_NORM", "LTM", A76775)</f>
        <v>27.065172</v>
      </c>
    </row>
    <row r="76776" spans="1:5" x14ac:dyDescent="0.25">
      <c r="A76776" s="1">
        <v>45160</v>
      </c>
      <c r="B76776" t="s">
        <v>305</v>
      </c>
      <c r="C76776" s="3" t="str">
        <f>_xll.SNL.Clients.Office.Excel.Functions.SPG(B76776, "SP_PRICE_CLOSE", A76776)</f>
        <v>NA</v>
      </c>
      <c r="D76776" s="3" t="str">
        <f>_xll.SNL.Clients.Office.Excel.Functions.SPG(B76776, "IQ_PE", "LTM", A76776)</f>
        <v>NA</v>
      </c>
      <c r="E76776" s="3" t="str">
        <f>_xll.SNL.Clients.Office.Excel.Functions.SPG(B76776, "IQ_PE_NORM", "LTM", A76776)</f>
        <v>NA</v>
      </c>
    </row>
    <row r="76777" spans="1:5" x14ac:dyDescent="0.25">
      <c r="A76777" s="1">
        <v>45160</v>
      </c>
      <c r="B76777" t="s">
        <v>306</v>
      </c>
      <c r="C76777" s="3">
        <f>_xll.SNL.Clients.Office.Excel.Functions.SPG(B76777, "SP_PRICE_CLOSE", A76777)</f>
        <v>7.3311828530297767</v>
      </c>
      <c r="D76777" s="3">
        <f>_xll.SNL.Clients.Office.Excel.Functions.SPG(B76777, "IQ_PE", "LTM", A76777)</f>
        <v>39.511493999999999</v>
      </c>
      <c r="E76777" s="3">
        <f>_xll.SNL.Clients.Office.Excel.Functions.SPG(B76777, "IQ_PE_NORM", "LTM", A76777)</f>
        <v>46.531303000000001</v>
      </c>
    </row>
    <row r="76778" spans="1:5" x14ac:dyDescent="0.25">
      <c r="A76778" s="1">
        <v>45160</v>
      </c>
      <c r="B76778" t="s">
        <v>307</v>
      </c>
      <c r="C76778" s="3" t="str">
        <f>_xll.SNL.Clients.Office.Excel.Functions.SPG(B76778, "SP_PRICE_CLOSE", A76778)</f>
        <v>NA</v>
      </c>
      <c r="D76778" s="3" t="str">
        <f>_xll.SNL.Clients.Office.Excel.Functions.SPG(B76778, "IQ_PE", "LTM", A76778)</f>
        <v>NA</v>
      </c>
      <c r="E76778" s="3" t="str">
        <f>_xll.SNL.Clients.Office.Excel.Functions.SPG(B76778, "IQ_PE_NORM", "LTM", A76778)</f>
        <v>NA</v>
      </c>
    </row>
    <row r="76779" spans="1:5" x14ac:dyDescent="0.25">
      <c r="A76779" s="1">
        <v>45160</v>
      </c>
      <c r="B76779" t="s">
        <v>308</v>
      </c>
      <c r="C76779" s="3">
        <f>_xll.SNL.Clients.Office.Excel.Functions.SPG(B76779, "SP_PRICE_CLOSE", A76779)</f>
        <v>8.3708778758230906</v>
      </c>
      <c r="D76779" s="3">
        <f>_xll.SNL.Clients.Office.Excel.Functions.SPG(B76779, "IQ_PE", "LTM", A76779)</f>
        <v>36.258660999999996</v>
      </c>
      <c r="E76779" s="3">
        <f>_xll.SNL.Clients.Office.Excel.Functions.SPG(B76779, "IQ_PE_NORM", "LTM", A76779)</f>
        <v>50.563606999999998</v>
      </c>
    </row>
    <row r="76780" spans="1:5" x14ac:dyDescent="0.25">
      <c r="A76780" s="1">
        <v>45160</v>
      </c>
      <c r="B76780" t="s">
        <v>309</v>
      </c>
      <c r="C76780" s="3">
        <f>_xll.SNL.Clients.Office.Excel.Functions.SPG(B76780, "SP_PRICE_CLOSE", A76780)</f>
        <v>1.7541521153794886</v>
      </c>
      <c r="D76780" s="3">
        <f>_xll.SNL.Clients.Office.Excel.Functions.SPG(B76780, "IQ_PE", "LTM", A76780)</f>
        <v>25.210728</v>
      </c>
      <c r="E76780" s="3">
        <f>_xll.SNL.Clients.Office.Excel.Functions.SPG(B76780, "IQ_PE_NORM", "LTM", A76780)</f>
        <v>35.760869999999997</v>
      </c>
    </row>
    <row r="76781" spans="1:5" x14ac:dyDescent="0.25">
      <c r="A76781" s="1">
        <v>45160</v>
      </c>
      <c r="B76781" t="s">
        <v>310</v>
      </c>
      <c r="C76781" s="3">
        <f>_xll.SNL.Clients.Office.Excel.Functions.SPG(B76781, "SP_PRICE_CLOSE", A76781)</f>
        <v>4.8145877209351911</v>
      </c>
      <c r="D76781" s="3">
        <f>_xll.SNL.Clients.Office.Excel.Functions.SPG(B76781, "IQ_PE", "LTM", A76781)</f>
        <v>13.807339000000001</v>
      </c>
      <c r="E76781" s="3">
        <f>_xll.SNL.Clients.Office.Excel.Functions.SPG(B76781, "IQ_PE_NORM", "LTM", A76781)</f>
        <v>35.833333000000003</v>
      </c>
    </row>
    <row r="76782" spans="1:5" x14ac:dyDescent="0.25">
      <c r="A76782" s="1">
        <v>45160</v>
      </c>
      <c r="B76782" t="s">
        <v>311</v>
      </c>
      <c r="C76782" s="3">
        <f>_xll.SNL.Clients.Office.Excel.Functions.SPG(B76782, "SP_PRICE_CLOSE", A76782)</f>
        <v>0.85841486497294117</v>
      </c>
      <c r="D76782" s="3">
        <f>_xll.SNL.Clients.Office.Excel.Functions.SPG(B76782, "IQ_PE", "LTM", A76782)</f>
        <v>11.794872</v>
      </c>
      <c r="E76782" s="3">
        <f>_xll.SNL.Clients.Office.Excel.Functions.SPG(B76782, "IQ_PE_NORM", "LTM", A76782)</f>
        <v>18.399999999999999</v>
      </c>
    </row>
    <row r="76783" spans="1:5" x14ac:dyDescent="0.25">
      <c r="A76783" s="1">
        <v>45160</v>
      </c>
      <c r="B76783" t="s">
        <v>312</v>
      </c>
      <c r="C76783" s="3">
        <f>_xll.SNL.Clients.Office.Excel.Functions.SPG(B76783, "SP_PRICE_CLOSE", A76783)</f>
        <v>4.6759617178960831</v>
      </c>
      <c r="D76783" s="3">
        <f>_xll.SNL.Clients.Office.Excel.Functions.SPG(B76783, "IQ_PE", "LTM", A76783)</f>
        <v>26.535551999999999</v>
      </c>
      <c r="E76783" s="3">
        <f>_xll.SNL.Clients.Office.Excel.Functions.SPG(B76783, "IQ_PE_NORM", "LTM", A76783)</f>
        <v>30.880282000000001</v>
      </c>
    </row>
    <row r="76784" spans="1:5" x14ac:dyDescent="0.25">
      <c r="A76784" s="1">
        <v>45160</v>
      </c>
      <c r="B76784" t="s">
        <v>313</v>
      </c>
      <c r="C76784" s="3" t="str">
        <f>_xll.SNL.Clients.Office.Excel.Functions.SPG(B76784, "SP_PRICE_CLOSE", A76784)</f>
        <v>NA</v>
      </c>
      <c r="D76784" s="3" t="str">
        <f>_xll.SNL.Clients.Office.Excel.Functions.SPG(B76784, "IQ_PE", "LTM", A76784)</f>
        <v>NA</v>
      </c>
      <c r="E76784" s="3" t="str">
        <f>_xll.SNL.Clients.Office.Excel.Functions.SPG(B76784, "IQ_PE_NORM", "LTM", A76784)</f>
        <v>NA</v>
      </c>
    </row>
    <row r="76785" spans="1:5" x14ac:dyDescent="0.25">
      <c r="A76785" s="1">
        <v>45160</v>
      </c>
      <c r="B76785" t="s">
        <v>314</v>
      </c>
      <c r="C76785" s="3">
        <f>_xll.SNL.Clients.Office.Excel.Functions.SPG(B76785, "SP_PRICE_CLOSE", A76785)</f>
        <v>8.9307136573271837</v>
      </c>
      <c r="D76785" s="3">
        <f>_xll.SNL.Clients.Office.Excel.Functions.SPG(B76785, "IQ_PE", "LTM", A76785)</f>
        <v>15.206537000000001</v>
      </c>
      <c r="E76785" s="3">
        <f>_xll.SNL.Clients.Office.Excel.Functions.SPG(B76785, "IQ_PE_NORM", "LTM", A76785)</f>
        <v>25.709900000000001</v>
      </c>
    </row>
    <row r="76786" spans="1:5" x14ac:dyDescent="0.25">
      <c r="A76786" s="1">
        <v>45160</v>
      </c>
      <c r="B76786" t="s">
        <v>315</v>
      </c>
      <c r="C76786" s="3">
        <f>_xll.SNL.Clients.Office.Excel.Functions.SPG(B76786, "SP_PRICE_CLOSE", A76786)</f>
        <v>9.9304204100130615</v>
      </c>
      <c r="D76786" s="3">
        <f>_xll.SNL.Clients.Office.Excel.Functions.SPG(B76786, "IQ_PE", "LTM", A76786)</f>
        <v>27.329419999999999</v>
      </c>
      <c r="E76786" s="3">
        <f>_xll.SNL.Clients.Office.Excel.Functions.SPG(B76786, "IQ_PE_NORM", "LTM", A76786)</f>
        <v>40.799562000000002</v>
      </c>
    </row>
    <row r="76787" spans="1:5" x14ac:dyDescent="0.25">
      <c r="A76787" s="1">
        <v>45160</v>
      </c>
      <c r="B76787" t="s">
        <v>316</v>
      </c>
      <c r="C76787" s="3" t="str">
        <f>_xll.SNL.Clients.Office.Excel.Functions.SPG(B76787, "SP_PRICE_CLOSE", A76787)</f>
        <v>NA</v>
      </c>
      <c r="D76787" s="3" t="str">
        <f>_xll.SNL.Clients.Office.Excel.Functions.SPG(B76787, "IQ_PE", "LTM", A76787)</f>
        <v>NA</v>
      </c>
      <c r="E76787" s="3" t="str">
        <f>_xll.SNL.Clients.Office.Excel.Functions.SPG(B76787, "IQ_PE_NORM", "LTM", A76787)</f>
        <v>NA</v>
      </c>
    </row>
    <row r="76788" spans="1:5" x14ac:dyDescent="0.25">
      <c r="A76788" s="1">
        <v>45160</v>
      </c>
      <c r="B76788" t="s">
        <v>317</v>
      </c>
      <c r="C76788" s="3">
        <f>_xll.SNL.Clients.Office.Excel.Functions.SPG(B76788, "SP_PRICE_CLOSE", A76788)</f>
        <v>9.2106315480792276</v>
      </c>
      <c r="D76788" s="3">
        <f>_xll.SNL.Clients.Office.Excel.Functions.SPG(B76788, "IQ_PE", "LTM", A76788)</f>
        <v>49.855699999999999</v>
      </c>
      <c r="E76788" s="3">
        <f>_xll.SNL.Clients.Office.Excel.Functions.SPG(B76788, "IQ_PE_NORM", "LTM", A76788)</f>
        <v>67.217899000000003</v>
      </c>
    </row>
    <row r="76789" spans="1:5" x14ac:dyDescent="0.25">
      <c r="A76789" s="1">
        <v>45160</v>
      </c>
      <c r="B76789" t="s">
        <v>318</v>
      </c>
      <c r="C76789" s="3">
        <f>_xll.SNL.Clients.Office.Excel.Functions.SPG(B76789, "SP_PRICE_CLOSE", A76789)</f>
        <v>6.8646530351097006</v>
      </c>
      <c r="D76789" s="3" t="str">
        <f>_xll.SNL.Clients.Office.Excel.Functions.SPG(B76789, "IQ_PE", "LTM", A76789)</f>
        <v>NA</v>
      </c>
      <c r="E76789" s="3" t="str">
        <f>_xll.SNL.Clients.Office.Excel.Functions.SPG(B76789, "IQ_PE_NORM", "LTM", A76789)</f>
        <v>NA</v>
      </c>
    </row>
    <row r="76790" spans="1:5" x14ac:dyDescent="0.25">
      <c r="A76790" s="1">
        <v>45167</v>
      </c>
      <c r="B76790" t="s">
        <v>3</v>
      </c>
      <c r="C76790" s="3">
        <f>_xll.SNL.Clients.Office.Excel.Functions.SPG(B76790, "SP_PRICE_CLOSE", A76790)</f>
        <v>12.755918106206016</v>
      </c>
      <c r="D76790" s="3">
        <f>_xll.SNL.Clients.Office.Excel.Functions.SPG(B76790, "IQ_PE", "LTM", A76790)</f>
        <v>11.306711</v>
      </c>
      <c r="E76790" s="3">
        <f>_xll.SNL.Clients.Office.Excel.Functions.SPG(B76790, "IQ_PE_NORM", "LTM", A76790)</f>
        <v>17.508233000000001</v>
      </c>
    </row>
    <row r="76791" spans="1:5" x14ac:dyDescent="0.25">
      <c r="A76791" s="1">
        <v>45167</v>
      </c>
      <c r="B76791" t="s">
        <v>4</v>
      </c>
      <c r="C76791" s="3">
        <f>_xll.SNL.Clients.Office.Excel.Functions.SPG(B76791, "SP_PRICE_CLOSE", A76791)</f>
        <v>3.8387715930902115</v>
      </c>
      <c r="D76791" s="3">
        <f>_xll.SNL.Clients.Office.Excel.Functions.SPG(B76791, "IQ_PE", "LTM", A76791)</f>
        <v>10.925644999999999</v>
      </c>
      <c r="E76791" s="3">
        <f>_xll.SNL.Clients.Office.Excel.Functions.SPG(B76791, "IQ_PE_NORM", "LTM", A76791)</f>
        <v>52.173912999999999</v>
      </c>
    </row>
    <row r="76792" spans="1:5" x14ac:dyDescent="0.25">
      <c r="A76792" s="1">
        <v>45167</v>
      </c>
      <c r="B76792" t="s">
        <v>5</v>
      </c>
      <c r="C76792" s="3">
        <f>_xll.SNL.Clients.Office.Excel.Functions.SPG(B76792, "SP_PRICE_CLOSE", A76792)</f>
        <v>8.3439965877585855</v>
      </c>
      <c r="D76792" s="3">
        <f>_xll.SNL.Clients.Office.Excel.Functions.SPG(B76792, "IQ_PE", "LTM", A76792)</f>
        <v>40.915033000000001</v>
      </c>
      <c r="E76792" s="3">
        <f>_xll.SNL.Clients.Office.Excel.Functions.SPG(B76792, "IQ_PE_NORM", "LTM", A76792)</f>
        <v>32.069671999999997</v>
      </c>
    </row>
    <row r="76793" spans="1:5" x14ac:dyDescent="0.25">
      <c r="A76793" s="1">
        <v>45167</v>
      </c>
      <c r="B76793" t="s">
        <v>6</v>
      </c>
      <c r="C76793" s="3">
        <f>_xll.SNL.Clients.Office.Excel.Functions.SPG(B76793, "SP_PRICE_CLOSE", A76793)</f>
        <v>1.4928553529537218</v>
      </c>
      <c r="D76793" s="3">
        <f>_xll.SNL.Clients.Office.Excel.Functions.SPG(B76793, "IQ_PE", "LTM", A76793)</f>
        <v>18.360652000000002</v>
      </c>
      <c r="E76793" s="3">
        <f>_xll.SNL.Clients.Office.Excel.Functions.SPG(B76793, "IQ_PE_NORM", "LTM", A76793)</f>
        <v>26.415089999999999</v>
      </c>
    </row>
    <row r="76794" spans="1:5" x14ac:dyDescent="0.25">
      <c r="A76794" s="1">
        <v>45167</v>
      </c>
      <c r="B76794" t="s">
        <v>7</v>
      </c>
      <c r="C76794" s="3">
        <f>_xll.SNL.Clients.Office.Excel.Functions.SPG(B76794, "SP_PRICE_CLOSE", A76794)</f>
        <v>53.156642407762853</v>
      </c>
      <c r="D76794" s="3">
        <f>_xll.SNL.Clients.Office.Excel.Functions.SPG(B76794, "IQ_PE", "LTM", A76794)</f>
        <v>86.809402000000006</v>
      </c>
      <c r="E76794" s="3">
        <f>_xll.SNL.Clients.Office.Excel.Functions.SPG(B76794, "IQ_PE_NORM", "LTM", A76794)</f>
        <v>149.140761</v>
      </c>
    </row>
    <row r="76795" spans="1:5" x14ac:dyDescent="0.25">
      <c r="A76795" s="1">
        <v>45167</v>
      </c>
      <c r="B76795" t="s">
        <v>8</v>
      </c>
      <c r="C76795" s="3" t="str">
        <f>_xll.SNL.Clients.Office.Excel.Functions.SPG(B76795, "SP_PRICE_CLOSE", A76795)</f>
        <v>NA</v>
      </c>
      <c r="D76795" s="3" t="str">
        <f>_xll.SNL.Clients.Office.Excel.Functions.SPG(B76795, "IQ_PE", "LTM", A76795)</f>
        <v>NA</v>
      </c>
      <c r="E76795" s="3" t="str">
        <f>_xll.SNL.Clients.Office.Excel.Functions.SPG(B76795, "IQ_PE_NORM", "LTM", A76795)</f>
        <v>NA</v>
      </c>
    </row>
    <row r="76796" spans="1:5" x14ac:dyDescent="0.25">
      <c r="A76796" s="1">
        <v>45167</v>
      </c>
      <c r="B76796" t="s">
        <v>9</v>
      </c>
      <c r="C76796" s="3">
        <f>_xll.SNL.Clients.Office.Excel.Functions.SPG(B76796, "SP_PRICE_CLOSE", A76796)</f>
        <v>0.87305208999786743</v>
      </c>
      <c r="D76796" s="3">
        <f>_xll.SNL.Clients.Office.Excel.Functions.SPG(B76796, "IQ_PE", "LTM", A76796)</f>
        <v>31.19041</v>
      </c>
      <c r="E76796" s="3">
        <f>_xll.SNL.Clients.Office.Excel.Functions.SPG(B76796, "IQ_PE_NORM", "LTM", A76796)</f>
        <v>46.126662000000003</v>
      </c>
    </row>
    <row r="76797" spans="1:5" x14ac:dyDescent="0.25">
      <c r="A76797" s="1">
        <v>45167</v>
      </c>
      <c r="B76797" t="s">
        <v>10</v>
      </c>
      <c r="C76797" s="3">
        <f>_xll.SNL.Clients.Office.Excel.Functions.SPG(B76797, "SP_PRICE_CLOSE", A76797)</f>
        <v>11.596289187460014</v>
      </c>
      <c r="D76797" s="3">
        <f>_xll.SNL.Clients.Office.Excel.Functions.SPG(B76797, "IQ_PE", "LTM", A76797)</f>
        <v>91.194969</v>
      </c>
      <c r="E76797" s="3">
        <f>_xll.SNL.Clients.Office.Excel.Functions.SPG(B76797, "IQ_PE_NORM", "LTM", A76797)</f>
        <v>146.95945900000001</v>
      </c>
    </row>
    <row r="76798" spans="1:5" x14ac:dyDescent="0.25">
      <c r="A76798" s="1">
        <v>45167</v>
      </c>
      <c r="B76798" t="s">
        <v>11</v>
      </c>
      <c r="C76798" s="3" t="str">
        <f>_xll.SNL.Clients.Office.Excel.Functions.SPG(B76798, "SP_PRICE_CLOSE", A76798)</f>
        <v>NA</v>
      </c>
      <c r="D76798" s="3" t="str">
        <f>_xll.SNL.Clients.Office.Excel.Functions.SPG(B76798, "IQ_PE", "LTM", A76798)</f>
        <v>NA</v>
      </c>
      <c r="E76798" s="3" t="str">
        <f>_xll.SNL.Clients.Office.Excel.Functions.SPG(B76798, "IQ_PE_NORM", "LTM", A76798)</f>
        <v>NA</v>
      </c>
    </row>
    <row r="76799" spans="1:5" x14ac:dyDescent="0.25">
      <c r="A76799" s="1">
        <v>45167</v>
      </c>
      <c r="B76799" t="s">
        <v>12</v>
      </c>
      <c r="C76799" s="3" t="str">
        <f>_xll.SNL.Clients.Office.Excel.Functions.SPG(B76799, "SP_PRICE_CLOSE", A76799)</f>
        <v>NA</v>
      </c>
      <c r="D76799" s="3" t="str">
        <f>_xll.SNL.Clients.Office.Excel.Functions.SPG(B76799, "IQ_PE", "LTM", A76799)</f>
        <v>NA</v>
      </c>
      <c r="E76799" s="3" t="str">
        <f>_xll.SNL.Clients.Office.Excel.Functions.SPG(B76799, "IQ_PE_NORM", "LTM", A76799)</f>
        <v>NA</v>
      </c>
    </row>
    <row r="76800" spans="1:5" x14ac:dyDescent="0.25">
      <c r="A76800" s="1">
        <v>45167</v>
      </c>
      <c r="B76800" t="s">
        <v>13</v>
      </c>
      <c r="C76800" s="3">
        <f>_xll.SNL.Clients.Office.Excel.Functions.SPG(B76800, "SP_PRICE_CLOSE", A76800)</f>
        <v>5.352953721475795</v>
      </c>
      <c r="D76800" s="3">
        <f>_xll.SNL.Clients.Office.Excel.Functions.SPG(B76800, "IQ_PE", "LTM", A76800)</f>
        <v>63.144654000000003</v>
      </c>
      <c r="E76800" s="3" t="str">
        <f>_xll.SNL.Clients.Office.Excel.Functions.SPG(B76800, "IQ_PE_NORM", "LTM", A76800)</f>
        <v>NM</v>
      </c>
    </row>
    <row r="76801" spans="1:5" x14ac:dyDescent="0.25">
      <c r="A76801" s="1">
        <v>45167</v>
      </c>
      <c r="B76801" t="s">
        <v>14</v>
      </c>
      <c r="C76801" s="3">
        <f>_xll.SNL.Clients.Office.Excel.Functions.SPG(B76801, "SP_PRICE_CLOSE", A76801)</f>
        <v>14.315419065898915</v>
      </c>
      <c r="D76801" s="3">
        <f>_xll.SNL.Clients.Office.Excel.Functions.SPG(B76801, "IQ_PE", "LTM", A76801)</f>
        <v>29.264305</v>
      </c>
      <c r="E76801" s="3">
        <f>_xll.SNL.Clients.Office.Excel.Functions.SPG(B76801, "IQ_PE_NORM", "LTM", A76801)</f>
        <v>44.306930999999999</v>
      </c>
    </row>
    <row r="76802" spans="1:5" x14ac:dyDescent="0.25">
      <c r="A76802" s="1">
        <v>45167</v>
      </c>
      <c r="B76802" t="s">
        <v>15</v>
      </c>
      <c r="C76802" s="3">
        <f>_xll.SNL.Clients.Office.Excel.Functions.SPG(B76802, "SP_PRICE_CLOSE", A76802)</f>
        <v>5.5741693324802739</v>
      </c>
      <c r="D76802" s="3">
        <f>_xll.SNL.Clients.Office.Excel.Functions.SPG(B76802, "IQ_PE", "LTM", A76802)</f>
        <v>22.728069999999999</v>
      </c>
      <c r="E76802" s="3">
        <f>_xll.SNL.Clients.Office.Excel.Functions.SPG(B76802, "IQ_PE_NORM", "LTM", A76802)</f>
        <v>35.261085999999999</v>
      </c>
    </row>
    <row r="76803" spans="1:5" x14ac:dyDescent="0.25">
      <c r="A76803" s="1">
        <v>45167</v>
      </c>
      <c r="B76803" t="s">
        <v>16</v>
      </c>
      <c r="C76803" s="3">
        <f>_xll.SNL.Clients.Office.Excel.Functions.SPG(B76803, "SP_PRICE_CLOSE", A76803)</f>
        <v>3.2469609724888038</v>
      </c>
      <c r="D76803" s="3">
        <f>_xll.SNL.Clients.Office.Excel.Functions.SPG(B76803, "IQ_PE", "LTM", A76803)</f>
        <v>18.206278000000001</v>
      </c>
      <c r="E76803" s="3">
        <f>_xll.SNL.Clients.Office.Excel.Functions.SPG(B76803, "IQ_PE_NORM", "LTM", A76803)</f>
        <v>27.432431999999999</v>
      </c>
    </row>
    <row r="76804" spans="1:5" x14ac:dyDescent="0.25">
      <c r="A76804" s="1">
        <v>45167</v>
      </c>
      <c r="B76804" t="s">
        <v>17</v>
      </c>
      <c r="C76804" s="3">
        <f>_xll.SNL.Clients.Office.Excel.Functions.SPG(B76804, "SP_PRICE_CLOSE", A76804)</f>
        <v>0.81573896353166997</v>
      </c>
      <c r="D76804" s="3">
        <f>_xll.SNL.Clients.Office.Excel.Functions.SPG(B76804, "IQ_PE", "LTM", A76804)</f>
        <v>72.857142999999994</v>
      </c>
      <c r="E76804" s="3">
        <f>_xll.SNL.Clients.Office.Excel.Functions.SPG(B76804, "IQ_PE_NORM", "LTM", A76804)</f>
        <v>105.517241</v>
      </c>
    </row>
    <row r="76805" spans="1:5" x14ac:dyDescent="0.25">
      <c r="A76805" s="1">
        <v>45167</v>
      </c>
      <c r="B76805" t="s">
        <v>18</v>
      </c>
      <c r="C76805" s="3">
        <f>_xll.SNL.Clients.Office.Excel.Functions.SPG(B76805, "SP_PRICE_CLOSE", A76805)</f>
        <v>5.4062699936020486</v>
      </c>
      <c r="D76805" s="3">
        <f>_xll.SNL.Clients.Office.Excel.Functions.SPG(B76805, "IQ_PE", "LTM", A76805)</f>
        <v>123.658537</v>
      </c>
      <c r="E76805" s="3">
        <f>_xll.SNL.Clients.Office.Excel.Functions.SPG(B76805, "IQ_PE_NORM", "LTM", A76805)</f>
        <v>97.5</v>
      </c>
    </row>
    <row r="76806" spans="1:5" x14ac:dyDescent="0.25">
      <c r="A76806" s="1">
        <v>45167</v>
      </c>
      <c r="B76806" t="s">
        <v>19</v>
      </c>
      <c r="C76806" s="3" t="str">
        <f>_xll.SNL.Clients.Office.Excel.Functions.SPG(B76806, "SP_PRICE_CLOSE", A76806)</f>
        <v>NA</v>
      </c>
      <c r="D76806" s="3" t="str">
        <f>_xll.SNL.Clients.Office.Excel.Functions.SPG(B76806, "IQ_PE", "LTM", A76806)</f>
        <v>NA</v>
      </c>
      <c r="E76806" s="3" t="str">
        <f>_xll.SNL.Clients.Office.Excel.Functions.SPG(B76806, "IQ_PE_NORM", "LTM", A76806)</f>
        <v>NA</v>
      </c>
    </row>
    <row r="76807" spans="1:5" x14ac:dyDescent="0.25">
      <c r="A76807" s="1">
        <v>45167</v>
      </c>
      <c r="B76807" t="s">
        <v>20</v>
      </c>
      <c r="C76807" s="3">
        <f>_xll.SNL.Clients.Office.Excel.Functions.SPG(B76807, "SP_PRICE_CLOSE", A76807)</f>
        <v>14.128812113457029</v>
      </c>
      <c r="D76807" s="3">
        <f>_xll.SNL.Clients.Office.Excel.Functions.SPG(B76807, "IQ_PE", "LTM", A76807)</f>
        <v>53.427419</v>
      </c>
      <c r="E76807" s="3">
        <f>_xll.SNL.Clients.Office.Excel.Functions.SPG(B76807, "IQ_PE_NORM", "LTM", A76807)</f>
        <v>72.902338</v>
      </c>
    </row>
    <row r="76808" spans="1:5" x14ac:dyDescent="0.25">
      <c r="A76808" s="1">
        <v>45167</v>
      </c>
      <c r="B76808" t="s">
        <v>21</v>
      </c>
      <c r="C76808" s="3">
        <f>_xll.SNL.Clients.Office.Excel.Functions.SPG(B76808, "SP_PRICE_CLOSE", A76808)</f>
        <v>42.759650245254861</v>
      </c>
      <c r="D76808" s="3">
        <f>_xll.SNL.Clients.Office.Excel.Functions.SPG(B76808, "IQ_PE", "LTM", A76808)</f>
        <v>28.224529</v>
      </c>
      <c r="E76808" s="3">
        <f>_xll.SNL.Clients.Office.Excel.Functions.SPG(B76808, "IQ_PE_NORM", "LTM", A76808)</f>
        <v>46.012622</v>
      </c>
    </row>
    <row r="76809" spans="1:5" x14ac:dyDescent="0.25">
      <c r="A76809" s="1">
        <v>45167</v>
      </c>
      <c r="B76809" t="s">
        <v>22</v>
      </c>
      <c r="C76809" s="3" t="str">
        <f>_xll.SNL.Clients.Office.Excel.Functions.SPG(B76809, "SP_PRICE_CLOSE", A76809)</f>
        <v>NA</v>
      </c>
      <c r="D76809" s="3" t="str">
        <f>_xll.SNL.Clients.Office.Excel.Functions.SPG(B76809, "IQ_PE", "LTM", A76809)</f>
        <v>NA</v>
      </c>
      <c r="E76809" s="3" t="str">
        <f>_xll.SNL.Clients.Office.Excel.Functions.SPG(B76809, "IQ_PE_NORM", "LTM", A76809)</f>
        <v>NA</v>
      </c>
    </row>
    <row r="76810" spans="1:5" x14ac:dyDescent="0.25">
      <c r="A76810" s="1">
        <v>45167</v>
      </c>
      <c r="B76810" t="s">
        <v>23</v>
      </c>
      <c r="C76810" s="3">
        <f>_xll.SNL.Clients.Office.Excel.Functions.SPG(B76810, "SP_PRICE_CLOSE", A76810)</f>
        <v>15.155150351887398</v>
      </c>
      <c r="D76810" s="3">
        <f>_xll.SNL.Clients.Office.Excel.Functions.SPG(B76810, "IQ_PE", "LTM", A76810)</f>
        <v>14.377845000000001</v>
      </c>
      <c r="E76810" s="3">
        <f>_xll.SNL.Clients.Office.Excel.Functions.SPG(B76810, "IQ_PE_NORM", "LTM", A76810)</f>
        <v>21.731650999999999</v>
      </c>
    </row>
    <row r="76811" spans="1:5" x14ac:dyDescent="0.25">
      <c r="A76811" s="1">
        <v>45167</v>
      </c>
      <c r="B76811" t="s">
        <v>24</v>
      </c>
      <c r="C76811" s="3">
        <f>_xll.SNL.Clients.Office.Excel.Functions.SPG(B76811, "SP_PRICE_CLOSE", A76811)</f>
        <v>19.300490509703565</v>
      </c>
      <c r="D76811" s="3">
        <f>_xll.SNL.Clients.Office.Excel.Functions.SPG(B76811, "IQ_PE", "LTM", A76811)</f>
        <v>17.362110000000001</v>
      </c>
      <c r="E76811" s="3">
        <f>_xll.SNL.Clients.Office.Excel.Functions.SPG(B76811, "IQ_PE_NORM", "LTM", A76811)</f>
        <v>24.319785</v>
      </c>
    </row>
    <row r="76812" spans="1:5" x14ac:dyDescent="0.25">
      <c r="A76812" s="1">
        <v>45167</v>
      </c>
      <c r="B76812" t="s">
        <v>25</v>
      </c>
      <c r="C76812" s="3">
        <f>_xll.SNL.Clients.Office.Excel.Functions.SPG(B76812, "SP_PRICE_CLOSE", A76812)</f>
        <v>16.890595009596932</v>
      </c>
      <c r="D76812" s="3">
        <f>_xll.SNL.Clients.Office.Excel.Functions.SPG(B76812, "IQ_PE", "LTM", A76812)</f>
        <v>28.944724000000001</v>
      </c>
      <c r="E76812" s="3">
        <f>_xll.SNL.Clients.Office.Excel.Functions.SPG(B76812, "IQ_PE_NORM", "LTM", A76812)</f>
        <v>44.968062000000003</v>
      </c>
    </row>
    <row r="76813" spans="1:5" x14ac:dyDescent="0.25">
      <c r="A76813" s="1">
        <v>45167</v>
      </c>
      <c r="B76813" t="s">
        <v>26</v>
      </c>
      <c r="C76813" s="3">
        <f>_xll.SNL.Clients.Office.Excel.Functions.SPG(B76813, "SP_PRICE_CLOSE", A76813)</f>
        <v>2.3512476007677545</v>
      </c>
      <c r="D76813" s="3">
        <f>_xll.SNL.Clients.Office.Excel.Functions.SPG(B76813, "IQ_PE", "LTM", A76813)</f>
        <v>28.451612999999998</v>
      </c>
      <c r="E76813" s="3">
        <f>_xll.SNL.Clients.Office.Excel.Functions.SPG(B76813, "IQ_PE_NORM", "LTM", A76813)</f>
        <v>40.090909000000003</v>
      </c>
    </row>
    <row r="76814" spans="1:5" x14ac:dyDescent="0.25">
      <c r="A76814" s="1">
        <v>45167</v>
      </c>
      <c r="B76814" t="s">
        <v>27</v>
      </c>
      <c r="C76814" s="3" t="str">
        <f>_xll.SNL.Clients.Office.Excel.Functions.SPG(B76814, "SP_PRICE_CLOSE", A76814)</f>
        <v>NA</v>
      </c>
      <c r="D76814" s="3" t="str">
        <f>_xll.SNL.Clients.Office.Excel.Functions.SPG(B76814, "IQ_PE", "LTM", A76814)</f>
        <v>NA</v>
      </c>
      <c r="E76814" s="3" t="str">
        <f>_xll.SNL.Clients.Office.Excel.Functions.SPG(B76814, "IQ_PE_NORM", "LTM", A76814)</f>
        <v>NA</v>
      </c>
    </row>
    <row r="76815" spans="1:5" x14ac:dyDescent="0.25">
      <c r="A76815" s="1">
        <v>45167</v>
      </c>
      <c r="B76815" t="s">
        <v>28</v>
      </c>
      <c r="C76815" s="3">
        <f>_xll.SNL.Clients.Office.Excel.Functions.SPG(B76815, "SP_PRICE_CLOSE", A76815)</f>
        <v>4.0467050543825982</v>
      </c>
      <c r="D76815" s="3">
        <f>_xll.SNL.Clients.Office.Excel.Functions.SPG(B76815, "IQ_PE", "LTM", A76815)</f>
        <v>31.625</v>
      </c>
      <c r="E76815" s="3">
        <f>_xll.SNL.Clients.Office.Excel.Functions.SPG(B76815, "IQ_PE_NORM", "LTM", A76815)</f>
        <v>27.853211000000002</v>
      </c>
    </row>
    <row r="76816" spans="1:5" x14ac:dyDescent="0.25">
      <c r="A76816" s="1">
        <v>45167</v>
      </c>
      <c r="B76816" t="s">
        <v>29</v>
      </c>
      <c r="C76816" s="3" t="str">
        <f>_xll.SNL.Clients.Office.Excel.Functions.SPG(B76816, "SP_PRICE_CLOSE", A76816)</f>
        <v>NA</v>
      </c>
      <c r="D76816" s="3" t="str">
        <f>_xll.SNL.Clients.Office.Excel.Functions.SPG(B76816, "IQ_PE", "LTM", A76816)</f>
        <v>NA</v>
      </c>
      <c r="E76816" s="3" t="str">
        <f>_xll.SNL.Clients.Office.Excel.Functions.SPG(B76816, "IQ_PE_NORM", "LTM", A76816)</f>
        <v>NA</v>
      </c>
    </row>
    <row r="76817" spans="1:5" x14ac:dyDescent="0.25">
      <c r="A76817" s="1">
        <v>45167</v>
      </c>
      <c r="B76817" t="s">
        <v>30</v>
      </c>
      <c r="C76817" s="3">
        <f>_xll.SNL.Clients.Office.Excel.Functions.SPG(B76817, "SP_PRICE_CLOSE", A76817)</f>
        <v>6.2433354659842193</v>
      </c>
      <c r="D76817" s="3" t="str">
        <f>_xll.SNL.Clients.Office.Excel.Functions.SPG(B76817, "IQ_PE", "LTM", A76817)</f>
        <v>NA</v>
      </c>
      <c r="E76817" s="3" t="str">
        <f>_xll.SNL.Clients.Office.Excel.Functions.SPG(B76817, "IQ_PE_NORM", "LTM", A76817)</f>
        <v>NA</v>
      </c>
    </row>
    <row r="76818" spans="1:5" x14ac:dyDescent="0.25">
      <c r="A76818" s="1">
        <v>45167</v>
      </c>
      <c r="B76818" t="s">
        <v>31</v>
      </c>
      <c r="C76818" s="3">
        <f>_xll.SNL.Clients.Office.Excel.Functions.SPG(B76818, "SP_PRICE_CLOSE", A76818)</f>
        <v>6.4779270633397319</v>
      </c>
      <c r="D76818" s="3">
        <f>_xll.SNL.Clients.Office.Excel.Functions.SPG(B76818, "IQ_PE", "LTM", A76818)</f>
        <v>39.512194999999998</v>
      </c>
      <c r="E76818" s="3">
        <f>_xll.SNL.Clients.Office.Excel.Functions.SPG(B76818, "IQ_PE_NORM", "LTM", A76818)</f>
        <v>68.838526999999999</v>
      </c>
    </row>
    <row r="76819" spans="1:5" x14ac:dyDescent="0.25">
      <c r="A76819" s="1">
        <v>45167</v>
      </c>
      <c r="B76819" t="s">
        <v>32</v>
      </c>
      <c r="C76819" s="3">
        <f>_xll.SNL.Clients.Office.Excel.Functions.SPG(B76819, "SP_PRICE_CLOSE", A76819)</f>
        <v>5.473803849434848</v>
      </c>
      <c r="D76819" s="3">
        <f>_xll.SNL.Clients.Office.Excel.Functions.SPG(B76819, "IQ_PE", "LTM", A76819)</f>
        <v>13.799283000000001</v>
      </c>
      <c r="E76819" s="3">
        <f>_xll.SNL.Clients.Office.Excel.Functions.SPG(B76819, "IQ_PE_NORM", "LTM", A76819)</f>
        <v>14.604077999999999</v>
      </c>
    </row>
    <row r="76820" spans="1:5" x14ac:dyDescent="0.25">
      <c r="A76820" s="1">
        <v>45167</v>
      </c>
      <c r="B76820" t="s">
        <v>33</v>
      </c>
      <c r="C76820" s="3">
        <f>_xll.SNL.Clients.Office.Excel.Functions.SPG(B76820, "SP_PRICE_CLOSE", A76820)</f>
        <v>6.1658136063126472E-2</v>
      </c>
      <c r="D76820" s="3" t="str">
        <f>_xll.SNL.Clients.Office.Excel.Functions.SPG(B76820, "IQ_PE", "LTM", A76820)</f>
        <v>NM</v>
      </c>
      <c r="E76820" s="3">
        <f>_xll.SNL.Clients.Office.Excel.Functions.SPG(B76820, "IQ_PE_NORM", "LTM", A76820)</f>
        <v>231.292</v>
      </c>
    </row>
    <row r="76821" spans="1:5" x14ac:dyDescent="0.25">
      <c r="A76821" s="1">
        <v>45167</v>
      </c>
      <c r="B76821" t="s">
        <v>34</v>
      </c>
      <c r="C76821" s="3">
        <f>_xll.SNL.Clients.Office.Excel.Functions.SPG(B76821, "SP_PRICE_CLOSE", A76821)</f>
        <v>25.831733845169552</v>
      </c>
      <c r="D76821" s="3">
        <f>_xll.SNL.Clients.Office.Excel.Functions.SPG(B76821, "IQ_PE", "LTM", A76821)</f>
        <v>27.158072000000001</v>
      </c>
      <c r="E76821" s="3">
        <f>_xll.SNL.Clients.Office.Excel.Functions.SPG(B76821, "IQ_PE_NORM", "LTM", A76821)</f>
        <v>41.007193999999998</v>
      </c>
    </row>
    <row r="76822" spans="1:5" x14ac:dyDescent="0.25">
      <c r="A76822" s="1">
        <v>45167</v>
      </c>
      <c r="B76822" t="s">
        <v>35</v>
      </c>
      <c r="C76822" s="3">
        <f>_xll.SNL.Clients.Office.Excel.Functions.SPG(B76822, "SP_PRICE_CLOSE", A76822)</f>
        <v>26.471529110684585</v>
      </c>
      <c r="D76822" s="3">
        <f>_xll.SNL.Clients.Office.Excel.Functions.SPG(B76822, "IQ_PE", "LTM", A76822)</f>
        <v>36.201239999999999</v>
      </c>
      <c r="E76822" s="3">
        <f>_xll.SNL.Clients.Office.Excel.Functions.SPG(B76822, "IQ_PE_NORM", "LTM", A76822)</f>
        <v>56.196944000000002</v>
      </c>
    </row>
    <row r="76823" spans="1:5" x14ac:dyDescent="0.25">
      <c r="A76823" s="1">
        <v>45167</v>
      </c>
      <c r="B76823" t="s">
        <v>36</v>
      </c>
      <c r="C76823" s="3">
        <f>_xll.SNL.Clients.Office.Excel.Functions.SPG(B76823, "SP_PRICE_CLOSE", A76823)</f>
        <v>4.9184261036468335</v>
      </c>
      <c r="D76823" s="3">
        <f>_xll.SNL.Clients.Office.Excel.Functions.SPG(B76823, "IQ_PE", "LTM", A76823)</f>
        <v>7.0500569999999998</v>
      </c>
      <c r="E76823" s="3">
        <f>_xll.SNL.Clients.Office.Excel.Functions.SPG(B76823, "IQ_PE_NORM", "LTM", A76823)</f>
        <v>9.8874600000000008</v>
      </c>
    </row>
    <row r="76824" spans="1:5" x14ac:dyDescent="0.25">
      <c r="A76824" s="1">
        <v>45167</v>
      </c>
      <c r="B76824" t="s">
        <v>37</v>
      </c>
      <c r="C76824" s="3">
        <f>_xll.SNL.Clients.Office.Excel.Functions.SPG(B76824, "SP_PRICE_CLOSE", A76824)</f>
        <v>12.15611004478567</v>
      </c>
      <c r="D76824" s="3">
        <f>_xll.SNL.Clients.Office.Excel.Functions.SPG(B76824, "IQ_PE", "LTM", A76824)</f>
        <v>9.5277890000000003</v>
      </c>
      <c r="E76824" s="3">
        <f>_xll.SNL.Clients.Office.Excel.Functions.SPG(B76824, "IQ_PE_NORM", "LTM", A76824)</f>
        <v>13.730803999999999</v>
      </c>
    </row>
    <row r="76825" spans="1:5" x14ac:dyDescent="0.25">
      <c r="A76825" s="1">
        <v>45167</v>
      </c>
      <c r="B76825" t="s">
        <v>38</v>
      </c>
      <c r="C76825" s="3" t="str">
        <f>_xll.SNL.Clients.Office.Excel.Functions.SPG(B76825, "SP_PRICE_CLOSE", A76825)</f>
        <v>NA</v>
      </c>
      <c r="D76825" s="3" t="str">
        <f>_xll.SNL.Clients.Office.Excel.Functions.SPG(B76825, "IQ_PE", "LTM", A76825)</f>
        <v>NA</v>
      </c>
      <c r="E76825" s="3" t="str">
        <f>_xll.SNL.Clients.Office.Excel.Functions.SPG(B76825, "IQ_PE_NORM", "LTM", A76825)</f>
        <v>NA</v>
      </c>
    </row>
    <row r="76826" spans="1:5" x14ac:dyDescent="0.25">
      <c r="A76826" s="1">
        <v>45167</v>
      </c>
      <c r="B76826" t="s">
        <v>39</v>
      </c>
      <c r="C76826" s="3">
        <f>_xll.SNL.Clients.Office.Excel.Functions.SPG(B76826, "SP_PRICE_CLOSE", A76826)</f>
        <v>26.65813606312647</v>
      </c>
      <c r="D76826" s="3">
        <f>_xll.SNL.Clients.Office.Excel.Functions.SPG(B76826, "IQ_PE", "LTM", A76826)</f>
        <v>42.105263000000001</v>
      </c>
      <c r="E76826" s="3">
        <f>_xll.SNL.Clients.Office.Excel.Functions.SPG(B76826, "IQ_PE_NORM", "LTM", A76826)</f>
        <v>58.105752000000003</v>
      </c>
    </row>
    <row r="76827" spans="1:5" x14ac:dyDescent="0.25">
      <c r="A76827" s="1">
        <v>45167</v>
      </c>
      <c r="B76827" t="s">
        <v>40</v>
      </c>
      <c r="C76827" s="3">
        <f>_xll.SNL.Clients.Office.Excel.Functions.SPG(B76827, "SP_PRICE_CLOSE", A76827)</f>
        <v>7.5602473875026668</v>
      </c>
      <c r="D76827" s="3">
        <f>_xll.SNL.Clients.Office.Excel.Functions.SPG(B76827, "IQ_PE", "LTM", A76827)</f>
        <v>18.367875999999999</v>
      </c>
      <c r="E76827" s="3">
        <f>_xll.SNL.Clients.Office.Excel.Functions.SPG(B76827, "IQ_PE_NORM", "LTM", A76827)</f>
        <v>25.053004000000001</v>
      </c>
    </row>
    <row r="76828" spans="1:5" x14ac:dyDescent="0.25">
      <c r="A76828" s="1">
        <v>45167</v>
      </c>
      <c r="B76828" t="s">
        <v>41</v>
      </c>
      <c r="C76828" s="3">
        <f>_xll.SNL.Clients.Office.Excel.Functions.SPG(B76828, "SP_PRICE_CLOSE", A76828)</f>
        <v>5.614203454894434</v>
      </c>
      <c r="D76828" s="3">
        <f>_xll.SNL.Clients.Office.Excel.Functions.SPG(B76828, "IQ_PE", "LTM", A76828)</f>
        <v>40.972763</v>
      </c>
      <c r="E76828" s="3">
        <f>_xll.SNL.Clients.Office.Excel.Functions.SPG(B76828, "IQ_PE_NORM", "LTM", A76828)</f>
        <v>127.636364</v>
      </c>
    </row>
    <row r="76829" spans="1:5" x14ac:dyDescent="0.25">
      <c r="A76829" s="1">
        <v>45167</v>
      </c>
      <c r="B76829" t="s">
        <v>42</v>
      </c>
      <c r="C76829" s="3">
        <f>_xll.SNL.Clients.Office.Excel.Functions.SPG(B76829, "SP_PRICE_CLOSE", A76829)</f>
        <v>4.1097957986777569</v>
      </c>
      <c r="D76829" s="3">
        <f>_xll.SNL.Clients.Office.Excel.Functions.SPG(B76829, "IQ_PE", "LTM", A76829)</f>
        <v>28.924326000000001</v>
      </c>
      <c r="E76829" s="3">
        <f>_xll.SNL.Clients.Office.Excel.Functions.SPG(B76829, "IQ_PE_NORM", "LTM", A76829)</f>
        <v>42.705446000000002</v>
      </c>
    </row>
    <row r="76830" spans="1:5" x14ac:dyDescent="0.25">
      <c r="A76830" s="1">
        <v>45167</v>
      </c>
      <c r="B76830" t="s">
        <v>43</v>
      </c>
      <c r="C76830" s="3">
        <f>_xll.SNL.Clients.Office.Excel.Functions.SPG(B76830, "SP_PRICE_CLOSE", A76830)</f>
        <v>12.635956493921947</v>
      </c>
      <c r="D76830" s="3">
        <f>_xll.SNL.Clients.Office.Excel.Functions.SPG(B76830, "IQ_PE", "LTM", A76830)</f>
        <v>26.436140999999999</v>
      </c>
      <c r="E76830" s="3">
        <f>_xll.SNL.Clients.Office.Excel.Functions.SPG(B76830, "IQ_PE_NORM", "LTM", A76830)</f>
        <v>38.725490000000001</v>
      </c>
    </row>
    <row r="76831" spans="1:5" x14ac:dyDescent="0.25">
      <c r="A76831" s="1">
        <v>45167</v>
      </c>
      <c r="B76831" t="s">
        <v>44</v>
      </c>
      <c r="C76831" s="3">
        <f>_xll.SNL.Clients.Office.Excel.Functions.SPG(B76831, "SP_PRICE_CLOSE", A76831)</f>
        <v>0.38387715930902117</v>
      </c>
      <c r="D76831" s="3">
        <f>_xll.SNL.Clients.Office.Excel.Functions.SPG(B76831, "IQ_PE", "LTM", A76831)</f>
        <v>23.606556999999999</v>
      </c>
      <c r="E76831" s="3">
        <f>_xll.SNL.Clients.Office.Excel.Functions.SPG(B76831, "IQ_PE_NORM", "LTM", A76831)</f>
        <v>33.488371999999998</v>
      </c>
    </row>
    <row r="76832" spans="1:5" x14ac:dyDescent="0.25">
      <c r="A76832" s="1">
        <v>45167</v>
      </c>
      <c r="B76832" t="s">
        <v>45</v>
      </c>
      <c r="C76832" s="3">
        <f>_xll.SNL.Clients.Office.Excel.Functions.SPG(B76832, "SP_PRICE_CLOSE", A76832)</f>
        <v>3.6521646406483264</v>
      </c>
      <c r="D76832" s="3">
        <f>_xll.SNL.Clients.Office.Excel.Functions.SPG(B76832, "IQ_PE", "LTM", A76832)</f>
        <v>11.600339</v>
      </c>
      <c r="E76832" s="3">
        <f>_xll.SNL.Clients.Office.Excel.Functions.SPG(B76832, "IQ_PE_NORM", "LTM", A76832)</f>
        <v>16.004673</v>
      </c>
    </row>
    <row r="76833" spans="1:5" x14ac:dyDescent="0.25">
      <c r="A76833" s="1">
        <v>45167</v>
      </c>
      <c r="B76833" t="s">
        <v>46</v>
      </c>
      <c r="C76833" s="3">
        <f>_xll.SNL.Clients.Office.Excel.Functions.SPG(B76833, "SP_PRICE_CLOSE", A76833)</f>
        <v>17.727660481979104</v>
      </c>
      <c r="D76833" s="3">
        <f>_xll.SNL.Clients.Office.Excel.Functions.SPG(B76833, "IQ_PE", "LTM", A76833)</f>
        <v>33.084577000000003</v>
      </c>
      <c r="E76833" s="3">
        <f>_xll.SNL.Clients.Office.Excel.Functions.SPG(B76833, "IQ_PE_NORM", "LTM", A76833)</f>
        <v>47.129694999999998</v>
      </c>
    </row>
    <row r="76834" spans="1:5" x14ac:dyDescent="0.25">
      <c r="A76834" s="1">
        <v>45167</v>
      </c>
      <c r="B76834" t="s">
        <v>47</v>
      </c>
      <c r="C76834" s="3">
        <f>_xll.SNL.Clients.Office.Excel.Functions.SPG(B76834, "SP_PRICE_CLOSE", A76834)</f>
        <v>35.24205587545319</v>
      </c>
      <c r="D76834" s="3">
        <f>_xll.SNL.Clients.Office.Excel.Functions.SPG(B76834, "IQ_PE", "LTM", A76834)</f>
        <v>22.319769999999998</v>
      </c>
      <c r="E76834" s="3">
        <f>_xll.SNL.Clients.Office.Excel.Functions.SPG(B76834, "IQ_PE_NORM", "LTM", A76834)</f>
        <v>32.481572</v>
      </c>
    </row>
    <row r="76835" spans="1:5" x14ac:dyDescent="0.25">
      <c r="A76835" s="1">
        <v>45167</v>
      </c>
      <c r="B76835" t="s">
        <v>48</v>
      </c>
      <c r="C76835" s="3" t="str">
        <f>_xll.SNL.Clients.Office.Excel.Functions.SPG(B76835, "SP_PRICE_CLOSE", A76835)</f>
        <v>NA</v>
      </c>
      <c r="D76835" s="3" t="str">
        <f>_xll.SNL.Clients.Office.Excel.Functions.SPG(B76835, "IQ_PE", "LTM", A76835)</f>
        <v>NA</v>
      </c>
      <c r="E76835" s="3" t="str">
        <f>_xll.SNL.Clients.Office.Excel.Functions.SPG(B76835, "IQ_PE_NORM", "LTM", A76835)</f>
        <v>NA</v>
      </c>
    </row>
    <row r="76836" spans="1:5" x14ac:dyDescent="0.25">
      <c r="A76836" s="1">
        <v>45167</v>
      </c>
      <c r="B76836" t="s">
        <v>49</v>
      </c>
      <c r="C76836" s="3" t="str">
        <f>_xll.SNL.Clients.Office.Excel.Functions.SPG(B76836, "SP_PRICE_CLOSE", A76836)</f>
        <v>NA</v>
      </c>
      <c r="D76836" s="3" t="str">
        <f>_xll.SNL.Clients.Office.Excel.Functions.SPG(B76836, "IQ_PE", "LTM", A76836)</f>
        <v>NA</v>
      </c>
      <c r="E76836" s="3" t="str">
        <f>_xll.SNL.Clients.Office.Excel.Functions.SPG(B76836, "IQ_PE_NORM", "LTM", A76836)</f>
        <v>NA</v>
      </c>
    </row>
    <row r="76837" spans="1:5" x14ac:dyDescent="0.25">
      <c r="A76837" s="1">
        <v>45167</v>
      </c>
      <c r="B76837" t="s">
        <v>50</v>
      </c>
      <c r="C76837" s="3">
        <f>_xll.SNL.Clients.Office.Excel.Functions.SPG(B76837, "SP_PRICE_CLOSE", A76837)</f>
        <v>1.7301130304969079</v>
      </c>
      <c r="D76837" s="3">
        <f>_xll.SNL.Clients.Office.Excel.Functions.SPG(B76837, "IQ_PE", "LTM", A76837)</f>
        <v>10.762852000000001</v>
      </c>
      <c r="E76837" s="3">
        <f>_xll.SNL.Clients.Office.Excel.Functions.SPG(B76837, "IQ_PE_NORM", "LTM", A76837)</f>
        <v>16.901042</v>
      </c>
    </row>
    <row r="76838" spans="1:5" x14ac:dyDescent="0.25">
      <c r="A76838" s="1">
        <v>45167</v>
      </c>
      <c r="B76838" t="s">
        <v>51</v>
      </c>
      <c r="C76838" s="3">
        <f>_xll.SNL.Clients.Office.Excel.Functions.SPG(B76838, "SP_PRICE_CLOSE", A76838)</f>
        <v>19.11388355726168</v>
      </c>
      <c r="D76838" s="3" t="str">
        <f>_xll.SNL.Clients.Office.Excel.Functions.SPG(B76838, "IQ_PE", "LTM", A76838)</f>
        <v>NA</v>
      </c>
      <c r="E76838" s="3" t="str">
        <f>_xll.SNL.Clients.Office.Excel.Functions.SPG(B76838, "IQ_PE_NORM", "LTM", A76838)</f>
        <v>NA</v>
      </c>
    </row>
    <row r="76839" spans="1:5" x14ac:dyDescent="0.25">
      <c r="A76839" s="1">
        <v>45167</v>
      </c>
      <c r="B76839" t="s">
        <v>52</v>
      </c>
      <c r="C76839" s="3">
        <f>_xll.SNL.Clients.Office.Excel.Functions.SPG(B76839, "SP_PRICE_CLOSE", A76839)</f>
        <v>18.660695244188528</v>
      </c>
      <c r="D76839" s="3">
        <f>_xll.SNL.Clients.Office.Excel.Functions.SPG(B76839, "IQ_PE", "LTM", A76839)</f>
        <v>15.082955999999999</v>
      </c>
      <c r="E76839" s="3">
        <f>_xll.SNL.Clients.Office.Excel.Functions.SPG(B76839, "IQ_PE_NORM", "LTM", A76839)</f>
        <v>21.991831999999999</v>
      </c>
    </row>
    <row r="76840" spans="1:5" x14ac:dyDescent="0.25">
      <c r="A76840" s="1">
        <v>45167</v>
      </c>
      <c r="B76840" t="s">
        <v>53</v>
      </c>
      <c r="C76840" s="3">
        <f>_xll.SNL.Clients.Office.Excel.Functions.SPG(B76840, "SP_PRICE_CLOSE", A76840)</f>
        <v>18.873960332693539</v>
      </c>
      <c r="D76840" s="3">
        <f>_xll.SNL.Clients.Office.Excel.Functions.SPG(B76840, "IQ_PE", "LTM", A76840)</f>
        <v>53.433962000000001</v>
      </c>
      <c r="E76840" s="3">
        <f>_xll.SNL.Clients.Office.Excel.Functions.SPG(B76840, "IQ_PE_NORM", "LTM", A76840)</f>
        <v>71.013039000000006</v>
      </c>
    </row>
    <row r="76841" spans="1:5" x14ac:dyDescent="0.25">
      <c r="A76841" s="1">
        <v>45167</v>
      </c>
      <c r="B76841" t="s">
        <v>54</v>
      </c>
      <c r="C76841" s="3">
        <f>_xll.SNL.Clients.Office.Excel.Functions.SPG(B76841, "SP_PRICE_CLOSE", A76841)</f>
        <v>2.2232885476647475</v>
      </c>
      <c r="D76841" s="3">
        <f>_xll.SNL.Clients.Office.Excel.Functions.SPG(B76841, "IQ_PE", "LTM", A76841)</f>
        <v>17.974138</v>
      </c>
      <c r="E76841" s="3">
        <f>_xll.SNL.Clients.Office.Excel.Functions.SPG(B76841, "IQ_PE_NORM", "LTM", A76841)</f>
        <v>31.003717000000002</v>
      </c>
    </row>
    <row r="76842" spans="1:5" x14ac:dyDescent="0.25">
      <c r="A76842" s="1">
        <v>45167</v>
      </c>
      <c r="B76842" t="s">
        <v>55</v>
      </c>
      <c r="C76842" s="3" t="str">
        <f>_xll.SNL.Clients.Office.Excel.Functions.SPG(B76842, "SP_PRICE_CLOSE", A76842)</f>
        <v>NA</v>
      </c>
      <c r="D76842" s="3" t="str">
        <f>_xll.SNL.Clients.Office.Excel.Functions.SPG(B76842, "IQ_PE", "LTM", A76842)</f>
        <v>NA</v>
      </c>
      <c r="E76842" s="3" t="str">
        <f>_xll.SNL.Clients.Office.Excel.Functions.SPG(B76842, "IQ_PE_NORM", "LTM", A76842)</f>
        <v>NA</v>
      </c>
    </row>
    <row r="76843" spans="1:5" x14ac:dyDescent="0.25">
      <c r="A76843" s="1">
        <v>45167</v>
      </c>
      <c r="B76843" t="s">
        <v>56</v>
      </c>
      <c r="C76843" s="3" t="str">
        <f>_xll.SNL.Clients.Office.Excel.Functions.SPG(B76843, "SP_PRICE_CLOSE", A76843)</f>
        <v>NA</v>
      </c>
      <c r="D76843" s="3" t="str">
        <f>_xll.SNL.Clients.Office.Excel.Functions.SPG(B76843, "IQ_PE", "LTM", A76843)</f>
        <v>NA</v>
      </c>
      <c r="E76843" s="3" t="str">
        <f>_xll.SNL.Clients.Office.Excel.Functions.SPG(B76843, "IQ_PE_NORM", "LTM", A76843)</f>
        <v>NA</v>
      </c>
    </row>
    <row r="76844" spans="1:5" x14ac:dyDescent="0.25">
      <c r="A76844" s="1">
        <v>45167</v>
      </c>
      <c r="B76844" t="s">
        <v>57</v>
      </c>
      <c r="C76844" s="3">
        <f>_xll.SNL.Clients.Office.Excel.Functions.SPG(B76844, "SP_PRICE_CLOSE", A76844)</f>
        <v>13.089144806995098</v>
      </c>
      <c r="D76844" s="3" t="str">
        <f>_xll.SNL.Clients.Office.Excel.Functions.SPG(B76844, "IQ_PE", "LTM", A76844)</f>
        <v>NM</v>
      </c>
      <c r="E76844" s="3">
        <f>_xll.SNL.Clients.Office.Excel.Functions.SPG(B76844, "IQ_PE_NORM", "LTM", A76844)</f>
        <v>255.72916699999999</v>
      </c>
    </row>
    <row r="76845" spans="1:5" x14ac:dyDescent="0.25">
      <c r="A76845" s="1">
        <v>45167</v>
      </c>
      <c r="B76845" t="s">
        <v>58</v>
      </c>
      <c r="C76845" s="3">
        <f>_xll.SNL.Clients.Office.Excel.Functions.SPG(B76845, "SP_PRICE_CLOSE", A76845)</f>
        <v>0.61047131584559622</v>
      </c>
      <c r="D76845" s="3">
        <f>_xll.SNL.Clients.Office.Excel.Functions.SPG(B76845, "IQ_PE", "LTM", A76845)</f>
        <v>16.962962999999998</v>
      </c>
      <c r="E76845" s="3">
        <f>_xll.SNL.Clients.Office.Excel.Functions.SPG(B76845, "IQ_PE_NORM", "LTM", A76845)</f>
        <v>23.131312999999999</v>
      </c>
    </row>
    <row r="76846" spans="1:5" x14ac:dyDescent="0.25">
      <c r="A76846" s="1">
        <v>45167</v>
      </c>
      <c r="B76846" t="s">
        <v>59</v>
      </c>
      <c r="C76846" s="3">
        <f>_xll.SNL.Clients.Office.Excel.Functions.SPG(B76846, "SP_PRICE_CLOSE", A76846)</f>
        <v>2.9110684580934105</v>
      </c>
      <c r="D76846" s="3" t="str">
        <f>_xll.SNL.Clients.Office.Excel.Functions.SPG(B76846, "IQ_PE", "LTM", A76846)</f>
        <v>NM</v>
      </c>
      <c r="E76846" s="3">
        <f>_xll.SNL.Clients.Office.Excel.Functions.SPG(B76846, "IQ_PE_NORM", "LTM", A76846)</f>
        <v>232.34042600000001</v>
      </c>
    </row>
    <row r="76847" spans="1:5" x14ac:dyDescent="0.25">
      <c r="A76847" s="1">
        <v>45167</v>
      </c>
      <c r="B76847" t="s">
        <v>60</v>
      </c>
      <c r="C76847" s="3">
        <f>_xll.SNL.Clients.Office.Excel.Functions.SPG(B76847, "SP_PRICE_CLOSE", A76847)</f>
        <v>3.4075021326508859</v>
      </c>
      <c r="D76847" s="3">
        <f>_xll.SNL.Clients.Office.Excel.Functions.SPG(B76847, "IQ_PE", "LTM", A76847)</f>
        <v>22.307542999999999</v>
      </c>
      <c r="E76847" s="3">
        <f>_xll.SNL.Clients.Office.Excel.Functions.SPG(B76847, "IQ_PE_NORM", "LTM", A76847)</f>
        <v>30.289625999999998</v>
      </c>
    </row>
    <row r="76848" spans="1:5" x14ac:dyDescent="0.25">
      <c r="A76848" s="1">
        <v>45167</v>
      </c>
      <c r="B76848" t="s">
        <v>61</v>
      </c>
      <c r="C76848" s="3">
        <f>_xll.SNL.Clients.Office.Excel.Functions.SPG(B76848, "SP_PRICE_CLOSE", A76848)</f>
        <v>5.8114736617615703</v>
      </c>
      <c r="D76848" s="3" t="str">
        <f>_xll.SNL.Clients.Office.Excel.Functions.SPG(B76848, "IQ_PE", "LTM", A76848)</f>
        <v>NM</v>
      </c>
      <c r="E76848" s="3" t="str">
        <f>_xll.SNL.Clients.Office.Excel.Functions.SPG(B76848, "IQ_PE_NORM", "LTM", A76848)</f>
        <v>NM</v>
      </c>
    </row>
    <row r="76849" spans="1:5" x14ac:dyDescent="0.25">
      <c r="A76849" s="1">
        <v>45167</v>
      </c>
      <c r="B76849" t="s">
        <v>62</v>
      </c>
      <c r="C76849" s="3">
        <f>_xll.SNL.Clients.Office.Excel.Functions.SPG(B76849, "SP_PRICE_CLOSE", A76849)</f>
        <v>1.6341437406696526</v>
      </c>
      <c r="D76849" s="3">
        <f>_xll.SNL.Clients.Office.Excel.Functions.SPG(B76849, "IQ_PE", "LTM", A76849)</f>
        <v>25.435684999999999</v>
      </c>
      <c r="E76849" s="3">
        <f>_xll.SNL.Clients.Office.Excel.Functions.SPG(B76849, "IQ_PE_NORM", "LTM", A76849)</f>
        <v>35.028570999999999</v>
      </c>
    </row>
    <row r="76850" spans="1:5" x14ac:dyDescent="0.25">
      <c r="A76850" s="1">
        <v>45167</v>
      </c>
      <c r="B76850" t="s">
        <v>63</v>
      </c>
      <c r="C76850" s="3">
        <f>_xll.SNL.Clients.Office.Excel.Functions.SPG(B76850, "SP_PRICE_CLOSE", A76850)</f>
        <v>5.1783429302623167</v>
      </c>
      <c r="D76850" s="3">
        <f>_xll.SNL.Clients.Office.Excel.Functions.SPG(B76850, "IQ_PE", "LTM", A76850)</f>
        <v>10.315985</v>
      </c>
      <c r="E76850" s="3">
        <f>_xll.SNL.Clients.Office.Excel.Functions.SPG(B76850, "IQ_PE_NORM", "LTM", A76850)</f>
        <v>14.065894</v>
      </c>
    </row>
    <row r="76851" spans="1:5" x14ac:dyDescent="0.25">
      <c r="A76851" s="1">
        <v>45167</v>
      </c>
      <c r="B76851" t="s">
        <v>64</v>
      </c>
      <c r="C76851" s="3">
        <f>_xll.SNL.Clients.Office.Excel.Functions.SPG(B76851, "SP_PRICE_CLOSE", A76851)</f>
        <v>1.8607378972062276</v>
      </c>
      <c r="D76851" s="3" t="str">
        <f>_xll.SNL.Clients.Office.Excel.Functions.SPG(B76851, "IQ_PE", "LTM", A76851)</f>
        <v>NA</v>
      </c>
      <c r="E76851" s="3" t="str">
        <f>_xll.SNL.Clients.Office.Excel.Functions.SPG(B76851, "IQ_PE_NORM", "LTM", A76851)</f>
        <v>NA</v>
      </c>
    </row>
    <row r="76852" spans="1:5" x14ac:dyDescent="0.25">
      <c r="A76852" s="1">
        <v>45167</v>
      </c>
      <c r="B76852" t="s">
        <v>65</v>
      </c>
      <c r="C76852" s="3">
        <f>_xll.SNL.Clients.Office.Excel.Functions.SPG(B76852, "SP_PRICE_CLOSE", A76852)</f>
        <v>3.6788227767114532</v>
      </c>
      <c r="D76852" s="3">
        <f>_xll.SNL.Clients.Office.Excel.Functions.SPG(B76852, "IQ_PE", "LTM", A76852)</f>
        <v>14.270941000000001</v>
      </c>
      <c r="E76852" s="3">
        <f>_xll.SNL.Clients.Office.Excel.Functions.SPG(B76852, "IQ_PE_NORM", "LTM", A76852)</f>
        <v>17.402270000000001</v>
      </c>
    </row>
    <row r="76853" spans="1:5" x14ac:dyDescent="0.25">
      <c r="A76853" s="1">
        <v>45167</v>
      </c>
      <c r="B76853" t="s">
        <v>66</v>
      </c>
      <c r="C76853" s="3">
        <f>_xll.SNL.Clients.Office.Excel.Functions.SPG(B76853, "SP_PRICE_CLOSE", A76853)</f>
        <v>9.0770953294945613</v>
      </c>
      <c r="D76853" s="3">
        <f>_xll.SNL.Clients.Office.Excel.Functions.SPG(B76853, "IQ_PE", "LTM", A76853)</f>
        <v>19.912281</v>
      </c>
      <c r="E76853" s="3">
        <f>_xll.SNL.Clients.Office.Excel.Functions.SPG(B76853, "IQ_PE_NORM", "LTM", A76853)</f>
        <v>28.709949000000002</v>
      </c>
    </row>
    <row r="76854" spans="1:5" x14ac:dyDescent="0.25">
      <c r="A76854" s="1">
        <v>45167</v>
      </c>
      <c r="B76854" t="s">
        <v>67</v>
      </c>
      <c r="C76854" s="3">
        <f>_xll.SNL.Clients.Office.Excel.Functions.SPG(B76854, "SP_PRICE_CLOSE", A76854)</f>
        <v>5.998080614203456</v>
      </c>
      <c r="D76854" s="3">
        <f>_xll.SNL.Clients.Office.Excel.Functions.SPG(B76854, "IQ_PE", "LTM", A76854)</f>
        <v>7.2557239999999998</v>
      </c>
      <c r="E76854" s="3">
        <f>_xll.SNL.Clients.Office.Excel.Functions.SPG(B76854, "IQ_PE_NORM", "LTM", A76854)</f>
        <v>16.816143</v>
      </c>
    </row>
    <row r="76855" spans="1:5" x14ac:dyDescent="0.25">
      <c r="A76855" s="1">
        <v>45167</v>
      </c>
      <c r="B76855" t="s">
        <v>68</v>
      </c>
      <c r="C76855" s="3">
        <f>_xll.SNL.Clients.Office.Excel.Functions.SPG(B76855, "SP_PRICE_CLOSE", A76855)</f>
        <v>1.3631192685007465</v>
      </c>
      <c r="D76855" s="3">
        <f>_xll.SNL.Clients.Office.Excel.Functions.SPG(B76855, "IQ_PE", "LTM", A76855)</f>
        <v>10.499656999999999</v>
      </c>
      <c r="E76855" s="3">
        <f>_xll.SNL.Clients.Office.Excel.Functions.SPG(B76855, "IQ_PE_NORM", "LTM", A76855)</f>
        <v>17.101448000000001</v>
      </c>
    </row>
    <row r="76856" spans="1:5" x14ac:dyDescent="0.25">
      <c r="A76856" s="1">
        <v>45167</v>
      </c>
      <c r="B76856" t="s">
        <v>69</v>
      </c>
      <c r="C76856" s="3">
        <f>_xll.SNL.Clients.Office.Excel.Functions.SPG(B76856, "SP_PRICE_CLOSE", A76856)</f>
        <v>9.4636383024098976</v>
      </c>
      <c r="D76856" s="3">
        <f>_xll.SNL.Clients.Office.Excel.Functions.SPG(B76856, "IQ_PE", "LTM", A76856)</f>
        <v>19.086022</v>
      </c>
      <c r="E76856" s="3">
        <f>_xll.SNL.Clients.Office.Excel.Functions.SPG(B76856, "IQ_PE_NORM", "LTM", A76856)</f>
        <v>28.932355000000001</v>
      </c>
    </row>
    <row r="76857" spans="1:5" x14ac:dyDescent="0.25">
      <c r="A76857" s="1">
        <v>45167</v>
      </c>
      <c r="B76857" t="s">
        <v>70</v>
      </c>
      <c r="C76857" s="3">
        <f>_xll.SNL.Clients.Office.Excel.Functions.SPG(B76857, "SP_PRICE_CLOSE", A76857)</f>
        <v>5.0597142247814038</v>
      </c>
      <c r="D76857" s="3">
        <f>_xll.SNL.Clients.Office.Excel.Functions.SPG(B76857, "IQ_PE", "LTM", A76857)</f>
        <v>17.771536000000001</v>
      </c>
      <c r="E76857" s="3">
        <f>_xll.SNL.Clients.Office.Excel.Functions.SPG(B76857, "IQ_PE_NORM", "LTM", A76857)</f>
        <v>22.198830000000001</v>
      </c>
    </row>
    <row r="76858" spans="1:5" x14ac:dyDescent="0.25">
      <c r="A76858" s="1">
        <v>45167</v>
      </c>
      <c r="B76858" t="s">
        <v>71</v>
      </c>
      <c r="C76858" s="3" t="str">
        <f>_xll.SNL.Clients.Office.Excel.Functions.SPG(B76858, "SP_PRICE_CLOSE", A76858)</f>
        <v>NA</v>
      </c>
      <c r="D76858" s="3" t="str">
        <f>_xll.SNL.Clients.Office.Excel.Functions.SPG(B76858, "IQ_PE", "LTM", A76858)</f>
        <v>NA</v>
      </c>
      <c r="E76858" s="3" t="str">
        <f>_xll.SNL.Clients.Office.Excel.Functions.SPG(B76858, "IQ_PE_NORM", "LTM", A76858)</f>
        <v>NA</v>
      </c>
    </row>
    <row r="76859" spans="1:5" x14ac:dyDescent="0.25">
      <c r="A76859" s="1">
        <v>45167</v>
      </c>
      <c r="B76859" t="s">
        <v>72</v>
      </c>
      <c r="C76859" s="3" t="str">
        <f>_xll.SNL.Clients.Office.Excel.Functions.SPG(B76859, "SP_PRICE_CLOSE", A76859)</f>
        <v>NA</v>
      </c>
      <c r="D76859" s="3" t="str">
        <f>_xll.SNL.Clients.Office.Excel.Functions.SPG(B76859, "IQ_PE", "LTM", A76859)</f>
        <v>NA</v>
      </c>
      <c r="E76859" s="3" t="str">
        <f>_xll.SNL.Clients.Office.Excel.Functions.SPG(B76859, "IQ_PE_NORM", "LTM", A76859)</f>
        <v>NA</v>
      </c>
    </row>
    <row r="76860" spans="1:5" x14ac:dyDescent="0.25">
      <c r="A76860" s="1">
        <v>45167</v>
      </c>
      <c r="B76860" t="s">
        <v>73</v>
      </c>
      <c r="C76860" s="3" t="str">
        <f>_xll.SNL.Clients.Office.Excel.Functions.SPG(B76860, "SP_PRICE_CLOSE", A76860)</f>
        <v>NA</v>
      </c>
      <c r="D76860" s="3" t="str">
        <f>_xll.SNL.Clients.Office.Excel.Functions.SPG(B76860, "IQ_PE", "LTM", A76860)</f>
        <v>NA</v>
      </c>
      <c r="E76860" s="3" t="str">
        <f>_xll.SNL.Clients.Office.Excel.Functions.SPG(B76860, "IQ_PE_NORM", "LTM", A76860)</f>
        <v>NA</v>
      </c>
    </row>
    <row r="76861" spans="1:5" x14ac:dyDescent="0.25">
      <c r="A76861" s="1">
        <v>45167</v>
      </c>
      <c r="B76861" t="s">
        <v>74</v>
      </c>
      <c r="C76861" s="3">
        <f>_xll.SNL.Clients.Office.Excel.Functions.SPG(B76861, "SP_PRICE_CLOSE", A76861)</f>
        <v>5.0437193431435281</v>
      </c>
      <c r="D76861" s="3">
        <f>_xll.SNL.Clients.Office.Excel.Functions.SPG(B76861, "IQ_PE", "LTM", A76861)</f>
        <v>18.714144000000001</v>
      </c>
      <c r="E76861" s="3">
        <f>_xll.SNL.Clients.Office.Excel.Functions.SPG(B76861, "IQ_PE_NORM", "LTM", A76861)</f>
        <v>26.990013999999999</v>
      </c>
    </row>
    <row r="76862" spans="1:5" x14ac:dyDescent="0.25">
      <c r="A76862" s="1">
        <v>45167</v>
      </c>
      <c r="B76862" t="s">
        <v>75</v>
      </c>
      <c r="C76862" s="3" t="str">
        <f>_xll.SNL.Clients.Office.Excel.Functions.SPG(B76862, "SP_PRICE_CLOSE", A76862)</f>
        <v>NA</v>
      </c>
      <c r="D76862" s="3" t="str">
        <f>_xll.SNL.Clients.Office.Excel.Functions.SPG(B76862, "IQ_PE", "LTM", A76862)</f>
        <v>NA</v>
      </c>
      <c r="E76862" s="3" t="str">
        <f>_xll.SNL.Clients.Office.Excel.Functions.SPG(B76862, "IQ_PE_NORM", "LTM", A76862)</f>
        <v>NA</v>
      </c>
    </row>
    <row r="76863" spans="1:5" x14ac:dyDescent="0.25">
      <c r="A76863" s="1">
        <v>45167</v>
      </c>
      <c r="B76863" t="s">
        <v>76</v>
      </c>
      <c r="C76863" s="3">
        <f>_xll.SNL.Clients.Office.Excel.Functions.SPG(B76863, "SP_PRICE_CLOSE", A76863)</f>
        <v>5.1503518873960337</v>
      </c>
      <c r="D76863" s="3" t="str">
        <f>_xll.SNL.Clients.Office.Excel.Functions.SPG(B76863, "IQ_PE", "LTM", A76863)</f>
        <v>NA</v>
      </c>
      <c r="E76863" s="3" t="str">
        <f>_xll.SNL.Clients.Office.Excel.Functions.SPG(B76863, "IQ_PE_NORM", "LTM", A76863)</f>
        <v>NA</v>
      </c>
    </row>
    <row r="76864" spans="1:5" x14ac:dyDescent="0.25">
      <c r="A76864" s="1">
        <v>45167</v>
      </c>
      <c r="B76864" t="s">
        <v>77</v>
      </c>
      <c r="C76864" s="3">
        <f>_xll.SNL.Clients.Office.Excel.Functions.SPG(B76864, "SP_PRICE_CLOSE", A76864)</f>
        <v>24.472168905950099</v>
      </c>
      <c r="D76864" s="3">
        <f>_xll.SNL.Clients.Office.Excel.Functions.SPG(B76864, "IQ_PE", "LTM", A76864)</f>
        <v>18.632027999999998</v>
      </c>
      <c r="E76864" s="3">
        <f>_xll.SNL.Clients.Office.Excel.Functions.SPG(B76864, "IQ_PE_NORM", "LTM", A76864)</f>
        <v>24.810811000000001</v>
      </c>
    </row>
    <row r="76865" spans="1:5" x14ac:dyDescent="0.25">
      <c r="A76865" s="1">
        <v>45167</v>
      </c>
      <c r="B76865" t="s">
        <v>78</v>
      </c>
      <c r="C76865" s="3">
        <f>_xll.SNL.Clients.Office.Excel.Functions.SPG(B76865, "SP_PRICE_CLOSE", A76865)</f>
        <v>19.940285775218598</v>
      </c>
      <c r="D76865" s="3">
        <f>_xll.SNL.Clients.Office.Excel.Functions.SPG(B76865, "IQ_PE", "LTM", A76865)</f>
        <v>55.820895999999998</v>
      </c>
      <c r="E76865" s="3">
        <f>_xll.SNL.Clients.Office.Excel.Functions.SPG(B76865, "IQ_PE_NORM", "LTM", A76865)</f>
        <v>89.795918</v>
      </c>
    </row>
    <row r="76866" spans="1:5" x14ac:dyDescent="0.25">
      <c r="A76866" s="1">
        <v>45167</v>
      </c>
      <c r="B76866" t="s">
        <v>79</v>
      </c>
      <c r="C76866" s="3" t="str">
        <f>_xll.SNL.Clients.Office.Excel.Functions.SPG(B76866, "SP_PRICE_CLOSE", A76866)</f>
        <v>NA</v>
      </c>
      <c r="D76866" s="3" t="str">
        <f>_xll.SNL.Clients.Office.Excel.Functions.SPG(B76866, "IQ_PE", "LTM", A76866)</f>
        <v>NA</v>
      </c>
      <c r="E76866" s="3" t="str">
        <f>_xll.SNL.Clients.Office.Excel.Functions.SPG(B76866, "IQ_PE_NORM", "LTM", A76866)</f>
        <v>NA</v>
      </c>
    </row>
    <row r="76867" spans="1:5" x14ac:dyDescent="0.25">
      <c r="A76867" s="1">
        <v>45167</v>
      </c>
      <c r="B76867" t="s">
        <v>80</v>
      </c>
      <c r="C76867" s="3">
        <f>_xll.SNL.Clients.Office.Excel.Functions.SPG(B76867, "SP_PRICE_CLOSE", A76867)</f>
        <v>4.1586692258477296</v>
      </c>
      <c r="D76867" s="3" t="str">
        <f>_xll.SNL.Clients.Office.Excel.Functions.SPG(B76867, "IQ_PE", "LTM", A76867)</f>
        <v>NM</v>
      </c>
      <c r="E76867" s="3" t="str">
        <f>_xll.SNL.Clients.Office.Excel.Functions.SPG(B76867, "IQ_PE_NORM", "LTM", A76867)</f>
        <v>NM</v>
      </c>
    </row>
    <row r="76868" spans="1:5" x14ac:dyDescent="0.25">
      <c r="A76868" s="1">
        <v>45167</v>
      </c>
      <c r="B76868" t="s">
        <v>81</v>
      </c>
      <c r="C76868" s="3">
        <f>_xll.SNL.Clients.Office.Excel.Functions.SPG(B76868, "SP_PRICE_CLOSE", A76868)</f>
        <v>0.60247387502665817</v>
      </c>
      <c r="D76868" s="3" t="str">
        <f>_xll.SNL.Clients.Office.Excel.Functions.SPG(B76868, "IQ_PE", "LTM", A76868)</f>
        <v>NM</v>
      </c>
      <c r="E76868" s="3" t="str">
        <f>_xll.SNL.Clients.Office.Excel.Functions.SPG(B76868, "IQ_PE_NORM", "LTM", A76868)</f>
        <v>NM</v>
      </c>
    </row>
    <row r="76869" spans="1:5" x14ac:dyDescent="0.25">
      <c r="A76869" s="1">
        <v>45167</v>
      </c>
      <c r="B76869" t="s">
        <v>82</v>
      </c>
      <c r="C76869" s="3">
        <f>_xll.SNL.Clients.Office.Excel.Functions.SPG(B76869, "SP_PRICE_CLOSE", A76869)</f>
        <v>1.7754318618042229</v>
      </c>
      <c r="D76869" s="3">
        <f>_xll.SNL.Clients.Office.Excel.Functions.SPG(B76869, "IQ_PE", "LTM", A76869)</f>
        <v>30.691244000000001</v>
      </c>
      <c r="E76869" s="3">
        <f>_xll.SNL.Clients.Office.Excel.Functions.SPG(B76869, "IQ_PE_NORM", "LTM", A76869)</f>
        <v>42.692307999999997</v>
      </c>
    </row>
    <row r="76870" spans="1:5" x14ac:dyDescent="0.25">
      <c r="A76870" s="1">
        <v>45167</v>
      </c>
      <c r="B76870" t="s">
        <v>83</v>
      </c>
      <c r="C76870" s="3">
        <f>_xll.SNL.Clients.Office.Excel.Functions.SPG(B76870, "SP_PRICE_CLOSE", A76870)</f>
        <v>36.521646406483264</v>
      </c>
      <c r="D76870" s="3">
        <f>_xll.SNL.Clients.Office.Excel.Functions.SPG(B76870, "IQ_PE", "LTM", A76870)</f>
        <v>8.9618629999999992</v>
      </c>
      <c r="E76870" s="3">
        <f>_xll.SNL.Clients.Office.Excel.Functions.SPG(B76870, "IQ_PE_NORM", "LTM", A76870)</f>
        <v>13.890297</v>
      </c>
    </row>
    <row r="76871" spans="1:5" x14ac:dyDescent="0.25">
      <c r="A76871" s="1">
        <v>45167</v>
      </c>
      <c r="B76871" t="s">
        <v>84</v>
      </c>
      <c r="C76871" s="3" t="str">
        <f>_xll.SNL.Clients.Office.Excel.Functions.SPG(B76871, "SP_PRICE_CLOSE", A76871)</f>
        <v>NA</v>
      </c>
      <c r="D76871" s="3" t="str">
        <f>_xll.SNL.Clients.Office.Excel.Functions.SPG(B76871, "IQ_PE", "LTM", A76871)</f>
        <v>NA</v>
      </c>
      <c r="E76871" s="3" t="str">
        <f>_xll.SNL.Clients.Office.Excel.Functions.SPG(B76871, "IQ_PE_NORM", "LTM", A76871)</f>
        <v>NA</v>
      </c>
    </row>
    <row r="76872" spans="1:5" x14ac:dyDescent="0.25">
      <c r="A76872" s="1">
        <v>45167</v>
      </c>
      <c r="B76872" t="s">
        <v>85</v>
      </c>
      <c r="C76872" s="3">
        <f>_xll.SNL.Clients.Office.Excel.Functions.SPG(B76872, "SP_PRICE_CLOSE", A76872)</f>
        <v>1.6074856046065262</v>
      </c>
      <c r="D76872" s="3">
        <f>_xll.SNL.Clients.Office.Excel.Functions.SPG(B76872, "IQ_PE", "LTM", A76872)</f>
        <v>47.480314999999997</v>
      </c>
      <c r="E76872" s="3">
        <f>_xll.SNL.Clients.Office.Excel.Functions.SPG(B76872, "IQ_PE_NORM", "LTM", A76872)</f>
        <v>98.852458999999996</v>
      </c>
    </row>
    <row r="76873" spans="1:5" x14ac:dyDescent="0.25">
      <c r="A76873" s="1">
        <v>45167</v>
      </c>
      <c r="B76873" t="s">
        <v>86</v>
      </c>
      <c r="C76873" s="3">
        <f>_xll.SNL.Clients.Office.Excel.Functions.SPG(B76873, "SP_PRICE_CLOSE", A76873)</f>
        <v>8.9144806995094914</v>
      </c>
      <c r="D76873" s="3">
        <f>_xll.SNL.Clients.Office.Excel.Functions.SPG(B76873, "IQ_PE", "LTM", A76873)</f>
        <v>18.702461</v>
      </c>
      <c r="E76873" s="3">
        <f>_xll.SNL.Clients.Office.Excel.Functions.SPG(B76873, "IQ_PE_NORM", "LTM", A76873)</f>
        <v>26.837880999999999</v>
      </c>
    </row>
    <row r="76874" spans="1:5" x14ac:dyDescent="0.25">
      <c r="A76874" s="1">
        <v>45167</v>
      </c>
      <c r="B76874" t="s">
        <v>87</v>
      </c>
      <c r="C76874" s="3">
        <f>_xll.SNL.Clients.Office.Excel.Functions.SPG(B76874, "SP_PRICE_CLOSE", A76874)</f>
        <v>3.7833226700789084</v>
      </c>
      <c r="D76874" s="3">
        <f>_xll.SNL.Clients.Office.Excel.Functions.SPG(B76874, "IQ_PE", "LTM", A76874)</f>
        <v>16.835113</v>
      </c>
      <c r="E76874" s="3">
        <f>_xll.SNL.Clients.Office.Excel.Functions.SPG(B76874, "IQ_PE_NORM", "LTM", A76874)</f>
        <v>20.568116</v>
      </c>
    </row>
    <row r="76875" spans="1:5" x14ac:dyDescent="0.25">
      <c r="A76875" s="1">
        <v>45167</v>
      </c>
      <c r="B76875" t="s">
        <v>88</v>
      </c>
      <c r="C76875" s="3">
        <f>_xll.SNL.Clients.Office.Excel.Functions.SPG(B76875, "SP_PRICE_CLOSE", A76875)</f>
        <v>5.0062252079334622</v>
      </c>
      <c r="D76875" s="3">
        <f>_xll.SNL.Clients.Office.Excel.Functions.SPG(B76875, "IQ_PE", "LTM", A76875)</f>
        <v>12.330500000000001</v>
      </c>
      <c r="E76875" s="3">
        <f>_xll.SNL.Clients.Office.Excel.Functions.SPG(B76875, "IQ_PE_NORM", "LTM", A76875)</f>
        <v>16.633616</v>
      </c>
    </row>
    <row r="76876" spans="1:5" x14ac:dyDescent="0.25">
      <c r="A76876" s="1">
        <v>45167</v>
      </c>
      <c r="B76876" t="s">
        <v>89</v>
      </c>
      <c r="C76876" s="3">
        <f>_xll.SNL.Clients.Office.Excel.Functions.SPG(B76876, "SP_PRICE_CLOSE", A76876)</f>
        <v>9.0904243975261263</v>
      </c>
      <c r="D76876" s="3">
        <f>_xll.SNL.Clients.Office.Excel.Functions.SPG(B76876, "IQ_PE", "LTM", A76876)</f>
        <v>299.12280700000002</v>
      </c>
      <c r="E76876" s="3">
        <f>_xll.SNL.Clients.Office.Excel.Functions.SPG(B76876, "IQ_PE_NORM", "LTM", A76876)</f>
        <v>213.125</v>
      </c>
    </row>
    <row r="76877" spans="1:5" x14ac:dyDescent="0.25">
      <c r="A76877" s="1">
        <v>45167</v>
      </c>
      <c r="B76877" t="s">
        <v>90</v>
      </c>
      <c r="C76877" s="3" t="str">
        <f>_xll.SNL.Clients.Office.Excel.Functions.SPG(B76877, "SP_PRICE_CLOSE", A76877)</f>
        <v>NA</v>
      </c>
      <c r="D76877" s="3" t="str">
        <f>_xll.SNL.Clients.Office.Excel.Functions.SPG(B76877, "IQ_PE", "LTM", A76877)</f>
        <v>NA</v>
      </c>
      <c r="E76877" s="3" t="str">
        <f>_xll.SNL.Clients.Office.Excel.Functions.SPG(B76877, "IQ_PE_NORM", "LTM", A76877)</f>
        <v>NA</v>
      </c>
    </row>
    <row r="76878" spans="1:5" x14ac:dyDescent="0.25">
      <c r="A76878" s="1">
        <v>45167</v>
      </c>
      <c r="B76878" t="s">
        <v>91</v>
      </c>
      <c r="C76878" s="3">
        <f>_xll.SNL.Clients.Office.Excel.Functions.SPG(B76878, "SP_PRICE_CLOSE", A76878)</f>
        <v>0.58114736617615703</v>
      </c>
      <c r="D76878" s="3" t="str">
        <f>_xll.SNL.Clients.Office.Excel.Functions.SPG(B76878, "IQ_PE", "LTM", A76878)</f>
        <v>NM</v>
      </c>
      <c r="E76878" s="3" t="str">
        <f>_xll.SNL.Clients.Office.Excel.Functions.SPG(B76878, "IQ_PE_NORM", "LTM", A76878)</f>
        <v>NM</v>
      </c>
    </row>
    <row r="76879" spans="1:5" x14ac:dyDescent="0.25">
      <c r="A76879" s="1">
        <v>45167</v>
      </c>
      <c r="B76879" t="s">
        <v>92</v>
      </c>
      <c r="C76879" s="3">
        <f>_xll.SNL.Clients.Office.Excel.Functions.SPG(B76879, "SP_PRICE_CLOSE", A76879)</f>
        <v>9.2503732139048864</v>
      </c>
      <c r="D76879" s="3">
        <f>_xll.SNL.Clients.Office.Excel.Functions.SPG(B76879, "IQ_PE", "LTM", A76879)</f>
        <v>16.329412000000001</v>
      </c>
      <c r="E76879" s="3">
        <f>_xll.SNL.Clients.Office.Excel.Functions.SPG(B76879, "IQ_PE_NORM", "LTM", A76879)</f>
        <v>25.552282999999999</v>
      </c>
    </row>
    <row r="76880" spans="1:5" x14ac:dyDescent="0.25">
      <c r="A76880" s="1">
        <v>45167</v>
      </c>
      <c r="B76880" t="s">
        <v>93</v>
      </c>
      <c r="C76880" s="3">
        <f>_xll.SNL.Clients.Office.Excel.Functions.SPG(B76880, "SP_PRICE_CLOSE", A76880)</f>
        <v>9.3303476220942638</v>
      </c>
      <c r="D76880" s="3">
        <f>_xll.SNL.Clients.Office.Excel.Functions.SPG(B76880, "IQ_PE", "LTM", A76880)</f>
        <v>27.279813000000001</v>
      </c>
      <c r="E76880" s="3">
        <f>_xll.SNL.Clients.Office.Excel.Functions.SPG(B76880, "IQ_PE_NORM", "LTM", A76880)</f>
        <v>40.091638000000003</v>
      </c>
    </row>
    <row r="76881" spans="1:5" x14ac:dyDescent="0.25">
      <c r="A76881" s="1">
        <v>45167</v>
      </c>
      <c r="B76881" t="s">
        <v>94</v>
      </c>
      <c r="C76881" s="3">
        <f>_xll.SNL.Clients.Office.Excel.Functions.SPG(B76881, "SP_PRICE_CLOSE", A76881)</f>
        <v>1.6554702495201536</v>
      </c>
      <c r="D76881" s="3">
        <f>_xll.SNL.Clients.Office.Excel.Functions.SPG(B76881, "IQ_PE", "LTM", A76881)</f>
        <v>54</v>
      </c>
      <c r="E76881" s="3">
        <f>_xll.SNL.Clients.Office.Excel.Functions.SPG(B76881, "IQ_PE_NORM", "LTM", A76881)</f>
        <v>110.89285700000001</v>
      </c>
    </row>
    <row r="76882" spans="1:5" x14ac:dyDescent="0.25">
      <c r="A76882" s="1">
        <v>45167</v>
      </c>
      <c r="B76882" t="s">
        <v>95</v>
      </c>
      <c r="C76882" s="3">
        <f>_xll.SNL.Clients.Office.Excel.Functions.SPG(B76882, "SP_PRICE_CLOSE", A76882)</f>
        <v>54.542546385156754</v>
      </c>
      <c r="D76882" s="3">
        <f>_xll.SNL.Clients.Office.Excel.Functions.SPG(B76882, "IQ_PE", "LTM", A76882)</f>
        <v>27.138877999999998</v>
      </c>
      <c r="E76882" s="3">
        <f>_xll.SNL.Clients.Office.Excel.Functions.SPG(B76882, "IQ_PE_NORM", "LTM", A76882)</f>
        <v>37.193238000000001</v>
      </c>
    </row>
    <row r="76883" spans="1:5" x14ac:dyDescent="0.25">
      <c r="A76883" s="1">
        <v>45167</v>
      </c>
      <c r="B76883" t="s">
        <v>96</v>
      </c>
      <c r="C76883" s="3">
        <f>_xll.SNL.Clients.Office.Excel.Functions.SPG(B76883, "SP_PRICE_CLOSE", A76883)</f>
        <v>4.9370867988910216</v>
      </c>
      <c r="D76883" s="3">
        <f>_xll.SNL.Clients.Office.Excel.Functions.SPG(B76883, "IQ_PE", "LTM", A76883)</f>
        <v>17.227906999999998</v>
      </c>
      <c r="E76883" s="3">
        <f>_xll.SNL.Clients.Office.Excel.Functions.SPG(B76883, "IQ_PE_NORM", "LTM", A76883)</f>
        <v>22.640587</v>
      </c>
    </row>
    <row r="76884" spans="1:5" x14ac:dyDescent="0.25">
      <c r="A76884" s="1">
        <v>45167</v>
      </c>
      <c r="B76884" t="s">
        <v>97</v>
      </c>
      <c r="C76884" s="3">
        <f>_xll.SNL.Clients.Office.Excel.Functions.SPG(B76884, "SP_PRICE_CLOSE", A76884)</f>
        <v>1.7061207080400942</v>
      </c>
      <c r="D76884" s="3">
        <f>_xll.SNL.Clients.Office.Excel.Functions.SPG(B76884, "IQ_PE", "LTM", A76884)</f>
        <v>31.372548999999999</v>
      </c>
      <c r="E76884" s="3">
        <f>_xll.SNL.Clients.Office.Excel.Functions.SPG(B76884, "IQ_PE_NORM", "LTM", A76884)</f>
        <v>44.444443999999997</v>
      </c>
    </row>
    <row r="76885" spans="1:5" x14ac:dyDescent="0.25">
      <c r="A76885" s="1">
        <v>45167</v>
      </c>
      <c r="B76885" t="s">
        <v>98</v>
      </c>
      <c r="C76885" s="3">
        <f>_xll.SNL.Clients.Office.Excel.Functions.SPG(B76885, "SP_PRICE_CLOSE", A76885)</f>
        <v>29.910428662827901</v>
      </c>
      <c r="D76885" s="3">
        <f>_xll.SNL.Clients.Office.Excel.Functions.SPG(B76885, "IQ_PE", "LTM", A76885)</f>
        <v>30.748149999999999</v>
      </c>
      <c r="E76885" s="3">
        <f>_xll.SNL.Clients.Office.Excel.Functions.SPG(B76885, "IQ_PE_NORM", "LTM", A76885)</f>
        <v>46.984924999999997</v>
      </c>
    </row>
    <row r="76886" spans="1:5" x14ac:dyDescent="0.25">
      <c r="A76886" s="1">
        <v>45167</v>
      </c>
      <c r="B76886" t="s">
        <v>99</v>
      </c>
      <c r="C76886" s="3">
        <f>_xll.SNL.Clients.Office.Excel.Functions.SPG(B76886, "SP_PRICE_CLOSE", A76886)</f>
        <v>5.5928769460439334</v>
      </c>
      <c r="D76886" s="3">
        <f>_xll.SNL.Clients.Office.Excel.Functions.SPG(B76886, "IQ_PE", "LTM", A76886)</f>
        <v>89.658119999999997</v>
      </c>
      <c r="E76886" s="3">
        <f>_xll.SNL.Clients.Office.Excel.Functions.SPG(B76886, "IQ_PE_NORM", "LTM", A76886)</f>
        <v>60.811593999999999</v>
      </c>
    </row>
    <row r="76887" spans="1:5" x14ac:dyDescent="0.25">
      <c r="A76887" s="1">
        <v>45167</v>
      </c>
      <c r="B76887" t="s">
        <v>100</v>
      </c>
      <c r="C76887" s="3">
        <f>_xll.SNL.Clients.Office.Excel.Functions.SPG(B76887, "SP_PRICE_CLOSE", A76887)</f>
        <v>5.3103007037747929</v>
      </c>
      <c r="D76887" s="3">
        <f>_xll.SNL.Clients.Office.Excel.Functions.SPG(B76887, "IQ_PE", "LTM", A76887)</f>
        <v>22.331838999999999</v>
      </c>
      <c r="E76887" s="3">
        <f>_xll.SNL.Clients.Office.Excel.Functions.SPG(B76887, "IQ_PE_NORM", "LTM", A76887)</f>
        <v>34.285713999999999</v>
      </c>
    </row>
    <row r="76888" spans="1:5" x14ac:dyDescent="0.25">
      <c r="A76888" s="1">
        <v>45167</v>
      </c>
      <c r="B76888" t="s">
        <v>101</v>
      </c>
      <c r="C76888" s="3" t="str">
        <f>_xll.SNL.Clients.Office.Excel.Functions.SPG(B76888, "SP_PRICE_CLOSE", A76888)</f>
        <v>NA</v>
      </c>
      <c r="D76888" s="3" t="str">
        <f>_xll.SNL.Clients.Office.Excel.Functions.SPG(B76888, "IQ_PE", "LTM", A76888)</f>
        <v>NA</v>
      </c>
      <c r="E76888" s="3" t="str">
        <f>_xll.SNL.Clients.Office.Excel.Functions.SPG(B76888, "IQ_PE_NORM", "LTM", A76888)</f>
        <v>NA</v>
      </c>
    </row>
    <row r="76889" spans="1:5" x14ac:dyDescent="0.25">
      <c r="A76889" s="1">
        <v>45167</v>
      </c>
      <c r="B76889" t="s">
        <v>102</v>
      </c>
      <c r="C76889" s="3">
        <f>_xll.SNL.Clients.Office.Excel.Functions.SPG(B76889, "SP_PRICE_CLOSE", A76889)</f>
        <v>37.641288121134572</v>
      </c>
      <c r="D76889" s="3">
        <f>_xll.SNL.Clients.Office.Excel.Functions.SPG(B76889, "IQ_PE", "LTM", A76889)</f>
        <v>48.908901999999998</v>
      </c>
      <c r="E76889" s="3">
        <f>_xll.SNL.Clients.Office.Excel.Functions.SPG(B76889, "IQ_PE_NORM", "LTM", A76889)</f>
        <v>73.733681000000004</v>
      </c>
    </row>
    <row r="76890" spans="1:5" x14ac:dyDescent="0.25">
      <c r="A76890" s="1">
        <v>45167</v>
      </c>
      <c r="B76890" t="s">
        <v>103</v>
      </c>
      <c r="C76890" s="3">
        <f>_xll.SNL.Clients.Office.Excel.Functions.SPG(B76890, "SP_PRICE_CLOSE", A76890)</f>
        <v>5.0863723608445301</v>
      </c>
      <c r="D76890" s="3">
        <f>_xll.SNL.Clients.Office.Excel.Functions.SPG(B76890, "IQ_PE", "LTM", A76890)</f>
        <v>52.561982999999998</v>
      </c>
      <c r="E76890" s="3">
        <f>_xll.SNL.Clients.Office.Excel.Functions.SPG(B76890, "IQ_PE_NORM", "LTM", A76890)</f>
        <v>82.241378999999995</v>
      </c>
    </row>
    <row r="76891" spans="1:5" x14ac:dyDescent="0.25">
      <c r="A76891" s="1">
        <v>45167</v>
      </c>
      <c r="B76891" t="s">
        <v>104</v>
      </c>
      <c r="C76891" s="3">
        <f>_xll.SNL.Clients.Office.Excel.Functions.SPG(B76891, "SP_PRICE_CLOSE", A76891)</f>
        <v>0.69311153764128819</v>
      </c>
      <c r="D76891" s="3">
        <f>_xll.SNL.Clients.Office.Excel.Functions.SPG(B76891, "IQ_PE", "LTM", A76891)</f>
        <v>23.214286000000001</v>
      </c>
      <c r="E76891" s="3">
        <f>_xll.SNL.Clients.Office.Excel.Functions.SPG(B76891, "IQ_PE_NORM", "LTM", A76891)</f>
        <v>35.135134999999998</v>
      </c>
    </row>
    <row r="76892" spans="1:5" x14ac:dyDescent="0.25">
      <c r="A76892" s="1">
        <v>45167</v>
      </c>
      <c r="B76892" t="s">
        <v>105</v>
      </c>
      <c r="C76892" s="3">
        <f>_xll.SNL.Clients.Office.Excel.Functions.SPG(B76892, "SP_PRICE_CLOSE", A76892)</f>
        <v>7.2956933630968585E-2</v>
      </c>
      <c r="D76892" s="3">
        <f>_xll.SNL.Clients.Office.Excel.Functions.SPG(B76892, "IQ_PE", "LTM", A76892)</f>
        <v>5.36</v>
      </c>
      <c r="E76892" s="3">
        <f>_xll.SNL.Clients.Office.Excel.Functions.SPG(B76892, "IQ_PE_NORM", "LTM", A76892)</f>
        <v>6.8717949999999997</v>
      </c>
    </row>
    <row r="76893" spans="1:5" x14ac:dyDescent="0.25">
      <c r="A76893" s="1">
        <v>45167</v>
      </c>
      <c r="B76893" t="s">
        <v>106</v>
      </c>
      <c r="C76893" s="3" t="str">
        <f>_xll.SNL.Clients.Office.Excel.Functions.SPG(B76893, "SP_PRICE_CLOSE", A76893)</f>
        <v>NA</v>
      </c>
      <c r="D76893" s="3" t="str">
        <f>_xll.SNL.Clients.Office.Excel.Functions.SPG(B76893, "IQ_PE", "LTM", A76893)</f>
        <v>NA</v>
      </c>
      <c r="E76893" s="3" t="str">
        <f>_xll.SNL.Clients.Office.Excel.Functions.SPG(B76893, "IQ_PE_NORM", "LTM", A76893)</f>
        <v>NA</v>
      </c>
    </row>
    <row r="76894" spans="1:5" x14ac:dyDescent="0.25">
      <c r="A76894" s="1">
        <v>45167</v>
      </c>
      <c r="B76894" t="s">
        <v>107</v>
      </c>
      <c r="C76894" s="3">
        <f>_xll.SNL.Clients.Office.Excel.Functions.SPG(B76894, "SP_PRICE_CLOSE", A76894)</f>
        <v>31.509916826615488</v>
      </c>
      <c r="D76894" s="3" t="str">
        <f>_xll.SNL.Clients.Office.Excel.Functions.SPG(B76894, "IQ_PE", "LTM", A76894)</f>
        <v>NA</v>
      </c>
      <c r="E76894" s="3" t="str">
        <f>_xll.SNL.Clients.Office.Excel.Functions.SPG(B76894, "IQ_PE_NORM", "LTM", A76894)</f>
        <v>NA</v>
      </c>
    </row>
    <row r="76895" spans="1:5" x14ac:dyDescent="0.25">
      <c r="A76895" s="1">
        <v>45167</v>
      </c>
      <c r="B76895" t="s">
        <v>108</v>
      </c>
      <c r="C76895" s="3" t="str">
        <f>_xll.SNL.Clients.Office.Excel.Functions.SPG(B76895, "SP_PRICE_CLOSE", A76895)</f>
        <v>NA</v>
      </c>
      <c r="D76895" s="3" t="str">
        <f>_xll.SNL.Clients.Office.Excel.Functions.SPG(B76895, "IQ_PE", "LTM", A76895)</f>
        <v>NA</v>
      </c>
      <c r="E76895" s="3" t="str">
        <f>_xll.SNL.Clients.Office.Excel.Functions.SPG(B76895, "IQ_PE_NORM", "LTM", A76895)</f>
        <v>NA</v>
      </c>
    </row>
    <row r="76896" spans="1:5" x14ac:dyDescent="0.25">
      <c r="A76896" s="1">
        <v>45167</v>
      </c>
      <c r="B76896" t="s">
        <v>109</v>
      </c>
      <c r="C76896" s="3" t="str">
        <f>_xll.SNL.Clients.Office.Excel.Functions.SPG(B76896, "SP_PRICE_CLOSE", A76896)</f>
        <v>NA</v>
      </c>
      <c r="D76896" s="3" t="str">
        <f>_xll.SNL.Clients.Office.Excel.Functions.SPG(B76896, "IQ_PE", "LTM", A76896)</f>
        <v>NA</v>
      </c>
      <c r="E76896" s="3" t="str">
        <f>_xll.SNL.Clients.Office.Excel.Functions.SPG(B76896, "IQ_PE_NORM", "LTM", A76896)</f>
        <v>NA</v>
      </c>
    </row>
    <row r="76897" spans="1:5" x14ac:dyDescent="0.25">
      <c r="A76897" s="1">
        <v>45167</v>
      </c>
      <c r="B76897" t="s">
        <v>110</v>
      </c>
      <c r="C76897" s="3">
        <f>_xll.SNL.Clients.Office.Excel.Functions.SPG(B76897, "SP_PRICE_CLOSE", A76897)</f>
        <v>66.592023885689926</v>
      </c>
      <c r="D76897" s="3">
        <f>_xll.SNL.Clients.Office.Excel.Functions.SPG(B76897, "IQ_PE", "LTM", A76897)</f>
        <v>47.562832999999998</v>
      </c>
      <c r="E76897" s="3">
        <f>_xll.SNL.Clients.Office.Excel.Functions.SPG(B76897, "IQ_PE_NORM", "LTM", A76897)</f>
        <v>73.665584999999993</v>
      </c>
    </row>
    <row r="76898" spans="1:5" x14ac:dyDescent="0.25">
      <c r="A76898" s="1">
        <v>45167</v>
      </c>
      <c r="B76898" t="s">
        <v>111</v>
      </c>
      <c r="C76898" s="3">
        <f>_xll.SNL.Clients.Office.Excel.Functions.SPG(B76898, "SP_PRICE_CLOSE", A76898)</f>
        <v>17.461079121347836</v>
      </c>
      <c r="D76898" s="3">
        <f>_xll.SNL.Clients.Office.Excel.Functions.SPG(B76898, "IQ_PE", "LTM", A76898)</f>
        <v>27.463311999999998</v>
      </c>
      <c r="E76898" s="3">
        <f>_xll.SNL.Clients.Office.Excel.Functions.SPG(B76898, "IQ_PE_NORM", "LTM", A76898)</f>
        <v>38.438966999999998</v>
      </c>
    </row>
    <row r="76899" spans="1:5" x14ac:dyDescent="0.25">
      <c r="A76899" s="1">
        <v>45167</v>
      </c>
      <c r="B76899" t="s">
        <v>112</v>
      </c>
      <c r="C76899" s="3">
        <f>_xll.SNL.Clients.Office.Excel.Functions.SPG(B76899, "SP_PRICE_CLOSE", A76899)</f>
        <v>11.129771806355301</v>
      </c>
      <c r="D76899" s="3">
        <f>_xll.SNL.Clients.Office.Excel.Functions.SPG(B76899, "IQ_PE", "LTM", A76899)</f>
        <v>20.54626</v>
      </c>
      <c r="E76899" s="3">
        <f>_xll.SNL.Clients.Office.Excel.Functions.SPG(B76899, "IQ_PE_NORM", "LTM", A76899)</f>
        <v>25.196138000000001</v>
      </c>
    </row>
    <row r="76900" spans="1:5" x14ac:dyDescent="0.25">
      <c r="A76900" s="1">
        <v>45167</v>
      </c>
      <c r="B76900" t="s">
        <v>113</v>
      </c>
      <c r="C76900" s="3">
        <f>_xll.SNL.Clients.Office.Excel.Functions.SPG(B76900, "SP_PRICE_CLOSE", A76900)</f>
        <v>55.715504371934323</v>
      </c>
      <c r="D76900" s="3">
        <f>_xll.SNL.Clients.Office.Excel.Functions.SPG(B76900, "IQ_PE", "LTM", A76900)</f>
        <v>36.078024999999997</v>
      </c>
      <c r="E76900" s="3">
        <f>_xll.SNL.Clients.Office.Excel.Functions.SPG(B76900, "IQ_PE_NORM", "LTM", A76900)</f>
        <v>51.376598000000001</v>
      </c>
    </row>
    <row r="76901" spans="1:5" x14ac:dyDescent="0.25">
      <c r="A76901" s="1">
        <v>45167</v>
      </c>
      <c r="B76901" t="s">
        <v>114</v>
      </c>
      <c r="C76901" s="3">
        <f>_xll.SNL.Clients.Office.Excel.Functions.SPG(B76901, "SP_PRICE_CLOSE", A76901)</f>
        <v>0.54515888249093625</v>
      </c>
      <c r="D76901" s="3">
        <f>_xll.SNL.Clients.Office.Excel.Functions.SPG(B76901, "IQ_PE", "LTM", A76901)</f>
        <v>15.492424</v>
      </c>
      <c r="E76901" s="3">
        <f>_xll.SNL.Clients.Office.Excel.Functions.SPG(B76901, "IQ_PE_NORM", "LTM", A76901)</f>
        <v>21.755319</v>
      </c>
    </row>
    <row r="76902" spans="1:5" x14ac:dyDescent="0.25">
      <c r="A76902" s="1">
        <v>45167</v>
      </c>
      <c r="B76902" t="s">
        <v>115</v>
      </c>
      <c r="C76902" s="3">
        <f>_xll.SNL.Clients.Office.Excel.Functions.SPG(B76902, "SP_PRICE_CLOSE", A76902)</f>
        <v>213.85156749840056</v>
      </c>
      <c r="D76902" s="3">
        <f>_xll.SNL.Clients.Office.Excel.Functions.SPG(B76902, "IQ_PE", "LTM", A76902)</f>
        <v>54.349592999999999</v>
      </c>
      <c r="E76902" s="3">
        <f>_xll.SNL.Clients.Office.Excel.Functions.SPG(B76902, "IQ_PE_NORM", "LTM", A76902)</f>
        <v>78.879056000000006</v>
      </c>
    </row>
    <row r="76903" spans="1:5" x14ac:dyDescent="0.25">
      <c r="A76903" s="1">
        <v>45167</v>
      </c>
      <c r="B76903" t="s">
        <v>116</v>
      </c>
      <c r="C76903" s="3">
        <f>_xll.SNL.Clients.Office.Excel.Functions.SPG(B76903, "SP_PRICE_CLOSE", A76903)</f>
        <v>5.0175263915547035</v>
      </c>
      <c r="D76903" s="3" t="str">
        <f>_xll.SNL.Clients.Office.Excel.Functions.SPG(B76903, "IQ_PE", "LTM", A76903)</f>
        <v>NM</v>
      </c>
      <c r="E76903" s="3" t="str">
        <f>_xll.SNL.Clients.Office.Excel.Functions.SPG(B76903, "IQ_PE_NORM", "LTM", A76903)</f>
        <v>NM</v>
      </c>
    </row>
    <row r="76904" spans="1:5" x14ac:dyDescent="0.25">
      <c r="A76904" s="1">
        <v>45167</v>
      </c>
      <c r="B76904" t="s">
        <v>117</v>
      </c>
      <c r="C76904" s="3">
        <f>_xll.SNL.Clients.Office.Excel.Functions.SPG(B76904, "SP_PRICE_CLOSE", A76904)</f>
        <v>5.1983365323096615</v>
      </c>
      <c r="D76904" s="3">
        <f>_xll.SNL.Clients.Office.Excel.Functions.SPG(B76904, "IQ_PE", "LTM", A76904)</f>
        <v>24.466750000000001</v>
      </c>
      <c r="E76904" s="3">
        <f>_xll.SNL.Clients.Office.Excel.Functions.SPG(B76904, "IQ_PE_NORM", "LTM", A76904)</f>
        <v>36.516854000000002</v>
      </c>
    </row>
    <row r="76905" spans="1:5" x14ac:dyDescent="0.25">
      <c r="A76905" s="1">
        <v>45167</v>
      </c>
      <c r="B76905" t="s">
        <v>118</v>
      </c>
      <c r="C76905" s="3">
        <f>_xll.SNL.Clients.Office.Excel.Functions.SPG(B76905, "SP_PRICE_CLOSE", A76905)</f>
        <v>28.257624226914057</v>
      </c>
      <c r="D76905" s="3">
        <f>_xll.SNL.Clients.Office.Excel.Functions.SPG(B76905, "IQ_PE", "LTM", A76905)</f>
        <v>9.8613820000000008</v>
      </c>
      <c r="E76905" s="3">
        <f>_xll.SNL.Clients.Office.Excel.Functions.SPG(B76905, "IQ_PE_NORM", "LTM", A76905)</f>
        <v>17.503302999999999</v>
      </c>
    </row>
    <row r="76906" spans="1:5" x14ac:dyDescent="0.25">
      <c r="A76906" s="1">
        <v>45167</v>
      </c>
      <c r="B76906" t="s">
        <v>119</v>
      </c>
      <c r="C76906" s="3">
        <f>_xll.SNL.Clients.Office.Excel.Functions.SPG(B76906, "SP_PRICE_CLOSE", A76906)</f>
        <v>11.982832160375349</v>
      </c>
      <c r="D76906" s="3">
        <f>_xll.SNL.Clients.Office.Excel.Functions.SPG(B76906, "IQ_PE", "LTM", A76906)</f>
        <v>17.837302000000001</v>
      </c>
      <c r="E76906" s="3">
        <f>_xll.SNL.Clients.Office.Excel.Functions.SPG(B76906, "IQ_PE_NORM", "LTM", A76906)</f>
        <v>26.613381</v>
      </c>
    </row>
    <row r="76907" spans="1:5" x14ac:dyDescent="0.25">
      <c r="A76907" s="1">
        <v>45167</v>
      </c>
      <c r="B76907" t="s">
        <v>120</v>
      </c>
      <c r="C76907" s="3" t="str">
        <f>_xll.SNL.Clients.Office.Excel.Functions.SPG(B76907, "SP_PRICE_CLOSE", A76907)</f>
        <v>NA</v>
      </c>
      <c r="D76907" s="3" t="str">
        <f>_xll.SNL.Clients.Office.Excel.Functions.SPG(B76907, "IQ_PE", "LTM", A76907)</f>
        <v>NA</v>
      </c>
      <c r="E76907" s="3" t="str">
        <f>_xll.SNL.Clients.Office.Excel.Functions.SPG(B76907, "IQ_PE_NORM", "LTM", A76907)</f>
        <v>NA</v>
      </c>
    </row>
    <row r="76908" spans="1:5" x14ac:dyDescent="0.25">
      <c r="A76908" s="1">
        <v>45167</v>
      </c>
      <c r="B76908" t="s">
        <v>121</v>
      </c>
      <c r="C76908" s="3">
        <f>_xll.SNL.Clients.Office.Excel.Functions.SPG(B76908, "SP_PRICE_CLOSE", A76908)</f>
        <v>4.9050970356152703</v>
      </c>
      <c r="D76908" s="3" t="str">
        <f>_xll.SNL.Clients.Office.Excel.Functions.SPG(B76908, "IQ_PE", "LTM", A76908)</f>
        <v>NM</v>
      </c>
      <c r="E76908" s="3" t="str">
        <f>_xll.SNL.Clients.Office.Excel.Functions.SPG(B76908, "IQ_PE_NORM", "LTM", A76908)</f>
        <v>NM</v>
      </c>
    </row>
    <row r="76909" spans="1:5" x14ac:dyDescent="0.25">
      <c r="A76909" s="1">
        <v>45167</v>
      </c>
      <c r="B76909" t="s">
        <v>122</v>
      </c>
      <c r="C76909" s="3">
        <f>_xll.SNL.Clients.Office.Excel.Functions.SPG(B76909, "SP_PRICE_CLOSE", A76909)</f>
        <v>5.1983365323096615</v>
      </c>
      <c r="D76909" s="3">
        <f>_xll.SNL.Clients.Office.Excel.Functions.SPG(B76909, "IQ_PE", "LTM", A76909)</f>
        <v>143.38235299999999</v>
      </c>
      <c r="E76909" s="3">
        <f>_xll.SNL.Clients.Office.Excel.Functions.SPG(B76909, "IQ_PE_NORM", "LTM", A76909)</f>
        <v>196.969697</v>
      </c>
    </row>
    <row r="76910" spans="1:5" x14ac:dyDescent="0.25">
      <c r="A76910" s="1">
        <v>45167</v>
      </c>
      <c r="B76910" t="s">
        <v>123</v>
      </c>
      <c r="C76910" s="3">
        <f>_xll.SNL.Clients.Office.Excel.Functions.SPG(B76910, "SP_PRICE_CLOSE", A76910)</f>
        <v>10.876519513755598</v>
      </c>
      <c r="D76910" s="3">
        <f>_xll.SNL.Clients.Office.Excel.Functions.SPG(B76910, "IQ_PE", "LTM", A76910)</f>
        <v>48.056536999999999</v>
      </c>
      <c r="E76910" s="3">
        <f>_xll.SNL.Clients.Office.Excel.Functions.SPG(B76910, "IQ_PE_NORM", "LTM", A76910)</f>
        <v>110.86956499999999</v>
      </c>
    </row>
    <row r="76911" spans="1:5" x14ac:dyDescent="0.25">
      <c r="A76911" s="1">
        <v>45167</v>
      </c>
      <c r="B76911" t="s">
        <v>124</v>
      </c>
      <c r="C76911" s="3" t="str">
        <f>_xll.SNL.Clients.Office.Excel.Functions.SPG(B76911, "SP_PRICE_CLOSE", A76911)</f>
        <v>NA</v>
      </c>
      <c r="D76911" s="3" t="str">
        <f>_xll.SNL.Clients.Office.Excel.Functions.SPG(B76911, "IQ_PE", "LTM", A76911)</f>
        <v>NA</v>
      </c>
      <c r="E76911" s="3" t="str">
        <f>_xll.SNL.Clients.Office.Excel.Functions.SPG(B76911, "IQ_PE_NORM", "LTM", A76911)</f>
        <v>NA</v>
      </c>
    </row>
    <row r="76912" spans="1:5" x14ac:dyDescent="0.25">
      <c r="A76912" s="1">
        <v>45167</v>
      </c>
      <c r="B76912" t="s">
        <v>125</v>
      </c>
      <c r="C76912" s="3">
        <f>_xll.SNL.Clients.Office.Excel.Functions.SPG(B76912, "SP_PRICE_CLOSE", A76912)</f>
        <v>0.87172104926423555</v>
      </c>
      <c r="D76912" s="3" t="str">
        <f>_xll.SNL.Clients.Office.Excel.Functions.SPG(B76912, "IQ_PE", "LTM", A76912)</f>
        <v>NM</v>
      </c>
      <c r="E76912" s="3" t="str">
        <f>_xll.SNL.Clients.Office.Excel.Functions.SPG(B76912, "IQ_PE_NORM", "LTM", A76912)</f>
        <v>NM</v>
      </c>
    </row>
    <row r="76913" spans="1:5" x14ac:dyDescent="0.25">
      <c r="A76913" s="1">
        <v>45167</v>
      </c>
      <c r="B76913" t="s">
        <v>126</v>
      </c>
      <c r="C76913" s="3">
        <f>_xll.SNL.Clients.Office.Excel.Functions.SPG(B76913, "SP_PRICE_CLOSE", A76913)</f>
        <v>17.727660481979104</v>
      </c>
      <c r="D76913" s="3">
        <f>_xll.SNL.Clients.Office.Excel.Functions.SPG(B76913, "IQ_PE", "LTM", A76913)</f>
        <v>19.114688000000001</v>
      </c>
      <c r="E76913" s="3">
        <f>_xll.SNL.Clients.Office.Excel.Functions.SPG(B76913, "IQ_PE_NORM", "LTM", A76913)</f>
        <v>34.889822000000002</v>
      </c>
    </row>
    <row r="76914" spans="1:5" x14ac:dyDescent="0.25">
      <c r="A76914" s="1">
        <v>45167</v>
      </c>
      <c r="B76914" t="s">
        <v>127</v>
      </c>
      <c r="C76914" s="3">
        <f>_xll.SNL.Clients.Office.Excel.Functions.SPG(B76914, "SP_PRICE_CLOSE", A76914)</f>
        <v>4.9904030710172744</v>
      </c>
      <c r="D76914" s="3" t="str">
        <f>_xll.SNL.Clients.Office.Excel.Functions.SPG(B76914, "IQ_PE", "LTM", A76914)</f>
        <v>NM</v>
      </c>
      <c r="E76914" s="3" t="str">
        <f>_xll.SNL.Clients.Office.Excel.Functions.SPG(B76914, "IQ_PE_NORM", "LTM", A76914)</f>
        <v>NM</v>
      </c>
    </row>
    <row r="76915" spans="1:5" x14ac:dyDescent="0.25">
      <c r="A76915" s="1">
        <v>45167</v>
      </c>
      <c r="B76915" t="s">
        <v>128</v>
      </c>
      <c r="C76915" s="3">
        <f>_xll.SNL.Clients.Office.Excel.Functions.SPG(B76915, "SP_PRICE_CLOSE", A76915)</f>
        <v>1.9513755598208578</v>
      </c>
      <c r="D76915" s="3">
        <f>_xll.SNL.Clients.Office.Excel.Functions.SPG(B76915, "IQ_PE", "LTM", A76915)</f>
        <v>13.605948</v>
      </c>
      <c r="E76915" s="3">
        <f>_xll.SNL.Clients.Office.Excel.Functions.SPG(B76915, "IQ_PE_NORM", "LTM", A76915)</f>
        <v>20.10989</v>
      </c>
    </row>
    <row r="76916" spans="1:5" x14ac:dyDescent="0.25">
      <c r="A76916" s="1">
        <v>45167</v>
      </c>
      <c r="B76916" t="s">
        <v>129</v>
      </c>
      <c r="C76916" s="3">
        <f>_xll.SNL.Clients.Office.Excel.Functions.SPG(B76916, "SP_PRICE_CLOSE", A76916)</f>
        <v>20.526764768607382</v>
      </c>
      <c r="D76916" s="3">
        <f>_xll.SNL.Clients.Office.Excel.Functions.SPG(B76916, "IQ_PE", "LTM", A76916)</f>
        <v>12.664474</v>
      </c>
      <c r="E76916" s="3">
        <f>_xll.SNL.Clients.Office.Excel.Functions.SPG(B76916, "IQ_PE_NORM", "LTM", A76916)</f>
        <v>19.708216</v>
      </c>
    </row>
    <row r="76917" spans="1:5" x14ac:dyDescent="0.25">
      <c r="A76917" s="1">
        <v>45167</v>
      </c>
      <c r="B76917" t="s">
        <v>130</v>
      </c>
      <c r="C76917" s="3">
        <f>_xll.SNL.Clients.Office.Excel.Functions.SPG(B76917, "SP_PRICE_CLOSE", A76917)</f>
        <v>5.4116016208146736</v>
      </c>
      <c r="D76917" s="3">
        <f>_xll.SNL.Clients.Office.Excel.Functions.SPG(B76917, "IQ_PE", "LTM", A76917)</f>
        <v>140.97222199999999</v>
      </c>
      <c r="E76917" s="3">
        <f>_xll.SNL.Clients.Office.Excel.Functions.SPG(B76917, "IQ_PE_NORM", "LTM", A76917)</f>
        <v>215.957447</v>
      </c>
    </row>
    <row r="76918" spans="1:5" x14ac:dyDescent="0.25">
      <c r="A76918" s="1">
        <v>45167</v>
      </c>
      <c r="B76918" t="s">
        <v>131</v>
      </c>
      <c r="C76918" s="3">
        <f>_xll.SNL.Clients.Office.Excel.Functions.SPG(B76918, "SP_PRICE_CLOSE", A76918)</f>
        <v>3.3544820324162936</v>
      </c>
      <c r="D76918" s="3" t="str">
        <f>_xll.SNL.Clients.Office.Excel.Functions.SPG(B76918, "IQ_PE", "LTM", A76918)</f>
        <v>NM</v>
      </c>
      <c r="E76918" s="3" t="str">
        <f>_xll.SNL.Clients.Office.Excel.Functions.SPG(B76918, "IQ_PE_NORM", "LTM", A76918)</f>
        <v>NM</v>
      </c>
    </row>
    <row r="76919" spans="1:5" x14ac:dyDescent="0.25">
      <c r="A76919" s="1">
        <v>45167</v>
      </c>
      <c r="B76919" t="s">
        <v>132</v>
      </c>
      <c r="C76919" s="3">
        <f>_xll.SNL.Clients.Office.Excel.Functions.SPG(B76919, "SP_PRICE_CLOSE", A76919)</f>
        <v>3.5935167413094482</v>
      </c>
      <c r="D76919" s="3">
        <f>_xll.SNL.Clients.Office.Excel.Functions.SPG(B76919, "IQ_PE", "LTM", A76919)</f>
        <v>7.2356410000000002</v>
      </c>
      <c r="E76919" s="3">
        <f>_xll.SNL.Clients.Office.Excel.Functions.SPG(B76919, "IQ_PE_NORM", "LTM", A76919)</f>
        <v>11.308725000000001</v>
      </c>
    </row>
    <row r="76920" spans="1:5" x14ac:dyDescent="0.25">
      <c r="A76920" s="1">
        <v>45167</v>
      </c>
      <c r="B76920" t="s">
        <v>133</v>
      </c>
      <c r="C76920" s="3" t="str">
        <f>_xll.SNL.Clients.Office.Excel.Functions.SPG(B76920, "SP_PRICE_CLOSE", A76920)</f>
        <v>NA</v>
      </c>
      <c r="D76920" s="3" t="str">
        <f>_xll.SNL.Clients.Office.Excel.Functions.SPG(B76920, "IQ_PE", "LTM", A76920)</f>
        <v>NA</v>
      </c>
      <c r="E76920" s="3" t="str">
        <f>_xll.SNL.Clients.Office.Excel.Functions.SPG(B76920, "IQ_PE_NORM", "LTM", A76920)</f>
        <v>NA</v>
      </c>
    </row>
    <row r="76921" spans="1:5" x14ac:dyDescent="0.25">
      <c r="A76921" s="1">
        <v>45167</v>
      </c>
      <c r="B76921" t="s">
        <v>134</v>
      </c>
      <c r="C76921" s="3">
        <f>_xll.SNL.Clients.Office.Excel.Functions.SPG(B76921, "SP_PRICE_CLOSE", A76921)</f>
        <v>9.1170825335892527</v>
      </c>
      <c r="D76921" s="3" t="str">
        <f>_xll.SNL.Clients.Office.Excel.Functions.SPG(B76921, "IQ_PE", "LTM", A76921)</f>
        <v>NM</v>
      </c>
      <c r="E76921" s="3" t="str">
        <f>_xll.SNL.Clients.Office.Excel.Functions.SPG(B76921, "IQ_PE_NORM", "LTM", A76921)</f>
        <v>NM</v>
      </c>
    </row>
    <row r="76922" spans="1:5" x14ac:dyDescent="0.25">
      <c r="A76922" s="1">
        <v>45167</v>
      </c>
      <c r="B76922" t="s">
        <v>135</v>
      </c>
      <c r="C76922" s="3" t="str">
        <f>_xll.SNL.Clients.Office.Excel.Functions.SPG(B76922, "SP_PRICE_CLOSE", A76922)</f>
        <v>NA</v>
      </c>
      <c r="D76922" s="3" t="str">
        <f>_xll.SNL.Clients.Office.Excel.Functions.SPG(B76922, "IQ_PE", "LTM", A76922)</f>
        <v>NA</v>
      </c>
      <c r="E76922" s="3" t="str">
        <f>_xll.SNL.Clients.Office.Excel.Functions.SPG(B76922, "IQ_PE_NORM", "LTM", A76922)</f>
        <v>NA</v>
      </c>
    </row>
    <row r="76923" spans="1:5" x14ac:dyDescent="0.25">
      <c r="A76923" s="1">
        <v>45167</v>
      </c>
      <c r="B76923" t="s">
        <v>136</v>
      </c>
      <c r="C76923" s="3">
        <f>_xll.SNL.Clients.Office.Excel.Functions.SPG(B76923, "SP_PRICE_CLOSE", A76923)</f>
        <v>16.394753678822777</v>
      </c>
      <c r="D76923" s="3">
        <f>_xll.SNL.Clients.Office.Excel.Functions.SPG(B76923, "IQ_PE", "LTM", A76923)</f>
        <v>55.355536000000001</v>
      </c>
      <c r="E76923" s="3">
        <f>_xll.SNL.Clients.Office.Excel.Functions.SPG(B76923, "IQ_PE_NORM", "LTM", A76923)</f>
        <v>83.333332999999996</v>
      </c>
    </row>
    <row r="76924" spans="1:5" x14ac:dyDescent="0.25">
      <c r="A76924" s="1">
        <v>45167</v>
      </c>
      <c r="B76924" t="s">
        <v>137</v>
      </c>
      <c r="C76924" s="3" t="str">
        <f>_xll.SNL.Clients.Office.Excel.Functions.SPG(B76924, "SP_PRICE_CLOSE", A76924)</f>
        <v>NA</v>
      </c>
      <c r="D76924" s="3" t="str">
        <f>_xll.SNL.Clients.Office.Excel.Functions.SPG(B76924, "IQ_PE", "LTM", A76924)</f>
        <v>NA</v>
      </c>
      <c r="E76924" s="3" t="str">
        <f>_xll.SNL.Clients.Office.Excel.Functions.SPG(B76924, "IQ_PE_NORM", "LTM", A76924)</f>
        <v>NA</v>
      </c>
    </row>
    <row r="76925" spans="1:5" x14ac:dyDescent="0.25">
      <c r="A76925" s="1">
        <v>45167</v>
      </c>
      <c r="B76925" t="s">
        <v>138</v>
      </c>
      <c r="C76925" s="3">
        <f>_xll.SNL.Clients.Office.Excel.Functions.SPG(B76925, "SP_PRICE_CLOSE", A76925)</f>
        <v>1.2209426316911924</v>
      </c>
      <c r="D76925" s="3">
        <f>_xll.SNL.Clients.Office.Excel.Functions.SPG(B76925, "IQ_PE", "LTM", A76925)</f>
        <v>89.803922</v>
      </c>
      <c r="E76925" s="3">
        <f>_xll.SNL.Clients.Office.Excel.Functions.SPG(B76925, "IQ_PE_NORM", "LTM", A76925)</f>
        <v>120.52631599999999</v>
      </c>
    </row>
    <row r="76926" spans="1:5" x14ac:dyDescent="0.25">
      <c r="A76926" s="1">
        <v>45167</v>
      </c>
      <c r="B76926" t="s">
        <v>139</v>
      </c>
      <c r="C76926" s="3" t="str">
        <f>_xll.SNL.Clients.Office.Excel.Functions.SPG(B76926, "SP_PRICE_CLOSE", A76926)</f>
        <v>NA</v>
      </c>
      <c r="D76926" s="3" t="str">
        <f>_xll.SNL.Clients.Office.Excel.Functions.SPG(B76926, "IQ_PE", "LTM", A76926)</f>
        <v>NA</v>
      </c>
      <c r="E76926" s="3" t="str">
        <f>_xll.SNL.Clients.Office.Excel.Functions.SPG(B76926, "IQ_PE_NORM", "LTM", A76926)</f>
        <v>NA</v>
      </c>
    </row>
    <row r="76927" spans="1:5" x14ac:dyDescent="0.25">
      <c r="A76927" s="1">
        <v>45167</v>
      </c>
      <c r="B76927" t="s">
        <v>140</v>
      </c>
      <c r="C76927" s="3">
        <f>_xll.SNL.Clients.Office.Excel.Functions.SPG(B76927, "SP_PRICE_CLOSE", A76927)</f>
        <v>6.4139475367882284</v>
      </c>
      <c r="D76927" s="3" t="str">
        <f>_xll.SNL.Clients.Office.Excel.Functions.SPG(B76927, "IQ_PE", "LTM", A76927)</f>
        <v>NM</v>
      </c>
      <c r="E76927" s="3" t="str">
        <f>_xll.SNL.Clients.Office.Excel.Functions.SPG(B76927, "IQ_PE_NORM", "LTM", A76927)</f>
        <v>NM</v>
      </c>
    </row>
    <row r="76928" spans="1:5" x14ac:dyDescent="0.25">
      <c r="A76928" s="1">
        <v>45167</v>
      </c>
      <c r="B76928" t="s">
        <v>141</v>
      </c>
      <c r="C76928" s="3">
        <f>_xll.SNL.Clients.Office.Excel.Functions.SPG(B76928, "SP_PRICE_CLOSE", A76928)</f>
        <v>7.8801450202601844</v>
      </c>
      <c r="D76928" s="3" t="str">
        <f>_xll.SNL.Clients.Office.Excel.Functions.SPG(B76928, "IQ_PE", "LTM", A76928)</f>
        <v>NA</v>
      </c>
      <c r="E76928" s="3" t="str">
        <f>_xll.SNL.Clients.Office.Excel.Functions.SPG(B76928, "IQ_PE_NORM", "LTM", A76928)</f>
        <v>NA</v>
      </c>
    </row>
    <row r="76929" spans="1:5" x14ac:dyDescent="0.25">
      <c r="A76929" s="1">
        <v>45167</v>
      </c>
      <c r="B76929" t="s">
        <v>142</v>
      </c>
      <c r="C76929" s="3">
        <f>_xll.SNL.Clients.Office.Excel.Functions.SPG(B76929, "SP_PRICE_CLOSE", A76929)</f>
        <v>30.923437833226703</v>
      </c>
      <c r="D76929" s="3">
        <f>_xll.SNL.Clients.Office.Excel.Functions.SPG(B76929, "IQ_PE", "LTM", A76929)</f>
        <v>32.740614999999998</v>
      </c>
      <c r="E76929" s="3">
        <f>_xll.SNL.Clients.Office.Excel.Functions.SPG(B76929, "IQ_PE_NORM", "LTM", A76929)</f>
        <v>48.112816000000002</v>
      </c>
    </row>
    <row r="76930" spans="1:5" x14ac:dyDescent="0.25">
      <c r="A76930" s="1">
        <v>45167</v>
      </c>
      <c r="B76930" t="s">
        <v>143</v>
      </c>
      <c r="C76930" s="3" t="str">
        <f>_xll.SNL.Clients.Office.Excel.Functions.SPG(B76930, "SP_PRICE_CLOSE", A76930)</f>
        <v>NA</v>
      </c>
      <c r="D76930" s="3" t="str">
        <f>_xll.SNL.Clients.Office.Excel.Functions.SPG(B76930, "IQ_PE", "LTM", A76930)</f>
        <v>NA</v>
      </c>
      <c r="E76930" s="3" t="str">
        <f>_xll.SNL.Clients.Office.Excel.Functions.SPG(B76930, "IQ_PE_NORM", "LTM", A76930)</f>
        <v>NA</v>
      </c>
    </row>
    <row r="76931" spans="1:5" x14ac:dyDescent="0.25">
      <c r="A76931" s="1">
        <v>45167</v>
      </c>
      <c r="B76931" t="s">
        <v>144</v>
      </c>
      <c r="C76931" s="3">
        <f>_xll.SNL.Clients.Office.Excel.Functions.SPG(B76931, "SP_PRICE_CLOSE", A76931)</f>
        <v>3.9294092557048419</v>
      </c>
      <c r="D76931" s="3">
        <f>_xll.SNL.Clients.Office.Excel.Functions.SPG(B76931, "IQ_PE", "LTM", A76931)</f>
        <v>18.729351999999999</v>
      </c>
      <c r="E76931" s="3">
        <f>_xll.SNL.Clients.Office.Excel.Functions.SPG(B76931, "IQ_PE_NORM", "LTM", A76931)</f>
        <v>29.717742000000001</v>
      </c>
    </row>
    <row r="76932" spans="1:5" x14ac:dyDescent="0.25">
      <c r="A76932" s="1">
        <v>45167</v>
      </c>
      <c r="B76932" t="s">
        <v>145</v>
      </c>
      <c r="C76932" s="3">
        <f>_xll.SNL.Clients.Office.Excel.Functions.SPG(B76932, "SP_PRICE_CLOSE", A76932)</f>
        <v>3.8920878652164643</v>
      </c>
      <c r="D76932" s="3" t="str">
        <f>_xll.SNL.Clients.Office.Excel.Functions.SPG(B76932, "IQ_PE", "LTM", A76932)</f>
        <v>NM</v>
      </c>
      <c r="E76932" s="3">
        <f>_xll.SNL.Clients.Office.Excel.Functions.SPG(B76932, "IQ_PE_NORM", "LTM", A76932)</f>
        <v>202.77777800000001</v>
      </c>
    </row>
    <row r="76933" spans="1:5" x14ac:dyDescent="0.25">
      <c r="A76933" s="1">
        <v>45167</v>
      </c>
      <c r="B76933" t="s">
        <v>146</v>
      </c>
      <c r="C76933" s="3">
        <f>_xll.SNL.Clients.Office.Excel.Functions.SPG(B76933, "SP_PRICE_CLOSE", A76933)</f>
        <v>1.3409042439752614</v>
      </c>
      <c r="D76933" s="3">
        <f>_xll.SNL.Clients.Office.Excel.Functions.SPG(B76933, "IQ_PE", "LTM", A76933)</f>
        <v>30.484848</v>
      </c>
      <c r="E76933" s="3">
        <f>_xll.SNL.Clients.Office.Excel.Functions.SPG(B76933, "IQ_PE_NORM", "LTM", A76933)</f>
        <v>38.106060999999997</v>
      </c>
    </row>
    <row r="76934" spans="1:5" x14ac:dyDescent="0.25">
      <c r="A76934" s="1">
        <v>45167</v>
      </c>
      <c r="B76934" t="s">
        <v>147</v>
      </c>
      <c r="C76934" s="3">
        <f>_xll.SNL.Clients.Office.Excel.Functions.SPG(B76934, "SP_PRICE_CLOSE", A76934)</f>
        <v>1.9620388142461083</v>
      </c>
      <c r="D76934" s="3">
        <f>_xll.SNL.Clients.Office.Excel.Functions.SPG(B76934, "IQ_PE", "LTM", A76934)</f>
        <v>25.467127999999999</v>
      </c>
      <c r="E76934" s="3">
        <f>_xll.SNL.Clients.Office.Excel.Functions.SPG(B76934, "IQ_PE_NORM", "LTM", A76934)</f>
        <v>31.861471999999999</v>
      </c>
    </row>
    <row r="76935" spans="1:5" x14ac:dyDescent="0.25">
      <c r="A76935" s="1">
        <v>45167</v>
      </c>
      <c r="B76935" t="s">
        <v>148</v>
      </c>
      <c r="C76935" s="3">
        <f>_xll.SNL.Clients.Office.Excel.Functions.SPG(B76935, "SP_PRICE_CLOSE", A76935)</f>
        <v>4.0253785455320967</v>
      </c>
      <c r="D76935" s="3" t="str">
        <f>_xll.SNL.Clients.Office.Excel.Functions.SPG(B76935, "IQ_PE", "LTM", A76935)</f>
        <v>NM</v>
      </c>
      <c r="E76935" s="3" t="str">
        <f>_xll.SNL.Clients.Office.Excel.Functions.SPG(B76935, "IQ_PE_NORM", "LTM", A76935)</f>
        <v>NM</v>
      </c>
    </row>
    <row r="76936" spans="1:5" x14ac:dyDescent="0.25">
      <c r="A76936" s="1">
        <v>45167</v>
      </c>
      <c r="B76936" t="s">
        <v>149</v>
      </c>
      <c r="C76936" s="3">
        <f>_xll.SNL.Clients.Office.Excel.Functions.SPG(B76936, "SP_PRICE_CLOSE", A76936)</f>
        <v>10.290040520366817</v>
      </c>
      <c r="D76936" s="3" t="str">
        <f>_xll.SNL.Clients.Office.Excel.Functions.SPG(B76936, "IQ_PE", "LTM", A76936)</f>
        <v>NA</v>
      </c>
      <c r="E76936" s="3" t="str">
        <f>_xll.SNL.Clients.Office.Excel.Functions.SPG(B76936, "IQ_PE_NORM", "LTM", A76936)</f>
        <v>NA</v>
      </c>
    </row>
    <row r="76937" spans="1:5" x14ac:dyDescent="0.25">
      <c r="A76937" s="1">
        <v>45167</v>
      </c>
      <c r="B76937" t="s">
        <v>150</v>
      </c>
      <c r="C76937" s="3">
        <f>_xll.SNL.Clients.Office.Excel.Functions.SPG(B76937, "SP_PRICE_CLOSE", A76937)</f>
        <v>1.9833653230966095</v>
      </c>
      <c r="D76937" s="3">
        <f>_xll.SNL.Clients.Office.Excel.Functions.SPG(B76937, "IQ_PE", "LTM", A76937)</f>
        <v>24.313725000000002</v>
      </c>
      <c r="E76937" s="3">
        <f>_xll.SNL.Clients.Office.Excel.Functions.SPG(B76937, "IQ_PE_NORM", "LTM", A76937)</f>
        <v>34.766354999999997</v>
      </c>
    </row>
    <row r="76938" spans="1:5" x14ac:dyDescent="0.25">
      <c r="A76938" s="1">
        <v>45167</v>
      </c>
      <c r="B76938" t="s">
        <v>151</v>
      </c>
      <c r="C76938" s="3">
        <f>_xll.SNL.Clients.Office.Excel.Functions.SPG(B76938, "SP_PRICE_CLOSE", A76938)</f>
        <v>0.76242269140541696</v>
      </c>
      <c r="D76938" s="3">
        <f>_xll.SNL.Clients.Office.Excel.Functions.SPG(B76938, "IQ_PE", "LTM", A76938)</f>
        <v>13.816425000000001</v>
      </c>
      <c r="E76938" s="3">
        <f>_xll.SNL.Clients.Office.Excel.Functions.SPG(B76938, "IQ_PE_NORM", "LTM", A76938)</f>
        <v>23.833333</v>
      </c>
    </row>
    <row r="76939" spans="1:5" x14ac:dyDescent="0.25">
      <c r="A76939" s="1">
        <v>45167</v>
      </c>
      <c r="B76939" t="s">
        <v>152</v>
      </c>
      <c r="C76939" s="3" t="str">
        <f>_xll.SNL.Clients.Office.Excel.Functions.SPG(B76939, "SP_PRICE_CLOSE", A76939)</f>
        <v>NA</v>
      </c>
      <c r="D76939" s="3" t="str">
        <f>_xll.SNL.Clients.Office.Excel.Functions.SPG(B76939, "IQ_PE", "LTM", A76939)</f>
        <v>NA</v>
      </c>
      <c r="E76939" s="3" t="str">
        <f>_xll.SNL.Clients.Office.Excel.Functions.SPG(B76939, "IQ_PE_NORM", "LTM", A76939)</f>
        <v>NA</v>
      </c>
    </row>
    <row r="76940" spans="1:5" x14ac:dyDescent="0.25">
      <c r="A76940" s="1">
        <v>45167</v>
      </c>
      <c r="B76940" t="s">
        <v>153</v>
      </c>
      <c r="C76940" s="3" t="str">
        <f>_xll.SNL.Clients.Office.Excel.Functions.SPG(B76940, "SP_PRICE_CLOSE", A76940)</f>
        <v>NA</v>
      </c>
      <c r="D76940" s="3" t="str">
        <f>_xll.SNL.Clients.Office.Excel.Functions.SPG(B76940, "IQ_PE", "LTM", A76940)</f>
        <v>NA</v>
      </c>
      <c r="E76940" s="3" t="str">
        <f>_xll.SNL.Clients.Office.Excel.Functions.SPG(B76940, "IQ_PE_NORM", "LTM", A76940)</f>
        <v>NA</v>
      </c>
    </row>
    <row r="76941" spans="1:5" x14ac:dyDescent="0.25">
      <c r="A76941" s="1">
        <v>45167</v>
      </c>
      <c r="B76941" t="s">
        <v>154</v>
      </c>
      <c r="C76941" s="3">
        <f>_xll.SNL.Clients.Office.Excel.Functions.SPG(B76941, "SP_PRICE_CLOSE", A76941)</f>
        <v>3.6734911494988274</v>
      </c>
      <c r="D76941" s="3">
        <f>_xll.SNL.Clients.Office.Excel.Functions.SPG(B76941, "IQ_PE", "LTM", A76941)</f>
        <v>25.902256000000001</v>
      </c>
      <c r="E76941" s="3">
        <f>_xll.SNL.Clients.Office.Excel.Functions.SPG(B76941, "IQ_PE_NORM", "LTM", A76941)</f>
        <v>26.861598000000001</v>
      </c>
    </row>
    <row r="76942" spans="1:5" x14ac:dyDescent="0.25">
      <c r="A76942" s="1">
        <v>45167</v>
      </c>
      <c r="B76942" t="s">
        <v>155</v>
      </c>
      <c r="C76942" s="3" t="str">
        <f>_xll.SNL.Clients.Office.Excel.Functions.SPG(B76942, "SP_PRICE_CLOSE", A76942)</f>
        <v>NA</v>
      </c>
      <c r="D76942" s="3" t="str">
        <f>_xll.SNL.Clients.Office.Excel.Functions.SPG(B76942, "IQ_PE", "LTM", A76942)</f>
        <v>NA</v>
      </c>
      <c r="E76942" s="3" t="str">
        <f>_xll.SNL.Clients.Office.Excel.Functions.SPG(B76942, "IQ_PE_NORM", "LTM", A76942)</f>
        <v>NA</v>
      </c>
    </row>
    <row r="76943" spans="1:5" x14ac:dyDescent="0.25">
      <c r="A76943" s="1">
        <v>45167</v>
      </c>
      <c r="B76943" t="s">
        <v>156</v>
      </c>
      <c r="C76943" s="3">
        <f>_xll.SNL.Clients.Office.Excel.Functions.SPG(B76943, "SP_PRICE_CLOSE", A76943)</f>
        <v>41.533375986351039</v>
      </c>
      <c r="D76943" s="3">
        <f>_xll.SNL.Clients.Office.Excel.Functions.SPG(B76943, "IQ_PE", "LTM", A76943)</f>
        <v>26.295359000000001</v>
      </c>
      <c r="E76943" s="3">
        <f>_xll.SNL.Clients.Office.Excel.Functions.SPG(B76943, "IQ_PE_NORM", "LTM", A76943)</f>
        <v>39.907786999999999</v>
      </c>
    </row>
    <row r="76944" spans="1:5" x14ac:dyDescent="0.25">
      <c r="A76944" s="1">
        <v>45167</v>
      </c>
      <c r="B76944" t="s">
        <v>157</v>
      </c>
      <c r="C76944" s="3">
        <f>_xll.SNL.Clients.Office.Excel.Functions.SPG(B76944, "SP_PRICE_CLOSE", A76944)</f>
        <v>8.5306035402004703</v>
      </c>
      <c r="D76944" s="3">
        <f>_xll.SNL.Clients.Office.Excel.Functions.SPG(B76944, "IQ_PE", "LTM", A76944)</f>
        <v>10.139417</v>
      </c>
      <c r="E76944" s="3">
        <f>_xll.SNL.Clients.Office.Excel.Functions.SPG(B76944, "IQ_PE_NORM", "LTM", A76944)</f>
        <v>15.230842000000001</v>
      </c>
    </row>
    <row r="76945" spans="1:5" x14ac:dyDescent="0.25">
      <c r="A76945" s="1">
        <v>45167</v>
      </c>
      <c r="B76945" t="s">
        <v>158</v>
      </c>
      <c r="C76945" s="3">
        <f>_xll.SNL.Clients.Office.Excel.Functions.SPG(B76945, "SP_PRICE_CLOSE", A76945)</f>
        <v>1.5435060780550227</v>
      </c>
      <c r="D76945" s="3">
        <f>_xll.SNL.Clients.Office.Excel.Functions.SPG(B76945, "IQ_PE", "LTM", A76945)</f>
        <v>14.658227999999999</v>
      </c>
      <c r="E76945" s="3">
        <f>_xll.SNL.Clients.Office.Excel.Functions.SPG(B76945, "IQ_PE_NORM", "LTM", A76945)</f>
        <v>22.099236999999999</v>
      </c>
    </row>
    <row r="76946" spans="1:5" x14ac:dyDescent="0.25">
      <c r="A76946" s="1">
        <v>45167</v>
      </c>
      <c r="B76946" t="s">
        <v>159</v>
      </c>
      <c r="C76946" s="3">
        <f>_xll.SNL.Clients.Office.Excel.Functions.SPG(B76946, "SP_PRICE_CLOSE", A76946)</f>
        <v>5.3636169759010457</v>
      </c>
      <c r="D76946" s="3">
        <f>_xll.SNL.Clients.Office.Excel.Functions.SPG(B76946, "IQ_PE", "LTM", A76946)</f>
        <v>12.670025000000001</v>
      </c>
      <c r="E76946" s="3">
        <f>_xll.SNL.Clients.Office.Excel.Functions.SPG(B76946, "IQ_PE_NORM", "LTM", A76946)</f>
        <v>17.344828</v>
      </c>
    </row>
    <row r="76947" spans="1:5" x14ac:dyDescent="0.25">
      <c r="A76947" s="1">
        <v>45167</v>
      </c>
      <c r="B76947" t="s">
        <v>160</v>
      </c>
      <c r="C76947" s="3">
        <f>_xll.SNL.Clients.Office.Excel.Functions.SPG(B76947, "SP_PRICE_CLOSE", A76947)</f>
        <v>19.540413734271702</v>
      </c>
      <c r="D76947" s="3">
        <f>_xll.SNL.Clients.Office.Excel.Functions.SPG(B76947, "IQ_PE", "LTM", A76947)</f>
        <v>18.746803</v>
      </c>
      <c r="E76947" s="3">
        <f>_xll.SNL.Clients.Office.Excel.Functions.SPG(B76947, "IQ_PE_NORM", "LTM", A76947)</f>
        <v>29.029703000000001</v>
      </c>
    </row>
    <row r="76948" spans="1:5" x14ac:dyDescent="0.25">
      <c r="A76948" s="1">
        <v>45167</v>
      </c>
      <c r="B76948" t="s">
        <v>161</v>
      </c>
      <c r="C76948" s="3">
        <f>_xll.SNL.Clients.Office.Excel.Functions.SPG(B76948, "SP_PRICE_CLOSE", A76948)</f>
        <v>1.9593730006397954</v>
      </c>
      <c r="D76948" s="3" t="str">
        <f>_xll.SNL.Clients.Office.Excel.Functions.SPG(B76948, "IQ_PE", "LTM", A76948)</f>
        <v>NM</v>
      </c>
      <c r="E76948" s="3" t="str">
        <f>_xll.SNL.Clients.Office.Excel.Functions.SPG(B76948, "IQ_PE_NORM", "LTM", A76948)</f>
        <v>NM</v>
      </c>
    </row>
    <row r="76949" spans="1:5" x14ac:dyDescent="0.25">
      <c r="A76949" s="1">
        <v>45167</v>
      </c>
      <c r="B76949" t="s">
        <v>162</v>
      </c>
      <c r="C76949" s="3">
        <f>_xll.SNL.Clients.Office.Excel.Functions.SPG(B76949, "SP_PRICE_CLOSE", A76949)</f>
        <v>5.912774578801451</v>
      </c>
      <c r="D76949" s="3" t="str">
        <f>_xll.SNL.Clients.Office.Excel.Functions.SPG(B76949, "IQ_PE", "LTM", A76949)</f>
        <v>NM</v>
      </c>
      <c r="E76949" s="3" t="str">
        <f>_xll.SNL.Clients.Office.Excel.Functions.SPG(B76949, "IQ_PE_NORM", "LTM", A76949)</f>
        <v>NM</v>
      </c>
    </row>
    <row r="76950" spans="1:5" x14ac:dyDescent="0.25">
      <c r="A76950" s="1">
        <v>45167</v>
      </c>
      <c r="B76950" t="s">
        <v>163</v>
      </c>
      <c r="C76950" s="3">
        <f>_xll.SNL.Clients.Office.Excel.Functions.SPG(B76950, "SP_PRICE_CLOSE", A76950)</f>
        <v>23.725741096182556</v>
      </c>
      <c r="D76950" s="3">
        <f>_xll.SNL.Clients.Office.Excel.Functions.SPG(B76950, "IQ_PE", "LTM", A76950)</f>
        <v>211.40142499999999</v>
      </c>
      <c r="E76950" s="3" t="str">
        <f>_xll.SNL.Clients.Office.Excel.Functions.SPG(B76950, "IQ_PE_NORM", "LTM", A76950)</f>
        <v>NM</v>
      </c>
    </row>
    <row r="76951" spans="1:5" x14ac:dyDescent="0.25">
      <c r="A76951" s="1">
        <v>45167</v>
      </c>
      <c r="B76951" t="s">
        <v>164</v>
      </c>
      <c r="C76951" s="3">
        <f>_xll.SNL.Clients.Office.Excel.Functions.SPG(B76951, "SP_PRICE_CLOSE", A76951)</f>
        <v>8.7038814246107918</v>
      </c>
      <c r="D76951" s="3">
        <f>_xll.SNL.Clients.Office.Excel.Functions.SPG(B76951, "IQ_PE", "LTM", A76951)</f>
        <v>41.858974000000003</v>
      </c>
      <c r="E76951" s="3">
        <f>_xll.SNL.Clients.Office.Excel.Functions.SPG(B76951, "IQ_PE_NORM", "LTM", A76951)</f>
        <v>52.407705</v>
      </c>
    </row>
    <row r="76952" spans="1:5" x14ac:dyDescent="0.25">
      <c r="A76952" s="1">
        <v>45167</v>
      </c>
      <c r="B76952" t="s">
        <v>165</v>
      </c>
      <c r="C76952" s="3" t="str">
        <f>_xll.SNL.Clients.Office.Excel.Functions.SPG(B76952, "SP_PRICE_CLOSE", A76952)</f>
        <v>NA</v>
      </c>
      <c r="D76952" s="3" t="str">
        <f>_xll.SNL.Clients.Office.Excel.Functions.SPG(B76952, "IQ_PE", "LTM", A76952)</f>
        <v>NA</v>
      </c>
      <c r="E76952" s="3" t="str">
        <f>_xll.SNL.Clients.Office.Excel.Functions.SPG(B76952, "IQ_PE_NORM", "LTM", A76952)</f>
        <v>NA</v>
      </c>
    </row>
    <row r="76953" spans="1:5" x14ac:dyDescent="0.25">
      <c r="A76953" s="1">
        <v>45167</v>
      </c>
      <c r="B76953" t="s">
        <v>166</v>
      </c>
      <c r="C76953" s="3">
        <f>_xll.SNL.Clients.Office.Excel.Functions.SPG(B76953, "SP_PRICE_CLOSE", A76953)</f>
        <v>4.526551503518875</v>
      </c>
      <c r="D76953" s="3">
        <f>_xll.SNL.Clients.Office.Excel.Functions.SPG(B76953, "IQ_PE", "LTM", A76953)</f>
        <v>27.342994999999998</v>
      </c>
      <c r="E76953" s="3">
        <f>_xll.SNL.Clients.Office.Excel.Functions.SPG(B76953, "IQ_PE_NORM", "LTM", A76953)</f>
        <v>19.584775</v>
      </c>
    </row>
    <row r="76954" spans="1:5" x14ac:dyDescent="0.25">
      <c r="A76954" s="1">
        <v>45167</v>
      </c>
      <c r="B76954" t="s">
        <v>167</v>
      </c>
      <c r="C76954" s="3" t="str">
        <f>_xll.SNL.Clients.Office.Excel.Functions.SPG(B76954, "SP_PRICE_CLOSE", A76954)</f>
        <v>NA</v>
      </c>
      <c r="D76954" s="3" t="str">
        <f>_xll.SNL.Clients.Office.Excel.Functions.SPG(B76954, "IQ_PE", "LTM", A76954)</f>
        <v>NA</v>
      </c>
      <c r="E76954" s="3" t="str">
        <f>_xll.SNL.Clients.Office.Excel.Functions.SPG(B76954, "IQ_PE_NORM", "LTM", A76954)</f>
        <v>NA</v>
      </c>
    </row>
    <row r="76955" spans="1:5" x14ac:dyDescent="0.25">
      <c r="A76955" s="1">
        <v>45167</v>
      </c>
      <c r="B76955" t="s">
        <v>168</v>
      </c>
      <c r="C76955" s="3">
        <f>_xll.SNL.Clients.Office.Excel.Functions.SPG(B76955, "SP_PRICE_CLOSE", A76955)</f>
        <v>2.159309021113244</v>
      </c>
      <c r="D76955" s="3">
        <f>_xll.SNL.Clients.Office.Excel.Functions.SPG(B76955, "IQ_PE", "LTM", A76955)</f>
        <v>29.136690999999999</v>
      </c>
      <c r="E76955" s="3">
        <f>_xll.SNL.Clients.Office.Excel.Functions.SPG(B76955, "IQ_PE_NORM", "LTM", A76955)</f>
        <v>40.5</v>
      </c>
    </row>
    <row r="76956" spans="1:5" x14ac:dyDescent="0.25">
      <c r="A76956" s="1">
        <v>45167</v>
      </c>
      <c r="B76956" t="s">
        <v>169</v>
      </c>
      <c r="C76956" s="3" t="str">
        <f>_xll.SNL.Clients.Office.Excel.Functions.SPG(B76956, "SP_PRICE_CLOSE", A76956)</f>
        <v>NA</v>
      </c>
      <c r="D76956" s="3" t="str">
        <f>_xll.SNL.Clients.Office.Excel.Functions.SPG(B76956, "IQ_PE", "LTM", A76956)</f>
        <v>NA</v>
      </c>
      <c r="E76956" s="3" t="str">
        <f>_xll.SNL.Clients.Office.Excel.Functions.SPG(B76956, "IQ_PE_NORM", "LTM", A76956)</f>
        <v>NA</v>
      </c>
    </row>
    <row r="76957" spans="1:5" x14ac:dyDescent="0.25">
      <c r="A76957" s="1">
        <v>45167</v>
      </c>
      <c r="B76957" t="s">
        <v>170</v>
      </c>
      <c r="C76957" s="3" t="str">
        <f>_xll.SNL.Clients.Office.Excel.Functions.SPG(B76957, "SP_PRICE_CLOSE", A76957)</f>
        <v>NA</v>
      </c>
      <c r="D76957" s="3" t="str">
        <f>_xll.SNL.Clients.Office.Excel.Functions.SPG(B76957, "IQ_PE", "LTM", A76957)</f>
        <v>NA</v>
      </c>
      <c r="E76957" s="3" t="str">
        <f>_xll.SNL.Clients.Office.Excel.Functions.SPG(B76957, "IQ_PE_NORM", "LTM", A76957)</f>
        <v>NA</v>
      </c>
    </row>
    <row r="76958" spans="1:5" x14ac:dyDescent="0.25">
      <c r="A76958" s="1">
        <v>45167</v>
      </c>
      <c r="B76958" t="s">
        <v>171</v>
      </c>
      <c r="C76958" s="3">
        <f>_xll.SNL.Clients.Office.Excel.Functions.SPG(B76958, "SP_PRICE_CLOSE", A76958)</f>
        <v>15.728300277244617</v>
      </c>
      <c r="D76958" s="3">
        <f>_xll.SNL.Clients.Office.Excel.Functions.SPG(B76958, "IQ_PE", "LTM", A76958)</f>
        <v>102.076125</v>
      </c>
      <c r="E76958" s="3" t="str">
        <f>_xll.SNL.Clients.Office.Excel.Functions.SPG(B76958, "IQ_PE_NORM", "LTM", A76958)</f>
        <v>NM</v>
      </c>
    </row>
    <row r="76959" spans="1:5" x14ac:dyDescent="0.25">
      <c r="A76959" s="1">
        <v>45167</v>
      </c>
      <c r="B76959" t="s">
        <v>172</v>
      </c>
      <c r="C76959" s="3">
        <f>_xll.SNL.Clients.Office.Excel.Functions.SPG(B76959, "SP_PRICE_CLOSE", A76959)</f>
        <v>1.1729579867775648</v>
      </c>
      <c r="D76959" s="3" t="str">
        <f>_xll.SNL.Clients.Office.Excel.Functions.SPG(B76959, "IQ_PE", "LTM", A76959)</f>
        <v>NA</v>
      </c>
      <c r="E76959" s="3" t="str">
        <f>_xll.SNL.Clients.Office.Excel.Functions.SPG(B76959, "IQ_PE_NORM", "LTM", A76959)</f>
        <v>NA</v>
      </c>
    </row>
    <row r="76960" spans="1:5" x14ac:dyDescent="0.25">
      <c r="A76960" s="1">
        <v>45167</v>
      </c>
      <c r="B76960" t="s">
        <v>173</v>
      </c>
      <c r="C76960" s="3">
        <f>_xll.SNL.Clients.Office.Excel.Functions.SPG(B76960, "SP_PRICE_CLOSE", A76960)</f>
        <v>3.6521646406483264</v>
      </c>
      <c r="D76960" s="3">
        <f>_xll.SNL.Clients.Office.Excel.Functions.SPG(B76960, "IQ_PE", "LTM", A76960)</f>
        <v>13.564356</v>
      </c>
      <c r="E76960" s="3">
        <f>_xll.SNL.Clients.Office.Excel.Functions.SPG(B76960, "IQ_PE_NORM", "LTM", A76960)</f>
        <v>18.050066000000001</v>
      </c>
    </row>
    <row r="76961" spans="1:5" x14ac:dyDescent="0.25">
      <c r="A76961" s="1">
        <v>45167</v>
      </c>
      <c r="B76961" t="s">
        <v>174</v>
      </c>
      <c r="C76961" s="3">
        <f>_xll.SNL.Clients.Office.Excel.Functions.SPG(B76961, "SP_PRICE_CLOSE", A76961)</f>
        <v>28.737470676050332</v>
      </c>
      <c r="D76961" s="3">
        <f>_xll.SNL.Clients.Office.Excel.Functions.SPG(B76961, "IQ_PE", "LTM", A76961)</f>
        <v>34.507041999999998</v>
      </c>
      <c r="E76961" s="3">
        <f>_xll.SNL.Clients.Office.Excel.Functions.SPG(B76961, "IQ_PE_NORM", "LTM", A76961)</f>
        <v>53.685259000000002</v>
      </c>
    </row>
    <row r="76962" spans="1:5" x14ac:dyDescent="0.25">
      <c r="A76962" s="1">
        <v>45167</v>
      </c>
      <c r="B76962" t="s">
        <v>175</v>
      </c>
      <c r="C76962" s="3" t="str">
        <f>_xll.SNL.Clients.Office.Excel.Functions.SPG(B76962, "SP_PRICE_CLOSE", A76962)</f>
        <v>NA</v>
      </c>
      <c r="D76962" s="3" t="str">
        <f>_xll.SNL.Clients.Office.Excel.Functions.SPG(B76962, "IQ_PE", "LTM", A76962)</f>
        <v>NA</v>
      </c>
      <c r="E76962" s="3" t="str">
        <f>_xll.SNL.Clients.Office.Excel.Functions.SPG(B76962, "IQ_PE_NORM", "LTM", A76962)</f>
        <v>NA</v>
      </c>
    </row>
    <row r="76963" spans="1:5" x14ac:dyDescent="0.25">
      <c r="A76963" s="1">
        <v>45167</v>
      </c>
      <c r="B76963" t="s">
        <v>176</v>
      </c>
      <c r="C76963" s="3">
        <f>_xll.SNL.Clients.Office.Excel.Functions.SPG(B76963, "SP_PRICE_CLOSE", A76963)</f>
        <v>1.7407762849221586</v>
      </c>
      <c r="D76963" s="3" t="str">
        <f>_xll.SNL.Clients.Office.Excel.Functions.SPG(B76963, "IQ_PE", "LTM", A76963)</f>
        <v>NA</v>
      </c>
      <c r="E76963" s="3" t="str">
        <f>_xll.SNL.Clients.Office.Excel.Functions.SPG(B76963, "IQ_PE_NORM", "LTM", A76963)</f>
        <v>NM</v>
      </c>
    </row>
    <row r="76964" spans="1:5" x14ac:dyDescent="0.25">
      <c r="A76964" s="1">
        <v>45167</v>
      </c>
      <c r="B76964" t="s">
        <v>177</v>
      </c>
      <c r="C76964" s="3" t="str">
        <f>_xll.SNL.Clients.Office.Excel.Functions.SPG(B76964, "SP_PRICE_CLOSE", A76964)</f>
        <v>NA</v>
      </c>
      <c r="D76964" s="3" t="str">
        <f>_xll.SNL.Clients.Office.Excel.Functions.SPG(B76964, "IQ_PE", "LTM", A76964)</f>
        <v>NA</v>
      </c>
      <c r="E76964" s="3" t="str">
        <f>_xll.SNL.Clients.Office.Excel.Functions.SPG(B76964, "IQ_PE_NORM", "LTM", A76964)</f>
        <v>NA</v>
      </c>
    </row>
    <row r="76965" spans="1:5" x14ac:dyDescent="0.25">
      <c r="A76965" s="1">
        <v>45167</v>
      </c>
      <c r="B76965" t="s">
        <v>178</v>
      </c>
      <c r="C76965" s="3" t="str">
        <f>_xll.SNL.Clients.Office.Excel.Functions.SPG(B76965, "SP_PRICE_CLOSE", A76965)</f>
        <v>NA</v>
      </c>
      <c r="D76965" s="3" t="str">
        <f>_xll.SNL.Clients.Office.Excel.Functions.SPG(B76965, "IQ_PE", "LTM", A76965)</f>
        <v>NA</v>
      </c>
      <c r="E76965" s="3" t="str">
        <f>_xll.SNL.Clients.Office.Excel.Functions.SPG(B76965, "IQ_PE_NORM", "LTM", A76965)</f>
        <v>NA</v>
      </c>
    </row>
    <row r="76966" spans="1:5" x14ac:dyDescent="0.25">
      <c r="A76966" s="1">
        <v>45167</v>
      </c>
      <c r="B76966" t="s">
        <v>179</v>
      </c>
      <c r="C76966" s="3" t="str">
        <f>_xll.SNL.Clients.Office.Excel.Functions.SPG(B76966, "SP_PRICE_CLOSE", A76966)</f>
        <v>NA</v>
      </c>
      <c r="D76966" s="3" t="str">
        <f>_xll.SNL.Clients.Office.Excel.Functions.SPG(B76966, "IQ_PE", "LTM", A76966)</f>
        <v>NA</v>
      </c>
      <c r="E76966" s="3" t="str">
        <f>_xll.SNL.Clients.Office.Excel.Functions.SPG(B76966, "IQ_PE_NORM", "LTM", A76966)</f>
        <v>NA</v>
      </c>
    </row>
    <row r="76967" spans="1:5" x14ac:dyDescent="0.25">
      <c r="A76967" s="1">
        <v>45167</v>
      </c>
      <c r="B76967" t="s">
        <v>180</v>
      </c>
      <c r="C76967" s="3">
        <f>_xll.SNL.Clients.Office.Excel.Functions.SPG(B76967, "SP_PRICE_CLOSE", A76967)</f>
        <v>1.6954574536148435</v>
      </c>
      <c r="D76967" s="3" t="str">
        <f>_xll.SNL.Clients.Office.Excel.Functions.SPG(B76967, "IQ_PE", "LTM", A76967)</f>
        <v>NA</v>
      </c>
      <c r="E76967" s="3" t="str">
        <f>_xll.SNL.Clients.Office.Excel.Functions.SPG(B76967, "IQ_PE_NORM", "LTM", A76967)</f>
        <v>NA</v>
      </c>
    </row>
    <row r="76968" spans="1:5" x14ac:dyDescent="0.25">
      <c r="A76968" s="1">
        <v>45167</v>
      </c>
      <c r="B76968" t="s">
        <v>181</v>
      </c>
      <c r="C76968" s="3">
        <f>_xll.SNL.Clients.Office.Excel.Functions.SPG(B76968, "SP_PRICE_CLOSE", A76968)</f>
        <v>12.262742322456816</v>
      </c>
      <c r="D76968" s="3">
        <f>_xll.SNL.Clients.Office.Excel.Functions.SPG(B76968, "IQ_PE", "LTM", A76968)</f>
        <v>17.940716999999999</v>
      </c>
      <c r="E76968" s="3">
        <f>_xll.SNL.Clients.Office.Excel.Functions.SPG(B76968, "IQ_PE_NORM", "LTM", A76968)</f>
        <v>26.713124000000001</v>
      </c>
    </row>
    <row r="76969" spans="1:5" x14ac:dyDescent="0.25">
      <c r="A76969" s="1">
        <v>45167</v>
      </c>
      <c r="B76969" t="s">
        <v>182</v>
      </c>
      <c r="C76969" s="3">
        <f>_xll.SNL.Clients.Office.Excel.Functions.SPG(B76969, "SP_PRICE_CLOSE", A76969)</f>
        <v>40.573683088078482</v>
      </c>
      <c r="D76969" s="3">
        <f>_xll.SNL.Clients.Office.Excel.Functions.SPG(B76969, "IQ_PE", "LTM", A76969)</f>
        <v>22.202772</v>
      </c>
      <c r="E76969" s="3">
        <f>_xll.SNL.Clients.Office.Excel.Functions.SPG(B76969, "IQ_PE_NORM", "LTM", A76969)</f>
        <v>33.122959999999999</v>
      </c>
    </row>
    <row r="76970" spans="1:5" x14ac:dyDescent="0.25">
      <c r="A76970" s="1">
        <v>45167</v>
      </c>
      <c r="B76970" t="s">
        <v>183</v>
      </c>
      <c r="C76970" s="3">
        <f>_xll.SNL.Clients.Office.Excel.Functions.SPG(B76970, "SP_PRICE_CLOSE", A76970)</f>
        <v>3.3535935167413098</v>
      </c>
      <c r="D76970" s="3">
        <f>_xll.SNL.Clients.Office.Excel.Functions.SPG(B76970, "IQ_PE", "LTM", A76970)</f>
        <v>18.832335</v>
      </c>
      <c r="E76970" s="3">
        <f>_xll.SNL.Clients.Office.Excel.Functions.SPG(B76970, "IQ_PE_NORM", "LTM", A76970)</f>
        <v>28.333333</v>
      </c>
    </row>
    <row r="76971" spans="1:5" x14ac:dyDescent="0.25">
      <c r="A76971" s="1">
        <v>45167</v>
      </c>
      <c r="B76971" t="s">
        <v>184</v>
      </c>
      <c r="C76971" s="3">
        <f>_xll.SNL.Clients.Office.Excel.Functions.SPG(B76971, "SP_PRICE_CLOSE", A76971)</f>
        <v>8.5572616762635967</v>
      </c>
      <c r="D76971" s="3" t="str">
        <f>_xll.SNL.Clients.Office.Excel.Functions.SPG(B76971, "IQ_PE", "LTM", A76971)</f>
        <v>NA</v>
      </c>
      <c r="E76971" s="3" t="str">
        <f>_xll.SNL.Clients.Office.Excel.Functions.SPG(B76971, "IQ_PE_NORM", "LTM", A76971)</f>
        <v>NA</v>
      </c>
    </row>
    <row r="76972" spans="1:5" x14ac:dyDescent="0.25">
      <c r="A76972" s="1">
        <v>45167</v>
      </c>
      <c r="B76972" t="s">
        <v>185</v>
      </c>
      <c r="C76972" s="3">
        <f>_xll.SNL.Clients.Office.Excel.Functions.SPG(B76972, "SP_PRICE_CLOSE", A76972)</f>
        <v>18.900618468756669</v>
      </c>
      <c r="D76972" s="3">
        <f>_xll.SNL.Clients.Office.Excel.Functions.SPG(B76972, "IQ_PE", "LTM", A76972)</f>
        <v>33.874820999999997</v>
      </c>
      <c r="E76972" s="3">
        <f>_xll.SNL.Clients.Office.Excel.Functions.SPG(B76972, "IQ_PE_NORM", "LTM", A76972)</f>
        <v>50.642856999999999</v>
      </c>
    </row>
    <row r="76973" spans="1:5" x14ac:dyDescent="0.25">
      <c r="A76973" s="1">
        <v>45167</v>
      </c>
      <c r="B76973" t="s">
        <v>186</v>
      </c>
      <c r="C76973" s="3">
        <f>_xll.SNL.Clients.Office.Excel.Functions.SPG(B76973, "SP_PRICE_CLOSE", A76973)</f>
        <v>18.100874386862873</v>
      </c>
      <c r="D76973" s="3">
        <f>_xll.SNL.Clients.Office.Excel.Functions.SPG(B76973, "IQ_PE", "LTM", A76973)</f>
        <v>20.783594000000001</v>
      </c>
      <c r="E76973" s="3">
        <f>_xll.SNL.Clients.Office.Excel.Functions.SPG(B76973, "IQ_PE_NORM", "LTM", A76973)</f>
        <v>26.806159000000001</v>
      </c>
    </row>
    <row r="76974" spans="1:5" x14ac:dyDescent="0.25">
      <c r="A76974" s="1">
        <v>45167</v>
      </c>
      <c r="B76974" t="s">
        <v>187</v>
      </c>
      <c r="C76974" s="3">
        <f>_xll.SNL.Clients.Office.Excel.Functions.SPG(B76974, "SP_PRICE_CLOSE", A76974)</f>
        <v>11.223075282576245</v>
      </c>
      <c r="D76974" s="3" t="str">
        <f>_xll.SNL.Clients.Office.Excel.Functions.SPG(B76974, "IQ_PE", "LTM", A76974)</f>
        <v>NM</v>
      </c>
      <c r="E76974" s="3" t="str">
        <f>_xll.SNL.Clients.Office.Excel.Functions.SPG(B76974, "IQ_PE_NORM", "LTM", A76974)</f>
        <v>NM</v>
      </c>
    </row>
    <row r="76975" spans="1:5" x14ac:dyDescent="0.25">
      <c r="A76975" s="1">
        <v>45167</v>
      </c>
      <c r="B76975" t="s">
        <v>188</v>
      </c>
      <c r="C76975" s="3" t="str">
        <f>_xll.SNL.Clients.Office.Excel.Functions.SPG(B76975, "SP_PRICE_CLOSE", A76975)</f>
        <v>NA</v>
      </c>
      <c r="D76975" s="3" t="str">
        <f>_xll.SNL.Clients.Office.Excel.Functions.SPG(B76975, "IQ_PE", "LTM", A76975)</f>
        <v>NA</v>
      </c>
      <c r="E76975" s="3" t="str">
        <f>_xll.SNL.Clients.Office.Excel.Functions.SPG(B76975, "IQ_PE_NORM", "LTM", A76975)</f>
        <v>NA</v>
      </c>
    </row>
    <row r="76976" spans="1:5" x14ac:dyDescent="0.25">
      <c r="A76976" s="1">
        <v>45167</v>
      </c>
      <c r="B76976" t="s">
        <v>189</v>
      </c>
      <c r="C76976" s="3">
        <f>_xll.SNL.Clients.Office.Excel.Functions.SPG(B76976, "SP_PRICE_CLOSE", A76976)</f>
        <v>66.751972702068684</v>
      </c>
      <c r="D76976" s="3">
        <f>_xll.SNL.Clients.Office.Excel.Functions.SPG(B76976, "IQ_PE", "LTM", A76976)</f>
        <v>64.155777999999998</v>
      </c>
      <c r="E76976" s="3">
        <f>_xll.SNL.Clients.Office.Excel.Functions.SPG(B76976, "IQ_PE_NORM", "LTM", A76976)</f>
        <v>119.351764</v>
      </c>
    </row>
    <row r="76977" spans="1:5" x14ac:dyDescent="0.25">
      <c r="A76977" s="1">
        <v>45167</v>
      </c>
      <c r="B76977" t="s">
        <v>190</v>
      </c>
      <c r="C76977" s="3">
        <f>_xll.SNL.Clients.Office.Excel.Functions.SPG(B76977, "SP_PRICE_CLOSE", A76977)</f>
        <v>29.537214757944128</v>
      </c>
      <c r="D76977" s="3">
        <f>_xll.SNL.Clients.Office.Excel.Functions.SPG(B76977, "IQ_PE", "LTM", A76977)</f>
        <v>49.091715000000001</v>
      </c>
      <c r="E76977" s="3">
        <f>_xll.SNL.Clients.Office.Excel.Functions.SPG(B76977, "IQ_PE_NORM", "LTM", A76977)</f>
        <v>75.169606999999999</v>
      </c>
    </row>
    <row r="76978" spans="1:5" x14ac:dyDescent="0.25">
      <c r="A76978" s="1">
        <v>45167</v>
      </c>
      <c r="B76978" t="s">
        <v>191</v>
      </c>
      <c r="C76978" s="3">
        <f>_xll.SNL.Clients.Office.Excel.Functions.SPG(B76978, "SP_PRICE_CLOSE", A76978)</f>
        <v>1.2515994881637877</v>
      </c>
      <c r="D76978" s="3">
        <f>_xll.SNL.Clients.Office.Excel.Functions.SPG(B76978, "IQ_PE", "LTM", A76978)</f>
        <v>25.796703000000001</v>
      </c>
      <c r="E76978" s="3">
        <f>_xll.SNL.Clients.Office.Excel.Functions.SPG(B76978, "IQ_PE_NORM", "LTM", A76978)</f>
        <v>37.862903000000003</v>
      </c>
    </row>
    <row r="76979" spans="1:5" x14ac:dyDescent="0.25">
      <c r="A76979" s="1">
        <v>45167</v>
      </c>
      <c r="B76979" t="s">
        <v>192</v>
      </c>
      <c r="C76979" s="3">
        <f>_xll.SNL.Clients.Office.Excel.Functions.SPG(B76979, "SP_PRICE_CLOSE", A76979)</f>
        <v>16.741309447643424</v>
      </c>
      <c r="D76979" s="3">
        <f>_xll.SNL.Clients.Office.Excel.Functions.SPG(B76979, "IQ_PE", "LTM", A76979)</f>
        <v>19.886004</v>
      </c>
      <c r="E76979" s="3">
        <f>_xll.SNL.Clients.Office.Excel.Functions.SPG(B76979, "IQ_PE_NORM", "LTM", A76979)</f>
        <v>34.111896000000002</v>
      </c>
    </row>
    <row r="76980" spans="1:5" x14ac:dyDescent="0.25">
      <c r="A76980" s="1">
        <v>45167</v>
      </c>
      <c r="B76980" t="s">
        <v>193</v>
      </c>
      <c r="C76980" s="3">
        <f>_xll.SNL.Clients.Office.Excel.Functions.SPG(B76980, "SP_PRICE_CLOSE", A76980)</f>
        <v>6.1100447856685873</v>
      </c>
      <c r="D76980" s="3" t="str">
        <f>_xll.SNL.Clients.Office.Excel.Functions.SPG(B76980, "IQ_PE", "LTM", A76980)</f>
        <v>NM</v>
      </c>
      <c r="E76980" s="3" t="str">
        <f>_xll.SNL.Clients.Office.Excel.Functions.SPG(B76980, "IQ_PE_NORM", "LTM", A76980)</f>
        <v>NM</v>
      </c>
    </row>
    <row r="76981" spans="1:5" x14ac:dyDescent="0.25">
      <c r="A76981" s="1">
        <v>45167</v>
      </c>
      <c r="B76981" t="s">
        <v>194</v>
      </c>
      <c r="C76981" s="3">
        <f>_xll.SNL.Clients.Office.Excel.Functions.SPG(B76981, "SP_PRICE_CLOSE", A76981)</f>
        <v>3.3962465344423123</v>
      </c>
      <c r="D76981" s="3">
        <f>_xll.SNL.Clients.Office.Excel.Functions.SPG(B76981, "IQ_PE", "LTM", A76981)</f>
        <v>49</v>
      </c>
      <c r="E76981" s="3">
        <f>_xll.SNL.Clients.Office.Excel.Functions.SPG(B76981, "IQ_PE_NORM", "LTM", A76981)</f>
        <v>23.992467000000001</v>
      </c>
    </row>
    <row r="76982" spans="1:5" x14ac:dyDescent="0.25">
      <c r="A76982" s="1">
        <v>45167</v>
      </c>
      <c r="B76982" t="s">
        <v>195</v>
      </c>
      <c r="C76982" s="3">
        <f>_xll.SNL.Clients.Office.Excel.Functions.SPG(B76982, "SP_PRICE_CLOSE", A76982)</f>
        <v>33.322670078908089</v>
      </c>
      <c r="D76982" s="3">
        <f>_xll.SNL.Clients.Office.Excel.Functions.SPG(B76982, "IQ_PE", "LTM", A76982)</f>
        <v>27.734635000000001</v>
      </c>
      <c r="E76982" s="3">
        <f>_xll.SNL.Clients.Office.Excel.Functions.SPG(B76982, "IQ_PE_NORM", "LTM", A76982)</f>
        <v>38.651823999999998</v>
      </c>
    </row>
    <row r="76983" spans="1:5" x14ac:dyDescent="0.25">
      <c r="A76983" s="1">
        <v>45167</v>
      </c>
      <c r="B76983" t="s">
        <v>196</v>
      </c>
      <c r="C76983" s="3">
        <f>_xll.SNL.Clients.Office.Excel.Functions.SPG(B76983, "SP_PRICE_CLOSE", A76983)</f>
        <v>5.006397952655151</v>
      </c>
      <c r="D76983" s="3" t="str">
        <f>_xll.SNL.Clients.Office.Excel.Functions.SPG(B76983, "IQ_PE", "LTM", A76983)</f>
        <v>NA</v>
      </c>
      <c r="E76983" s="3" t="str">
        <f>_xll.SNL.Clients.Office.Excel.Functions.SPG(B76983, "IQ_PE_NORM", "LTM", A76983)</f>
        <v>NA</v>
      </c>
    </row>
    <row r="76984" spans="1:5" x14ac:dyDescent="0.25">
      <c r="A76984" s="1">
        <v>45167</v>
      </c>
      <c r="B76984" t="s">
        <v>197</v>
      </c>
      <c r="C76984" s="3">
        <f>_xll.SNL.Clients.Office.Excel.Functions.SPG(B76984, "SP_PRICE_CLOSE", A76984)</f>
        <v>15.408402644487099</v>
      </c>
      <c r="D76984" s="3">
        <f>_xll.SNL.Clients.Office.Excel.Functions.SPG(B76984, "IQ_PE", "LTM", A76984)</f>
        <v>87.841944999999996</v>
      </c>
      <c r="E76984" s="3">
        <f>_xll.SNL.Clients.Office.Excel.Functions.SPG(B76984, "IQ_PE_NORM", "LTM", A76984)</f>
        <v>126.477024</v>
      </c>
    </row>
    <row r="76985" spans="1:5" x14ac:dyDescent="0.25">
      <c r="A76985" s="1">
        <v>45167</v>
      </c>
      <c r="B76985" t="s">
        <v>198</v>
      </c>
      <c r="C76985" s="3">
        <f>_xll.SNL.Clients.Office.Excel.Functions.SPG(B76985, "SP_PRICE_CLOSE", A76985)</f>
        <v>4.0147152911068469</v>
      </c>
      <c r="D76985" s="3">
        <f>_xll.SNL.Clients.Office.Excel.Functions.SPG(B76985, "IQ_PE", "LTM", A76985)</f>
        <v>13.703367</v>
      </c>
      <c r="E76985" s="3">
        <f>_xll.SNL.Clients.Office.Excel.Functions.SPG(B76985, "IQ_PE_NORM", "LTM", A76985)</f>
        <v>18.210398999999999</v>
      </c>
    </row>
    <row r="76986" spans="1:5" x14ac:dyDescent="0.25">
      <c r="A76986" s="1">
        <v>45167</v>
      </c>
      <c r="B76986" t="s">
        <v>199</v>
      </c>
      <c r="C76986" s="3" t="str">
        <f>_xll.SNL.Clients.Office.Excel.Functions.SPG(B76986, "SP_PRICE_CLOSE", A76986)</f>
        <v>NA</v>
      </c>
      <c r="D76986" s="3" t="str">
        <f>_xll.SNL.Clients.Office.Excel.Functions.SPG(B76986, "IQ_PE", "LTM", A76986)</f>
        <v>NA</v>
      </c>
      <c r="E76986" s="3" t="str">
        <f>_xll.SNL.Clients.Office.Excel.Functions.SPG(B76986, "IQ_PE_NORM", "LTM", A76986)</f>
        <v>NA</v>
      </c>
    </row>
    <row r="76987" spans="1:5" x14ac:dyDescent="0.25">
      <c r="A76987" s="1">
        <v>45167</v>
      </c>
      <c r="B76987" t="s">
        <v>200</v>
      </c>
      <c r="C76987" s="3" t="str">
        <f>_xll.SNL.Clients.Office.Excel.Functions.SPG(B76987, "SP_PRICE_CLOSE", A76987)</f>
        <v>NA</v>
      </c>
      <c r="D76987" s="3" t="str">
        <f>_xll.SNL.Clients.Office.Excel.Functions.SPG(B76987, "IQ_PE", "LTM", A76987)</f>
        <v>NA</v>
      </c>
      <c r="E76987" s="3" t="str">
        <f>_xll.SNL.Clients.Office.Excel.Functions.SPG(B76987, "IQ_PE_NORM", "LTM", A76987)</f>
        <v>NA</v>
      </c>
    </row>
    <row r="76988" spans="1:5" x14ac:dyDescent="0.25">
      <c r="A76988" s="1">
        <v>45167</v>
      </c>
      <c r="B76988" t="s">
        <v>201</v>
      </c>
      <c r="C76988" s="3">
        <f>_xll.SNL.Clients.Office.Excel.Functions.SPG(B76988, "SP_PRICE_CLOSE", A76988)</f>
        <v>2.7724461505651528</v>
      </c>
      <c r="D76988" s="3">
        <f>_xll.SNL.Clients.Office.Excel.Functions.SPG(B76988, "IQ_PE", "LTM", A76988)</f>
        <v>15.853659</v>
      </c>
      <c r="E76988" s="3">
        <f>_xll.SNL.Clients.Office.Excel.Functions.SPG(B76988, "IQ_PE_NORM", "LTM", A76988)</f>
        <v>24.470587999999999</v>
      </c>
    </row>
    <row r="76989" spans="1:5" x14ac:dyDescent="0.25">
      <c r="A76989" s="1">
        <v>45167</v>
      </c>
      <c r="B76989" t="s">
        <v>202</v>
      </c>
      <c r="C76989" s="3">
        <f>_xll.SNL.Clients.Office.Excel.Functions.SPG(B76989, "SP_PRICE_CLOSE", A76989)</f>
        <v>2.9857112390701643</v>
      </c>
      <c r="D76989" s="3">
        <f>_xll.SNL.Clients.Office.Excel.Functions.SPG(B76989, "IQ_PE", "LTM", A76989)</f>
        <v>19.178082</v>
      </c>
      <c r="E76989" s="3">
        <f>_xll.SNL.Clients.Office.Excel.Functions.SPG(B76989, "IQ_PE_NORM", "LTM", A76989)</f>
        <v>24.137930999999998</v>
      </c>
    </row>
    <row r="76990" spans="1:5" x14ac:dyDescent="0.25">
      <c r="A76990" s="1">
        <v>45167</v>
      </c>
      <c r="B76990" t="s">
        <v>203</v>
      </c>
      <c r="C76990" s="3" t="str">
        <f>_xll.SNL.Clients.Office.Excel.Functions.SPG(B76990, "SP_PRICE_CLOSE", A76990)</f>
        <v>NA</v>
      </c>
      <c r="D76990" s="3" t="str">
        <f>_xll.SNL.Clients.Office.Excel.Functions.SPG(B76990, "IQ_PE", "LTM", A76990)</f>
        <v>NA</v>
      </c>
      <c r="E76990" s="3" t="str">
        <f>_xll.SNL.Clients.Office.Excel.Functions.SPG(B76990, "IQ_PE_NORM", "LTM", A76990)</f>
        <v>NA</v>
      </c>
    </row>
    <row r="76991" spans="1:5" x14ac:dyDescent="0.25">
      <c r="A76991" s="1">
        <v>45167</v>
      </c>
      <c r="B76991" t="s">
        <v>204</v>
      </c>
      <c r="C76991" s="3" t="str">
        <f>_xll.SNL.Clients.Office.Excel.Functions.SPG(B76991, "SP_PRICE_CLOSE", A76991)</f>
        <v>NA</v>
      </c>
      <c r="D76991" s="3" t="str">
        <f>_xll.SNL.Clients.Office.Excel.Functions.SPG(B76991, "IQ_PE", "LTM", A76991)</f>
        <v>NA</v>
      </c>
      <c r="E76991" s="3" t="str">
        <f>_xll.SNL.Clients.Office.Excel.Functions.SPG(B76991, "IQ_PE_NORM", "LTM", A76991)</f>
        <v>NA</v>
      </c>
    </row>
    <row r="76992" spans="1:5" x14ac:dyDescent="0.25">
      <c r="A76992" s="1">
        <v>45167</v>
      </c>
      <c r="B76992" t="s">
        <v>205</v>
      </c>
      <c r="C76992" s="3" t="str">
        <f>_xll.SNL.Clients.Office.Excel.Functions.SPG(B76992, "SP_PRICE_CLOSE", A76992)</f>
        <v>NA</v>
      </c>
      <c r="D76992" s="3" t="str">
        <f>_xll.SNL.Clients.Office.Excel.Functions.SPG(B76992, "IQ_PE", "LTM", A76992)</f>
        <v>NA</v>
      </c>
      <c r="E76992" s="3" t="str">
        <f>_xll.SNL.Clients.Office.Excel.Functions.SPG(B76992, "IQ_PE_NORM", "LTM", A76992)</f>
        <v>NA</v>
      </c>
    </row>
    <row r="76993" spans="1:5" x14ac:dyDescent="0.25">
      <c r="A76993" s="1">
        <v>45167</v>
      </c>
      <c r="B76993" t="s">
        <v>206</v>
      </c>
      <c r="C76993" s="3">
        <f>_xll.SNL.Clients.Office.Excel.Functions.SPG(B76993, "SP_PRICE_CLOSE", A76993)</f>
        <v>3.2389635316698659</v>
      </c>
      <c r="D76993" s="3">
        <f>_xll.SNL.Clients.Office.Excel.Functions.SPG(B76993, "IQ_PE", "LTM", A76993)</f>
        <v>26.880531000000001</v>
      </c>
      <c r="E76993" s="3">
        <f>_xll.SNL.Clients.Office.Excel.Functions.SPG(B76993, "IQ_PE_NORM", "LTM", A76993)</f>
        <v>41.752577000000002</v>
      </c>
    </row>
    <row r="76994" spans="1:5" x14ac:dyDescent="0.25">
      <c r="A76994" s="1">
        <v>45167</v>
      </c>
      <c r="B76994" t="s">
        <v>207</v>
      </c>
      <c r="C76994" s="3">
        <f>_xll.SNL.Clients.Office.Excel.Functions.SPG(B76994, "SP_PRICE_CLOSE", A76994)</f>
        <v>18.500746427809773</v>
      </c>
      <c r="D76994" s="3">
        <f>_xll.SNL.Clients.Office.Excel.Functions.SPG(B76994, "IQ_PE", "LTM", A76994)</f>
        <v>8.1503230000000002</v>
      </c>
      <c r="E76994" s="3">
        <f>_xll.SNL.Clients.Office.Excel.Functions.SPG(B76994, "IQ_PE_NORM", "LTM", A76994)</f>
        <v>11.881527</v>
      </c>
    </row>
    <row r="76995" spans="1:5" x14ac:dyDescent="0.25">
      <c r="A76995" s="1">
        <v>45167</v>
      </c>
      <c r="B76995" t="s">
        <v>208</v>
      </c>
      <c r="C76995" s="3" t="str">
        <f>_xll.SNL.Clients.Office.Excel.Functions.SPG(B76995, "SP_PRICE_CLOSE", A76995)</f>
        <v>NA</v>
      </c>
      <c r="D76995" s="3" t="str">
        <f>_xll.SNL.Clients.Office.Excel.Functions.SPG(B76995, "IQ_PE", "LTM", A76995)</f>
        <v>NA</v>
      </c>
      <c r="E76995" s="3" t="str">
        <f>_xll.SNL.Clients.Office.Excel.Functions.SPG(B76995, "IQ_PE_NORM", "LTM", A76995)</f>
        <v>NA</v>
      </c>
    </row>
    <row r="76996" spans="1:5" x14ac:dyDescent="0.25">
      <c r="A76996" s="1">
        <v>45167</v>
      </c>
      <c r="B76996" t="s">
        <v>209</v>
      </c>
      <c r="C76996" s="3">
        <f>_xll.SNL.Clients.Office.Excel.Functions.SPG(B76996, "SP_PRICE_CLOSE", A76996)</f>
        <v>17.940925570484115</v>
      </c>
      <c r="D76996" s="3">
        <f>_xll.SNL.Clients.Office.Excel.Functions.SPG(B76996, "IQ_PE", "LTM", A76996)</f>
        <v>35.740839000000001</v>
      </c>
      <c r="E76996" s="3">
        <f>_xll.SNL.Clients.Office.Excel.Functions.SPG(B76996, "IQ_PE_NORM", "LTM", A76996)</f>
        <v>54.056224999999998</v>
      </c>
    </row>
    <row r="76997" spans="1:5" x14ac:dyDescent="0.25">
      <c r="A76997" s="1">
        <v>45167</v>
      </c>
      <c r="B76997" t="s">
        <v>210</v>
      </c>
      <c r="C76997" s="3" t="str">
        <f>_xll.SNL.Clients.Office.Excel.Functions.SPG(B76997, "SP_PRICE_CLOSE", A76997)</f>
        <v>NA</v>
      </c>
      <c r="D76997" s="3" t="str">
        <f>_xll.SNL.Clients.Office.Excel.Functions.SPG(B76997, "IQ_PE", "LTM", A76997)</f>
        <v>NA</v>
      </c>
      <c r="E76997" s="3" t="str">
        <f>_xll.SNL.Clients.Office.Excel.Functions.SPG(B76997, "IQ_PE_NORM", "LTM", A76997)</f>
        <v>NA</v>
      </c>
    </row>
    <row r="76998" spans="1:5" x14ac:dyDescent="0.25">
      <c r="A76998" s="1">
        <v>45167</v>
      </c>
      <c r="B76998" t="s">
        <v>211</v>
      </c>
      <c r="C76998" s="3" t="str">
        <f>_xll.SNL.Clients.Office.Excel.Functions.SPG(B76998, "SP_PRICE_CLOSE", A76998)</f>
        <v>NA</v>
      </c>
      <c r="D76998" s="3" t="str">
        <f>_xll.SNL.Clients.Office.Excel.Functions.SPG(B76998, "IQ_PE", "LTM", A76998)</f>
        <v>NA</v>
      </c>
      <c r="E76998" s="3" t="str">
        <f>_xll.SNL.Clients.Office.Excel.Functions.SPG(B76998, "IQ_PE_NORM", "LTM", A76998)</f>
        <v>NA</v>
      </c>
    </row>
    <row r="76999" spans="1:5" x14ac:dyDescent="0.25">
      <c r="A76999" s="1">
        <v>45167</v>
      </c>
      <c r="B76999" t="s">
        <v>212</v>
      </c>
      <c r="C76999" s="3">
        <f>_xll.SNL.Clients.Office.Excel.Functions.SPG(B76999, "SP_PRICE_CLOSE", A76999)</f>
        <v>2.7937726594156542</v>
      </c>
      <c r="D76999" s="3" t="str">
        <f>_xll.SNL.Clients.Office.Excel.Functions.SPG(B76999, "IQ_PE", "LTM", A76999)</f>
        <v>NM</v>
      </c>
      <c r="E76999" s="3" t="str">
        <f>_xll.SNL.Clients.Office.Excel.Functions.SPG(B76999, "IQ_PE_NORM", "LTM", A76999)</f>
        <v>NM</v>
      </c>
    </row>
    <row r="77000" spans="1:5" x14ac:dyDescent="0.25">
      <c r="A77000" s="1">
        <v>45167</v>
      </c>
      <c r="B77000" t="s">
        <v>213</v>
      </c>
      <c r="C77000" s="3">
        <f>_xll.SNL.Clients.Office.Excel.Functions.SPG(B77000, "SP_PRICE_CLOSE", A77000)</f>
        <v>27.191298784388998</v>
      </c>
      <c r="D77000" s="3">
        <f>_xll.SNL.Clients.Office.Excel.Functions.SPG(B77000, "IQ_PE", "LTM", A77000)</f>
        <v>15.106635000000001</v>
      </c>
      <c r="E77000" s="3">
        <f>_xll.SNL.Clients.Office.Excel.Functions.SPG(B77000, "IQ_PE_NORM", "LTM", A77000)</f>
        <v>32.839664999999997</v>
      </c>
    </row>
    <row r="77001" spans="1:5" x14ac:dyDescent="0.25">
      <c r="A77001" s="1">
        <v>45167</v>
      </c>
      <c r="B77001" t="s">
        <v>214</v>
      </c>
      <c r="C77001" s="3" t="str">
        <f>_xll.SNL.Clients.Office.Excel.Functions.SPG(B77001, "SP_PRICE_CLOSE", A77001)</f>
        <v>NA</v>
      </c>
      <c r="D77001" s="3" t="str">
        <f>_xll.SNL.Clients.Office.Excel.Functions.SPG(B77001, "IQ_PE", "LTM", A77001)</f>
        <v>NA</v>
      </c>
      <c r="E77001" s="3" t="str">
        <f>_xll.SNL.Clients.Office.Excel.Functions.SPG(B77001, "IQ_PE_NORM", "LTM", A77001)</f>
        <v>NA</v>
      </c>
    </row>
    <row r="77002" spans="1:5" x14ac:dyDescent="0.25">
      <c r="A77002" s="1">
        <v>45167</v>
      </c>
      <c r="B77002" t="s">
        <v>215</v>
      </c>
      <c r="C77002" s="3" t="str">
        <f>_xll.SNL.Clients.Office.Excel.Functions.SPG(B77002, "SP_PRICE_CLOSE", A77002)</f>
        <v>NA</v>
      </c>
      <c r="D77002" s="3" t="str">
        <f>_xll.SNL.Clients.Office.Excel.Functions.SPG(B77002, "IQ_PE", "LTM", A77002)</f>
        <v>NA</v>
      </c>
      <c r="E77002" s="3" t="str">
        <f>_xll.SNL.Clients.Office.Excel.Functions.SPG(B77002, "IQ_PE_NORM", "LTM", A77002)</f>
        <v>NA</v>
      </c>
    </row>
    <row r="77003" spans="1:5" x14ac:dyDescent="0.25">
      <c r="A77003" s="1">
        <v>45167</v>
      </c>
      <c r="B77003" t="s">
        <v>216</v>
      </c>
      <c r="C77003" s="3">
        <f>_xll.SNL.Clients.Office.Excel.Functions.SPG(B77003, "SP_PRICE_CLOSE", A77003)</f>
        <v>1.6181488590317767</v>
      </c>
      <c r="D77003" s="3">
        <f>_xll.SNL.Clients.Office.Excel.Functions.SPG(B77003, "IQ_PE", "LTM", A77003)</f>
        <v>12.567288</v>
      </c>
      <c r="E77003" s="3">
        <f>_xll.SNL.Clients.Office.Excel.Functions.SPG(B77003, "IQ_PE_NORM", "LTM", A77003)</f>
        <v>18.119402999999998</v>
      </c>
    </row>
    <row r="77004" spans="1:5" x14ac:dyDescent="0.25">
      <c r="A77004" s="1">
        <v>45167</v>
      </c>
      <c r="B77004" t="s">
        <v>217</v>
      </c>
      <c r="C77004" s="3">
        <f>_xll.SNL.Clients.Office.Excel.Functions.SPG(B77004, "SP_PRICE_CLOSE", A77004)</f>
        <v>6.8511409682235023</v>
      </c>
      <c r="D77004" s="3" t="str">
        <f>_xll.SNL.Clients.Office.Excel.Functions.SPG(B77004, "IQ_PE", "LTM", A77004)</f>
        <v>NA</v>
      </c>
      <c r="E77004" s="3" t="str">
        <f>_xll.SNL.Clients.Office.Excel.Functions.SPG(B77004, "IQ_PE_NORM", "LTM", A77004)</f>
        <v>NA</v>
      </c>
    </row>
    <row r="77005" spans="1:5" x14ac:dyDescent="0.25">
      <c r="A77005" s="1">
        <v>45167</v>
      </c>
      <c r="B77005" t="s">
        <v>218</v>
      </c>
      <c r="C77005" s="3">
        <f>_xll.SNL.Clients.Office.Excel.Functions.SPG(B77005, "SP_PRICE_CLOSE", A77005)</f>
        <v>7.9974408189379407</v>
      </c>
      <c r="D77005" s="3">
        <f>_xll.SNL.Clients.Office.Excel.Functions.SPG(B77005, "IQ_PE", "LTM", A77005)</f>
        <v>11.783189</v>
      </c>
      <c r="E77005" s="3">
        <f>_xll.SNL.Clients.Office.Excel.Functions.SPG(B77005, "IQ_PE_NORM", "LTM", A77005)</f>
        <v>16.492578000000002</v>
      </c>
    </row>
    <row r="77006" spans="1:5" x14ac:dyDescent="0.25">
      <c r="A77006" s="1">
        <v>45167</v>
      </c>
      <c r="B77006" t="s">
        <v>219</v>
      </c>
      <c r="C77006" s="3">
        <f>_xll.SNL.Clients.Office.Excel.Functions.SPG(B77006, "SP_PRICE_CLOSE", A77006)</f>
        <v>2.3912348048624446</v>
      </c>
      <c r="D77006" s="3">
        <f>_xll.SNL.Clients.Office.Excel.Functions.SPG(B77006, "IQ_PE", "LTM", A77006)</f>
        <v>24.575341999999999</v>
      </c>
      <c r="E77006" s="3">
        <f>_xll.SNL.Clients.Office.Excel.Functions.SPG(B77006, "IQ_PE_NORM", "LTM", A77006)</f>
        <v>39.690264999999997</v>
      </c>
    </row>
    <row r="77007" spans="1:5" x14ac:dyDescent="0.25">
      <c r="A77007" s="1">
        <v>45167</v>
      </c>
      <c r="B77007" t="s">
        <v>220</v>
      </c>
      <c r="C77007" s="3">
        <f>_xll.SNL.Clients.Office.Excel.Functions.SPG(B77007, "SP_PRICE_CLOSE", A77007)</f>
        <v>18.927276604819795</v>
      </c>
      <c r="D77007" s="3">
        <f>_xll.SNL.Clients.Office.Excel.Functions.SPG(B77007, "IQ_PE", "LTM", A77007)</f>
        <v>23.619427999999999</v>
      </c>
      <c r="E77007" s="3">
        <f>_xll.SNL.Clients.Office.Excel.Functions.SPG(B77007, "IQ_PE_NORM", "LTM", A77007)</f>
        <v>35.235731999999999</v>
      </c>
    </row>
    <row r="77008" spans="1:5" x14ac:dyDescent="0.25">
      <c r="A77008" s="1">
        <v>45167</v>
      </c>
      <c r="B77008" t="s">
        <v>221</v>
      </c>
      <c r="C77008" s="3">
        <f>_xll.SNL.Clients.Office.Excel.Functions.SPG(B77008, "SP_PRICE_CLOSE", A77008)</f>
        <v>8.7571976967370464</v>
      </c>
      <c r="D77008" s="3">
        <f>_xll.SNL.Clients.Office.Excel.Functions.SPG(B77008, "IQ_PE", "LTM", A77008)</f>
        <v>20.764855000000001</v>
      </c>
      <c r="E77008" s="3">
        <f>_xll.SNL.Clients.Office.Excel.Functions.SPG(B77008, "IQ_PE_NORM", "LTM", A77008)</f>
        <v>31.647399</v>
      </c>
    </row>
    <row r="77009" spans="1:5" x14ac:dyDescent="0.25">
      <c r="A77009" s="1">
        <v>45167</v>
      </c>
      <c r="B77009" t="s">
        <v>222</v>
      </c>
      <c r="C77009" s="3" t="str">
        <f>_xll.SNL.Clients.Office.Excel.Functions.SPG(B77009, "SP_PRICE_CLOSE", A77009)</f>
        <v>NA</v>
      </c>
      <c r="D77009" s="3" t="str">
        <f>_xll.SNL.Clients.Office.Excel.Functions.SPG(B77009, "IQ_PE", "LTM", A77009)</f>
        <v>NA</v>
      </c>
      <c r="E77009" s="3" t="str">
        <f>_xll.SNL.Clients.Office.Excel.Functions.SPG(B77009, "IQ_PE_NORM", "LTM", A77009)</f>
        <v>NA</v>
      </c>
    </row>
    <row r="77010" spans="1:5" x14ac:dyDescent="0.25">
      <c r="A77010" s="1">
        <v>45167</v>
      </c>
      <c r="B77010" t="s">
        <v>223</v>
      </c>
      <c r="C77010" s="3" t="str">
        <f>_xll.SNL.Clients.Office.Excel.Functions.SPG(B77010, "SP_PRICE_CLOSE", A77010)</f>
        <v>NA</v>
      </c>
      <c r="D77010" s="3" t="str">
        <f>_xll.SNL.Clients.Office.Excel.Functions.SPG(B77010, "IQ_PE", "LTM", A77010)</f>
        <v>NA</v>
      </c>
      <c r="E77010" s="3" t="str">
        <f>_xll.SNL.Clients.Office.Excel.Functions.SPG(B77010, "IQ_PE_NORM", "LTM", A77010)</f>
        <v>NA</v>
      </c>
    </row>
    <row r="77011" spans="1:5" x14ac:dyDescent="0.25">
      <c r="A77011" s="1">
        <v>45167</v>
      </c>
      <c r="B77011" t="s">
        <v>224</v>
      </c>
      <c r="C77011" s="3">
        <f>_xll.SNL.Clients.Office.Excel.Functions.SPG(B77011, "SP_PRICE_CLOSE", A77011)</f>
        <v>0.92503732139048855</v>
      </c>
      <c r="D77011" s="3" t="str">
        <f>_xll.SNL.Clients.Office.Excel.Functions.SPG(B77011, "IQ_PE", "LTM", A77011)</f>
        <v>NA</v>
      </c>
      <c r="E77011" s="3" t="str">
        <f>_xll.SNL.Clients.Office.Excel.Functions.SPG(B77011, "IQ_PE_NORM", "LTM", A77011)</f>
        <v>NA</v>
      </c>
    </row>
    <row r="77012" spans="1:5" x14ac:dyDescent="0.25">
      <c r="A77012" s="1">
        <v>45167</v>
      </c>
      <c r="B77012" t="s">
        <v>225</v>
      </c>
      <c r="C77012" s="3">
        <f>_xll.SNL.Clients.Office.Excel.Functions.SPG(B77012, "SP_PRICE_CLOSE", A77012)</f>
        <v>9.7568777991042879</v>
      </c>
      <c r="D77012" s="3">
        <f>_xll.SNL.Clients.Office.Excel.Functions.SPG(B77012, "IQ_PE", "LTM", A77012)</f>
        <v>13.165468000000001</v>
      </c>
      <c r="E77012" s="3">
        <f>_xll.SNL.Clients.Office.Excel.Functions.SPG(B77012, "IQ_PE_NORM", "LTM", A77012)</f>
        <v>20.596511</v>
      </c>
    </row>
    <row r="77013" spans="1:5" x14ac:dyDescent="0.25">
      <c r="A77013" s="1">
        <v>45167</v>
      </c>
      <c r="B77013" t="s">
        <v>226</v>
      </c>
      <c r="C77013" s="3" t="str">
        <f>_xll.SNL.Clients.Office.Excel.Functions.SPG(B77013, "SP_PRICE_CLOSE", A77013)</f>
        <v>NA</v>
      </c>
      <c r="D77013" s="3" t="str">
        <f>_xll.SNL.Clients.Office.Excel.Functions.SPG(B77013, "IQ_PE", "LTM", A77013)</f>
        <v>NA</v>
      </c>
      <c r="E77013" s="3" t="str">
        <f>_xll.SNL.Clients.Office.Excel.Functions.SPG(B77013, "IQ_PE_NORM", "LTM", A77013)</f>
        <v>NA</v>
      </c>
    </row>
    <row r="77014" spans="1:5" x14ac:dyDescent="0.25">
      <c r="A77014" s="1">
        <v>45167</v>
      </c>
      <c r="B77014" t="s">
        <v>227</v>
      </c>
      <c r="C77014" s="3">
        <f>_xll.SNL.Clients.Office.Excel.Functions.SPG(B77014, "SP_PRICE_CLOSE", A77014)</f>
        <v>6.2433354659842193</v>
      </c>
      <c r="D77014" s="3">
        <f>_xll.SNL.Clients.Office.Excel.Functions.SPG(B77014, "IQ_PE", "LTM", A77014)</f>
        <v>4.7428109999999997</v>
      </c>
      <c r="E77014" s="3">
        <f>_xll.SNL.Clients.Office.Excel.Functions.SPG(B77014, "IQ_PE_NORM", "LTM", A77014)</f>
        <v>7.2936779999999999</v>
      </c>
    </row>
    <row r="77015" spans="1:5" x14ac:dyDescent="0.25">
      <c r="A77015" s="1">
        <v>45167</v>
      </c>
      <c r="B77015" t="s">
        <v>228</v>
      </c>
      <c r="C77015" s="3" t="str">
        <f>_xll.SNL.Clients.Office.Excel.Functions.SPG(B77015, "SP_PRICE_CLOSE", A77015)</f>
        <v>NA</v>
      </c>
      <c r="D77015" s="3" t="str">
        <f>_xll.SNL.Clients.Office.Excel.Functions.SPG(B77015, "IQ_PE", "LTM", A77015)</f>
        <v>NA</v>
      </c>
      <c r="E77015" s="3" t="str">
        <f>_xll.SNL.Clients.Office.Excel.Functions.SPG(B77015, "IQ_PE_NORM", "LTM", A77015)</f>
        <v>NA</v>
      </c>
    </row>
    <row r="77016" spans="1:5" x14ac:dyDescent="0.25">
      <c r="A77016" s="1">
        <v>45167</v>
      </c>
      <c r="B77016" t="s">
        <v>229</v>
      </c>
      <c r="C77016" s="3">
        <f>_xll.SNL.Clients.Office.Excel.Functions.SPG(B77016, "SP_PRICE_CLOSE", A77016)</f>
        <v>7.5175943698016638</v>
      </c>
      <c r="D77016" s="3">
        <f>_xll.SNL.Clients.Office.Excel.Functions.SPG(B77016, "IQ_PE", "LTM", A77016)</f>
        <v>14.818707</v>
      </c>
      <c r="E77016" s="3">
        <f>_xll.SNL.Clients.Office.Excel.Functions.SPG(B77016, "IQ_PE_NORM", "LTM", A77016)</f>
        <v>23.114754000000001</v>
      </c>
    </row>
    <row r="77017" spans="1:5" x14ac:dyDescent="0.25">
      <c r="A77017" s="1">
        <v>45167</v>
      </c>
      <c r="B77017" t="s">
        <v>230</v>
      </c>
      <c r="C77017" s="3">
        <f>_xll.SNL.Clients.Office.Excel.Functions.SPG(B77017, "SP_PRICE_CLOSE", A77017)</f>
        <v>3.5455320963958208</v>
      </c>
      <c r="D77017" s="3">
        <f>_xll.SNL.Clients.Office.Excel.Functions.SPG(B77017, "IQ_PE", "LTM", A77017)</f>
        <v>8.9804189999999995</v>
      </c>
      <c r="E77017" s="3">
        <f>_xll.SNL.Clients.Office.Excel.Functions.SPG(B77017, "IQ_PE_NORM", "LTM", A77017)</f>
        <v>12.372093</v>
      </c>
    </row>
    <row r="77018" spans="1:5" x14ac:dyDescent="0.25">
      <c r="A77018" s="1">
        <v>45167</v>
      </c>
      <c r="B77018" t="s">
        <v>231</v>
      </c>
      <c r="C77018" s="3">
        <f>_xll.SNL.Clients.Office.Excel.Functions.SPG(B77018, "SP_PRICE_CLOSE", A77018)</f>
        <v>10.729899765408405</v>
      </c>
      <c r="D77018" s="3">
        <f>_xll.SNL.Clients.Office.Excel.Functions.SPG(B77018, "IQ_PE", "LTM", A77018)</f>
        <v>38.187855999999996</v>
      </c>
      <c r="E77018" s="3">
        <f>_xll.SNL.Clients.Office.Excel.Functions.SPG(B77018, "IQ_PE_NORM", "LTM", A77018)</f>
        <v>58.931185999999997</v>
      </c>
    </row>
    <row r="77019" spans="1:5" x14ac:dyDescent="0.25">
      <c r="A77019" s="1">
        <v>45167</v>
      </c>
      <c r="B77019" t="s">
        <v>232</v>
      </c>
      <c r="C77019" s="3">
        <f>_xll.SNL.Clients.Office.Excel.Functions.SPG(B77019, "SP_PRICE_CLOSE", A77019)</f>
        <v>9.0904243975261263</v>
      </c>
      <c r="D77019" s="3">
        <f>_xll.SNL.Clients.Office.Excel.Functions.SPG(B77019, "IQ_PE", "LTM", A77019)</f>
        <v>16.238095000000001</v>
      </c>
      <c r="E77019" s="3">
        <f>_xll.SNL.Clients.Office.Excel.Functions.SPG(B77019, "IQ_PE_NORM", "LTM", A77019)</f>
        <v>13.315111</v>
      </c>
    </row>
    <row r="77020" spans="1:5" x14ac:dyDescent="0.25">
      <c r="A77020" s="1">
        <v>45167</v>
      </c>
      <c r="B77020" t="s">
        <v>233</v>
      </c>
      <c r="C77020" s="3">
        <f>_xll.SNL.Clients.Office.Excel.Functions.SPG(B77020, "SP_PRICE_CLOSE", A77020)</f>
        <v>22.179569204521222</v>
      </c>
      <c r="D77020" s="3">
        <f>_xll.SNL.Clients.Office.Excel.Functions.SPG(B77020, "IQ_PE", "LTM", A77020)</f>
        <v>43.766438999999998</v>
      </c>
      <c r="E77020" s="3">
        <f>_xll.SNL.Clients.Office.Excel.Functions.SPG(B77020, "IQ_PE_NORM", "LTM", A77020)</f>
        <v>66.773675999999995</v>
      </c>
    </row>
    <row r="77021" spans="1:5" x14ac:dyDescent="0.25">
      <c r="A77021" s="1">
        <v>45167</v>
      </c>
      <c r="B77021" t="s">
        <v>234</v>
      </c>
      <c r="C77021" s="3">
        <f>_xll.SNL.Clients.Office.Excel.Functions.SPG(B77021, "SP_PRICE_CLOSE", A77021)</f>
        <v>15.309386329707829</v>
      </c>
      <c r="D77021" s="3">
        <f>_xll.SNL.Clients.Office.Excel.Functions.SPG(B77021, "IQ_PE", "LTM", A77021)</f>
        <v>50.866757999999997</v>
      </c>
      <c r="E77021" s="3">
        <f>_xll.SNL.Clients.Office.Excel.Functions.SPG(B77021, "IQ_PE_NORM", "LTM", A77021)</f>
        <v>91.011996999999994</v>
      </c>
    </row>
    <row r="77022" spans="1:5" x14ac:dyDescent="0.25">
      <c r="A77022" s="1">
        <v>45167</v>
      </c>
      <c r="B77022" t="s">
        <v>235</v>
      </c>
      <c r="C77022" s="3">
        <f>_xll.SNL.Clients.Office.Excel.Functions.SPG(B77022, "SP_PRICE_CLOSE", A77022)</f>
        <v>9.4636383024098976</v>
      </c>
      <c r="D77022" s="3">
        <f>_xll.SNL.Clients.Office.Excel.Functions.SPG(B77022, "IQ_PE", "LTM", A77022)</f>
        <v>11.956887999999999</v>
      </c>
      <c r="E77022" s="3">
        <f>_xll.SNL.Clients.Office.Excel.Functions.SPG(B77022, "IQ_PE_NORM", "LTM", A77022)</f>
        <v>16.269477999999999</v>
      </c>
    </row>
    <row r="77023" spans="1:5" x14ac:dyDescent="0.25">
      <c r="A77023" s="1">
        <v>45167</v>
      </c>
      <c r="B77023" t="s">
        <v>236</v>
      </c>
      <c r="C77023" s="3">
        <f>_xll.SNL.Clients.Office.Excel.Functions.SPG(B77023, "SP_PRICE_CLOSE", A77023)</f>
        <v>3.1456600554489236</v>
      </c>
      <c r="D77023" s="3">
        <f>_xll.SNL.Clients.Office.Excel.Functions.SPG(B77023, "IQ_PE", "LTM", A77023)</f>
        <v>31.891891999999999</v>
      </c>
      <c r="E77023" s="3">
        <f>_xll.SNL.Clients.Office.Excel.Functions.SPG(B77023, "IQ_PE_NORM", "LTM", A77023)</f>
        <v>61.780104999999999</v>
      </c>
    </row>
    <row r="77024" spans="1:5" x14ac:dyDescent="0.25">
      <c r="A77024" s="1">
        <v>45167</v>
      </c>
      <c r="B77024" t="s">
        <v>237</v>
      </c>
      <c r="C77024" s="3">
        <f>_xll.SNL.Clients.Office.Excel.Functions.SPG(B77024, "SP_PRICE_CLOSE", A77024)</f>
        <v>15.236214544679038</v>
      </c>
      <c r="D77024" s="3" t="str">
        <f>_xll.SNL.Clients.Office.Excel.Functions.SPG(B77024, "IQ_PE", "LTM", A77024)</f>
        <v>NM</v>
      </c>
      <c r="E77024" s="3" t="str">
        <f>_xll.SNL.Clients.Office.Excel.Functions.SPG(B77024, "IQ_PE_NORM", "LTM", A77024)</f>
        <v>NM</v>
      </c>
    </row>
    <row r="77025" spans="1:5" x14ac:dyDescent="0.25">
      <c r="A77025" s="1">
        <v>45167</v>
      </c>
      <c r="B77025" t="s">
        <v>238</v>
      </c>
      <c r="C77025" s="3">
        <f>_xll.SNL.Clients.Office.Excel.Functions.SPG(B77025, "SP_PRICE_CLOSE", A77025)</f>
        <v>14.448709746214547</v>
      </c>
      <c r="D77025" s="3">
        <f>_xll.SNL.Clients.Office.Excel.Functions.SPG(B77025, "IQ_PE", "LTM", A77025)</f>
        <v>18.670341000000001</v>
      </c>
      <c r="E77025" s="3">
        <f>_xll.SNL.Clients.Office.Excel.Functions.SPG(B77025, "IQ_PE_NORM", "LTM", A77025)</f>
        <v>29.731211999999999</v>
      </c>
    </row>
    <row r="77026" spans="1:5" x14ac:dyDescent="0.25">
      <c r="A77026" s="1">
        <v>45167</v>
      </c>
      <c r="B77026" t="s">
        <v>239</v>
      </c>
      <c r="C77026" s="3">
        <f>_xll.SNL.Clients.Office.Excel.Functions.SPG(B77026, "SP_PRICE_CLOSE", A77026)</f>
        <v>6.1100447856685873</v>
      </c>
      <c r="D77026" s="3">
        <f>_xll.SNL.Clients.Office.Excel.Functions.SPG(B77026, "IQ_PE", "LTM", A77026)</f>
        <v>17.24605</v>
      </c>
      <c r="E77026" s="3">
        <f>_xll.SNL.Clients.Office.Excel.Functions.SPG(B77026, "IQ_PE_NORM", "LTM", A77026)</f>
        <v>31.183672999999999</v>
      </c>
    </row>
    <row r="77027" spans="1:5" x14ac:dyDescent="0.25">
      <c r="A77027" s="1">
        <v>45167</v>
      </c>
      <c r="B77027" t="s">
        <v>240</v>
      </c>
      <c r="C77027" s="3">
        <f>_xll.SNL.Clients.Office.Excel.Functions.SPG(B77027, "SP_PRICE_CLOSE", A77027)</f>
        <v>1.1702921731712519</v>
      </c>
      <c r="D77027" s="3">
        <f>_xll.SNL.Clients.Office.Excel.Functions.SPG(B77027, "IQ_PE", "LTM", A77027)</f>
        <v>39.909090999999997</v>
      </c>
      <c r="E77027" s="3">
        <f>_xll.SNL.Clients.Office.Excel.Functions.SPG(B77027, "IQ_PE_NORM", "LTM", A77027)</f>
        <v>45.729166999999997</v>
      </c>
    </row>
    <row r="77028" spans="1:5" x14ac:dyDescent="0.25">
      <c r="A77028" s="1">
        <v>45167</v>
      </c>
      <c r="B77028" t="s">
        <v>241</v>
      </c>
      <c r="C77028" s="3">
        <f>_xll.SNL.Clients.Office.Excel.Functions.SPG(B77028, "SP_PRICE_CLOSE", A77028)</f>
        <v>8.3173384516954592</v>
      </c>
      <c r="D77028" s="3" t="str">
        <f>_xll.SNL.Clients.Office.Excel.Functions.SPG(B77028, "IQ_PE", "LTM", A77028)</f>
        <v>NM</v>
      </c>
      <c r="E77028" s="3" t="str">
        <f>_xll.SNL.Clients.Office.Excel.Functions.SPG(B77028, "IQ_PE_NORM", "LTM", A77028)</f>
        <v>NM</v>
      </c>
    </row>
    <row r="77029" spans="1:5" x14ac:dyDescent="0.25">
      <c r="A77029" s="1">
        <v>45167</v>
      </c>
      <c r="B77029" t="s">
        <v>242</v>
      </c>
      <c r="C77029" s="3">
        <f>_xll.SNL.Clients.Office.Excel.Functions.SPG(B77029, "SP_PRICE_CLOSE", A77029)</f>
        <v>5.5502239283429313</v>
      </c>
      <c r="D77029" s="3">
        <f>_xll.SNL.Clients.Office.Excel.Functions.SPG(B77029, "IQ_PE", "LTM", A77029)</f>
        <v>17.525252999999999</v>
      </c>
      <c r="E77029" s="3">
        <f>_xll.SNL.Clients.Office.Excel.Functions.SPG(B77029, "IQ_PE_NORM", "LTM", A77029)</f>
        <v>10.776398</v>
      </c>
    </row>
    <row r="77030" spans="1:5" x14ac:dyDescent="0.25">
      <c r="A77030" s="1">
        <v>45167</v>
      </c>
      <c r="B77030" t="s">
        <v>243</v>
      </c>
      <c r="C77030" s="3">
        <f>_xll.SNL.Clients.Office.Excel.Functions.SPG(B77030, "SP_PRICE_CLOSE", A77030)</f>
        <v>2.868415440392408</v>
      </c>
      <c r="D77030" s="3">
        <f>_xll.SNL.Clients.Office.Excel.Functions.SPG(B77030, "IQ_PE", "LTM", A77030)</f>
        <v>28.24147</v>
      </c>
      <c r="E77030" s="3">
        <f>_xll.SNL.Clients.Office.Excel.Functions.SPG(B77030, "IQ_PE_NORM", "LTM", A77030)</f>
        <v>35.986621999999997</v>
      </c>
    </row>
    <row r="77031" spans="1:5" x14ac:dyDescent="0.25">
      <c r="A77031" s="1">
        <v>45167</v>
      </c>
      <c r="B77031" t="s">
        <v>244</v>
      </c>
      <c r="C77031" s="3">
        <f>_xll.SNL.Clients.Office.Excel.Functions.SPG(B77031, "SP_PRICE_CLOSE", A77031)</f>
        <v>42.423152591170833</v>
      </c>
      <c r="D77031" s="3" t="str">
        <f>_xll.SNL.Clients.Office.Excel.Functions.SPG(B77031, "IQ_PE", "LTM", A77031)</f>
        <v>NM</v>
      </c>
      <c r="E77031" s="3" t="str">
        <f>_xll.SNL.Clients.Office.Excel.Functions.SPG(B77031, "IQ_PE_NORM", "LTM", A77031)</f>
        <v>NM</v>
      </c>
    </row>
    <row r="77032" spans="1:5" x14ac:dyDescent="0.25">
      <c r="A77032" s="1">
        <v>45167</v>
      </c>
      <c r="B77032" t="s">
        <v>245</v>
      </c>
      <c r="C77032" s="3">
        <f>_xll.SNL.Clients.Office.Excel.Functions.SPG(B77032, "SP_PRICE_CLOSE", A77032)</f>
        <v>9.2414869908296016</v>
      </c>
      <c r="D77032" s="3" t="str">
        <f>_xll.SNL.Clients.Office.Excel.Functions.SPG(B77032, "IQ_PE", "LTM", A77032)</f>
        <v>NM</v>
      </c>
      <c r="E77032" s="3" t="str">
        <f>_xll.SNL.Clients.Office.Excel.Functions.SPG(B77032, "IQ_PE_NORM", "LTM", A77032)</f>
        <v>NM</v>
      </c>
    </row>
    <row r="77033" spans="1:5" x14ac:dyDescent="0.25">
      <c r="A77033" s="1">
        <v>45167</v>
      </c>
      <c r="B77033" t="s">
        <v>246</v>
      </c>
      <c r="C77033" s="3">
        <f>_xll.SNL.Clients.Office.Excel.Functions.SPG(B77033, "SP_PRICE_CLOSE", A77033)</f>
        <v>0.80240989550010666</v>
      </c>
      <c r="D77033" s="3" t="str">
        <f>_xll.SNL.Clients.Office.Excel.Functions.SPG(B77033, "IQ_PE", "LTM", A77033)</f>
        <v>NM</v>
      </c>
      <c r="E77033" s="3" t="str">
        <f>_xll.SNL.Clients.Office.Excel.Functions.SPG(B77033, "IQ_PE_NORM", "LTM", A77033)</f>
        <v>NM</v>
      </c>
    </row>
    <row r="77034" spans="1:5" x14ac:dyDescent="0.25">
      <c r="A77034" s="1">
        <v>45167</v>
      </c>
      <c r="B77034" t="s">
        <v>247</v>
      </c>
      <c r="C77034" s="3">
        <f>_xll.SNL.Clients.Office.Excel.Functions.SPG(B77034, "SP_PRICE_CLOSE", A77034)</f>
        <v>6.7045212198763071</v>
      </c>
      <c r="D77034" s="3" t="str">
        <f>_xll.SNL.Clients.Office.Excel.Functions.SPG(B77034, "IQ_PE", "LTM", A77034)</f>
        <v>NM</v>
      </c>
      <c r="E77034" s="3" t="str">
        <f>_xll.SNL.Clients.Office.Excel.Functions.SPG(B77034, "IQ_PE_NORM", "LTM", A77034)</f>
        <v>NM</v>
      </c>
    </row>
    <row r="77035" spans="1:5" x14ac:dyDescent="0.25">
      <c r="A77035" s="1">
        <v>45167</v>
      </c>
      <c r="B77035" t="s">
        <v>248</v>
      </c>
      <c r="C77035" s="3">
        <f>_xll.SNL.Clients.Office.Excel.Functions.SPG(B77035, "SP_PRICE_CLOSE", A77035)</f>
        <v>3.2522925997014291</v>
      </c>
      <c r="D77035" s="3" t="str">
        <f>_xll.SNL.Clients.Office.Excel.Functions.SPG(B77035, "IQ_PE", "LTM", A77035)</f>
        <v>NM</v>
      </c>
      <c r="E77035" s="3" t="str">
        <f>_xll.SNL.Clients.Office.Excel.Functions.SPG(B77035, "IQ_PE_NORM", "LTM", A77035)</f>
        <v>NM</v>
      </c>
    </row>
    <row r="77036" spans="1:5" x14ac:dyDescent="0.25">
      <c r="A77036" s="1">
        <v>45167</v>
      </c>
      <c r="B77036" t="s">
        <v>249</v>
      </c>
      <c r="C77036" s="3">
        <f>_xll.SNL.Clients.Office.Excel.Functions.SPG(B77036, "SP_PRICE_CLOSE", A77036)</f>
        <v>3.9720622734058439</v>
      </c>
      <c r="D77036" s="3">
        <f>_xll.SNL.Clients.Office.Excel.Functions.SPG(B77036, "IQ_PE", "LTM", A77036)</f>
        <v>18.836915000000001</v>
      </c>
      <c r="E77036" s="3">
        <f>_xll.SNL.Clients.Office.Excel.Functions.SPG(B77036, "IQ_PE_NORM", "LTM", A77036)</f>
        <v>30.223123999999999</v>
      </c>
    </row>
    <row r="77037" spans="1:5" x14ac:dyDescent="0.25">
      <c r="A77037" s="1">
        <v>45167</v>
      </c>
      <c r="B77037" t="s">
        <v>250</v>
      </c>
      <c r="C77037" s="3">
        <f>_xll.SNL.Clients.Office.Excel.Functions.SPG(B77037, "SP_PRICE_CLOSE", A77037)</f>
        <v>6.3606312646619756</v>
      </c>
      <c r="D77037" s="3">
        <f>_xll.SNL.Clients.Office.Excel.Functions.SPG(B77037, "IQ_PE", "LTM", A77037)</f>
        <v>42.759856999999997</v>
      </c>
      <c r="E77037" s="3">
        <f>_xll.SNL.Clients.Office.Excel.Functions.SPG(B77037, "IQ_PE_NORM", "LTM", A77037)</f>
        <v>63.796790999999999</v>
      </c>
    </row>
    <row r="77038" spans="1:5" x14ac:dyDescent="0.25">
      <c r="A77038" s="1">
        <v>45167</v>
      </c>
      <c r="B77038" t="s">
        <v>251</v>
      </c>
      <c r="C77038" s="3">
        <f>_xll.SNL.Clients.Office.Excel.Functions.SPG(B77038, "SP_PRICE_CLOSE", A77038)</f>
        <v>15.994881637875881</v>
      </c>
      <c r="D77038" s="3">
        <f>_xll.SNL.Clients.Office.Excel.Functions.SPG(B77038, "IQ_PE", "LTM", A77038)</f>
        <v>12.719949</v>
      </c>
      <c r="E77038" s="3">
        <f>_xll.SNL.Clients.Office.Excel.Functions.SPG(B77038, "IQ_PE_NORM", "LTM", A77038)</f>
        <v>18.083182999999998</v>
      </c>
    </row>
    <row r="77039" spans="1:5" x14ac:dyDescent="0.25">
      <c r="A77039" s="1">
        <v>45167</v>
      </c>
      <c r="B77039" t="s">
        <v>252</v>
      </c>
      <c r="C77039" s="3">
        <f>_xll.SNL.Clients.Office.Excel.Functions.SPG(B77039, "SP_PRICE_CLOSE", A77039)</f>
        <v>9.2818780656856497</v>
      </c>
      <c r="D77039" s="3">
        <f>_xll.SNL.Clients.Office.Excel.Functions.SPG(B77039, "IQ_PE", "LTM", A77039)</f>
        <v>32.816381999999997</v>
      </c>
      <c r="E77039" s="3">
        <f>_xll.SNL.Clients.Office.Excel.Functions.SPG(B77039, "IQ_PE_NORM", "LTM", A77039)</f>
        <v>99.197096999999999</v>
      </c>
    </row>
    <row r="77040" spans="1:5" x14ac:dyDescent="0.25">
      <c r="A77040" s="1">
        <v>45167</v>
      </c>
      <c r="B77040" t="s">
        <v>253</v>
      </c>
      <c r="C77040" s="3">
        <f>_xll.SNL.Clients.Office.Excel.Functions.SPG(B77040, "SP_PRICE_CLOSE", A77040)</f>
        <v>10.143420772019621</v>
      </c>
      <c r="D77040" s="3" t="str">
        <f>_xll.SNL.Clients.Office.Excel.Functions.SPG(B77040, "IQ_PE", "LTM", A77040)</f>
        <v>NM</v>
      </c>
      <c r="E77040" s="3" t="str">
        <f>_xll.SNL.Clients.Office.Excel.Functions.SPG(B77040, "IQ_PE_NORM", "LTM", A77040)</f>
        <v>NM</v>
      </c>
    </row>
    <row r="77041" spans="1:5" x14ac:dyDescent="0.25">
      <c r="A77041" s="1">
        <v>45167</v>
      </c>
      <c r="B77041" t="s">
        <v>254</v>
      </c>
      <c r="C77041" s="3">
        <f>_xll.SNL.Clients.Office.Excel.Functions.SPG(B77041, "SP_PRICE_CLOSE", A77041)</f>
        <v>4.5532096395820005</v>
      </c>
      <c r="D77041" s="3" t="str">
        <f>_xll.SNL.Clients.Office.Excel.Functions.SPG(B77041, "IQ_PE", "LTM", A77041)</f>
        <v>NM</v>
      </c>
      <c r="E77041" s="3" t="str">
        <f>_xll.SNL.Clients.Office.Excel.Functions.SPG(B77041, "IQ_PE_NORM", "LTM", A77041)</f>
        <v>NM</v>
      </c>
    </row>
    <row r="77042" spans="1:5" x14ac:dyDescent="0.25">
      <c r="A77042" s="1">
        <v>45167</v>
      </c>
      <c r="B77042" t="s">
        <v>255</v>
      </c>
      <c r="C77042" s="3">
        <f>_xll.SNL.Clients.Office.Excel.Functions.SPG(B77042, "SP_PRICE_CLOSE", A77042)</f>
        <v>4.7398165920238862</v>
      </c>
      <c r="D77042" s="3" t="str">
        <f>_xll.SNL.Clients.Office.Excel.Functions.SPG(B77042, "IQ_PE", "LTM", A77042)</f>
        <v>NM</v>
      </c>
      <c r="E77042" s="3" t="str">
        <f>_xll.SNL.Clients.Office.Excel.Functions.SPG(B77042, "IQ_PE_NORM", "LTM", A77042)</f>
        <v>NM</v>
      </c>
    </row>
    <row r="77043" spans="1:5" x14ac:dyDescent="0.25">
      <c r="A77043" s="1">
        <v>45167</v>
      </c>
      <c r="B77043" t="s">
        <v>256</v>
      </c>
      <c r="C77043" s="3">
        <f>_xll.SNL.Clients.Office.Excel.Functions.SPG(B77043, "SP_PRICE_CLOSE", A77043)</f>
        <v>3.4868841970569422</v>
      </c>
      <c r="D77043" s="3">
        <f>_xll.SNL.Clients.Office.Excel.Functions.SPG(B77043, "IQ_PE", "LTM", A77043)</f>
        <v>256.47058800000002</v>
      </c>
      <c r="E77043" s="3" t="str">
        <f>_xll.SNL.Clients.Office.Excel.Functions.SPG(B77043, "IQ_PE_NORM", "LTM", A77043)</f>
        <v>NM</v>
      </c>
    </row>
    <row r="77044" spans="1:5" x14ac:dyDescent="0.25">
      <c r="A77044" s="1">
        <v>45167</v>
      </c>
      <c r="B77044" t="s">
        <v>257</v>
      </c>
      <c r="C77044" s="3">
        <f>_xll.SNL.Clients.Office.Excel.Functions.SPG(B77044, "SP_PRICE_CLOSE", A77044)</f>
        <v>5.1396886329707838</v>
      </c>
      <c r="D77044" s="3">
        <f>_xll.SNL.Clients.Office.Excel.Functions.SPG(B77044, "IQ_PE", "LTM", A77044)</f>
        <v>20.316122</v>
      </c>
      <c r="E77044" s="3">
        <f>_xll.SNL.Clients.Office.Excel.Functions.SPG(B77044, "IQ_PE_NORM", "LTM", A77044)</f>
        <v>26.483516000000002</v>
      </c>
    </row>
    <row r="77045" spans="1:5" x14ac:dyDescent="0.25">
      <c r="A77045" s="1">
        <v>45167</v>
      </c>
      <c r="B77045" t="s">
        <v>258</v>
      </c>
      <c r="C77045" s="3">
        <f>_xll.SNL.Clients.Office.Excel.Functions.SPG(B77045, "SP_PRICE_CLOSE", A77045)</f>
        <v>46.43847302196631</v>
      </c>
      <c r="D77045" s="3">
        <f>_xll.SNL.Clients.Office.Excel.Functions.SPG(B77045, "IQ_PE", "LTM", A77045)</f>
        <v>20.795034000000001</v>
      </c>
      <c r="E77045" s="3">
        <f>_xll.SNL.Clients.Office.Excel.Functions.SPG(B77045, "IQ_PE_NORM", "LTM", A77045)</f>
        <v>28.712707999999999</v>
      </c>
    </row>
    <row r="77046" spans="1:5" x14ac:dyDescent="0.25">
      <c r="A77046" s="1">
        <v>45167</v>
      </c>
      <c r="B77046" t="s">
        <v>259</v>
      </c>
      <c r="C77046" s="3">
        <f>_xll.SNL.Clients.Office.Excel.Functions.SPG(B77046, "SP_PRICE_CLOSE", A77046)</f>
        <v>8.8238430368948624</v>
      </c>
      <c r="D77046" s="3">
        <f>_xll.SNL.Clients.Office.Excel.Functions.SPG(B77046, "IQ_PE", "LTM", A77046)</f>
        <v>14.206009</v>
      </c>
      <c r="E77046" s="3">
        <f>_xll.SNL.Clients.Office.Excel.Functions.SPG(B77046, "IQ_PE_NORM", "LTM", A77046)</f>
        <v>26.186709</v>
      </c>
    </row>
    <row r="77047" spans="1:5" x14ac:dyDescent="0.25">
      <c r="A77047" s="1">
        <v>45167</v>
      </c>
      <c r="B77047" t="s">
        <v>260</v>
      </c>
      <c r="C77047" s="3">
        <f>_xll.SNL.Clients.Office.Excel.Functions.SPG(B77047, "SP_PRICE_CLOSE", A77047)</f>
        <v>53.049690765621676</v>
      </c>
      <c r="D77047" s="3">
        <f>_xll.SNL.Clients.Office.Excel.Functions.SPG(B77047, "IQ_PE", "LTM", A77047)</f>
        <v>69.751138999999995</v>
      </c>
      <c r="E77047" s="3">
        <f>_xll.SNL.Clients.Office.Excel.Functions.SPG(B77047, "IQ_PE_NORM", "LTM", A77047)</f>
        <v>100.302419</v>
      </c>
    </row>
    <row r="77048" spans="1:5" x14ac:dyDescent="0.25">
      <c r="A77048" s="1">
        <v>45167</v>
      </c>
      <c r="B77048" t="s">
        <v>261</v>
      </c>
      <c r="C77048" s="3">
        <f>_xll.SNL.Clients.Office.Excel.Functions.SPG(B77048, "SP_PRICE_CLOSE", A77048)</f>
        <v>10.67658349328215</v>
      </c>
      <c r="D77048" s="3">
        <f>_xll.SNL.Clients.Office.Excel.Functions.SPG(B77048, "IQ_PE", "LTM", A77048)</f>
        <v>16.214575</v>
      </c>
      <c r="E77048" s="3">
        <f>_xll.SNL.Clients.Office.Excel.Functions.SPG(B77048, "IQ_PE_NORM", "LTM", A77048)</f>
        <v>25.015615</v>
      </c>
    </row>
    <row r="77049" spans="1:5" x14ac:dyDescent="0.25">
      <c r="A77049" s="1">
        <v>45167</v>
      </c>
      <c r="B77049" t="s">
        <v>262</v>
      </c>
      <c r="C77049" s="3">
        <f>_xll.SNL.Clients.Office.Excel.Functions.SPG(B77049, "SP_PRICE_CLOSE", A77049)</f>
        <v>2.3992322456813824</v>
      </c>
      <c r="D77049" s="3">
        <f>_xll.SNL.Clients.Office.Excel.Functions.SPG(B77049, "IQ_PE", "LTM", A77049)</f>
        <v>30</v>
      </c>
      <c r="E77049" s="3">
        <f>_xll.SNL.Clients.Office.Excel.Functions.SPG(B77049, "IQ_PE_NORM", "LTM", A77049)</f>
        <v>42.654027999999997</v>
      </c>
    </row>
    <row r="77050" spans="1:5" x14ac:dyDescent="0.25">
      <c r="A77050" s="1">
        <v>45167</v>
      </c>
      <c r="B77050" t="s">
        <v>263</v>
      </c>
      <c r="C77050" s="3">
        <f>_xll.SNL.Clients.Office.Excel.Functions.SPG(B77050, "SP_PRICE_CLOSE", A77050)</f>
        <v>11.742908935807209</v>
      </c>
      <c r="D77050" s="3" t="str">
        <f>_xll.SNL.Clients.Office.Excel.Functions.SPG(B77050, "IQ_PE", "LTM", A77050)</f>
        <v>NM</v>
      </c>
      <c r="E77050" s="3" t="str">
        <f>_xll.SNL.Clients.Office.Excel.Functions.SPG(B77050, "IQ_PE_NORM", "LTM", A77050)</f>
        <v>NM</v>
      </c>
    </row>
    <row r="77051" spans="1:5" x14ac:dyDescent="0.25">
      <c r="A77051" s="1">
        <v>45167</v>
      </c>
      <c r="B77051" t="s">
        <v>264</v>
      </c>
      <c r="C77051" s="3">
        <f>_xll.SNL.Clients.Office.Excel.Functions.SPG(B77051, "SP_PRICE_CLOSE", A77051)</f>
        <v>87.332053742802316</v>
      </c>
      <c r="D77051" s="3">
        <f>_xll.SNL.Clients.Office.Excel.Functions.SPG(B77051, "IQ_PE", "LTM", A77051)</f>
        <v>28.881247999999999</v>
      </c>
      <c r="E77051" s="3">
        <f>_xll.SNL.Clients.Office.Excel.Functions.SPG(B77051, "IQ_PE_NORM", "LTM", A77051)</f>
        <v>42.902042999999999</v>
      </c>
    </row>
    <row r="77052" spans="1:5" x14ac:dyDescent="0.25">
      <c r="A77052" s="1">
        <v>45167</v>
      </c>
      <c r="B77052" t="s">
        <v>265</v>
      </c>
      <c r="C77052" s="3">
        <f>_xll.SNL.Clients.Office.Excel.Functions.SPG(B77052, "SP_PRICE_CLOSE", A77052)</f>
        <v>37.277060940499041</v>
      </c>
      <c r="D77052" s="3">
        <f>_xll.SNL.Clients.Office.Excel.Functions.SPG(B77052, "IQ_PE", "LTM", A77052)</f>
        <v>25.345969</v>
      </c>
      <c r="E77052" s="3">
        <f>_xll.SNL.Clients.Office.Excel.Functions.SPG(B77052, "IQ_PE_NORM", "LTM", A77052)</f>
        <v>39.680394999999997</v>
      </c>
    </row>
    <row r="77053" spans="1:5" x14ac:dyDescent="0.25">
      <c r="A77053" s="1">
        <v>45167</v>
      </c>
      <c r="B77053" t="s">
        <v>266</v>
      </c>
      <c r="C77053" s="3">
        <f>_xll.SNL.Clients.Office.Excel.Functions.SPG(B77053, "SP_PRICE_CLOSE", A77053)</f>
        <v>13.329067764981875</v>
      </c>
      <c r="D77053" s="3" t="str">
        <f>_xll.SNL.Clients.Office.Excel.Functions.SPG(B77053, "IQ_PE", "LTM", A77053)</f>
        <v>NA</v>
      </c>
      <c r="E77053" s="3" t="str">
        <f>_xll.SNL.Clients.Office.Excel.Functions.SPG(B77053, "IQ_PE_NORM", "LTM", A77053)</f>
        <v>NM</v>
      </c>
    </row>
    <row r="77054" spans="1:5" x14ac:dyDescent="0.25">
      <c r="A77054" s="1">
        <v>45167</v>
      </c>
      <c r="B77054" t="s">
        <v>267</v>
      </c>
      <c r="C77054" s="3">
        <f>_xll.SNL.Clients.Office.Excel.Functions.SPG(B77054, "SP_PRICE_CLOSE", A77054)</f>
        <v>2.2099594796331843</v>
      </c>
      <c r="D77054" s="3">
        <f>_xll.SNL.Clients.Office.Excel.Functions.SPG(B77054, "IQ_PE", "LTM", A77054)</f>
        <v>127.538462</v>
      </c>
      <c r="E77054" s="3">
        <f>_xll.SNL.Clients.Office.Excel.Functions.SPG(B77054, "IQ_PE_NORM", "LTM", A77054)</f>
        <v>57.972028000000002</v>
      </c>
    </row>
    <row r="77055" spans="1:5" x14ac:dyDescent="0.25">
      <c r="A77055" s="1">
        <v>45167</v>
      </c>
      <c r="B77055" t="s">
        <v>268</v>
      </c>
      <c r="C77055" s="3">
        <f>_xll.SNL.Clients.Office.Excel.Functions.SPG(B77055, "SP_PRICE_CLOSE", A77055)</f>
        <v>7.6508850501172967</v>
      </c>
      <c r="D77055" s="3">
        <f>_xll.SNL.Clients.Office.Excel.Functions.SPG(B77055, "IQ_PE", "LTM", A77055)</f>
        <v>41.534008999999998</v>
      </c>
      <c r="E77055" s="3">
        <f>_xll.SNL.Clients.Office.Excel.Functions.SPG(B77055, "IQ_PE_NORM", "LTM", A77055)</f>
        <v>101.413428</v>
      </c>
    </row>
    <row r="77056" spans="1:5" x14ac:dyDescent="0.25">
      <c r="A77056" s="1">
        <v>45167</v>
      </c>
      <c r="B77056" t="s">
        <v>269</v>
      </c>
      <c r="C77056" s="3" t="str">
        <f>_xll.SNL.Clients.Office.Excel.Functions.SPG(B77056, "SP_PRICE_CLOSE", A77056)</f>
        <v>NA</v>
      </c>
      <c r="D77056" s="3" t="str">
        <f>_xll.SNL.Clients.Office.Excel.Functions.SPG(B77056, "IQ_PE", "LTM", A77056)</f>
        <v>NA</v>
      </c>
      <c r="E77056" s="3" t="str">
        <f>_xll.SNL.Clients.Office.Excel.Functions.SPG(B77056, "IQ_PE_NORM", "LTM", A77056)</f>
        <v>NA</v>
      </c>
    </row>
    <row r="77057" spans="1:5" x14ac:dyDescent="0.25">
      <c r="A77057" s="1">
        <v>45167</v>
      </c>
      <c r="B77057" t="s">
        <v>270</v>
      </c>
      <c r="C77057" s="3">
        <f>_xll.SNL.Clients.Office.Excel.Functions.SPG(B77057, "SP_PRICE_CLOSE", A77057)</f>
        <v>2.4045638728940073</v>
      </c>
      <c r="D77057" s="3">
        <f>_xll.SNL.Clients.Office.Excel.Functions.SPG(B77057, "IQ_PE", "LTM", A77057)</f>
        <v>106.11764700000001</v>
      </c>
      <c r="E77057" s="3">
        <f>_xll.SNL.Clients.Office.Excel.Functions.SPG(B77057, "IQ_PE_NORM", "LTM", A77057)</f>
        <v>100.222222</v>
      </c>
    </row>
    <row r="77058" spans="1:5" x14ac:dyDescent="0.25">
      <c r="A77058" s="1">
        <v>45167</v>
      </c>
      <c r="B77058" t="s">
        <v>271</v>
      </c>
      <c r="C77058" s="3">
        <f>_xll.SNL.Clients.Office.Excel.Functions.SPG(B77058, "SP_PRICE_CLOSE", A77058)</f>
        <v>5.1023672424824067</v>
      </c>
      <c r="D77058" s="3">
        <f>_xll.SNL.Clients.Office.Excel.Functions.SPG(B77058, "IQ_PE", "LTM", A77058)</f>
        <v>51.313673000000001</v>
      </c>
      <c r="E77058" s="3">
        <f>_xll.SNL.Clients.Office.Excel.Functions.SPG(B77058, "IQ_PE_NORM", "LTM", A77058)</f>
        <v>89.023256000000003</v>
      </c>
    </row>
    <row r="77059" spans="1:5" x14ac:dyDescent="0.25">
      <c r="A77059" s="1">
        <v>45167</v>
      </c>
      <c r="B77059" t="s">
        <v>272</v>
      </c>
      <c r="C77059" s="3" t="str">
        <f>_xll.SNL.Clients.Office.Excel.Functions.SPG(B77059, "SP_PRICE_CLOSE", A77059)</f>
        <v>NA</v>
      </c>
      <c r="D77059" s="3" t="str">
        <f>_xll.SNL.Clients.Office.Excel.Functions.SPG(B77059, "IQ_PE", "LTM", A77059)</f>
        <v>NA</v>
      </c>
      <c r="E77059" s="3" t="str">
        <f>_xll.SNL.Clients.Office.Excel.Functions.SPG(B77059, "IQ_PE_NORM", "LTM", A77059)</f>
        <v>NA</v>
      </c>
    </row>
    <row r="77060" spans="1:5" x14ac:dyDescent="0.25">
      <c r="A77060" s="1">
        <v>45167</v>
      </c>
      <c r="B77060" t="s">
        <v>273</v>
      </c>
      <c r="C77060" s="3">
        <f>_xll.SNL.Clients.Office.Excel.Functions.SPG(B77060, "SP_PRICE_CLOSE", A77060)</f>
        <v>12.422691405416936</v>
      </c>
      <c r="D77060" s="3">
        <f>_xll.SNL.Clients.Office.Excel.Functions.SPG(B77060, "IQ_PE", "LTM", A77060)</f>
        <v>29.814458999999999</v>
      </c>
      <c r="E77060" s="3">
        <f>_xll.SNL.Clients.Office.Excel.Functions.SPG(B77060, "IQ_PE_NORM", "LTM", A77060)</f>
        <v>44.128788</v>
      </c>
    </row>
    <row r="77061" spans="1:5" x14ac:dyDescent="0.25">
      <c r="A77061" s="1">
        <v>45167</v>
      </c>
      <c r="B77061" t="s">
        <v>274</v>
      </c>
      <c r="C77061" s="3">
        <f>_xll.SNL.Clients.Office.Excel.Functions.SPG(B77061, "SP_PRICE_CLOSE", A77061)</f>
        <v>13.293523672424826</v>
      </c>
      <c r="D77061" s="3">
        <f>_xll.SNL.Clients.Office.Excel.Functions.SPG(B77061, "IQ_PE", "LTM", A77061)</f>
        <v>20.987653999999999</v>
      </c>
      <c r="E77061" s="3">
        <f>_xll.SNL.Clients.Office.Excel.Functions.SPG(B77061, "IQ_PE_NORM", "LTM", A77061)</f>
        <v>28.205127999999998</v>
      </c>
    </row>
    <row r="77062" spans="1:5" x14ac:dyDescent="0.25">
      <c r="A77062" s="1">
        <v>45167</v>
      </c>
      <c r="B77062" t="s">
        <v>275</v>
      </c>
      <c r="C77062" s="3">
        <f>_xll.SNL.Clients.Office.Excel.Functions.SPG(B77062, "SP_PRICE_CLOSE", A77062)</f>
        <v>7.0244188526338247</v>
      </c>
      <c r="D77062" s="3">
        <f>_xll.SNL.Clients.Office.Excel.Functions.SPG(B77062, "IQ_PE", "LTM", A77062)</f>
        <v>29.245283000000001</v>
      </c>
      <c r="E77062" s="3">
        <f>_xll.SNL.Clients.Office.Excel.Functions.SPG(B77062, "IQ_PE_NORM", "LTM", A77062)</f>
        <v>53.232323000000001</v>
      </c>
    </row>
    <row r="77063" spans="1:5" x14ac:dyDescent="0.25">
      <c r="A77063" s="1">
        <v>45167</v>
      </c>
      <c r="B77063" t="s">
        <v>276</v>
      </c>
      <c r="C77063" s="3">
        <f>_xll.SNL.Clients.Office.Excel.Functions.SPG(B77063, "SP_PRICE_CLOSE", A77063)</f>
        <v>4.1693324802729803</v>
      </c>
      <c r="D77063" s="3" t="str">
        <f>_xll.SNL.Clients.Office.Excel.Functions.SPG(B77063, "IQ_PE", "LTM", A77063)</f>
        <v>NM</v>
      </c>
      <c r="E77063" s="3" t="str">
        <f>_xll.SNL.Clients.Office.Excel.Functions.SPG(B77063, "IQ_PE_NORM", "LTM", A77063)</f>
        <v>NM</v>
      </c>
    </row>
    <row r="77064" spans="1:5" x14ac:dyDescent="0.25">
      <c r="A77064" s="1">
        <v>45167</v>
      </c>
      <c r="B77064" t="s">
        <v>277</v>
      </c>
      <c r="C77064" s="3">
        <f>_xll.SNL.Clients.Office.Excel.Functions.SPG(B77064, "SP_PRICE_CLOSE", A77064)</f>
        <v>3.9560673917679678</v>
      </c>
      <c r="D77064" s="3">
        <f>_xll.SNL.Clients.Office.Excel.Functions.SPG(B77064, "IQ_PE", "LTM", A77064)</f>
        <v>24.407895</v>
      </c>
      <c r="E77064" s="3">
        <f>_xll.SNL.Clients.Office.Excel.Functions.SPG(B77064, "IQ_PE_NORM", "LTM", A77064)</f>
        <v>37.192982000000001</v>
      </c>
    </row>
    <row r="77065" spans="1:5" x14ac:dyDescent="0.25">
      <c r="A77065" s="1">
        <v>45167</v>
      </c>
      <c r="B77065" t="s">
        <v>278</v>
      </c>
      <c r="C77065" s="3">
        <f>_xll.SNL.Clients.Office.Excel.Functions.SPG(B77065, "SP_PRICE_CLOSE", A77065)</f>
        <v>7.5175943698016638</v>
      </c>
      <c r="D77065" s="3">
        <f>_xll.SNL.Clients.Office.Excel.Functions.SPG(B77065, "IQ_PE", "LTM", A77065)</f>
        <v>25.942962000000001</v>
      </c>
      <c r="E77065" s="3">
        <f>_xll.SNL.Clients.Office.Excel.Functions.SPG(B77065, "IQ_PE_NORM", "LTM", A77065)</f>
        <v>35.074627</v>
      </c>
    </row>
    <row r="77066" spans="1:5" x14ac:dyDescent="0.25">
      <c r="A77066" s="1">
        <v>45167</v>
      </c>
      <c r="B77066" t="s">
        <v>279</v>
      </c>
      <c r="C77066" s="3">
        <f>_xll.SNL.Clients.Office.Excel.Functions.SPG(B77066, "SP_PRICE_CLOSE", A77066)</f>
        <v>4.5905310300703777</v>
      </c>
      <c r="D77066" s="3" t="str">
        <f>_xll.SNL.Clients.Office.Excel.Functions.SPG(B77066, "IQ_PE", "LTM", A77066)</f>
        <v>NM</v>
      </c>
      <c r="E77066" s="3" t="str">
        <f>_xll.SNL.Clients.Office.Excel.Functions.SPG(B77066, "IQ_PE_NORM", "LTM", A77066)</f>
        <v>NM</v>
      </c>
    </row>
    <row r="77067" spans="1:5" x14ac:dyDescent="0.25">
      <c r="A77067" s="1">
        <v>45167</v>
      </c>
      <c r="B77067" t="s">
        <v>280</v>
      </c>
      <c r="C77067" s="3">
        <f>_xll.SNL.Clients.Office.Excel.Functions.SPG(B77067, "SP_PRICE_CLOSE", A77067)</f>
        <v>3.0336958839837926</v>
      </c>
      <c r="D77067" s="3">
        <f>_xll.SNL.Clients.Office.Excel.Functions.SPG(B77067, "IQ_PE", "LTM", A77067)</f>
        <v>16.934524</v>
      </c>
      <c r="E77067" s="3">
        <f>_xll.SNL.Clients.Office.Excel.Functions.SPG(B77067, "IQ_PE_NORM", "LTM", A77067)</f>
        <v>27.030878999999999</v>
      </c>
    </row>
    <row r="77068" spans="1:5" x14ac:dyDescent="0.25">
      <c r="A77068" s="1">
        <v>45167</v>
      </c>
      <c r="B77068" t="s">
        <v>281</v>
      </c>
      <c r="C77068" s="3">
        <f>_xll.SNL.Clients.Office.Excel.Functions.SPG(B77068, "SP_PRICE_CLOSE", A77068)</f>
        <v>34.229046705054387</v>
      </c>
      <c r="D77068" s="3" t="str">
        <f>_xll.SNL.Clients.Office.Excel.Functions.SPG(B77068, "IQ_PE", "LTM", A77068)</f>
        <v>NA</v>
      </c>
      <c r="E77068" s="3" t="str">
        <f>_xll.SNL.Clients.Office.Excel.Functions.SPG(B77068, "IQ_PE_NORM", "LTM", A77068)</f>
        <v>NA</v>
      </c>
    </row>
    <row r="77069" spans="1:5" x14ac:dyDescent="0.25">
      <c r="A77069" s="1">
        <v>45167</v>
      </c>
      <c r="B77069" t="s">
        <v>282</v>
      </c>
      <c r="C77069" s="3" t="str">
        <f>_xll.SNL.Clients.Office.Excel.Functions.SPG(B77069, "SP_PRICE_CLOSE", A77069)</f>
        <v>NA</v>
      </c>
      <c r="D77069" s="3" t="str">
        <f>_xll.SNL.Clients.Office.Excel.Functions.SPG(B77069, "IQ_PE", "LTM", A77069)</f>
        <v>NA</v>
      </c>
      <c r="E77069" s="3" t="str">
        <f>_xll.SNL.Clients.Office.Excel.Functions.SPG(B77069, "IQ_PE_NORM", "LTM", A77069)</f>
        <v>NA</v>
      </c>
    </row>
    <row r="77070" spans="1:5" x14ac:dyDescent="0.25">
      <c r="A77070" s="1">
        <v>45167</v>
      </c>
      <c r="B77070" t="s">
        <v>283</v>
      </c>
      <c r="C77070" s="3" t="str">
        <f>_xll.SNL.Clients.Office.Excel.Functions.SPG(B77070, "SP_PRICE_CLOSE", A77070)</f>
        <v>NA</v>
      </c>
      <c r="D77070" s="3" t="str">
        <f>_xll.SNL.Clients.Office.Excel.Functions.SPG(B77070, "IQ_PE", "LTM", A77070)</f>
        <v>NA</v>
      </c>
      <c r="E77070" s="3" t="str">
        <f>_xll.SNL.Clients.Office.Excel.Functions.SPG(B77070, "IQ_PE_NORM", "LTM", A77070)</f>
        <v>NA</v>
      </c>
    </row>
    <row r="77071" spans="1:5" x14ac:dyDescent="0.25">
      <c r="A77071" s="1">
        <v>45167</v>
      </c>
      <c r="B77071" t="s">
        <v>284</v>
      </c>
      <c r="C77071" s="3">
        <f>_xll.SNL.Clients.Office.Excel.Functions.SPG(B77071, "SP_PRICE_CLOSE", A77071)</f>
        <v>32.256344636383027</v>
      </c>
      <c r="D77071" s="3">
        <f>_xll.SNL.Clients.Office.Excel.Functions.SPG(B77071, "IQ_PE", "LTM", A77071)</f>
        <v>27.475023</v>
      </c>
      <c r="E77071" s="3">
        <f>_xll.SNL.Clients.Office.Excel.Functions.SPG(B77071, "IQ_PE_NORM", "LTM", A77071)</f>
        <v>38.146279999999997</v>
      </c>
    </row>
    <row r="77072" spans="1:5" x14ac:dyDescent="0.25">
      <c r="A77072" s="1">
        <v>45167</v>
      </c>
      <c r="B77072" t="s">
        <v>285</v>
      </c>
      <c r="C77072" s="3">
        <f>_xll.SNL.Clients.Office.Excel.Functions.SPG(B77072, "SP_PRICE_CLOSE", A77072)</f>
        <v>22.41949242908936</v>
      </c>
      <c r="D77072" s="3">
        <f>_xll.SNL.Clients.Office.Excel.Functions.SPG(B77072, "IQ_PE", "LTM", A77072)</f>
        <v>15.925013999999999</v>
      </c>
      <c r="E77072" s="3">
        <f>_xll.SNL.Clients.Office.Excel.Functions.SPG(B77072, "IQ_PE_NORM", "LTM", A77072)</f>
        <v>24.808260000000001</v>
      </c>
    </row>
    <row r="77073" spans="1:5" x14ac:dyDescent="0.25">
      <c r="A77073" s="1">
        <v>45167</v>
      </c>
      <c r="B77073" t="s">
        <v>286</v>
      </c>
      <c r="C77073" s="3">
        <f>_xll.SNL.Clients.Office.Excel.Functions.SPG(B77073, "SP_PRICE_CLOSE", A77073)</f>
        <v>3.7641288121134573</v>
      </c>
      <c r="D77073" s="3" t="str">
        <f>_xll.SNL.Clients.Office.Excel.Functions.SPG(B77073, "IQ_PE", "LTM", A77073)</f>
        <v>NM</v>
      </c>
      <c r="E77073" s="3" t="str">
        <f>_xll.SNL.Clients.Office.Excel.Functions.SPG(B77073, "IQ_PE_NORM", "LTM", A77073)</f>
        <v>NM</v>
      </c>
    </row>
    <row r="77074" spans="1:5" x14ac:dyDescent="0.25">
      <c r="A77074" s="1">
        <v>45167</v>
      </c>
      <c r="B77074" t="s">
        <v>287</v>
      </c>
      <c r="C77074" s="3">
        <f>_xll.SNL.Clients.Office.Excel.Functions.SPG(B77074, "SP_PRICE_CLOSE", A77074)</f>
        <v>13.075815738963533</v>
      </c>
      <c r="D77074" s="3">
        <f>_xll.SNL.Clients.Office.Excel.Functions.SPG(B77074, "IQ_PE", "LTM", A77074)</f>
        <v>32.016970999999998</v>
      </c>
      <c r="E77074" s="3">
        <f>_xll.SNL.Clients.Office.Excel.Functions.SPG(B77074, "IQ_PE_NORM", "LTM", A77074)</f>
        <v>36.714072000000002</v>
      </c>
    </row>
    <row r="77075" spans="1:5" x14ac:dyDescent="0.25">
      <c r="A77075" s="1">
        <v>45167</v>
      </c>
      <c r="B77075" t="s">
        <v>288</v>
      </c>
      <c r="C77075" s="3">
        <f>_xll.SNL.Clients.Office.Excel.Functions.SPG(B77075, "SP_PRICE_CLOSE", A77075)</f>
        <v>9.357005758157392</v>
      </c>
      <c r="D77075" s="3">
        <f>_xll.SNL.Clients.Office.Excel.Functions.SPG(B77075, "IQ_PE", "LTM", A77075)</f>
        <v>28.215433999999998</v>
      </c>
      <c r="E77075" s="3">
        <f>_xll.SNL.Clients.Office.Excel.Functions.SPG(B77075, "IQ_PE_NORM", "LTM", A77075)</f>
        <v>40.813952999999998</v>
      </c>
    </row>
    <row r="77076" spans="1:5" x14ac:dyDescent="0.25">
      <c r="A77076" s="1">
        <v>45167</v>
      </c>
      <c r="B77076" t="s">
        <v>289</v>
      </c>
      <c r="C77076" s="3">
        <f>_xll.SNL.Clients.Office.Excel.Functions.SPG(B77076, "SP_PRICE_CLOSE", A77076)</f>
        <v>6.2273405843463427</v>
      </c>
      <c r="D77076" s="3">
        <f>_xll.SNL.Clients.Office.Excel.Functions.SPG(B77076, "IQ_PE", "LTM", A77076)</f>
        <v>9.3928429999999992</v>
      </c>
      <c r="E77076" s="3">
        <f>_xll.SNL.Clients.Office.Excel.Functions.SPG(B77076, "IQ_PE_NORM", "LTM", A77076)</f>
        <v>16.602701</v>
      </c>
    </row>
    <row r="77077" spans="1:5" x14ac:dyDescent="0.25">
      <c r="A77077" s="1">
        <v>45167</v>
      </c>
      <c r="B77077" t="s">
        <v>290</v>
      </c>
      <c r="C77077" s="3">
        <f>_xll.SNL.Clients.Office.Excel.Functions.SPG(B77077, "SP_PRICE_CLOSE", A77077)</f>
        <v>19.433781190019197</v>
      </c>
      <c r="D77077" s="3">
        <f>_xll.SNL.Clients.Office.Excel.Functions.SPG(B77077, "IQ_PE", "LTM", A77077)</f>
        <v>25.841899999999999</v>
      </c>
      <c r="E77077" s="3" t="str">
        <f>_xll.SNL.Clients.Office.Excel.Functions.SPG(B77077, "IQ_PE_NORM", "LTM", A77077)</f>
        <v>NA</v>
      </c>
    </row>
    <row r="77078" spans="1:5" x14ac:dyDescent="0.25">
      <c r="A77078" s="1">
        <v>45167</v>
      </c>
      <c r="B77078" t="s">
        <v>291</v>
      </c>
      <c r="C77078" s="3">
        <f>_xll.SNL.Clients.Office.Excel.Functions.SPG(B77078, "SP_PRICE_CLOSE", A77078)</f>
        <v>11.862870548091278</v>
      </c>
      <c r="D77078" s="3" t="str">
        <f>_xll.SNL.Clients.Office.Excel.Functions.SPG(B77078, "IQ_PE", "LTM", A77078)</f>
        <v>NM</v>
      </c>
      <c r="E77078" s="3" t="str">
        <f>_xll.SNL.Clients.Office.Excel.Functions.SPG(B77078, "IQ_PE_NORM", "LTM", A77078)</f>
        <v>NM</v>
      </c>
    </row>
    <row r="77079" spans="1:5" x14ac:dyDescent="0.25">
      <c r="A77079" s="1">
        <v>45167</v>
      </c>
      <c r="B77079" t="s">
        <v>292</v>
      </c>
      <c r="C77079" s="3">
        <f>_xll.SNL.Clients.Office.Excel.Functions.SPG(B77079, "SP_PRICE_CLOSE", A77079)</f>
        <v>3.5444657709532952</v>
      </c>
      <c r="D77079" s="3">
        <f>_xll.SNL.Clients.Office.Excel.Functions.SPG(B77079, "IQ_PE", "LTM", A77079)</f>
        <v>10.594422</v>
      </c>
      <c r="E77079" s="3">
        <f>_xll.SNL.Clients.Office.Excel.Functions.SPG(B77079, "IQ_PE_NORM", "LTM", A77079)</f>
        <v>13.553516999999999</v>
      </c>
    </row>
    <row r="77080" spans="1:5" x14ac:dyDescent="0.25">
      <c r="A77080" s="1">
        <v>45167</v>
      </c>
      <c r="B77080" t="s">
        <v>293</v>
      </c>
      <c r="C77080" s="3">
        <f>_xll.SNL.Clients.Office.Excel.Functions.SPG(B77080, "SP_PRICE_CLOSE", A77080)</f>
        <v>9.543612710599275</v>
      </c>
      <c r="D77080" s="3">
        <f>_xll.SNL.Clients.Office.Excel.Functions.SPG(B77080, "IQ_PE", "LTM", A77080)</f>
        <v>11.282698</v>
      </c>
      <c r="E77080" s="3">
        <f>_xll.SNL.Clients.Office.Excel.Functions.SPG(B77080, "IQ_PE_NORM", "LTM", A77080)</f>
        <v>15.431034</v>
      </c>
    </row>
    <row r="77081" spans="1:5" x14ac:dyDescent="0.25">
      <c r="A77081" s="1">
        <v>45167</v>
      </c>
      <c r="B77081" t="s">
        <v>294</v>
      </c>
      <c r="C77081" s="3">
        <f>_xll.SNL.Clients.Office.Excel.Functions.SPG(B77081, "SP_PRICE_CLOSE", A77081)</f>
        <v>18.580720835999148</v>
      </c>
      <c r="D77081" s="3">
        <f>_xll.SNL.Clients.Office.Excel.Functions.SPG(B77081, "IQ_PE", "LTM", A77081)</f>
        <v>16.682623</v>
      </c>
      <c r="E77081" s="3">
        <f>_xll.SNL.Clients.Office.Excel.Functions.SPG(B77081, "IQ_PE_NORM", "LTM", A77081)</f>
        <v>25.008970000000001</v>
      </c>
    </row>
    <row r="77082" spans="1:5" x14ac:dyDescent="0.25">
      <c r="A77082" s="1">
        <v>45167</v>
      </c>
      <c r="B77082" t="s">
        <v>295</v>
      </c>
      <c r="C77082" s="3">
        <f>_xll.SNL.Clients.Office.Excel.Functions.SPG(B77082, "SP_PRICE_CLOSE", A77082)</f>
        <v>28.298636702921737</v>
      </c>
      <c r="D77082" s="3" t="str">
        <f>_xll.SNL.Clients.Office.Excel.Functions.SPG(B77082, "IQ_PE", "LTM", A77082)</f>
        <v>NM</v>
      </c>
      <c r="E77082" s="3" t="str">
        <f>_xll.SNL.Clients.Office.Excel.Functions.SPG(B77082, "IQ_PE_NORM", "LTM", A77082)</f>
        <v>NM</v>
      </c>
    </row>
    <row r="77083" spans="1:5" x14ac:dyDescent="0.25">
      <c r="A77083" s="1">
        <v>45167</v>
      </c>
      <c r="B77083" t="s">
        <v>296</v>
      </c>
      <c r="C77083" s="3">
        <f>_xll.SNL.Clients.Office.Excel.Functions.SPG(B77083, "SP_PRICE_CLOSE", A77083)</f>
        <v>1.3995521433141396</v>
      </c>
      <c r="D77083" s="3">
        <f>_xll.SNL.Clients.Office.Excel.Functions.SPG(B77083, "IQ_PE", "LTM", A77083)</f>
        <v>30.172414</v>
      </c>
      <c r="E77083" s="3">
        <f>_xll.SNL.Clients.Office.Excel.Functions.SPG(B77083, "IQ_PE_NORM", "LTM", A77083)</f>
        <v>36.713287000000001</v>
      </c>
    </row>
    <row r="77084" spans="1:5" x14ac:dyDescent="0.25">
      <c r="A77084" s="1">
        <v>45167</v>
      </c>
      <c r="B77084" t="s">
        <v>297</v>
      </c>
      <c r="C77084" s="3">
        <f>_xll.SNL.Clients.Office.Excel.Functions.SPG(B77084, "SP_PRICE_CLOSE", A77084)</f>
        <v>4.8197910002132653</v>
      </c>
      <c r="D77084" s="3" t="str">
        <f>_xll.SNL.Clients.Office.Excel.Functions.SPG(B77084, "IQ_PE", "LTM", A77084)</f>
        <v>NM</v>
      </c>
      <c r="E77084" s="3" t="str">
        <f>_xll.SNL.Clients.Office.Excel.Functions.SPG(B77084, "IQ_PE_NORM", "LTM", A77084)</f>
        <v>NM</v>
      </c>
    </row>
    <row r="77085" spans="1:5" x14ac:dyDescent="0.25">
      <c r="A77085" s="1">
        <v>45167</v>
      </c>
      <c r="B77085" t="s">
        <v>298</v>
      </c>
      <c r="C77085" s="3">
        <f>_xll.SNL.Clients.Office.Excel.Functions.SPG(B77085, "SP_PRICE_CLOSE", A77085)</f>
        <v>0.19993602047344852</v>
      </c>
      <c r="D77085" s="3" t="str">
        <f>_xll.SNL.Clients.Office.Excel.Functions.SPG(B77085, "IQ_PE", "LTM", A77085)</f>
        <v>NA</v>
      </c>
      <c r="E77085" s="3" t="str">
        <f>_xll.SNL.Clients.Office.Excel.Functions.SPG(B77085, "IQ_PE_NORM", "LTM", A77085)</f>
        <v>NA</v>
      </c>
    </row>
    <row r="77086" spans="1:5" x14ac:dyDescent="0.25">
      <c r="A77086" s="1">
        <v>45167</v>
      </c>
      <c r="B77086" t="s">
        <v>299</v>
      </c>
      <c r="C77086" s="3" t="str">
        <f>_xll.SNL.Clients.Office.Excel.Functions.SPG(B77086, "SP_PRICE_CLOSE", A77086)</f>
        <v>NA</v>
      </c>
      <c r="D77086" s="3" t="str">
        <f>_xll.SNL.Clients.Office.Excel.Functions.SPG(B77086, "IQ_PE", "LTM", A77086)</f>
        <v>NA</v>
      </c>
      <c r="E77086" s="3" t="str">
        <f>_xll.SNL.Clients.Office.Excel.Functions.SPG(B77086, "IQ_PE_NORM", "LTM", A77086)</f>
        <v>NA</v>
      </c>
    </row>
    <row r="77087" spans="1:5" x14ac:dyDescent="0.25">
      <c r="A77087" s="1">
        <v>45167</v>
      </c>
      <c r="B77087" t="s">
        <v>300</v>
      </c>
      <c r="C77087" s="3" t="str">
        <f>_xll.SNL.Clients.Office.Excel.Functions.SPG(B77087, "SP_PRICE_CLOSE", A77087)</f>
        <v>NA</v>
      </c>
      <c r="D77087" s="3" t="str">
        <f>_xll.SNL.Clients.Office.Excel.Functions.SPG(B77087, "IQ_PE", "LTM", A77087)</f>
        <v>NA</v>
      </c>
      <c r="E77087" s="3" t="str">
        <f>_xll.SNL.Clients.Office.Excel.Functions.SPG(B77087, "IQ_PE_NORM", "LTM", A77087)</f>
        <v>NA</v>
      </c>
    </row>
    <row r="77088" spans="1:5" x14ac:dyDescent="0.25">
      <c r="A77088" s="1">
        <v>45167</v>
      </c>
      <c r="B77088" t="s">
        <v>301</v>
      </c>
      <c r="C77088" s="3">
        <f>_xll.SNL.Clients.Office.Excel.Functions.SPG(B77088, "SP_PRICE_CLOSE", A77088)</f>
        <v>4.4732352313926222</v>
      </c>
      <c r="D77088" s="3">
        <f>_xll.SNL.Clients.Office.Excel.Functions.SPG(B77088, "IQ_PE", "LTM", A77088)</f>
        <v>109.673203</v>
      </c>
      <c r="E77088" s="3">
        <f>_xll.SNL.Clients.Office.Excel.Functions.SPG(B77088, "IQ_PE_NORM", "LTM", A77088)</f>
        <v>52.767296000000002</v>
      </c>
    </row>
    <row r="77089" spans="1:5" x14ac:dyDescent="0.25">
      <c r="A77089" s="1">
        <v>45167</v>
      </c>
      <c r="B77089" t="s">
        <v>302</v>
      </c>
      <c r="C77089" s="3">
        <f>_xll.SNL.Clients.Office.Excel.Functions.SPG(B77089, "SP_PRICE_CLOSE", A77089)</f>
        <v>2.4978673491149501</v>
      </c>
      <c r="D77089" s="3" t="str">
        <f>_xll.SNL.Clients.Office.Excel.Functions.SPG(B77089, "IQ_PE", "LTM", A77089)</f>
        <v>NM</v>
      </c>
      <c r="E77089" s="3" t="str">
        <f>_xll.SNL.Clients.Office.Excel.Functions.SPG(B77089, "IQ_PE_NORM", "LTM", A77089)</f>
        <v>NM</v>
      </c>
    </row>
    <row r="77090" spans="1:5" x14ac:dyDescent="0.25">
      <c r="A77090" s="1">
        <v>45167</v>
      </c>
      <c r="B77090" t="s">
        <v>303</v>
      </c>
      <c r="C77090" s="3">
        <f>_xll.SNL.Clients.Office.Excel.Functions.SPG(B77090, "SP_PRICE_CLOSE", A77090)</f>
        <v>20.206867135849862</v>
      </c>
      <c r="D77090" s="3">
        <f>_xll.SNL.Clients.Office.Excel.Functions.SPG(B77090, "IQ_PE", "LTM", A77090)</f>
        <v>16.769912000000001</v>
      </c>
      <c r="E77090" s="3">
        <f>_xll.SNL.Clients.Office.Excel.Functions.SPG(B77090, "IQ_PE_NORM", "LTM", A77090)</f>
        <v>24.658425999999999</v>
      </c>
    </row>
    <row r="77091" spans="1:5" x14ac:dyDescent="0.25">
      <c r="A77091" s="1">
        <v>45167</v>
      </c>
      <c r="B77091" t="s">
        <v>304</v>
      </c>
      <c r="C77091" s="3">
        <f>_xll.SNL.Clients.Office.Excel.Functions.SPG(B77091, "SP_PRICE_CLOSE", A77091)</f>
        <v>18.527404563872896</v>
      </c>
      <c r="D77091" s="3">
        <f>_xll.SNL.Clients.Office.Excel.Functions.SPG(B77091, "IQ_PE", "LTM", A77091)</f>
        <v>18.395976999999998</v>
      </c>
      <c r="E77091" s="3">
        <f>_xll.SNL.Clients.Office.Excel.Functions.SPG(B77091, "IQ_PE_NORM", "LTM", A77091)</f>
        <v>28.850145000000001</v>
      </c>
    </row>
    <row r="77092" spans="1:5" x14ac:dyDescent="0.25">
      <c r="A77092" s="1">
        <v>45167</v>
      </c>
      <c r="B77092" t="s">
        <v>305</v>
      </c>
      <c r="C77092" s="3" t="str">
        <f>_xll.SNL.Clients.Office.Excel.Functions.SPG(B77092, "SP_PRICE_CLOSE", A77092)</f>
        <v>NA</v>
      </c>
      <c r="D77092" s="3" t="str">
        <f>_xll.SNL.Clients.Office.Excel.Functions.SPG(B77092, "IQ_PE", "LTM", A77092)</f>
        <v>NA</v>
      </c>
      <c r="E77092" s="3" t="str">
        <f>_xll.SNL.Clients.Office.Excel.Functions.SPG(B77092, "IQ_PE_NORM", "LTM", A77092)</f>
        <v>NA</v>
      </c>
    </row>
    <row r="77093" spans="1:5" x14ac:dyDescent="0.25">
      <c r="A77093" s="1">
        <v>45167</v>
      </c>
      <c r="B77093" t="s">
        <v>306</v>
      </c>
      <c r="C77093" s="3">
        <f>_xll.SNL.Clients.Office.Excel.Functions.SPG(B77093, "SP_PRICE_CLOSE", A77093)</f>
        <v>7.3976327575175951</v>
      </c>
      <c r="D77093" s="3">
        <f>_xll.SNL.Clients.Office.Excel.Functions.SPG(B77093, "IQ_PE", "LTM", A77093)</f>
        <v>39.870690000000003</v>
      </c>
      <c r="E77093" s="3">
        <f>_xll.SNL.Clients.Office.Excel.Functions.SPG(B77093, "IQ_PE_NORM", "LTM", A77093)</f>
        <v>46.954315000000001</v>
      </c>
    </row>
    <row r="77094" spans="1:5" x14ac:dyDescent="0.25">
      <c r="A77094" s="1">
        <v>45167</v>
      </c>
      <c r="B77094" t="s">
        <v>307</v>
      </c>
      <c r="C77094" s="3" t="str">
        <f>_xll.SNL.Clients.Office.Excel.Functions.SPG(B77094, "SP_PRICE_CLOSE", A77094)</f>
        <v>NA</v>
      </c>
      <c r="D77094" s="3" t="str">
        <f>_xll.SNL.Clients.Office.Excel.Functions.SPG(B77094, "IQ_PE", "LTM", A77094)</f>
        <v>NA</v>
      </c>
      <c r="E77094" s="3" t="str">
        <f>_xll.SNL.Clients.Office.Excel.Functions.SPG(B77094, "IQ_PE_NORM", "LTM", A77094)</f>
        <v>NA</v>
      </c>
    </row>
    <row r="77095" spans="1:5" x14ac:dyDescent="0.25">
      <c r="A77095" s="1">
        <v>45167</v>
      </c>
      <c r="B77095" t="s">
        <v>308</v>
      </c>
      <c r="C77095" s="3">
        <f>_xll.SNL.Clients.Office.Excel.Functions.SPG(B77095, "SP_PRICE_CLOSE", A77095)</f>
        <v>8.3973128598848383</v>
      </c>
      <c r="D77095" s="3">
        <f>_xll.SNL.Clients.Office.Excel.Functions.SPG(B77095, "IQ_PE", "LTM", A77095)</f>
        <v>36.374133999999998</v>
      </c>
      <c r="E77095" s="3">
        <f>_xll.SNL.Clients.Office.Excel.Functions.SPG(B77095, "IQ_PE_NORM", "LTM", A77095)</f>
        <v>50.724637999999999</v>
      </c>
    </row>
    <row r="77096" spans="1:5" x14ac:dyDescent="0.25">
      <c r="A77096" s="1">
        <v>45167</v>
      </c>
      <c r="B77096" t="s">
        <v>309</v>
      </c>
      <c r="C77096" s="3">
        <f>_xll.SNL.Clients.Office.Excel.Functions.SPG(B77096, "SP_PRICE_CLOSE", A77096)</f>
        <v>1.8660695244188528</v>
      </c>
      <c r="D77096" s="3">
        <f>_xll.SNL.Clients.Office.Excel.Functions.SPG(B77096, "IQ_PE", "LTM", A77096)</f>
        <v>31.963470000000001</v>
      </c>
      <c r="E77096" s="3">
        <f>_xll.SNL.Clients.Office.Excel.Functions.SPG(B77096, "IQ_PE_NORM", "LTM", A77096)</f>
        <v>43.75</v>
      </c>
    </row>
    <row r="77097" spans="1:5" x14ac:dyDescent="0.25">
      <c r="A77097" s="1">
        <v>45167</v>
      </c>
      <c r="B77097" t="s">
        <v>310</v>
      </c>
      <c r="C77097" s="3">
        <f>_xll.SNL.Clients.Office.Excel.Functions.SPG(B77097, "SP_PRICE_CLOSE", A77097)</f>
        <v>4.6438473021966313</v>
      </c>
      <c r="D77097" s="3">
        <f>_xll.SNL.Clients.Office.Excel.Functions.SPG(B77097, "IQ_PE", "LTM", A77097)</f>
        <v>13.318042999999999</v>
      </c>
      <c r="E77097" s="3">
        <f>_xll.SNL.Clients.Office.Excel.Functions.SPG(B77097, "IQ_PE_NORM", "LTM", A77097)</f>
        <v>34.563491999999997</v>
      </c>
    </row>
    <row r="77098" spans="1:5" x14ac:dyDescent="0.25">
      <c r="A77098" s="1">
        <v>45167</v>
      </c>
      <c r="B77098" t="s">
        <v>311</v>
      </c>
      <c r="C77098" s="3">
        <f>_xll.SNL.Clients.Office.Excel.Functions.SPG(B77098, "SP_PRICE_CLOSE", A77098)</f>
        <v>0.86505651524845395</v>
      </c>
      <c r="D77098" s="3">
        <f>_xll.SNL.Clients.Office.Excel.Functions.SPG(B77098, "IQ_PE", "LTM", A77098)</f>
        <v>11.886447</v>
      </c>
      <c r="E77098" s="3">
        <f>_xll.SNL.Clients.Office.Excel.Functions.SPG(B77098, "IQ_PE_NORM", "LTM", A77098)</f>
        <v>18.542857000000001</v>
      </c>
    </row>
    <row r="77099" spans="1:5" x14ac:dyDescent="0.25">
      <c r="A77099" s="1">
        <v>45167</v>
      </c>
      <c r="B77099" t="s">
        <v>312</v>
      </c>
      <c r="C77099" s="3">
        <f>_xll.SNL.Clients.Office.Excel.Functions.SPG(B77099, "SP_PRICE_CLOSE", A77099)</f>
        <v>4.6651738110471319</v>
      </c>
      <c r="D77099" s="3">
        <f>_xll.SNL.Clients.Office.Excel.Functions.SPG(B77099, "IQ_PE", "LTM", A77099)</f>
        <v>26.475038000000001</v>
      </c>
      <c r="E77099" s="3">
        <f>_xll.SNL.Clients.Office.Excel.Functions.SPG(B77099, "IQ_PE_NORM", "LTM", A77099)</f>
        <v>30.809858999999999</v>
      </c>
    </row>
    <row r="77100" spans="1:5" x14ac:dyDescent="0.25">
      <c r="A77100" s="1">
        <v>45167</v>
      </c>
      <c r="B77100" t="s">
        <v>313</v>
      </c>
      <c r="C77100" s="3" t="str">
        <f>_xll.SNL.Clients.Office.Excel.Functions.SPG(B77100, "SP_PRICE_CLOSE", A77100)</f>
        <v>NA</v>
      </c>
      <c r="D77100" s="3" t="str">
        <f>_xll.SNL.Clients.Office.Excel.Functions.SPG(B77100, "IQ_PE", "LTM", A77100)</f>
        <v>NA</v>
      </c>
      <c r="E77100" s="3" t="str">
        <f>_xll.SNL.Clients.Office.Excel.Functions.SPG(B77100, "IQ_PE_NORM", "LTM", A77100)</f>
        <v>NA</v>
      </c>
    </row>
    <row r="77101" spans="1:5" x14ac:dyDescent="0.25">
      <c r="A77101" s="1">
        <v>45167</v>
      </c>
      <c r="B77101" t="s">
        <v>314</v>
      </c>
      <c r="C77101" s="3">
        <f>_xll.SNL.Clients.Office.Excel.Functions.SPG(B77101, "SP_PRICE_CLOSE", A77101)</f>
        <v>8.7971849008317342</v>
      </c>
      <c r="D77101" s="3">
        <f>_xll.SNL.Clients.Office.Excel.Functions.SPG(B77101, "IQ_PE", "LTM", A77101)</f>
        <v>14.979573</v>
      </c>
      <c r="E77101" s="3">
        <f>_xll.SNL.Clients.Office.Excel.Functions.SPG(B77101, "IQ_PE_NORM", "LTM", A77101)</f>
        <v>25.326170000000001</v>
      </c>
    </row>
    <row r="77102" spans="1:5" x14ac:dyDescent="0.25">
      <c r="A77102" s="1">
        <v>45167</v>
      </c>
      <c r="B77102" t="s">
        <v>315</v>
      </c>
      <c r="C77102" s="3">
        <f>_xll.SNL.Clients.Office.Excel.Functions.SPG(B77102, "SP_PRICE_CLOSE", A77102)</f>
        <v>9.7968650031989775</v>
      </c>
      <c r="D77102" s="3">
        <f>_xll.SNL.Clients.Office.Excel.Functions.SPG(B77102, "IQ_PE", "LTM", A77102)</f>
        <v>26.962582999999999</v>
      </c>
      <c r="E77102" s="3">
        <f>_xll.SNL.Clients.Office.Excel.Functions.SPG(B77102, "IQ_PE_NORM", "LTM", A77102)</f>
        <v>40.251916999999999</v>
      </c>
    </row>
    <row r="77103" spans="1:5" x14ac:dyDescent="0.25">
      <c r="A77103" s="1">
        <v>45167</v>
      </c>
      <c r="B77103" t="s">
        <v>316</v>
      </c>
      <c r="C77103" s="3" t="str">
        <f>_xll.SNL.Clients.Office.Excel.Functions.SPG(B77103, "SP_PRICE_CLOSE", A77103)</f>
        <v>NA</v>
      </c>
      <c r="D77103" s="3" t="str">
        <f>_xll.SNL.Clients.Office.Excel.Functions.SPG(B77103, "IQ_PE", "LTM", A77103)</f>
        <v>NA</v>
      </c>
      <c r="E77103" s="3" t="str">
        <f>_xll.SNL.Clients.Office.Excel.Functions.SPG(B77103, "IQ_PE_NORM", "LTM", A77103)</f>
        <v>NA</v>
      </c>
    </row>
    <row r="77104" spans="1:5" x14ac:dyDescent="0.25">
      <c r="A77104" s="1">
        <v>45167</v>
      </c>
      <c r="B77104" t="s">
        <v>317</v>
      </c>
      <c r="C77104" s="3">
        <f>_xll.SNL.Clients.Office.Excel.Functions.SPG(B77104, "SP_PRICE_CLOSE", A77104)</f>
        <v>9.0770953294945613</v>
      </c>
      <c r="D77104" s="3">
        <f>_xll.SNL.Clients.Office.Excel.Functions.SPG(B77104, "IQ_PE", "LTM", A77104)</f>
        <v>49.134199000000002</v>
      </c>
      <c r="E77104" s="3">
        <f>_xll.SNL.Clients.Office.Excel.Functions.SPG(B77104, "IQ_PE_NORM", "LTM", A77104)</f>
        <v>66.245136000000002</v>
      </c>
    </row>
    <row r="77105" spans="1:5" x14ac:dyDescent="0.25">
      <c r="A77105" s="1">
        <v>45167</v>
      </c>
      <c r="B77105" t="s">
        <v>318</v>
      </c>
      <c r="C77105" s="3">
        <f>_xll.SNL.Clients.Office.Excel.Functions.SPG(B77105, "SP_PRICE_CLOSE", A77105)</f>
        <v>6.5525698443164861</v>
      </c>
      <c r="D77105" s="3" t="str">
        <f>_xll.SNL.Clients.Office.Excel.Functions.SPG(B77105, "IQ_PE", "LTM", A77105)</f>
        <v>NA</v>
      </c>
      <c r="E77105" s="3" t="str">
        <f>_xll.SNL.Clients.Office.Excel.Functions.SPG(B77105, "IQ_PE_NORM", "LTM", A77105)</f>
        <v>NA</v>
      </c>
    </row>
    <row r="77106" spans="1:5" x14ac:dyDescent="0.25">
      <c r="A77106" s="1">
        <v>45174</v>
      </c>
      <c r="B77106" t="s">
        <v>3</v>
      </c>
      <c r="C77106" s="3">
        <f>_xll.SNL.Clients.Office.Excel.Functions.SPG(B77106, "SP_PRICE_CLOSE", A77106)</f>
        <v>12.424016209875226</v>
      </c>
      <c r="D77106" s="3">
        <f>_xll.SNL.Clients.Office.Excel.Functions.SPG(B77106, "IQ_PE", "LTM", A77106)</f>
        <v>13.515081</v>
      </c>
      <c r="E77106" s="3">
        <f>_xll.SNL.Clients.Office.Excel.Functions.SPG(B77106, "IQ_PE_NORM", "LTM", A77106)</f>
        <v>21.765529999999998</v>
      </c>
    </row>
    <row r="77107" spans="1:5" x14ac:dyDescent="0.25">
      <c r="A77107" s="1">
        <v>45174</v>
      </c>
      <c r="B77107" t="s">
        <v>4</v>
      </c>
      <c r="C77107" s="3">
        <f>_xll.SNL.Clients.Office.Excel.Functions.SPG(B77107, "SP_PRICE_CLOSE", A77107)</f>
        <v>3.7591980377519461</v>
      </c>
      <c r="D77107" s="3">
        <f>_xll.SNL.Clients.Office.Excel.Functions.SPG(B77107, "IQ_PE", "LTM", A77107)</f>
        <v>10.698027</v>
      </c>
      <c r="E77107" s="3">
        <f>_xll.SNL.Clients.Office.Excel.Functions.SPG(B77107, "IQ_PE_NORM", "LTM", A77107)</f>
        <v>51.086956999999998</v>
      </c>
    </row>
    <row r="77108" spans="1:5" x14ac:dyDescent="0.25">
      <c r="A77108" s="1">
        <v>45174</v>
      </c>
      <c r="B77108" t="s">
        <v>5</v>
      </c>
      <c r="C77108" s="3">
        <f>_xll.SNL.Clients.Office.Excel.Functions.SPG(B77108, "SP_PRICE_CLOSE", A77108)</f>
        <v>8.4115388717073696</v>
      </c>
      <c r="D77108" s="3">
        <f>_xll.SNL.Clients.Office.Excel.Functions.SPG(B77108, "IQ_PE", "LTM", A77108)</f>
        <v>41.24183</v>
      </c>
      <c r="E77108" s="3">
        <f>_xll.SNL.Clients.Office.Excel.Functions.SPG(B77108, "IQ_PE_NORM", "LTM", A77108)</f>
        <v>32.32582</v>
      </c>
    </row>
    <row r="77109" spans="1:5" x14ac:dyDescent="0.25">
      <c r="A77109" s="1">
        <v>45174</v>
      </c>
      <c r="B77109" t="s">
        <v>6</v>
      </c>
      <c r="C77109" s="3">
        <f>_xll.SNL.Clients.Office.Excel.Functions.SPG(B77109, "SP_PRICE_CLOSE", A77109)</f>
        <v>1.6174325477231521</v>
      </c>
      <c r="D77109" s="3">
        <f>_xll.SNL.Clients.Office.Excel.Functions.SPG(B77109, "IQ_PE", "LTM", A77109)</f>
        <v>19.890708</v>
      </c>
      <c r="E77109" s="3">
        <f>_xll.SNL.Clients.Office.Excel.Functions.SPG(B77109, "IQ_PE_NORM", "LTM", A77109)</f>
        <v>28.616349</v>
      </c>
    </row>
    <row r="77110" spans="1:5" x14ac:dyDescent="0.25">
      <c r="A77110" s="1">
        <v>45174</v>
      </c>
      <c r="B77110" t="s">
        <v>7</v>
      </c>
      <c r="C77110" s="3">
        <f>_xll.SNL.Clients.Office.Excel.Functions.SPG(B77110, "SP_PRICE_CLOSE", A77110)</f>
        <v>53.321957982297107</v>
      </c>
      <c r="D77110" s="3">
        <f>_xll.SNL.Clients.Office.Excel.Functions.SPG(B77110, "IQ_PE", "LTM", A77110)</f>
        <v>87.070091000000005</v>
      </c>
      <c r="E77110" s="3">
        <f>_xll.SNL.Clients.Office.Excel.Functions.SPG(B77110, "IQ_PE_NORM", "LTM", A77110)</f>
        <v>149.58863099999999</v>
      </c>
    </row>
    <row r="77111" spans="1:5" x14ac:dyDescent="0.25">
      <c r="A77111" s="1">
        <v>45174</v>
      </c>
      <c r="B77111" t="s">
        <v>8</v>
      </c>
      <c r="C77111" s="3" t="str">
        <f>_xll.SNL.Clients.Office.Excel.Functions.SPG(B77111, "SP_PRICE_CLOSE", A77111)</f>
        <v>NA</v>
      </c>
      <c r="D77111" s="3" t="str">
        <f>_xll.SNL.Clients.Office.Excel.Functions.SPG(B77111, "IQ_PE", "LTM", A77111)</f>
        <v>NA</v>
      </c>
      <c r="E77111" s="3" t="str">
        <f>_xll.SNL.Clients.Office.Excel.Functions.SPG(B77111, "IQ_PE_NORM", "LTM", A77111)</f>
        <v>NA</v>
      </c>
    </row>
    <row r="77112" spans="1:5" x14ac:dyDescent="0.25">
      <c r="A77112" s="1">
        <v>45174</v>
      </c>
      <c r="B77112" t="s">
        <v>9</v>
      </c>
      <c r="C77112" s="3">
        <f>_xll.SNL.Clients.Office.Excel.Functions.SPG(B77112, "SP_PRICE_CLOSE", A77112)</f>
        <v>0.91446971312786607</v>
      </c>
      <c r="D77112" s="3">
        <f>_xll.SNL.Clients.Office.Excel.Functions.SPG(B77112, "IQ_PE", "LTM", A77112)</f>
        <v>32.666600000000003</v>
      </c>
      <c r="E77112" s="3">
        <f>_xll.SNL.Clients.Office.Excel.Functions.SPG(B77112, "IQ_PE_NORM", "LTM", A77112)</f>
        <v>48.309761000000002</v>
      </c>
    </row>
    <row r="77113" spans="1:5" x14ac:dyDescent="0.25">
      <c r="A77113" s="1">
        <v>45174</v>
      </c>
      <c r="B77113" t="s">
        <v>10</v>
      </c>
      <c r="C77113" s="3">
        <f>_xll.SNL.Clients.Office.Excel.Functions.SPG(B77113, "SP_PRICE_CLOSE", A77113)</f>
        <v>11.197611176282393</v>
      </c>
      <c r="D77113" s="3">
        <f>_xll.SNL.Clients.Office.Excel.Functions.SPG(B77113, "IQ_PE", "LTM", A77113)</f>
        <v>88.050314</v>
      </c>
      <c r="E77113" s="3">
        <f>_xll.SNL.Clients.Office.Excel.Functions.SPG(B77113, "IQ_PE_NORM", "LTM", A77113)</f>
        <v>141.89189200000001</v>
      </c>
    </row>
    <row r="77114" spans="1:5" x14ac:dyDescent="0.25">
      <c r="A77114" s="1">
        <v>45174</v>
      </c>
      <c r="B77114" t="s">
        <v>11</v>
      </c>
      <c r="C77114" s="3" t="str">
        <f>_xll.SNL.Clients.Office.Excel.Functions.SPG(B77114, "SP_PRICE_CLOSE", A77114)</f>
        <v>NA</v>
      </c>
      <c r="D77114" s="3" t="str">
        <f>_xll.SNL.Clients.Office.Excel.Functions.SPG(B77114, "IQ_PE", "LTM", A77114)</f>
        <v>NA</v>
      </c>
      <c r="E77114" s="3" t="str">
        <f>_xll.SNL.Clients.Office.Excel.Functions.SPG(B77114, "IQ_PE_NORM", "LTM", A77114)</f>
        <v>NA</v>
      </c>
    </row>
    <row r="77115" spans="1:5" x14ac:dyDescent="0.25">
      <c r="A77115" s="1">
        <v>45174</v>
      </c>
      <c r="B77115" t="s">
        <v>12</v>
      </c>
      <c r="C77115" s="3" t="str">
        <f>_xll.SNL.Clients.Office.Excel.Functions.SPG(B77115, "SP_PRICE_CLOSE", A77115)</f>
        <v>NA</v>
      </c>
      <c r="D77115" s="3" t="str">
        <f>_xll.SNL.Clients.Office.Excel.Functions.SPG(B77115, "IQ_PE", "LTM", A77115)</f>
        <v>NA</v>
      </c>
      <c r="E77115" s="3" t="str">
        <f>_xll.SNL.Clients.Office.Excel.Functions.SPG(B77115, "IQ_PE_NORM", "LTM", A77115)</f>
        <v>NA</v>
      </c>
    </row>
    <row r="77116" spans="1:5" x14ac:dyDescent="0.25">
      <c r="A77116" s="1">
        <v>45174</v>
      </c>
      <c r="B77116" t="s">
        <v>13</v>
      </c>
      <c r="C77116" s="3">
        <f>_xll.SNL.Clients.Office.Excel.Functions.SPG(B77116, "SP_PRICE_CLOSE", A77116)</f>
        <v>5.3375279940279405</v>
      </c>
      <c r="D77116" s="3">
        <f>_xll.SNL.Clients.Office.Excel.Functions.SPG(B77116, "IQ_PE", "LTM", A77116)</f>
        <v>62.955975000000002</v>
      </c>
      <c r="E77116" s="3" t="str">
        <f>_xll.SNL.Clients.Office.Excel.Functions.SPG(B77116, "IQ_PE_NORM", "LTM", A77116)</f>
        <v>NM</v>
      </c>
    </row>
    <row r="77117" spans="1:5" x14ac:dyDescent="0.25">
      <c r="A77117" s="1">
        <v>45174</v>
      </c>
      <c r="B77117" t="s">
        <v>14</v>
      </c>
      <c r="C77117" s="3">
        <f>_xll.SNL.Clients.Office.Excel.Functions.SPG(B77117, "SP_PRICE_CLOSE", A77117)</f>
        <v>14.636877466140556</v>
      </c>
      <c r="D77117" s="3">
        <f>_xll.SNL.Clients.Office.Excel.Functions.SPG(B77117, "IQ_PE", "LTM", A77117)</f>
        <v>29.918256</v>
      </c>
      <c r="E77117" s="3">
        <f>_xll.SNL.Clients.Office.Excel.Functions.SPG(B77117, "IQ_PE_NORM", "LTM", A77117)</f>
        <v>45.297029999999999</v>
      </c>
    </row>
    <row r="77118" spans="1:5" x14ac:dyDescent="0.25">
      <c r="A77118" s="1">
        <v>45174</v>
      </c>
      <c r="B77118" t="s">
        <v>15</v>
      </c>
      <c r="C77118" s="3">
        <f>_xll.SNL.Clients.Office.Excel.Functions.SPG(B77118, "SP_PRICE_CLOSE", A77118)</f>
        <v>5.7462234723259042</v>
      </c>
      <c r="D77118" s="3">
        <f>_xll.SNL.Clients.Office.Excel.Functions.SPG(B77118, "IQ_PE", "LTM", A77118)</f>
        <v>23.427102999999999</v>
      </c>
      <c r="E77118" s="3">
        <f>_xll.SNL.Clients.Office.Excel.Functions.SPG(B77118, "IQ_PE_NORM", "LTM", A77118)</f>
        <v>36.345590000000001</v>
      </c>
    </row>
    <row r="77119" spans="1:5" x14ac:dyDescent="0.25">
      <c r="A77119" s="1">
        <v>45174</v>
      </c>
      <c r="B77119" t="s">
        <v>16</v>
      </c>
      <c r="C77119" s="3">
        <f>_xll.SNL.Clients.Office.Excel.Functions.SPG(B77119, "SP_PRICE_CLOSE", A77119)</f>
        <v>3.2366428495254347</v>
      </c>
      <c r="D77119" s="3">
        <f>_xll.SNL.Clients.Office.Excel.Functions.SPG(B77119, "IQ_PE", "LTM", A77119)</f>
        <v>18.146487</v>
      </c>
      <c r="E77119" s="3">
        <f>_xll.SNL.Clients.Office.Excel.Functions.SPG(B77119, "IQ_PE_NORM", "LTM", A77119)</f>
        <v>27.342341999999999</v>
      </c>
    </row>
    <row r="77120" spans="1:5" x14ac:dyDescent="0.25">
      <c r="A77120" s="1">
        <v>45174</v>
      </c>
      <c r="B77120" t="s">
        <v>17</v>
      </c>
      <c r="C77120" s="3">
        <f>_xll.SNL.Clients.Office.Excel.Functions.SPG(B77120, "SP_PRICE_CLOSE", A77120)</f>
        <v>0.81315985923003087</v>
      </c>
      <c r="D77120" s="3">
        <f>_xll.SNL.Clients.Office.Excel.Functions.SPG(B77120, "IQ_PE", "LTM", A77120)</f>
        <v>72.619048000000006</v>
      </c>
      <c r="E77120" s="3">
        <f>_xll.SNL.Clients.Office.Excel.Functions.SPG(B77120, "IQ_PE_NORM", "LTM", A77120)</f>
        <v>105.172414</v>
      </c>
    </row>
    <row r="77121" spans="1:5" x14ac:dyDescent="0.25">
      <c r="A77121" s="1">
        <v>45174</v>
      </c>
      <c r="B77121" t="s">
        <v>18</v>
      </c>
      <c r="C77121" s="3">
        <f>_xll.SNL.Clients.Office.Excel.Functions.SPG(B77121, "SP_PRICE_CLOSE", A77121)</f>
        <v>5.4868294763783716</v>
      </c>
      <c r="D77121" s="3">
        <f>_xll.SNL.Clients.Office.Excel.Functions.SPG(B77121, "IQ_PE", "LTM", A77121)</f>
        <v>54.015748000000002</v>
      </c>
      <c r="E77121" s="3">
        <f>_xll.SNL.Clients.Office.Excel.Functions.SPG(B77121, "IQ_PE_NORM", "LTM", A77121)</f>
        <v>60</v>
      </c>
    </row>
    <row r="77122" spans="1:5" x14ac:dyDescent="0.25">
      <c r="A77122" s="1">
        <v>45174</v>
      </c>
      <c r="B77122" t="s">
        <v>19</v>
      </c>
      <c r="C77122" s="3" t="str">
        <f>_xll.SNL.Clients.Office.Excel.Functions.SPG(B77122, "SP_PRICE_CLOSE", A77122)</f>
        <v>NA</v>
      </c>
      <c r="D77122" s="3" t="str">
        <f>_xll.SNL.Clients.Office.Excel.Functions.SPG(B77122, "IQ_PE", "LTM", A77122)</f>
        <v>NA</v>
      </c>
      <c r="E77122" s="3" t="str">
        <f>_xll.SNL.Clients.Office.Excel.Functions.SPG(B77122, "IQ_PE_NORM", "LTM", A77122)</f>
        <v>NA</v>
      </c>
    </row>
    <row r="77123" spans="1:5" x14ac:dyDescent="0.25">
      <c r="A77123" s="1">
        <v>45174</v>
      </c>
      <c r="B77123" t="s">
        <v>20</v>
      </c>
      <c r="C77123" s="3">
        <f>_xll.SNL.Clients.Office.Excel.Functions.SPG(B77123, "SP_PRICE_CLOSE", A77123)</f>
        <v>14.370267676229071</v>
      </c>
      <c r="D77123" s="3">
        <f>_xll.SNL.Clients.Office.Excel.Functions.SPG(B77123, "IQ_PE", "LTM", A77123)</f>
        <v>54.334676999999999</v>
      </c>
      <c r="E77123" s="3">
        <f>_xll.SNL.Clients.Office.Excel.Functions.SPG(B77123, "IQ_PE_NORM", "LTM", A77123)</f>
        <v>74.140303000000003</v>
      </c>
    </row>
    <row r="77124" spans="1:5" x14ac:dyDescent="0.25">
      <c r="A77124" s="1">
        <v>45174</v>
      </c>
      <c r="B77124" t="s">
        <v>21</v>
      </c>
      <c r="C77124" s="3">
        <f>_xll.SNL.Clients.Office.Excel.Functions.SPG(B77124, "SP_PRICE_CLOSE", A77124)</f>
        <v>43.190785965660659</v>
      </c>
      <c r="D77124" s="3">
        <f>_xll.SNL.Clients.Office.Excel.Functions.SPG(B77124, "IQ_PE", "LTM", A77124)</f>
        <v>28.506070999999999</v>
      </c>
      <c r="E77124" s="3">
        <f>_xll.SNL.Clients.Office.Excel.Functions.SPG(B77124, "IQ_PE_NORM", "LTM", A77124)</f>
        <v>46.471601</v>
      </c>
    </row>
    <row r="77125" spans="1:5" x14ac:dyDescent="0.25">
      <c r="A77125" s="1">
        <v>45174</v>
      </c>
      <c r="B77125" t="s">
        <v>22</v>
      </c>
      <c r="C77125" s="3" t="str">
        <f>_xll.SNL.Clients.Office.Excel.Functions.SPG(B77125, "SP_PRICE_CLOSE", A77125)</f>
        <v>NA</v>
      </c>
      <c r="D77125" s="3" t="str">
        <f>_xll.SNL.Clients.Office.Excel.Functions.SPG(B77125, "IQ_PE", "LTM", A77125)</f>
        <v>NA</v>
      </c>
      <c r="E77125" s="3" t="str">
        <f>_xll.SNL.Clients.Office.Excel.Functions.SPG(B77125, "IQ_PE_NORM", "LTM", A77125)</f>
        <v>NA</v>
      </c>
    </row>
    <row r="77126" spans="1:5" x14ac:dyDescent="0.25">
      <c r="A77126" s="1">
        <v>45174</v>
      </c>
      <c r="B77126" t="s">
        <v>23</v>
      </c>
      <c r="C77126" s="3">
        <f>_xll.SNL.Clients.Office.Excel.Functions.SPG(B77126, "SP_PRICE_CLOSE", A77126)</f>
        <v>15.676655646795348</v>
      </c>
      <c r="D77126" s="3">
        <f>_xll.SNL.Clients.Office.Excel.Functions.SPG(B77126, "IQ_PE", "LTM", A77126)</f>
        <v>14.871017</v>
      </c>
      <c r="E77126" s="3">
        <f>_xll.SNL.Clients.Office.Excel.Functions.SPG(B77126, "IQ_PE_NORM", "LTM", A77126)</f>
        <v>22.477063999999999</v>
      </c>
    </row>
    <row r="77127" spans="1:5" x14ac:dyDescent="0.25">
      <c r="A77127" s="1">
        <v>45174</v>
      </c>
      <c r="B77127" t="s">
        <v>24</v>
      </c>
      <c r="C77127" s="3">
        <f>_xll.SNL.Clients.Office.Excel.Functions.SPG(B77127, "SP_PRICE_CLOSE", A77127)</f>
        <v>19.222565852618107</v>
      </c>
      <c r="D77127" s="3">
        <f>_xll.SNL.Clients.Office.Excel.Functions.SPG(B77127, "IQ_PE", "LTM", A77127)</f>
        <v>17.290168000000001</v>
      </c>
      <c r="E77127" s="3">
        <f>_xll.SNL.Clients.Office.Excel.Functions.SPG(B77127, "IQ_PE_NORM", "LTM", A77127)</f>
        <v>24.219011999999999</v>
      </c>
    </row>
    <row r="77128" spans="1:5" x14ac:dyDescent="0.25">
      <c r="A77128" s="1">
        <v>45174</v>
      </c>
      <c r="B77128" t="s">
        <v>25</v>
      </c>
      <c r="C77128" s="3">
        <f>_xll.SNL.Clients.Office.Excel.Functions.SPG(B77128, "SP_PRICE_CLOSE", A77128)</f>
        <v>18.236109629945613</v>
      </c>
      <c r="D77128" s="3">
        <f>_xll.SNL.Clients.Office.Excel.Functions.SPG(B77128, "IQ_PE", "LTM", A77128)</f>
        <v>31.247145</v>
      </c>
      <c r="E77128" s="3">
        <f>_xll.SNL.Clients.Office.Excel.Functions.SPG(B77128, "IQ_PE_NORM", "LTM", A77128)</f>
        <v>48.545067000000003</v>
      </c>
    </row>
    <row r="77129" spans="1:5" x14ac:dyDescent="0.25">
      <c r="A77129" s="1">
        <v>45174</v>
      </c>
      <c r="B77129" t="s">
        <v>26</v>
      </c>
      <c r="C77129" s="3">
        <f>_xll.SNL.Clients.Office.Excel.Functions.SPG(B77129, "SP_PRICE_CLOSE", A77129)</f>
        <v>2.3355017596246133</v>
      </c>
      <c r="D77129" s="3">
        <f>_xll.SNL.Clients.Office.Excel.Functions.SPG(B77129, "IQ_PE", "LTM", A77129)</f>
        <v>28.258064999999998</v>
      </c>
      <c r="E77129" s="3">
        <f>_xll.SNL.Clients.Office.Excel.Functions.SPG(B77129, "IQ_PE_NORM", "LTM", A77129)</f>
        <v>39.818182</v>
      </c>
    </row>
    <row r="77130" spans="1:5" x14ac:dyDescent="0.25">
      <c r="A77130" s="1">
        <v>45174</v>
      </c>
      <c r="B77130" t="s">
        <v>27</v>
      </c>
      <c r="C77130" s="3" t="str">
        <f>_xll.SNL.Clients.Office.Excel.Functions.SPG(B77130, "SP_PRICE_CLOSE", A77130)</f>
        <v>NA</v>
      </c>
      <c r="D77130" s="3" t="str">
        <f>_xll.SNL.Clients.Office.Excel.Functions.SPG(B77130, "IQ_PE", "LTM", A77130)</f>
        <v>NA</v>
      </c>
      <c r="E77130" s="3" t="str">
        <f>_xll.SNL.Clients.Office.Excel.Functions.SPG(B77130, "IQ_PE_NORM", "LTM", A77130)</f>
        <v>NA</v>
      </c>
    </row>
    <row r="77131" spans="1:5" x14ac:dyDescent="0.25">
      <c r="A77131" s="1">
        <v>45174</v>
      </c>
      <c r="B77131" t="s">
        <v>28</v>
      </c>
      <c r="C77131" s="3">
        <f>_xll.SNL.Clients.Office.Excel.Functions.SPG(B77131, "SP_PRICE_CLOSE", A77131)</f>
        <v>5.0922469873093741</v>
      </c>
      <c r="D77131" s="3">
        <f>_xll.SNL.Clients.Office.Excel.Functions.SPG(B77131, "IQ_PE", "LTM", A77131)</f>
        <v>39.791666999999997</v>
      </c>
      <c r="E77131" s="3">
        <f>_xll.SNL.Clients.Office.Excel.Functions.SPG(B77131, "IQ_PE_NORM", "LTM", A77131)</f>
        <v>35.045872000000003</v>
      </c>
    </row>
    <row r="77132" spans="1:5" x14ac:dyDescent="0.25">
      <c r="A77132" s="1">
        <v>45174</v>
      </c>
      <c r="B77132" t="s">
        <v>29</v>
      </c>
      <c r="C77132" s="3" t="str">
        <f>_xll.SNL.Clients.Office.Excel.Functions.SPG(B77132, "SP_PRICE_CLOSE", A77132)</f>
        <v>NA</v>
      </c>
      <c r="D77132" s="3" t="str">
        <f>_xll.SNL.Clients.Office.Excel.Functions.SPG(B77132, "IQ_PE", "LTM", A77132)</f>
        <v>NA</v>
      </c>
      <c r="E77132" s="3" t="str">
        <f>_xll.SNL.Clients.Office.Excel.Functions.SPG(B77132, "IQ_PE_NORM", "LTM", A77132)</f>
        <v>NA</v>
      </c>
    </row>
    <row r="77133" spans="1:5" x14ac:dyDescent="0.25">
      <c r="A77133" s="1">
        <v>45174</v>
      </c>
      <c r="B77133" t="s">
        <v>30</v>
      </c>
      <c r="C77133" s="3">
        <f>_xll.SNL.Clients.Office.Excel.Functions.SPG(B77133, "SP_PRICE_CLOSE", A77133)</f>
        <v>6.3026554335075184</v>
      </c>
      <c r="D77133" s="3" t="str">
        <f>_xll.SNL.Clients.Office.Excel.Functions.SPG(B77133, "IQ_PE", "LTM", A77133)</f>
        <v>NA</v>
      </c>
      <c r="E77133" s="3" t="str">
        <f>_xll.SNL.Clients.Office.Excel.Functions.SPG(B77133, "IQ_PE_NORM", "LTM", A77133)</f>
        <v>NA</v>
      </c>
    </row>
    <row r="77134" spans="1:5" x14ac:dyDescent="0.25">
      <c r="A77134" s="1">
        <v>45174</v>
      </c>
      <c r="B77134" t="s">
        <v>31</v>
      </c>
      <c r="C77134" s="3">
        <f>_xll.SNL.Clients.Office.Excel.Functions.SPG(B77134, "SP_PRICE_CLOSE", A77134)</f>
        <v>6.5479364402260849</v>
      </c>
      <c r="D77134" s="3">
        <f>_xll.SNL.Clients.Office.Excel.Functions.SPG(B77134, "IQ_PE", "LTM", A77134)</f>
        <v>39.934958999999999</v>
      </c>
      <c r="E77134" s="3">
        <f>_xll.SNL.Clients.Office.Excel.Functions.SPG(B77134, "IQ_PE_NORM", "LTM", A77134)</f>
        <v>69.575070999999994</v>
      </c>
    </row>
    <row r="77135" spans="1:5" x14ac:dyDescent="0.25">
      <c r="A77135" s="1">
        <v>45174</v>
      </c>
      <c r="B77135" t="s">
        <v>32</v>
      </c>
      <c r="C77135" s="3">
        <f>_xll.SNL.Clients.Office.Excel.Functions.SPG(B77135, "SP_PRICE_CLOSE", A77135)</f>
        <v>5.4388397141943043</v>
      </c>
      <c r="D77135" s="3">
        <f>_xll.SNL.Clients.Office.Excel.Functions.SPG(B77135, "IQ_PE", "LTM", A77135)</f>
        <v>13.709676999999999</v>
      </c>
      <c r="E77135" s="3">
        <f>_xll.SNL.Clients.Office.Excel.Functions.SPG(B77135, "IQ_PE_NORM", "LTM", A77135)</f>
        <v>14.509245999999999</v>
      </c>
    </row>
    <row r="77136" spans="1:5" x14ac:dyDescent="0.25">
      <c r="A77136" s="1">
        <v>45174</v>
      </c>
      <c r="B77136" t="s">
        <v>33</v>
      </c>
      <c r="C77136" s="3">
        <f>_xll.SNL.Clients.Office.Excel.Functions.SPG(B77136, "SP_PRICE_CLOSE", A77136)</f>
        <v>5.8037485336461553E-2</v>
      </c>
      <c r="D77136" s="3" t="str">
        <f>_xll.SNL.Clients.Office.Excel.Functions.SPG(B77136, "IQ_PE", "LTM", A77136)</f>
        <v>NM</v>
      </c>
      <c r="E77136" s="3">
        <f>_xll.SNL.Clients.Office.Excel.Functions.SPG(B77136, "IQ_PE_NORM", "LTM", A77136)</f>
        <v>217.68700000000001</v>
      </c>
    </row>
    <row r="77137" spans="1:5" x14ac:dyDescent="0.25">
      <c r="A77137" s="1">
        <v>45174</v>
      </c>
      <c r="B77137" t="s">
        <v>34</v>
      </c>
      <c r="C77137" s="3">
        <f>_xll.SNL.Clients.Office.Excel.Functions.SPG(B77137, "SP_PRICE_CLOSE", A77137)</f>
        <v>25.43457395755572</v>
      </c>
      <c r="D77137" s="3">
        <f>_xll.SNL.Clients.Office.Excel.Functions.SPG(B77137, "IQ_PE", "LTM", A77137)</f>
        <v>26.737667999999999</v>
      </c>
      <c r="E77137" s="3">
        <f>_xll.SNL.Clients.Office.Excel.Functions.SPG(B77137, "IQ_PE_NORM", "LTM", A77137)</f>
        <v>40.372408</v>
      </c>
    </row>
    <row r="77138" spans="1:5" x14ac:dyDescent="0.25">
      <c r="A77138" s="1">
        <v>45174</v>
      </c>
      <c r="B77138" t="s">
        <v>35</v>
      </c>
      <c r="C77138" s="3">
        <f>_xll.SNL.Clients.Office.Excel.Functions.SPG(B77138, "SP_PRICE_CLOSE", A77138)</f>
        <v>27.114215633998079</v>
      </c>
      <c r="D77138" s="3">
        <f>_xll.SNL.Clients.Office.Excel.Functions.SPG(B77138, "IQ_PE", "LTM", A77138)</f>
        <v>37.076194000000001</v>
      </c>
      <c r="E77138" s="3">
        <f>_xll.SNL.Clients.Office.Excel.Functions.SPG(B77138, "IQ_PE_NORM", "LTM", A77138)</f>
        <v>57.555177999999998</v>
      </c>
    </row>
    <row r="77139" spans="1:5" x14ac:dyDescent="0.25">
      <c r="A77139" s="1">
        <v>45174</v>
      </c>
      <c r="B77139" t="s">
        <v>36</v>
      </c>
      <c r="C77139" s="3">
        <f>_xll.SNL.Clients.Office.Excel.Functions.SPG(B77139, "SP_PRICE_CLOSE", A77139)</f>
        <v>4.8997547189932815</v>
      </c>
      <c r="D77139" s="3">
        <f>_xll.SNL.Clients.Office.Excel.Functions.SPG(B77139, "IQ_PE", "LTM", A77139)</f>
        <v>7.022545</v>
      </c>
      <c r="E77139" s="3">
        <f>_xll.SNL.Clients.Office.Excel.Functions.SPG(B77139, "IQ_PE_NORM", "LTM", A77139)</f>
        <v>9.8488749999999996</v>
      </c>
    </row>
    <row r="77140" spans="1:5" x14ac:dyDescent="0.25">
      <c r="A77140" s="1">
        <v>45174</v>
      </c>
      <c r="B77140" t="s">
        <v>37</v>
      </c>
      <c r="C77140" s="3">
        <f>_xll.SNL.Clients.Office.Excel.Functions.SPG(B77140, "SP_PRICE_CLOSE", A77140)</f>
        <v>13.210515090114107</v>
      </c>
      <c r="D77140" s="3">
        <f>_xll.SNL.Clients.Office.Excel.Functions.SPG(B77140, "IQ_PE", "LTM", A77140)</f>
        <v>10.353113</v>
      </c>
      <c r="E77140" s="3">
        <f>_xll.SNL.Clients.Office.Excel.Functions.SPG(B77140, "IQ_PE_NORM", "LTM", A77140)</f>
        <v>14.920204999999999</v>
      </c>
    </row>
    <row r="77141" spans="1:5" x14ac:dyDescent="0.25">
      <c r="A77141" s="1">
        <v>45174</v>
      </c>
      <c r="B77141" t="s">
        <v>38</v>
      </c>
      <c r="C77141" s="3" t="str">
        <f>_xll.SNL.Clients.Office.Excel.Functions.SPG(B77141, "SP_PRICE_CLOSE", A77141)</f>
        <v>NA</v>
      </c>
      <c r="D77141" s="3" t="str">
        <f>_xll.SNL.Clients.Office.Excel.Functions.SPG(B77141, "IQ_PE", "LTM", A77141)</f>
        <v>NA</v>
      </c>
      <c r="E77141" s="3" t="str">
        <f>_xll.SNL.Clients.Office.Excel.Functions.SPG(B77141, "IQ_PE_NORM", "LTM", A77141)</f>
        <v>NA</v>
      </c>
    </row>
    <row r="77142" spans="1:5" x14ac:dyDescent="0.25">
      <c r="A77142" s="1">
        <v>45174</v>
      </c>
      <c r="B77142" t="s">
        <v>39</v>
      </c>
      <c r="C77142" s="3">
        <f>_xll.SNL.Clients.Office.Excel.Functions.SPG(B77142, "SP_PRICE_CLOSE", A77142)</f>
        <v>24.928015356723897</v>
      </c>
      <c r="D77142" s="3">
        <f>_xll.SNL.Clients.Office.Excel.Functions.SPG(B77142, "IQ_PE", "LTM", A77142)</f>
        <v>56.189903999999999</v>
      </c>
      <c r="E77142" s="3">
        <f>_xll.SNL.Clients.Office.Excel.Functions.SPG(B77142, "IQ_PE_NORM", "LTM", A77142)</f>
        <v>70.779712000000004</v>
      </c>
    </row>
    <row r="77143" spans="1:5" x14ac:dyDescent="0.25">
      <c r="A77143" s="1">
        <v>45174</v>
      </c>
      <c r="B77143" t="s">
        <v>40</v>
      </c>
      <c r="C77143" s="3">
        <f>_xll.SNL.Clients.Office.Excel.Functions.SPG(B77143, "SP_PRICE_CLOSE", A77143)</f>
        <v>7.6996907326437025</v>
      </c>
      <c r="D77143" s="3">
        <f>_xll.SNL.Clients.Office.Excel.Functions.SPG(B77143, "IQ_PE", "LTM", A77143)</f>
        <v>18.704663</v>
      </c>
      <c r="E77143" s="3">
        <f>_xll.SNL.Clients.Office.Excel.Functions.SPG(B77143, "IQ_PE_NORM", "LTM", A77143)</f>
        <v>25.512367000000001</v>
      </c>
    </row>
    <row r="77144" spans="1:5" x14ac:dyDescent="0.25">
      <c r="A77144" s="1">
        <v>45174</v>
      </c>
      <c r="B77144" t="s">
        <v>41</v>
      </c>
      <c r="C77144" s="3">
        <f>_xll.SNL.Clients.Office.Excel.Functions.SPG(B77144, "SP_PRICE_CLOSE", A77144)</f>
        <v>5.5988055881411967</v>
      </c>
      <c r="D77144" s="3">
        <f>_xll.SNL.Clients.Office.Excel.Functions.SPG(B77144, "IQ_PE", "LTM", A77144)</f>
        <v>40.856031000000002</v>
      </c>
      <c r="E77144" s="3">
        <f>_xll.SNL.Clients.Office.Excel.Functions.SPG(B77144, "IQ_PE_NORM", "LTM", A77144)</f>
        <v>127.272727</v>
      </c>
    </row>
    <row r="77145" spans="1:5" x14ac:dyDescent="0.25">
      <c r="A77145" s="1">
        <v>45174</v>
      </c>
      <c r="B77145" t="s">
        <v>42</v>
      </c>
      <c r="C77145" s="3">
        <f>_xll.SNL.Clients.Office.Excel.Functions.SPG(B77145, "SP_PRICE_CLOSE", A77145)</f>
        <v>4.2479822971099495</v>
      </c>
      <c r="D77145" s="3">
        <f>_xll.SNL.Clients.Office.Excel.Functions.SPG(B77145, "IQ_PE", "LTM", A77145)</f>
        <v>29.893681000000001</v>
      </c>
      <c r="E77145" s="3">
        <f>_xll.SNL.Clients.Office.Excel.Functions.SPG(B77145, "IQ_PE_NORM", "LTM", A77145)</f>
        <v>44.136654</v>
      </c>
    </row>
    <row r="77146" spans="1:5" x14ac:dyDescent="0.25">
      <c r="A77146" s="1">
        <v>45174</v>
      </c>
      <c r="B77146" t="s">
        <v>43</v>
      </c>
      <c r="C77146" s="3">
        <f>_xll.SNL.Clients.Office.Excel.Functions.SPG(B77146, "SP_PRICE_CLOSE", A77146)</f>
        <v>12.677295510291136</v>
      </c>
      <c r="D77146" s="3">
        <f>_xll.SNL.Clients.Office.Excel.Functions.SPG(B77146, "IQ_PE", "LTM", A77146)</f>
        <v>26.519798999999999</v>
      </c>
      <c r="E77146" s="3">
        <f>_xll.SNL.Clients.Office.Excel.Functions.SPG(B77146, "IQ_PE_NORM", "LTM", A77146)</f>
        <v>38.848039</v>
      </c>
    </row>
    <row r="77147" spans="1:5" x14ac:dyDescent="0.25">
      <c r="A77147" s="1">
        <v>45174</v>
      </c>
      <c r="B77147" t="s">
        <v>44</v>
      </c>
      <c r="C77147" s="3">
        <f>_xll.SNL.Clients.Office.Excel.Functions.SPG(B77147, "SP_PRICE_CLOSE", A77147)</f>
        <v>0.37591980377519457</v>
      </c>
      <c r="D77147" s="3">
        <f>_xll.SNL.Clients.Office.Excel.Functions.SPG(B77147, "IQ_PE", "LTM", A77147)</f>
        <v>23.114754000000001</v>
      </c>
      <c r="E77147" s="3">
        <f>_xll.SNL.Clients.Office.Excel.Functions.SPG(B77147, "IQ_PE_NORM", "LTM", A77147)</f>
        <v>32.790697999999999</v>
      </c>
    </row>
    <row r="77148" spans="1:5" x14ac:dyDescent="0.25">
      <c r="A77148" s="1">
        <v>45174</v>
      </c>
      <c r="B77148" t="s">
        <v>45</v>
      </c>
      <c r="C77148" s="3">
        <f>_xll.SNL.Clients.Office.Excel.Functions.SPG(B77148, "SP_PRICE_CLOSE", A77148)</f>
        <v>3.7591980377519461</v>
      </c>
      <c r="D77148" s="3">
        <f>_xll.SNL.Clients.Office.Excel.Functions.SPG(B77148, "IQ_PE", "LTM", A77148)</f>
        <v>11.939035000000001</v>
      </c>
      <c r="E77148" s="3">
        <f>_xll.SNL.Clients.Office.Excel.Functions.SPG(B77148, "IQ_PE_NORM", "LTM", A77148)</f>
        <v>16.471962999999999</v>
      </c>
    </row>
    <row r="77149" spans="1:5" x14ac:dyDescent="0.25">
      <c r="A77149" s="1">
        <v>45174</v>
      </c>
      <c r="B77149" t="s">
        <v>46</v>
      </c>
      <c r="C77149" s="3">
        <f>_xll.SNL.Clients.Office.Excel.Functions.SPG(B77149, "SP_PRICE_CLOSE", A77149)</f>
        <v>16.79641676442359</v>
      </c>
      <c r="D77149" s="3">
        <f>_xll.SNL.Clients.Office.Excel.Functions.SPG(B77149, "IQ_PE", "LTM", A77149)</f>
        <v>31.343284000000001</v>
      </c>
      <c r="E77149" s="3">
        <f>_xll.SNL.Clients.Office.Excel.Functions.SPG(B77149, "IQ_PE_NORM", "LTM", A77149)</f>
        <v>44.649185000000003</v>
      </c>
    </row>
    <row r="77150" spans="1:5" x14ac:dyDescent="0.25">
      <c r="A77150" s="1">
        <v>45174</v>
      </c>
      <c r="B77150" t="s">
        <v>47</v>
      </c>
      <c r="C77150" s="3">
        <f>_xll.SNL.Clients.Office.Excel.Functions.SPG(B77150, "SP_PRICE_CLOSE", A77150)</f>
        <v>36.205609469979741</v>
      </c>
      <c r="D77150" s="3">
        <f>_xll.SNL.Clients.Office.Excel.Functions.SPG(B77150, "IQ_PE", "LTM", A77150)</f>
        <v>22.927569999999999</v>
      </c>
      <c r="E77150" s="3">
        <f>_xll.SNL.Clients.Office.Excel.Functions.SPG(B77150, "IQ_PE_NORM", "LTM", A77150)</f>
        <v>33.366092999999999</v>
      </c>
    </row>
    <row r="77151" spans="1:5" x14ac:dyDescent="0.25">
      <c r="A77151" s="1">
        <v>45174</v>
      </c>
      <c r="B77151" t="s">
        <v>48</v>
      </c>
      <c r="C77151" s="3" t="str">
        <f>_xll.SNL.Clients.Office.Excel.Functions.SPG(B77151, "SP_PRICE_CLOSE", A77151)</f>
        <v>NA</v>
      </c>
      <c r="D77151" s="3" t="str">
        <f>_xll.SNL.Clients.Office.Excel.Functions.SPG(B77151, "IQ_PE", "LTM", A77151)</f>
        <v>NA</v>
      </c>
      <c r="E77151" s="3" t="str">
        <f>_xll.SNL.Clients.Office.Excel.Functions.SPG(B77151, "IQ_PE_NORM", "LTM", A77151)</f>
        <v>NA</v>
      </c>
    </row>
    <row r="77152" spans="1:5" x14ac:dyDescent="0.25">
      <c r="A77152" s="1">
        <v>45174</v>
      </c>
      <c r="B77152" t="s">
        <v>49</v>
      </c>
      <c r="C77152" s="3" t="str">
        <f>_xll.SNL.Clients.Office.Excel.Functions.SPG(B77152, "SP_PRICE_CLOSE", A77152)</f>
        <v>NA</v>
      </c>
      <c r="D77152" s="3" t="str">
        <f>_xll.SNL.Clients.Office.Excel.Functions.SPG(B77152, "IQ_PE", "LTM", A77152)</f>
        <v>NA</v>
      </c>
      <c r="E77152" s="3" t="str">
        <f>_xll.SNL.Clients.Office.Excel.Functions.SPG(B77152, "IQ_PE_NORM", "LTM", A77152)</f>
        <v>NA</v>
      </c>
    </row>
    <row r="77153" spans="1:5" x14ac:dyDescent="0.25">
      <c r="A77153" s="1">
        <v>45174</v>
      </c>
      <c r="B77153" t="s">
        <v>50</v>
      </c>
      <c r="C77153" s="3">
        <f>_xll.SNL.Clients.Office.Excel.Functions.SPG(B77153, "SP_PRICE_CLOSE", A77153)</f>
        <v>1.6849738722405887</v>
      </c>
      <c r="D77153" s="3">
        <f>_xll.SNL.Clients.Office.Excel.Functions.SPG(B77153, "IQ_PE", "LTM", A77153)</f>
        <v>12.392156999999999</v>
      </c>
      <c r="E77153" s="3">
        <f>_xll.SNL.Clients.Office.Excel.Functions.SPG(B77153, "IQ_PE_NORM", "LTM", A77153)</f>
        <v>17.853107000000001</v>
      </c>
    </row>
    <row r="77154" spans="1:5" x14ac:dyDescent="0.25">
      <c r="A77154" s="1">
        <v>45174</v>
      </c>
      <c r="B77154" t="s">
        <v>51</v>
      </c>
      <c r="C77154" s="3">
        <f>_xll.SNL.Clients.Office.Excel.Functions.SPG(B77154, "SP_PRICE_CLOSE", A77154)</f>
        <v>18.929295083715473</v>
      </c>
      <c r="D77154" s="3" t="str">
        <f>_xll.SNL.Clients.Office.Excel.Functions.SPG(B77154, "IQ_PE", "LTM", A77154)</f>
        <v>NA</v>
      </c>
      <c r="E77154" s="3" t="str">
        <f>_xll.SNL.Clients.Office.Excel.Functions.SPG(B77154, "IQ_PE_NORM", "LTM", A77154)</f>
        <v>NA</v>
      </c>
    </row>
    <row r="77155" spans="1:5" x14ac:dyDescent="0.25">
      <c r="A77155" s="1">
        <v>45174</v>
      </c>
      <c r="B77155" t="s">
        <v>52</v>
      </c>
      <c r="C77155" s="3">
        <f>_xll.SNL.Clients.Office.Excel.Functions.SPG(B77155, "SP_PRICE_CLOSE", A77155)</f>
        <v>18.662685293803989</v>
      </c>
      <c r="D77155" s="3">
        <f>_xll.SNL.Clients.Office.Excel.Functions.SPG(B77155, "IQ_PE", "LTM", A77155)</f>
        <v>14.397366999999999</v>
      </c>
      <c r="E77155" s="3">
        <f>_xll.SNL.Clients.Office.Excel.Functions.SPG(B77155, "IQ_PE_NORM", "LTM", A77155)</f>
        <v>20.870602000000002</v>
      </c>
    </row>
    <row r="77156" spans="1:5" x14ac:dyDescent="0.25">
      <c r="A77156" s="1">
        <v>45174</v>
      </c>
      <c r="B77156" t="s">
        <v>53</v>
      </c>
      <c r="C77156" s="3">
        <f>_xll.SNL.Clients.Office.Excel.Functions.SPG(B77156, "SP_PRICE_CLOSE", A77156)</f>
        <v>19.062599978671216</v>
      </c>
      <c r="D77156" s="3">
        <f>_xll.SNL.Clients.Office.Excel.Functions.SPG(B77156, "IQ_PE", "LTM", A77156)</f>
        <v>53.239016999999997</v>
      </c>
      <c r="E77156" s="3">
        <f>_xll.SNL.Clients.Office.Excel.Functions.SPG(B77156, "IQ_PE_NORM", "LTM", A77156)</f>
        <v>68.225190999999995</v>
      </c>
    </row>
    <row r="77157" spans="1:5" x14ac:dyDescent="0.25">
      <c r="A77157" s="1">
        <v>45174</v>
      </c>
      <c r="B77157" t="s">
        <v>54</v>
      </c>
      <c r="C77157" s="3">
        <f>_xll.SNL.Clients.Office.Excel.Functions.SPG(B77157, "SP_PRICE_CLOSE", A77157)</f>
        <v>2.2101951583662149</v>
      </c>
      <c r="D77157" s="3">
        <f>_xll.SNL.Clients.Office.Excel.Functions.SPG(B77157, "IQ_PE", "LTM", A77157)</f>
        <v>17.866378999999998</v>
      </c>
      <c r="E77157" s="3">
        <f>_xll.SNL.Clients.Office.Excel.Functions.SPG(B77157, "IQ_PE_NORM", "LTM", A77157)</f>
        <v>30.817844000000001</v>
      </c>
    </row>
    <row r="77158" spans="1:5" x14ac:dyDescent="0.25">
      <c r="A77158" s="1">
        <v>45174</v>
      </c>
      <c r="B77158" t="s">
        <v>55</v>
      </c>
      <c r="C77158" s="3" t="str">
        <f>_xll.SNL.Clients.Office.Excel.Functions.SPG(B77158, "SP_PRICE_CLOSE", A77158)</f>
        <v>NA</v>
      </c>
      <c r="D77158" s="3" t="str">
        <f>_xll.SNL.Clients.Office.Excel.Functions.SPG(B77158, "IQ_PE", "LTM", A77158)</f>
        <v>NA</v>
      </c>
      <c r="E77158" s="3" t="str">
        <f>_xll.SNL.Clients.Office.Excel.Functions.SPG(B77158, "IQ_PE_NORM", "LTM", A77158)</f>
        <v>NA</v>
      </c>
    </row>
    <row r="77159" spans="1:5" x14ac:dyDescent="0.25">
      <c r="A77159" s="1">
        <v>45174</v>
      </c>
      <c r="B77159" t="s">
        <v>56</v>
      </c>
      <c r="C77159" s="3" t="str">
        <f>_xll.SNL.Clients.Office.Excel.Functions.SPG(B77159, "SP_PRICE_CLOSE", A77159)</f>
        <v>NA</v>
      </c>
      <c r="D77159" s="3" t="str">
        <f>_xll.SNL.Clients.Office.Excel.Functions.SPG(B77159, "IQ_PE", "LTM", A77159)</f>
        <v>NA</v>
      </c>
      <c r="E77159" s="3" t="str">
        <f>_xll.SNL.Clients.Office.Excel.Functions.SPG(B77159, "IQ_PE_NORM", "LTM", A77159)</f>
        <v>NA</v>
      </c>
    </row>
    <row r="77160" spans="1:5" x14ac:dyDescent="0.25">
      <c r="A77160" s="1">
        <v>45174</v>
      </c>
      <c r="B77160" t="s">
        <v>57</v>
      </c>
      <c r="C77160" s="3">
        <f>_xll.SNL.Clients.Office.Excel.Functions.SPG(B77160, "SP_PRICE_CLOSE", A77160)</f>
        <v>12.983896768689347</v>
      </c>
      <c r="D77160" s="3" t="str">
        <f>_xll.SNL.Clients.Office.Excel.Functions.SPG(B77160, "IQ_PE", "LTM", A77160)</f>
        <v>NM</v>
      </c>
      <c r="E77160" s="3">
        <f>_xll.SNL.Clients.Office.Excel.Functions.SPG(B77160, "IQ_PE_NORM", "LTM", A77160)</f>
        <v>253.64583300000001</v>
      </c>
    </row>
    <row r="77161" spans="1:5" x14ac:dyDescent="0.25">
      <c r="A77161" s="1">
        <v>45174</v>
      </c>
      <c r="B77161" t="s">
        <v>58</v>
      </c>
      <c r="C77161" s="3">
        <f>_xll.SNL.Clients.Office.Excel.Functions.SPG(B77161, "SP_PRICE_CLOSE", A77161)</f>
        <v>0.57907646368774668</v>
      </c>
      <c r="D77161" s="3">
        <f>_xll.SNL.Clients.Office.Excel.Functions.SPG(B77161, "IQ_PE", "LTM", A77161)</f>
        <v>16.088889000000002</v>
      </c>
      <c r="E77161" s="3">
        <f>_xll.SNL.Clients.Office.Excel.Functions.SPG(B77161, "IQ_PE_NORM", "LTM", A77161)</f>
        <v>21.939394</v>
      </c>
    </row>
    <row r="77162" spans="1:5" x14ac:dyDescent="0.25">
      <c r="A77162" s="1">
        <v>45174</v>
      </c>
      <c r="B77162" t="s">
        <v>59</v>
      </c>
      <c r="C77162" s="3">
        <f>_xll.SNL.Clients.Office.Excel.Functions.SPG(B77162, "SP_PRICE_CLOSE", A77162)</f>
        <v>3.0180228217980165</v>
      </c>
      <c r="D77162" s="3" t="str">
        <f>_xll.SNL.Clients.Office.Excel.Functions.SPG(B77162, "IQ_PE", "LTM", A77162)</f>
        <v>NM</v>
      </c>
      <c r="E77162" s="3">
        <f>_xll.SNL.Clients.Office.Excel.Functions.SPG(B77162, "IQ_PE_NORM", "LTM", A77162)</f>
        <v>240.85106400000001</v>
      </c>
    </row>
    <row r="77163" spans="1:5" x14ac:dyDescent="0.25">
      <c r="A77163" s="1">
        <v>45174</v>
      </c>
      <c r="B77163" t="s">
        <v>60</v>
      </c>
      <c r="C77163" s="3">
        <f>_xll.SNL.Clients.Office.Excel.Functions.SPG(B77163, "SP_PRICE_CLOSE", A77163)</f>
        <v>3.3794267889516902</v>
      </c>
      <c r="D77163" s="3">
        <f>_xll.SNL.Clients.Office.Excel.Functions.SPG(B77163, "IQ_PE", "LTM", A77163)</f>
        <v>22.121386000000001</v>
      </c>
      <c r="E77163" s="3">
        <f>_xll.SNL.Clients.Office.Excel.Functions.SPG(B77163, "IQ_PE_NORM", "LTM", A77163)</f>
        <v>30.036857999999999</v>
      </c>
    </row>
    <row r="77164" spans="1:5" x14ac:dyDescent="0.25">
      <c r="A77164" s="1">
        <v>45174</v>
      </c>
      <c r="B77164" t="s">
        <v>61</v>
      </c>
      <c r="C77164" s="3">
        <f>_xll.SNL.Clients.Office.Excel.Functions.SPG(B77164, "SP_PRICE_CLOSE", A77164)</f>
        <v>5.7587714620880881</v>
      </c>
      <c r="D77164" s="3" t="str">
        <f>_xll.SNL.Clients.Office.Excel.Functions.SPG(B77164, "IQ_PE", "LTM", A77164)</f>
        <v>NM</v>
      </c>
      <c r="E77164" s="3" t="str">
        <f>_xll.SNL.Clients.Office.Excel.Functions.SPG(B77164, "IQ_PE_NORM", "LTM", A77164)</f>
        <v>NM</v>
      </c>
    </row>
    <row r="77165" spans="1:5" x14ac:dyDescent="0.25">
      <c r="A77165" s="1">
        <v>45174</v>
      </c>
      <c r="B77165" t="s">
        <v>62</v>
      </c>
      <c r="C77165" s="3">
        <f>_xll.SNL.Clients.Office.Excel.Functions.SPG(B77165, "SP_PRICE_CLOSE", A77165)</f>
        <v>1.6103231310653727</v>
      </c>
      <c r="D77165" s="3">
        <f>_xll.SNL.Clients.Office.Excel.Functions.SPG(B77165, "IQ_PE", "LTM", A77165)</f>
        <v>25.062241</v>
      </c>
      <c r="E77165" s="3">
        <f>_xll.SNL.Clients.Office.Excel.Functions.SPG(B77165, "IQ_PE_NORM", "LTM", A77165)</f>
        <v>34.514285999999998</v>
      </c>
    </row>
    <row r="77166" spans="1:5" x14ac:dyDescent="0.25">
      <c r="A77166" s="1">
        <v>45174</v>
      </c>
      <c r="B77166" t="s">
        <v>63</v>
      </c>
      <c r="C77166" s="3">
        <f>_xll.SNL.Clients.Office.Excel.Functions.SPG(B77166, "SP_PRICE_CLOSE", A77166)</f>
        <v>5.0589207635704385</v>
      </c>
      <c r="D77166" s="3">
        <f>_xll.SNL.Clients.Office.Excel.Functions.SPG(B77166, "IQ_PE", "LTM", A77166)</f>
        <v>10.077005</v>
      </c>
      <c r="E77166" s="3">
        <f>_xll.SNL.Clients.Office.Excel.Functions.SPG(B77166, "IQ_PE_NORM", "LTM", A77166)</f>
        <v>13.740043</v>
      </c>
    </row>
    <row r="77167" spans="1:5" x14ac:dyDescent="0.25">
      <c r="A77167" s="1">
        <v>45174</v>
      </c>
      <c r="B77167" t="s">
        <v>64</v>
      </c>
      <c r="C77167" s="3">
        <f>_xll.SNL.Clients.Office.Excel.Functions.SPG(B77167, "SP_PRICE_CLOSE", A77167)</f>
        <v>1.8742668230777435</v>
      </c>
      <c r="D77167" s="3" t="str">
        <f>_xll.SNL.Clients.Office.Excel.Functions.SPG(B77167, "IQ_PE", "LTM", A77167)</f>
        <v>NA</v>
      </c>
      <c r="E77167" s="3" t="str">
        <f>_xll.SNL.Clients.Office.Excel.Functions.SPG(B77167, "IQ_PE_NORM", "LTM", A77167)</f>
        <v>NA</v>
      </c>
    </row>
    <row r="77168" spans="1:5" x14ac:dyDescent="0.25">
      <c r="A77168" s="1">
        <v>45174</v>
      </c>
      <c r="B77168" t="s">
        <v>65</v>
      </c>
      <c r="C77168" s="3">
        <f>_xll.SNL.Clients.Office.Excel.Functions.SPG(B77168, "SP_PRICE_CLOSE", A77168)</f>
        <v>3.8018556041377836</v>
      </c>
      <c r="D77168" s="3">
        <f>_xll.SNL.Clients.Office.Excel.Functions.SPG(B77168, "IQ_PE", "LTM", A77168)</f>
        <v>14.746639</v>
      </c>
      <c r="E77168" s="3">
        <f>_xll.SNL.Clients.Office.Excel.Functions.SPG(B77168, "IQ_PE_NORM", "LTM", A77168)</f>
        <v>17.982346</v>
      </c>
    </row>
    <row r="77169" spans="1:5" x14ac:dyDescent="0.25">
      <c r="A77169" s="1">
        <v>45174</v>
      </c>
      <c r="B77169" t="s">
        <v>66</v>
      </c>
      <c r="C77169" s="3">
        <f>_xll.SNL.Clients.Office.Excel.Functions.SPG(B77169, "SP_PRICE_CLOSE", A77169)</f>
        <v>9.0647328569905081</v>
      </c>
      <c r="D77169" s="3">
        <f>_xll.SNL.Clients.Office.Excel.Functions.SPG(B77169, "IQ_PE", "LTM", A77169)</f>
        <v>19.883040999999999</v>
      </c>
      <c r="E77169" s="3">
        <f>_xll.SNL.Clients.Office.Excel.Functions.SPG(B77169, "IQ_PE_NORM", "LTM", A77169)</f>
        <v>28.667791000000001</v>
      </c>
    </row>
    <row r="77170" spans="1:5" x14ac:dyDescent="0.25">
      <c r="A77170" s="1">
        <v>45174</v>
      </c>
      <c r="B77170" t="s">
        <v>67</v>
      </c>
      <c r="C77170" s="3">
        <f>_xll.SNL.Clients.Office.Excel.Functions.SPG(B77170, "SP_PRICE_CLOSE", A77170)</f>
        <v>5.7694358536845476</v>
      </c>
      <c r="D77170" s="3">
        <f>_xll.SNL.Clients.Office.Excel.Functions.SPG(B77170, "IQ_PE", "LTM", A77170)</f>
        <v>6.9783939999999998</v>
      </c>
      <c r="E77170" s="3">
        <f>_xll.SNL.Clients.Office.Excel.Functions.SPG(B77170, "IQ_PE_NORM", "LTM", A77170)</f>
        <v>16.173393000000001</v>
      </c>
    </row>
    <row r="77171" spans="1:5" x14ac:dyDescent="0.25">
      <c r="A77171" s="1">
        <v>45174</v>
      </c>
      <c r="B77171" t="s">
        <v>68</v>
      </c>
      <c r="C77171" s="3">
        <f>_xll.SNL.Clients.Office.Excel.Functions.SPG(B77171, "SP_PRICE_CLOSE", A77171)</f>
        <v>1.4752407486402899</v>
      </c>
      <c r="D77171" s="3">
        <f>_xll.SNL.Clients.Office.Excel.Functions.SPG(B77171, "IQ_PE", "LTM", A77171)</f>
        <v>11.362080000000001</v>
      </c>
      <c r="E77171" s="3">
        <f>_xll.SNL.Clients.Office.Excel.Functions.SPG(B77171, "IQ_PE_NORM", "LTM", A77171)</f>
        <v>18.506129999999999</v>
      </c>
    </row>
    <row r="77172" spans="1:5" x14ac:dyDescent="0.25">
      <c r="A77172" s="1">
        <v>45174</v>
      </c>
      <c r="B77172" t="s">
        <v>69</v>
      </c>
      <c r="C77172" s="3">
        <f>_xll.SNL.Clients.Office.Excel.Functions.SPG(B77172, "SP_PRICE_CLOSE", A77172)</f>
        <v>10.03785859016743</v>
      </c>
      <c r="D77172" s="3">
        <f>_xll.SNL.Clients.Office.Excel.Functions.SPG(B77172, "IQ_PE", "LTM", A77172)</f>
        <v>20.241935000000002</v>
      </c>
      <c r="E77172" s="3">
        <f>_xll.SNL.Clients.Office.Excel.Functions.SPG(B77172, "IQ_PE_NORM", "LTM", A77172)</f>
        <v>30.684597</v>
      </c>
    </row>
    <row r="77173" spans="1:5" x14ac:dyDescent="0.25">
      <c r="A77173" s="1">
        <v>45174</v>
      </c>
      <c r="B77173" t="s">
        <v>70</v>
      </c>
      <c r="C77173" s="3">
        <f>_xll.SNL.Clients.Office.Excel.Functions.SPG(B77173, "SP_PRICE_CLOSE", A77173)</f>
        <v>5.3215314066332517</v>
      </c>
      <c r="D77173" s="3">
        <f>_xll.SNL.Clients.Office.Excel.Functions.SPG(B77173, "IQ_PE", "LTM", A77173)</f>
        <v>18.689139000000001</v>
      </c>
      <c r="E77173" s="3">
        <f>_xll.SNL.Clients.Office.Excel.Functions.SPG(B77173, "IQ_PE_NORM", "LTM", A77173)</f>
        <v>23.345029</v>
      </c>
    </row>
    <row r="77174" spans="1:5" x14ac:dyDescent="0.25">
      <c r="A77174" s="1">
        <v>45174</v>
      </c>
      <c r="B77174" t="s">
        <v>71</v>
      </c>
      <c r="C77174" s="3" t="str">
        <f>_xll.SNL.Clients.Office.Excel.Functions.SPG(B77174, "SP_PRICE_CLOSE", A77174)</f>
        <v>NA</v>
      </c>
      <c r="D77174" s="3" t="str">
        <f>_xll.SNL.Clients.Office.Excel.Functions.SPG(B77174, "IQ_PE", "LTM", A77174)</f>
        <v>NA</v>
      </c>
      <c r="E77174" s="3" t="str">
        <f>_xll.SNL.Clients.Office.Excel.Functions.SPG(B77174, "IQ_PE_NORM", "LTM", A77174)</f>
        <v>NA</v>
      </c>
    </row>
    <row r="77175" spans="1:5" x14ac:dyDescent="0.25">
      <c r="A77175" s="1">
        <v>45174</v>
      </c>
      <c r="B77175" t="s">
        <v>72</v>
      </c>
      <c r="C77175" s="3" t="str">
        <f>_xll.SNL.Clients.Office.Excel.Functions.SPG(B77175, "SP_PRICE_CLOSE", A77175)</f>
        <v>NA</v>
      </c>
      <c r="D77175" s="3" t="str">
        <f>_xll.SNL.Clients.Office.Excel.Functions.SPG(B77175, "IQ_PE", "LTM", A77175)</f>
        <v>NA</v>
      </c>
      <c r="E77175" s="3" t="str">
        <f>_xll.SNL.Clients.Office.Excel.Functions.SPG(B77175, "IQ_PE_NORM", "LTM", A77175)</f>
        <v>NA</v>
      </c>
    </row>
    <row r="77176" spans="1:5" x14ac:dyDescent="0.25">
      <c r="A77176" s="1">
        <v>45174</v>
      </c>
      <c r="B77176" t="s">
        <v>73</v>
      </c>
      <c r="C77176" s="3" t="str">
        <f>_xll.SNL.Clients.Office.Excel.Functions.SPG(B77176, "SP_PRICE_CLOSE", A77176)</f>
        <v>NA</v>
      </c>
      <c r="D77176" s="3" t="str">
        <f>_xll.SNL.Clients.Office.Excel.Functions.SPG(B77176, "IQ_PE", "LTM", A77176)</f>
        <v>NA</v>
      </c>
      <c r="E77176" s="3" t="str">
        <f>_xll.SNL.Clients.Office.Excel.Functions.SPG(B77176, "IQ_PE_NORM", "LTM", A77176)</f>
        <v>NA</v>
      </c>
    </row>
    <row r="77177" spans="1:5" x14ac:dyDescent="0.25">
      <c r="A77177" s="1">
        <v>45174</v>
      </c>
      <c r="B77177" t="s">
        <v>74</v>
      </c>
      <c r="C77177" s="3">
        <f>_xll.SNL.Clients.Office.Excel.Functions.SPG(B77177, "SP_PRICE_CLOSE", A77177)</f>
        <v>5.5721446091500475</v>
      </c>
      <c r="D77177" s="3">
        <f>_xll.SNL.Clients.Office.Excel.Functions.SPG(B77177, "IQ_PE", "LTM", A77177)</f>
        <v>20.672601</v>
      </c>
      <c r="E77177" s="3">
        <f>_xll.SNL.Clients.Office.Excel.Functions.SPG(B77177, "IQ_PE_NORM", "LTM", A77177)</f>
        <v>29.814551000000002</v>
      </c>
    </row>
    <row r="77178" spans="1:5" x14ac:dyDescent="0.25">
      <c r="A77178" s="1">
        <v>45174</v>
      </c>
      <c r="B77178" t="s">
        <v>75</v>
      </c>
      <c r="C77178" s="3" t="str">
        <f>_xll.SNL.Clients.Office.Excel.Functions.SPG(B77178, "SP_PRICE_CLOSE", A77178)</f>
        <v>NA</v>
      </c>
      <c r="D77178" s="3" t="str">
        <f>_xll.SNL.Clients.Office.Excel.Functions.SPG(B77178, "IQ_PE", "LTM", A77178)</f>
        <v>NA</v>
      </c>
      <c r="E77178" s="3" t="str">
        <f>_xll.SNL.Clients.Office.Excel.Functions.SPG(B77178, "IQ_PE_NORM", "LTM", A77178)</f>
        <v>NA</v>
      </c>
    </row>
    <row r="77179" spans="1:5" x14ac:dyDescent="0.25">
      <c r="A77179" s="1">
        <v>45174</v>
      </c>
      <c r="B77179" t="s">
        <v>76</v>
      </c>
      <c r="C77179" s="3">
        <f>_xll.SNL.Clients.Office.Excel.Functions.SPG(B77179, "SP_PRICE_CLOSE", A77179)</f>
        <v>5.1615655326863603</v>
      </c>
      <c r="D77179" s="3" t="str">
        <f>_xll.SNL.Clients.Office.Excel.Functions.SPG(B77179, "IQ_PE", "LTM", A77179)</f>
        <v>NA</v>
      </c>
      <c r="E77179" s="3" t="str">
        <f>_xll.SNL.Clients.Office.Excel.Functions.SPG(B77179, "IQ_PE_NORM", "LTM", A77179)</f>
        <v>NA</v>
      </c>
    </row>
    <row r="77180" spans="1:5" x14ac:dyDescent="0.25">
      <c r="A77180" s="1">
        <v>45174</v>
      </c>
      <c r="B77180" t="s">
        <v>77</v>
      </c>
      <c r="C77180" s="3">
        <f>_xll.SNL.Clients.Office.Excel.Functions.SPG(B77180, "SP_PRICE_CLOSE", A77180)</f>
        <v>24.52810067185667</v>
      </c>
      <c r="D77180" s="3">
        <f>_xll.SNL.Clients.Office.Excel.Functions.SPG(B77180, "IQ_PE", "LTM", A77180)</f>
        <v>18.672619999999998</v>
      </c>
      <c r="E77180" s="3">
        <f>_xll.SNL.Clients.Office.Excel.Functions.SPG(B77180, "IQ_PE_NORM", "LTM", A77180)</f>
        <v>24.864865000000002</v>
      </c>
    </row>
    <row r="77181" spans="1:5" x14ac:dyDescent="0.25">
      <c r="A77181" s="1">
        <v>45174</v>
      </c>
      <c r="B77181" t="s">
        <v>78</v>
      </c>
      <c r="C77181" s="3">
        <f>_xll.SNL.Clients.Office.Excel.Functions.SPG(B77181, "SP_PRICE_CLOSE", A77181)</f>
        <v>19.729124453449931</v>
      </c>
      <c r="D77181" s="3">
        <f>_xll.SNL.Clients.Office.Excel.Functions.SPG(B77181, "IQ_PE", "LTM", A77181)</f>
        <v>55.223880999999999</v>
      </c>
      <c r="E77181" s="3">
        <f>_xll.SNL.Clients.Office.Excel.Functions.SPG(B77181, "IQ_PE_NORM", "LTM", A77181)</f>
        <v>88.835533999999996</v>
      </c>
    </row>
    <row r="77182" spans="1:5" x14ac:dyDescent="0.25">
      <c r="A77182" s="1">
        <v>45174</v>
      </c>
      <c r="B77182" t="s">
        <v>79</v>
      </c>
      <c r="C77182" s="3" t="str">
        <f>_xll.SNL.Clients.Office.Excel.Functions.SPG(B77182, "SP_PRICE_CLOSE", A77182)</f>
        <v>NA</v>
      </c>
      <c r="D77182" s="3" t="str">
        <f>_xll.SNL.Clients.Office.Excel.Functions.SPG(B77182, "IQ_PE", "LTM", A77182)</f>
        <v>NA</v>
      </c>
      <c r="E77182" s="3" t="str">
        <f>_xll.SNL.Clients.Office.Excel.Functions.SPG(B77182, "IQ_PE_NORM", "LTM", A77182)</f>
        <v>NA</v>
      </c>
    </row>
    <row r="77183" spans="1:5" x14ac:dyDescent="0.25">
      <c r="A77183" s="1">
        <v>45174</v>
      </c>
      <c r="B77183" t="s">
        <v>80</v>
      </c>
      <c r="C77183" s="3">
        <f>_xll.SNL.Clients.Office.Excel.Functions.SPG(B77183, "SP_PRICE_CLOSE", A77183)</f>
        <v>4.3137464007678359</v>
      </c>
      <c r="D77183" s="3" t="str">
        <f>_xll.SNL.Clients.Office.Excel.Functions.SPG(B77183, "IQ_PE", "LTM", A77183)</f>
        <v>NM</v>
      </c>
      <c r="E77183" s="3" t="str">
        <f>_xll.SNL.Clients.Office.Excel.Functions.SPG(B77183, "IQ_PE_NORM", "LTM", A77183)</f>
        <v>NM</v>
      </c>
    </row>
    <row r="77184" spans="1:5" x14ac:dyDescent="0.25">
      <c r="A77184" s="1">
        <v>45174</v>
      </c>
      <c r="B77184" t="s">
        <v>81</v>
      </c>
      <c r="C77184" s="3">
        <f>_xll.SNL.Clients.Office.Excel.Functions.SPG(B77184, "SP_PRICE_CLOSE", A77184)</f>
        <v>0.59720592940172768</v>
      </c>
      <c r="D77184" s="3" t="str">
        <f>_xll.SNL.Clients.Office.Excel.Functions.SPG(B77184, "IQ_PE", "LTM", A77184)</f>
        <v>NM</v>
      </c>
      <c r="E77184" s="3" t="str">
        <f>_xll.SNL.Clients.Office.Excel.Functions.SPG(B77184, "IQ_PE_NORM", "LTM", A77184)</f>
        <v>NM</v>
      </c>
    </row>
    <row r="77185" spans="1:5" x14ac:dyDescent="0.25">
      <c r="A77185" s="1">
        <v>45174</v>
      </c>
      <c r="B77185" t="s">
        <v>82</v>
      </c>
      <c r="C77185" s="3">
        <f>_xll.SNL.Clients.Office.Excel.Functions.SPG(B77185, "SP_PRICE_CLOSE", A77185)</f>
        <v>1.7676229071131491</v>
      </c>
      <c r="D77185" s="3">
        <f>_xll.SNL.Clients.Office.Excel.Functions.SPG(B77185, "IQ_PE", "LTM", A77185)</f>
        <v>30.552994999999999</v>
      </c>
      <c r="E77185" s="3">
        <f>_xll.SNL.Clients.Office.Excel.Functions.SPG(B77185, "IQ_PE_NORM", "LTM", A77185)</f>
        <v>42.5</v>
      </c>
    </row>
    <row r="77186" spans="1:5" x14ac:dyDescent="0.25">
      <c r="A77186" s="1">
        <v>45174</v>
      </c>
      <c r="B77186" t="s">
        <v>83</v>
      </c>
      <c r="C77186" s="3">
        <f>_xll.SNL.Clients.Office.Excel.Functions.SPG(B77186, "SP_PRICE_CLOSE", A77186)</f>
        <v>35.938999680068257</v>
      </c>
      <c r="D77186" s="3">
        <f>_xll.SNL.Clients.Office.Excel.Functions.SPG(B77186, "IQ_PE", "LTM", A77186)</f>
        <v>8.8179499999999997</v>
      </c>
      <c r="E77186" s="3">
        <f>_xll.SNL.Clients.Office.Excel.Functions.SPG(B77186, "IQ_PE_NORM", "LTM", A77186)</f>
        <v>13.667241000000001</v>
      </c>
    </row>
    <row r="77187" spans="1:5" x14ac:dyDescent="0.25">
      <c r="A77187" s="1">
        <v>45174</v>
      </c>
      <c r="B77187" t="s">
        <v>84</v>
      </c>
      <c r="C77187" s="3" t="str">
        <f>_xll.SNL.Clients.Office.Excel.Functions.SPG(B77187, "SP_PRICE_CLOSE", A77187)</f>
        <v>NA</v>
      </c>
      <c r="D77187" s="3" t="str">
        <f>_xll.SNL.Clients.Office.Excel.Functions.SPG(B77187, "IQ_PE", "LTM", A77187)</f>
        <v>NA</v>
      </c>
      <c r="E77187" s="3" t="str">
        <f>_xll.SNL.Clients.Office.Excel.Functions.SPG(B77187, "IQ_PE_NORM", "LTM", A77187)</f>
        <v>NA</v>
      </c>
    </row>
    <row r="77188" spans="1:5" x14ac:dyDescent="0.25">
      <c r="A77188" s="1">
        <v>45174</v>
      </c>
      <c r="B77188" t="s">
        <v>85</v>
      </c>
      <c r="C77188" s="3">
        <f>_xll.SNL.Clients.Office.Excel.Functions.SPG(B77188, "SP_PRICE_CLOSE", A77188)</f>
        <v>1.7169670470299669</v>
      </c>
      <c r="D77188" s="3">
        <f>_xll.SNL.Clients.Office.Excel.Functions.SPG(B77188, "IQ_PE", "LTM", A77188)</f>
        <v>50.708660999999999</v>
      </c>
      <c r="E77188" s="3">
        <f>_xll.SNL.Clients.Office.Excel.Functions.SPG(B77188, "IQ_PE_NORM", "LTM", A77188)</f>
        <v>105.57377</v>
      </c>
    </row>
    <row r="77189" spans="1:5" x14ac:dyDescent="0.25">
      <c r="A77189" s="1">
        <v>45174</v>
      </c>
      <c r="B77189" t="s">
        <v>86</v>
      </c>
      <c r="C77189" s="3">
        <f>_xll.SNL.Clients.Office.Excel.Functions.SPG(B77189, "SP_PRICE_CLOSE", A77189)</f>
        <v>8.9687533326223736</v>
      </c>
      <c r="D77189" s="3">
        <f>_xll.SNL.Clients.Office.Excel.Functions.SPG(B77189, "IQ_PE", "LTM", A77189)</f>
        <v>18.814318</v>
      </c>
      <c r="E77189" s="3">
        <f>_xll.SNL.Clients.Office.Excel.Functions.SPG(B77189, "IQ_PE_NORM", "LTM", A77189)</f>
        <v>26.998394999999999</v>
      </c>
    </row>
    <row r="77190" spans="1:5" x14ac:dyDescent="0.25">
      <c r="A77190" s="1">
        <v>45174</v>
      </c>
      <c r="B77190" t="s">
        <v>87</v>
      </c>
      <c r="C77190" s="3">
        <f>_xll.SNL.Clients.Office.Excel.Functions.SPG(B77190, "SP_PRICE_CLOSE", A77190)</f>
        <v>3.7623973552308838</v>
      </c>
      <c r="D77190" s="3">
        <f>_xll.SNL.Clients.Office.Excel.Functions.SPG(B77190, "IQ_PE", "LTM", A77190)</f>
        <v>16.740214000000002</v>
      </c>
      <c r="E77190" s="3">
        <f>_xll.SNL.Clients.Office.Excel.Functions.SPG(B77190, "IQ_PE_NORM", "LTM", A77190)</f>
        <v>20.452173999999999</v>
      </c>
    </row>
    <row r="77191" spans="1:5" x14ac:dyDescent="0.25">
      <c r="A77191" s="1">
        <v>45174</v>
      </c>
      <c r="B77191" t="s">
        <v>88</v>
      </c>
      <c r="C77191" s="3">
        <f>_xll.SNL.Clients.Office.Excel.Functions.SPG(B77191, "SP_PRICE_CLOSE", A77191)</f>
        <v>4.9424874693398735</v>
      </c>
      <c r="D77191" s="3">
        <f>_xll.SNL.Clients.Office.Excel.Functions.SPG(B77191, "IQ_PE", "LTM", A77191)</f>
        <v>12.172214</v>
      </c>
      <c r="E77191" s="3">
        <f>_xll.SNL.Clients.Office.Excel.Functions.SPG(B77191, "IQ_PE_NORM", "LTM", A77191)</f>
        <v>16.420089999999998</v>
      </c>
    </row>
    <row r="77192" spans="1:5" x14ac:dyDescent="0.25">
      <c r="A77192" s="1">
        <v>45174</v>
      </c>
      <c r="B77192" t="s">
        <v>89</v>
      </c>
      <c r="C77192" s="3">
        <f>_xll.SNL.Clients.Office.Excel.Functions.SPG(B77192, "SP_PRICE_CLOSE", A77192)</f>
        <v>9.0647328569905081</v>
      </c>
      <c r="D77192" s="3">
        <f>_xll.SNL.Clients.Office.Excel.Functions.SPG(B77192, "IQ_PE", "LTM", A77192)</f>
        <v>298.24561399999999</v>
      </c>
      <c r="E77192" s="3">
        <f>_xll.SNL.Clients.Office.Excel.Functions.SPG(B77192, "IQ_PE_NORM", "LTM", A77192)</f>
        <v>212.5</v>
      </c>
    </row>
    <row r="77193" spans="1:5" x14ac:dyDescent="0.25">
      <c r="A77193" s="1">
        <v>45174</v>
      </c>
      <c r="B77193" t="s">
        <v>90</v>
      </c>
      <c r="C77193" s="3" t="str">
        <f>_xll.SNL.Clients.Office.Excel.Functions.SPG(B77193, "SP_PRICE_CLOSE", A77193)</f>
        <v>NA</v>
      </c>
      <c r="D77193" s="3" t="str">
        <f>_xll.SNL.Clients.Office.Excel.Functions.SPG(B77193, "IQ_PE", "LTM", A77193)</f>
        <v>NA</v>
      </c>
      <c r="E77193" s="3" t="str">
        <f>_xll.SNL.Clients.Office.Excel.Functions.SPG(B77193, "IQ_PE_NORM", "LTM", A77193)</f>
        <v>NA</v>
      </c>
    </row>
    <row r="77194" spans="1:5" x14ac:dyDescent="0.25">
      <c r="A77194" s="1">
        <v>45174</v>
      </c>
      <c r="B77194" t="s">
        <v>91</v>
      </c>
      <c r="C77194" s="3">
        <f>_xll.SNL.Clients.Office.Excel.Functions.SPG(B77194, "SP_PRICE_CLOSE", A77194)</f>
        <v>0.57587714620880881</v>
      </c>
      <c r="D77194" s="3" t="str">
        <f>_xll.SNL.Clients.Office.Excel.Functions.SPG(B77194, "IQ_PE", "LTM", A77194)</f>
        <v>NM</v>
      </c>
      <c r="E77194" s="3" t="str">
        <f>_xll.SNL.Clients.Office.Excel.Functions.SPG(B77194, "IQ_PE_NORM", "LTM", A77194)</f>
        <v>NM</v>
      </c>
    </row>
    <row r="77195" spans="1:5" x14ac:dyDescent="0.25">
      <c r="A77195" s="1">
        <v>45174</v>
      </c>
      <c r="B77195" t="s">
        <v>92</v>
      </c>
      <c r="C77195" s="3">
        <f>_xll.SNL.Clients.Office.Excel.Functions.SPG(B77195, "SP_PRICE_CLOSE", A77195)</f>
        <v>9.3046816679108453</v>
      </c>
      <c r="D77195" s="3">
        <f>_xll.SNL.Clients.Office.Excel.Functions.SPG(B77195, "IQ_PE", "LTM", A77195)</f>
        <v>16.423528999999998</v>
      </c>
      <c r="E77195" s="3">
        <f>_xll.SNL.Clients.Office.Excel.Functions.SPG(B77195, "IQ_PE_NORM", "LTM", A77195)</f>
        <v>25.699558</v>
      </c>
    </row>
    <row r="77196" spans="1:5" x14ac:dyDescent="0.25">
      <c r="A77196" s="1">
        <v>45174</v>
      </c>
      <c r="B77196" t="s">
        <v>93</v>
      </c>
      <c r="C77196" s="3">
        <f>_xll.SNL.Clients.Office.Excel.Functions.SPG(B77196, "SP_PRICE_CLOSE", A77196)</f>
        <v>9.7756921190146091</v>
      </c>
      <c r="D77196" s="3">
        <f>_xll.SNL.Clients.Office.Excel.Functions.SPG(B77196, "IQ_PE", "LTM", A77196)</f>
        <v>28.578851</v>
      </c>
      <c r="E77196" s="3">
        <f>_xll.SNL.Clients.Office.Excel.Functions.SPG(B77196, "IQ_PE_NORM", "LTM", A77196)</f>
        <v>42.000762999999999</v>
      </c>
    </row>
    <row r="77197" spans="1:5" x14ac:dyDescent="0.25">
      <c r="A77197" s="1">
        <v>45174</v>
      </c>
      <c r="B77197" t="s">
        <v>94</v>
      </c>
      <c r="C77197" s="3">
        <f>_xll.SNL.Clients.Office.Excel.Functions.SPG(B77197, "SP_PRICE_CLOSE", A77197)</f>
        <v>1.6263197184600617</v>
      </c>
      <c r="D77197" s="3">
        <f>_xll.SNL.Clients.Office.Excel.Functions.SPG(B77197, "IQ_PE", "LTM", A77197)</f>
        <v>53.043478</v>
      </c>
      <c r="E77197" s="3">
        <f>_xll.SNL.Clients.Office.Excel.Functions.SPG(B77197, "IQ_PE_NORM", "LTM", A77197)</f>
        <v>108.92857100000001</v>
      </c>
    </row>
    <row r="77198" spans="1:5" x14ac:dyDescent="0.25">
      <c r="A77198" s="1">
        <v>45174</v>
      </c>
      <c r="B77198" t="s">
        <v>95</v>
      </c>
      <c r="C77198" s="3">
        <f>_xll.SNL.Clients.Office.Excel.Functions.SPG(B77198, "SP_PRICE_CLOSE", A77198)</f>
        <v>56.521275461234936</v>
      </c>
      <c r="D77198" s="3">
        <f>_xll.SNL.Clients.Office.Excel.Functions.SPG(B77198, "IQ_PE", "LTM", A77198)</f>
        <v>28.120439999999999</v>
      </c>
      <c r="E77198" s="3">
        <f>_xll.SNL.Clients.Office.Excel.Functions.SPG(B77198, "IQ_PE_NORM", "LTM", A77198)</f>
        <v>38.538448000000002</v>
      </c>
    </row>
    <row r="77199" spans="1:5" x14ac:dyDescent="0.25">
      <c r="A77199" s="1">
        <v>45174</v>
      </c>
      <c r="B77199" t="s">
        <v>96</v>
      </c>
      <c r="C77199" s="3">
        <f>_xll.SNL.Clients.Office.Excel.Functions.SPG(B77199, "SP_PRICE_CLOSE", A77199)</f>
        <v>5.2842060360456431</v>
      </c>
      <c r="D77199" s="3">
        <f>_xll.SNL.Clients.Office.Excel.Functions.SPG(B77199, "IQ_PE", "LTM", A77199)</f>
        <v>18.437208999999999</v>
      </c>
      <c r="E77199" s="3">
        <f>_xll.SNL.Clients.Office.Excel.Functions.SPG(B77199, "IQ_PE_NORM", "LTM", A77199)</f>
        <v>24.229828999999999</v>
      </c>
    </row>
    <row r="77200" spans="1:5" x14ac:dyDescent="0.25">
      <c r="A77200" s="1">
        <v>45174</v>
      </c>
      <c r="B77200" t="s">
        <v>97</v>
      </c>
      <c r="C77200" s="3">
        <f>_xll.SNL.Clients.Office.Excel.Functions.SPG(B77200, "SP_PRICE_CLOSE", A77200)</f>
        <v>1.732963634424656</v>
      </c>
      <c r="D77200" s="3">
        <f>_xll.SNL.Clients.Office.Excel.Functions.SPG(B77200, "IQ_PE", "LTM", A77200)</f>
        <v>31.862745</v>
      </c>
      <c r="E77200" s="3">
        <f>_xll.SNL.Clients.Office.Excel.Functions.SPG(B77200, "IQ_PE_NORM", "LTM", A77200)</f>
        <v>45.138888999999999</v>
      </c>
    </row>
    <row r="77201" spans="1:5" x14ac:dyDescent="0.25">
      <c r="A77201" s="1">
        <v>45174</v>
      </c>
      <c r="B77201" t="s">
        <v>98</v>
      </c>
      <c r="C77201" s="3">
        <f>_xll.SNL.Clients.Office.Excel.Functions.SPG(B77201, "SP_PRICE_CLOSE", A77201)</f>
        <v>29.647008638157192</v>
      </c>
      <c r="D77201" s="3">
        <f>_xll.SNL.Clients.Office.Excel.Functions.SPG(B77201, "IQ_PE", "LTM", A77201)</f>
        <v>30.474101999999998</v>
      </c>
      <c r="E77201" s="3">
        <f>_xll.SNL.Clients.Office.Excel.Functions.SPG(B77201, "IQ_PE_NORM", "LTM", A77201)</f>
        <v>46.566164000000001</v>
      </c>
    </row>
    <row r="77202" spans="1:5" x14ac:dyDescent="0.25">
      <c r="A77202" s="1">
        <v>45174</v>
      </c>
      <c r="B77202" t="s">
        <v>99</v>
      </c>
      <c r="C77202" s="3">
        <f>_xll.SNL.Clients.Office.Excel.Functions.SPG(B77202, "SP_PRICE_CLOSE", A77202)</f>
        <v>6.0200490562013433</v>
      </c>
      <c r="D77202" s="3">
        <f>_xll.SNL.Clients.Office.Excel.Functions.SPG(B77202, "IQ_PE", "LTM", A77202)</f>
        <v>96.495726000000005</v>
      </c>
      <c r="E77202" s="3">
        <f>_xll.SNL.Clients.Office.Excel.Functions.SPG(B77202, "IQ_PE_NORM", "LTM", A77202)</f>
        <v>65.449275</v>
      </c>
    </row>
    <row r="77203" spans="1:5" x14ac:dyDescent="0.25">
      <c r="A77203" s="1">
        <v>45174</v>
      </c>
      <c r="B77203" t="s">
        <v>100</v>
      </c>
      <c r="C77203" s="3">
        <f>_xll.SNL.Clients.Office.Excel.Functions.SPG(B77203, "SP_PRICE_CLOSE", A77203)</f>
        <v>5.4601684973872242</v>
      </c>
      <c r="D77203" s="3">
        <f>_xll.SNL.Clients.Office.Excel.Functions.SPG(B77203, "IQ_PE", "LTM", A77203)</f>
        <v>22.959641000000001</v>
      </c>
      <c r="E77203" s="3">
        <f>_xll.SNL.Clients.Office.Excel.Functions.SPG(B77203, "IQ_PE_NORM", "LTM", A77203)</f>
        <v>35.249569999999999</v>
      </c>
    </row>
    <row r="77204" spans="1:5" x14ac:dyDescent="0.25">
      <c r="A77204" s="1">
        <v>45174</v>
      </c>
      <c r="B77204" t="s">
        <v>101</v>
      </c>
      <c r="C77204" s="3" t="str">
        <f>_xll.SNL.Clients.Office.Excel.Functions.SPG(B77204, "SP_PRICE_CLOSE", A77204)</f>
        <v>NA</v>
      </c>
      <c r="D77204" s="3" t="str">
        <f>_xll.SNL.Clients.Office.Excel.Functions.SPG(B77204, "IQ_PE", "LTM", A77204)</f>
        <v>NA</v>
      </c>
      <c r="E77204" s="3" t="str">
        <f>_xll.SNL.Clients.Office.Excel.Functions.SPG(B77204, "IQ_PE_NORM", "LTM", A77204)</f>
        <v>NA</v>
      </c>
    </row>
    <row r="77205" spans="1:5" x14ac:dyDescent="0.25">
      <c r="A77205" s="1">
        <v>45174</v>
      </c>
      <c r="B77205" t="s">
        <v>102</v>
      </c>
      <c r="C77205" s="3">
        <f>_xll.SNL.Clients.Office.Excel.Functions.SPG(B77205, "SP_PRICE_CLOSE", A77205)</f>
        <v>37.75194625146635</v>
      </c>
      <c r="D77205" s="3">
        <f>_xll.SNL.Clients.Office.Excel.Functions.SPG(B77205, "IQ_PE", "LTM", A77205)</f>
        <v>49.047454000000002</v>
      </c>
      <c r="E77205" s="3">
        <f>_xll.SNL.Clients.Office.Excel.Functions.SPG(B77205, "IQ_PE_NORM", "LTM", A77205)</f>
        <v>73.942559000000003</v>
      </c>
    </row>
    <row r="77206" spans="1:5" x14ac:dyDescent="0.25">
      <c r="A77206" s="1">
        <v>45174</v>
      </c>
      <c r="B77206" t="s">
        <v>103</v>
      </c>
      <c r="C77206" s="3">
        <f>_xll.SNL.Clients.Office.Excel.Functions.SPG(B77206, "SP_PRICE_CLOSE", A77206)</f>
        <v>5.0389250293270766</v>
      </c>
      <c r="D77206" s="3">
        <f>_xll.SNL.Clients.Office.Excel.Functions.SPG(B77206, "IQ_PE", "LTM", A77206)</f>
        <v>52.066116000000001</v>
      </c>
      <c r="E77206" s="3">
        <f>_xll.SNL.Clients.Office.Excel.Functions.SPG(B77206, "IQ_PE_NORM", "LTM", A77206)</f>
        <v>81.465517000000006</v>
      </c>
    </row>
    <row r="77207" spans="1:5" x14ac:dyDescent="0.25">
      <c r="A77207" s="1">
        <v>45174</v>
      </c>
      <c r="B77207" t="s">
        <v>104</v>
      </c>
      <c r="C77207" s="3">
        <f>_xll.SNL.Clients.Office.Excel.Functions.SPG(B77207, "SP_PRICE_CLOSE", A77207)</f>
        <v>0.65719313213181185</v>
      </c>
      <c r="D77207" s="3">
        <f>_xll.SNL.Clients.Office.Excel.Functions.SPG(B77207, "IQ_PE", "LTM", A77207)</f>
        <v>22.008928999999998</v>
      </c>
      <c r="E77207" s="3">
        <f>_xll.SNL.Clients.Office.Excel.Functions.SPG(B77207, "IQ_PE_NORM", "LTM", A77207)</f>
        <v>33.310811000000001</v>
      </c>
    </row>
    <row r="77208" spans="1:5" x14ac:dyDescent="0.25">
      <c r="A77208" s="1">
        <v>45174</v>
      </c>
      <c r="B77208" t="s">
        <v>105</v>
      </c>
      <c r="C77208" s="3">
        <f>_xll.SNL.Clients.Office.Excel.Functions.SPG(B77208, "SP_PRICE_CLOSE", A77208)</f>
        <v>7.2964878845630285E-2</v>
      </c>
      <c r="D77208" s="3">
        <f>_xll.SNL.Clients.Office.Excel.Functions.SPG(B77208, "IQ_PE", "LTM", A77208)</f>
        <v>5.36</v>
      </c>
      <c r="E77208" s="3">
        <f>_xll.SNL.Clients.Office.Excel.Functions.SPG(B77208, "IQ_PE_NORM", "LTM", A77208)</f>
        <v>6.8717949999999997</v>
      </c>
    </row>
    <row r="77209" spans="1:5" x14ac:dyDescent="0.25">
      <c r="A77209" s="1">
        <v>45174</v>
      </c>
      <c r="B77209" t="s">
        <v>106</v>
      </c>
      <c r="C77209" s="3" t="str">
        <f>_xll.SNL.Clients.Office.Excel.Functions.SPG(B77209, "SP_PRICE_CLOSE", A77209)</f>
        <v>NA</v>
      </c>
      <c r="D77209" s="3" t="str">
        <f>_xll.SNL.Clients.Office.Excel.Functions.SPG(B77209, "IQ_PE", "LTM", A77209)</f>
        <v>NA</v>
      </c>
      <c r="E77209" s="3" t="str">
        <f>_xll.SNL.Clients.Office.Excel.Functions.SPG(B77209, "IQ_PE_NORM", "LTM", A77209)</f>
        <v>NA</v>
      </c>
    </row>
    <row r="77210" spans="1:5" x14ac:dyDescent="0.25">
      <c r="A77210" s="1">
        <v>45174</v>
      </c>
      <c r="B77210" t="s">
        <v>107</v>
      </c>
      <c r="C77210" s="3">
        <f>_xll.SNL.Clients.Office.Excel.Functions.SPG(B77210, "SP_PRICE_CLOSE", A77210)</f>
        <v>30.766769755785432</v>
      </c>
      <c r="D77210" s="3" t="str">
        <f>_xll.SNL.Clients.Office.Excel.Functions.SPG(B77210, "IQ_PE", "LTM", A77210)</f>
        <v>NA</v>
      </c>
      <c r="E77210" s="3" t="str">
        <f>_xll.SNL.Clients.Office.Excel.Functions.SPG(B77210, "IQ_PE_NORM", "LTM", A77210)</f>
        <v>NA</v>
      </c>
    </row>
    <row r="77211" spans="1:5" x14ac:dyDescent="0.25">
      <c r="A77211" s="1">
        <v>45174</v>
      </c>
      <c r="B77211" t="s">
        <v>108</v>
      </c>
      <c r="C77211" s="3" t="str">
        <f>_xll.SNL.Clients.Office.Excel.Functions.SPG(B77211, "SP_PRICE_CLOSE", A77211)</f>
        <v>NA</v>
      </c>
      <c r="D77211" s="3" t="str">
        <f>_xll.SNL.Clients.Office.Excel.Functions.SPG(B77211, "IQ_PE", "LTM", A77211)</f>
        <v>NA</v>
      </c>
      <c r="E77211" s="3" t="str">
        <f>_xll.SNL.Clients.Office.Excel.Functions.SPG(B77211, "IQ_PE_NORM", "LTM", A77211)</f>
        <v>NA</v>
      </c>
    </row>
    <row r="77212" spans="1:5" x14ac:dyDescent="0.25">
      <c r="A77212" s="1">
        <v>45174</v>
      </c>
      <c r="B77212" t="s">
        <v>109</v>
      </c>
      <c r="C77212" s="3" t="str">
        <f>_xll.SNL.Clients.Office.Excel.Functions.SPG(B77212, "SP_PRICE_CLOSE", A77212)</f>
        <v>NA</v>
      </c>
      <c r="D77212" s="3" t="str">
        <f>_xll.SNL.Clients.Office.Excel.Functions.SPG(B77212, "IQ_PE", "LTM", A77212)</f>
        <v>NA</v>
      </c>
      <c r="E77212" s="3" t="str">
        <f>_xll.SNL.Clients.Office.Excel.Functions.SPG(B77212, "IQ_PE_NORM", "LTM", A77212)</f>
        <v>NA</v>
      </c>
    </row>
    <row r="77213" spans="1:5" x14ac:dyDescent="0.25">
      <c r="A77213" s="1">
        <v>45174</v>
      </c>
      <c r="B77213" t="s">
        <v>110</v>
      </c>
      <c r="C77213" s="3">
        <f>_xll.SNL.Clients.Office.Excel.Functions.SPG(B77213, "SP_PRICE_CLOSE", A77213)</f>
        <v>67.18566705769436</v>
      </c>
      <c r="D77213" s="3">
        <f>_xll.SNL.Clients.Office.Excel.Functions.SPG(B77213, "IQ_PE", "LTM", A77213)</f>
        <v>47.981721</v>
      </c>
      <c r="E77213" s="3">
        <f>_xll.SNL.Clients.Office.Excel.Functions.SPG(B77213, "IQ_PE_NORM", "LTM", A77213)</f>
        <v>74.314362000000003</v>
      </c>
    </row>
    <row r="77214" spans="1:5" x14ac:dyDescent="0.25">
      <c r="A77214" s="1">
        <v>45174</v>
      </c>
      <c r="B77214" t="s">
        <v>111</v>
      </c>
      <c r="C77214" s="3">
        <f>_xll.SNL.Clients.Office.Excel.Functions.SPG(B77214, "SP_PRICE_CLOSE", A77214)</f>
        <v>17.063026554335075</v>
      </c>
      <c r="D77214" s="3">
        <f>_xll.SNL.Clients.Office.Excel.Functions.SPG(B77214, "IQ_PE", "LTM", A77214)</f>
        <v>26.834382000000002</v>
      </c>
      <c r="E77214" s="3">
        <f>_xll.SNL.Clients.Office.Excel.Functions.SPG(B77214, "IQ_PE_NORM", "LTM", A77214)</f>
        <v>37.558684999999997</v>
      </c>
    </row>
    <row r="77215" spans="1:5" x14ac:dyDescent="0.25">
      <c r="A77215" s="1">
        <v>45174</v>
      </c>
      <c r="B77215" t="s">
        <v>112</v>
      </c>
      <c r="C77215" s="3">
        <f>_xll.SNL.Clients.Office.Excel.Functions.SPG(B77215, "SP_PRICE_CLOSE", A77215)</f>
        <v>11.104297749813373</v>
      </c>
      <c r="D77215" s="3">
        <f>_xll.SNL.Clients.Office.Excel.Functions.SPG(B77215, "IQ_PE", "LTM", A77215)</f>
        <v>20.497046999999998</v>
      </c>
      <c r="E77215" s="3">
        <f>_xll.SNL.Clients.Office.Excel.Functions.SPG(B77215, "IQ_PE_NORM", "LTM", A77215)</f>
        <v>25.135788000000002</v>
      </c>
    </row>
    <row r="77216" spans="1:5" x14ac:dyDescent="0.25">
      <c r="A77216" s="1">
        <v>45174</v>
      </c>
      <c r="B77216" t="s">
        <v>113</v>
      </c>
      <c r="C77216" s="3">
        <f>_xll.SNL.Clients.Office.Excel.Functions.SPG(B77216, "SP_PRICE_CLOSE", A77216)</f>
        <v>49.05620134371334</v>
      </c>
      <c r="D77216" s="3">
        <f>_xll.SNL.Clients.Office.Excel.Functions.SPG(B77216, "IQ_PE", "LTM", A77216)</f>
        <v>31.762471999999999</v>
      </c>
      <c r="E77216" s="3">
        <f>_xll.SNL.Clients.Office.Excel.Functions.SPG(B77216, "IQ_PE_NORM", "LTM", A77216)</f>
        <v>45.231071999999998</v>
      </c>
    </row>
    <row r="77217" spans="1:5" x14ac:dyDescent="0.25">
      <c r="A77217" s="1">
        <v>45174</v>
      </c>
      <c r="B77217" t="s">
        <v>114</v>
      </c>
      <c r="C77217" s="3">
        <f>_xll.SNL.Clients.Office.Excel.Functions.SPG(B77217, "SP_PRICE_CLOSE", A77217)</f>
        <v>0.58920763570438306</v>
      </c>
      <c r="D77217" s="3">
        <f>_xll.SNL.Clients.Office.Excel.Functions.SPG(B77217, "IQ_PE", "LTM", A77217)</f>
        <v>16.742424</v>
      </c>
      <c r="E77217" s="3">
        <f>_xll.SNL.Clients.Office.Excel.Functions.SPG(B77217, "IQ_PE_NORM", "LTM", A77217)</f>
        <v>23.510638</v>
      </c>
    </row>
    <row r="77218" spans="1:5" x14ac:dyDescent="0.25">
      <c r="A77218" s="1">
        <v>45174</v>
      </c>
      <c r="B77218" t="s">
        <v>115</v>
      </c>
      <c r="C77218" s="3">
        <f>_xll.SNL.Clients.Office.Excel.Functions.SPG(B77218, "SP_PRICE_CLOSE", A77218)</f>
        <v>217.28697877786072</v>
      </c>
      <c r="D77218" s="3">
        <f>_xll.SNL.Clients.Office.Excel.Functions.SPG(B77218, "IQ_PE", "LTM", A77218)</f>
        <v>55.216802000000001</v>
      </c>
      <c r="E77218" s="3">
        <f>_xll.SNL.Clients.Office.Excel.Functions.SPG(B77218, "IQ_PE_NORM", "LTM", A77218)</f>
        <v>80.137659999999997</v>
      </c>
    </row>
    <row r="77219" spans="1:5" x14ac:dyDescent="0.25">
      <c r="A77219" s="1">
        <v>45174</v>
      </c>
      <c r="B77219" t="s">
        <v>116</v>
      </c>
      <c r="C77219" s="3">
        <f>_xll.SNL.Clients.Office.Excel.Functions.SPG(B77219, "SP_PRICE_CLOSE", A77219)</f>
        <v>4.6831390636664176</v>
      </c>
      <c r="D77219" s="3" t="str">
        <f>_xll.SNL.Clients.Office.Excel.Functions.SPG(B77219, "IQ_PE", "LTM", A77219)</f>
        <v>NM</v>
      </c>
      <c r="E77219" s="3" t="str">
        <f>_xll.SNL.Clients.Office.Excel.Functions.SPG(B77219, "IQ_PE_NORM", "LTM", A77219)</f>
        <v>NM</v>
      </c>
    </row>
    <row r="77220" spans="1:5" x14ac:dyDescent="0.25">
      <c r="A77220" s="1">
        <v>45174</v>
      </c>
      <c r="B77220" t="s">
        <v>117</v>
      </c>
      <c r="C77220" s="3">
        <f>_xll.SNL.Clients.Office.Excel.Functions.SPG(B77220, "SP_PRICE_CLOSE", A77220)</f>
        <v>5.3321957982297103</v>
      </c>
      <c r="D77220" s="3">
        <f>_xll.SNL.Clients.Office.Excel.Functions.SPG(B77220, "IQ_PE", "LTM", A77220)</f>
        <v>25.094103</v>
      </c>
      <c r="E77220" s="3">
        <f>_xll.SNL.Clients.Office.Excel.Functions.SPG(B77220, "IQ_PE_NORM", "LTM", A77220)</f>
        <v>37.453184</v>
      </c>
    </row>
    <row r="77221" spans="1:5" x14ac:dyDescent="0.25">
      <c r="A77221" s="1">
        <v>45174</v>
      </c>
      <c r="B77221" t="s">
        <v>118</v>
      </c>
      <c r="C77221" s="3">
        <f>_xll.SNL.Clients.Office.Excel.Functions.SPG(B77221, "SP_PRICE_CLOSE", A77221)</f>
        <v>35.992321638050548</v>
      </c>
      <c r="D77221" s="3">
        <f>_xll.SNL.Clients.Office.Excel.Functions.SPG(B77221, "IQ_PE", "LTM", A77221)</f>
        <v>12.559308</v>
      </c>
      <c r="E77221" s="3">
        <f>_xll.SNL.Clients.Office.Excel.Functions.SPG(B77221, "IQ_PE_NORM", "LTM", A77221)</f>
        <v>22.291941999999999</v>
      </c>
    </row>
    <row r="77222" spans="1:5" x14ac:dyDescent="0.25">
      <c r="A77222" s="1">
        <v>45174</v>
      </c>
      <c r="B77222" t="s">
        <v>119</v>
      </c>
      <c r="C77222" s="3">
        <f>_xll.SNL.Clients.Office.Excel.Functions.SPG(B77222, "SP_PRICE_CLOSE", A77222)</f>
        <v>11.704169777114215</v>
      </c>
      <c r="D77222" s="3">
        <f>_xll.SNL.Clients.Office.Excel.Functions.SPG(B77222, "IQ_PE", "LTM", A77222)</f>
        <v>17.420635000000001</v>
      </c>
      <c r="E77222" s="3">
        <f>_xll.SNL.Clients.Office.Excel.Functions.SPG(B77222, "IQ_PE_NORM", "LTM", A77222)</f>
        <v>25.991710999999999</v>
      </c>
    </row>
    <row r="77223" spans="1:5" x14ac:dyDescent="0.25">
      <c r="A77223" s="1">
        <v>45174</v>
      </c>
      <c r="B77223" t="s">
        <v>120</v>
      </c>
      <c r="C77223" s="3" t="str">
        <f>_xll.SNL.Clients.Office.Excel.Functions.SPG(B77223, "SP_PRICE_CLOSE", A77223)</f>
        <v>NA</v>
      </c>
      <c r="D77223" s="3" t="str">
        <f>_xll.SNL.Clients.Office.Excel.Functions.SPG(B77223, "IQ_PE", "LTM", A77223)</f>
        <v>NA</v>
      </c>
      <c r="E77223" s="3" t="str">
        <f>_xll.SNL.Clients.Office.Excel.Functions.SPG(B77223, "IQ_PE_NORM", "LTM", A77223)</f>
        <v>NA</v>
      </c>
    </row>
    <row r="77224" spans="1:5" x14ac:dyDescent="0.25">
      <c r="A77224" s="1">
        <v>45174</v>
      </c>
      <c r="B77224" t="s">
        <v>121</v>
      </c>
      <c r="C77224" s="3">
        <f>_xll.SNL.Clients.Office.Excel.Functions.SPG(B77224, "SP_PRICE_CLOSE", A77224)</f>
        <v>5.412178735203157</v>
      </c>
      <c r="D77224" s="3" t="str">
        <f>_xll.SNL.Clients.Office.Excel.Functions.SPG(B77224, "IQ_PE", "LTM", A77224)</f>
        <v>NM</v>
      </c>
      <c r="E77224" s="3" t="str">
        <f>_xll.SNL.Clients.Office.Excel.Functions.SPG(B77224, "IQ_PE_NORM", "LTM", A77224)</f>
        <v>NM</v>
      </c>
    </row>
    <row r="77225" spans="1:5" x14ac:dyDescent="0.25">
      <c r="A77225" s="1">
        <v>45174</v>
      </c>
      <c r="B77225" t="s">
        <v>122</v>
      </c>
      <c r="C77225" s="3">
        <f>_xll.SNL.Clients.Office.Excel.Functions.SPG(B77225, "SP_PRICE_CLOSE", A77225)</f>
        <v>5.1135757705022922</v>
      </c>
      <c r="D77225" s="3" t="str">
        <f>_xll.SNL.Clients.Office.Excel.Functions.SPG(B77225, "IQ_PE", "LTM", A77225)</f>
        <v>NM</v>
      </c>
      <c r="E77225" s="3" t="str">
        <f>_xll.SNL.Clients.Office.Excel.Functions.SPG(B77225, "IQ_PE_NORM", "LTM", A77225)</f>
        <v>NM</v>
      </c>
    </row>
    <row r="77226" spans="1:5" x14ac:dyDescent="0.25">
      <c r="A77226" s="1">
        <v>45174</v>
      </c>
      <c r="B77226" t="s">
        <v>123</v>
      </c>
      <c r="C77226" s="3">
        <f>_xll.SNL.Clients.Office.Excel.Functions.SPG(B77226, "SP_PRICE_CLOSE", A77226)</f>
        <v>10.771035512424016</v>
      </c>
      <c r="D77226" s="3">
        <f>_xll.SNL.Clients.Office.Excel.Functions.SPG(B77226, "IQ_PE", "LTM", A77226)</f>
        <v>47.585394999999998</v>
      </c>
      <c r="E77226" s="3">
        <f>_xll.SNL.Clients.Office.Excel.Functions.SPG(B77226, "IQ_PE_NORM", "LTM", A77226)</f>
        <v>109.78260899999999</v>
      </c>
    </row>
    <row r="77227" spans="1:5" x14ac:dyDescent="0.25">
      <c r="A77227" s="1">
        <v>45174</v>
      </c>
      <c r="B77227" t="s">
        <v>124</v>
      </c>
      <c r="C77227" s="3" t="str">
        <f>_xll.SNL.Clients.Office.Excel.Functions.SPG(B77227, "SP_PRICE_CLOSE", A77227)</f>
        <v>NA</v>
      </c>
      <c r="D77227" s="3" t="str">
        <f>_xll.SNL.Clients.Office.Excel.Functions.SPG(B77227, "IQ_PE", "LTM", A77227)</f>
        <v>NA</v>
      </c>
      <c r="E77227" s="3" t="str">
        <f>_xll.SNL.Clients.Office.Excel.Functions.SPG(B77227, "IQ_PE_NORM", "LTM", A77227)</f>
        <v>NA</v>
      </c>
    </row>
    <row r="77228" spans="1:5" x14ac:dyDescent="0.25">
      <c r="A77228" s="1">
        <v>45174</v>
      </c>
      <c r="B77228" t="s">
        <v>125</v>
      </c>
      <c r="C77228" s="3">
        <f>_xll.SNL.Clients.Office.Excel.Functions.SPG(B77228, "SP_PRICE_CLOSE", A77228)</f>
        <v>0.91180548149728058</v>
      </c>
      <c r="D77228" s="3" t="str">
        <f>_xll.SNL.Clients.Office.Excel.Functions.SPG(B77228, "IQ_PE", "LTM", A77228)</f>
        <v>NM</v>
      </c>
      <c r="E77228" s="3" t="str">
        <f>_xll.SNL.Clients.Office.Excel.Functions.SPG(B77228, "IQ_PE_NORM", "LTM", A77228)</f>
        <v>NM</v>
      </c>
    </row>
    <row r="77229" spans="1:5" x14ac:dyDescent="0.25">
      <c r="A77229" s="1">
        <v>45174</v>
      </c>
      <c r="B77229" t="s">
        <v>126</v>
      </c>
      <c r="C77229" s="3">
        <f>_xll.SNL.Clients.Office.Excel.Functions.SPG(B77229, "SP_PRICE_CLOSE", A77229)</f>
        <v>18.662685293803989</v>
      </c>
      <c r="D77229" s="3">
        <f>_xll.SNL.Clients.Office.Excel.Functions.SPG(B77229, "IQ_PE", "LTM", A77229)</f>
        <v>20.120723999999999</v>
      </c>
      <c r="E77229" s="3">
        <f>_xll.SNL.Clients.Office.Excel.Functions.SPG(B77229, "IQ_PE_NORM", "LTM", A77229)</f>
        <v>36.726128000000003</v>
      </c>
    </row>
    <row r="77230" spans="1:5" x14ac:dyDescent="0.25">
      <c r="A77230" s="1">
        <v>45174</v>
      </c>
      <c r="B77230" t="s">
        <v>127</v>
      </c>
      <c r="C77230" s="3">
        <f>_xll.SNL.Clients.Office.Excel.Functions.SPG(B77230, "SP_PRICE_CLOSE", A77230)</f>
        <v>5.3588567772208595</v>
      </c>
      <c r="D77230" s="3" t="str">
        <f>_xll.SNL.Clients.Office.Excel.Functions.SPG(B77230, "IQ_PE", "LTM", A77230)</f>
        <v>NM</v>
      </c>
      <c r="E77230" s="3" t="str">
        <f>_xll.SNL.Clients.Office.Excel.Functions.SPG(B77230, "IQ_PE_NORM", "LTM", A77230)</f>
        <v>NM</v>
      </c>
    </row>
    <row r="77231" spans="1:5" x14ac:dyDescent="0.25">
      <c r="A77231" s="1">
        <v>45174</v>
      </c>
      <c r="B77231" t="s">
        <v>128</v>
      </c>
      <c r="C77231" s="3">
        <f>_xll.SNL.Clients.Office.Excel.Functions.SPG(B77231, "SP_PRICE_CLOSE", A77231)</f>
        <v>2.0209022075290606</v>
      </c>
      <c r="D77231" s="3">
        <f>_xll.SNL.Clients.Office.Excel.Functions.SPG(B77231, "IQ_PE", "LTM", A77231)</f>
        <v>14.089219</v>
      </c>
      <c r="E77231" s="3">
        <f>_xll.SNL.Clients.Office.Excel.Functions.SPG(B77231, "IQ_PE_NORM", "LTM", A77231)</f>
        <v>20.824176000000001</v>
      </c>
    </row>
    <row r="77232" spans="1:5" x14ac:dyDescent="0.25">
      <c r="A77232" s="1">
        <v>45174</v>
      </c>
      <c r="B77232" t="s">
        <v>129</v>
      </c>
      <c r="C77232" s="3">
        <f>_xll.SNL.Clients.Office.Excel.Functions.SPG(B77232, "SP_PRICE_CLOSE", A77232)</f>
        <v>19.249226831609256</v>
      </c>
      <c r="D77232" s="3">
        <f>_xll.SNL.Clients.Office.Excel.Functions.SPG(B77232, "IQ_PE", "LTM", A77232)</f>
        <v>11.875</v>
      </c>
      <c r="E77232" s="3">
        <f>_xll.SNL.Clients.Office.Excel.Functions.SPG(B77232, "IQ_PE_NORM", "LTM", A77232)</f>
        <v>18.479652000000002</v>
      </c>
    </row>
    <row r="77233" spans="1:5" x14ac:dyDescent="0.25">
      <c r="A77233" s="1">
        <v>45174</v>
      </c>
      <c r="B77233" t="s">
        <v>130</v>
      </c>
      <c r="C77233" s="3">
        <f>_xll.SNL.Clients.Office.Excel.Functions.SPG(B77233, "SP_PRICE_CLOSE", A77233)</f>
        <v>5.4015143436066975</v>
      </c>
      <c r="D77233" s="3">
        <f>_xll.SNL.Clients.Office.Excel.Functions.SPG(B77233, "IQ_PE", "LTM", A77233)</f>
        <v>140.694444</v>
      </c>
      <c r="E77233" s="3">
        <f>_xll.SNL.Clients.Office.Excel.Functions.SPG(B77233, "IQ_PE_NORM", "LTM", A77233)</f>
        <v>215.531915</v>
      </c>
    </row>
    <row r="77234" spans="1:5" x14ac:dyDescent="0.25">
      <c r="A77234" s="1">
        <v>45174</v>
      </c>
      <c r="B77234" t="s">
        <v>131</v>
      </c>
      <c r="C77234" s="3">
        <f>_xll.SNL.Clients.Office.Excel.Functions.SPG(B77234, "SP_PRICE_CLOSE", A77234)</f>
        <v>3.5414666204543033</v>
      </c>
      <c r="D77234" s="3" t="str">
        <f>_xll.SNL.Clients.Office.Excel.Functions.SPG(B77234, "IQ_PE", "LTM", A77234)</f>
        <v>NM</v>
      </c>
      <c r="E77234" s="3" t="str">
        <f>_xll.SNL.Clients.Office.Excel.Functions.SPG(B77234, "IQ_PE_NORM", "LTM", A77234)</f>
        <v>NM</v>
      </c>
    </row>
    <row r="77235" spans="1:5" x14ac:dyDescent="0.25">
      <c r="A77235" s="1">
        <v>45174</v>
      </c>
      <c r="B77235" t="s">
        <v>132</v>
      </c>
      <c r="C77235" s="3">
        <f>_xll.SNL.Clients.Office.Excel.Functions.SPG(B77235, "SP_PRICE_CLOSE", A77235)</f>
        <v>3.8178521915324728</v>
      </c>
      <c r="D77235" s="3">
        <f>_xll.SNL.Clients.Office.Excel.Functions.SPG(B77235, "IQ_PE", "LTM", A77235)</f>
        <v>7.6865269999999999</v>
      </c>
      <c r="E77235" s="3">
        <f>_xll.SNL.Clients.Office.Excel.Functions.SPG(B77235, "IQ_PE_NORM", "LTM", A77235)</f>
        <v>12.013423</v>
      </c>
    </row>
    <row r="77236" spans="1:5" x14ac:dyDescent="0.25">
      <c r="A77236" s="1">
        <v>45174</v>
      </c>
      <c r="B77236" t="s">
        <v>133</v>
      </c>
      <c r="C77236" s="3" t="str">
        <f>_xll.SNL.Clients.Office.Excel.Functions.SPG(B77236, "SP_PRICE_CLOSE", A77236)</f>
        <v>NA</v>
      </c>
      <c r="D77236" s="3" t="str">
        <f>_xll.SNL.Clients.Office.Excel.Functions.SPG(B77236, "IQ_PE", "LTM", A77236)</f>
        <v>NA</v>
      </c>
      <c r="E77236" s="3" t="str">
        <f>_xll.SNL.Clients.Office.Excel.Functions.SPG(B77236, "IQ_PE_NORM", "LTM", A77236)</f>
        <v>NA</v>
      </c>
    </row>
    <row r="77237" spans="1:5" x14ac:dyDescent="0.25">
      <c r="A77237" s="1">
        <v>45174</v>
      </c>
      <c r="B77237" t="s">
        <v>134</v>
      </c>
      <c r="C77237" s="3">
        <f>_xll.SNL.Clients.Office.Excel.Functions.SPG(B77237, "SP_PRICE_CLOSE", A77237)</f>
        <v>9.038071877999359</v>
      </c>
      <c r="D77237" s="3" t="str">
        <f>_xll.SNL.Clients.Office.Excel.Functions.SPG(B77237, "IQ_PE", "LTM", A77237)</f>
        <v>NM</v>
      </c>
      <c r="E77237" s="3" t="str">
        <f>_xll.SNL.Clients.Office.Excel.Functions.SPG(B77237, "IQ_PE_NORM", "LTM", A77237)</f>
        <v>NM</v>
      </c>
    </row>
    <row r="77238" spans="1:5" x14ac:dyDescent="0.25">
      <c r="A77238" s="1">
        <v>45174</v>
      </c>
      <c r="B77238" t="s">
        <v>135</v>
      </c>
      <c r="C77238" s="3" t="str">
        <f>_xll.SNL.Clients.Office.Excel.Functions.SPG(B77238, "SP_PRICE_CLOSE", A77238)</f>
        <v>NA</v>
      </c>
      <c r="D77238" s="3" t="str">
        <f>_xll.SNL.Clients.Office.Excel.Functions.SPG(B77238, "IQ_PE", "LTM", A77238)</f>
        <v>NA</v>
      </c>
      <c r="E77238" s="3" t="str">
        <f>_xll.SNL.Clients.Office.Excel.Functions.SPG(B77238, "IQ_PE_NORM", "LTM", A77238)</f>
        <v>NA</v>
      </c>
    </row>
    <row r="77239" spans="1:5" x14ac:dyDescent="0.25">
      <c r="A77239" s="1">
        <v>45174</v>
      </c>
      <c r="B77239" t="s">
        <v>136</v>
      </c>
      <c r="C77239" s="3">
        <f>_xll.SNL.Clients.Office.Excel.Functions.SPG(B77239, "SP_PRICE_CLOSE", A77239)</f>
        <v>15.596672709821904</v>
      </c>
      <c r="D77239" s="3">
        <f>_xll.SNL.Clients.Office.Excel.Functions.SPG(B77239, "IQ_PE", "LTM", A77239)</f>
        <v>52.655265999999997</v>
      </c>
      <c r="E77239" s="3">
        <f>_xll.SNL.Clients.Office.Excel.Functions.SPG(B77239, "IQ_PE_NORM", "LTM", A77239)</f>
        <v>79.268293</v>
      </c>
    </row>
    <row r="77240" spans="1:5" x14ac:dyDescent="0.25">
      <c r="A77240" s="1">
        <v>45174</v>
      </c>
      <c r="B77240" t="s">
        <v>137</v>
      </c>
      <c r="C77240" s="3" t="str">
        <f>_xll.SNL.Clients.Office.Excel.Functions.SPG(B77240, "SP_PRICE_CLOSE", A77240)</f>
        <v>NA</v>
      </c>
      <c r="D77240" s="3" t="str">
        <f>_xll.SNL.Clients.Office.Excel.Functions.SPG(B77240, "IQ_PE", "LTM", A77240)</f>
        <v>NA</v>
      </c>
      <c r="E77240" s="3" t="str">
        <f>_xll.SNL.Clients.Office.Excel.Functions.SPG(B77240, "IQ_PE_NORM", "LTM", A77240)</f>
        <v>NA</v>
      </c>
    </row>
    <row r="77241" spans="1:5" x14ac:dyDescent="0.25">
      <c r="A77241" s="1">
        <v>45174</v>
      </c>
      <c r="B77241" t="s">
        <v>138</v>
      </c>
      <c r="C77241" s="3">
        <f>_xll.SNL.Clients.Office.Excel.Functions.SPG(B77241, "SP_PRICE_CLOSE", A77241)</f>
        <v>1.2797269915751306</v>
      </c>
      <c r="D77241" s="3">
        <f>_xll.SNL.Clients.Office.Excel.Functions.SPG(B77241, "IQ_PE", "LTM", A77241)</f>
        <v>94.117647000000005</v>
      </c>
      <c r="E77241" s="3">
        <f>_xll.SNL.Clients.Office.Excel.Functions.SPG(B77241, "IQ_PE_NORM", "LTM", A77241)</f>
        <v>126.315789</v>
      </c>
    </row>
    <row r="77242" spans="1:5" x14ac:dyDescent="0.25">
      <c r="A77242" s="1">
        <v>45174</v>
      </c>
      <c r="B77242" t="s">
        <v>139</v>
      </c>
      <c r="C77242" s="3" t="str">
        <f>_xll.SNL.Clients.Office.Excel.Functions.SPG(B77242, "SP_PRICE_CLOSE", A77242)</f>
        <v>NA</v>
      </c>
      <c r="D77242" s="3" t="str">
        <f>_xll.SNL.Clients.Office.Excel.Functions.SPG(B77242, "IQ_PE", "LTM", A77242)</f>
        <v>NA</v>
      </c>
      <c r="E77242" s="3" t="str">
        <f>_xll.SNL.Clients.Office.Excel.Functions.SPG(B77242, "IQ_PE_NORM", "LTM", A77242)</f>
        <v>NA</v>
      </c>
    </row>
    <row r="77243" spans="1:5" x14ac:dyDescent="0.25">
      <c r="A77243" s="1">
        <v>45174</v>
      </c>
      <c r="B77243" t="s">
        <v>140</v>
      </c>
      <c r="C77243" s="3">
        <f>_xll.SNL.Clients.Office.Excel.Functions.SPG(B77243, "SP_PRICE_CLOSE", A77243)</f>
        <v>6.3453129998933564</v>
      </c>
      <c r="D77243" s="3" t="str">
        <f>_xll.SNL.Clients.Office.Excel.Functions.SPG(B77243, "IQ_PE", "LTM", A77243)</f>
        <v>NM</v>
      </c>
      <c r="E77243" s="3" t="str">
        <f>_xll.SNL.Clients.Office.Excel.Functions.SPG(B77243, "IQ_PE_NORM", "LTM", A77243)</f>
        <v>NM</v>
      </c>
    </row>
    <row r="77244" spans="1:5" x14ac:dyDescent="0.25">
      <c r="A77244" s="1">
        <v>45174</v>
      </c>
      <c r="B77244" t="s">
        <v>141</v>
      </c>
      <c r="C77244" s="3">
        <f>_xll.SNL.Clients.Office.Excel.Functions.SPG(B77244, "SP_PRICE_CLOSE", A77244)</f>
        <v>7.1398101738295834</v>
      </c>
      <c r="D77244" s="3">
        <f>_xll.SNL.Clients.Office.Excel.Functions.SPG(B77244, "IQ_PE", "LTM", A77244)</f>
        <v>81.151515000000003</v>
      </c>
      <c r="E77244" s="3">
        <f>_xll.SNL.Clients.Office.Excel.Functions.SPG(B77244, "IQ_PE_NORM", "LTM", A77244)</f>
        <v>99.925372999999993</v>
      </c>
    </row>
    <row r="77245" spans="1:5" x14ac:dyDescent="0.25">
      <c r="A77245" s="1">
        <v>45174</v>
      </c>
      <c r="B77245" t="s">
        <v>142</v>
      </c>
      <c r="C77245" s="3">
        <f>_xll.SNL.Clients.Office.Excel.Functions.SPG(B77245, "SP_PRICE_CLOSE", A77245)</f>
        <v>31.56659912551989</v>
      </c>
      <c r="D77245" s="3">
        <f>_xll.SNL.Clients.Office.Excel.Functions.SPG(B77245, "IQ_PE", "LTM", A77245)</f>
        <v>33.418007000000003</v>
      </c>
      <c r="E77245" s="3">
        <f>_xll.SNL.Clients.Office.Excel.Functions.SPG(B77245, "IQ_PE_NORM", "LTM", A77245)</f>
        <v>49.108254000000002</v>
      </c>
    </row>
    <row r="77246" spans="1:5" x14ac:dyDescent="0.25">
      <c r="A77246" s="1">
        <v>45174</v>
      </c>
      <c r="B77246" t="s">
        <v>143</v>
      </c>
      <c r="C77246" s="3" t="str">
        <f>_xll.SNL.Clients.Office.Excel.Functions.SPG(B77246, "SP_PRICE_CLOSE", A77246)</f>
        <v>NA</v>
      </c>
      <c r="D77246" s="3" t="str">
        <f>_xll.SNL.Clients.Office.Excel.Functions.SPG(B77246, "IQ_PE", "LTM", A77246)</f>
        <v>NA</v>
      </c>
      <c r="E77246" s="3" t="str">
        <f>_xll.SNL.Clients.Office.Excel.Functions.SPG(B77246, "IQ_PE_NORM", "LTM", A77246)</f>
        <v>NA</v>
      </c>
    </row>
    <row r="77247" spans="1:5" x14ac:dyDescent="0.25">
      <c r="A77247" s="1">
        <v>45174</v>
      </c>
      <c r="B77247" t="s">
        <v>144</v>
      </c>
      <c r="C77247" s="3">
        <f>_xll.SNL.Clients.Office.Excel.Functions.SPG(B77247, "SP_PRICE_CLOSE", A77247)</f>
        <v>3.8925029327076888</v>
      </c>
      <c r="D77247" s="3">
        <f>_xll.SNL.Clients.Office.Excel.Functions.SPG(B77247, "IQ_PE", "LTM", A77247)</f>
        <v>18.551461</v>
      </c>
      <c r="E77247" s="3">
        <f>_xll.SNL.Clients.Office.Excel.Functions.SPG(B77247, "IQ_PE_NORM", "LTM", A77247)</f>
        <v>29.435483999999999</v>
      </c>
    </row>
    <row r="77248" spans="1:5" x14ac:dyDescent="0.25">
      <c r="A77248" s="1">
        <v>45174</v>
      </c>
      <c r="B77248" t="s">
        <v>145</v>
      </c>
      <c r="C77248" s="3">
        <f>_xll.SNL.Clients.Office.Excel.Functions.SPG(B77248, "SP_PRICE_CLOSE", A77248)</f>
        <v>3.9244961074970672</v>
      </c>
      <c r="D77248" s="3" t="str">
        <f>_xll.SNL.Clients.Office.Excel.Functions.SPG(B77248, "IQ_PE", "LTM", A77248)</f>
        <v>NM</v>
      </c>
      <c r="E77248" s="3">
        <f>_xll.SNL.Clients.Office.Excel.Functions.SPG(B77248, "IQ_PE_NORM", "LTM", A77248)</f>
        <v>204.444444</v>
      </c>
    </row>
    <row r="77249" spans="1:5" x14ac:dyDescent="0.25">
      <c r="A77249" s="1">
        <v>45174</v>
      </c>
      <c r="B77249" t="s">
        <v>146</v>
      </c>
      <c r="C77249" s="3">
        <f>_xll.SNL.Clients.Office.Excel.Functions.SPG(B77249, "SP_PRICE_CLOSE", A77249)</f>
        <v>1.2797269915751306</v>
      </c>
      <c r="D77249" s="3">
        <f>_xll.SNL.Clients.Office.Excel.Functions.SPG(B77249, "IQ_PE", "LTM", A77249)</f>
        <v>29.090909</v>
      </c>
      <c r="E77249" s="3">
        <f>_xll.SNL.Clients.Office.Excel.Functions.SPG(B77249, "IQ_PE_NORM", "LTM", A77249)</f>
        <v>36.363636</v>
      </c>
    </row>
    <row r="77250" spans="1:5" x14ac:dyDescent="0.25">
      <c r="A77250" s="1">
        <v>45174</v>
      </c>
      <c r="B77250" t="s">
        <v>147</v>
      </c>
      <c r="C77250" s="3">
        <f>_xll.SNL.Clients.Office.Excel.Functions.SPG(B77250, "SP_PRICE_CLOSE", A77250)</f>
        <v>1.9329209768582702</v>
      </c>
      <c r="D77250" s="3">
        <f>_xll.SNL.Clients.Office.Excel.Functions.SPG(B77250, "IQ_PE", "LTM", A77250)</f>
        <v>25.086504999999999</v>
      </c>
      <c r="E77250" s="3">
        <f>_xll.SNL.Clients.Office.Excel.Functions.SPG(B77250, "IQ_PE_NORM", "LTM", A77250)</f>
        <v>31.385280999999999</v>
      </c>
    </row>
    <row r="77251" spans="1:5" x14ac:dyDescent="0.25">
      <c r="A77251" s="1">
        <v>45174</v>
      </c>
      <c r="B77251" t="s">
        <v>148</v>
      </c>
      <c r="C77251" s="3">
        <f>_xll.SNL.Clients.Office.Excel.Functions.SPG(B77251, "SP_PRICE_CLOSE", A77251)</f>
        <v>3.9991468486722832</v>
      </c>
      <c r="D77251" s="3" t="str">
        <f>_xll.SNL.Clients.Office.Excel.Functions.SPG(B77251, "IQ_PE", "LTM", A77251)</f>
        <v>NM</v>
      </c>
      <c r="E77251" s="3" t="str">
        <f>_xll.SNL.Clients.Office.Excel.Functions.SPG(B77251, "IQ_PE_NORM", "LTM", A77251)</f>
        <v>NM</v>
      </c>
    </row>
    <row r="77252" spans="1:5" x14ac:dyDescent="0.25">
      <c r="A77252" s="1">
        <v>45174</v>
      </c>
      <c r="B77252" t="s">
        <v>149</v>
      </c>
      <c r="C77252" s="3">
        <f>_xll.SNL.Clients.Office.Excel.Functions.SPG(B77252, "SP_PRICE_CLOSE", A77252)</f>
        <v>9.7845792897515196</v>
      </c>
      <c r="D77252" s="3" t="str">
        <f>_xll.SNL.Clients.Office.Excel.Functions.SPG(B77252, "IQ_PE", "LTM", A77252)</f>
        <v>NA</v>
      </c>
      <c r="E77252" s="3" t="str">
        <f>_xll.SNL.Clients.Office.Excel.Functions.SPG(B77252, "IQ_PE_NORM", "LTM", A77252)</f>
        <v>NA</v>
      </c>
    </row>
    <row r="77253" spans="1:5" x14ac:dyDescent="0.25">
      <c r="A77253" s="1">
        <v>45174</v>
      </c>
      <c r="B77253" t="s">
        <v>150</v>
      </c>
      <c r="C77253" s="3">
        <f>_xll.SNL.Clients.Office.Excel.Functions.SPG(B77253, "SP_PRICE_CLOSE", A77253)</f>
        <v>1.9675802495467634</v>
      </c>
      <c r="D77253" s="3">
        <f>_xll.SNL.Clients.Office.Excel.Functions.SPG(B77253, "IQ_PE", "LTM", A77253)</f>
        <v>24.117647000000002</v>
      </c>
      <c r="E77253" s="3">
        <f>_xll.SNL.Clients.Office.Excel.Functions.SPG(B77253, "IQ_PE_NORM", "LTM", A77253)</f>
        <v>34.485981000000002</v>
      </c>
    </row>
    <row r="77254" spans="1:5" x14ac:dyDescent="0.25">
      <c r="A77254" s="1">
        <v>45174</v>
      </c>
      <c r="B77254" t="s">
        <v>151</v>
      </c>
      <c r="C77254" s="3">
        <f>_xll.SNL.Clients.Office.Excel.Functions.SPG(B77254, "SP_PRICE_CLOSE", A77254)</f>
        <v>0.79982936973445662</v>
      </c>
      <c r="D77254" s="3">
        <f>_xll.SNL.Clients.Office.Excel.Functions.SPG(B77254, "IQ_PE", "LTM", A77254)</f>
        <v>14.492754</v>
      </c>
      <c r="E77254" s="3">
        <f>_xll.SNL.Clients.Office.Excel.Functions.SPG(B77254, "IQ_PE_NORM", "LTM", A77254)</f>
        <v>25</v>
      </c>
    </row>
    <row r="77255" spans="1:5" x14ac:dyDescent="0.25">
      <c r="A77255" s="1">
        <v>45174</v>
      </c>
      <c r="B77255" t="s">
        <v>152</v>
      </c>
      <c r="C77255" s="3" t="str">
        <f>_xll.SNL.Clients.Office.Excel.Functions.SPG(B77255, "SP_PRICE_CLOSE", A77255)</f>
        <v>NA</v>
      </c>
      <c r="D77255" s="3" t="str">
        <f>_xll.SNL.Clients.Office.Excel.Functions.SPG(B77255, "IQ_PE", "LTM", A77255)</f>
        <v>NA</v>
      </c>
      <c r="E77255" s="3" t="str">
        <f>_xll.SNL.Clients.Office.Excel.Functions.SPG(B77255, "IQ_PE_NORM", "LTM", A77255)</f>
        <v>NA</v>
      </c>
    </row>
    <row r="77256" spans="1:5" x14ac:dyDescent="0.25">
      <c r="A77256" s="1">
        <v>45174</v>
      </c>
      <c r="B77256" t="s">
        <v>153</v>
      </c>
      <c r="C77256" s="3" t="str">
        <f>_xll.SNL.Clients.Office.Excel.Functions.SPG(B77256, "SP_PRICE_CLOSE", A77256)</f>
        <v>NA</v>
      </c>
      <c r="D77256" s="3" t="str">
        <f>_xll.SNL.Clients.Office.Excel.Functions.SPG(B77256, "IQ_PE", "LTM", A77256)</f>
        <v>NA</v>
      </c>
      <c r="E77256" s="3" t="str">
        <f>_xll.SNL.Clients.Office.Excel.Functions.SPG(B77256, "IQ_PE_NORM", "LTM", A77256)</f>
        <v>NA</v>
      </c>
    </row>
    <row r="77257" spans="1:5" x14ac:dyDescent="0.25">
      <c r="A77257" s="1">
        <v>45174</v>
      </c>
      <c r="B77257" t="s">
        <v>154</v>
      </c>
      <c r="C77257" s="3">
        <f>_xll.SNL.Clients.Office.Excel.Functions.SPG(B77257, "SP_PRICE_CLOSE", A77257)</f>
        <v>3.6578863175855818</v>
      </c>
      <c r="D77257" s="3">
        <f>_xll.SNL.Clients.Office.Excel.Functions.SPG(B77257, "IQ_PE", "LTM", A77257)</f>
        <v>25.789473999999998</v>
      </c>
      <c r="E77257" s="3">
        <f>_xll.SNL.Clients.Office.Excel.Functions.SPG(B77257, "IQ_PE_NORM", "LTM", A77257)</f>
        <v>26.744638999999999</v>
      </c>
    </row>
    <row r="77258" spans="1:5" x14ac:dyDescent="0.25">
      <c r="A77258" s="1">
        <v>45174</v>
      </c>
      <c r="B77258" t="s">
        <v>155</v>
      </c>
      <c r="C77258" s="3" t="str">
        <f>_xll.SNL.Clients.Office.Excel.Functions.SPG(B77258, "SP_PRICE_CLOSE", A77258)</f>
        <v>NA</v>
      </c>
      <c r="D77258" s="3" t="str">
        <f>_xll.SNL.Clients.Office.Excel.Functions.SPG(B77258, "IQ_PE", "LTM", A77258)</f>
        <v>NA</v>
      </c>
      <c r="E77258" s="3" t="str">
        <f>_xll.SNL.Clients.Office.Excel.Functions.SPG(B77258, "IQ_PE_NORM", "LTM", A77258)</f>
        <v>NA</v>
      </c>
    </row>
    <row r="77259" spans="1:5" x14ac:dyDescent="0.25">
      <c r="A77259" s="1">
        <v>45174</v>
      </c>
      <c r="B77259" t="s">
        <v>156</v>
      </c>
      <c r="C77259" s="3">
        <f>_xll.SNL.Clients.Office.Excel.Functions.SPG(B77259, "SP_PRICE_CLOSE", A77259)</f>
        <v>39.99146848672283</v>
      </c>
      <c r="D77259" s="3">
        <f>_xll.SNL.Clients.Office.Excel.Functions.SPG(B77259, "IQ_PE", "LTM", A77259)</f>
        <v>25.316455999999999</v>
      </c>
      <c r="E77259" s="3">
        <f>_xll.SNL.Clients.Office.Excel.Functions.SPG(B77259, "IQ_PE_NORM", "LTM", A77259)</f>
        <v>38.422131</v>
      </c>
    </row>
    <row r="77260" spans="1:5" x14ac:dyDescent="0.25">
      <c r="A77260" s="1">
        <v>45174</v>
      </c>
      <c r="B77260" t="s">
        <v>157</v>
      </c>
      <c r="C77260" s="3">
        <f>_xll.SNL.Clients.Office.Excel.Functions.SPG(B77260, "SP_PRICE_CLOSE", A77260)</f>
        <v>8.0382851658312884</v>
      </c>
      <c r="D77260" s="3">
        <f>_xll.SNL.Clients.Office.Excel.Functions.SPG(B77260, "IQ_PE", "LTM", A77260)</f>
        <v>11.507633999999999</v>
      </c>
      <c r="E77260" s="3">
        <f>_xll.SNL.Clients.Office.Excel.Functions.SPG(B77260, "IQ_PE_NORM", "LTM", A77260)</f>
        <v>17.043527000000001</v>
      </c>
    </row>
    <row r="77261" spans="1:5" x14ac:dyDescent="0.25">
      <c r="A77261" s="1">
        <v>45174</v>
      </c>
      <c r="B77261" t="s">
        <v>158</v>
      </c>
      <c r="C77261" s="3">
        <f>_xll.SNL.Clients.Office.Excel.Functions.SPG(B77261, "SP_PRICE_CLOSE", A77261)</f>
        <v>1.8209448650954463</v>
      </c>
      <c r="D77261" s="3">
        <f>_xll.SNL.Clients.Office.Excel.Functions.SPG(B77261, "IQ_PE", "LTM", A77261)</f>
        <v>17.291139000000001</v>
      </c>
      <c r="E77261" s="3">
        <f>_xll.SNL.Clients.Office.Excel.Functions.SPG(B77261, "IQ_PE_NORM", "LTM", A77261)</f>
        <v>26.068701999999998</v>
      </c>
    </row>
    <row r="77262" spans="1:5" x14ac:dyDescent="0.25">
      <c r="A77262" s="1">
        <v>45174</v>
      </c>
      <c r="B77262" t="s">
        <v>159</v>
      </c>
      <c r="C77262" s="3">
        <f>_xll.SNL.Clients.Office.Excel.Functions.SPG(B77262, "SP_PRICE_CLOSE", A77262)</f>
        <v>5.9453983150261278</v>
      </c>
      <c r="D77262" s="3">
        <f>_xll.SNL.Clients.Office.Excel.Functions.SPG(B77262, "IQ_PE", "LTM", A77262)</f>
        <v>14.042821</v>
      </c>
      <c r="E77262" s="3">
        <f>_xll.SNL.Clients.Office.Excel.Functions.SPG(B77262, "IQ_PE_NORM", "LTM", A77262)</f>
        <v>19.224138</v>
      </c>
    </row>
    <row r="77263" spans="1:5" x14ac:dyDescent="0.25">
      <c r="A77263" s="1">
        <v>45174</v>
      </c>
      <c r="B77263" t="s">
        <v>160</v>
      </c>
      <c r="C77263" s="3">
        <f>_xll.SNL.Clients.Office.Excel.Functions.SPG(B77263, "SP_PRICE_CLOSE", A77263)</f>
        <v>18.662685293803989</v>
      </c>
      <c r="D77263" s="3">
        <f>_xll.SNL.Clients.Office.Excel.Functions.SPG(B77263, "IQ_PE", "LTM", A77263)</f>
        <v>17.902812999999998</v>
      </c>
      <c r="E77263" s="3">
        <f>_xll.SNL.Clients.Office.Excel.Functions.SPG(B77263, "IQ_PE_NORM", "LTM", A77263)</f>
        <v>27.722771999999999</v>
      </c>
    </row>
    <row r="77264" spans="1:5" x14ac:dyDescent="0.25">
      <c r="A77264" s="1">
        <v>45174</v>
      </c>
      <c r="B77264" t="s">
        <v>161</v>
      </c>
      <c r="C77264" s="3">
        <f>_xll.SNL.Clients.Office.Excel.Functions.SPG(B77264, "SP_PRICE_CLOSE", A77264)</f>
        <v>1.7542924176175749</v>
      </c>
      <c r="D77264" s="3" t="str">
        <f>_xll.SNL.Clients.Office.Excel.Functions.SPG(B77264, "IQ_PE", "LTM", A77264)</f>
        <v>NA</v>
      </c>
      <c r="E77264" s="3" t="str">
        <f>_xll.SNL.Clients.Office.Excel.Functions.SPG(B77264, "IQ_PE_NORM", "LTM", A77264)</f>
        <v>NA</v>
      </c>
    </row>
    <row r="77265" spans="1:5" x14ac:dyDescent="0.25">
      <c r="A77265" s="1">
        <v>45174</v>
      </c>
      <c r="B77265" t="s">
        <v>162</v>
      </c>
      <c r="C77265" s="3">
        <f>_xll.SNL.Clients.Office.Excel.Functions.SPG(B77265, "SP_PRICE_CLOSE", A77265)</f>
        <v>6.1906793217446943</v>
      </c>
      <c r="D77265" s="3" t="str">
        <f>_xll.SNL.Clients.Office.Excel.Functions.SPG(B77265, "IQ_PE", "LTM", A77265)</f>
        <v>NM</v>
      </c>
      <c r="E77265" s="3" t="str">
        <f>_xll.SNL.Clients.Office.Excel.Functions.SPG(B77265, "IQ_PE_NORM", "LTM", A77265)</f>
        <v>NM</v>
      </c>
    </row>
    <row r="77266" spans="1:5" x14ac:dyDescent="0.25">
      <c r="A77266" s="1">
        <v>45174</v>
      </c>
      <c r="B77266" t="s">
        <v>163</v>
      </c>
      <c r="C77266" s="3">
        <f>_xll.SNL.Clients.Office.Excel.Functions.SPG(B77266, "SP_PRICE_CLOSE", A77266)</f>
        <v>23.701610323131067</v>
      </c>
      <c r="D77266" s="3">
        <f>_xll.SNL.Clients.Office.Excel.Functions.SPG(B77266, "IQ_PE", "LTM", A77266)</f>
        <v>211.163895</v>
      </c>
      <c r="E77266" s="3" t="str">
        <f>_xll.SNL.Clients.Office.Excel.Functions.SPG(B77266, "IQ_PE_NORM", "LTM", A77266)</f>
        <v>NM</v>
      </c>
    </row>
    <row r="77267" spans="1:5" x14ac:dyDescent="0.25">
      <c r="A77267" s="1">
        <v>45174</v>
      </c>
      <c r="B77267" t="s">
        <v>164</v>
      </c>
      <c r="C77267" s="3">
        <f>_xll.SNL.Clients.Office.Excel.Functions.SPG(B77267, "SP_PRICE_CLOSE", A77267)</f>
        <v>8.5581742561586864</v>
      </c>
      <c r="D77267" s="3">
        <f>_xll.SNL.Clients.Office.Excel.Functions.SPG(B77267, "IQ_PE", "LTM", A77267)</f>
        <v>41.153846000000001</v>
      </c>
      <c r="E77267" s="3">
        <f>_xll.SNL.Clients.Office.Excel.Functions.SPG(B77267, "IQ_PE_NORM", "LTM", A77267)</f>
        <v>51.524880000000003</v>
      </c>
    </row>
    <row r="77268" spans="1:5" x14ac:dyDescent="0.25">
      <c r="A77268" s="1">
        <v>45174</v>
      </c>
      <c r="B77268" t="s">
        <v>165</v>
      </c>
      <c r="C77268" s="3" t="str">
        <f>_xll.SNL.Clients.Office.Excel.Functions.SPG(B77268, "SP_PRICE_CLOSE", A77268)</f>
        <v>NA</v>
      </c>
      <c r="D77268" s="3" t="str">
        <f>_xll.SNL.Clients.Office.Excel.Functions.SPG(B77268, "IQ_PE", "LTM", A77268)</f>
        <v>NA</v>
      </c>
      <c r="E77268" s="3" t="str">
        <f>_xll.SNL.Clients.Office.Excel.Functions.SPG(B77268, "IQ_PE_NORM", "LTM", A77268)</f>
        <v>NA</v>
      </c>
    </row>
    <row r="77269" spans="1:5" x14ac:dyDescent="0.25">
      <c r="A77269" s="1">
        <v>45174</v>
      </c>
      <c r="B77269" t="s">
        <v>166</v>
      </c>
      <c r="C77269" s="3">
        <f>_xll.SNL.Clients.Office.Excel.Functions.SPG(B77269, "SP_PRICE_CLOSE", A77269)</f>
        <v>4.6870001066439153</v>
      </c>
      <c r="D77269" s="3">
        <f>_xll.SNL.Clients.Office.Excel.Functions.SPG(B77269, "IQ_PE", "LTM", A77269)</f>
        <v>28.309179</v>
      </c>
      <c r="E77269" s="3">
        <f>_xll.SNL.Clients.Office.Excel.Functions.SPG(B77269, "IQ_PE_NORM", "LTM", A77269)</f>
        <v>20.276817000000001</v>
      </c>
    </row>
    <row r="77270" spans="1:5" x14ac:dyDescent="0.25">
      <c r="A77270" s="1">
        <v>45174</v>
      </c>
      <c r="B77270" t="s">
        <v>167</v>
      </c>
      <c r="C77270" s="3" t="str">
        <f>_xll.SNL.Clients.Office.Excel.Functions.SPG(B77270, "SP_PRICE_CLOSE", A77270)</f>
        <v>NA</v>
      </c>
      <c r="D77270" s="3" t="str">
        <f>_xll.SNL.Clients.Office.Excel.Functions.SPG(B77270, "IQ_PE", "LTM", A77270)</f>
        <v>NA</v>
      </c>
      <c r="E77270" s="3" t="str">
        <f>_xll.SNL.Clients.Office.Excel.Functions.SPG(B77270, "IQ_PE_NORM", "LTM", A77270)</f>
        <v>NA</v>
      </c>
    </row>
    <row r="77271" spans="1:5" x14ac:dyDescent="0.25">
      <c r="A77271" s="1">
        <v>45174</v>
      </c>
      <c r="B77271" t="s">
        <v>168</v>
      </c>
      <c r="C77271" s="3">
        <f>_xll.SNL.Clients.Office.Excel.Functions.SPG(B77271, "SP_PRICE_CLOSE", A77271)</f>
        <v>2.1515410045856882</v>
      </c>
      <c r="D77271" s="3">
        <f>_xll.SNL.Clients.Office.Excel.Functions.SPG(B77271, "IQ_PE", "LTM", A77271)</f>
        <v>18.299320000000002</v>
      </c>
      <c r="E77271" s="3">
        <f>_xll.SNL.Clients.Office.Excel.Functions.SPG(B77271, "IQ_PE_NORM", "LTM", A77271)</f>
        <v>26.372548999999999</v>
      </c>
    </row>
    <row r="77272" spans="1:5" x14ac:dyDescent="0.25">
      <c r="A77272" s="1">
        <v>45174</v>
      </c>
      <c r="B77272" t="s">
        <v>169</v>
      </c>
      <c r="C77272" s="3" t="str">
        <f>_xll.SNL.Clients.Office.Excel.Functions.SPG(B77272, "SP_PRICE_CLOSE", A77272)</f>
        <v>NA</v>
      </c>
      <c r="D77272" s="3" t="str">
        <f>_xll.SNL.Clients.Office.Excel.Functions.SPG(B77272, "IQ_PE", "LTM", A77272)</f>
        <v>NA</v>
      </c>
      <c r="E77272" s="3" t="str">
        <f>_xll.SNL.Clients.Office.Excel.Functions.SPG(B77272, "IQ_PE_NORM", "LTM", A77272)</f>
        <v>NA</v>
      </c>
    </row>
    <row r="77273" spans="1:5" x14ac:dyDescent="0.25">
      <c r="A77273" s="1">
        <v>45174</v>
      </c>
      <c r="B77273" t="s">
        <v>170</v>
      </c>
      <c r="C77273" s="3" t="str">
        <f>_xll.SNL.Clients.Office.Excel.Functions.SPG(B77273, "SP_PRICE_CLOSE", A77273)</f>
        <v>NA</v>
      </c>
      <c r="D77273" s="3" t="str">
        <f>_xll.SNL.Clients.Office.Excel.Functions.SPG(B77273, "IQ_PE", "LTM", A77273)</f>
        <v>NA</v>
      </c>
      <c r="E77273" s="3" t="str">
        <f>_xll.SNL.Clients.Office.Excel.Functions.SPG(B77273, "IQ_PE_NORM", "LTM", A77273)</f>
        <v>NA</v>
      </c>
    </row>
    <row r="77274" spans="1:5" x14ac:dyDescent="0.25">
      <c r="A77274" s="1">
        <v>45174</v>
      </c>
      <c r="B77274" t="s">
        <v>171</v>
      </c>
      <c r="C77274" s="3">
        <f>_xll.SNL.Clients.Office.Excel.Functions.SPG(B77274, "SP_PRICE_CLOSE", A77274)</f>
        <v>15.889943478724538</v>
      </c>
      <c r="D77274" s="3">
        <f>_xll.SNL.Clients.Office.Excel.Functions.SPG(B77274, "IQ_PE", "LTM", A77274)</f>
        <v>103.114187</v>
      </c>
      <c r="E77274" s="3" t="str">
        <f>_xll.SNL.Clients.Office.Excel.Functions.SPG(B77274, "IQ_PE_NORM", "LTM", A77274)</f>
        <v>NM</v>
      </c>
    </row>
    <row r="77275" spans="1:5" x14ac:dyDescent="0.25">
      <c r="A77275" s="1">
        <v>45174</v>
      </c>
      <c r="B77275" t="s">
        <v>172</v>
      </c>
      <c r="C77275" s="3">
        <f>_xll.SNL.Clients.Office.Excel.Functions.SPG(B77275, "SP_PRICE_CLOSE", A77275)</f>
        <v>1.106430628132665</v>
      </c>
      <c r="D77275" s="3" t="str">
        <f>_xll.SNL.Clients.Office.Excel.Functions.SPG(B77275, "IQ_PE", "LTM", A77275)</f>
        <v>NA</v>
      </c>
      <c r="E77275" s="3" t="str">
        <f>_xll.SNL.Clients.Office.Excel.Functions.SPG(B77275, "IQ_PE_NORM", "LTM", A77275)</f>
        <v>NA</v>
      </c>
    </row>
    <row r="77276" spans="1:5" x14ac:dyDescent="0.25">
      <c r="A77276" s="1">
        <v>45174</v>
      </c>
      <c r="B77276" t="s">
        <v>173</v>
      </c>
      <c r="C77276" s="3">
        <f>_xll.SNL.Clients.Office.Excel.Functions.SPG(B77276, "SP_PRICE_CLOSE", A77276)</f>
        <v>3.4819238562440011</v>
      </c>
      <c r="D77276" s="3">
        <f>_xll.SNL.Clients.Office.Excel.Functions.SPG(B77276, "IQ_PE", "LTM", A77276)</f>
        <v>12.930693</v>
      </c>
      <c r="E77276" s="3">
        <f>_xll.SNL.Clients.Office.Excel.Functions.SPG(B77276, "IQ_PE_NORM", "LTM", A77276)</f>
        <v>17.206851</v>
      </c>
    </row>
    <row r="77277" spans="1:5" x14ac:dyDescent="0.25">
      <c r="A77277" s="1">
        <v>45174</v>
      </c>
      <c r="B77277" t="s">
        <v>174</v>
      </c>
      <c r="C77277" s="3">
        <f>_xll.SNL.Clients.Office.Excel.Functions.SPG(B77277, "SP_PRICE_CLOSE", A77277)</f>
        <v>30.180228217980165</v>
      </c>
      <c r="D77277" s="3">
        <f>_xll.SNL.Clients.Office.Excel.Functions.SPG(B77277, "IQ_PE", "LTM", A77277)</f>
        <v>36.235595000000004</v>
      </c>
      <c r="E77277" s="3">
        <f>_xll.SNL.Clients.Office.Excel.Functions.SPG(B77277, "IQ_PE_NORM", "LTM", A77277)</f>
        <v>56.374502</v>
      </c>
    </row>
    <row r="77278" spans="1:5" x14ac:dyDescent="0.25">
      <c r="A77278" s="1">
        <v>45174</v>
      </c>
      <c r="B77278" t="s">
        <v>175</v>
      </c>
      <c r="C77278" s="3" t="str">
        <f>_xll.SNL.Clients.Office.Excel.Functions.SPG(B77278, "SP_PRICE_CLOSE", A77278)</f>
        <v>NA</v>
      </c>
      <c r="D77278" s="3" t="str">
        <f>_xll.SNL.Clients.Office.Excel.Functions.SPG(B77278, "IQ_PE", "LTM", A77278)</f>
        <v>NA</v>
      </c>
      <c r="E77278" s="3" t="str">
        <f>_xll.SNL.Clients.Office.Excel.Functions.SPG(B77278, "IQ_PE_NORM", "LTM", A77278)</f>
        <v>NA</v>
      </c>
    </row>
    <row r="77279" spans="1:5" x14ac:dyDescent="0.25">
      <c r="A77279" s="1">
        <v>45174</v>
      </c>
      <c r="B77279" t="s">
        <v>176</v>
      </c>
      <c r="C77279" s="3">
        <f>_xll.SNL.Clients.Office.Excel.Functions.SPG(B77279, "SP_PRICE_CLOSE", A77279)</f>
        <v>1.7569585155166896</v>
      </c>
      <c r="D77279" s="3" t="str">
        <f>_xll.SNL.Clients.Office.Excel.Functions.SPG(B77279, "IQ_PE", "LTM", A77279)</f>
        <v>NA</v>
      </c>
      <c r="E77279" s="3" t="str">
        <f>_xll.SNL.Clients.Office.Excel.Functions.SPG(B77279, "IQ_PE_NORM", "LTM", A77279)</f>
        <v>NM</v>
      </c>
    </row>
    <row r="77280" spans="1:5" x14ac:dyDescent="0.25">
      <c r="A77280" s="1">
        <v>45174</v>
      </c>
      <c r="B77280" t="s">
        <v>177</v>
      </c>
      <c r="C77280" s="3" t="str">
        <f>_xll.SNL.Clients.Office.Excel.Functions.SPG(B77280, "SP_PRICE_CLOSE", A77280)</f>
        <v>NA</v>
      </c>
      <c r="D77280" s="3" t="str">
        <f>_xll.SNL.Clients.Office.Excel.Functions.SPG(B77280, "IQ_PE", "LTM", A77280)</f>
        <v>NA</v>
      </c>
      <c r="E77280" s="3" t="str">
        <f>_xll.SNL.Clients.Office.Excel.Functions.SPG(B77280, "IQ_PE_NORM", "LTM", A77280)</f>
        <v>NA</v>
      </c>
    </row>
    <row r="77281" spans="1:5" x14ac:dyDescent="0.25">
      <c r="A77281" s="1">
        <v>45174</v>
      </c>
      <c r="B77281" t="s">
        <v>178</v>
      </c>
      <c r="C77281" s="3" t="str">
        <f>_xll.SNL.Clients.Office.Excel.Functions.SPG(B77281, "SP_PRICE_CLOSE", A77281)</f>
        <v>NA</v>
      </c>
      <c r="D77281" s="3" t="str">
        <f>_xll.SNL.Clients.Office.Excel.Functions.SPG(B77281, "IQ_PE", "LTM", A77281)</f>
        <v>NA</v>
      </c>
      <c r="E77281" s="3" t="str">
        <f>_xll.SNL.Clients.Office.Excel.Functions.SPG(B77281, "IQ_PE_NORM", "LTM", A77281)</f>
        <v>NA</v>
      </c>
    </row>
    <row r="77282" spans="1:5" x14ac:dyDescent="0.25">
      <c r="A77282" s="1">
        <v>45174</v>
      </c>
      <c r="B77282" t="s">
        <v>179</v>
      </c>
      <c r="C77282" s="3" t="str">
        <f>_xll.SNL.Clients.Office.Excel.Functions.SPG(B77282, "SP_PRICE_CLOSE", A77282)</f>
        <v>NA</v>
      </c>
      <c r="D77282" s="3" t="str">
        <f>_xll.SNL.Clients.Office.Excel.Functions.SPG(B77282, "IQ_PE", "LTM", A77282)</f>
        <v>NA</v>
      </c>
      <c r="E77282" s="3" t="str">
        <f>_xll.SNL.Clients.Office.Excel.Functions.SPG(B77282, "IQ_PE_NORM", "LTM", A77282)</f>
        <v>NA</v>
      </c>
    </row>
    <row r="77283" spans="1:5" x14ac:dyDescent="0.25">
      <c r="A77283" s="1">
        <v>45174</v>
      </c>
      <c r="B77283" t="s">
        <v>180</v>
      </c>
      <c r="C77283" s="3">
        <f>_xll.SNL.Clients.Office.Excel.Functions.SPG(B77283, "SP_PRICE_CLOSE", A77283)</f>
        <v>1.6929721659379331</v>
      </c>
      <c r="D77283" s="3" t="str">
        <f>_xll.SNL.Clients.Office.Excel.Functions.SPG(B77283, "IQ_PE", "LTM", A77283)</f>
        <v>NA</v>
      </c>
      <c r="E77283" s="3" t="str">
        <f>_xll.SNL.Clients.Office.Excel.Functions.SPG(B77283, "IQ_PE_NORM", "LTM", A77283)</f>
        <v>NA</v>
      </c>
    </row>
    <row r="77284" spans="1:5" x14ac:dyDescent="0.25">
      <c r="A77284" s="1">
        <v>45174</v>
      </c>
      <c r="B77284" t="s">
        <v>181</v>
      </c>
      <c r="C77284" s="3">
        <f>_xll.SNL.Clients.Office.Excel.Functions.SPG(B77284, "SP_PRICE_CLOSE", A77284)</f>
        <v>15.107887917244321</v>
      </c>
      <c r="D77284" s="3">
        <f>_xll.SNL.Clients.Office.Excel.Functions.SPG(B77284, "IQ_PE", "LTM", A77284)</f>
        <v>15.139371000000001</v>
      </c>
      <c r="E77284" s="3">
        <f>_xll.SNL.Clients.Office.Excel.Functions.SPG(B77284, "IQ_PE_NORM", "LTM", A77284)</f>
        <v>29.746281</v>
      </c>
    </row>
    <row r="77285" spans="1:5" x14ac:dyDescent="0.25">
      <c r="A77285" s="1">
        <v>45174</v>
      </c>
      <c r="B77285" t="s">
        <v>182</v>
      </c>
      <c r="C77285" s="3">
        <f>_xll.SNL.Clients.Office.Excel.Functions.SPG(B77285, "SP_PRICE_CLOSE", A77285)</f>
        <v>40.737975898474993</v>
      </c>
      <c r="D77285" s="3">
        <f>_xll.SNL.Clients.Office.Excel.Functions.SPG(B77285, "IQ_PE", "LTM", A77285)</f>
        <v>22.290299000000001</v>
      </c>
      <c r="E77285" s="3">
        <f>_xll.SNL.Clients.Office.Excel.Functions.SPG(B77285, "IQ_PE_NORM", "LTM", A77285)</f>
        <v>33.253535999999997</v>
      </c>
    </row>
    <row r="77286" spans="1:5" x14ac:dyDescent="0.25">
      <c r="A77286" s="1">
        <v>45174</v>
      </c>
      <c r="B77286" t="s">
        <v>183</v>
      </c>
      <c r="C77286" s="3">
        <f>_xll.SNL.Clients.Office.Excel.Functions.SPG(B77286, "SP_PRICE_CLOSE", A77286)</f>
        <v>3.3326223738935692</v>
      </c>
      <c r="D77286" s="3">
        <f>_xll.SNL.Clients.Office.Excel.Functions.SPG(B77286, "IQ_PE", "LTM", A77286)</f>
        <v>18.712575000000001</v>
      </c>
      <c r="E77286" s="3">
        <f>_xll.SNL.Clients.Office.Excel.Functions.SPG(B77286, "IQ_PE_NORM", "LTM", A77286)</f>
        <v>28.153153</v>
      </c>
    </row>
    <row r="77287" spans="1:5" x14ac:dyDescent="0.25">
      <c r="A77287" s="1">
        <v>45174</v>
      </c>
      <c r="B77287" t="s">
        <v>184</v>
      </c>
      <c r="C77287" s="3">
        <f>_xll.SNL.Clients.Office.Excel.Functions.SPG(B77287, "SP_PRICE_CLOSE", A77287)</f>
        <v>8.438199850698517</v>
      </c>
      <c r="D77287" s="3" t="str">
        <f>_xll.SNL.Clients.Office.Excel.Functions.SPG(B77287, "IQ_PE", "LTM", A77287)</f>
        <v>NA</v>
      </c>
      <c r="E77287" s="3" t="str">
        <f>_xll.SNL.Clients.Office.Excel.Functions.SPG(B77287, "IQ_PE_NORM", "LTM", A77287)</f>
        <v>NA</v>
      </c>
    </row>
    <row r="77288" spans="1:5" x14ac:dyDescent="0.25">
      <c r="A77288" s="1">
        <v>45174</v>
      </c>
      <c r="B77288" t="s">
        <v>185</v>
      </c>
      <c r="C77288" s="3">
        <f>_xll.SNL.Clients.Office.Excel.Functions.SPG(B77288, "SP_PRICE_CLOSE", A77288)</f>
        <v>18.769329209768582</v>
      </c>
      <c r="D77288" s="3">
        <f>_xll.SNL.Clients.Office.Excel.Functions.SPG(B77288, "IQ_PE", "LTM", A77288)</f>
        <v>33.635928999999997</v>
      </c>
      <c r="E77288" s="3">
        <f>_xll.SNL.Clients.Office.Excel.Functions.SPG(B77288, "IQ_PE_NORM", "LTM", A77288)</f>
        <v>50.285713999999999</v>
      </c>
    </row>
    <row r="77289" spans="1:5" x14ac:dyDescent="0.25">
      <c r="A77289" s="1">
        <v>45174</v>
      </c>
      <c r="B77289" t="s">
        <v>186</v>
      </c>
      <c r="C77289" s="3">
        <f>_xll.SNL.Clients.Office.Excel.Functions.SPG(B77289, "SP_PRICE_CLOSE", A77289)</f>
        <v>18.102804734989871</v>
      </c>
      <c r="D77289" s="3">
        <f>_xll.SNL.Clients.Office.Excel.Functions.SPG(B77289, "IQ_PE", "LTM", A77289)</f>
        <v>20.783594000000001</v>
      </c>
      <c r="E77289" s="3">
        <f>_xll.SNL.Clients.Office.Excel.Functions.SPG(B77289, "IQ_PE_NORM", "LTM", A77289)</f>
        <v>26.806159000000001</v>
      </c>
    </row>
    <row r="77290" spans="1:5" x14ac:dyDescent="0.25">
      <c r="A77290" s="1">
        <v>45174</v>
      </c>
      <c r="B77290" t="s">
        <v>187</v>
      </c>
      <c r="C77290" s="3">
        <f>_xll.SNL.Clients.Office.Excel.Functions.SPG(B77290, "SP_PRICE_CLOSE", A77290)</f>
        <v>11.0376453023355</v>
      </c>
      <c r="D77290" s="3" t="str">
        <f>_xll.SNL.Clients.Office.Excel.Functions.SPG(B77290, "IQ_PE", "LTM", A77290)</f>
        <v>NM</v>
      </c>
      <c r="E77290" s="3" t="str">
        <f>_xll.SNL.Clients.Office.Excel.Functions.SPG(B77290, "IQ_PE_NORM", "LTM", A77290)</f>
        <v>NM</v>
      </c>
    </row>
    <row r="77291" spans="1:5" x14ac:dyDescent="0.25">
      <c r="A77291" s="1">
        <v>45174</v>
      </c>
      <c r="B77291" t="s">
        <v>188</v>
      </c>
      <c r="C77291" s="3" t="str">
        <f>_xll.SNL.Clients.Office.Excel.Functions.SPG(B77291, "SP_PRICE_CLOSE", A77291)</f>
        <v>NA</v>
      </c>
      <c r="D77291" s="3" t="str">
        <f>_xll.SNL.Clients.Office.Excel.Functions.SPG(B77291, "IQ_PE", "LTM", A77291)</f>
        <v>NA</v>
      </c>
      <c r="E77291" s="3" t="str">
        <f>_xll.SNL.Clients.Office.Excel.Functions.SPG(B77291, "IQ_PE_NORM", "LTM", A77291)</f>
        <v>NA</v>
      </c>
    </row>
    <row r="77292" spans="1:5" x14ac:dyDescent="0.25">
      <c r="A77292" s="1">
        <v>45174</v>
      </c>
      <c r="B77292" t="s">
        <v>189</v>
      </c>
      <c r="C77292" s="3">
        <f>_xll.SNL.Clients.Office.Excel.Functions.SPG(B77292, "SP_PRICE_CLOSE", A77292)</f>
        <v>66.385837687959906</v>
      </c>
      <c r="D77292" s="3">
        <f>_xll.SNL.Clients.Office.Excel.Functions.SPG(B77292, "IQ_PE", "LTM", A77292)</f>
        <v>63.797078999999997</v>
      </c>
      <c r="E77292" s="3">
        <f>_xll.SNL.Clients.Office.Excel.Functions.SPG(B77292, "IQ_PE_NORM", "LTM", A77292)</f>
        <v>118.684461</v>
      </c>
    </row>
    <row r="77293" spans="1:5" x14ac:dyDescent="0.25">
      <c r="A77293" s="1">
        <v>45174</v>
      </c>
      <c r="B77293" t="s">
        <v>190</v>
      </c>
      <c r="C77293" s="3">
        <f>_xll.SNL.Clients.Office.Excel.Functions.SPG(B77293, "SP_PRICE_CLOSE", A77293)</f>
        <v>28.473925562546654</v>
      </c>
      <c r="D77293" s="3">
        <f>_xll.SNL.Clients.Office.Excel.Functions.SPG(B77293, "IQ_PE", "LTM", A77293)</f>
        <v>47.319451000000001</v>
      </c>
      <c r="E77293" s="3">
        <f>_xll.SNL.Clients.Office.Excel.Functions.SPG(B77293, "IQ_PE_NORM", "LTM", A77293)</f>
        <v>72.455901999999995</v>
      </c>
    </row>
    <row r="77294" spans="1:5" x14ac:dyDescent="0.25">
      <c r="A77294" s="1">
        <v>45174</v>
      </c>
      <c r="B77294" t="s">
        <v>191</v>
      </c>
      <c r="C77294" s="3">
        <f>_xll.SNL.Clients.Office.Excel.Functions.SPG(B77294, "SP_PRICE_CLOSE", A77294)</f>
        <v>1.1584195371654047</v>
      </c>
      <c r="D77294" s="3">
        <f>_xll.SNL.Clients.Office.Excel.Functions.SPG(B77294, "IQ_PE", "LTM", A77294)</f>
        <v>23.873626000000002</v>
      </c>
      <c r="E77294" s="3">
        <f>_xll.SNL.Clients.Office.Excel.Functions.SPG(B77294, "IQ_PE_NORM", "LTM", A77294)</f>
        <v>35.040323000000001</v>
      </c>
    </row>
    <row r="77295" spans="1:5" x14ac:dyDescent="0.25">
      <c r="A77295" s="1">
        <v>45174</v>
      </c>
      <c r="B77295" t="s">
        <v>192</v>
      </c>
      <c r="C77295" s="3">
        <f>_xll.SNL.Clients.Office.Excel.Functions.SPG(B77295, "SP_PRICE_CLOSE", A77295)</f>
        <v>16.876399701397034</v>
      </c>
      <c r="D77295" s="3">
        <f>_xll.SNL.Clients.Office.Excel.Functions.SPG(B77295, "IQ_PE", "LTM", A77295)</f>
        <v>20.044332000000001</v>
      </c>
      <c r="E77295" s="3">
        <f>_xll.SNL.Clients.Office.Excel.Functions.SPG(B77295, "IQ_PE_NORM", "LTM", A77295)</f>
        <v>34.383487000000002</v>
      </c>
    </row>
    <row r="77296" spans="1:5" x14ac:dyDescent="0.25">
      <c r="A77296" s="1">
        <v>45174</v>
      </c>
      <c r="B77296" t="s">
        <v>193</v>
      </c>
      <c r="C77296" s="3">
        <f>_xll.SNL.Clients.Office.Excel.Functions.SPG(B77296, "SP_PRICE_CLOSE", A77296)</f>
        <v>6.1373573637623968</v>
      </c>
      <c r="D77296" s="3" t="str">
        <f>_xll.SNL.Clients.Office.Excel.Functions.SPG(B77296, "IQ_PE", "LTM", A77296)</f>
        <v>NM</v>
      </c>
      <c r="E77296" s="3" t="str">
        <f>_xll.SNL.Clients.Office.Excel.Functions.SPG(B77296, "IQ_PE_NORM", "LTM", A77296)</f>
        <v>NM</v>
      </c>
    </row>
    <row r="77297" spans="1:5" x14ac:dyDescent="0.25">
      <c r="A77297" s="1">
        <v>45174</v>
      </c>
      <c r="B77297" t="s">
        <v>194</v>
      </c>
      <c r="C77297" s="3">
        <f>_xll.SNL.Clients.Office.Excel.Functions.SPG(B77297, "SP_PRICE_CLOSE", A77297)</f>
        <v>3.3752799402794071</v>
      </c>
      <c r="D77297" s="3">
        <f>_xll.SNL.Clients.Office.Excel.Functions.SPG(B77297, "IQ_PE", "LTM", A77297)</f>
        <v>48.692307999999997</v>
      </c>
      <c r="E77297" s="3">
        <f>_xll.SNL.Clients.Office.Excel.Functions.SPG(B77297, "IQ_PE_NORM", "LTM", A77297)</f>
        <v>23.841808</v>
      </c>
    </row>
    <row r="77298" spans="1:5" x14ac:dyDescent="0.25">
      <c r="A77298" s="1">
        <v>45174</v>
      </c>
      <c r="B77298" t="s">
        <v>195</v>
      </c>
      <c r="C77298" s="3">
        <f>_xll.SNL.Clients.Office.Excel.Functions.SPG(B77298, "SP_PRICE_CLOSE", A77298)</f>
        <v>33.379545696917994</v>
      </c>
      <c r="D77298" s="3">
        <f>_xll.SNL.Clients.Office.Excel.Functions.SPG(B77298, "IQ_PE", "LTM", A77298)</f>
        <v>27.77901</v>
      </c>
      <c r="E77298" s="3">
        <f>_xll.SNL.Clients.Office.Excel.Functions.SPG(B77298, "IQ_PE_NORM", "LTM", A77298)</f>
        <v>38.713667000000001</v>
      </c>
    </row>
    <row r="77299" spans="1:5" x14ac:dyDescent="0.25">
      <c r="A77299" s="1">
        <v>45174</v>
      </c>
      <c r="B77299" t="s">
        <v>196</v>
      </c>
      <c r="C77299" s="3">
        <f>_xll.SNL.Clients.Office.Excel.Functions.SPG(B77299, "SP_PRICE_CLOSE", A77299)</f>
        <v>5.0282606377306172</v>
      </c>
      <c r="D77299" s="3" t="str">
        <f>_xll.SNL.Clients.Office.Excel.Functions.SPG(B77299, "IQ_PE", "LTM", A77299)</f>
        <v>NA</v>
      </c>
      <c r="E77299" s="3" t="str">
        <f>_xll.SNL.Clients.Office.Excel.Functions.SPG(B77299, "IQ_PE_NORM", "LTM", A77299)</f>
        <v>NA</v>
      </c>
    </row>
    <row r="77300" spans="1:5" x14ac:dyDescent="0.25">
      <c r="A77300" s="1">
        <v>45174</v>
      </c>
      <c r="B77300" t="s">
        <v>197</v>
      </c>
      <c r="C77300" s="3">
        <f>_xll.SNL.Clients.Office.Excel.Functions.SPG(B77300, "SP_PRICE_CLOSE", A77300)</f>
        <v>14.930148235043191</v>
      </c>
      <c r="D77300" s="3">
        <f>_xll.SNL.Clients.Office.Excel.Functions.SPG(B77300, "IQ_PE", "LTM", A77300)</f>
        <v>67.961164999999994</v>
      </c>
      <c r="E77300" s="3">
        <f>_xll.SNL.Clients.Office.Excel.Functions.SPG(B77300, "IQ_PE_NORM", "LTM", A77300)</f>
        <v>99.290779999999998</v>
      </c>
    </row>
    <row r="77301" spans="1:5" x14ac:dyDescent="0.25">
      <c r="A77301" s="1">
        <v>45174</v>
      </c>
      <c r="B77301" t="s">
        <v>198</v>
      </c>
      <c r="C77301" s="3">
        <f>_xll.SNL.Clients.Office.Excel.Functions.SPG(B77301, "SP_PRICE_CLOSE", A77301)</f>
        <v>3.9671536738829052</v>
      </c>
      <c r="D77301" s="3">
        <f>_xll.SNL.Clients.Office.Excel.Functions.SPG(B77301, "IQ_PE", "LTM", A77301)</f>
        <v>13.539581</v>
      </c>
      <c r="E77301" s="3">
        <f>_xll.SNL.Clients.Office.Excel.Functions.SPG(B77301, "IQ_PE_NORM", "LTM", A77301)</f>
        <v>17.992744999999999</v>
      </c>
    </row>
    <row r="77302" spans="1:5" x14ac:dyDescent="0.25">
      <c r="A77302" s="1">
        <v>45174</v>
      </c>
      <c r="B77302" t="s">
        <v>199</v>
      </c>
      <c r="C77302" s="3" t="str">
        <f>_xll.SNL.Clients.Office.Excel.Functions.SPG(B77302, "SP_PRICE_CLOSE", A77302)</f>
        <v>NA</v>
      </c>
      <c r="D77302" s="3" t="str">
        <f>_xll.SNL.Clients.Office.Excel.Functions.SPG(B77302, "IQ_PE", "LTM", A77302)</f>
        <v>NA</v>
      </c>
      <c r="E77302" s="3" t="str">
        <f>_xll.SNL.Clients.Office.Excel.Functions.SPG(B77302, "IQ_PE_NORM", "LTM", A77302)</f>
        <v>NA</v>
      </c>
    </row>
    <row r="77303" spans="1:5" x14ac:dyDescent="0.25">
      <c r="A77303" s="1">
        <v>45174</v>
      </c>
      <c r="B77303" t="s">
        <v>200</v>
      </c>
      <c r="C77303" s="3" t="str">
        <f>_xll.SNL.Clients.Office.Excel.Functions.SPG(B77303, "SP_PRICE_CLOSE", A77303)</f>
        <v>NA</v>
      </c>
      <c r="D77303" s="3" t="str">
        <f>_xll.SNL.Clients.Office.Excel.Functions.SPG(B77303, "IQ_PE", "LTM", A77303)</f>
        <v>NA</v>
      </c>
      <c r="E77303" s="3" t="str">
        <f>_xll.SNL.Clients.Office.Excel.Functions.SPG(B77303, "IQ_PE_NORM", "LTM", A77303)</f>
        <v>NA</v>
      </c>
    </row>
    <row r="77304" spans="1:5" x14ac:dyDescent="0.25">
      <c r="A77304" s="1">
        <v>45174</v>
      </c>
      <c r="B77304" t="s">
        <v>201</v>
      </c>
      <c r="C77304" s="3">
        <f>_xll.SNL.Clients.Office.Excel.Functions.SPG(B77304, "SP_PRICE_CLOSE", A77304)</f>
        <v>2.8687213394475846</v>
      </c>
      <c r="D77304" s="3">
        <f>_xll.SNL.Clients.Office.Excel.Functions.SPG(B77304, "IQ_PE", "LTM", A77304)</f>
        <v>13.534591000000001</v>
      </c>
      <c r="E77304" s="3">
        <f>_xll.SNL.Clients.Office.Excel.Functions.SPG(B77304, "IQ_PE_NORM", "LTM", A77304)</f>
        <v>20.933852000000002</v>
      </c>
    </row>
    <row r="77305" spans="1:5" x14ac:dyDescent="0.25">
      <c r="A77305" s="1">
        <v>45174</v>
      </c>
      <c r="B77305" t="s">
        <v>202</v>
      </c>
      <c r="C77305" s="3">
        <f>_xll.SNL.Clients.Office.Excel.Functions.SPG(B77305, "SP_PRICE_CLOSE", A77305)</f>
        <v>2.9966940386050975</v>
      </c>
      <c r="D77305" s="3">
        <f>_xll.SNL.Clients.Office.Excel.Functions.SPG(B77305, "IQ_PE", "LTM", A77305)</f>
        <v>19.246575</v>
      </c>
      <c r="E77305" s="3">
        <f>_xll.SNL.Clients.Office.Excel.Functions.SPG(B77305, "IQ_PE_NORM", "LTM", A77305)</f>
        <v>24.224138</v>
      </c>
    </row>
    <row r="77306" spans="1:5" x14ac:dyDescent="0.25">
      <c r="A77306" s="1">
        <v>45174</v>
      </c>
      <c r="B77306" t="s">
        <v>203</v>
      </c>
      <c r="C77306" s="3" t="str">
        <f>_xll.SNL.Clients.Office.Excel.Functions.SPG(B77306, "SP_PRICE_CLOSE", A77306)</f>
        <v>NA</v>
      </c>
      <c r="D77306" s="3" t="str">
        <f>_xll.SNL.Clients.Office.Excel.Functions.SPG(B77306, "IQ_PE", "LTM", A77306)</f>
        <v>NA</v>
      </c>
      <c r="E77306" s="3" t="str">
        <f>_xll.SNL.Clients.Office.Excel.Functions.SPG(B77306, "IQ_PE_NORM", "LTM", A77306)</f>
        <v>NA</v>
      </c>
    </row>
    <row r="77307" spans="1:5" x14ac:dyDescent="0.25">
      <c r="A77307" s="1">
        <v>45174</v>
      </c>
      <c r="B77307" t="s">
        <v>204</v>
      </c>
      <c r="C77307" s="3" t="str">
        <f>_xll.SNL.Clients.Office.Excel.Functions.SPG(B77307, "SP_PRICE_CLOSE", A77307)</f>
        <v>NA</v>
      </c>
      <c r="D77307" s="3" t="str">
        <f>_xll.SNL.Clients.Office.Excel.Functions.SPG(B77307, "IQ_PE", "LTM", A77307)</f>
        <v>NA</v>
      </c>
      <c r="E77307" s="3" t="str">
        <f>_xll.SNL.Clients.Office.Excel.Functions.SPG(B77307, "IQ_PE_NORM", "LTM", A77307)</f>
        <v>NA</v>
      </c>
    </row>
    <row r="77308" spans="1:5" x14ac:dyDescent="0.25">
      <c r="A77308" s="1">
        <v>45174</v>
      </c>
      <c r="B77308" t="s">
        <v>205</v>
      </c>
      <c r="C77308" s="3">
        <f>_xll.SNL.Clients.Office.Excel.Functions.SPG(B77308, "SP_PRICE_CLOSE", A77308)</f>
        <v>25.314599552095554</v>
      </c>
      <c r="D77308" s="3">
        <f>_xll.SNL.Clients.Office.Excel.Functions.SPG(B77308, "IQ_PE", "LTM", A77308)</f>
        <v>13.105589999999999</v>
      </c>
      <c r="E77308" s="3">
        <f>_xll.SNL.Clients.Office.Excel.Functions.SPG(B77308, "IQ_PE_NORM", "LTM", A77308)</f>
        <v>27.426342999999999</v>
      </c>
    </row>
    <row r="77309" spans="1:5" x14ac:dyDescent="0.25">
      <c r="A77309" s="1">
        <v>45174</v>
      </c>
      <c r="B77309" t="s">
        <v>206</v>
      </c>
      <c r="C77309" s="3">
        <f>_xll.SNL.Clients.Office.Excel.Functions.SPG(B77309, "SP_PRICE_CLOSE", A77309)</f>
        <v>3.1833208915431372</v>
      </c>
      <c r="D77309" s="3">
        <f>_xll.SNL.Clients.Office.Excel.Functions.SPG(B77309, "IQ_PE", "LTM", A77309)</f>
        <v>26.415928999999998</v>
      </c>
      <c r="E77309" s="3">
        <f>_xll.SNL.Clients.Office.Excel.Functions.SPG(B77309, "IQ_PE_NORM", "LTM", A77309)</f>
        <v>41.030928000000003</v>
      </c>
    </row>
    <row r="77310" spans="1:5" x14ac:dyDescent="0.25">
      <c r="A77310" s="1">
        <v>45174</v>
      </c>
      <c r="B77310" t="s">
        <v>207</v>
      </c>
      <c r="C77310" s="3">
        <f>_xll.SNL.Clients.Office.Excel.Functions.SPG(B77310, "SP_PRICE_CLOSE", A77310)</f>
        <v>18.662685293803989</v>
      </c>
      <c r="D77310" s="3">
        <f>_xll.SNL.Clients.Office.Excel.Functions.SPG(B77310, "IQ_PE", "LTM", A77310)</f>
        <v>10.695187000000001</v>
      </c>
      <c r="E77310" s="3">
        <f>_xll.SNL.Clients.Office.Excel.Functions.SPG(B77310, "IQ_PE_NORM", "LTM", A77310)</f>
        <v>15.642458</v>
      </c>
    </row>
    <row r="77311" spans="1:5" x14ac:dyDescent="0.25">
      <c r="A77311" s="1">
        <v>45174</v>
      </c>
      <c r="B77311" t="s">
        <v>208</v>
      </c>
      <c r="C77311" s="3" t="str">
        <f>_xll.SNL.Clients.Office.Excel.Functions.SPG(B77311, "SP_PRICE_CLOSE", A77311)</f>
        <v>NA</v>
      </c>
      <c r="D77311" s="3" t="str">
        <f>_xll.SNL.Clients.Office.Excel.Functions.SPG(B77311, "IQ_PE", "LTM", A77311)</f>
        <v>NA</v>
      </c>
      <c r="E77311" s="3" t="str">
        <f>_xll.SNL.Clients.Office.Excel.Functions.SPG(B77311, "IQ_PE_NORM", "LTM", A77311)</f>
        <v>NA</v>
      </c>
    </row>
    <row r="77312" spans="1:5" x14ac:dyDescent="0.25">
      <c r="A77312" s="1">
        <v>45174</v>
      </c>
      <c r="B77312" t="s">
        <v>209</v>
      </c>
      <c r="C77312" s="3">
        <f>_xll.SNL.Clients.Office.Excel.Functions.SPG(B77312, "SP_PRICE_CLOSE", A77312)</f>
        <v>17.542924176175749</v>
      </c>
      <c r="D77312" s="3">
        <f>_xll.SNL.Clients.Office.Excel.Functions.SPG(B77312, "IQ_PE", "LTM", A77312)</f>
        <v>34.944237999999999</v>
      </c>
      <c r="E77312" s="3">
        <f>_xll.SNL.Clients.Office.Excel.Functions.SPG(B77312, "IQ_PE_NORM", "LTM", A77312)</f>
        <v>52.851405999999997</v>
      </c>
    </row>
    <row r="77313" spans="1:5" x14ac:dyDescent="0.25">
      <c r="A77313" s="1">
        <v>45174</v>
      </c>
      <c r="B77313" t="s">
        <v>210</v>
      </c>
      <c r="C77313" s="3" t="str">
        <f>_xll.SNL.Clients.Office.Excel.Functions.SPG(B77313, "SP_PRICE_CLOSE", A77313)</f>
        <v>NA</v>
      </c>
      <c r="D77313" s="3" t="str">
        <f>_xll.SNL.Clients.Office.Excel.Functions.SPG(B77313, "IQ_PE", "LTM", A77313)</f>
        <v>NA</v>
      </c>
      <c r="E77313" s="3" t="str">
        <f>_xll.SNL.Clients.Office.Excel.Functions.SPG(B77313, "IQ_PE_NORM", "LTM", A77313)</f>
        <v>NA</v>
      </c>
    </row>
    <row r="77314" spans="1:5" x14ac:dyDescent="0.25">
      <c r="A77314" s="1">
        <v>45174</v>
      </c>
      <c r="B77314" t="s">
        <v>211</v>
      </c>
      <c r="C77314" s="3" t="str">
        <f>_xll.SNL.Clients.Office.Excel.Functions.SPG(B77314, "SP_PRICE_CLOSE", A77314)</f>
        <v>NA</v>
      </c>
      <c r="D77314" s="3" t="str">
        <f>_xll.SNL.Clients.Office.Excel.Functions.SPG(B77314, "IQ_PE", "LTM", A77314)</f>
        <v>NA</v>
      </c>
      <c r="E77314" s="3" t="str">
        <f>_xll.SNL.Clients.Office.Excel.Functions.SPG(B77314, "IQ_PE_NORM", "LTM", A77314)</f>
        <v>NA</v>
      </c>
    </row>
    <row r="77315" spans="1:5" x14ac:dyDescent="0.25">
      <c r="A77315" s="1">
        <v>45174</v>
      </c>
      <c r="B77315" t="s">
        <v>212</v>
      </c>
      <c r="C77315" s="3">
        <f>_xll.SNL.Clients.Office.Excel.Functions.SPG(B77315, "SP_PRICE_CLOSE", A77315)</f>
        <v>2.7514130318865306</v>
      </c>
      <c r="D77315" s="3" t="str">
        <f>_xll.SNL.Clients.Office.Excel.Functions.SPG(B77315, "IQ_PE", "LTM", A77315)</f>
        <v>NM</v>
      </c>
      <c r="E77315" s="3" t="str">
        <f>_xll.SNL.Clients.Office.Excel.Functions.SPG(B77315, "IQ_PE_NORM", "LTM", A77315)</f>
        <v>NM</v>
      </c>
    </row>
    <row r="77316" spans="1:5" x14ac:dyDescent="0.25">
      <c r="A77316" s="1">
        <v>45174</v>
      </c>
      <c r="B77316" t="s">
        <v>213</v>
      </c>
      <c r="C77316" s="3">
        <f>_xll.SNL.Clients.Office.Excel.Functions.SPG(B77316, "SP_PRICE_CLOSE", A77316)</f>
        <v>27.194198570971526</v>
      </c>
      <c r="D77316" s="3">
        <f>_xll.SNL.Clients.Office.Excel.Functions.SPG(B77316, "IQ_PE", "LTM", A77316)</f>
        <v>15.106635000000001</v>
      </c>
      <c r="E77316" s="3">
        <f>_xll.SNL.Clients.Office.Excel.Functions.SPG(B77316, "IQ_PE_NORM", "LTM", A77316)</f>
        <v>32.839664999999997</v>
      </c>
    </row>
    <row r="77317" spans="1:5" x14ac:dyDescent="0.25">
      <c r="A77317" s="1">
        <v>45174</v>
      </c>
      <c r="B77317" t="s">
        <v>214</v>
      </c>
      <c r="C77317" s="3" t="str">
        <f>_xll.SNL.Clients.Office.Excel.Functions.SPG(B77317, "SP_PRICE_CLOSE", A77317)</f>
        <v>NA</v>
      </c>
      <c r="D77317" s="3" t="str">
        <f>_xll.SNL.Clients.Office.Excel.Functions.SPG(B77317, "IQ_PE", "LTM", A77317)</f>
        <v>NA</v>
      </c>
      <c r="E77317" s="3" t="str">
        <f>_xll.SNL.Clients.Office.Excel.Functions.SPG(B77317, "IQ_PE_NORM", "LTM", A77317)</f>
        <v>NA</v>
      </c>
    </row>
    <row r="77318" spans="1:5" x14ac:dyDescent="0.25">
      <c r="A77318" s="1">
        <v>45174</v>
      </c>
      <c r="B77318" t="s">
        <v>215</v>
      </c>
      <c r="C77318" s="3" t="str">
        <f>_xll.SNL.Clients.Office.Excel.Functions.SPG(B77318, "SP_PRICE_CLOSE", A77318)</f>
        <v>NA</v>
      </c>
      <c r="D77318" s="3" t="str">
        <f>_xll.SNL.Clients.Office.Excel.Functions.SPG(B77318, "IQ_PE", "LTM", A77318)</f>
        <v>NA</v>
      </c>
      <c r="E77318" s="3" t="str">
        <f>_xll.SNL.Clients.Office.Excel.Functions.SPG(B77318, "IQ_PE_NORM", "LTM", A77318)</f>
        <v>NA</v>
      </c>
    </row>
    <row r="77319" spans="1:5" x14ac:dyDescent="0.25">
      <c r="A77319" s="1">
        <v>45174</v>
      </c>
      <c r="B77319" t="s">
        <v>216</v>
      </c>
      <c r="C77319" s="3">
        <f>_xll.SNL.Clients.Office.Excel.Functions.SPG(B77319, "SP_PRICE_CLOSE", A77319)</f>
        <v>1.5996587394689132</v>
      </c>
      <c r="D77319" s="3">
        <f>_xll.SNL.Clients.Office.Excel.Functions.SPG(B77319, "IQ_PE", "LTM", A77319)</f>
        <v>12.422359999999999</v>
      </c>
      <c r="E77319" s="3">
        <f>_xll.SNL.Clients.Office.Excel.Functions.SPG(B77319, "IQ_PE_NORM", "LTM", A77319)</f>
        <v>17.910447999999999</v>
      </c>
    </row>
    <row r="77320" spans="1:5" x14ac:dyDescent="0.25">
      <c r="A77320" s="1">
        <v>45174</v>
      </c>
      <c r="B77320" t="s">
        <v>217</v>
      </c>
      <c r="C77320" s="3">
        <f>_xll.SNL.Clients.Office.Excel.Functions.SPG(B77320, "SP_PRICE_CLOSE", A77320)</f>
        <v>6.9318545376986238</v>
      </c>
      <c r="D77320" s="3" t="str">
        <f>_xll.SNL.Clients.Office.Excel.Functions.SPG(B77320, "IQ_PE", "LTM", A77320)</f>
        <v>NA</v>
      </c>
      <c r="E77320" s="3" t="str">
        <f>_xll.SNL.Clients.Office.Excel.Functions.SPG(B77320, "IQ_PE_NORM", "LTM", A77320)</f>
        <v>NA</v>
      </c>
    </row>
    <row r="77321" spans="1:5" x14ac:dyDescent="0.25">
      <c r="A77321" s="1">
        <v>45174</v>
      </c>
      <c r="B77321" t="s">
        <v>218</v>
      </c>
      <c r="C77321" s="3">
        <f>_xll.SNL.Clients.Office.Excel.Functions.SPG(B77321, "SP_PRICE_CLOSE", A77321)</f>
        <v>7.9849632078489918</v>
      </c>
      <c r="D77321" s="3">
        <f>_xll.SNL.Clients.Office.Excel.Functions.SPG(B77321, "IQ_PE", "LTM", A77321)</f>
        <v>11.763551</v>
      </c>
      <c r="E77321" s="3">
        <f>_xll.SNL.Clients.Office.Excel.Functions.SPG(B77321, "IQ_PE_NORM", "LTM", A77321)</f>
        <v>16.465091000000001</v>
      </c>
    </row>
    <row r="77322" spans="1:5" x14ac:dyDescent="0.25">
      <c r="A77322" s="1">
        <v>45174</v>
      </c>
      <c r="B77322" t="s">
        <v>219</v>
      </c>
      <c r="C77322" s="3">
        <f>_xll.SNL.Clients.Office.Excel.Functions.SPG(B77322, "SP_PRICE_CLOSE", A77322)</f>
        <v>2.3674949344139917</v>
      </c>
      <c r="D77322" s="3">
        <f>_xll.SNL.Clients.Office.Excel.Functions.SPG(B77322, "IQ_PE", "LTM", A77322)</f>
        <v>24.328766999999999</v>
      </c>
      <c r="E77322" s="3">
        <f>_xll.SNL.Clients.Office.Excel.Functions.SPG(B77322, "IQ_PE_NORM", "LTM", A77322)</f>
        <v>39.292034999999998</v>
      </c>
    </row>
    <row r="77323" spans="1:5" x14ac:dyDescent="0.25">
      <c r="A77323" s="1">
        <v>45174</v>
      </c>
      <c r="B77323" t="s">
        <v>220</v>
      </c>
      <c r="C77323" s="3">
        <f>_xll.SNL.Clients.Office.Excel.Functions.SPG(B77323, "SP_PRICE_CLOSE", A77323)</f>
        <v>20.982190466033913</v>
      </c>
      <c r="D77323" s="3">
        <f>_xll.SNL.Clients.Office.Excel.Functions.SPG(B77323, "IQ_PE", "LTM", A77323)</f>
        <v>26.180971</v>
      </c>
      <c r="E77323" s="3">
        <f>_xll.SNL.Clients.Office.Excel.Functions.SPG(B77323, "IQ_PE_NORM", "LTM", A77323)</f>
        <v>39.057071999999998</v>
      </c>
    </row>
    <row r="77324" spans="1:5" x14ac:dyDescent="0.25">
      <c r="A77324" s="1">
        <v>45174</v>
      </c>
      <c r="B77324" t="s">
        <v>221</v>
      </c>
      <c r="C77324" s="3">
        <f>_xll.SNL.Clients.Office.Excel.Functions.SPG(B77324, "SP_PRICE_CLOSE", A77324)</f>
        <v>8.7581315985922998</v>
      </c>
      <c r="D77324" s="3">
        <f>_xll.SNL.Clients.Office.Excel.Functions.SPG(B77324, "IQ_PE", "LTM", A77324)</f>
        <v>16.86345</v>
      </c>
      <c r="E77324" s="3">
        <f>_xll.SNL.Clients.Office.Excel.Functions.SPG(B77324, "IQ_PE_NORM", "LTM", A77324)</f>
        <v>25.564202000000002</v>
      </c>
    </row>
    <row r="77325" spans="1:5" x14ac:dyDescent="0.25">
      <c r="A77325" s="1">
        <v>45174</v>
      </c>
      <c r="B77325" t="s">
        <v>222</v>
      </c>
      <c r="C77325" s="3" t="str">
        <f>_xll.SNL.Clients.Office.Excel.Functions.SPG(B77325, "SP_PRICE_CLOSE", A77325)</f>
        <v>NA</v>
      </c>
      <c r="D77325" s="3" t="str">
        <f>_xll.SNL.Clients.Office.Excel.Functions.SPG(B77325, "IQ_PE", "LTM", A77325)</f>
        <v>NA</v>
      </c>
      <c r="E77325" s="3" t="str">
        <f>_xll.SNL.Clients.Office.Excel.Functions.SPG(B77325, "IQ_PE_NORM", "LTM", A77325)</f>
        <v>NA</v>
      </c>
    </row>
    <row r="77326" spans="1:5" x14ac:dyDescent="0.25">
      <c r="A77326" s="1">
        <v>45174</v>
      </c>
      <c r="B77326" t="s">
        <v>223</v>
      </c>
      <c r="C77326" s="3" t="str">
        <f>_xll.SNL.Clients.Office.Excel.Functions.SPG(B77326, "SP_PRICE_CLOSE", A77326)</f>
        <v>NA</v>
      </c>
      <c r="D77326" s="3" t="str">
        <f>_xll.SNL.Clients.Office.Excel.Functions.SPG(B77326, "IQ_PE", "LTM", A77326)</f>
        <v>NA</v>
      </c>
      <c r="E77326" s="3" t="str">
        <f>_xll.SNL.Clients.Office.Excel.Functions.SPG(B77326, "IQ_PE_NORM", "LTM", A77326)</f>
        <v>NA</v>
      </c>
    </row>
    <row r="77327" spans="1:5" x14ac:dyDescent="0.25">
      <c r="A77327" s="1">
        <v>45174</v>
      </c>
      <c r="B77327" t="s">
        <v>224</v>
      </c>
      <c r="C77327" s="3">
        <f>_xll.SNL.Clients.Office.Excel.Functions.SPG(B77327, "SP_PRICE_CLOSE", A77327)</f>
        <v>0.89580889410259135</v>
      </c>
      <c r="D77327" s="3" t="str">
        <f>_xll.SNL.Clients.Office.Excel.Functions.SPG(B77327, "IQ_PE", "LTM", A77327)</f>
        <v>NA</v>
      </c>
      <c r="E77327" s="3" t="str">
        <f>_xll.SNL.Clients.Office.Excel.Functions.SPG(B77327, "IQ_PE_NORM", "LTM", A77327)</f>
        <v>NA</v>
      </c>
    </row>
    <row r="77328" spans="1:5" x14ac:dyDescent="0.25">
      <c r="A77328" s="1">
        <v>45174</v>
      </c>
      <c r="B77328" t="s">
        <v>225</v>
      </c>
      <c r="C77328" s="3">
        <f>_xll.SNL.Clients.Office.Excel.Functions.SPG(B77328, "SP_PRICE_CLOSE", A77328)</f>
        <v>9.731257331769223</v>
      </c>
      <c r="D77328" s="3">
        <f>_xll.SNL.Clients.Office.Excel.Functions.SPG(B77328, "IQ_PE", "LTM", A77328)</f>
        <v>13.129496</v>
      </c>
      <c r="E77328" s="3">
        <f>_xll.SNL.Clients.Office.Excel.Functions.SPG(B77328, "IQ_PE_NORM", "LTM", A77328)</f>
        <v>20.540236</v>
      </c>
    </row>
    <row r="77329" spans="1:5" x14ac:dyDescent="0.25">
      <c r="A77329" s="1">
        <v>45174</v>
      </c>
      <c r="B77329" t="s">
        <v>226</v>
      </c>
      <c r="C77329" s="3" t="str">
        <f>_xll.SNL.Clients.Office.Excel.Functions.SPG(B77329, "SP_PRICE_CLOSE", A77329)</f>
        <v>NA</v>
      </c>
      <c r="D77329" s="3" t="str">
        <f>_xll.SNL.Clients.Office.Excel.Functions.SPG(B77329, "IQ_PE", "LTM", A77329)</f>
        <v>NA</v>
      </c>
      <c r="E77329" s="3" t="str">
        <f>_xll.SNL.Clients.Office.Excel.Functions.SPG(B77329, "IQ_PE_NORM", "LTM", A77329)</f>
        <v>NA</v>
      </c>
    </row>
    <row r="77330" spans="1:5" x14ac:dyDescent="0.25">
      <c r="A77330" s="1">
        <v>45174</v>
      </c>
      <c r="B77330" t="s">
        <v>227</v>
      </c>
      <c r="C77330" s="3">
        <f>_xll.SNL.Clients.Office.Excel.Functions.SPG(B77330, "SP_PRICE_CLOSE", A77330)</f>
        <v>6.7452276847605841</v>
      </c>
      <c r="D77330" s="3">
        <f>_xll.SNL.Clients.Office.Excel.Functions.SPG(B77330, "IQ_PE", "LTM", A77330)</f>
        <v>5.123532</v>
      </c>
      <c r="E77330" s="3">
        <f>_xll.SNL.Clients.Office.Excel.Functions.SPG(B77330, "IQ_PE_NORM", "LTM", A77330)</f>
        <v>7.8791650000000004</v>
      </c>
    </row>
    <row r="77331" spans="1:5" x14ac:dyDescent="0.25">
      <c r="A77331" s="1">
        <v>45174</v>
      </c>
      <c r="B77331" t="s">
        <v>228</v>
      </c>
      <c r="C77331" s="3" t="str">
        <f>_xll.SNL.Clients.Office.Excel.Functions.SPG(B77331, "SP_PRICE_CLOSE", A77331)</f>
        <v>NA</v>
      </c>
      <c r="D77331" s="3" t="str">
        <f>_xll.SNL.Clients.Office.Excel.Functions.SPG(B77331, "IQ_PE", "LTM", A77331)</f>
        <v>NA</v>
      </c>
      <c r="E77331" s="3" t="str">
        <f>_xll.SNL.Clients.Office.Excel.Functions.SPG(B77331, "IQ_PE_NORM", "LTM", A77331)</f>
        <v>NA</v>
      </c>
    </row>
    <row r="77332" spans="1:5" x14ac:dyDescent="0.25">
      <c r="A77332" s="1">
        <v>45174</v>
      </c>
      <c r="B77332" t="s">
        <v>229</v>
      </c>
      <c r="C77332" s="3">
        <f>_xll.SNL.Clients.Office.Excel.Functions.SPG(B77332, "SP_PRICE_CLOSE", A77332)</f>
        <v>7.6117095019729124</v>
      </c>
      <c r="D77332" s="3">
        <f>_xll.SNL.Clients.Office.Excel.Functions.SPG(B77332, "IQ_PE", "LTM", A77332)</f>
        <v>15.002627</v>
      </c>
      <c r="E77332" s="3">
        <f>_xll.SNL.Clients.Office.Excel.Functions.SPG(B77332, "IQ_PE_NORM", "LTM", A77332)</f>
        <v>23.401638999999999</v>
      </c>
    </row>
    <row r="77333" spans="1:5" x14ac:dyDescent="0.25">
      <c r="A77333" s="1">
        <v>45174</v>
      </c>
      <c r="B77333" t="s">
        <v>230</v>
      </c>
      <c r="C77333" s="3">
        <f>_xll.SNL.Clients.Office.Excel.Functions.SPG(B77333, "SP_PRICE_CLOSE", A77333)</f>
        <v>3.7218726671643383</v>
      </c>
      <c r="D77333" s="3">
        <f>_xll.SNL.Clients.Office.Excel.Functions.SPG(B77333, "IQ_PE", "LTM", A77333)</f>
        <v>9.4260629999999992</v>
      </c>
      <c r="E77333" s="3">
        <f>_xll.SNL.Clients.Office.Excel.Functions.SPG(B77333, "IQ_PE_NORM", "LTM", A77333)</f>
        <v>12.986046999999999</v>
      </c>
    </row>
    <row r="77334" spans="1:5" x14ac:dyDescent="0.25">
      <c r="A77334" s="1">
        <v>45174</v>
      </c>
      <c r="B77334" t="s">
        <v>231</v>
      </c>
      <c r="C77334" s="3">
        <f>_xll.SNL.Clients.Office.Excel.Functions.SPG(B77334, "SP_PRICE_CLOSE", A77334)</f>
        <v>10.624400127972699</v>
      </c>
      <c r="D77334" s="3">
        <f>_xll.SNL.Clients.Office.Excel.Functions.SPG(B77334, "IQ_PE", "LTM", A77334)</f>
        <v>37.808349</v>
      </c>
      <c r="E77334" s="3">
        <f>_xll.SNL.Clients.Office.Excel.Functions.SPG(B77334, "IQ_PE_NORM", "LTM", A77334)</f>
        <v>58.345534000000001</v>
      </c>
    </row>
    <row r="77335" spans="1:5" x14ac:dyDescent="0.25">
      <c r="A77335" s="1">
        <v>45174</v>
      </c>
      <c r="B77335" t="s">
        <v>232</v>
      </c>
      <c r="C77335" s="3">
        <f>_xll.SNL.Clients.Office.Excel.Functions.SPG(B77335, "SP_PRICE_CLOSE", A77335)</f>
        <v>9.0913938359816573</v>
      </c>
      <c r="D77335" s="3">
        <f>_xll.SNL.Clients.Office.Excel.Functions.SPG(B77335, "IQ_PE", "LTM", A77335)</f>
        <v>16.238095000000001</v>
      </c>
      <c r="E77335" s="3">
        <f>_xll.SNL.Clients.Office.Excel.Functions.SPG(B77335, "IQ_PE_NORM", "LTM", A77335)</f>
        <v>13.315111</v>
      </c>
    </row>
    <row r="77336" spans="1:5" x14ac:dyDescent="0.25">
      <c r="A77336" s="1">
        <v>45174</v>
      </c>
      <c r="B77336" t="s">
        <v>233</v>
      </c>
      <c r="C77336" s="3">
        <f>_xll.SNL.Clients.Office.Excel.Functions.SPG(B77336, "SP_PRICE_CLOSE", A77336)</f>
        <v>23.061746827343498</v>
      </c>
      <c r="D77336" s="3">
        <f>_xll.SNL.Clients.Office.Excel.Functions.SPG(B77336, "IQ_PE", "LTM", A77336)</f>
        <v>45.502367</v>
      </c>
      <c r="E77336" s="3">
        <f>_xll.SNL.Clients.Office.Excel.Functions.SPG(B77336, "IQ_PE_NORM", "LTM", A77336)</f>
        <v>69.422150999999999</v>
      </c>
    </row>
    <row r="77337" spans="1:5" x14ac:dyDescent="0.25">
      <c r="A77337" s="1">
        <v>45174</v>
      </c>
      <c r="B77337" t="s">
        <v>234</v>
      </c>
      <c r="C77337" s="3">
        <f>_xll.SNL.Clients.Office.Excel.Functions.SPG(B77337, "SP_PRICE_CLOSE", A77337)</f>
        <v>14.602598645622267</v>
      </c>
      <c r="D77337" s="3">
        <f>_xll.SNL.Clients.Office.Excel.Functions.SPG(B77337, "IQ_PE", "LTM", A77337)</f>
        <v>48.513221000000001</v>
      </c>
      <c r="E77337" s="3">
        <f>_xll.SNL.Clients.Office.Excel.Functions.SPG(B77337, "IQ_PE_NORM", "LTM", A77337)</f>
        <v>86.800994000000003</v>
      </c>
    </row>
    <row r="77338" spans="1:5" x14ac:dyDescent="0.25">
      <c r="A77338" s="1">
        <v>45174</v>
      </c>
      <c r="B77338" t="s">
        <v>235</v>
      </c>
      <c r="C77338" s="3">
        <f>_xll.SNL.Clients.Office.Excel.Functions.SPG(B77338, "SP_PRICE_CLOSE", A77338)</f>
        <v>9.3313426469019944</v>
      </c>
      <c r="D77338" s="3">
        <f>_xll.SNL.Clients.Office.Excel.Functions.SPG(B77338, "IQ_PE", "LTM", A77338)</f>
        <v>11.788481000000001</v>
      </c>
      <c r="E77338" s="3">
        <f>_xll.SNL.Clients.Office.Excel.Functions.SPG(B77338, "IQ_PE_NORM", "LTM", A77338)</f>
        <v>16.040330000000001</v>
      </c>
    </row>
    <row r="77339" spans="1:5" x14ac:dyDescent="0.25">
      <c r="A77339" s="1">
        <v>45174</v>
      </c>
      <c r="B77339" t="s">
        <v>236</v>
      </c>
      <c r="C77339" s="3">
        <f>_xll.SNL.Clients.Office.Excel.Functions.SPG(B77339, "SP_PRICE_CLOSE", A77339)</f>
        <v>3.0286872133944756</v>
      </c>
      <c r="D77339" s="3">
        <f>_xll.SNL.Clients.Office.Excel.Functions.SPG(B77339, "IQ_PE", "LTM", A77339)</f>
        <v>30.702703</v>
      </c>
      <c r="E77339" s="3">
        <f>_xll.SNL.Clients.Office.Excel.Functions.SPG(B77339, "IQ_PE_NORM", "LTM", A77339)</f>
        <v>59.476439999999997</v>
      </c>
    </row>
    <row r="77340" spans="1:5" x14ac:dyDescent="0.25">
      <c r="A77340" s="1">
        <v>45174</v>
      </c>
      <c r="B77340" t="s">
        <v>237</v>
      </c>
      <c r="C77340" s="3">
        <f>_xll.SNL.Clients.Office.Excel.Functions.SPG(B77340, "SP_PRICE_CLOSE", A77340)</f>
        <v>15.237839394262558</v>
      </c>
      <c r="D77340" s="3" t="str">
        <f>_xll.SNL.Clients.Office.Excel.Functions.SPG(B77340, "IQ_PE", "LTM", A77340)</f>
        <v>NM</v>
      </c>
      <c r="E77340" s="3" t="str">
        <f>_xll.SNL.Clients.Office.Excel.Functions.SPG(B77340, "IQ_PE_NORM", "LTM", A77340)</f>
        <v>NM</v>
      </c>
    </row>
    <row r="77341" spans="1:5" x14ac:dyDescent="0.25">
      <c r="A77341" s="1">
        <v>45174</v>
      </c>
      <c r="B77341" t="s">
        <v>238</v>
      </c>
      <c r="C77341" s="3">
        <f>_xll.SNL.Clients.Office.Excel.Functions.SPG(B77341, "SP_PRICE_CLOSE", A77341)</f>
        <v>14.103657886317585</v>
      </c>
      <c r="D77341" s="3">
        <f>_xll.SNL.Clients.Office.Excel.Functions.SPG(B77341, "IQ_PE", "LTM", A77341)</f>
        <v>18.222528000000001</v>
      </c>
      <c r="E77341" s="3">
        <f>_xll.SNL.Clients.Office.Excel.Functions.SPG(B77341, "IQ_PE_NORM", "LTM", A77341)</f>
        <v>29.018101999999999</v>
      </c>
    </row>
    <row r="77342" spans="1:5" x14ac:dyDescent="0.25">
      <c r="A77342" s="1">
        <v>45174</v>
      </c>
      <c r="B77342" t="s">
        <v>239</v>
      </c>
      <c r="C77342" s="3">
        <f>_xll.SNL.Clients.Office.Excel.Functions.SPG(B77342, "SP_PRICE_CLOSE", A77342)</f>
        <v>6.036045643596033</v>
      </c>
      <c r="D77342" s="3">
        <f>_xll.SNL.Clients.Office.Excel.Functions.SPG(B77342, "IQ_PE", "LTM", A77342)</f>
        <v>17.035364999999999</v>
      </c>
      <c r="E77342" s="3">
        <f>_xll.SNL.Clients.Office.Excel.Functions.SPG(B77342, "IQ_PE_NORM", "LTM", A77342)</f>
        <v>30.802720999999998</v>
      </c>
    </row>
    <row r="77343" spans="1:5" x14ac:dyDescent="0.25">
      <c r="A77343" s="1">
        <v>45174</v>
      </c>
      <c r="B77343" t="s">
        <v>240</v>
      </c>
      <c r="C77343" s="3">
        <f>_xll.SNL.Clients.Office.Excel.Functions.SPG(B77343, "SP_PRICE_CLOSE", A77343)</f>
        <v>1.2264050335928334</v>
      </c>
      <c r="D77343" s="3">
        <f>_xll.SNL.Clients.Office.Excel.Functions.SPG(B77343, "IQ_PE", "LTM", A77343)</f>
        <v>41.818182</v>
      </c>
      <c r="E77343" s="3">
        <f>_xll.SNL.Clients.Office.Excel.Functions.SPG(B77343, "IQ_PE_NORM", "LTM", A77343)</f>
        <v>47.916666999999997</v>
      </c>
    </row>
    <row r="77344" spans="1:5" x14ac:dyDescent="0.25">
      <c r="A77344" s="1">
        <v>45174</v>
      </c>
      <c r="B77344" t="s">
        <v>241</v>
      </c>
      <c r="C77344" s="3">
        <f>_xll.SNL.Clients.Office.Excel.Functions.SPG(B77344, "SP_PRICE_CLOSE", A77344)</f>
        <v>8.3715474032206458</v>
      </c>
      <c r="D77344" s="3" t="str">
        <f>_xll.SNL.Clients.Office.Excel.Functions.SPG(B77344, "IQ_PE", "LTM", A77344)</f>
        <v>NM</v>
      </c>
      <c r="E77344" s="3" t="str">
        <f>_xll.SNL.Clients.Office.Excel.Functions.SPG(B77344, "IQ_PE_NORM", "LTM", A77344)</f>
        <v>NM</v>
      </c>
    </row>
    <row r="77345" spans="1:5" x14ac:dyDescent="0.25">
      <c r="A77345" s="1">
        <v>45174</v>
      </c>
      <c r="B77345" t="s">
        <v>242</v>
      </c>
      <c r="C77345" s="3">
        <f>_xll.SNL.Clients.Office.Excel.Functions.SPG(B77345, "SP_PRICE_CLOSE", A77345)</f>
        <v>5.326863602431481</v>
      </c>
      <c r="D77345" s="3">
        <f>_xll.SNL.Clients.Office.Excel.Functions.SPG(B77345, "IQ_PE", "LTM", A77345)</f>
        <v>16.818182</v>
      </c>
      <c r="E77345" s="3">
        <f>_xll.SNL.Clients.Office.Excel.Functions.SPG(B77345, "IQ_PE_NORM", "LTM", A77345)</f>
        <v>10.341614999999999</v>
      </c>
    </row>
    <row r="77346" spans="1:5" x14ac:dyDescent="0.25">
      <c r="A77346" s="1">
        <v>45174</v>
      </c>
      <c r="B77346" t="s">
        <v>243</v>
      </c>
      <c r="C77346" s="3">
        <f>_xll.SNL.Clients.Office.Excel.Functions.SPG(B77346, "SP_PRICE_CLOSE", A77346)</f>
        <v>2.9913618428068678</v>
      </c>
      <c r="D77346" s="3">
        <f>_xll.SNL.Clients.Office.Excel.Functions.SPG(B77346, "IQ_PE", "LTM", A77346)</f>
        <v>29.448819</v>
      </c>
      <c r="E77346" s="3">
        <f>_xll.SNL.Clients.Office.Excel.Functions.SPG(B77346, "IQ_PE_NORM", "LTM", A77346)</f>
        <v>37.525084</v>
      </c>
    </row>
    <row r="77347" spans="1:5" x14ac:dyDescent="0.25">
      <c r="A77347" s="1">
        <v>45174</v>
      </c>
      <c r="B77347" t="s">
        <v>244</v>
      </c>
      <c r="C77347" s="3">
        <f>_xll.SNL.Clients.Office.Excel.Functions.SPG(B77347, "SP_PRICE_CLOSE", A77347)</f>
        <v>41.074448650954459</v>
      </c>
      <c r="D77347" s="3" t="str">
        <f>_xll.SNL.Clients.Office.Excel.Functions.SPG(B77347, "IQ_PE", "LTM", A77347)</f>
        <v>NM</v>
      </c>
      <c r="E77347" s="3" t="str">
        <f>_xll.SNL.Clients.Office.Excel.Functions.SPG(B77347, "IQ_PE_NORM", "LTM", A77347)</f>
        <v>NM</v>
      </c>
    </row>
    <row r="77348" spans="1:5" x14ac:dyDescent="0.25">
      <c r="A77348" s="1">
        <v>45174</v>
      </c>
      <c r="B77348" t="s">
        <v>245</v>
      </c>
      <c r="C77348" s="3">
        <f>_xll.SNL.Clients.Office.Excel.Functions.SPG(B77348, "SP_PRICE_CLOSE", A77348)</f>
        <v>9.3056689239628874</v>
      </c>
      <c r="D77348" s="3" t="str">
        <f>_xll.SNL.Clients.Office.Excel.Functions.SPG(B77348, "IQ_PE", "LTM", A77348)</f>
        <v>NM</v>
      </c>
      <c r="E77348" s="3" t="str">
        <f>_xll.SNL.Clients.Office.Excel.Functions.SPG(B77348, "IQ_PE_NORM", "LTM", A77348)</f>
        <v>NM</v>
      </c>
    </row>
    <row r="77349" spans="1:5" x14ac:dyDescent="0.25">
      <c r="A77349" s="1">
        <v>45174</v>
      </c>
      <c r="B77349" t="s">
        <v>246</v>
      </c>
      <c r="C77349" s="3">
        <f>_xll.SNL.Clients.Office.Excel.Functions.SPG(B77349, "SP_PRICE_CLOSE", A77349)</f>
        <v>0.80116241868401405</v>
      </c>
      <c r="D77349" s="3" t="str">
        <f>_xll.SNL.Clients.Office.Excel.Functions.SPG(B77349, "IQ_PE", "LTM", A77349)</f>
        <v>NM</v>
      </c>
      <c r="E77349" s="3" t="str">
        <f>_xll.SNL.Clients.Office.Excel.Functions.SPG(B77349, "IQ_PE_NORM", "LTM", A77349)</f>
        <v>NM</v>
      </c>
    </row>
    <row r="77350" spans="1:5" x14ac:dyDescent="0.25">
      <c r="A77350" s="1">
        <v>45174</v>
      </c>
      <c r="B77350" t="s">
        <v>247</v>
      </c>
      <c r="C77350" s="3">
        <f>_xll.SNL.Clients.Office.Excel.Functions.SPG(B77350, "SP_PRICE_CLOSE", A77350)</f>
        <v>6.5266076570331659</v>
      </c>
      <c r="D77350" s="3" t="str">
        <f>_xll.SNL.Clients.Office.Excel.Functions.SPG(B77350, "IQ_PE", "LTM", A77350)</f>
        <v>NM</v>
      </c>
      <c r="E77350" s="3" t="str">
        <f>_xll.SNL.Clients.Office.Excel.Functions.SPG(B77350, "IQ_PE_NORM", "LTM", A77350)</f>
        <v>NM</v>
      </c>
    </row>
    <row r="77351" spans="1:5" x14ac:dyDescent="0.25">
      <c r="A77351" s="1">
        <v>45174</v>
      </c>
      <c r="B77351" t="s">
        <v>248</v>
      </c>
      <c r="C77351" s="3">
        <f>_xll.SNL.Clients.Office.Excel.Functions.SPG(B77351, "SP_PRICE_CLOSE", A77351)</f>
        <v>3.3539511570864882</v>
      </c>
      <c r="D77351" s="3" t="str">
        <f>_xll.SNL.Clients.Office.Excel.Functions.SPG(B77351, "IQ_PE", "LTM", A77351)</f>
        <v>NM</v>
      </c>
      <c r="E77351" s="3" t="str">
        <f>_xll.SNL.Clients.Office.Excel.Functions.SPG(B77351, "IQ_PE_NORM", "LTM", A77351)</f>
        <v>NM</v>
      </c>
    </row>
    <row r="77352" spans="1:5" x14ac:dyDescent="0.25">
      <c r="A77352" s="1">
        <v>45174</v>
      </c>
      <c r="B77352" t="s">
        <v>249</v>
      </c>
      <c r="C77352" s="3">
        <f>_xll.SNL.Clients.Office.Excel.Functions.SPG(B77352, "SP_PRICE_CLOSE", A77352)</f>
        <v>3.8711741495147698</v>
      </c>
      <c r="D77352" s="3">
        <f>_xll.SNL.Clients.Office.Excel.Functions.SPG(B77352, "IQ_PE", "LTM", A77352)</f>
        <v>21.104651</v>
      </c>
      <c r="E77352" s="3">
        <f>_xll.SNL.Clients.Office.Excel.Functions.SPG(B77352, "IQ_PE_NORM", "LTM", A77352)</f>
        <v>30.828025</v>
      </c>
    </row>
    <row r="77353" spans="1:5" x14ac:dyDescent="0.25">
      <c r="A77353" s="1">
        <v>45174</v>
      </c>
      <c r="B77353" t="s">
        <v>250</v>
      </c>
      <c r="C77353" s="3">
        <f>_xll.SNL.Clients.Office.Excel.Functions.SPG(B77353, "SP_PRICE_CLOSE", A77353)</f>
        <v>6.2813266503145986</v>
      </c>
      <c r="D77353" s="3">
        <f>_xll.SNL.Clients.Office.Excel.Functions.SPG(B77353, "IQ_PE", "LTM", A77353)</f>
        <v>42.222222000000002</v>
      </c>
      <c r="E77353" s="3">
        <f>_xll.SNL.Clients.Office.Excel.Functions.SPG(B77353, "IQ_PE_NORM", "LTM", A77353)</f>
        <v>62.994652000000002</v>
      </c>
    </row>
    <row r="77354" spans="1:5" x14ac:dyDescent="0.25">
      <c r="A77354" s="1">
        <v>45174</v>
      </c>
      <c r="B77354" t="s">
        <v>251</v>
      </c>
      <c r="C77354" s="3">
        <f>_xll.SNL.Clients.Office.Excel.Functions.SPG(B77354, "SP_PRICE_CLOSE", A77354)</f>
        <v>15.570011730830755</v>
      </c>
      <c r="D77354" s="3">
        <f>_xll.SNL.Clients.Office.Excel.Functions.SPG(B77354, "IQ_PE", "LTM", A77354)</f>
        <v>12.380750000000001</v>
      </c>
      <c r="E77354" s="3">
        <f>_xll.SNL.Clients.Office.Excel.Functions.SPG(B77354, "IQ_PE_NORM", "LTM", A77354)</f>
        <v>17.600964000000001</v>
      </c>
    </row>
    <row r="77355" spans="1:5" x14ac:dyDescent="0.25">
      <c r="A77355" s="1">
        <v>45174</v>
      </c>
      <c r="B77355" t="s">
        <v>252</v>
      </c>
      <c r="C77355" s="3">
        <f>_xll.SNL.Clients.Office.Excel.Functions.SPG(B77355, "SP_PRICE_CLOSE", A77355)</f>
        <v>9.6221896662045427</v>
      </c>
      <c r="D77355" s="3">
        <f>_xll.SNL.Clients.Office.Excel.Functions.SPG(B77355, "IQ_PE", "LTM", A77355)</f>
        <v>34.015937000000001</v>
      </c>
      <c r="E77355" s="3">
        <f>_xll.SNL.Clients.Office.Excel.Functions.SPG(B77355, "IQ_PE_NORM", "LTM", A77355)</f>
        <v>102.823103</v>
      </c>
    </row>
    <row r="77356" spans="1:5" x14ac:dyDescent="0.25">
      <c r="A77356" s="1">
        <v>45174</v>
      </c>
      <c r="B77356" t="s">
        <v>253</v>
      </c>
      <c r="C77356" s="3">
        <f>_xll.SNL.Clients.Office.Excel.Functions.SPG(B77356, "SP_PRICE_CLOSE", A77356)</f>
        <v>9.7845792897515196</v>
      </c>
      <c r="D77356" s="3" t="str">
        <f>_xll.SNL.Clients.Office.Excel.Functions.SPG(B77356, "IQ_PE", "LTM", A77356)</f>
        <v>NM</v>
      </c>
      <c r="E77356" s="3" t="str">
        <f>_xll.SNL.Clients.Office.Excel.Functions.SPG(B77356, "IQ_PE_NORM", "LTM", A77356)</f>
        <v>NM</v>
      </c>
    </row>
    <row r="77357" spans="1:5" x14ac:dyDescent="0.25">
      <c r="A77357" s="1">
        <v>45174</v>
      </c>
      <c r="B77357" t="s">
        <v>254</v>
      </c>
      <c r="C77357" s="3">
        <f>_xll.SNL.Clients.Office.Excel.Functions.SPG(B77357, "SP_PRICE_CLOSE", A77357)</f>
        <v>4.511037645302336</v>
      </c>
      <c r="D77357" s="3" t="str">
        <f>_xll.SNL.Clients.Office.Excel.Functions.SPG(B77357, "IQ_PE", "LTM", A77357)</f>
        <v>NM</v>
      </c>
      <c r="E77357" s="3" t="str">
        <f>_xll.SNL.Clients.Office.Excel.Functions.SPG(B77357, "IQ_PE_NORM", "LTM", A77357)</f>
        <v>NM</v>
      </c>
    </row>
    <row r="77358" spans="1:5" x14ac:dyDescent="0.25">
      <c r="A77358" s="1">
        <v>45174</v>
      </c>
      <c r="B77358" t="s">
        <v>255</v>
      </c>
      <c r="C77358" s="3">
        <f>_xll.SNL.Clients.Office.Excel.Functions.SPG(B77358, "SP_PRICE_CLOSE", A77358)</f>
        <v>4.7563186520209024</v>
      </c>
      <c r="D77358" s="3" t="str">
        <f>_xll.SNL.Clients.Office.Excel.Functions.SPG(B77358, "IQ_PE", "LTM", A77358)</f>
        <v>NM</v>
      </c>
      <c r="E77358" s="3" t="str">
        <f>_xll.SNL.Clients.Office.Excel.Functions.SPG(B77358, "IQ_PE_NORM", "LTM", A77358)</f>
        <v>NM</v>
      </c>
    </row>
    <row r="77359" spans="1:5" x14ac:dyDescent="0.25">
      <c r="A77359" s="1">
        <v>45174</v>
      </c>
      <c r="B77359" t="s">
        <v>256</v>
      </c>
      <c r="C77359" s="3">
        <f>_xll.SNL.Clients.Office.Excel.Functions.SPG(B77359, "SP_PRICE_CLOSE", A77359)</f>
        <v>3.4819238562440011</v>
      </c>
      <c r="D77359" s="3">
        <f>_xll.SNL.Clients.Office.Excel.Functions.SPG(B77359, "IQ_PE", "LTM", A77359)</f>
        <v>256.07843100000002</v>
      </c>
      <c r="E77359" s="3" t="str">
        <f>_xll.SNL.Clients.Office.Excel.Functions.SPG(B77359, "IQ_PE_NORM", "LTM", A77359)</f>
        <v>NM</v>
      </c>
    </row>
    <row r="77360" spans="1:5" x14ac:dyDescent="0.25">
      <c r="A77360" s="1">
        <v>45174</v>
      </c>
      <c r="B77360" t="s">
        <v>257</v>
      </c>
      <c r="C77360" s="3">
        <f>_xll.SNL.Clients.Office.Excel.Functions.SPG(B77360, "SP_PRICE_CLOSE", A77360)</f>
        <v>5.2895382318438733</v>
      </c>
      <c r="D77360" s="3">
        <f>_xll.SNL.Clients.Office.Excel.Functions.SPG(B77360, "IQ_PE", "LTM", A77360)</f>
        <v>20.906217000000002</v>
      </c>
      <c r="E77360" s="3">
        <f>_xll.SNL.Clients.Office.Excel.Functions.SPG(B77360, "IQ_PE_NORM", "LTM", A77360)</f>
        <v>27.252746999999999</v>
      </c>
    </row>
    <row r="77361" spans="1:5" x14ac:dyDescent="0.25">
      <c r="A77361" s="1">
        <v>45174</v>
      </c>
      <c r="B77361" t="s">
        <v>258</v>
      </c>
      <c r="C77361" s="3">
        <f>_xll.SNL.Clients.Office.Excel.Functions.SPG(B77361, "SP_PRICE_CLOSE", A77361)</f>
        <v>48.203050015996588</v>
      </c>
      <c r="D77361" s="3">
        <f>_xll.SNL.Clients.Office.Excel.Functions.SPG(B77361, "IQ_PE", "LTM", A77361)</f>
        <v>21.582906000000001</v>
      </c>
      <c r="E77361" s="3">
        <f>_xll.SNL.Clients.Office.Excel.Functions.SPG(B77361, "IQ_PE_NORM", "LTM", A77361)</f>
        <v>29.800560000000001</v>
      </c>
    </row>
    <row r="77362" spans="1:5" x14ac:dyDescent="0.25">
      <c r="A77362" s="1">
        <v>45174</v>
      </c>
      <c r="B77362" t="s">
        <v>259</v>
      </c>
      <c r="C77362" s="3">
        <f>_xll.SNL.Clients.Office.Excel.Functions.SPG(B77362, "SP_PRICE_CLOSE", A77362)</f>
        <v>9.0647328569905081</v>
      </c>
      <c r="D77362" s="3">
        <f>_xll.SNL.Clients.Office.Excel.Functions.SPG(B77362, "IQ_PE", "LTM", A77362)</f>
        <v>14.592275000000001</v>
      </c>
      <c r="E77362" s="3">
        <f>_xll.SNL.Clients.Office.Excel.Functions.SPG(B77362, "IQ_PE_NORM", "LTM", A77362)</f>
        <v>26.898734000000001</v>
      </c>
    </row>
    <row r="77363" spans="1:5" x14ac:dyDescent="0.25">
      <c r="A77363" s="1">
        <v>45174</v>
      </c>
      <c r="B77363" t="s">
        <v>260</v>
      </c>
      <c r="C77363" s="3">
        <f>_xll.SNL.Clients.Office.Excel.Functions.SPG(B77363, "SP_PRICE_CLOSE", A77363)</f>
        <v>53.375279940279405</v>
      </c>
      <c r="D77363" s="3">
        <f>_xll.SNL.Clients.Office.Excel.Functions.SPG(B77363, "IQ_PE", "LTM", A77363)</f>
        <v>70.171749000000005</v>
      </c>
      <c r="E77363" s="3">
        <f>_xll.SNL.Clients.Office.Excel.Functions.SPG(B77363, "IQ_PE_NORM", "LTM", A77363)</f>
        <v>100.907258</v>
      </c>
    </row>
    <row r="77364" spans="1:5" x14ac:dyDescent="0.25">
      <c r="A77364" s="1">
        <v>45174</v>
      </c>
      <c r="B77364" t="s">
        <v>261</v>
      </c>
      <c r="C77364" s="3">
        <f>_xll.SNL.Clients.Office.Excel.Functions.SPG(B77364, "SP_PRICE_CLOSE", A77364)</f>
        <v>10.544417190999253</v>
      </c>
      <c r="D77364" s="3">
        <f>_xll.SNL.Clients.Office.Excel.Functions.SPG(B77364, "IQ_PE", "LTM", A77364)</f>
        <v>16.012146000000001</v>
      </c>
      <c r="E77364" s="3">
        <f>_xll.SNL.Clients.Office.Excel.Functions.SPG(B77364, "IQ_PE_NORM", "LTM", A77364)</f>
        <v>24.703309999999998</v>
      </c>
    </row>
    <row r="77365" spans="1:5" x14ac:dyDescent="0.25">
      <c r="A77365" s="1">
        <v>45174</v>
      </c>
      <c r="B77365" t="s">
        <v>262</v>
      </c>
      <c r="C77365" s="3">
        <f>_xll.SNL.Clients.Office.Excel.Functions.SPG(B77365, "SP_PRICE_CLOSE", A77365)</f>
        <v>2.1382105150901141</v>
      </c>
      <c r="D77365" s="3">
        <f>_xll.SNL.Clients.Office.Excel.Functions.SPG(B77365, "IQ_PE", "LTM", A77365)</f>
        <v>26.733332999999998</v>
      </c>
      <c r="E77365" s="3">
        <f>_xll.SNL.Clients.Office.Excel.Functions.SPG(B77365, "IQ_PE_NORM", "LTM", A77365)</f>
        <v>38.009478999999999</v>
      </c>
    </row>
    <row r="77366" spans="1:5" x14ac:dyDescent="0.25">
      <c r="A77366" s="1">
        <v>45174</v>
      </c>
      <c r="B77366" t="s">
        <v>263</v>
      </c>
      <c r="C77366" s="3">
        <f>_xll.SNL.Clients.Office.Excel.Functions.SPG(B77366, "SP_PRICE_CLOSE", A77366)</f>
        <v>11.9707795670257</v>
      </c>
      <c r="D77366" s="3" t="str">
        <f>_xll.SNL.Clients.Office.Excel.Functions.SPG(B77366, "IQ_PE", "LTM", A77366)</f>
        <v>NM</v>
      </c>
      <c r="E77366" s="3" t="str">
        <f>_xll.SNL.Clients.Office.Excel.Functions.SPG(B77366, "IQ_PE_NORM", "LTM", A77366)</f>
        <v>NM</v>
      </c>
    </row>
    <row r="77367" spans="1:5" x14ac:dyDescent="0.25">
      <c r="A77367" s="1">
        <v>45174</v>
      </c>
      <c r="B77367" t="s">
        <v>264</v>
      </c>
      <c r="C77367" s="3">
        <f>_xll.SNL.Clients.Office.Excel.Functions.SPG(B77367, "SP_PRICE_CLOSE", A77367)</f>
        <v>82.915644662472005</v>
      </c>
      <c r="D77367" s="3">
        <f>_xll.SNL.Clients.Office.Excel.Functions.SPG(B77367, "IQ_PE", "LTM", A77367)</f>
        <v>27.417791000000001</v>
      </c>
      <c r="E77367" s="3">
        <f>_xll.SNL.Clients.Office.Excel.Functions.SPG(B77367, "IQ_PE_NORM", "LTM", A77367)</f>
        <v>40.72813</v>
      </c>
    </row>
    <row r="77368" spans="1:5" x14ac:dyDescent="0.25">
      <c r="A77368" s="1">
        <v>45174</v>
      </c>
      <c r="B77368" t="s">
        <v>265</v>
      </c>
      <c r="C77368" s="3">
        <f>_xll.SNL.Clients.Office.Excel.Functions.SPG(B77368, "SP_PRICE_CLOSE", A77368)</f>
        <v>36.777238455796095</v>
      </c>
      <c r="D77368" s="3">
        <f>_xll.SNL.Clients.Office.Excel.Functions.SPG(B77368, "IQ_PE", "LTM", A77368)</f>
        <v>25.003456</v>
      </c>
      <c r="E77368" s="3">
        <f>_xll.SNL.Clients.Office.Excel.Functions.SPG(B77368, "IQ_PE_NORM", "LTM", A77368)</f>
        <v>39.144173000000002</v>
      </c>
    </row>
    <row r="77369" spans="1:5" x14ac:dyDescent="0.25">
      <c r="A77369" s="1">
        <v>45174</v>
      </c>
      <c r="B77369" t="s">
        <v>266</v>
      </c>
      <c r="C77369" s="3">
        <f>_xll.SNL.Clients.Office.Excel.Functions.SPG(B77369, "SP_PRICE_CLOSE", A77369)</f>
        <v>12.730617468273435</v>
      </c>
      <c r="D77369" s="3" t="str">
        <f>_xll.SNL.Clients.Office.Excel.Functions.SPG(B77369, "IQ_PE", "LTM", A77369)</f>
        <v>NA</v>
      </c>
      <c r="E77369" s="3" t="str">
        <f>_xll.SNL.Clients.Office.Excel.Functions.SPG(B77369, "IQ_PE_NORM", "LTM", A77369)</f>
        <v>NM</v>
      </c>
    </row>
    <row r="77370" spans="1:5" x14ac:dyDescent="0.25">
      <c r="A77370" s="1">
        <v>45174</v>
      </c>
      <c r="B77370" t="s">
        <v>267</v>
      </c>
      <c r="C77370" s="3">
        <f>_xll.SNL.Clients.Office.Excel.Functions.SPG(B77370, "SP_PRICE_CLOSE", A77370)</f>
        <v>2.2181934520635598</v>
      </c>
      <c r="D77370" s="3">
        <f>_xll.SNL.Clients.Office.Excel.Functions.SPG(B77370, "IQ_PE", "LTM", A77370)</f>
        <v>128</v>
      </c>
      <c r="E77370" s="3">
        <f>_xll.SNL.Clients.Office.Excel.Functions.SPG(B77370, "IQ_PE_NORM", "LTM", A77370)</f>
        <v>58.181818</v>
      </c>
    </row>
    <row r="77371" spans="1:5" x14ac:dyDescent="0.25">
      <c r="A77371" s="1">
        <v>45174</v>
      </c>
      <c r="B77371" t="s">
        <v>268</v>
      </c>
      <c r="C77371" s="3">
        <f>_xll.SNL.Clients.Office.Excel.Functions.SPG(B77371, "SP_PRICE_CLOSE", A77371)</f>
        <v>7.4650741175215956</v>
      </c>
      <c r="D77371" s="3">
        <f>_xll.SNL.Clients.Office.Excel.Functions.SPG(B77371, "IQ_PE", "LTM", A77371)</f>
        <v>40.520983999999999</v>
      </c>
      <c r="E77371" s="3">
        <f>_xll.SNL.Clients.Office.Excel.Functions.SPG(B77371, "IQ_PE_NORM", "LTM", A77371)</f>
        <v>98.939929000000006</v>
      </c>
    </row>
    <row r="77372" spans="1:5" x14ac:dyDescent="0.25">
      <c r="A77372" s="1">
        <v>45174</v>
      </c>
      <c r="B77372" t="s">
        <v>269</v>
      </c>
      <c r="C77372" s="3" t="str">
        <f>_xll.SNL.Clients.Office.Excel.Functions.SPG(B77372, "SP_PRICE_CLOSE", A77372)</f>
        <v>NA</v>
      </c>
      <c r="D77372" s="3" t="str">
        <f>_xll.SNL.Clients.Office.Excel.Functions.SPG(B77372, "IQ_PE", "LTM", A77372)</f>
        <v>NA</v>
      </c>
      <c r="E77372" s="3" t="str">
        <f>_xll.SNL.Clients.Office.Excel.Functions.SPG(B77372, "IQ_PE_NORM", "LTM", A77372)</f>
        <v>NA</v>
      </c>
    </row>
    <row r="77373" spans="1:5" x14ac:dyDescent="0.25">
      <c r="A77373" s="1">
        <v>45174</v>
      </c>
      <c r="B77373" t="s">
        <v>270</v>
      </c>
      <c r="C77373" s="3">
        <f>_xll.SNL.Clients.Office.Excel.Functions.SPG(B77373, "SP_PRICE_CLOSE", A77373)</f>
        <v>2.4661405566812413</v>
      </c>
      <c r="D77373" s="3">
        <f>_xll.SNL.Clients.Office.Excel.Functions.SPG(B77373, "IQ_PE", "LTM", A77373)</f>
        <v>108.82352899999999</v>
      </c>
      <c r="E77373" s="3">
        <f>_xll.SNL.Clients.Office.Excel.Functions.SPG(B77373, "IQ_PE_NORM", "LTM", A77373)</f>
        <v>102.777778</v>
      </c>
    </row>
    <row r="77374" spans="1:5" x14ac:dyDescent="0.25">
      <c r="A77374" s="1">
        <v>45174</v>
      </c>
      <c r="B77374" t="s">
        <v>271</v>
      </c>
      <c r="C77374" s="3">
        <f>_xll.SNL.Clients.Office.Excel.Functions.SPG(B77374, "SP_PRICE_CLOSE", A77374)</f>
        <v>5.0655860083182249</v>
      </c>
      <c r="D77374" s="3">
        <f>_xll.SNL.Clients.Office.Excel.Functions.SPG(B77374, "IQ_PE", "LTM", A77374)</f>
        <v>50.938338000000002</v>
      </c>
      <c r="E77374" s="3">
        <f>_xll.SNL.Clients.Office.Excel.Functions.SPG(B77374, "IQ_PE_NORM", "LTM", A77374)</f>
        <v>88.372093000000007</v>
      </c>
    </row>
    <row r="77375" spans="1:5" x14ac:dyDescent="0.25">
      <c r="A77375" s="1">
        <v>45174</v>
      </c>
      <c r="B77375" t="s">
        <v>272</v>
      </c>
      <c r="C77375" s="3" t="str">
        <f>_xll.SNL.Clients.Office.Excel.Functions.SPG(B77375, "SP_PRICE_CLOSE", A77375)</f>
        <v>NA</v>
      </c>
      <c r="D77375" s="3" t="str">
        <f>_xll.SNL.Clients.Office.Excel.Functions.SPG(B77375, "IQ_PE", "LTM", A77375)</f>
        <v>NA</v>
      </c>
      <c r="E77375" s="3" t="str">
        <f>_xll.SNL.Clients.Office.Excel.Functions.SPG(B77375, "IQ_PE_NORM", "LTM", A77375)</f>
        <v>NA</v>
      </c>
    </row>
    <row r="77376" spans="1:5" x14ac:dyDescent="0.25">
      <c r="A77376" s="1">
        <v>45174</v>
      </c>
      <c r="B77376" t="s">
        <v>273</v>
      </c>
      <c r="C77376" s="3">
        <f>_xll.SNL.Clients.Office.Excel.Functions.SPG(B77376, "SP_PRICE_CLOSE", A77376)</f>
        <v>12.184067398954889</v>
      </c>
      <c r="D77376" s="3">
        <f>_xll.SNL.Clients.Office.Excel.Functions.SPG(B77376, "IQ_PE", "LTM", A77376)</f>
        <v>29.238644000000001</v>
      </c>
      <c r="E77376" s="3">
        <f>_xll.SNL.Clients.Office.Excel.Functions.SPG(B77376, "IQ_PE_NORM", "LTM", A77376)</f>
        <v>43.276515000000003</v>
      </c>
    </row>
    <row r="77377" spans="1:5" x14ac:dyDescent="0.25">
      <c r="A77377" s="1">
        <v>45174</v>
      </c>
      <c r="B77377" t="s">
        <v>274</v>
      </c>
      <c r="C77377" s="3">
        <f>_xll.SNL.Clients.Office.Excel.Functions.SPG(B77377, "SP_PRICE_CLOSE", A77377)</f>
        <v>12.672851658312894</v>
      </c>
      <c r="D77377" s="3">
        <f>_xll.SNL.Clients.Office.Excel.Functions.SPG(B77377, "IQ_PE", "LTM", A77377)</f>
        <v>20.005610999999998</v>
      </c>
      <c r="E77377" s="3">
        <f>_xll.SNL.Clients.Office.Excel.Functions.SPG(B77377, "IQ_PE_NORM", "LTM", A77377)</f>
        <v>26.885369000000001</v>
      </c>
    </row>
    <row r="77378" spans="1:5" x14ac:dyDescent="0.25">
      <c r="A77378" s="1">
        <v>45174</v>
      </c>
      <c r="B77378" t="s">
        <v>275</v>
      </c>
      <c r="C77378" s="3">
        <f>_xll.SNL.Clients.Office.Excel.Functions.SPG(B77378, "SP_PRICE_CLOSE", A77378)</f>
        <v>7.2517862855924067</v>
      </c>
      <c r="D77378" s="3">
        <f>_xll.SNL.Clients.Office.Excel.Functions.SPG(B77378, "IQ_PE", "LTM", A77378)</f>
        <v>30.188679</v>
      </c>
      <c r="E77378" s="3">
        <f>_xll.SNL.Clients.Office.Excel.Functions.SPG(B77378, "IQ_PE_NORM", "LTM", A77378)</f>
        <v>54.949494999999999</v>
      </c>
    </row>
    <row r="77379" spans="1:5" x14ac:dyDescent="0.25">
      <c r="A77379" s="1">
        <v>45174</v>
      </c>
      <c r="B77379" t="s">
        <v>276</v>
      </c>
      <c r="C77379" s="3">
        <f>_xll.SNL.Clients.Office.Excel.Functions.SPG(B77379, "SP_PRICE_CLOSE", A77379)</f>
        <v>4.3724005545483626</v>
      </c>
      <c r="D77379" s="3" t="str">
        <f>_xll.SNL.Clients.Office.Excel.Functions.SPG(B77379, "IQ_PE", "LTM", A77379)</f>
        <v>NM</v>
      </c>
      <c r="E77379" s="3" t="str">
        <f>_xll.SNL.Clients.Office.Excel.Functions.SPG(B77379, "IQ_PE_NORM", "LTM", A77379)</f>
        <v>NM</v>
      </c>
    </row>
    <row r="77380" spans="1:5" x14ac:dyDescent="0.25">
      <c r="A77380" s="1">
        <v>45174</v>
      </c>
      <c r="B77380" t="s">
        <v>277</v>
      </c>
      <c r="C77380" s="3">
        <f>_xll.SNL.Clients.Office.Excel.Functions.SPG(B77380, "SP_PRICE_CLOSE", A77380)</f>
        <v>3.929828303295297</v>
      </c>
      <c r="D77380" s="3">
        <f>_xll.SNL.Clients.Office.Excel.Functions.SPG(B77380, "IQ_PE", "LTM", A77380)</f>
        <v>24.243421000000001</v>
      </c>
      <c r="E77380" s="3">
        <f>_xll.SNL.Clients.Office.Excel.Functions.SPG(B77380, "IQ_PE_NORM", "LTM", A77380)</f>
        <v>36.942355999999997</v>
      </c>
    </row>
    <row r="77381" spans="1:5" x14ac:dyDescent="0.25">
      <c r="A77381" s="1">
        <v>45174</v>
      </c>
      <c r="B77381" t="s">
        <v>278</v>
      </c>
      <c r="C77381" s="3">
        <f>_xll.SNL.Clients.Office.Excel.Functions.SPG(B77381, "SP_PRICE_CLOSE", A77381)</f>
        <v>7.3317692225658524</v>
      </c>
      <c r="D77381" s="3">
        <f>_xll.SNL.Clients.Office.Excel.Functions.SPG(B77381, "IQ_PE", "LTM", A77381)</f>
        <v>25.298988000000001</v>
      </c>
      <c r="E77381" s="3">
        <f>_xll.SNL.Clients.Office.Excel.Functions.SPG(B77381, "IQ_PE_NORM", "LTM", A77381)</f>
        <v>34.203980000000001</v>
      </c>
    </row>
    <row r="77382" spans="1:5" x14ac:dyDescent="0.25">
      <c r="A77382" s="1">
        <v>45174</v>
      </c>
      <c r="B77382" t="s">
        <v>279</v>
      </c>
      <c r="C77382" s="3">
        <f>_xll.SNL.Clients.Office.Excel.Functions.SPG(B77382, "SP_PRICE_CLOSE", A77382)</f>
        <v>4.4363869041271196</v>
      </c>
      <c r="D77382" s="3" t="str">
        <f>_xll.SNL.Clients.Office.Excel.Functions.SPG(B77382, "IQ_PE", "LTM", A77382)</f>
        <v>NM</v>
      </c>
      <c r="E77382" s="3" t="str">
        <f>_xll.SNL.Clients.Office.Excel.Functions.SPG(B77382, "IQ_PE_NORM", "LTM", A77382)</f>
        <v>NM</v>
      </c>
    </row>
    <row r="77383" spans="1:5" x14ac:dyDescent="0.25">
      <c r="A77383" s="1">
        <v>45174</v>
      </c>
      <c r="B77383" t="s">
        <v>280</v>
      </c>
      <c r="C77383" s="3">
        <f>_xll.SNL.Clients.Office.Excel.Functions.SPG(B77383, "SP_PRICE_CLOSE", A77383)</f>
        <v>3.0073584302015566</v>
      </c>
      <c r="D77383" s="3">
        <f>_xll.SNL.Clients.Office.Excel.Functions.SPG(B77383, "IQ_PE", "LTM", A77383)</f>
        <v>16.785713999999999</v>
      </c>
      <c r="E77383" s="3">
        <f>_xll.SNL.Clients.Office.Excel.Functions.SPG(B77383, "IQ_PE_NORM", "LTM", A77383)</f>
        <v>26.793348999999999</v>
      </c>
    </row>
    <row r="77384" spans="1:5" x14ac:dyDescent="0.25">
      <c r="A77384" s="1">
        <v>45174</v>
      </c>
      <c r="B77384" t="s">
        <v>281</v>
      </c>
      <c r="C77384" s="3">
        <f>_xll.SNL.Clients.Office.Excel.Functions.SPG(B77384, "SP_PRICE_CLOSE", A77384)</f>
        <v>34.872560520422311</v>
      </c>
      <c r="D77384" s="3">
        <f>_xll.SNL.Clients.Office.Excel.Functions.SPG(B77384, "IQ_PE", "LTM", A77384)</f>
        <v>14.211213000000001</v>
      </c>
      <c r="E77384" s="3">
        <f>_xll.SNL.Clients.Office.Excel.Functions.SPG(B77384, "IQ_PE_NORM", "LTM", A77384)</f>
        <v>20.650458</v>
      </c>
    </row>
    <row r="77385" spans="1:5" x14ac:dyDescent="0.25">
      <c r="A77385" s="1">
        <v>45174</v>
      </c>
      <c r="B77385" t="s">
        <v>282</v>
      </c>
      <c r="C77385" s="3" t="str">
        <f>_xll.SNL.Clients.Office.Excel.Functions.SPG(B77385, "SP_PRICE_CLOSE", A77385)</f>
        <v>NA</v>
      </c>
      <c r="D77385" s="3" t="str">
        <f>_xll.SNL.Clients.Office.Excel.Functions.SPG(B77385, "IQ_PE", "LTM", A77385)</f>
        <v>NA</v>
      </c>
      <c r="E77385" s="3" t="str">
        <f>_xll.SNL.Clients.Office.Excel.Functions.SPG(B77385, "IQ_PE_NORM", "LTM", A77385)</f>
        <v>NA</v>
      </c>
    </row>
    <row r="77386" spans="1:5" x14ac:dyDescent="0.25">
      <c r="A77386" s="1">
        <v>45174</v>
      </c>
      <c r="B77386" t="s">
        <v>283</v>
      </c>
      <c r="C77386" s="3" t="str">
        <f>_xll.SNL.Clients.Office.Excel.Functions.SPG(B77386, "SP_PRICE_CLOSE", A77386)</f>
        <v>NA</v>
      </c>
      <c r="D77386" s="3" t="str">
        <f>_xll.SNL.Clients.Office.Excel.Functions.SPG(B77386, "IQ_PE", "LTM", A77386)</f>
        <v>NA</v>
      </c>
      <c r="E77386" s="3" t="str">
        <f>_xll.SNL.Clients.Office.Excel.Functions.SPG(B77386, "IQ_PE_NORM", "LTM", A77386)</f>
        <v>NA</v>
      </c>
    </row>
    <row r="77387" spans="1:5" x14ac:dyDescent="0.25">
      <c r="A77387" s="1">
        <v>45174</v>
      </c>
      <c r="B77387" t="s">
        <v>284</v>
      </c>
      <c r="C77387" s="3">
        <f>_xll.SNL.Clients.Office.Excel.Functions.SPG(B77387, "SP_PRICE_CLOSE", A77387)</f>
        <v>35.725711848139063</v>
      </c>
      <c r="D77387" s="3">
        <f>_xll.SNL.Clients.Office.Excel.Functions.SPG(B77387, "IQ_PE", "LTM", A77387)</f>
        <v>30.426884999999999</v>
      </c>
      <c r="E77387" s="3">
        <f>_xll.SNL.Clients.Office.Excel.Functions.SPG(B77387, "IQ_PE_NORM", "LTM", A77387)</f>
        <v>42.244641000000001</v>
      </c>
    </row>
    <row r="77388" spans="1:5" x14ac:dyDescent="0.25">
      <c r="A77388" s="1">
        <v>45174</v>
      </c>
      <c r="B77388" t="s">
        <v>285</v>
      </c>
      <c r="C77388" s="3">
        <f>_xll.SNL.Clients.Office.Excel.Functions.SPG(B77388, "SP_PRICE_CLOSE", A77388)</f>
        <v>22.208595499626746</v>
      </c>
      <c r="D77388" s="3">
        <f>_xll.SNL.Clients.Office.Excel.Functions.SPG(B77388, "IQ_PE", "LTM", A77388)</f>
        <v>15.773528000000001</v>
      </c>
      <c r="E77388" s="3">
        <f>_xll.SNL.Clients.Office.Excel.Functions.SPG(B77388, "IQ_PE_NORM", "LTM", A77388)</f>
        <v>24.572271000000001</v>
      </c>
    </row>
    <row r="77389" spans="1:5" x14ac:dyDescent="0.25">
      <c r="A77389" s="1">
        <v>45174</v>
      </c>
      <c r="B77389" t="s">
        <v>286</v>
      </c>
      <c r="C77389" s="3">
        <f>_xll.SNL.Clients.Office.Excel.Functions.SPG(B77389, "SP_PRICE_CLOSE", A77389)</f>
        <v>3.7698624293484055</v>
      </c>
      <c r="D77389" s="3" t="str">
        <f>_xll.SNL.Clients.Office.Excel.Functions.SPG(B77389, "IQ_PE", "LTM", A77389)</f>
        <v>NM</v>
      </c>
      <c r="E77389" s="3" t="str">
        <f>_xll.SNL.Clients.Office.Excel.Functions.SPG(B77389, "IQ_PE_NORM", "LTM", A77389)</f>
        <v>NM</v>
      </c>
    </row>
    <row r="77390" spans="1:5" x14ac:dyDescent="0.25">
      <c r="A77390" s="1">
        <v>45174</v>
      </c>
      <c r="B77390" t="s">
        <v>287</v>
      </c>
      <c r="C77390" s="3">
        <f>_xll.SNL.Clients.Office.Excel.Functions.SPG(B77390, "SP_PRICE_CLOSE", A77390)</f>
        <v>12.797269915751306</v>
      </c>
      <c r="D77390" s="3">
        <f>_xll.SNL.Clients.Office.Excel.Functions.SPG(B77390, "IQ_PE", "LTM", A77390)</f>
        <v>31.331593000000002</v>
      </c>
      <c r="E77390" s="3">
        <f>_xll.SNL.Clients.Office.Excel.Functions.SPG(B77390, "IQ_PE_NORM", "LTM", A77390)</f>
        <v>35.928144000000003</v>
      </c>
    </row>
    <row r="77391" spans="1:5" x14ac:dyDescent="0.25">
      <c r="A77391" s="1">
        <v>45174</v>
      </c>
      <c r="B77391" t="s">
        <v>288</v>
      </c>
      <c r="C77391" s="3">
        <f>_xll.SNL.Clients.Office.Excel.Functions.SPG(B77391, "SP_PRICE_CLOSE", A77391)</f>
        <v>9.4246560733710147</v>
      </c>
      <c r="D77391" s="3">
        <f>_xll.SNL.Clients.Office.Excel.Functions.SPG(B77391, "IQ_PE", "LTM", A77391)</f>
        <v>28.416398999999998</v>
      </c>
      <c r="E77391" s="3">
        <f>_xll.SNL.Clients.Office.Excel.Functions.SPG(B77391, "IQ_PE_NORM", "LTM", A77391)</f>
        <v>41.104650999999997</v>
      </c>
    </row>
    <row r="77392" spans="1:5" x14ac:dyDescent="0.25">
      <c r="A77392" s="1">
        <v>45174</v>
      </c>
      <c r="B77392" t="s">
        <v>289</v>
      </c>
      <c r="C77392" s="3">
        <f>_xll.SNL.Clients.Office.Excel.Functions.SPG(B77392, "SP_PRICE_CLOSE", A77392)</f>
        <v>6.2653300629199098</v>
      </c>
      <c r="D77392" s="3">
        <f>_xll.SNL.Clients.Office.Excel.Functions.SPG(B77392, "IQ_PE", "LTM", A77392)</f>
        <v>9.4491359999999993</v>
      </c>
      <c r="E77392" s="3">
        <f>_xll.SNL.Clients.Office.Excel.Functions.SPG(B77392, "IQ_PE_NORM", "LTM", A77392)</f>
        <v>16.702203000000001</v>
      </c>
    </row>
    <row r="77393" spans="1:5" x14ac:dyDescent="0.25">
      <c r="A77393" s="1">
        <v>45174</v>
      </c>
      <c r="B77393" t="s">
        <v>290</v>
      </c>
      <c r="C77393" s="3">
        <f>_xll.SNL.Clients.Office.Excel.Functions.SPG(B77393, "SP_PRICE_CLOSE", A77393)</f>
        <v>18.289431587927908</v>
      </c>
      <c r="D77393" s="3">
        <f>_xll.SNL.Clients.Office.Excel.Functions.SPG(B77393, "IQ_PE", "LTM", A77393)</f>
        <v>24.317618</v>
      </c>
      <c r="E77393" s="3" t="str">
        <f>_xll.SNL.Clients.Office.Excel.Functions.SPG(B77393, "IQ_PE_NORM", "LTM", A77393)</f>
        <v>NA</v>
      </c>
    </row>
    <row r="77394" spans="1:5" x14ac:dyDescent="0.25">
      <c r="A77394" s="1">
        <v>45174</v>
      </c>
      <c r="B77394" t="s">
        <v>291</v>
      </c>
      <c r="C77394" s="3">
        <f>_xll.SNL.Clients.Office.Excel.Functions.SPG(B77394, "SP_PRICE_CLOSE", A77394)</f>
        <v>12.570651594326543</v>
      </c>
      <c r="D77394" s="3" t="str">
        <f>_xll.SNL.Clients.Office.Excel.Functions.SPG(B77394, "IQ_PE", "LTM", A77394)</f>
        <v>NM</v>
      </c>
      <c r="E77394" s="3" t="str">
        <f>_xll.SNL.Clients.Office.Excel.Functions.SPG(B77394, "IQ_PE_NORM", "LTM", A77394)</f>
        <v>NM</v>
      </c>
    </row>
    <row r="77395" spans="1:5" x14ac:dyDescent="0.25">
      <c r="A77395" s="1">
        <v>45174</v>
      </c>
      <c r="B77395" t="s">
        <v>292</v>
      </c>
      <c r="C77395" s="3">
        <f>_xll.SNL.Clients.Office.Excel.Functions.SPG(B77395, "SP_PRICE_CLOSE", A77395)</f>
        <v>3.4979204436386899</v>
      </c>
      <c r="D77395" s="3">
        <f>_xll.SNL.Clients.Office.Excel.Functions.SPG(B77395, "IQ_PE", "LTM", A77395)</f>
        <v>10.454183</v>
      </c>
      <c r="E77395" s="3">
        <f>_xll.SNL.Clients.Office.Excel.Functions.SPG(B77395, "IQ_PE_NORM", "LTM", A77395)</f>
        <v>13.374108</v>
      </c>
    </row>
    <row r="77396" spans="1:5" x14ac:dyDescent="0.25">
      <c r="A77396" s="1">
        <v>45174</v>
      </c>
      <c r="B77396" t="s">
        <v>293</v>
      </c>
      <c r="C77396" s="3">
        <f>_xll.SNL.Clients.Office.Excel.Functions.SPG(B77396, "SP_PRICE_CLOSE", A77396)</f>
        <v>9.4913085208488859</v>
      </c>
      <c r="D77396" s="3">
        <f>_xll.SNL.Clients.Office.Excel.Functions.SPG(B77396, "IQ_PE", "LTM", A77396)</f>
        <v>11.219666</v>
      </c>
      <c r="E77396" s="3">
        <f>_xll.SNL.Clients.Office.Excel.Functions.SPG(B77396, "IQ_PE_NORM", "LTM", A77396)</f>
        <v>15.344828</v>
      </c>
    </row>
    <row r="77397" spans="1:5" x14ac:dyDescent="0.25">
      <c r="A77397" s="1">
        <v>45174</v>
      </c>
      <c r="B77397" t="s">
        <v>294</v>
      </c>
      <c r="C77397" s="3">
        <f>_xll.SNL.Clients.Office.Excel.Functions.SPG(B77397, "SP_PRICE_CLOSE", A77397)</f>
        <v>18.63602431481284</v>
      </c>
      <c r="D77397" s="3">
        <f>_xll.SNL.Clients.Office.Excel.Functions.SPG(B77397, "IQ_PE", "LTM", A77397)</f>
        <v>16.730492999999999</v>
      </c>
      <c r="E77397" s="3">
        <f>_xll.SNL.Clients.Office.Excel.Functions.SPG(B77397, "IQ_PE_NORM", "LTM", A77397)</f>
        <v>25.080732000000001</v>
      </c>
    </row>
    <row r="77398" spans="1:5" x14ac:dyDescent="0.25">
      <c r="A77398" s="1">
        <v>45174</v>
      </c>
      <c r="B77398" t="s">
        <v>295</v>
      </c>
      <c r="C77398" s="3">
        <f>_xll.SNL.Clients.Office.Excel.Functions.SPG(B77398, "SP_PRICE_CLOSE", A77398)</f>
        <v>27.942756745227683</v>
      </c>
      <c r="D77398" s="3" t="str">
        <f>_xll.SNL.Clients.Office.Excel.Functions.SPG(B77398, "IQ_PE", "LTM", A77398)</f>
        <v>NM</v>
      </c>
      <c r="E77398" s="3" t="str">
        <f>_xll.SNL.Clients.Office.Excel.Functions.SPG(B77398, "IQ_PE_NORM", "LTM", A77398)</f>
        <v>NM</v>
      </c>
    </row>
    <row r="77399" spans="1:5" x14ac:dyDescent="0.25">
      <c r="A77399" s="1">
        <v>45174</v>
      </c>
      <c r="B77399" t="s">
        <v>296</v>
      </c>
      <c r="C77399" s="3">
        <f>_xll.SNL.Clients.Office.Excel.Functions.SPG(B77399, "SP_PRICE_CLOSE", A77399)</f>
        <v>1.3517116348512317</v>
      </c>
      <c r="D77399" s="3">
        <f>_xll.SNL.Clients.Office.Excel.Functions.SPG(B77399, "IQ_PE", "LTM", A77399)</f>
        <v>29.137930999999998</v>
      </c>
      <c r="E77399" s="3">
        <f>_xll.SNL.Clients.Office.Excel.Functions.SPG(B77399, "IQ_PE_NORM", "LTM", A77399)</f>
        <v>35.454545000000003</v>
      </c>
    </row>
    <row r="77400" spans="1:5" x14ac:dyDescent="0.25">
      <c r="A77400" s="1">
        <v>45174</v>
      </c>
      <c r="B77400" t="s">
        <v>297</v>
      </c>
      <c r="C77400" s="3">
        <f>_xll.SNL.Clients.Office.Excel.Functions.SPG(B77400, "SP_PRICE_CLOSE", A77400)</f>
        <v>4.8416337847925774</v>
      </c>
      <c r="D77400" s="3" t="str">
        <f>_xll.SNL.Clients.Office.Excel.Functions.SPG(B77400, "IQ_PE", "LTM", A77400)</f>
        <v>NM</v>
      </c>
      <c r="E77400" s="3" t="str">
        <f>_xll.SNL.Clients.Office.Excel.Functions.SPG(B77400, "IQ_PE_NORM", "LTM", A77400)</f>
        <v>NM</v>
      </c>
    </row>
    <row r="77401" spans="1:5" x14ac:dyDescent="0.25">
      <c r="A77401" s="1">
        <v>45174</v>
      </c>
      <c r="B77401" t="s">
        <v>298</v>
      </c>
      <c r="C77401" s="3">
        <f>_xll.SNL.Clients.Office.Excel.Functions.SPG(B77401, "SP_PRICE_CLOSE", A77401)</f>
        <v>0.19995734243361415</v>
      </c>
      <c r="D77401" s="3" t="str">
        <f>_xll.SNL.Clients.Office.Excel.Functions.SPG(B77401, "IQ_PE", "LTM", A77401)</f>
        <v>NA</v>
      </c>
      <c r="E77401" s="3" t="str">
        <f>_xll.SNL.Clients.Office.Excel.Functions.SPG(B77401, "IQ_PE_NORM", "LTM", A77401)</f>
        <v>NA</v>
      </c>
    </row>
    <row r="77402" spans="1:5" x14ac:dyDescent="0.25">
      <c r="A77402" s="1">
        <v>45174</v>
      </c>
      <c r="B77402" t="s">
        <v>299</v>
      </c>
      <c r="C77402" s="3" t="str">
        <f>_xll.SNL.Clients.Office.Excel.Functions.SPG(B77402, "SP_PRICE_CLOSE", A77402)</f>
        <v>NA</v>
      </c>
      <c r="D77402" s="3" t="str">
        <f>_xll.SNL.Clients.Office.Excel.Functions.SPG(B77402, "IQ_PE", "LTM", A77402)</f>
        <v>NA</v>
      </c>
      <c r="E77402" s="3" t="str">
        <f>_xll.SNL.Clients.Office.Excel.Functions.SPG(B77402, "IQ_PE_NORM", "LTM", A77402)</f>
        <v>NA</v>
      </c>
    </row>
    <row r="77403" spans="1:5" x14ac:dyDescent="0.25">
      <c r="A77403" s="1">
        <v>45174</v>
      </c>
      <c r="B77403" t="s">
        <v>300</v>
      </c>
      <c r="C77403" s="3" t="str">
        <f>_xll.SNL.Clients.Office.Excel.Functions.SPG(B77403, "SP_PRICE_CLOSE", A77403)</f>
        <v>NA</v>
      </c>
      <c r="D77403" s="3" t="str">
        <f>_xll.SNL.Clients.Office.Excel.Functions.SPG(B77403, "IQ_PE", "LTM", A77403)</f>
        <v>NA</v>
      </c>
      <c r="E77403" s="3" t="str">
        <f>_xll.SNL.Clients.Office.Excel.Functions.SPG(B77403, "IQ_PE_NORM", "LTM", A77403)</f>
        <v>NA</v>
      </c>
    </row>
    <row r="77404" spans="1:5" x14ac:dyDescent="0.25">
      <c r="A77404" s="1">
        <v>45174</v>
      </c>
      <c r="B77404" t="s">
        <v>301</v>
      </c>
      <c r="C77404" s="3">
        <f>_xll.SNL.Clients.Office.Excel.Functions.SPG(B77404, "SP_PRICE_CLOSE", A77404)</f>
        <v>4.5003732537058756</v>
      </c>
      <c r="D77404" s="3">
        <f>_xll.SNL.Clients.Office.Excel.Functions.SPG(B77404, "IQ_PE", "LTM", A77404)</f>
        <v>110.326797</v>
      </c>
      <c r="E77404" s="3">
        <f>_xll.SNL.Clients.Office.Excel.Functions.SPG(B77404, "IQ_PE_NORM", "LTM", A77404)</f>
        <v>53.081761</v>
      </c>
    </row>
    <row r="77405" spans="1:5" x14ac:dyDescent="0.25">
      <c r="A77405" s="1">
        <v>45174</v>
      </c>
      <c r="B77405" t="s">
        <v>302</v>
      </c>
      <c r="C77405" s="3">
        <f>_xll.SNL.Clients.Office.Excel.Functions.SPG(B77405, "SP_PRICE_CLOSE", A77405)</f>
        <v>2.5221286125626534</v>
      </c>
      <c r="D77405" s="3" t="str">
        <f>_xll.SNL.Clients.Office.Excel.Functions.SPG(B77405, "IQ_PE", "LTM", A77405)</f>
        <v>NM</v>
      </c>
      <c r="E77405" s="3" t="str">
        <f>_xll.SNL.Clients.Office.Excel.Functions.SPG(B77405, "IQ_PE_NORM", "LTM", A77405)</f>
        <v>NM</v>
      </c>
    </row>
    <row r="77406" spans="1:5" x14ac:dyDescent="0.25">
      <c r="A77406" s="1">
        <v>45174</v>
      </c>
      <c r="B77406" t="s">
        <v>303</v>
      </c>
      <c r="C77406" s="3">
        <f>_xll.SNL.Clients.Office.Excel.Functions.SPG(B77406, "SP_PRICE_CLOSE", A77406)</f>
        <v>19.96907326437027</v>
      </c>
      <c r="D77406" s="3">
        <f>_xll.SNL.Clients.Office.Excel.Functions.SPG(B77406, "IQ_PE", "LTM", A77406)</f>
        <v>16.570796000000001</v>
      </c>
      <c r="E77406" s="3">
        <f>_xll.SNL.Clients.Office.Excel.Functions.SPG(B77406, "IQ_PE_NORM", "LTM", A77406)</f>
        <v>24.365646999999999</v>
      </c>
    </row>
    <row r="77407" spans="1:5" x14ac:dyDescent="0.25">
      <c r="A77407" s="1">
        <v>45174</v>
      </c>
      <c r="B77407" t="s">
        <v>304</v>
      </c>
      <c r="C77407" s="3">
        <f>_xll.SNL.Clients.Office.Excel.Functions.SPG(B77407, "SP_PRICE_CLOSE", A77407)</f>
        <v>18.662685293803989</v>
      </c>
      <c r="D77407" s="3">
        <f>_xll.SNL.Clients.Office.Excel.Functions.SPG(B77407, "IQ_PE", "LTM", A77407)</f>
        <v>18.528321999999999</v>
      </c>
      <c r="E77407" s="3">
        <f>_xll.SNL.Clients.Office.Excel.Functions.SPG(B77407, "IQ_PE_NORM", "LTM", A77407)</f>
        <v>29.057700000000001</v>
      </c>
    </row>
    <row r="77408" spans="1:5" x14ac:dyDescent="0.25">
      <c r="A77408" s="1">
        <v>45174</v>
      </c>
      <c r="B77408" t="s">
        <v>305</v>
      </c>
      <c r="C77408" s="3" t="str">
        <f>_xll.SNL.Clients.Office.Excel.Functions.SPG(B77408, "SP_PRICE_CLOSE", A77408)</f>
        <v>NA</v>
      </c>
      <c r="D77408" s="3" t="str">
        <f>_xll.SNL.Clients.Office.Excel.Functions.SPG(B77408, "IQ_PE", "LTM", A77408)</f>
        <v>NA</v>
      </c>
      <c r="E77408" s="3" t="str">
        <f>_xll.SNL.Clients.Office.Excel.Functions.SPG(B77408, "IQ_PE_NORM", "LTM", A77408)</f>
        <v>NA</v>
      </c>
    </row>
    <row r="77409" spans="1:5" x14ac:dyDescent="0.25">
      <c r="A77409" s="1">
        <v>45174</v>
      </c>
      <c r="B77409" t="s">
        <v>306</v>
      </c>
      <c r="C77409" s="3">
        <f>_xll.SNL.Clients.Office.Excel.Functions.SPG(B77409, "SP_PRICE_CLOSE", A77409)</f>
        <v>7.4117521595392981</v>
      </c>
      <c r="D77409" s="3">
        <f>_xll.SNL.Clients.Office.Excel.Functions.SPG(B77409, "IQ_PE", "LTM", A77409)</f>
        <v>39.942529</v>
      </c>
      <c r="E77409" s="3">
        <f>_xll.SNL.Clients.Office.Excel.Functions.SPG(B77409, "IQ_PE_NORM", "LTM", A77409)</f>
        <v>47.038916999999998</v>
      </c>
    </row>
    <row r="77410" spans="1:5" x14ac:dyDescent="0.25">
      <c r="A77410" s="1">
        <v>45174</v>
      </c>
      <c r="B77410" t="s">
        <v>307</v>
      </c>
      <c r="C77410" s="3" t="str">
        <f>_xll.SNL.Clients.Office.Excel.Functions.SPG(B77410, "SP_PRICE_CLOSE", A77410)</f>
        <v>NA</v>
      </c>
      <c r="D77410" s="3" t="str">
        <f>_xll.SNL.Clients.Office.Excel.Functions.SPG(B77410, "IQ_PE", "LTM", A77410)</f>
        <v>NA</v>
      </c>
      <c r="E77410" s="3" t="str">
        <f>_xll.SNL.Clients.Office.Excel.Functions.SPG(B77410, "IQ_PE_NORM", "LTM", A77410)</f>
        <v>NA</v>
      </c>
    </row>
    <row r="77411" spans="1:5" x14ac:dyDescent="0.25">
      <c r="A77411" s="1">
        <v>45174</v>
      </c>
      <c r="B77411" t="s">
        <v>308</v>
      </c>
      <c r="C77411" s="3">
        <f>_xll.SNL.Clients.Office.Excel.Functions.SPG(B77411, "SP_PRICE_CLOSE", A77411)</f>
        <v>10.024528100671857</v>
      </c>
      <c r="D77411" s="3">
        <f>_xll.SNL.Clients.Office.Excel.Functions.SPG(B77411, "IQ_PE", "LTM", A77411)</f>
        <v>43.418013999999999</v>
      </c>
      <c r="E77411" s="3">
        <f>_xll.SNL.Clients.Office.Excel.Functions.SPG(B77411, "IQ_PE_NORM", "LTM", A77411)</f>
        <v>60.547504000000004</v>
      </c>
    </row>
    <row r="77412" spans="1:5" x14ac:dyDescent="0.25">
      <c r="A77412" s="1">
        <v>45174</v>
      </c>
      <c r="B77412" t="s">
        <v>309</v>
      </c>
      <c r="C77412" s="3">
        <f>_xll.SNL.Clients.Office.Excel.Functions.SPG(B77412, "SP_PRICE_CLOSE", A77412)</f>
        <v>1.879599018875973</v>
      </c>
      <c r="D77412" s="3">
        <f>_xll.SNL.Clients.Office.Excel.Functions.SPG(B77412, "IQ_PE", "LTM", A77412)</f>
        <v>32.191780999999999</v>
      </c>
      <c r="E77412" s="3">
        <f>_xll.SNL.Clients.Office.Excel.Functions.SPG(B77412, "IQ_PE_NORM", "LTM", A77412)</f>
        <v>44.0625</v>
      </c>
    </row>
    <row r="77413" spans="1:5" x14ac:dyDescent="0.25">
      <c r="A77413" s="1">
        <v>45174</v>
      </c>
      <c r="B77413" t="s">
        <v>310</v>
      </c>
      <c r="C77413" s="3">
        <f>_xll.SNL.Clients.Office.Excel.Functions.SPG(B77413, "SP_PRICE_CLOSE", A77413)</f>
        <v>5.1562333368881301</v>
      </c>
      <c r="D77413" s="3">
        <f>_xll.SNL.Clients.Office.Excel.Functions.SPG(B77413, "IQ_PE", "LTM", A77413)</f>
        <v>14.785933</v>
      </c>
      <c r="E77413" s="3">
        <f>_xll.SNL.Clients.Office.Excel.Functions.SPG(B77413, "IQ_PE_NORM", "LTM", A77413)</f>
        <v>38.373016</v>
      </c>
    </row>
    <row r="77414" spans="1:5" x14ac:dyDescent="0.25">
      <c r="A77414" s="1">
        <v>45174</v>
      </c>
      <c r="B77414" t="s">
        <v>311</v>
      </c>
      <c r="C77414" s="3">
        <f>_xll.SNL.Clients.Office.Excel.Functions.SPG(B77414, "SP_PRICE_CLOSE", A77414)</f>
        <v>0.77583448864242299</v>
      </c>
      <c r="D77414" s="3">
        <f>_xll.SNL.Clients.Office.Excel.Functions.SPG(B77414, "IQ_PE", "LTM", A77414)</f>
        <v>20.935251999999998</v>
      </c>
      <c r="E77414" s="3">
        <f>_xll.SNL.Clients.Office.Excel.Functions.SPG(B77414, "IQ_PE_NORM", "LTM", A77414)</f>
        <v>32.696629000000001</v>
      </c>
    </row>
    <row r="77415" spans="1:5" x14ac:dyDescent="0.25">
      <c r="A77415" s="1">
        <v>45174</v>
      </c>
      <c r="B77415" t="s">
        <v>312</v>
      </c>
      <c r="C77415" s="3">
        <f>_xll.SNL.Clients.Office.Excel.Functions.SPG(B77415, "SP_PRICE_CLOSE", A77415)</f>
        <v>4.8043084142049697</v>
      </c>
      <c r="D77415" s="3">
        <f>_xll.SNL.Clients.Office.Excel.Functions.SPG(B77415, "IQ_PE", "LTM", A77415)</f>
        <v>27.261724999999998</v>
      </c>
      <c r="E77415" s="3">
        <f>_xll.SNL.Clients.Office.Excel.Functions.SPG(B77415, "IQ_PE_NORM", "LTM", A77415)</f>
        <v>31.725352000000001</v>
      </c>
    </row>
    <row r="77416" spans="1:5" x14ac:dyDescent="0.25">
      <c r="A77416" s="1">
        <v>45174</v>
      </c>
      <c r="B77416" t="s">
        <v>313</v>
      </c>
      <c r="C77416" s="3" t="str">
        <f>_xll.SNL.Clients.Office.Excel.Functions.SPG(B77416, "SP_PRICE_CLOSE", A77416)</f>
        <v>NA</v>
      </c>
      <c r="D77416" s="3" t="str">
        <f>_xll.SNL.Clients.Office.Excel.Functions.SPG(B77416, "IQ_PE", "LTM", A77416)</f>
        <v>NA</v>
      </c>
      <c r="E77416" s="3" t="str">
        <f>_xll.SNL.Clients.Office.Excel.Functions.SPG(B77416, "IQ_PE_NORM", "LTM", A77416)</f>
        <v>NA</v>
      </c>
    </row>
    <row r="77417" spans="1:5" x14ac:dyDescent="0.25">
      <c r="A77417" s="1">
        <v>45174</v>
      </c>
      <c r="B77417" t="s">
        <v>314</v>
      </c>
      <c r="C77417" s="3">
        <f>_xll.SNL.Clients.Office.Excel.Functions.SPG(B77417, "SP_PRICE_CLOSE", A77417)</f>
        <v>8.8381145355657456</v>
      </c>
      <c r="D77417" s="3">
        <f>_xll.SNL.Clients.Office.Excel.Functions.SPG(B77417, "IQ_PE", "LTM", A77417)</f>
        <v>15.047662000000001</v>
      </c>
      <c r="E77417" s="3">
        <f>_xll.SNL.Clients.Office.Excel.Functions.SPG(B77417, "IQ_PE_NORM", "LTM", A77417)</f>
        <v>25.441289000000001</v>
      </c>
    </row>
    <row r="77418" spans="1:5" x14ac:dyDescent="0.25">
      <c r="A77418" s="1">
        <v>45174</v>
      </c>
      <c r="B77418" t="s">
        <v>315</v>
      </c>
      <c r="C77418" s="3">
        <f>_xll.SNL.Clients.Office.Excel.Functions.SPG(B77418, "SP_PRICE_CLOSE", A77418)</f>
        <v>9.4646475418577367</v>
      </c>
      <c r="D77418" s="3">
        <f>_xll.SNL.Clients.Office.Excel.Functions.SPG(B77418, "IQ_PE", "LTM", A77418)</f>
        <v>26.045487999999999</v>
      </c>
      <c r="E77418" s="3">
        <f>_xll.SNL.Clients.Office.Excel.Functions.SPG(B77418, "IQ_PE_NORM", "LTM", A77418)</f>
        <v>38.882804</v>
      </c>
    </row>
    <row r="77419" spans="1:5" x14ac:dyDescent="0.25">
      <c r="A77419" s="1">
        <v>45174</v>
      </c>
      <c r="B77419" t="s">
        <v>316</v>
      </c>
      <c r="C77419" s="3" t="str">
        <f>_xll.SNL.Clients.Office.Excel.Functions.SPG(B77419, "SP_PRICE_CLOSE", A77419)</f>
        <v>NA</v>
      </c>
      <c r="D77419" s="3" t="str">
        <f>_xll.SNL.Clients.Office.Excel.Functions.SPG(B77419, "IQ_PE", "LTM", A77419)</f>
        <v>NA</v>
      </c>
      <c r="E77419" s="3" t="str">
        <f>_xll.SNL.Clients.Office.Excel.Functions.SPG(B77419, "IQ_PE_NORM", "LTM", A77419)</f>
        <v>NA</v>
      </c>
    </row>
    <row r="77420" spans="1:5" x14ac:dyDescent="0.25">
      <c r="A77420" s="1">
        <v>45174</v>
      </c>
      <c r="B77420" t="s">
        <v>317</v>
      </c>
      <c r="C77420" s="3">
        <f>_xll.SNL.Clients.Office.Excel.Functions.SPG(B77420, "SP_PRICE_CLOSE", A77420)</f>
        <v>9.2646901994241233</v>
      </c>
      <c r="D77420" s="3">
        <f>_xll.SNL.Clients.Office.Excel.Functions.SPG(B77420, "IQ_PE", "LTM", A77420)</f>
        <v>50.144300000000001</v>
      </c>
      <c r="E77420" s="3">
        <f>_xll.SNL.Clients.Office.Excel.Functions.SPG(B77420, "IQ_PE_NORM", "LTM", A77420)</f>
        <v>67.607004000000003</v>
      </c>
    </row>
    <row r="77421" spans="1:5" x14ac:dyDescent="0.25">
      <c r="A77421" s="1">
        <v>45174</v>
      </c>
      <c r="B77421" t="s">
        <v>318</v>
      </c>
      <c r="C77421" s="3">
        <f>_xll.SNL.Clients.Office.Excel.Functions.SPG(B77421, "SP_PRICE_CLOSE", A77421)</f>
        <v>6.7718886637517324</v>
      </c>
      <c r="D77421" s="3" t="str">
        <f>_xll.SNL.Clients.Office.Excel.Functions.SPG(B77421, "IQ_PE", "LTM", A77421)</f>
        <v>NA</v>
      </c>
      <c r="E77421" s="3" t="str">
        <f>_xll.SNL.Clients.Office.Excel.Functions.SPG(B77421, "IQ_PE_NORM", "LTM", A77421)</f>
        <v>NA</v>
      </c>
    </row>
    <row r="77422" spans="1:5" x14ac:dyDescent="0.25">
      <c r="A77422" s="1">
        <v>45181</v>
      </c>
      <c r="B77422" t="s">
        <v>3</v>
      </c>
      <c r="C77422" s="3">
        <f>_xll.SNL.Clients.Office.Excel.Functions.SPG(B77422, "SP_PRICE_CLOSE", A77422)</f>
        <v>12.850249273507693</v>
      </c>
      <c r="D77422" s="3">
        <f>_xll.SNL.Clients.Office.Excel.Functions.SPG(B77422, "IQ_PE", "LTM", A77422)</f>
        <v>13.979118</v>
      </c>
      <c r="E77422" s="3">
        <f>_xll.SNL.Clients.Office.Excel.Functions.SPG(B77422, "IQ_PE_NORM", "LTM", A77422)</f>
        <v>22.512844000000001</v>
      </c>
    </row>
    <row r="77423" spans="1:5" x14ac:dyDescent="0.25">
      <c r="A77423" s="1">
        <v>45181</v>
      </c>
      <c r="B77423" t="s">
        <v>4</v>
      </c>
      <c r="C77423" s="3">
        <f>_xll.SNL.Clients.Office.Excel.Functions.SPG(B77423, "SP_PRICE_CLOSE", A77423)</f>
        <v>3.7271054946812767</v>
      </c>
      <c r="D77423" s="3">
        <f>_xll.SNL.Clients.Office.Excel.Functions.SPG(B77423, "IQ_PE", "LTM", A77423)</f>
        <v>10.60698</v>
      </c>
      <c r="E77423" s="3">
        <f>_xll.SNL.Clients.Office.Excel.Functions.SPG(B77423, "IQ_PE_NORM", "LTM", A77423)</f>
        <v>50.652174000000002</v>
      </c>
    </row>
    <row r="77424" spans="1:5" x14ac:dyDescent="0.25">
      <c r="A77424" s="1">
        <v>45181</v>
      </c>
      <c r="B77424" t="s">
        <v>5</v>
      </c>
      <c r="C77424" s="3">
        <f>_xll.SNL.Clients.Office.Excel.Functions.SPG(B77424, "SP_PRICE_CLOSE", A77424)</f>
        <v>8.557946092937696</v>
      </c>
      <c r="D77424" s="3">
        <f>_xll.SNL.Clients.Office.Excel.Functions.SPG(B77424, "IQ_PE", "LTM", A77424)</f>
        <v>41.960783999999997</v>
      </c>
      <c r="E77424" s="3">
        <f>_xll.SNL.Clients.Office.Excel.Functions.SPG(B77424, "IQ_PE_NORM", "LTM", A77424)</f>
        <v>32.889344000000001</v>
      </c>
    </row>
    <row r="77425" spans="1:5" x14ac:dyDescent="0.25">
      <c r="A77425" s="1">
        <v>45181</v>
      </c>
      <c r="B77425" t="s">
        <v>6</v>
      </c>
      <c r="C77425" s="3">
        <f>_xll.SNL.Clients.Office.Excel.Functions.SPG(B77425, "SP_PRICE_CLOSE", A77425)</f>
        <v>1.4467637100429231</v>
      </c>
      <c r="D77425" s="3">
        <f>_xll.SNL.Clients.Office.Excel.Functions.SPG(B77425, "IQ_PE", "LTM", A77425)</f>
        <v>17.792348</v>
      </c>
      <c r="E77425" s="3">
        <f>_xll.SNL.Clients.Office.Excel.Functions.SPG(B77425, "IQ_PE_NORM", "LTM", A77425)</f>
        <v>25.597480999999998</v>
      </c>
    </row>
    <row r="77426" spans="1:5" x14ac:dyDescent="0.25">
      <c r="A77426" s="1">
        <v>45181</v>
      </c>
      <c r="B77426" t="s">
        <v>7</v>
      </c>
      <c r="C77426" s="3">
        <f>_xll.SNL.Clients.Office.Excel.Functions.SPG(B77426, "SP_PRICE_CLOSE", A77426)</f>
        <v>50.500188488096185</v>
      </c>
      <c r="D77426" s="3">
        <f>_xll.SNL.Clients.Office.Excel.Functions.SPG(B77426, "IQ_PE", "LTM", A77426)</f>
        <v>82.464586999999995</v>
      </c>
      <c r="E77426" s="3">
        <f>_xll.SNL.Clients.Office.Excel.Functions.SPG(B77426, "IQ_PE_NORM", "LTM", A77426)</f>
        <v>141.67625799999999</v>
      </c>
    </row>
    <row r="77427" spans="1:5" x14ac:dyDescent="0.25">
      <c r="A77427" s="1">
        <v>45181</v>
      </c>
      <c r="B77427" t="s">
        <v>8</v>
      </c>
      <c r="C77427" s="3" t="str">
        <f>_xll.SNL.Clients.Office.Excel.Functions.SPG(B77427, "SP_PRICE_CLOSE", A77427)</f>
        <v>NA</v>
      </c>
      <c r="D77427" s="3" t="str">
        <f>_xll.SNL.Clients.Office.Excel.Functions.SPG(B77427, "IQ_PE", "LTM", A77427)</f>
        <v>NA</v>
      </c>
      <c r="E77427" s="3" t="str">
        <f>_xll.SNL.Clients.Office.Excel.Functions.SPG(B77427, "IQ_PE_NORM", "LTM", A77427)</f>
        <v>NA</v>
      </c>
    </row>
    <row r="77428" spans="1:5" x14ac:dyDescent="0.25">
      <c r="A77428" s="1">
        <v>45181</v>
      </c>
      <c r="B77428" t="s">
        <v>9</v>
      </c>
      <c r="C77428" s="3">
        <f>_xll.SNL.Clients.Office.Excel.Functions.SPG(B77428, "SP_PRICE_CLOSE", A77428)</f>
        <v>0.88778506491775311</v>
      </c>
      <c r="D77428" s="3">
        <f>_xll.SNL.Clients.Office.Excel.Functions.SPG(B77428, "IQ_PE", "LTM", A77428)</f>
        <v>31.714219</v>
      </c>
      <c r="E77428" s="3">
        <f>_xll.SNL.Clients.Office.Excel.Functions.SPG(B77428, "IQ_PE_NORM", "LTM", A77428)</f>
        <v>46.901310000000002</v>
      </c>
    </row>
    <row r="77429" spans="1:5" x14ac:dyDescent="0.25">
      <c r="A77429" s="1">
        <v>45181</v>
      </c>
      <c r="B77429" t="s">
        <v>10</v>
      </c>
      <c r="C77429" s="3">
        <f>_xll.SNL.Clients.Office.Excel.Functions.SPG(B77429, "SP_PRICE_CLOSE", A77429)</f>
        <v>10.930709962942228</v>
      </c>
      <c r="D77429" s="3">
        <f>_xll.SNL.Clients.Office.Excel.Functions.SPG(B77429, "IQ_PE", "LTM", A77429)</f>
        <v>85.953878000000003</v>
      </c>
      <c r="E77429" s="3">
        <f>_xll.SNL.Clients.Office.Excel.Functions.SPG(B77429, "IQ_PE_NORM", "LTM", A77429)</f>
        <v>138.51351399999999</v>
      </c>
    </row>
    <row r="77430" spans="1:5" x14ac:dyDescent="0.25">
      <c r="A77430" s="1">
        <v>45181</v>
      </c>
      <c r="B77430" t="s">
        <v>11</v>
      </c>
      <c r="C77430" s="3" t="str">
        <f>_xll.SNL.Clients.Office.Excel.Functions.SPG(B77430, "SP_PRICE_CLOSE", A77430)</f>
        <v>NA</v>
      </c>
      <c r="D77430" s="3" t="str">
        <f>_xll.SNL.Clients.Office.Excel.Functions.SPG(B77430, "IQ_PE", "LTM", A77430)</f>
        <v>NA</v>
      </c>
      <c r="E77430" s="3" t="str">
        <f>_xll.SNL.Clients.Office.Excel.Functions.SPG(B77430, "IQ_PE_NORM", "LTM", A77430)</f>
        <v>NA</v>
      </c>
    </row>
    <row r="77431" spans="1:5" x14ac:dyDescent="0.25">
      <c r="A77431" s="1">
        <v>45181</v>
      </c>
      <c r="B77431" t="s">
        <v>12</v>
      </c>
      <c r="C77431" s="3" t="str">
        <f>_xll.SNL.Clients.Office.Excel.Functions.SPG(B77431, "SP_PRICE_CLOSE", A77431)</f>
        <v>NA</v>
      </c>
      <c r="D77431" s="3" t="str">
        <f>_xll.SNL.Clients.Office.Excel.Functions.SPG(B77431, "IQ_PE", "LTM", A77431)</f>
        <v>NA</v>
      </c>
      <c r="E77431" s="3" t="str">
        <f>_xll.SNL.Clients.Office.Excel.Functions.SPG(B77431, "IQ_PE_NORM", "LTM", A77431)</f>
        <v>NA</v>
      </c>
    </row>
    <row r="77432" spans="1:5" x14ac:dyDescent="0.25">
      <c r="A77432" s="1">
        <v>45181</v>
      </c>
      <c r="B77432" t="s">
        <v>13</v>
      </c>
      <c r="C77432" s="3">
        <f>_xll.SNL.Clients.Office.Excel.Functions.SPG(B77432, "SP_PRICE_CLOSE", A77432)</f>
        <v>5.4653549814711138</v>
      </c>
      <c r="D77432" s="3">
        <f>_xll.SNL.Clients.Office.Excel.Functions.SPG(B77432, "IQ_PE", "LTM", A77432)</f>
        <v>64.465408999999994</v>
      </c>
      <c r="E77432" s="3" t="str">
        <f>_xll.SNL.Clients.Office.Excel.Functions.SPG(B77432, "IQ_PE_NORM", "LTM", A77432)</f>
        <v>NM</v>
      </c>
    </row>
    <row r="77433" spans="1:5" x14ac:dyDescent="0.25">
      <c r="A77433" s="1">
        <v>45181</v>
      </c>
      <c r="B77433" t="s">
        <v>14</v>
      </c>
      <c r="C77433" s="3">
        <f>_xll.SNL.Clients.Office.Excel.Functions.SPG(B77433, "SP_PRICE_CLOSE", A77433)</f>
        <v>14.209922951824895</v>
      </c>
      <c r="D77433" s="3">
        <f>_xll.SNL.Clients.Office.Excel.Functions.SPG(B77433, "IQ_PE", "LTM", A77433)</f>
        <v>29.046322</v>
      </c>
      <c r="E77433" s="3">
        <f>_xll.SNL.Clients.Office.Excel.Functions.SPG(B77433, "IQ_PE_NORM", "LTM", A77433)</f>
        <v>43.976897999999998</v>
      </c>
    </row>
    <row r="77434" spans="1:5" x14ac:dyDescent="0.25">
      <c r="A77434" s="1">
        <v>45181</v>
      </c>
      <c r="B77434" t="s">
        <v>15</v>
      </c>
      <c r="C77434" s="3">
        <f>_xll.SNL.Clients.Office.Excel.Functions.SPG(B77434, "SP_PRICE_CLOSE", A77434)</f>
        <v>5.8850881121864083</v>
      </c>
      <c r="D77434" s="3">
        <f>_xll.SNL.Clients.Office.Excel.Functions.SPG(B77434, "IQ_PE", "LTM", A77434)</f>
        <v>23.993887999999998</v>
      </c>
      <c r="E77434" s="3">
        <f>_xll.SNL.Clients.Office.Excel.Functions.SPG(B77434, "IQ_PE_NORM", "LTM", A77434)</f>
        <v>37.224919</v>
      </c>
    </row>
    <row r="77435" spans="1:5" x14ac:dyDescent="0.25">
      <c r="A77435" s="1">
        <v>45181</v>
      </c>
      <c r="B77435" t="s">
        <v>16</v>
      </c>
      <c r="C77435" s="3">
        <f>_xll.SNL.Clients.Office.Excel.Functions.SPG(B77435, "SP_PRICE_CLOSE", A77435)</f>
        <v>3.2045642379162333</v>
      </c>
      <c r="D77435" s="3">
        <f>_xll.SNL.Clients.Office.Excel.Functions.SPG(B77435, "IQ_PE", "LTM", A77435)</f>
        <v>17.967115</v>
      </c>
      <c r="E77435" s="3">
        <f>_xll.SNL.Clients.Office.Excel.Functions.SPG(B77435, "IQ_PE_NORM", "LTM", A77435)</f>
        <v>27.072071999999999</v>
      </c>
    </row>
    <row r="77436" spans="1:5" x14ac:dyDescent="0.25">
      <c r="A77436" s="1">
        <v>45181</v>
      </c>
      <c r="B77436" t="s">
        <v>17</v>
      </c>
      <c r="C77436" s="3">
        <f>_xll.SNL.Clients.Office.Excel.Functions.SPG(B77436, "SP_PRICE_CLOSE", A77436)</f>
        <v>0.82113626063078193</v>
      </c>
      <c r="D77436" s="3">
        <f>_xll.SNL.Clients.Office.Excel.Functions.SPG(B77436, "IQ_PE", "LTM", A77436)</f>
        <v>73.333332999999996</v>
      </c>
      <c r="E77436" s="3">
        <f>_xll.SNL.Clients.Office.Excel.Functions.SPG(B77436, "IQ_PE_NORM", "LTM", A77436)</f>
        <v>106.206897</v>
      </c>
    </row>
    <row r="77437" spans="1:5" x14ac:dyDescent="0.25">
      <c r="A77437" s="1">
        <v>45181</v>
      </c>
      <c r="B77437" t="s">
        <v>18</v>
      </c>
      <c r="C77437" s="3">
        <f>_xll.SNL.Clients.Office.Excel.Functions.SPG(B77437, "SP_PRICE_CLOSE", A77437)</f>
        <v>5.3427177477405419</v>
      </c>
      <c r="D77437" s="3">
        <f>_xll.SNL.Clients.Office.Excel.Functions.SPG(B77437, "IQ_PE", "LTM", A77437)</f>
        <v>52.598424999999999</v>
      </c>
      <c r="E77437" s="3">
        <f>_xll.SNL.Clients.Office.Excel.Functions.SPG(B77437, "IQ_PE_NORM", "LTM", A77437)</f>
        <v>58.425655999999996</v>
      </c>
    </row>
    <row r="77438" spans="1:5" x14ac:dyDescent="0.25">
      <c r="A77438" s="1">
        <v>45181</v>
      </c>
      <c r="B77438" t="s">
        <v>19</v>
      </c>
      <c r="C77438" s="3" t="str">
        <f>_xll.SNL.Clients.Office.Excel.Functions.SPG(B77438, "SP_PRICE_CLOSE", A77438)</f>
        <v>NA</v>
      </c>
      <c r="D77438" s="3" t="str">
        <f>_xll.SNL.Clients.Office.Excel.Functions.SPG(B77438, "IQ_PE", "LTM", A77438)</f>
        <v>NA</v>
      </c>
      <c r="E77438" s="3" t="str">
        <f>_xll.SNL.Clients.Office.Excel.Functions.SPG(B77438, "IQ_PE_NORM", "LTM", A77438)</f>
        <v>NA</v>
      </c>
    </row>
    <row r="77439" spans="1:5" x14ac:dyDescent="0.25">
      <c r="A77439" s="1">
        <v>45181</v>
      </c>
      <c r="B77439" t="s">
        <v>20</v>
      </c>
      <c r="C77439" s="3">
        <f>_xll.SNL.Clients.Office.Excel.Functions.SPG(B77439, "SP_PRICE_CLOSE", A77439)</f>
        <v>13.996640806206511</v>
      </c>
      <c r="D77439" s="3">
        <f>_xll.SNL.Clients.Office.Excel.Functions.SPG(B77439, "IQ_PE", "LTM", A77439)</f>
        <v>52.923386999999998</v>
      </c>
      <c r="E77439" s="3">
        <f>_xll.SNL.Clients.Office.Excel.Functions.SPG(B77439, "IQ_PE_NORM", "LTM", A77439)</f>
        <v>72.214579999999998</v>
      </c>
    </row>
    <row r="77440" spans="1:5" x14ac:dyDescent="0.25">
      <c r="A77440" s="1">
        <v>45181</v>
      </c>
      <c r="B77440" t="s">
        <v>21</v>
      </c>
      <c r="C77440" s="3">
        <f>_xll.SNL.Clients.Office.Excel.Functions.SPG(B77440, "SP_PRICE_CLOSE", A77440)</f>
        <v>38.230824602095495</v>
      </c>
      <c r="D77440" s="3">
        <f>_xll.SNL.Clients.Office.Excel.Functions.SPG(B77440, "IQ_PE", "LTM", A77440)</f>
        <v>25.233152</v>
      </c>
      <c r="E77440" s="3">
        <f>_xll.SNL.Clients.Office.Excel.Functions.SPG(B77440, "IQ_PE_NORM", "LTM", A77440)</f>
        <v>41.135972000000002</v>
      </c>
    </row>
    <row r="77441" spans="1:5" x14ac:dyDescent="0.25">
      <c r="A77441" s="1">
        <v>45181</v>
      </c>
      <c r="B77441" t="s">
        <v>22</v>
      </c>
      <c r="C77441" s="3" t="str">
        <f>_xll.SNL.Clients.Office.Excel.Functions.SPG(B77441, "SP_PRICE_CLOSE", A77441)</f>
        <v>NA</v>
      </c>
      <c r="D77441" s="3" t="str">
        <f>_xll.SNL.Clients.Office.Excel.Functions.SPG(B77441, "IQ_PE", "LTM", A77441)</f>
        <v>NA</v>
      </c>
      <c r="E77441" s="3" t="str">
        <f>_xll.SNL.Clients.Office.Excel.Functions.SPG(B77441, "IQ_PE_NORM", "LTM", A77441)</f>
        <v>NA</v>
      </c>
    </row>
    <row r="77442" spans="1:5" x14ac:dyDescent="0.25">
      <c r="A77442" s="1">
        <v>45181</v>
      </c>
      <c r="B77442" t="s">
        <v>23</v>
      </c>
      <c r="C77442" s="3">
        <f>_xll.SNL.Clients.Office.Excel.Functions.SPG(B77442, "SP_PRICE_CLOSE", A77442)</f>
        <v>15.396304886827162</v>
      </c>
      <c r="D77442" s="3">
        <f>_xll.SNL.Clients.Office.Excel.Functions.SPG(B77442, "IQ_PE", "LTM", A77442)</f>
        <v>14.605463</v>
      </c>
      <c r="E77442" s="3">
        <f>_xll.SNL.Clients.Office.Excel.Functions.SPG(B77442, "IQ_PE_NORM", "LTM", A77442)</f>
        <v>22.075688</v>
      </c>
    </row>
    <row r="77443" spans="1:5" x14ac:dyDescent="0.25">
      <c r="A77443" s="1">
        <v>45181</v>
      </c>
      <c r="B77443" t="s">
        <v>24</v>
      </c>
      <c r="C77443" s="3">
        <f>_xll.SNL.Clients.Office.Excel.Functions.SPG(B77443, "SP_PRICE_CLOSE", A77443)</f>
        <v>18.902130155429365</v>
      </c>
      <c r="D77443" s="3">
        <f>_xll.SNL.Clients.Office.Excel.Functions.SPG(B77443, "IQ_PE", "LTM", A77443)</f>
        <v>17.002397999999999</v>
      </c>
      <c r="E77443" s="3">
        <f>_xll.SNL.Clients.Office.Excel.Functions.SPG(B77443, "IQ_PE_NORM", "LTM", A77443)</f>
        <v>23.815922</v>
      </c>
    </row>
    <row r="77444" spans="1:5" x14ac:dyDescent="0.25">
      <c r="A77444" s="1">
        <v>45181</v>
      </c>
      <c r="B77444" t="s">
        <v>25</v>
      </c>
      <c r="C77444" s="3">
        <f>_xll.SNL.Clients.Office.Excel.Functions.SPG(B77444, "SP_PRICE_CLOSE", A77444)</f>
        <v>16.763976645605055</v>
      </c>
      <c r="D77444" s="3">
        <f>_xll.SNL.Clients.Office.Excel.Functions.SPG(B77444, "IQ_PE", "LTM", A77444)</f>
        <v>28.725445000000001</v>
      </c>
      <c r="E77444" s="3">
        <f>_xll.SNL.Clients.Office.Excel.Functions.SPG(B77444, "IQ_PE_NORM", "LTM", A77444)</f>
        <v>44.627395</v>
      </c>
    </row>
    <row r="77445" spans="1:5" x14ac:dyDescent="0.25">
      <c r="A77445" s="1">
        <v>45181</v>
      </c>
      <c r="B77445" t="s">
        <v>26</v>
      </c>
      <c r="C77445" s="3">
        <f>_xll.SNL.Clients.Office.Excel.Functions.SPG(B77445, "SP_PRICE_CLOSE", A77445)</f>
        <v>2.3087792263190168</v>
      </c>
      <c r="D77445" s="3">
        <f>_xll.SNL.Clients.Office.Excel.Functions.SPG(B77445, "IQ_PE", "LTM", A77445)</f>
        <v>27.935483999999999</v>
      </c>
      <c r="E77445" s="3">
        <f>_xll.SNL.Clients.Office.Excel.Functions.SPG(B77445, "IQ_PE_NORM", "LTM", A77445)</f>
        <v>39.363636</v>
      </c>
    </row>
    <row r="77446" spans="1:5" x14ac:dyDescent="0.25">
      <c r="A77446" s="1">
        <v>45181</v>
      </c>
      <c r="B77446" t="s">
        <v>27</v>
      </c>
      <c r="C77446" s="3">
        <f>_xll.SNL.Clients.Office.Excel.Functions.SPG(B77446, "SP_PRICE_CLOSE", A77446)</f>
        <v>8.6645871657468874</v>
      </c>
      <c r="D77446" s="3">
        <f>_xll.SNL.Clients.Office.Excel.Functions.SPG(B77446, "IQ_PE", "LTM", A77446)</f>
        <v>15.708072</v>
      </c>
      <c r="E77446" s="3">
        <f>_xll.SNL.Clients.Office.Excel.Functions.SPG(B77446, "IQ_PE_NORM", "LTM", A77446)</f>
        <v>23.314204</v>
      </c>
    </row>
    <row r="77447" spans="1:5" x14ac:dyDescent="0.25">
      <c r="A77447" s="1">
        <v>45181</v>
      </c>
      <c r="B77447" t="s">
        <v>28</v>
      </c>
      <c r="C77447" s="3">
        <f>_xll.SNL.Clients.Office.Excel.Functions.SPG(B77447, "SP_PRICE_CLOSE", A77447)</f>
        <v>6.9050094643952118</v>
      </c>
      <c r="D77447" s="3">
        <f>_xll.SNL.Clients.Office.Excel.Functions.SPG(B77447, "IQ_PE", "LTM", A77447)</f>
        <v>53.958333000000003</v>
      </c>
      <c r="E77447" s="3">
        <f>_xll.SNL.Clients.Office.Excel.Functions.SPG(B77447, "IQ_PE_NORM", "LTM", A77447)</f>
        <v>47.522936000000001</v>
      </c>
    </row>
    <row r="77448" spans="1:5" x14ac:dyDescent="0.25">
      <c r="A77448" s="1">
        <v>45181</v>
      </c>
      <c r="B77448" t="s">
        <v>29</v>
      </c>
      <c r="C77448" s="3" t="str">
        <f>_xll.SNL.Clients.Office.Excel.Functions.SPG(B77448, "SP_PRICE_CLOSE", A77448)</f>
        <v>NA</v>
      </c>
      <c r="D77448" s="3" t="str">
        <f>_xll.SNL.Clients.Office.Excel.Functions.SPG(B77448, "IQ_PE", "LTM", A77448)</f>
        <v>NA</v>
      </c>
      <c r="E77448" s="3" t="str">
        <f>_xll.SNL.Clients.Office.Excel.Functions.SPG(B77448, "IQ_PE_NORM", "LTM", A77448)</f>
        <v>NA</v>
      </c>
    </row>
    <row r="77449" spans="1:5" x14ac:dyDescent="0.25">
      <c r="A77449" s="1">
        <v>45181</v>
      </c>
      <c r="B77449" t="s">
        <v>30</v>
      </c>
      <c r="C77449" s="3">
        <f>_xll.SNL.Clients.Office.Excel.Functions.SPG(B77449, "SP_PRICE_CLOSE", A77449)</f>
        <v>7.1716121464181928</v>
      </c>
      <c r="D77449" s="3" t="str">
        <f>_xll.SNL.Clients.Office.Excel.Functions.SPG(B77449, "IQ_PE", "LTM", A77449)</f>
        <v>NA</v>
      </c>
      <c r="E77449" s="3" t="str">
        <f>_xll.SNL.Clients.Office.Excel.Functions.SPG(B77449, "IQ_PE_NORM", "LTM", A77449)</f>
        <v>NA</v>
      </c>
    </row>
    <row r="77450" spans="1:5" x14ac:dyDescent="0.25">
      <c r="A77450" s="1">
        <v>45181</v>
      </c>
      <c r="B77450" t="s">
        <v>31</v>
      </c>
      <c r="C77450" s="3">
        <f>_xll.SNL.Clients.Office.Excel.Functions.SPG(B77450, "SP_PRICE_CLOSE", A77450)</f>
        <v>6.0838732037644299</v>
      </c>
      <c r="D77450" s="3">
        <f>_xll.SNL.Clients.Office.Excel.Functions.SPG(B77450, "IQ_PE", "LTM", A77450)</f>
        <v>37.105691</v>
      </c>
      <c r="E77450" s="3">
        <f>_xll.SNL.Clients.Office.Excel.Functions.SPG(B77450, "IQ_PE_NORM", "LTM", A77450)</f>
        <v>64.645892000000003</v>
      </c>
    </row>
    <row r="77451" spans="1:5" x14ac:dyDescent="0.25">
      <c r="A77451" s="1">
        <v>45181</v>
      </c>
      <c r="B77451" t="s">
        <v>32</v>
      </c>
      <c r="C77451" s="3">
        <f>_xll.SNL.Clients.Office.Excel.Functions.SPG(B77451, "SP_PRICE_CLOSE", A77451)</f>
        <v>5.6253165906849025</v>
      </c>
      <c r="D77451" s="3">
        <f>_xll.SNL.Clients.Office.Excel.Functions.SPG(B77451, "IQ_PE", "LTM", A77451)</f>
        <v>14.180108000000001</v>
      </c>
      <c r="E77451" s="3">
        <f>_xll.SNL.Clients.Office.Excel.Functions.SPG(B77451, "IQ_PE_NORM", "LTM", A77451)</f>
        <v>15.007111999999999</v>
      </c>
    </row>
    <row r="77452" spans="1:5" x14ac:dyDescent="0.25">
      <c r="A77452" s="1">
        <v>45181</v>
      </c>
      <c r="B77452" t="s">
        <v>33</v>
      </c>
      <c r="C77452" s="3">
        <f>_xll.SNL.Clients.Office.Excel.Functions.SPG(B77452, "SP_PRICE_CLOSE", A77452)</f>
        <v>5.8035938041536693E-2</v>
      </c>
      <c r="D77452" s="3" t="str">
        <f>_xll.SNL.Clients.Office.Excel.Functions.SPG(B77452, "IQ_PE", "LTM", A77452)</f>
        <v>NM</v>
      </c>
      <c r="E77452" s="3">
        <f>_xll.SNL.Clients.Office.Excel.Functions.SPG(B77452, "IQ_PE_NORM", "LTM", A77452)</f>
        <v>217.68700000000001</v>
      </c>
    </row>
    <row r="77453" spans="1:5" x14ac:dyDescent="0.25">
      <c r="A77453" s="1">
        <v>45181</v>
      </c>
      <c r="B77453" t="s">
        <v>34</v>
      </c>
      <c r="C77453" s="3">
        <f>_xll.SNL.Clients.Office.Excel.Functions.SPG(B77453, "SP_PRICE_CLOSE", A77453)</f>
        <v>23.994241382068303</v>
      </c>
      <c r="D77453" s="3">
        <f>_xll.SNL.Clients.Office.Excel.Functions.SPG(B77453, "IQ_PE", "LTM", A77453)</f>
        <v>25.224215000000001</v>
      </c>
      <c r="E77453" s="3">
        <f>_xll.SNL.Clients.Office.Excel.Functions.SPG(B77453, "IQ_PE_NORM", "LTM", A77453)</f>
        <v>38.087176999999997</v>
      </c>
    </row>
    <row r="77454" spans="1:5" x14ac:dyDescent="0.25">
      <c r="A77454" s="1">
        <v>45181</v>
      </c>
      <c r="B77454" t="s">
        <v>35</v>
      </c>
      <c r="C77454" s="3">
        <f>_xll.SNL.Clients.Office.Excel.Functions.SPG(B77454, "SP_PRICE_CLOSE", A77454)</f>
        <v>27.793329600895785</v>
      </c>
      <c r="D77454" s="3">
        <f>_xll.SNL.Clients.Office.Excel.Functions.SPG(B77454, "IQ_PE", "LTM", A77454)</f>
        <v>38.005833000000003</v>
      </c>
      <c r="E77454" s="3">
        <f>_xll.SNL.Clients.Office.Excel.Functions.SPG(B77454, "IQ_PE_NORM", "LTM", A77454)</f>
        <v>58.998302000000002</v>
      </c>
    </row>
    <row r="77455" spans="1:5" x14ac:dyDescent="0.25">
      <c r="A77455" s="1">
        <v>45181</v>
      </c>
      <c r="B77455" t="s">
        <v>36</v>
      </c>
      <c r="C77455" s="3">
        <f>_xll.SNL.Clients.Office.Excel.Functions.SPG(B77455, "SP_PRICE_CLOSE", A77455)</f>
        <v>4.8372390626249695</v>
      </c>
      <c r="D77455" s="3">
        <f>_xll.SNL.Clients.Office.Excel.Functions.SPG(B77455, "IQ_PE", "LTM", A77455)</f>
        <v>6.9331300000000002</v>
      </c>
      <c r="E77455" s="3">
        <f>_xll.SNL.Clients.Office.Excel.Functions.SPG(B77455, "IQ_PE_NORM", "LTM", A77455)</f>
        <v>9.7234730000000003</v>
      </c>
    </row>
    <row r="77456" spans="1:5" x14ac:dyDescent="0.25">
      <c r="A77456" s="1">
        <v>45181</v>
      </c>
      <c r="B77456" t="s">
        <v>37</v>
      </c>
      <c r="C77456" s="3">
        <f>_xll.SNL.Clients.Office.Excel.Functions.SPG(B77456, "SP_PRICE_CLOSE", A77456)</f>
        <v>13.463435442160549</v>
      </c>
      <c r="D77456" s="3">
        <f>_xll.SNL.Clients.Office.Excel.Functions.SPG(B77456, "IQ_PE", "LTM", A77456)</f>
        <v>10.551608999999999</v>
      </c>
      <c r="E77456" s="3">
        <f>_xll.SNL.Clients.Office.Excel.Functions.SPG(B77456, "IQ_PE_NORM", "LTM", A77456)</f>
        <v>15.206263</v>
      </c>
    </row>
    <row r="77457" spans="1:5" x14ac:dyDescent="0.25">
      <c r="A77457" s="1">
        <v>45181</v>
      </c>
      <c r="B77457" t="s">
        <v>38</v>
      </c>
      <c r="C77457" s="3" t="str">
        <f>_xll.SNL.Clients.Office.Excel.Functions.SPG(B77457, "SP_PRICE_CLOSE", A77457)</f>
        <v>NA</v>
      </c>
      <c r="D77457" s="3" t="str">
        <f>_xll.SNL.Clients.Office.Excel.Functions.SPG(B77457, "IQ_PE", "LTM", A77457)</f>
        <v>NA</v>
      </c>
      <c r="E77457" s="3" t="str">
        <f>_xll.SNL.Clients.Office.Excel.Functions.SPG(B77457, "IQ_PE_NORM", "LTM", A77457)</f>
        <v>NA</v>
      </c>
    </row>
    <row r="77458" spans="1:5" x14ac:dyDescent="0.25">
      <c r="A77458" s="1">
        <v>45181</v>
      </c>
      <c r="B77458" t="s">
        <v>39</v>
      </c>
      <c r="C77458" s="3">
        <f>_xll.SNL.Clients.Office.Excel.Functions.SPG(B77458, "SP_PRICE_CLOSE", A77458)</f>
        <v>23.087792263190167</v>
      </c>
      <c r="D77458" s="3">
        <f>_xll.SNL.Clients.Office.Excel.Functions.SPG(B77458, "IQ_PE", "LTM", A77458)</f>
        <v>52.043269000000002</v>
      </c>
      <c r="E77458" s="3">
        <f>_xll.SNL.Clients.Office.Excel.Functions.SPG(B77458, "IQ_PE_NORM", "LTM", A77458)</f>
        <v>65.556397000000004</v>
      </c>
    </row>
    <row r="77459" spans="1:5" x14ac:dyDescent="0.25">
      <c r="A77459" s="1">
        <v>45181</v>
      </c>
      <c r="B77459" t="s">
        <v>40</v>
      </c>
      <c r="C77459" s="3">
        <f>_xll.SNL.Clients.Office.Excel.Functions.SPG(B77459, "SP_PRICE_CLOSE", A77459)</f>
        <v>7.3369058092724408</v>
      </c>
      <c r="D77459" s="3">
        <f>_xll.SNL.Clients.Office.Excel.Functions.SPG(B77459, "IQ_PE", "LTM", A77459)</f>
        <v>17.823834000000002</v>
      </c>
      <c r="E77459" s="3">
        <f>_xll.SNL.Clients.Office.Excel.Functions.SPG(B77459, "IQ_PE_NORM", "LTM", A77459)</f>
        <v>24.310953999999999</v>
      </c>
    </row>
    <row r="77460" spans="1:5" x14ac:dyDescent="0.25">
      <c r="A77460" s="1">
        <v>45181</v>
      </c>
      <c r="B77460" t="s">
        <v>41</v>
      </c>
      <c r="C77460" s="3">
        <f>_xll.SNL.Clients.Office.Excel.Functions.SPG(B77460, "SP_PRICE_CLOSE", A77460)</f>
        <v>5.3480498013810012</v>
      </c>
      <c r="D77460" s="3">
        <f>_xll.SNL.Clients.Office.Excel.Functions.SPG(B77460, "IQ_PE", "LTM", A77460)</f>
        <v>39.027237</v>
      </c>
      <c r="E77460" s="3">
        <f>_xll.SNL.Clients.Office.Excel.Functions.SPG(B77460, "IQ_PE_NORM", "LTM", A77460)</f>
        <v>121.57575799999999</v>
      </c>
    </row>
    <row r="77461" spans="1:5" x14ac:dyDescent="0.25">
      <c r="A77461" s="1">
        <v>45181</v>
      </c>
      <c r="B77461" t="s">
        <v>42</v>
      </c>
      <c r="C77461" s="3">
        <f>_xll.SNL.Clients.Office.Excel.Functions.SPG(B77461, "SP_PRICE_CLOSE", A77461)</f>
        <v>4.2523127782665489</v>
      </c>
      <c r="D77461" s="3">
        <f>_xll.SNL.Clients.Office.Excel.Functions.SPG(B77461, "IQ_PE", "LTM", A77461)</f>
        <v>29.924952999999999</v>
      </c>
      <c r="E77461" s="3">
        <f>_xll.SNL.Clients.Office.Excel.Functions.SPG(B77461, "IQ_PE_NORM", "LTM", A77461)</f>
        <v>44.182825000000001</v>
      </c>
    </row>
    <row r="77462" spans="1:5" x14ac:dyDescent="0.25">
      <c r="A77462" s="1">
        <v>45181</v>
      </c>
      <c r="B77462" t="s">
        <v>43</v>
      </c>
      <c r="C77462" s="3">
        <f>_xll.SNL.Clients.Office.Excel.Functions.SPG(B77462, "SP_PRICE_CLOSE", A77462)</f>
        <v>12.583646591484712</v>
      </c>
      <c r="D77462" s="3">
        <f>_xll.SNL.Clients.Office.Excel.Functions.SPG(B77462, "IQ_PE", "LTM", A77462)</f>
        <v>26.324596</v>
      </c>
      <c r="E77462" s="3">
        <f>_xll.SNL.Clients.Office.Excel.Functions.SPG(B77462, "IQ_PE_NORM", "LTM", A77462)</f>
        <v>38.562092</v>
      </c>
    </row>
    <row r="77463" spans="1:5" x14ac:dyDescent="0.25">
      <c r="A77463" s="1">
        <v>45181</v>
      </c>
      <c r="B77463" t="s">
        <v>44</v>
      </c>
      <c r="C77463" s="3">
        <f>_xll.SNL.Clients.Office.Excel.Functions.SPG(B77463, "SP_PRICE_CLOSE", A77463)</f>
        <v>0.36924471460182889</v>
      </c>
      <c r="D77463" s="3">
        <f>_xll.SNL.Clients.Office.Excel.Functions.SPG(B77463, "IQ_PE", "LTM", A77463)</f>
        <v>24.298245999999999</v>
      </c>
      <c r="E77463" s="3">
        <f>_xll.SNL.Clients.Office.Excel.Functions.SPG(B77463, "IQ_PE_NORM", "LTM", A77463)</f>
        <v>34.625</v>
      </c>
    </row>
    <row r="77464" spans="1:5" x14ac:dyDescent="0.25">
      <c r="A77464" s="1">
        <v>45181</v>
      </c>
      <c r="B77464" t="s">
        <v>45</v>
      </c>
      <c r="C77464" s="3">
        <f>_xll.SNL.Clients.Office.Excel.Functions.SPG(B77464, "SP_PRICE_CLOSE", A77464)</f>
        <v>3.7164413874003572</v>
      </c>
      <c r="D77464" s="3">
        <f>_xll.SNL.Clients.Office.Excel.Functions.SPG(B77464, "IQ_PE", "LTM", A77464)</f>
        <v>11.803556</v>
      </c>
      <c r="E77464" s="3">
        <f>_xll.SNL.Clients.Office.Excel.Functions.SPG(B77464, "IQ_PE_NORM", "LTM", A77464)</f>
        <v>16.285046999999999</v>
      </c>
    </row>
    <row r="77465" spans="1:5" x14ac:dyDescent="0.25">
      <c r="A77465" s="1">
        <v>45181</v>
      </c>
      <c r="B77465" t="s">
        <v>46</v>
      </c>
      <c r="C77465" s="3">
        <f>_xll.SNL.Clients.Office.Excel.Functions.SPG(B77465, "SP_PRICE_CLOSE", A77465)</f>
        <v>16.449385480817938</v>
      </c>
      <c r="D77465" s="3">
        <f>_xll.SNL.Clients.Office.Excel.Functions.SPG(B77465, "IQ_PE", "LTM", A77465)</f>
        <v>30.696517</v>
      </c>
      <c r="E77465" s="3">
        <f>_xll.SNL.Clients.Office.Excel.Functions.SPG(B77465, "IQ_PE_NORM", "LTM", A77465)</f>
        <v>43.727853000000003</v>
      </c>
    </row>
    <row r="77466" spans="1:5" x14ac:dyDescent="0.25">
      <c r="A77466" s="1">
        <v>45181</v>
      </c>
      <c r="B77466" t="s">
        <v>47</v>
      </c>
      <c r="C77466" s="3">
        <f>_xll.SNL.Clients.Office.Excel.Functions.SPG(B77466, "SP_PRICE_CLOSE", A77466)</f>
        <v>33.751899544109413</v>
      </c>
      <c r="D77466" s="3">
        <f>_xll.SNL.Clients.Office.Excel.Functions.SPG(B77466, "IQ_PE", "LTM", A77466)</f>
        <v>21.374303999999999</v>
      </c>
      <c r="E77466" s="3">
        <f>_xll.SNL.Clients.Office.Excel.Functions.SPG(B77466, "IQ_PE_NORM", "LTM", A77466)</f>
        <v>31.105651000000002</v>
      </c>
    </row>
    <row r="77467" spans="1:5" x14ac:dyDescent="0.25">
      <c r="A77467" s="1">
        <v>45181</v>
      </c>
      <c r="B77467" t="s">
        <v>48</v>
      </c>
      <c r="C77467" s="3" t="str">
        <f>_xll.SNL.Clients.Office.Excel.Functions.SPG(B77467, "SP_PRICE_CLOSE", A77467)</f>
        <v>NA</v>
      </c>
      <c r="D77467" s="3" t="str">
        <f>_xll.SNL.Clients.Office.Excel.Functions.SPG(B77467, "IQ_PE", "LTM", A77467)</f>
        <v>NA</v>
      </c>
      <c r="E77467" s="3" t="str">
        <f>_xll.SNL.Clients.Office.Excel.Functions.SPG(B77467, "IQ_PE_NORM", "LTM", A77467)</f>
        <v>NA</v>
      </c>
    </row>
    <row r="77468" spans="1:5" x14ac:dyDescent="0.25">
      <c r="A77468" s="1">
        <v>45181</v>
      </c>
      <c r="B77468" t="s">
        <v>49</v>
      </c>
      <c r="C77468" s="3" t="str">
        <f>_xll.SNL.Clients.Office.Excel.Functions.SPG(B77468, "SP_PRICE_CLOSE", A77468)</f>
        <v>NA</v>
      </c>
      <c r="D77468" s="3" t="str">
        <f>_xll.SNL.Clients.Office.Excel.Functions.SPG(B77468, "IQ_PE", "LTM", A77468)</f>
        <v>NA</v>
      </c>
      <c r="E77468" s="3" t="str">
        <f>_xll.SNL.Clients.Office.Excel.Functions.SPG(B77468, "IQ_PE_NORM", "LTM", A77468)</f>
        <v>NA</v>
      </c>
    </row>
    <row r="77469" spans="1:5" x14ac:dyDescent="0.25">
      <c r="A77469" s="1">
        <v>45181</v>
      </c>
      <c r="B77469" t="s">
        <v>50</v>
      </c>
      <c r="C77469" s="3">
        <f>_xll.SNL.Clients.Office.Excel.Functions.SPG(B77469, "SP_PRICE_CLOSE", A77469)</f>
        <v>1.5996160921378868</v>
      </c>
      <c r="D77469" s="3">
        <f>_xll.SNL.Clients.Office.Excel.Functions.SPG(B77469, "IQ_PE", "LTM", A77469)</f>
        <v>11.764706</v>
      </c>
      <c r="E77469" s="3">
        <f>_xll.SNL.Clients.Office.Excel.Functions.SPG(B77469, "IQ_PE_NORM", "LTM", A77469)</f>
        <v>16.949152999999999</v>
      </c>
    </row>
    <row r="77470" spans="1:5" x14ac:dyDescent="0.25">
      <c r="A77470" s="1">
        <v>45181</v>
      </c>
      <c r="B77470" t="s">
        <v>51</v>
      </c>
      <c r="C77470" s="3">
        <f>_xll.SNL.Clients.Office.Excel.Functions.SPG(B77470, "SP_PRICE_CLOSE", A77470)</f>
        <v>18.608867205204085</v>
      </c>
      <c r="D77470" s="3" t="str">
        <f>_xll.SNL.Clients.Office.Excel.Functions.SPG(B77470, "IQ_PE", "LTM", A77470)</f>
        <v>NA</v>
      </c>
      <c r="E77470" s="3" t="str">
        <f>_xll.SNL.Clients.Office.Excel.Functions.SPG(B77470, "IQ_PE_NORM", "LTM", A77470)</f>
        <v>NA</v>
      </c>
    </row>
    <row r="77471" spans="1:5" x14ac:dyDescent="0.25">
      <c r="A77471" s="1">
        <v>45181</v>
      </c>
      <c r="B77471" t="s">
        <v>52</v>
      </c>
      <c r="C77471" s="3">
        <f>_xll.SNL.Clients.Office.Excel.Functions.SPG(B77471, "SP_PRICE_CLOSE", A77471)</f>
        <v>18.208963182169612</v>
      </c>
      <c r="D77471" s="3">
        <f>_xll.SNL.Clients.Office.Excel.Functions.SPG(B77471, "IQ_PE", "LTM", A77471)</f>
        <v>14.047717</v>
      </c>
      <c r="E77471" s="3">
        <f>_xll.SNL.Clients.Office.Excel.Functions.SPG(B77471, "IQ_PE_NORM", "LTM", A77471)</f>
        <v>20.363745000000002</v>
      </c>
    </row>
    <row r="77472" spans="1:5" x14ac:dyDescent="0.25">
      <c r="A77472" s="1">
        <v>45181</v>
      </c>
      <c r="B77472" t="s">
        <v>53</v>
      </c>
      <c r="C77472" s="3">
        <f>_xll.SNL.Clients.Office.Excel.Functions.SPG(B77472, "SP_PRICE_CLOSE", A77472)</f>
        <v>18.635527473406384</v>
      </c>
      <c r="D77472" s="3">
        <f>_xll.SNL.Clients.Office.Excel.Functions.SPG(B77472, "IQ_PE", "LTM", A77472)</f>
        <v>52.047654999999999</v>
      </c>
      <c r="E77472" s="3">
        <f>_xll.SNL.Clients.Office.Excel.Functions.SPG(B77472, "IQ_PE_NORM", "LTM", A77472)</f>
        <v>66.698473000000007</v>
      </c>
    </row>
    <row r="77473" spans="1:5" x14ac:dyDescent="0.25">
      <c r="A77473" s="1">
        <v>45181</v>
      </c>
      <c r="B77473" t="s">
        <v>54</v>
      </c>
      <c r="C77473" s="3">
        <f>_xll.SNL.Clients.Office.Excel.Functions.SPG(B77473, "SP_PRICE_CLOSE", A77473)</f>
        <v>2.2074702071502839</v>
      </c>
      <c r="D77473" s="3">
        <f>_xll.SNL.Clients.Office.Excel.Functions.SPG(B77473, "IQ_PE", "LTM", A77473)</f>
        <v>17.844828</v>
      </c>
      <c r="E77473" s="3">
        <f>_xll.SNL.Clients.Office.Excel.Functions.SPG(B77473, "IQ_PE_NORM", "LTM", A77473)</f>
        <v>30.780669</v>
      </c>
    </row>
    <row r="77474" spans="1:5" x14ac:dyDescent="0.25">
      <c r="A77474" s="1">
        <v>45181</v>
      </c>
      <c r="B77474" t="s">
        <v>55</v>
      </c>
      <c r="C77474" s="3" t="str">
        <f>_xll.SNL.Clients.Office.Excel.Functions.SPG(B77474, "SP_PRICE_CLOSE", A77474)</f>
        <v>NA</v>
      </c>
      <c r="D77474" s="3" t="str">
        <f>_xll.SNL.Clients.Office.Excel.Functions.SPG(B77474, "IQ_PE", "LTM", A77474)</f>
        <v>NA</v>
      </c>
      <c r="E77474" s="3" t="str">
        <f>_xll.SNL.Clients.Office.Excel.Functions.SPG(B77474, "IQ_PE_NORM", "LTM", A77474)</f>
        <v>NA</v>
      </c>
    </row>
    <row r="77475" spans="1:5" x14ac:dyDescent="0.25">
      <c r="A77475" s="1">
        <v>45181</v>
      </c>
      <c r="B77475" t="s">
        <v>56</v>
      </c>
      <c r="C77475" s="3" t="str">
        <f>_xll.SNL.Clients.Office.Excel.Functions.SPG(B77475, "SP_PRICE_CLOSE", A77475)</f>
        <v>NA</v>
      </c>
      <c r="D77475" s="3" t="str">
        <f>_xll.SNL.Clients.Office.Excel.Functions.SPG(B77475, "IQ_PE", "LTM", A77475)</f>
        <v>NA</v>
      </c>
      <c r="E77475" s="3" t="str">
        <f>_xll.SNL.Clients.Office.Excel.Functions.SPG(B77475, "IQ_PE_NORM", "LTM", A77475)</f>
        <v>NA</v>
      </c>
    </row>
    <row r="77476" spans="1:5" x14ac:dyDescent="0.25">
      <c r="A77476" s="1">
        <v>45181</v>
      </c>
      <c r="B77476" t="s">
        <v>57</v>
      </c>
      <c r="C77476" s="3">
        <f>_xll.SNL.Clients.Office.Excel.Functions.SPG(B77476, "SP_PRICE_CLOSE", A77476)</f>
        <v>12.956890346316884</v>
      </c>
      <c r="D77476" s="3" t="str">
        <f>_xll.SNL.Clients.Office.Excel.Functions.SPG(B77476, "IQ_PE", "LTM", A77476)</f>
        <v>NM</v>
      </c>
      <c r="E77476" s="3">
        <f>_xll.SNL.Clients.Office.Excel.Functions.SPG(B77476, "IQ_PE_NORM", "LTM", A77476)</f>
        <v>253.125</v>
      </c>
    </row>
    <row r="77477" spans="1:5" x14ac:dyDescent="0.25">
      <c r="A77477" s="1">
        <v>45181</v>
      </c>
      <c r="B77477" t="s">
        <v>58</v>
      </c>
      <c r="C77477" s="3">
        <f>_xll.SNL.Clients.Office.Excel.Functions.SPG(B77477, "SP_PRICE_CLOSE", A77477)</f>
        <v>0.55453357860780084</v>
      </c>
      <c r="D77477" s="3">
        <f>_xll.SNL.Clients.Office.Excel.Functions.SPG(B77477, "IQ_PE", "LTM", A77477)</f>
        <v>15.407406999999999</v>
      </c>
      <c r="E77477" s="3">
        <f>_xll.SNL.Clients.Office.Excel.Functions.SPG(B77477, "IQ_PE_NORM", "LTM", A77477)</f>
        <v>21.010100999999999</v>
      </c>
    </row>
    <row r="77478" spans="1:5" x14ac:dyDescent="0.25">
      <c r="A77478" s="1">
        <v>45181</v>
      </c>
      <c r="B77478" t="s">
        <v>59</v>
      </c>
      <c r="C77478" s="3">
        <f>_xll.SNL.Clients.Office.Excel.Functions.SPG(B77478, "SP_PRICE_CLOSE", A77478)</f>
        <v>3.2792129888826684</v>
      </c>
      <c r="D77478" s="3" t="str">
        <f>_xll.SNL.Clients.Office.Excel.Functions.SPG(B77478, "IQ_PE", "LTM", A77478)</f>
        <v>NM</v>
      </c>
      <c r="E77478" s="3">
        <f>_xll.SNL.Clients.Office.Excel.Functions.SPG(B77478, "IQ_PE_NORM", "LTM", A77478)</f>
        <v>261.70212800000002</v>
      </c>
    </row>
    <row r="77479" spans="1:5" x14ac:dyDescent="0.25">
      <c r="A77479" s="1">
        <v>45181</v>
      </c>
      <c r="B77479" t="s">
        <v>60</v>
      </c>
      <c r="C77479" s="3">
        <f>_xll.SNL.Clients.Office.Excel.Functions.SPG(B77479, "SP_PRICE_CLOSE", A77479)</f>
        <v>3.3556386467247861</v>
      </c>
      <c r="D77479" s="3">
        <f>_xll.SNL.Clients.Office.Excel.Functions.SPG(B77479, "IQ_PE", "LTM", A77479)</f>
        <v>21.966256999999999</v>
      </c>
      <c r="E77479" s="3">
        <f>_xll.SNL.Clients.Office.Excel.Functions.SPG(B77479, "IQ_PE_NORM", "LTM", A77479)</f>
        <v>29.826219999999999</v>
      </c>
    </row>
    <row r="77480" spans="1:5" x14ac:dyDescent="0.25">
      <c r="A77480" s="1">
        <v>45181</v>
      </c>
      <c r="B77480" t="s">
        <v>61</v>
      </c>
      <c r="C77480" s="3">
        <f>_xll.SNL.Clients.Office.Excel.Functions.SPG(B77480, "SP_PRICE_CLOSE", A77480)</f>
        <v>6.025220613719374</v>
      </c>
      <c r="D77480" s="3" t="str">
        <f>_xll.SNL.Clients.Office.Excel.Functions.SPG(B77480, "IQ_PE", "LTM", A77480)</f>
        <v>NM</v>
      </c>
      <c r="E77480" s="3" t="str">
        <f>_xll.SNL.Clients.Office.Excel.Functions.SPG(B77480, "IQ_PE_NORM", "LTM", A77480)</f>
        <v>NM</v>
      </c>
    </row>
    <row r="77481" spans="1:5" x14ac:dyDescent="0.25">
      <c r="A77481" s="1">
        <v>45181</v>
      </c>
      <c r="B77481" t="s">
        <v>62</v>
      </c>
      <c r="C77481" s="3">
        <f>_xll.SNL.Clients.Office.Excel.Functions.SPG(B77481, "SP_PRICE_CLOSE", A77481)</f>
        <v>1.6529366285424831</v>
      </c>
      <c r="D77481" s="3">
        <f>_xll.SNL.Clients.Office.Excel.Functions.SPG(B77481, "IQ_PE", "LTM", A77481)</f>
        <v>25.726140999999998</v>
      </c>
      <c r="E77481" s="3">
        <f>_xll.SNL.Clients.Office.Excel.Functions.SPG(B77481, "IQ_PE_NORM", "LTM", A77481)</f>
        <v>35.428570999999998</v>
      </c>
    </row>
    <row r="77482" spans="1:5" x14ac:dyDescent="0.25">
      <c r="A77482" s="1">
        <v>45181</v>
      </c>
      <c r="B77482" t="s">
        <v>63</v>
      </c>
      <c r="C77482" s="3">
        <f>_xll.SNL.Clients.Office.Excel.Functions.SPG(B77482, "SP_PRICE_CLOSE", A77482)</f>
        <v>4.8668319603295203</v>
      </c>
      <c r="D77482" s="3">
        <f>_xll.SNL.Clients.Office.Excel.Functions.SPG(B77482, "IQ_PE", "LTM", A77482)</f>
        <v>9.6946359999999991</v>
      </c>
      <c r="E77482" s="3">
        <f>_xll.SNL.Clients.Office.Excel.Functions.SPG(B77482, "IQ_PE_NORM", "LTM", A77482)</f>
        <v>13.218681999999999</v>
      </c>
    </row>
    <row r="77483" spans="1:5" x14ac:dyDescent="0.25">
      <c r="A77483" s="1">
        <v>45181</v>
      </c>
      <c r="B77483" t="s">
        <v>64</v>
      </c>
      <c r="C77483" s="3">
        <f>_xll.SNL.Clients.Office.Excel.Functions.SPG(B77483, "SP_PRICE_CLOSE", A77483)</f>
        <v>1.8555546668799487</v>
      </c>
      <c r="D77483" s="3" t="str">
        <f>_xll.SNL.Clients.Office.Excel.Functions.SPG(B77483, "IQ_PE", "LTM", A77483)</f>
        <v>NA</v>
      </c>
      <c r="E77483" s="3" t="str">
        <f>_xll.SNL.Clients.Office.Excel.Functions.SPG(B77483, "IQ_PE_NORM", "LTM", A77483)</f>
        <v>NA</v>
      </c>
    </row>
    <row r="77484" spans="1:5" x14ac:dyDescent="0.25">
      <c r="A77484" s="1">
        <v>45181</v>
      </c>
      <c r="B77484" t="s">
        <v>65</v>
      </c>
      <c r="C77484" s="3">
        <f>_xll.SNL.Clients.Office.Excel.Functions.SPG(B77484, "SP_PRICE_CLOSE", A77484)</f>
        <v>3.7590978165240343</v>
      </c>
      <c r="D77484" s="3">
        <f>_xll.SNL.Clients.Office.Excel.Functions.SPG(B77484, "IQ_PE", "LTM", A77484)</f>
        <v>14.581179000000001</v>
      </c>
      <c r="E77484" s="3">
        <f>_xll.SNL.Clients.Office.Excel.Functions.SPG(B77484, "IQ_PE_NORM", "LTM", A77484)</f>
        <v>17.78058</v>
      </c>
    </row>
    <row r="77485" spans="1:5" x14ac:dyDescent="0.25">
      <c r="A77485" s="1">
        <v>45181</v>
      </c>
      <c r="B77485" t="s">
        <v>66</v>
      </c>
      <c r="C77485" s="3">
        <f>_xll.SNL.Clients.Office.Excel.Functions.SPG(B77485, "SP_PRICE_CLOSE", A77485)</f>
        <v>8.9845103841744649</v>
      </c>
      <c r="D77485" s="3">
        <f>_xll.SNL.Clients.Office.Excel.Functions.SPG(B77485, "IQ_PE", "LTM", A77485)</f>
        <v>19.707602000000001</v>
      </c>
      <c r="E77485" s="3">
        <f>_xll.SNL.Clients.Office.Excel.Functions.SPG(B77485, "IQ_PE_NORM", "LTM", A77485)</f>
        <v>28.414840000000002</v>
      </c>
    </row>
    <row r="77486" spans="1:5" x14ac:dyDescent="0.25">
      <c r="A77486" s="1">
        <v>45181</v>
      </c>
      <c r="B77486" t="s">
        <v>67</v>
      </c>
      <c r="C77486" s="3">
        <f>_xll.SNL.Clients.Office.Excel.Functions.SPG(B77486, "SP_PRICE_CLOSE", A77486)</f>
        <v>5.6093204297635229</v>
      </c>
      <c r="D77486" s="3">
        <f>_xll.SNL.Clients.Office.Excel.Functions.SPG(B77486, "IQ_PE", "LTM", A77486)</f>
        <v>6.7849079999999997</v>
      </c>
      <c r="E77486" s="3">
        <f>_xll.SNL.Clients.Office.Excel.Functions.SPG(B77486, "IQ_PE_NORM", "LTM", A77486)</f>
        <v>15.724963000000001</v>
      </c>
    </row>
    <row r="77487" spans="1:5" x14ac:dyDescent="0.25">
      <c r="A77487" s="1">
        <v>45181</v>
      </c>
      <c r="B77487" t="s">
        <v>68</v>
      </c>
      <c r="C77487" s="3">
        <f>_xll.SNL.Clients.Office.Excel.Functions.SPG(B77487, "SP_PRICE_CLOSE", A77487)</f>
        <v>1.5836196646138261</v>
      </c>
      <c r="D77487" s="3">
        <f>_xll.SNL.Clients.Office.Excel.Functions.SPG(B77487, "IQ_PE", "LTM", A77487)</f>
        <v>12.197122999999999</v>
      </c>
      <c r="E77487" s="3">
        <f>_xll.SNL.Clients.Office.Excel.Functions.SPG(B77487, "IQ_PE_NORM", "LTM", A77487)</f>
        <v>19.866216999999999</v>
      </c>
    </row>
    <row r="77488" spans="1:5" x14ac:dyDescent="0.25">
      <c r="A77488" s="1">
        <v>45181</v>
      </c>
      <c r="B77488" t="s">
        <v>69</v>
      </c>
      <c r="C77488" s="3">
        <f>_xll.SNL.Clients.Office.Excel.Functions.SPG(B77488, "SP_PRICE_CLOSE", A77488)</f>
        <v>11.73051800901117</v>
      </c>
      <c r="D77488" s="3">
        <f>_xll.SNL.Clients.Office.Excel.Functions.SPG(B77488, "IQ_PE", "LTM", A77488)</f>
        <v>19.855595999999998</v>
      </c>
      <c r="E77488" s="3">
        <f>_xll.SNL.Clients.Office.Excel.Functions.SPG(B77488, "IQ_PE_NORM", "LTM", A77488)</f>
        <v>29.352902</v>
      </c>
    </row>
    <row r="77489" spans="1:5" x14ac:dyDescent="0.25">
      <c r="A77489" s="1">
        <v>45181</v>
      </c>
      <c r="B77489" t="s">
        <v>70</v>
      </c>
      <c r="C77489" s="3">
        <f>_xll.SNL.Clients.Office.Excel.Functions.SPG(B77489, "SP_PRICE_CLOSE", A77489)</f>
        <v>5.182756138526754</v>
      </c>
      <c r="D77489" s="3">
        <f>_xll.SNL.Clients.Office.Excel.Functions.SPG(B77489, "IQ_PE", "LTM", A77489)</f>
        <v>18.202247</v>
      </c>
      <c r="E77489" s="3">
        <f>_xll.SNL.Clients.Office.Excel.Functions.SPG(B77489, "IQ_PE_NORM", "LTM", A77489)</f>
        <v>22.736841999999999</v>
      </c>
    </row>
    <row r="77490" spans="1:5" x14ac:dyDescent="0.25">
      <c r="A77490" s="1">
        <v>45181</v>
      </c>
      <c r="B77490" t="s">
        <v>71</v>
      </c>
      <c r="C77490" s="3" t="str">
        <f>_xll.SNL.Clients.Office.Excel.Functions.SPG(B77490, "SP_PRICE_CLOSE", A77490)</f>
        <v>NA</v>
      </c>
      <c r="D77490" s="3" t="str">
        <f>_xll.SNL.Clients.Office.Excel.Functions.SPG(B77490, "IQ_PE", "LTM", A77490)</f>
        <v>NA</v>
      </c>
      <c r="E77490" s="3" t="str">
        <f>_xll.SNL.Clients.Office.Excel.Functions.SPG(B77490, "IQ_PE_NORM", "LTM", A77490)</f>
        <v>NA</v>
      </c>
    </row>
    <row r="77491" spans="1:5" x14ac:dyDescent="0.25">
      <c r="A77491" s="1">
        <v>45181</v>
      </c>
      <c r="B77491" t="s">
        <v>72</v>
      </c>
      <c r="C77491" s="3" t="str">
        <f>_xll.SNL.Clients.Office.Excel.Functions.SPG(B77491, "SP_PRICE_CLOSE", A77491)</f>
        <v>NA</v>
      </c>
      <c r="D77491" s="3" t="str">
        <f>_xll.SNL.Clients.Office.Excel.Functions.SPG(B77491, "IQ_PE", "LTM", A77491)</f>
        <v>NA</v>
      </c>
      <c r="E77491" s="3" t="str">
        <f>_xll.SNL.Clients.Office.Excel.Functions.SPG(B77491, "IQ_PE_NORM", "LTM", A77491)</f>
        <v>NA</v>
      </c>
    </row>
    <row r="77492" spans="1:5" x14ac:dyDescent="0.25">
      <c r="A77492" s="1">
        <v>45181</v>
      </c>
      <c r="B77492" t="s">
        <v>73</v>
      </c>
      <c r="C77492" s="3" t="str">
        <f>_xll.SNL.Clients.Office.Excel.Functions.SPG(B77492, "SP_PRICE_CLOSE", A77492)</f>
        <v>NA</v>
      </c>
      <c r="D77492" s="3" t="str">
        <f>_xll.SNL.Clients.Office.Excel.Functions.SPG(B77492, "IQ_PE", "LTM", A77492)</f>
        <v>NA</v>
      </c>
      <c r="E77492" s="3" t="str">
        <f>_xll.SNL.Clients.Office.Excel.Functions.SPG(B77492, "IQ_PE_NORM", "LTM", A77492)</f>
        <v>NA</v>
      </c>
    </row>
    <row r="77493" spans="1:5" x14ac:dyDescent="0.25">
      <c r="A77493" s="1">
        <v>45181</v>
      </c>
      <c r="B77493" t="s">
        <v>74</v>
      </c>
      <c r="C77493" s="3">
        <f>_xll.SNL.Clients.Office.Excel.Functions.SPG(B77493, "SP_PRICE_CLOSE", A77493)</f>
        <v>5.5453357860780086</v>
      </c>
      <c r="D77493" s="3">
        <f>_xll.SNL.Clients.Office.Excel.Functions.SPG(B77493, "IQ_PE", "LTM", A77493)</f>
        <v>20.573689000000002</v>
      </c>
      <c r="E77493" s="3">
        <f>_xll.SNL.Clients.Office.Excel.Functions.SPG(B77493, "IQ_PE_NORM", "LTM", A77493)</f>
        <v>29.671897000000001</v>
      </c>
    </row>
    <row r="77494" spans="1:5" x14ac:dyDescent="0.25">
      <c r="A77494" s="1">
        <v>45181</v>
      </c>
      <c r="B77494" t="s">
        <v>75</v>
      </c>
      <c r="C77494" s="3" t="str">
        <f>_xll.SNL.Clients.Office.Excel.Functions.SPG(B77494, "SP_PRICE_CLOSE", A77494)</f>
        <v>NA</v>
      </c>
      <c r="D77494" s="3" t="str">
        <f>_xll.SNL.Clients.Office.Excel.Functions.SPG(B77494, "IQ_PE", "LTM", A77494)</f>
        <v>NA</v>
      </c>
      <c r="E77494" s="3" t="str">
        <f>_xll.SNL.Clients.Office.Excel.Functions.SPG(B77494, "IQ_PE_NORM", "LTM", A77494)</f>
        <v>NA</v>
      </c>
    </row>
    <row r="77495" spans="1:5" x14ac:dyDescent="0.25">
      <c r="A77495" s="1">
        <v>45181</v>
      </c>
      <c r="B77495" t="s">
        <v>76</v>
      </c>
      <c r="C77495" s="3">
        <f>_xll.SNL.Clients.Office.Excel.Functions.SPG(B77495, "SP_PRICE_CLOSE", A77495)</f>
        <v>5.3320536404596233</v>
      </c>
      <c r="D77495" s="3" t="str">
        <f>_xll.SNL.Clients.Office.Excel.Functions.SPG(B77495, "IQ_PE", "LTM", A77495)</f>
        <v>NA</v>
      </c>
      <c r="E77495" s="3" t="str">
        <f>_xll.SNL.Clients.Office.Excel.Functions.SPG(B77495, "IQ_PE_NORM", "LTM", A77495)</f>
        <v>NA</v>
      </c>
    </row>
    <row r="77496" spans="1:5" x14ac:dyDescent="0.25">
      <c r="A77496" s="1">
        <v>45181</v>
      </c>
      <c r="B77496" t="s">
        <v>77</v>
      </c>
      <c r="C77496" s="3">
        <f>_xll.SNL.Clients.Office.Excel.Functions.SPG(B77496, "SP_PRICE_CLOSE", A77496)</f>
        <v>23.994241382068303</v>
      </c>
      <c r="D77496" s="3">
        <f>_xll.SNL.Clients.Office.Excel.Functions.SPG(B77496, "IQ_PE", "LTM", A77496)</f>
        <v>18.266694000000001</v>
      </c>
      <c r="E77496" s="3">
        <f>_xll.SNL.Clients.Office.Excel.Functions.SPG(B77496, "IQ_PE_NORM", "LTM", A77496)</f>
        <v>24.324324000000001</v>
      </c>
    </row>
    <row r="77497" spans="1:5" x14ac:dyDescent="0.25">
      <c r="A77497" s="1">
        <v>45181</v>
      </c>
      <c r="B77497" t="s">
        <v>78</v>
      </c>
      <c r="C77497" s="3">
        <f>_xll.SNL.Clients.Office.Excel.Functions.SPG(B77497, "SP_PRICE_CLOSE", A77497)</f>
        <v>19.595297128689115</v>
      </c>
      <c r="D77497" s="3">
        <f>_xll.SNL.Clients.Office.Excel.Functions.SPG(B77497, "IQ_PE", "LTM", A77497)</f>
        <v>54.850746000000001</v>
      </c>
      <c r="E77497" s="3">
        <f>_xll.SNL.Clients.Office.Excel.Functions.SPG(B77497, "IQ_PE_NORM", "LTM", A77497)</f>
        <v>88.235293999999996</v>
      </c>
    </row>
    <row r="77498" spans="1:5" x14ac:dyDescent="0.25">
      <c r="A77498" s="1">
        <v>45181</v>
      </c>
      <c r="B77498" t="s">
        <v>79</v>
      </c>
      <c r="C77498" s="3" t="str">
        <f>_xll.SNL.Clients.Office.Excel.Functions.SPG(B77498, "SP_PRICE_CLOSE", A77498)</f>
        <v>NA</v>
      </c>
      <c r="D77498" s="3" t="str">
        <f>_xll.SNL.Clients.Office.Excel.Functions.SPG(B77498, "IQ_PE", "LTM", A77498)</f>
        <v>NA</v>
      </c>
      <c r="E77498" s="3" t="str">
        <f>_xll.SNL.Clients.Office.Excel.Functions.SPG(B77498, "IQ_PE_NORM", "LTM", A77498)</f>
        <v>NA</v>
      </c>
    </row>
    <row r="77499" spans="1:5" x14ac:dyDescent="0.25">
      <c r="A77499" s="1">
        <v>45181</v>
      </c>
      <c r="B77499" t="s">
        <v>80</v>
      </c>
      <c r="C77499" s="3">
        <f>_xll.SNL.Clients.Office.Excel.Functions.SPG(B77499, "SP_PRICE_CLOSE", A77499)</f>
        <v>4.1856621077608036</v>
      </c>
      <c r="D77499" s="3" t="str">
        <f>_xll.SNL.Clients.Office.Excel.Functions.SPG(B77499, "IQ_PE", "LTM", A77499)</f>
        <v>NM</v>
      </c>
      <c r="E77499" s="3" t="str">
        <f>_xll.SNL.Clients.Office.Excel.Functions.SPG(B77499, "IQ_PE_NORM", "LTM", A77499)</f>
        <v>NM</v>
      </c>
    </row>
    <row r="77500" spans="1:5" x14ac:dyDescent="0.25">
      <c r="A77500" s="1">
        <v>45181</v>
      </c>
      <c r="B77500" t="s">
        <v>81</v>
      </c>
      <c r="C77500" s="3">
        <f>_xll.SNL.Clients.Office.Excel.Functions.SPG(B77500, "SP_PRICE_CLOSE", A77500)</f>
        <v>0.59185795409101816</v>
      </c>
      <c r="D77500" s="3" t="str">
        <f>_xll.SNL.Clients.Office.Excel.Functions.SPG(B77500, "IQ_PE", "LTM", A77500)</f>
        <v>NM</v>
      </c>
      <c r="E77500" s="3" t="str">
        <f>_xll.SNL.Clients.Office.Excel.Functions.SPG(B77500, "IQ_PE_NORM", "LTM", A77500)</f>
        <v>NM</v>
      </c>
    </row>
    <row r="77501" spans="1:5" x14ac:dyDescent="0.25">
      <c r="A77501" s="1">
        <v>45181</v>
      </c>
      <c r="B77501" t="s">
        <v>82</v>
      </c>
      <c r="C77501" s="3">
        <f>_xll.SNL.Clients.Office.Excel.Functions.SPG(B77501, "SP_PRICE_CLOSE", A77501)</f>
        <v>1.7729078354528247</v>
      </c>
      <c r="D77501" s="3">
        <f>_xll.SNL.Clients.Office.Excel.Functions.SPG(B77501, "IQ_PE", "LTM", A77501)</f>
        <v>30.645161000000002</v>
      </c>
      <c r="E77501" s="3">
        <f>_xll.SNL.Clients.Office.Excel.Functions.SPG(B77501, "IQ_PE_NORM", "LTM", A77501)</f>
        <v>42.628205000000001</v>
      </c>
    </row>
    <row r="77502" spans="1:5" x14ac:dyDescent="0.25">
      <c r="A77502" s="1">
        <v>45181</v>
      </c>
      <c r="B77502" t="s">
        <v>83</v>
      </c>
      <c r="C77502" s="3">
        <f>_xll.SNL.Clients.Office.Excel.Functions.SPG(B77502, "SP_PRICE_CLOSE", A77502)</f>
        <v>35.458156709056496</v>
      </c>
      <c r="D77502" s="3">
        <f>_xll.SNL.Clients.Office.Excel.Functions.SPG(B77502, "IQ_PE", "LTM", A77502)</f>
        <v>9.8046439999999997</v>
      </c>
      <c r="E77502" s="3">
        <f>_xll.SNL.Clients.Office.Excel.Functions.SPG(B77502, "IQ_PE_NORM", "LTM", A77502)</f>
        <v>15.070822</v>
      </c>
    </row>
    <row r="77503" spans="1:5" x14ac:dyDescent="0.25">
      <c r="A77503" s="1">
        <v>45181</v>
      </c>
      <c r="B77503" t="s">
        <v>84</v>
      </c>
      <c r="C77503" s="3" t="str">
        <f>_xll.SNL.Clients.Office.Excel.Functions.SPG(B77503, "SP_PRICE_CLOSE", A77503)</f>
        <v>NA</v>
      </c>
      <c r="D77503" s="3" t="str">
        <f>_xll.SNL.Clients.Office.Excel.Functions.SPG(B77503, "IQ_PE", "LTM", A77503)</f>
        <v>NA</v>
      </c>
      <c r="E77503" s="3" t="str">
        <f>_xll.SNL.Clients.Office.Excel.Functions.SPG(B77503, "IQ_PE_NORM", "LTM", A77503)</f>
        <v>NA</v>
      </c>
    </row>
    <row r="77504" spans="1:5" x14ac:dyDescent="0.25">
      <c r="A77504" s="1">
        <v>45181</v>
      </c>
      <c r="B77504" t="s">
        <v>85</v>
      </c>
      <c r="C77504" s="3">
        <f>_xll.SNL.Clients.Office.Excel.Functions.SPG(B77504, "SP_PRICE_CLOSE", A77504)</f>
        <v>1.6102801994188061</v>
      </c>
      <c r="D77504" s="3">
        <f>_xll.SNL.Clients.Office.Excel.Functions.SPG(B77504, "IQ_PE", "LTM", A77504)</f>
        <v>47.559055000000001</v>
      </c>
      <c r="E77504" s="3">
        <f>_xll.SNL.Clients.Office.Excel.Functions.SPG(B77504, "IQ_PE_NORM", "LTM", A77504)</f>
        <v>99.016392999999994</v>
      </c>
    </row>
    <row r="77505" spans="1:5" x14ac:dyDescent="0.25">
      <c r="A77505" s="1">
        <v>45181</v>
      </c>
      <c r="B77505" t="s">
        <v>86</v>
      </c>
      <c r="C77505" s="3">
        <f>_xll.SNL.Clients.Office.Excel.Functions.SPG(B77505, "SP_PRICE_CLOSE", A77505)</f>
        <v>8.7765602921965407</v>
      </c>
      <c r="D77505" s="3">
        <f>_xll.SNL.Clients.Office.Excel.Functions.SPG(B77505, "IQ_PE", "LTM", A77505)</f>
        <v>18.411632999999998</v>
      </c>
      <c r="E77505" s="3">
        <f>_xll.SNL.Clients.Office.Excel.Functions.SPG(B77505, "IQ_PE_NORM", "LTM", A77505)</f>
        <v>26.420546000000002</v>
      </c>
    </row>
    <row r="77506" spans="1:5" x14ac:dyDescent="0.25">
      <c r="A77506" s="1">
        <v>45181</v>
      </c>
      <c r="B77506" t="s">
        <v>87</v>
      </c>
      <c r="C77506" s="3">
        <f>_xll.SNL.Clients.Office.Excel.Functions.SPG(B77506, "SP_PRICE_CLOSE", A77506)</f>
        <v>3.689781119198059</v>
      </c>
      <c r="D77506" s="3">
        <f>_xll.SNL.Clients.Office.Excel.Functions.SPG(B77506, "IQ_PE", "LTM", A77506)</f>
        <v>16.417556000000001</v>
      </c>
      <c r="E77506" s="3">
        <f>_xll.SNL.Clients.Office.Excel.Functions.SPG(B77506, "IQ_PE_NORM", "LTM", A77506)</f>
        <v>20.057970999999998</v>
      </c>
    </row>
    <row r="77507" spans="1:5" x14ac:dyDescent="0.25">
      <c r="A77507" s="1">
        <v>45181</v>
      </c>
      <c r="B77507" t="s">
        <v>88</v>
      </c>
      <c r="C77507" s="3">
        <f>_xll.SNL.Clients.Office.Excel.Functions.SPG(B77507, "SP_PRICE_CLOSE", A77507)</f>
        <v>4.7816809299101548</v>
      </c>
      <c r="D77507" s="3">
        <f>_xll.SNL.Clients.Office.Excel.Functions.SPG(B77507, "IQ_PE", "LTM", A77507)</f>
        <v>11.776498</v>
      </c>
      <c r="E77507" s="3">
        <f>_xll.SNL.Clients.Office.Excel.Functions.SPG(B77507, "IQ_PE_NORM", "LTM", A77507)</f>
        <v>15.886277</v>
      </c>
    </row>
    <row r="77508" spans="1:5" x14ac:dyDescent="0.25">
      <c r="A77508" s="1">
        <v>45181</v>
      </c>
      <c r="B77508" t="s">
        <v>89</v>
      </c>
      <c r="C77508" s="3">
        <f>_xll.SNL.Clients.Office.Excel.Functions.SPG(B77508, "SP_PRICE_CLOSE", A77508)</f>
        <v>9.2377829320962963</v>
      </c>
      <c r="D77508" s="3" t="str">
        <f>_xll.SNL.Clients.Office.Excel.Functions.SPG(B77508, "IQ_PE", "LTM", A77508)</f>
        <v>NM</v>
      </c>
      <c r="E77508" s="3">
        <f>_xll.SNL.Clients.Office.Excel.Functions.SPG(B77508, "IQ_PE_NORM", "LTM", A77508)</f>
        <v>216.5625</v>
      </c>
    </row>
    <row r="77509" spans="1:5" x14ac:dyDescent="0.25">
      <c r="A77509" s="1">
        <v>45181</v>
      </c>
      <c r="B77509" t="s">
        <v>90</v>
      </c>
      <c r="C77509" s="3" t="str">
        <f>_xll.SNL.Clients.Office.Excel.Functions.SPG(B77509, "SP_PRICE_CLOSE", A77509)</f>
        <v>NA</v>
      </c>
      <c r="D77509" s="3" t="str">
        <f>_xll.SNL.Clients.Office.Excel.Functions.SPG(B77509, "IQ_PE", "LTM", A77509)</f>
        <v>NA</v>
      </c>
      <c r="E77509" s="3" t="str">
        <f>_xll.SNL.Clients.Office.Excel.Functions.SPG(B77509, "IQ_PE_NORM", "LTM", A77509)</f>
        <v>NA</v>
      </c>
    </row>
    <row r="77510" spans="1:5" x14ac:dyDescent="0.25">
      <c r="A77510" s="1">
        <v>45181</v>
      </c>
      <c r="B77510" t="s">
        <v>91</v>
      </c>
      <c r="C77510" s="3">
        <f>_xll.SNL.Clients.Office.Excel.Functions.SPG(B77510, "SP_PRICE_CLOSE", A77510)</f>
        <v>0.58385987363032876</v>
      </c>
      <c r="D77510" s="3" t="str">
        <f>_xll.SNL.Clients.Office.Excel.Functions.SPG(B77510, "IQ_PE", "LTM", A77510)</f>
        <v>NM</v>
      </c>
      <c r="E77510" s="3" t="str">
        <f>_xll.SNL.Clients.Office.Excel.Functions.SPG(B77510, "IQ_PE_NORM", "LTM", A77510)</f>
        <v>NM</v>
      </c>
    </row>
    <row r="77511" spans="1:5" x14ac:dyDescent="0.25">
      <c r="A77511" s="1">
        <v>45181</v>
      </c>
      <c r="B77511" t="s">
        <v>92</v>
      </c>
      <c r="C77511" s="3">
        <f>_xll.SNL.Clients.Office.Excel.Functions.SPG(B77511, "SP_PRICE_CLOSE", A77511)</f>
        <v>9.3044336026020424</v>
      </c>
      <c r="D77511" s="3">
        <f>_xll.SNL.Clients.Office.Excel.Functions.SPG(B77511, "IQ_PE", "LTM", A77511)</f>
        <v>16.423528999999998</v>
      </c>
      <c r="E77511" s="3">
        <f>_xll.SNL.Clients.Office.Excel.Functions.SPG(B77511, "IQ_PE_NORM", "LTM", A77511)</f>
        <v>25.699558</v>
      </c>
    </row>
    <row r="77512" spans="1:5" x14ac:dyDescent="0.25">
      <c r="A77512" s="1">
        <v>45181</v>
      </c>
      <c r="B77512" t="s">
        <v>93</v>
      </c>
      <c r="C77512" s="3">
        <f>_xll.SNL.Clients.Office.Excel.Functions.SPG(B77512, "SP_PRICE_CLOSE", A77512)</f>
        <v>9.7421058945853005</v>
      </c>
      <c r="D77512" s="3">
        <f>_xll.SNL.Clients.Office.Excel.Functions.SPG(B77512, "IQ_PE", "LTM", A77512)</f>
        <v>112.435892</v>
      </c>
      <c r="E77512" s="3">
        <f>_xll.SNL.Clients.Office.Excel.Functions.SPG(B77512, "IQ_PE_NORM", "LTM", A77512)</f>
        <v>147.34542300000001</v>
      </c>
    </row>
    <row r="77513" spans="1:5" x14ac:dyDescent="0.25">
      <c r="A77513" s="1">
        <v>45181</v>
      </c>
      <c r="B77513" t="s">
        <v>94</v>
      </c>
      <c r="C77513" s="3">
        <f>_xll.SNL.Clients.Office.Excel.Functions.SPG(B77513, "SP_PRICE_CLOSE", A77513)</f>
        <v>1.6342744408008745</v>
      </c>
      <c r="D77513" s="3">
        <f>_xll.SNL.Clients.Office.Excel.Functions.SPG(B77513, "IQ_PE", "LTM", A77513)</f>
        <v>53.304347999999997</v>
      </c>
      <c r="E77513" s="3">
        <f>_xll.SNL.Clients.Office.Excel.Functions.SPG(B77513, "IQ_PE_NORM", "LTM", A77513)</f>
        <v>109.464286</v>
      </c>
    </row>
    <row r="77514" spans="1:5" x14ac:dyDescent="0.25">
      <c r="A77514" s="1">
        <v>45181</v>
      </c>
      <c r="B77514" t="s">
        <v>95</v>
      </c>
      <c r="C77514" s="3">
        <f>_xll.SNL.Clients.Office.Excel.Functions.SPG(B77514, "SP_PRICE_CLOSE", A77514)</f>
        <v>54.760190887520331</v>
      </c>
      <c r="D77514" s="3">
        <f>_xll.SNL.Clients.Office.Excel.Functions.SPG(B77514, "IQ_PE", "LTM", A77514)</f>
        <v>27.244993000000001</v>
      </c>
      <c r="E77514" s="3">
        <f>_xll.SNL.Clients.Office.Excel.Functions.SPG(B77514, "IQ_PE_NORM", "LTM", A77514)</f>
        <v>37.338666000000003</v>
      </c>
    </row>
    <row r="77515" spans="1:5" x14ac:dyDescent="0.25">
      <c r="A77515" s="1">
        <v>45181</v>
      </c>
      <c r="B77515" t="s">
        <v>96</v>
      </c>
      <c r="C77515" s="3">
        <f>_xll.SNL.Clients.Office.Excel.Functions.SPG(B77515, "SP_PRICE_CLOSE", A77515)</f>
        <v>5.4120344450665172</v>
      </c>
      <c r="D77515" s="3">
        <f>_xll.SNL.Clients.Office.Excel.Functions.SPG(B77515, "IQ_PE", "LTM", A77515)</f>
        <v>18.883721000000001</v>
      </c>
      <c r="E77515" s="3">
        <f>_xll.SNL.Clients.Office.Excel.Functions.SPG(B77515, "IQ_PE_NORM", "LTM", A77515)</f>
        <v>24.816625999999999</v>
      </c>
    </row>
    <row r="77516" spans="1:5" x14ac:dyDescent="0.25">
      <c r="A77516" s="1">
        <v>45181</v>
      </c>
      <c r="B77516" t="s">
        <v>97</v>
      </c>
      <c r="C77516" s="3">
        <f>_xll.SNL.Clients.Office.Excel.Functions.SPG(B77516, "SP_PRICE_CLOSE", A77516)</f>
        <v>1.6022821189581167</v>
      </c>
      <c r="D77516" s="3">
        <f>_xll.SNL.Clients.Office.Excel.Functions.SPG(B77516, "IQ_PE", "LTM", A77516)</f>
        <v>29.460784</v>
      </c>
      <c r="E77516" s="3">
        <f>_xll.SNL.Clients.Office.Excel.Functions.SPG(B77516, "IQ_PE_NORM", "LTM", A77516)</f>
        <v>41.736111000000001</v>
      </c>
    </row>
    <row r="77517" spans="1:5" x14ac:dyDescent="0.25">
      <c r="A77517" s="1">
        <v>45181</v>
      </c>
      <c r="B77517" t="s">
        <v>98</v>
      </c>
      <c r="C77517" s="3">
        <f>_xll.SNL.Clients.Office.Excel.Functions.SPG(B77517, "SP_PRICE_CLOSE", A77517)</f>
        <v>27.993281612413021</v>
      </c>
      <c r="D77517" s="3">
        <f>_xll.SNL.Clients.Office.Excel.Functions.SPG(B77517, "IQ_PE", "LTM", A77517)</f>
        <v>28.775006999999999</v>
      </c>
      <c r="E77517" s="3">
        <f>_xll.SNL.Clients.Office.Excel.Functions.SPG(B77517, "IQ_PE_NORM", "LTM", A77517)</f>
        <v>43.969849000000004</v>
      </c>
    </row>
    <row r="77518" spans="1:5" x14ac:dyDescent="0.25">
      <c r="A77518" s="1">
        <v>45181</v>
      </c>
      <c r="B77518" t="s">
        <v>99</v>
      </c>
      <c r="C77518" s="3">
        <f>_xll.SNL.Clients.Office.Excel.Functions.SPG(B77518, "SP_PRICE_CLOSE", A77518)</f>
        <v>5.9185795409101818</v>
      </c>
      <c r="D77518" s="3">
        <f>_xll.SNL.Clients.Office.Excel.Functions.SPG(B77518, "IQ_PE", "LTM", A77518)</f>
        <v>94.871795000000006</v>
      </c>
      <c r="E77518" s="3">
        <f>_xll.SNL.Clients.Office.Excel.Functions.SPG(B77518, "IQ_PE_NORM", "LTM", A77518)</f>
        <v>64.347825999999998</v>
      </c>
    </row>
    <row r="77519" spans="1:5" x14ac:dyDescent="0.25">
      <c r="A77519" s="1">
        <v>45181</v>
      </c>
      <c r="B77519" t="s">
        <v>100</v>
      </c>
      <c r="C77519" s="3">
        <f>_xll.SNL.Clients.Office.Excel.Functions.SPG(B77519, "SP_PRICE_CLOSE", A77519)</f>
        <v>5.3107254258977852</v>
      </c>
      <c r="D77519" s="3">
        <f>_xll.SNL.Clients.Office.Excel.Functions.SPG(B77519, "IQ_PE", "LTM", A77519)</f>
        <v>22.331838999999999</v>
      </c>
      <c r="E77519" s="3">
        <f>_xll.SNL.Clients.Office.Excel.Functions.SPG(B77519, "IQ_PE_NORM", "LTM", A77519)</f>
        <v>34.285713999999999</v>
      </c>
    </row>
    <row r="77520" spans="1:5" x14ac:dyDescent="0.25">
      <c r="A77520" s="1">
        <v>45181</v>
      </c>
      <c r="B77520" t="s">
        <v>101</v>
      </c>
      <c r="C77520" s="3" t="str">
        <f>_xll.SNL.Clients.Office.Excel.Functions.SPG(B77520, "SP_PRICE_CLOSE", A77520)</f>
        <v>NA</v>
      </c>
      <c r="D77520" s="3" t="str">
        <f>_xll.SNL.Clients.Office.Excel.Functions.SPG(B77520, "IQ_PE", "LTM", A77520)</f>
        <v>NA</v>
      </c>
      <c r="E77520" s="3" t="str">
        <f>_xll.SNL.Clients.Office.Excel.Functions.SPG(B77520, "IQ_PE_NORM", "LTM", A77520)</f>
        <v>NA</v>
      </c>
    </row>
    <row r="77521" spans="1:5" x14ac:dyDescent="0.25">
      <c r="A77521" s="1">
        <v>45181</v>
      </c>
      <c r="B77521" t="s">
        <v>102</v>
      </c>
      <c r="C77521" s="3">
        <f>_xll.SNL.Clients.Office.Excel.Functions.SPG(B77521, "SP_PRICE_CLOSE", A77521)</f>
        <v>37.271054946812768</v>
      </c>
      <c r="D77521" s="3">
        <f>_xll.SNL.Clients.Office.Excel.Functions.SPG(B77521, "IQ_PE", "LTM", A77521)</f>
        <v>48.423969999999997</v>
      </c>
      <c r="E77521" s="3">
        <f>_xll.SNL.Clients.Office.Excel.Functions.SPG(B77521, "IQ_PE_NORM", "LTM", A77521)</f>
        <v>73.002611000000002</v>
      </c>
    </row>
    <row r="77522" spans="1:5" x14ac:dyDescent="0.25">
      <c r="A77522" s="1">
        <v>45181</v>
      </c>
      <c r="B77522" t="s">
        <v>103</v>
      </c>
      <c r="C77522" s="3">
        <f>_xll.SNL.Clients.Office.Excel.Functions.SPG(B77522, "SP_PRICE_CLOSE", A77522)</f>
        <v>4.7775200618518223</v>
      </c>
      <c r="D77522" s="3">
        <f>_xll.SNL.Clients.Office.Excel.Functions.SPG(B77522, "IQ_PE", "LTM", A77522)</f>
        <v>49.366391</v>
      </c>
      <c r="E77522" s="3">
        <f>_xll.SNL.Clients.Office.Excel.Functions.SPG(B77522, "IQ_PE_NORM", "LTM", A77522)</f>
        <v>77.241378999999995</v>
      </c>
    </row>
    <row r="77523" spans="1:5" x14ac:dyDescent="0.25">
      <c r="A77523" s="1">
        <v>45181</v>
      </c>
      <c r="B77523" t="s">
        <v>104</v>
      </c>
      <c r="C77523" s="3">
        <f>_xll.SNL.Clients.Office.Excel.Functions.SPG(B77523, "SP_PRICE_CLOSE", A77523)</f>
        <v>0.62784931616412065</v>
      </c>
      <c r="D77523" s="3">
        <f>_xll.SNL.Clients.Office.Excel.Functions.SPG(B77523, "IQ_PE", "LTM", A77523)</f>
        <v>21.026786000000001</v>
      </c>
      <c r="E77523" s="3">
        <f>_xll.SNL.Clients.Office.Excel.Functions.SPG(B77523, "IQ_PE_NORM", "LTM", A77523)</f>
        <v>31.824324000000001</v>
      </c>
    </row>
    <row r="77524" spans="1:5" x14ac:dyDescent="0.25">
      <c r="A77524" s="1">
        <v>45181</v>
      </c>
      <c r="B77524" t="s">
        <v>105</v>
      </c>
      <c r="C77524" s="3">
        <f>_xll.SNL.Clients.Office.Excel.Functions.SPG(B77524, "SP_PRICE_CLOSE", A77524)</f>
        <v>7.8677991941631262E-2</v>
      </c>
      <c r="D77524" s="3">
        <f>_xll.SNL.Clients.Office.Excel.Functions.SPG(B77524, "IQ_PE", "LTM", A77524)</f>
        <v>5.78</v>
      </c>
      <c r="E77524" s="3">
        <f>_xll.SNL.Clients.Office.Excel.Functions.SPG(B77524, "IQ_PE_NORM", "LTM", A77524)</f>
        <v>7.4102560000000004</v>
      </c>
    </row>
    <row r="77525" spans="1:5" x14ac:dyDescent="0.25">
      <c r="A77525" s="1">
        <v>45181</v>
      </c>
      <c r="B77525" t="s">
        <v>106</v>
      </c>
      <c r="C77525" s="3" t="str">
        <f>_xll.SNL.Clients.Office.Excel.Functions.SPG(B77525, "SP_PRICE_CLOSE", A77525)</f>
        <v>NA</v>
      </c>
      <c r="D77525" s="3" t="str">
        <f>_xll.SNL.Clients.Office.Excel.Functions.SPG(B77525, "IQ_PE", "LTM", A77525)</f>
        <v>NA</v>
      </c>
      <c r="E77525" s="3" t="str">
        <f>_xll.SNL.Clients.Office.Excel.Functions.SPG(B77525, "IQ_PE_NORM", "LTM", A77525)</f>
        <v>NA</v>
      </c>
    </row>
    <row r="77526" spans="1:5" x14ac:dyDescent="0.25">
      <c r="A77526" s="1">
        <v>45181</v>
      </c>
      <c r="B77526" t="s">
        <v>107</v>
      </c>
      <c r="C77526" s="3">
        <f>_xll.SNL.Clients.Office.Excel.Functions.SPG(B77526, "SP_PRICE_CLOSE", A77526)</f>
        <v>29.912820922978486</v>
      </c>
      <c r="D77526" s="3" t="str">
        <f>_xll.SNL.Clients.Office.Excel.Functions.SPG(B77526, "IQ_PE", "LTM", A77526)</f>
        <v>NA</v>
      </c>
      <c r="E77526" s="3" t="str">
        <f>_xll.SNL.Clients.Office.Excel.Functions.SPG(B77526, "IQ_PE_NORM", "LTM", A77526)</f>
        <v>NA</v>
      </c>
    </row>
    <row r="77527" spans="1:5" x14ac:dyDescent="0.25">
      <c r="A77527" s="1">
        <v>45181</v>
      </c>
      <c r="B77527" t="s">
        <v>108</v>
      </c>
      <c r="C77527" s="3" t="str">
        <f>_xll.SNL.Clients.Office.Excel.Functions.SPG(B77527, "SP_PRICE_CLOSE", A77527)</f>
        <v>NA</v>
      </c>
      <c r="D77527" s="3" t="str">
        <f>_xll.SNL.Clients.Office.Excel.Functions.SPG(B77527, "IQ_PE", "LTM", A77527)</f>
        <v>NA</v>
      </c>
      <c r="E77527" s="3" t="str">
        <f>_xll.SNL.Clients.Office.Excel.Functions.SPG(B77527, "IQ_PE_NORM", "LTM", A77527)</f>
        <v>NA</v>
      </c>
    </row>
    <row r="77528" spans="1:5" x14ac:dyDescent="0.25">
      <c r="A77528" s="1">
        <v>45181</v>
      </c>
      <c r="B77528" t="s">
        <v>109</v>
      </c>
      <c r="C77528" s="3" t="str">
        <f>_xll.SNL.Clients.Office.Excel.Functions.SPG(B77528, "SP_PRICE_CLOSE", A77528)</f>
        <v>NA</v>
      </c>
      <c r="D77528" s="3" t="str">
        <f>_xll.SNL.Clients.Office.Excel.Functions.SPG(B77528, "IQ_PE", "LTM", A77528)</f>
        <v>NA</v>
      </c>
      <c r="E77528" s="3" t="str">
        <f>_xll.SNL.Clients.Office.Excel.Functions.SPG(B77528, "IQ_PE_NORM", "LTM", A77528)</f>
        <v>NA</v>
      </c>
    </row>
    <row r="77529" spans="1:5" x14ac:dyDescent="0.25">
      <c r="A77529" s="1">
        <v>45181</v>
      </c>
      <c r="B77529" t="s">
        <v>110</v>
      </c>
      <c r="C77529" s="3">
        <f>_xll.SNL.Clients.Office.Excel.Functions.SPG(B77529, "SP_PRICE_CLOSE", A77529)</f>
        <v>62.651630275400571</v>
      </c>
      <c r="D77529" s="3">
        <f>_xll.SNL.Clients.Office.Excel.Functions.SPG(B77529, "IQ_PE", "LTM", A77529)</f>
        <v>44.744858999999998</v>
      </c>
      <c r="E77529" s="3">
        <f>_xll.SNL.Clients.Office.Excel.Functions.SPG(B77529, "IQ_PE_NORM", "LTM", A77529)</f>
        <v>69.301091</v>
      </c>
    </row>
    <row r="77530" spans="1:5" x14ac:dyDescent="0.25">
      <c r="A77530" s="1">
        <v>45181</v>
      </c>
      <c r="B77530" t="s">
        <v>111</v>
      </c>
      <c r="C77530" s="3">
        <f>_xll.SNL.Clients.Office.Excel.Functions.SPG(B77530, "SP_PRICE_CLOSE", A77530)</f>
        <v>17.115892185875392</v>
      </c>
      <c r="D77530" s="3">
        <f>_xll.SNL.Clients.Office.Excel.Functions.SPG(B77530, "IQ_PE", "LTM", A77530)</f>
        <v>26.918239</v>
      </c>
      <c r="E77530" s="3">
        <f>_xll.SNL.Clients.Office.Excel.Functions.SPG(B77530, "IQ_PE_NORM", "LTM", A77530)</f>
        <v>37.676056000000003</v>
      </c>
    </row>
    <row r="77531" spans="1:5" x14ac:dyDescent="0.25">
      <c r="A77531" s="1">
        <v>45181</v>
      </c>
      <c r="B77531" t="s">
        <v>112</v>
      </c>
      <c r="C77531" s="3">
        <f>_xll.SNL.Clients.Office.Excel.Functions.SPG(B77531, "SP_PRICE_CLOSE", A77531)</f>
        <v>10.770748353728438</v>
      </c>
      <c r="D77531" s="3">
        <f>_xll.SNL.Clients.Office.Excel.Functions.SPG(B77531, "IQ_PE", "LTM", A77531)</f>
        <v>19.881889999999999</v>
      </c>
      <c r="E77531" s="3">
        <f>_xll.SNL.Clients.Office.Excel.Functions.SPG(B77531, "IQ_PE_NORM", "LTM", A77531)</f>
        <v>24.381412000000001</v>
      </c>
    </row>
    <row r="77532" spans="1:5" x14ac:dyDescent="0.25">
      <c r="A77532" s="1">
        <v>45181</v>
      </c>
      <c r="B77532" t="s">
        <v>113</v>
      </c>
      <c r="C77532" s="3">
        <f>_xll.SNL.Clients.Office.Excel.Functions.SPG(B77532, "SP_PRICE_CLOSE", A77532)</f>
        <v>40.257004985470154</v>
      </c>
      <c r="D77532" s="3">
        <f>_xll.SNL.Clients.Office.Excel.Functions.SPG(B77532, "IQ_PE", "LTM", A77532)</f>
        <v>26.065942</v>
      </c>
      <c r="E77532" s="3">
        <f>_xll.SNL.Clients.Office.Excel.Functions.SPG(B77532, "IQ_PE_NORM", "LTM", A77532)</f>
        <v>37.118977000000001</v>
      </c>
    </row>
    <row r="77533" spans="1:5" x14ac:dyDescent="0.25">
      <c r="A77533" s="1">
        <v>45181</v>
      </c>
      <c r="B77533" t="s">
        <v>114</v>
      </c>
      <c r="C77533" s="3">
        <f>_xll.SNL.Clients.Office.Excel.Functions.SPG(B77533, "SP_PRICE_CLOSE", A77533)</f>
        <v>0.54386947132688157</v>
      </c>
      <c r="D77533" s="3">
        <f>_xll.SNL.Clients.Office.Excel.Functions.SPG(B77533, "IQ_PE", "LTM", A77533)</f>
        <v>15.454545</v>
      </c>
      <c r="E77533" s="3">
        <f>_xll.SNL.Clients.Office.Excel.Functions.SPG(B77533, "IQ_PE_NORM", "LTM", A77533)</f>
        <v>21.702127999999998</v>
      </c>
    </row>
    <row r="77534" spans="1:5" x14ac:dyDescent="0.25">
      <c r="A77534" s="1">
        <v>45181</v>
      </c>
      <c r="B77534" t="s">
        <v>115</v>
      </c>
      <c r="C77534" s="3">
        <f>_xll.SNL.Clients.Office.Excel.Functions.SPG(B77534, "SP_PRICE_CLOSE", A77534)</f>
        <v>199.15220347116693</v>
      </c>
      <c r="D77534" s="3">
        <f>_xll.SNL.Clients.Office.Excel.Functions.SPG(B77534, "IQ_PE", "LTM", A77534)</f>
        <v>50.609755999999997</v>
      </c>
      <c r="E77534" s="3">
        <f>_xll.SNL.Clients.Office.Excel.Functions.SPG(B77534, "IQ_PE_NORM", "LTM", A77534)</f>
        <v>73.451327000000006</v>
      </c>
    </row>
    <row r="77535" spans="1:5" x14ac:dyDescent="0.25">
      <c r="A77535" s="1">
        <v>45181</v>
      </c>
      <c r="B77535" t="s">
        <v>116</v>
      </c>
      <c r="C77535" s="3">
        <f>_xll.SNL.Clients.Office.Excel.Functions.SPG(B77535, "SP_PRICE_CLOSE", A77535)</f>
        <v>4.6368194300034657</v>
      </c>
      <c r="D77535" s="3" t="str">
        <f>_xll.SNL.Clients.Office.Excel.Functions.SPG(B77535, "IQ_PE", "LTM", A77535)</f>
        <v>NM</v>
      </c>
      <c r="E77535" s="3" t="str">
        <f>_xll.SNL.Clients.Office.Excel.Functions.SPG(B77535, "IQ_PE_NORM", "LTM", A77535)</f>
        <v>NM</v>
      </c>
    </row>
    <row r="77536" spans="1:5" x14ac:dyDescent="0.25">
      <c r="A77536" s="1">
        <v>45181</v>
      </c>
      <c r="B77536" t="s">
        <v>117</v>
      </c>
      <c r="C77536" s="3">
        <f>_xll.SNL.Clients.Office.Excel.Functions.SPG(B77536, "SP_PRICE_CLOSE", A77536)</f>
        <v>5.3160574795382445</v>
      </c>
      <c r="D77536" s="3">
        <f>_xll.SNL.Clients.Office.Excel.Functions.SPG(B77536, "IQ_PE", "LTM", A77536)</f>
        <v>25.018820999999999</v>
      </c>
      <c r="E77536" s="3">
        <f>_xll.SNL.Clients.Office.Excel.Functions.SPG(B77536, "IQ_PE_NORM", "LTM", A77536)</f>
        <v>37.340823999999998</v>
      </c>
    </row>
    <row r="77537" spans="1:5" x14ac:dyDescent="0.25">
      <c r="A77537" s="1">
        <v>45181</v>
      </c>
      <c r="B77537" t="s">
        <v>118</v>
      </c>
      <c r="C77537" s="3">
        <f>_xll.SNL.Clients.Office.Excel.Functions.SPG(B77537, "SP_PRICE_CLOSE", A77537)</f>
        <v>34.764989735796746</v>
      </c>
      <c r="D77537" s="3">
        <f>_xll.SNL.Clients.Office.Excel.Functions.SPG(B77537, "IQ_PE", "LTM", A77537)</f>
        <v>12.131361</v>
      </c>
      <c r="E77537" s="3">
        <f>_xll.SNL.Clients.Office.Excel.Functions.SPG(B77537, "IQ_PE_NORM", "LTM", A77537)</f>
        <v>21.532364999999999</v>
      </c>
    </row>
    <row r="77538" spans="1:5" x14ac:dyDescent="0.25">
      <c r="A77538" s="1">
        <v>45181</v>
      </c>
      <c r="B77538" t="s">
        <v>119</v>
      </c>
      <c r="C77538" s="3">
        <f>_xll.SNL.Clients.Office.Excel.Functions.SPG(B77538, "SP_PRICE_CLOSE", A77538)</f>
        <v>11.397264656482445</v>
      </c>
      <c r="D77538" s="3">
        <f>_xll.SNL.Clients.Office.Excel.Functions.SPG(B77538, "IQ_PE", "LTM", A77538)</f>
        <v>16.964286000000001</v>
      </c>
      <c r="E77538" s="3">
        <f>_xll.SNL.Clients.Office.Excel.Functions.SPG(B77538, "IQ_PE_NORM", "LTM", A77538)</f>
        <v>25.310835000000001</v>
      </c>
    </row>
    <row r="77539" spans="1:5" x14ac:dyDescent="0.25">
      <c r="A77539" s="1">
        <v>45181</v>
      </c>
      <c r="B77539" t="s">
        <v>120</v>
      </c>
      <c r="C77539" s="3" t="str">
        <f>_xll.SNL.Clients.Office.Excel.Functions.SPG(B77539, "SP_PRICE_CLOSE", A77539)</f>
        <v>NA</v>
      </c>
      <c r="D77539" s="3" t="str">
        <f>_xll.SNL.Clients.Office.Excel.Functions.SPG(B77539, "IQ_PE", "LTM", A77539)</f>
        <v>NA</v>
      </c>
      <c r="E77539" s="3" t="str">
        <f>_xll.SNL.Clients.Office.Excel.Functions.SPG(B77539, "IQ_PE_NORM", "LTM", A77539)</f>
        <v>NA</v>
      </c>
    </row>
    <row r="77540" spans="1:5" x14ac:dyDescent="0.25">
      <c r="A77540" s="1">
        <v>45181</v>
      </c>
      <c r="B77540" t="s">
        <v>121</v>
      </c>
      <c r="C77540" s="3">
        <f>_xll.SNL.Clients.Office.Excel.Functions.SPG(B77540, "SP_PRICE_CLOSE", A77540)</f>
        <v>5.161427923964915</v>
      </c>
      <c r="D77540" s="3" t="str">
        <f>_xll.SNL.Clients.Office.Excel.Functions.SPG(B77540, "IQ_PE", "LTM", A77540)</f>
        <v>NM</v>
      </c>
      <c r="E77540" s="3" t="str">
        <f>_xll.SNL.Clients.Office.Excel.Functions.SPG(B77540, "IQ_PE_NORM", "LTM", A77540)</f>
        <v>NM</v>
      </c>
    </row>
    <row r="77541" spans="1:5" x14ac:dyDescent="0.25">
      <c r="A77541" s="1">
        <v>45181</v>
      </c>
      <c r="B77541" t="s">
        <v>122</v>
      </c>
      <c r="C77541" s="3">
        <f>_xll.SNL.Clients.Office.Excel.Functions.SPG(B77541, "SP_PRICE_CLOSE", A77541)</f>
        <v>4.7988482764136604</v>
      </c>
      <c r="D77541" s="3" t="str">
        <f>_xll.SNL.Clients.Office.Excel.Functions.SPG(B77541, "IQ_PE", "LTM", A77541)</f>
        <v>NM</v>
      </c>
      <c r="E77541" s="3" t="str">
        <f>_xll.SNL.Clients.Office.Excel.Functions.SPG(B77541, "IQ_PE_NORM", "LTM", A77541)</f>
        <v>NM</v>
      </c>
    </row>
    <row r="77542" spans="1:5" x14ac:dyDescent="0.25">
      <c r="A77542" s="1">
        <v>45181</v>
      </c>
      <c r="B77542" t="s">
        <v>123</v>
      </c>
      <c r="C77542" s="3">
        <f>_xll.SNL.Clients.Office.Excel.Functions.SPG(B77542, "SP_PRICE_CLOSE", A77542)</f>
        <v>12.490335652776668</v>
      </c>
      <c r="D77542" s="3">
        <f>_xll.SNL.Clients.Office.Excel.Functions.SPG(B77542, "IQ_PE", "LTM", A77542)</f>
        <v>55.182568000000003</v>
      </c>
      <c r="E77542" s="3">
        <f>_xll.SNL.Clients.Office.Excel.Functions.SPG(B77542, "IQ_PE_NORM", "LTM", A77542)</f>
        <v>127.309783</v>
      </c>
    </row>
    <row r="77543" spans="1:5" x14ac:dyDescent="0.25">
      <c r="A77543" s="1">
        <v>45181</v>
      </c>
      <c r="B77543" t="s">
        <v>124</v>
      </c>
      <c r="C77543" s="3" t="str">
        <f>_xll.SNL.Clients.Office.Excel.Functions.SPG(B77543, "SP_PRICE_CLOSE", A77543)</f>
        <v>NA</v>
      </c>
      <c r="D77543" s="3" t="str">
        <f>_xll.SNL.Clients.Office.Excel.Functions.SPG(B77543, "IQ_PE", "LTM", A77543)</f>
        <v>NA</v>
      </c>
      <c r="E77543" s="3" t="str">
        <f>_xll.SNL.Clients.Office.Excel.Functions.SPG(B77543, "IQ_PE_NORM", "LTM", A77543)</f>
        <v>NA</v>
      </c>
    </row>
    <row r="77544" spans="1:5" x14ac:dyDescent="0.25">
      <c r="A77544" s="1">
        <v>45181</v>
      </c>
      <c r="B77544" t="s">
        <v>125</v>
      </c>
      <c r="C77544" s="3">
        <f>_xll.SNL.Clients.Office.Excel.Functions.SPG(B77544, "SP_PRICE_CLOSE", A77544)</f>
        <v>0.92511130661974461</v>
      </c>
      <c r="D77544" s="3" t="str">
        <f>_xll.SNL.Clients.Office.Excel.Functions.SPG(B77544, "IQ_PE", "LTM", A77544)</f>
        <v>NM</v>
      </c>
      <c r="E77544" s="3" t="str">
        <f>_xll.SNL.Clients.Office.Excel.Functions.SPG(B77544, "IQ_PE_NORM", "LTM", A77544)</f>
        <v>NM</v>
      </c>
    </row>
    <row r="77545" spans="1:5" x14ac:dyDescent="0.25">
      <c r="A77545" s="1">
        <v>45181</v>
      </c>
      <c r="B77545" t="s">
        <v>126</v>
      </c>
      <c r="C77545" s="3">
        <f>_xll.SNL.Clients.Office.Excel.Functions.SPG(B77545, "SP_PRICE_CLOSE", A77545)</f>
        <v>17.835719427337441</v>
      </c>
      <c r="D77545" s="3">
        <f>_xll.SNL.Clients.Office.Excel.Functions.SPG(B77545, "IQ_PE", "LTM", A77545)</f>
        <v>19.229664</v>
      </c>
      <c r="E77545" s="3">
        <f>_xll.SNL.Clients.Office.Excel.Functions.SPG(B77545, "IQ_PE_NORM", "LTM", A77545)</f>
        <v>35.099685000000001</v>
      </c>
    </row>
    <row r="77546" spans="1:5" x14ac:dyDescent="0.25">
      <c r="A77546" s="1">
        <v>45181</v>
      </c>
      <c r="B77546" t="s">
        <v>127</v>
      </c>
      <c r="C77546" s="3">
        <f>_xll.SNL.Clients.Office.Excel.Functions.SPG(B77546, "SP_PRICE_CLOSE", A77546)</f>
        <v>5.0654509584366423</v>
      </c>
      <c r="D77546" s="3" t="str">
        <f>_xll.SNL.Clients.Office.Excel.Functions.SPG(B77546, "IQ_PE", "LTM", A77546)</f>
        <v>NM</v>
      </c>
      <c r="E77546" s="3" t="str">
        <f>_xll.SNL.Clients.Office.Excel.Functions.SPG(B77546, "IQ_PE_NORM", "LTM", A77546)</f>
        <v>NM</v>
      </c>
    </row>
    <row r="77547" spans="1:5" x14ac:dyDescent="0.25">
      <c r="A77547" s="1">
        <v>45181</v>
      </c>
      <c r="B77547" t="s">
        <v>128</v>
      </c>
      <c r="C77547" s="3">
        <f>_xll.SNL.Clients.Office.Excel.Functions.SPG(B77547, "SP_PRICE_CLOSE", A77547)</f>
        <v>1.9461995787677624</v>
      </c>
      <c r="D77547" s="3">
        <f>_xll.SNL.Clients.Office.Excel.Functions.SPG(B77547, "IQ_PE", "LTM", A77547)</f>
        <v>13.568773</v>
      </c>
      <c r="E77547" s="3">
        <f>_xll.SNL.Clients.Office.Excel.Functions.SPG(B77547, "IQ_PE_NORM", "LTM", A77547)</f>
        <v>20.054945</v>
      </c>
    </row>
    <row r="77548" spans="1:5" x14ac:dyDescent="0.25">
      <c r="A77548" s="1">
        <v>45181</v>
      </c>
      <c r="B77548" t="s">
        <v>129</v>
      </c>
      <c r="C77548" s="3">
        <f>_xll.SNL.Clients.Office.Excel.Functions.SPG(B77548, "SP_PRICE_CLOSE", A77548)</f>
        <v>18.288943986776506</v>
      </c>
      <c r="D77548" s="3">
        <f>_xll.SNL.Clients.Office.Excel.Functions.SPG(B77548, "IQ_PE", "LTM", A77548)</f>
        <v>11.833707</v>
      </c>
      <c r="E77548" s="3">
        <f>_xll.SNL.Clients.Office.Excel.Functions.SPG(B77548, "IQ_PE_NORM", "LTM", A77548)</f>
        <v>18.337343000000001</v>
      </c>
    </row>
    <row r="77549" spans="1:5" x14ac:dyDescent="0.25">
      <c r="A77549" s="1">
        <v>45181</v>
      </c>
      <c r="B77549" t="s">
        <v>130</v>
      </c>
      <c r="C77549" s="3">
        <f>_xll.SNL.Clients.Office.Excel.Functions.SPG(B77549, "SP_PRICE_CLOSE", A77549)</f>
        <v>5.4120344450665172</v>
      </c>
      <c r="D77549" s="3">
        <f>_xll.SNL.Clients.Office.Excel.Functions.SPG(B77549, "IQ_PE", "LTM", A77549)</f>
        <v>140.97222199999999</v>
      </c>
      <c r="E77549" s="3">
        <f>_xll.SNL.Clients.Office.Excel.Functions.SPG(B77549, "IQ_PE_NORM", "LTM", A77549)</f>
        <v>215.957447</v>
      </c>
    </row>
    <row r="77550" spans="1:5" x14ac:dyDescent="0.25">
      <c r="A77550" s="1">
        <v>45181</v>
      </c>
      <c r="B77550" t="s">
        <v>131</v>
      </c>
      <c r="C77550" s="3">
        <f>_xll.SNL.Clients.Office.Excel.Functions.SPG(B77550, "SP_PRICE_CLOSE", A77550)</f>
        <v>3.6302396758111386</v>
      </c>
      <c r="D77550" s="3" t="str">
        <f>_xll.SNL.Clients.Office.Excel.Functions.SPG(B77550, "IQ_PE", "LTM", A77550)</f>
        <v>NM</v>
      </c>
      <c r="E77550" s="3" t="str">
        <f>_xll.SNL.Clients.Office.Excel.Functions.SPG(B77550, "IQ_PE_NORM", "LTM", A77550)</f>
        <v>NM</v>
      </c>
    </row>
    <row r="77551" spans="1:5" x14ac:dyDescent="0.25">
      <c r="A77551" s="1">
        <v>45181</v>
      </c>
      <c r="B77551" t="s">
        <v>132</v>
      </c>
      <c r="C77551" s="3">
        <f>_xll.SNL.Clients.Office.Excel.Functions.SPG(B77551, "SP_PRICE_CLOSE", A77551)</f>
        <v>3.7750939774454131</v>
      </c>
      <c r="D77551" s="3">
        <f>_xll.SNL.Clients.Office.Excel.Functions.SPG(B77551, "IQ_PE", "LTM", A77551)</f>
        <v>7.600644</v>
      </c>
      <c r="E77551" s="3">
        <f>_xll.SNL.Clients.Office.Excel.Functions.SPG(B77551, "IQ_PE_NORM", "LTM", A77551)</f>
        <v>11.879194999999999</v>
      </c>
    </row>
    <row r="77552" spans="1:5" x14ac:dyDescent="0.25">
      <c r="A77552" s="1">
        <v>45181</v>
      </c>
      <c r="B77552" t="s">
        <v>133</v>
      </c>
      <c r="C77552" s="3" t="str">
        <f>_xll.SNL.Clients.Office.Excel.Functions.SPG(B77552, "SP_PRICE_CLOSE", A77552)</f>
        <v>NA</v>
      </c>
      <c r="D77552" s="3" t="str">
        <f>_xll.SNL.Clients.Office.Excel.Functions.SPG(B77552, "IQ_PE", "LTM", A77552)</f>
        <v>NA</v>
      </c>
      <c r="E77552" s="3" t="str">
        <f>_xll.SNL.Clients.Office.Excel.Functions.SPG(B77552, "IQ_PE_NORM", "LTM", A77552)</f>
        <v>NA</v>
      </c>
    </row>
    <row r="77553" spans="1:5" x14ac:dyDescent="0.25">
      <c r="A77553" s="1">
        <v>45181</v>
      </c>
      <c r="B77553" t="s">
        <v>134</v>
      </c>
      <c r="C77553" s="3">
        <f>_xll.SNL.Clients.Office.Excel.Functions.SPG(B77553, "SP_PRICE_CLOSE", A77553)</f>
        <v>9.2511130661974459</v>
      </c>
      <c r="D77553" s="3" t="str">
        <f>_xll.SNL.Clients.Office.Excel.Functions.SPG(B77553, "IQ_PE", "LTM", A77553)</f>
        <v>NM</v>
      </c>
      <c r="E77553" s="3" t="str">
        <f>_xll.SNL.Clients.Office.Excel.Functions.SPG(B77553, "IQ_PE_NORM", "LTM", A77553)</f>
        <v>NM</v>
      </c>
    </row>
    <row r="77554" spans="1:5" x14ac:dyDescent="0.25">
      <c r="A77554" s="1">
        <v>45181</v>
      </c>
      <c r="B77554" t="s">
        <v>135</v>
      </c>
      <c r="C77554" s="3" t="str">
        <f>_xll.SNL.Clients.Office.Excel.Functions.SPG(B77554, "SP_PRICE_CLOSE", A77554)</f>
        <v>NA</v>
      </c>
      <c r="D77554" s="3" t="str">
        <f>_xll.SNL.Clients.Office.Excel.Functions.SPG(B77554, "IQ_PE", "LTM", A77554)</f>
        <v>NA</v>
      </c>
      <c r="E77554" s="3" t="str">
        <f>_xll.SNL.Clients.Office.Excel.Functions.SPG(B77554, "IQ_PE_NORM", "LTM", A77554)</f>
        <v>NA</v>
      </c>
    </row>
    <row r="77555" spans="1:5" x14ac:dyDescent="0.25">
      <c r="A77555" s="1">
        <v>45181</v>
      </c>
      <c r="B77555" t="s">
        <v>136</v>
      </c>
      <c r="C77555" s="3">
        <f>_xll.SNL.Clients.Office.Excel.Functions.SPG(B77555, "SP_PRICE_CLOSE", A77555)</f>
        <v>15.329654216321416</v>
      </c>
      <c r="D77555" s="3">
        <f>_xll.SNL.Clients.Office.Excel.Functions.SPG(B77555, "IQ_PE", "LTM", A77555)</f>
        <v>51.755175999999999</v>
      </c>
      <c r="E77555" s="3">
        <f>_xll.SNL.Clients.Office.Excel.Functions.SPG(B77555, "IQ_PE_NORM", "LTM", A77555)</f>
        <v>77.913279000000003</v>
      </c>
    </row>
    <row r="77556" spans="1:5" x14ac:dyDescent="0.25">
      <c r="A77556" s="1">
        <v>45181</v>
      </c>
      <c r="B77556" t="s">
        <v>137</v>
      </c>
      <c r="C77556" s="3" t="str">
        <f>_xll.SNL.Clients.Office.Excel.Functions.SPG(B77556, "SP_PRICE_CLOSE", A77556)</f>
        <v>NA</v>
      </c>
      <c r="D77556" s="3" t="str">
        <f>_xll.SNL.Clients.Office.Excel.Functions.SPG(B77556, "IQ_PE", "LTM", A77556)</f>
        <v>NA</v>
      </c>
      <c r="E77556" s="3" t="str">
        <f>_xll.SNL.Clients.Office.Excel.Functions.SPG(B77556, "IQ_PE_NORM", "LTM", A77556)</f>
        <v>NA</v>
      </c>
    </row>
    <row r="77557" spans="1:5" x14ac:dyDescent="0.25">
      <c r="A77557" s="1">
        <v>45181</v>
      </c>
      <c r="B77557" t="s">
        <v>138</v>
      </c>
      <c r="C77557" s="3">
        <f>_xll.SNL.Clients.Office.Excel.Functions.SPG(B77557, "SP_PRICE_CLOSE", A77557)</f>
        <v>1.1863819350022662</v>
      </c>
      <c r="D77557" s="3">
        <f>_xll.SNL.Clients.Office.Excel.Functions.SPG(B77557, "IQ_PE", "LTM", A77557)</f>
        <v>87.254902000000001</v>
      </c>
      <c r="E77557" s="3">
        <f>_xll.SNL.Clients.Office.Excel.Functions.SPG(B77557, "IQ_PE_NORM", "LTM", A77557)</f>
        <v>117.10526299999999</v>
      </c>
    </row>
    <row r="77558" spans="1:5" x14ac:dyDescent="0.25">
      <c r="A77558" s="1">
        <v>45181</v>
      </c>
      <c r="B77558" t="s">
        <v>139</v>
      </c>
      <c r="C77558" s="3" t="str">
        <f>_xll.SNL.Clients.Office.Excel.Functions.SPG(B77558, "SP_PRICE_CLOSE", A77558)</f>
        <v>NA</v>
      </c>
      <c r="D77558" s="3" t="str">
        <f>_xll.SNL.Clients.Office.Excel.Functions.SPG(B77558, "IQ_PE", "LTM", A77558)</f>
        <v>NA</v>
      </c>
      <c r="E77558" s="3" t="str">
        <f>_xll.SNL.Clients.Office.Excel.Functions.SPG(B77558, "IQ_PE_NORM", "LTM", A77558)</f>
        <v>NA</v>
      </c>
    </row>
    <row r="77559" spans="1:5" x14ac:dyDescent="0.25">
      <c r="A77559" s="1">
        <v>45181</v>
      </c>
      <c r="B77559" t="s">
        <v>140</v>
      </c>
      <c r="C77559" s="3">
        <f>_xll.SNL.Clients.Office.Excel.Functions.SPG(B77559, "SP_PRICE_CLOSE", A77559)</f>
        <v>6.1585219547308654</v>
      </c>
      <c r="D77559" s="3" t="str">
        <f>_xll.SNL.Clients.Office.Excel.Functions.SPG(B77559, "IQ_PE", "LTM", A77559)</f>
        <v>NM</v>
      </c>
      <c r="E77559" s="3" t="str">
        <f>_xll.SNL.Clients.Office.Excel.Functions.SPG(B77559, "IQ_PE_NORM", "LTM", A77559)</f>
        <v>NM</v>
      </c>
    </row>
    <row r="77560" spans="1:5" x14ac:dyDescent="0.25">
      <c r="A77560" s="1">
        <v>45181</v>
      </c>
      <c r="B77560" t="s">
        <v>141</v>
      </c>
      <c r="C77560" s="3">
        <f>_xll.SNL.Clients.Office.Excel.Functions.SPG(B77560, "SP_PRICE_CLOSE", A77560)</f>
        <v>5.7452877975952443</v>
      </c>
      <c r="D77560" s="3">
        <f>_xll.SNL.Clients.Office.Excel.Functions.SPG(B77560, "IQ_PE", "LTM", A77560)</f>
        <v>65.303030000000007</v>
      </c>
      <c r="E77560" s="3">
        <f>_xll.SNL.Clients.Office.Excel.Functions.SPG(B77560, "IQ_PE_NORM", "LTM", A77560)</f>
        <v>80.410448000000002</v>
      </c>
    </row>
    <row r="77561" spans="1:5" x14ac:dyDescent="0.25">
      <c r="A77561" s="1">
        <v>45181</v>
      </c>
      <c r="B77561" t="s">
        <v>142</v>
      </c>
      <c r="C77561" s="3">
        <f>_xll.SNL.Clients.Office.Excel.Functions.SPG(B77561, "SP_PRICE_CLOSE", A77561)</f>
        <v>30.179423605001467</v>
      </c>
      <c r="D77561" s="3">
        <f>_xll.SNL.Clients.Office.Excel.Functions.SPG(B77561, "IQ_PE", "LTM", A77561)</f>
        <v>31.950324999999999</v>
      </c>
      <c r="E77561" s="3">
        <f>_xll.SNL.Clients.Office.Excel.Functions.SPG(B77561, "IQ_PE_NORM", "LTM", A77561)</f>
        <v>46.951472000000003</v>
      </c>
    </row>
    <row r="77562" spans="1:5" x14ac:dyDescent="0.25">
      <c r="A77562" s="1">
        <v>45181</v>
      </c>
      <c r="B77562" t="s">
        <v>143</v>
      </c>
      <c r="C77562" s="3" t="str">
        <f>_xll.SNL.Clients.Office.Excel.Functions.SPG(B77562, "SP_PRICE_CLOSE", A77562)</f>
        <v>NA</v>
      </c>
      <c r="D77562" s="3" t="str">
        <f>_xll.SNL.Clients.Office.Excel.Functions.SPG(B77562, "IQ_PE", "LTM", A77562)</f>
        <v>NA</v>
      </c>
      <c r="E77562" s="3" t="str">
        <f>_xll.SNL.Clients.Office.Excel.Functions.SPG(B77562, "IQ_PE_NORM", "LTM", A77562)</f>
        <v>NA</v>
      </c>
    </row>
    <row r="77563" spans="1:5" x14ac:dyDescent="0.25">
      <c r="A77563" s="1">
        <v>45181</v>
      </c>
      <c r="B77563" t="s">
        <v>144</v>
      </c>
      <c r="C77563" s="3">
        <f>_xll.SNL.Clients.Office.Excel.Functions.SPG(B77563, "SP_PRICE_CLOSE", A77563)</f>
        <v>3.8657388893332265</v>
      </c>
      <c r="D77563" s="3">
        <f>_xll.SNL.Clients.Office.Excel.Functions.SPG(B77563, "IQ_PE", "LTM", A77563)</f>
        <v>18.424396000000002</v>
      </c>
      <c r="E77563" s="3">
        <f>_xll.SNL.Clients.Office.Excel.Functions.SPG(B77563, "IQ_PE_NORM", "LTM", A77563)</f>
        <v>29.233871000000001</v>
      </c>
    </row>
    <row r="77564" spans="1:5" x14ac:dyDescent="0.25">
      <c r="A77564" s="1">
        <v>45181</v>
      </c>
      <c r="B77564" t="s">
        <v>145</v>
      </c>
      <c r="C77564" s="3">
        <f>_xll.SNL.Clients.Office.Excel.Functions.SPG(B77564, "SP_PRICE_CLOSE", A77564)</f>
        <v>4.0203684449065555</v>
      </c>
      <c r="D77564" s="3" t="str">
        <f>_xll.SNL.Clients.Office.Excel.Functions.SPG(B77564, "IQ_PE", "LTM", A77564)</f>
        <v>NM</v>
      </c>
      <c r="E77564" s="3">
        <f>_xll.SNL.Clients.Office.Excel.Functions.SPG(B77564, "IQ_PE_NORM", "LTM", A77564)</f>
        <v>209.444444</v>
      </c>
    </row>
    <row r="77565" spans="1:5" x14ac:dyDescent="0.25">
      <c r="A77565" s="1">
        <v>45181</v>
      </c>
      <c r="B77565" t="s">
        <v>146</v>
      </c>
      <c r="C77565" s="3">
        <f>_xll.SNL.Clients.Office.Excel.Functions.SPG(B77565, "SP_PRICE_CLOSE", A77565)</f>
        <v>1.2477005518675517</v>
      </c>
      <c r="D77565" s="3">
        <f>_xll.SNL.Clients.Office.Excel.Functions.SPG(B77565, "IQ_PE", "LTM", A77565)</f>
        <v>38.677686000000001</v>
      </c>
      <c r="E77565" s="3">
        <f>_xll.SNL.Clients.Office.Excel.Functions.SPG(B77565, "IQ_PE_NORM", "LTM", A77565)</f>
        <v>47.272727000000003</v>
      </c>
    </row>
    <row r="77566" spans="1:5" x14ac:dyDescent="0.25">
      <c r="A77566" s="1">
        <v>45181</v>
      </c>
      <c r="B77566" t="s">
        <v>147</v>
      </c>
      <c r="C77566" s="3">
        <f>_xll.SNL.Clients.Office.Excel.Functions.SPG(B77566, "SP_PRICE_CLOSE", A77566)</f>
        <v>1.9008771228238557</v>
      </c>
      <c r="D77566" s="3">
        <f>_xll.SNL.Clients.Office.Excel.Functions.SPG(B77566, "IQ_PE", "LTM", A77566)</f>
        <v>24.671279999999999</v>
      </c>
      <c r="E77566" s="3">
        <f>_xll.SNL.Clients.Office.Excel.Functions.SPG(B77566, "IQ_PE_NORM", "LTM", A77566)</f>
        <v>30.865801000000001</v>
      </c>
    </row>
    <row r="77567" spans="1:5" x14ac:dyDescent="0.25">
      <c r="A77567" s="1">
        <v>45181</v>
      </c>
      <c r="B77567" t="s">
        <v>148</v>
      </c>
      <c r="C77567" s="3">
        <f>_xll.SNL.Clients.Office.Excel.Functions.SPG(B77567, "SP_PRICE_CLOSE", A77567)</f>
        <v>3.9563838012210404</v>
      </c>
      <c r="D77567" s="3" t="str">
        <f>_xll.SNL.Clients.Office.Excel.Functions.SPG(B77567, "IQ_PE", "LTM", A77567)</f>
        <v>NM</v>
      </c>
      <c r="E77567" s="3" t="str">
        <f>_xll.SNL.Clients.Office.Excel.Functions.SPG(B77567, "IQ_PE_NORM", "LTM", A77567)</f>
        <v>NM</v>
      </c>
    </row>
    <row r="77568" spans="1:5" x14ac:dyDescent="0.25">
      <c r="A77568" s="1">
        <v>45181</v>
      </c>
      <c r="B77568" t="s">
        <v>149</v>
      </c>
      <c r="C77568" s="3">
        <f>_xll.SNL.Clients.Office.Excel.Functions.SPG(B77568, "SP_PRICE_CLOSE", A77568)</f>
        <v>9.4110746754112338</v>
      </c>
      <c r="D77568" s="3" t="str">
        <f>_xll.SNL.Clients.Office.Excel.Functions.SPG(B77568, "IQ_PE", "LTM", A77568)</f>
        <v>NA</v>
      </c>
      <c r="E77568" s="3" t="str">
        <f>_xll.SNL.Clients.Office.Excel.Functions.SPG(B77568, "IQ_PE_NORM", "LTM", A77568)</f>
        <v>NA</v>
      </c>
    </row>
    <row r="77569" spans="1:5" x14ac:dyDescent="0.25">
      <c r="A77569" s="1">
        <v>45181</v>
      </c>
      <c r="B77569" t="s">
        <v>150</v>
      </c>
      <c r="C77569" s="3">
        <f>_xll.SNL.Clients.Office.Excel.Functions.SPG(B77569, "SP_PRICE_CLOSE", A77569)</f>
        <v>1.9328694446666133</v>
      </c>
      <c r="D77569" s="3">
        <f>_xll.SNL.Clients.Office.Excel.Functions.SPG(B77569, "IQ_PE", "LTM", A77569)</f>
        <v>23.692810000000001</v>
      </c>
      <c r="E77569" s="3">
        <f>_xll.SNL.Clients.Office.Excel.Functions.SPG(B77569, "IQ_PE_NORM", "LTM", A77569)</f>
        <v>33.878504999999997</v>
      </c>
    </row>
    <row r="77570" spans="1:5" x14ac:dyDescent="0.25">
      <c r="A77570" s="1">
        <v>45181</v>
      </c>
      <c r="B77570" t="s">
        <v>151</v>
      </c>
      <c r="C77570" s="3">
        <f>_xll.SNL.Clients.Office.Excel.Functions.SPG(B77570, "SP_PRICE_CLOSE", A77570)</f>
        <v>0.80514009970940303</v>
      </c>
      <c r="D77570" s="3">
        <f>_xll.SNL.Clients.Office.Excel.Functions.SPG(B77570, "IQ_PE", "LTM", A77570)</f>
        <v>14.589371999999999</v>
      </c>
      <c r="E77570" s="3">
        <f>_xll.SNL.Clients.Office.Excel.Functions.SPG(B77570, "IQ_PE_NORM", "LTM", A77570)</f>
        <v>25.166667</v>
      </c>
    </row>
    <row r="77571" spans="1:5" x14ac:dyDescent="0.25">
      <c r="A77571" s="1">
        <v>45181</v>
      </c>
      <c r="B77571" t="s">
        <v>152</v>
      </c>
      <c r="C77571" s="3" t="str">
        <f>_xll.SNL.Clients.Office.Excel.Functions.SPG(B77571, "SP_PRICE_CLOSE", A77571)</f>
        <v>NA</v>
      </c>
      <c r="D77571" s="3" t="str">
        <f>_xll.SNL.Clients.Office.Excel.Functions.SPG(B77571, "IQ_PE", "LTM", A77571)</f>
        <v>NA</v>
      </c>
      <c r="E77571" s="3" t="str">
        <f>_xll.SNL.Clients.Office.Excel.Functions.SPG(B77571, "IQ_PE_NORM", "LTM", A77571)</f>
        <v>NA</v>
      </c>
    </row>
    <row r="77572" spans="1:5" x14ac:dyDescent="0.25">
      <c r="A77572" s="1">
        <v>45181</v>
      </c>
      <c r="B77572" t="s">
        <v>153</v>
      </c>
      <c r="C77572" s="3" t="str">
        <f>_xll.SNL.Clients.Office.Excel.Functions.SPG(B77572, "SP_PRICE_CLOSE", A77572)</f>
        <v>NA</v>
      </c>
      <c r="D77572" s="3" t="str">
        <f>_xll.SNL.Clients.Office.Excel.Functions.SPG(B77572, "IQ_PE", "LTM", A77572)</f>
        <v>NA</v>
      </c>
      <c r="E77572" s="3" t="str">
        <f>_xll.SNL.Clients.Office.Excel.Functions.SPG(B77572, "IQ_PE_NORM", "LTM", A77572)</f>
        <v>NA</v>
      </c>
    </row>
    <row r="77573" spans="1:5" x14ac:dyDescent="0.25">
      <c r="A77573" s="1">
        <v>45181</v>
      </c>
      <c r="B77573" t="s">
        <v>154</v>
      </c>
      <c r="C77573" s="3">
        <f>_xll.SNL.Clients.Office.Excel.Functions.SPG(B77573, "SP_PRICE_CLOSE", A77573)</f>
        <v>3.7057772801194382</v>
      </c>
      <c r="D77573" s="3">
        <f>_xll.SNL.Clients.Office.Excel.Functions.SPG(B77573, "IQ_PE", "LTM", A77573)</f>
        <v>26.12782</v>
      </c>
      <c r="E77573" s="3">
        <f>_xll.SNL.Clients.Office.Excel.Functions.SPG(B77573, "IQ_PE_NORM", "LTM", A77573)</f>
        <v>27.095517000000001</v>
      </c>
    </row>
    <row r="77574" spans="1:5" x14ac:dyDescent="0.25">
      <c r="A77574" s="1">
        <v>45181</v>
      </c>
      <c r="B77574" t="s">
        <v>155</v>
      </c>
      <c r="C77574" s="3" t="str">
        <f>_xll.SNL.Clients.Office.Excel.Functions.SPG(B77574, "SP_PRICE_CLOSE", A77574)</f>
        <v>NA</v>
      </c>
      <c r="D77574" s="3" t="str">
        <f>_xll.SNL.Clients.Office.Excel.Functions.SPG(B77574, "IQ_PE", "LTM", A77574)</f>
        <v>NA</v>
      </c>
      <c r="E77574" s="3" t="str">
        <f>_xll.SNL.Clients.Office.Excel.Functions.SPG(B77574, "IQ_PE_NORM", "LTM", A77574)</f>
        <v>NA</v>
      </c>
    </row>
    <row r="77575" spans="1:5" x14ac:dyDescent="0.25">
      <c r="A77575" s="1">
        <v>45181</v>
      </c>
      <c r="B77575" t="s">
        <v>156</v>
      </c>
      <c r="C77575" s="3">
        <f>_xll.SNL.Clients.Office.Excel.Functions.SPG(B77575, "SP_PRICE_CLOSE", A77575)</f>
        <v>37.964221920072518</v>
      </c>
      <c r="D77575" s="3">
        <f>_xll.SNL.Clients.Office.Excel.Functions.SPG(B77575, "IQ_PE", "LTM", A77575)</f>
        <v>24.033754999999999</v>
      </c>
      <c r="E77575" s="3">
        <f>_xll.SNL.Clients.Office.Excel.Functions.SPG(B77575, "IQ_PE_NORM", "LTM", A77575)</f>
        <v>36.475409999999997</v>
      </c>
    </row>
    <row r="77576" spans="1:5" x14ac:dyDescent="0.25">
      <c r="A77576" s="1">
        <v>45181</v>
      </c>
      <c r="B77576" t="s">
        <v>157</v>
      </c>
      <c r="C77576" s="3">
        <f>_xll.SNL.Clients.Office.Excel.Functions.SPG(B77576, "SP_PRICE_CLOSE", A77576)</f>
        <v>7.7581380468687522</v>
      </c>
      <c r="D77576" s="3">
        <f>_xll.SNL.Clients.Office.Excel.Functions.SPG(B77576, "IQ_PE", "LTM", A77576)</f>
        <v>11.106870000000001</v>
      </c>
      <c r="E77576" s="3">
        <f>_xll.SNL.Clients.Office.Excel.Functions.SPG(B77576, "IQ_PE_NORM", "LTM", A77576)</f>
        <v>16.449971999999999</v>
      </c>
    </row>
    <row r="77577" spans="1:5" x14ac:dyDescent="0.25">
      <c r="A77577" s="1">
        <v>45181</v>
      </c>
      <c r="B77577" t="s">
        <v>158</v>
      </c>
      <c r="C77577" s="3">
        <f>_xll.SNL.Clients.Office.Excel.Functions.SPG(B77577, "SP_PRICE_CLOSE", A77577)</f>
        <v>1.9248713642059239</v>
      </c>
      <c r="D77577" s="3">
        <f>_xll.SNL.Clients.Office.Excel.Functions.SPG(B77577, "IQ_PE", "LTM", A77577)</f>
        <v>18.278480999999999</v>
      </c>
      <c r="E77577" s="3">
        <f>_xll.SNL.Clients.Office.Excel.Functions.SPG(B77577, "IQ_PE_NORM", "LTM", A77577)</f>
        <v>27.557251999999998</v>
      </c>
    </row>
    <row r="77578" spans="1:5" x14ac:dyDescent="0.25">
      <c r="A77578" s="1">
        <v>45181</v>
      </c>
      <c r="B77578" t="s">
        <v>159</v>
      </c>
      <c r="C77578" s="3">
        <f>_xll.SNL.Clients.Office.Excel.Functions.SPG(B77578, "SP_PRICE_CLOSE", A77578)</f>
        <v>5.8279346290223675</v>
      </c>
      <c r="D77578" s="3">
        <f>_xll.SNL.Clients.Office.Excel.Functions.SPG(B77578, "IQ_PE", "LTM", A77578)</f>
        <v>13.765743000000001</v>
      </c>
      <c r="E77578" s="3">
        <f>_xll.SNL.Clients.Office.Excel.Functions.SPG(B77578, "IQ_PE_NORM", "LTM", A77578)</f>
        <v>18.844828</v>
      </c>
    </row>
    <row r="77579" spans="1:5" x14ac:dyDescent="0.25">
      <c r="A77579" s="1">
        <v>45181</v>
      </c>
      <c r="B77579" t="s">
        <v>160</v>
      </c>
      <c r="C77579" s="3">
        <f>_xll.SNL.Clients.Office.Excel.Functions.SPG(B77579, "SP_PRICE_CLOSE", A77579)</f>
        <v>18.66218774160868</v>
      </c>
      <c r="D77579" s="3">
        <f>_xll.SNL.Clients.Office.Excel.Functions.SPG(B77579, "IQ_PE", "LTM", A77579)</f>
        <v>17.902812999999998</v>
      </c>
      <c r="E77579" s="3">
        <f>_xll.SNL.Clients.Office.Excel.Functions.SPG(B77579, "IQ_PE_NORM", "LTM", A77579)</f>
        <v>27.722771999999999</v>
      </c>
    </row>
    <row r="77580" spans="1:5" x14ac:dyDescent="0.25">
      <c r="A77580" s="1">
        <v>45181</v>
      </c>
      <c r="B77580" t="s">
        <v>161</v>
      </c>
      <c r="C77580" s="3">
        <f>_xll.SNL.Clients.Office.Excel.Functions.SPG(B77580, "SP_PRICE_CLOSE", A77580)</f>
        <v>1.6262763603401849</v>
      </c>
      <c r="D77580" s="3" t="str">
        <f>_xll.SNL.Clients.Office.Excel.Functions.SPG(B77580, "IQ_PE", "LTM", A77580)</f>
        <v>NA</v>
      </c>
      <c r="E77580" s="3" t="str">
        <f>_xll.SNL.Clients.Office.Excel.Functions.SPG(B77580, "IQ_PE_NORM", "LTM", A77580)</f>
        <v>NA</v>
      </c>
    </row>
    <row r="77581" spans="1:5" x14ac:dyDescent="0.25">
      <c r="A77581" s="1">
        <v>45181</v>
      </c>
      <c r="B77581" t="s">
        <v>162</v>
      </c>
      <c r="C77581" s="3">
        <f>_xll.SNL.Clients.Office.Excel.Functions.SPG(B77581, "SP_PRICE_CLOSE", A77581)</f>
        <v>6.414460529472926</v>
      </c>
      <c r="D77581" s="3" t="str">
        <f>_xll.SNL.Clients.Office.Excel.Functions.SPG(B77581, "IQ_PE", "LTM", A77581)</f>
        <v>NM</v>
      </c>
      <c r="E77581" s="3" t="str">
        <f>_xll.SNL.Clients.Office.Excel.Functions.SPG(B77581, "IQ_PE_NORM", "LTM", A77581)</f>
        <v>NM</v>
      </c>
    </row>
    <row r="77582" spans="1:5" x14ac:dyDescent="0.25">
      <c r="A77582" s="1">
        <v>45181</v>
      </c>
      <c r="B77582" t="s">
        <v>163</v>
      </c>
      <c r="C77582" s="3">
        <f>_xll.SNL.Clients.Office.Excel.Functions.SPG(B77582, "SP_PRICE_CLOSE", A77582)</f>
        <v>22.341304753525819</v>
      </c>
      <c r="D77582" s="3">
        <f>_xll.SNL.Clients.Office.Excel.Functions.SPG(B77582, "IQ_PE", "LTM", A77582)</f>
        <v>199.049881</v>
      </c>
      <c r="E77582" s="3" t="str">
        <f>_xll.SNL.Clients.Office.Excel.Functions.SPG(B77582, "IQ_PE_NORM", "LTM", A77582)</f>
        <v>NM</v>
      </c>
    </row>
    <row r="77583" spans="1:5" x14ac:dyDescent="0.25">
      <c r="A77583" s="1">
        <v>45181</v>
      </c>
      <c r="B77583" t="s">
        <v>164</v>
      </c>
      <c r="C77583" s="3">
        <f>_xll.SNL.Clients.Office.Excel.Functions.SPG(B77583, "SP_PRICE_CLOSE", A77583)</f>
        <v>8.6779172998480352</v>
      </c>
      <c r="D77583" s="3">
        <f>_xll.SNL.Clients.Office.Excel.Functions.SPG(B77583, "IQ_PE", "LTM", A77583)</f>
        <v>41.730769000000002</v>
      </c>
      <c r="E77583" s="3">
        <f>_xll.SNL.Clients.Office.Excel.Functions.SPG(B77583, "IQ_PE_NORM", "LTM", A77583)</f>
        <v>52.247191000000001</v>
      </c>
    </row>
    <row r="77584" spans="1:5" x14ac:dyDescent="0.25">
      <c r="A77584" s="1">
        <v>45181</v>
      </c>
      <c r="B77584" t="s">
        <v>165</v>
      </c>
      <c r="C77584" s="3" t="str">
        <f>_xll.SNL.Clients.Office.Excel.Functions.SPG(B77584, "SP_PRICE_CLOSE", A77584)</f>
        <v>NA</v>
      </c>
      <c r="D77584" s="3" t="str">
        <f>_xll.SNL.Clients.Office.Excel.Functions.SPG(B77584, "IQ_PE", "LTM", A77584)</f>
        <v>NA</v>
      </c>
      <c r="E77584" s="3" t="str">
        <f>_xll.SNL.Clients.Office.Excel.Functions.SPG(B77584, "IQ_PE_NORM", "LTM", A77584)</f>
        <v>NA</v>
      </c>
    </row>
    <row r="77585" spans="1:5" x14ac:dyDescent="0.25">
      <c r="A77585" s="1">
        <v>45181</v>
      </c>
      <c r="B77585" t="s">
        <v>166</v>
      </c>
      <c r="C77585" s="3">
        <f>_xll.SNL.Clients.Office.Excel.Functions.SPG(B77585, "SP_PRICE_CLOSE", A77585)</f>
        <v>5.0067983683915864</v>
      </c>
      <c r="D77585" s="3">
        <f>_xll.SNL.Clients.Office.Excel.Functions.SPG(B77585, "IQ_PE", "LTM", A77585)</f>
        <v>30.241546</v>
      </c>
      <c r="E77585" s="3">
        <f>_xll.SNL.Clients.Office.Excel.Functions.SPG(B77585, "IQ_PE_NORM", "LTM", A77585)</f>
        <v>21.660900000000002</v>
      </c>
    </row>
    <row r="77586" spans="1:5" x14ac:dyDescent="0.25">
      <c r="A77586" s="1">
        <v>45181</v>
      </c>
      <c r="B77586" t="s">
        <v>167</v>
      </c>
      <c r="C77586" s="3" t="str">
        <f>_xll.SNL.Clients.Office.Excel.Functions.SPG(B77586, "SP_PRICE_CLOSE", A77586)</f>
        <v>NA</v>
      </c>
      <c r="D77586" s="3" t="str">
        <f>_xll.SNL.Clients.Office.Excel.Functions.SPG(B77586, "IQ_PE", "LTM", A77586)</f>
        <v>NA</v>
      </c>
      <c r="E77586" s="3" t="str">
        <f>_xll.SNL.Clients.Office.Excel.Functions.SPG(B77586, "IQ_PE_NORM", "LTM", A77586)</f>
        <v>NA</v>
      </c>
    </row>
    <row r="77587" spans="1:5" x14ac:dyDescent="0.25">
      <c r="A77587" s="1">
        <v>45181</v>
      </c>
      <c r="B77587" t="s">
        <v>168</v>
      </c>
      <c r="C77587" s="3">
        <f>_xll.SNL.Clients.Office.Excel.Functions.SPG(B77587, "SP_PRICE_CLOSE", A77587)</f>
        <v>2.0928310538804018</v>
      </c>
      <c r="D77587" s="3">
        <f>_xll.SNL.Clients.Office.Excel.Functions.SPG(B77587, "IQ_PE", "LTM", A77587)</f>
        <v>17.800453999999998</v>
      </c>
      <c r="E77587" s="3">
        <f>_xll.SNL.Clients.Office.Excel.Functions.SPG(B77587, "IQ_PE_NORM", "LTM", A77587)</f>
        <v>25.653594999999999</v>
      </c>
    </row>
    <row r="77588" spans="1:5" x14ac:dyDescent="0.25">
      <c r="A77588" s="1">
        <v>45181</v>
      </c>
      <c r="B77588" t="s">
        <v>169</v>
      </c>
      <c r="C77588" s="3" t="str">
        <f>_xll.SNL.Clients.Office.Excel.Functions.SPG(B77588, "SP_PRICE_CLOSE", A77588)</f>
        <v>NA</v>
      </c>
      <c r="D77588" s="3" t="str">
        <f>_xll.SNL.Clients.Office.Excel.Functions.SPG(B77588, "IQ_PE", "LTM", A77588)</f>
        <v>NA</v>
      </c>
      <c r="E77588" s="3" t="str">
        <f>_xll.SNL.Clients.Office.Excel.Functions.SPG(B77588, "IQ_PE_NORM", "LTM", A77588)</f>
        <v>NA</v>
      </c>
    </row>
    <row r="77589" spans="1:5" x14ac:dyDescent="0.25">
      <c r="A77589" s="1">
        <v>45181</v>
      </c>
      <c r="B77589" t="s">
        <v>170</v>
      </c>
      <c r="C77589" s="3" t="str">
        <f>_xll.SNL.Clients.Office.Excel.Functions.SPG(B77589, "SP_PRICE_CLOSE", A77589)</f>
        <v>NA</v>
      </c>
      <c r="D77589" s="3" t="str">
        <f>_xll.SNL.Clients.Office.Excel.Functions.SPG(B77589, "IQ_PE", "LTM", A77589)</f>
        <v>NA</v>
      </c>
      <c r="E77589" s="3" t="str">
        <f>_xll.SNL.Clients.Office.Excel.Functions.SPG(B77589, "IQ_PE_NORM", "LTM", A77589)</f>
        <v>NA</v>
      </c>
    </row>
    <row r="77590" spans="1:5" x14ac:dyDescent="0.25">
      <c r="A77590" s="1">
        <v>45181</v>
      </c>
      <c r="B77590" t="s">
        <v>171</v>
      </c>
      <c r="C77590" s="3">
        <f>_xll.SNL.Clients.Office.Excel.Functions.SPG(B77590, "SP_PRICE_CLOSE", A77590)</f>
        <v>15.436295289130609</v>
      </c>
      <c r="D77590" s="3">
        <f>_xll.SNL.Clients.Office.Excel.Functions.SPG(B77590, "IQ_PE", "LTM", A77590)</f>
        <v>100.17301</v>
      </c>
      <c r="E77590" s="3" t="str">
        <f>_xll.SNL.Clients.Office.Excel.Functions.SPG(B77590, "IQ_PE_NORM", "LTM", A77590)</f>
        <v>NM</v>
      </c>
    </row>
    <row r="77591" spans="1:5" x14ac:dyDescent="0.25">
      <c r="A77591" s="1">
        <v>45181</v>
      </c>
      <c r="B77591" t="s">
        <v>172</v>
      </c>
      <c r="C77591" s="3">
        <f>_xll.SNL.Clients.Office.Excel.Functions.SPG(B77591, "SP_PRICE_CLOSE", A77591)</f>
        <v>1.3063531419126078</v>
      </c>
      <c r="D77591" s="3" t="str">
        <f>_xll.SNL.Clients.Office.Excel.Functions.SPG(B77591, "IQ_PE", "LTM", A77591)</f>
        <v>NA</v>
      </c>
      <c r="E77591" s="3" t="str">
        <f>_xll.SNL.Clients.Office.Excel.Functions.SPG(B77591, "IQ_PE_NORM", "LTM", A77591)</f>
        <v>NA</v>
      </c>
    </row>
    <row r="77592" spans="1:5" x14ac:dyDescent="0.25">
      <c r="A77592" s="1">
        <v>45181</v>
      </c>
      <c r="B77592" t="s">
        <v>173</v>
      </c>
      <c r="C77592" s="3">
        <f>_xll.SNL.Clients.Office.Excel.Functions.SPG(B77592, "SP_PRICE_CLOSE", A77592)</f>
        <v>3.423178437175078</v>
      </c>
      <c r="D77592" s="3">
        <f>_xll.SNL.Clients.Office.Excel.Functions.SPG(B77592, "IQ_PE", "LTM", A77592)</f>
        <v>12.712871</v>
      </c>
      <c r="E77592" s="3">
        <f>_xll.SNL.Clients.Office.Excel.Functions.SPG(B77592, "IQ_PE_NORM", "LTM", A77592)</f>
        <v>16.916996000000001</v>
      </c>
    </row>
    <row r="77593" spans="1:5" x14ac:dyDescent="0.25">
      <c r="A77593" s="1">
        <v>45181</v>
      </c>
      <c r="B77593" t="s">
        <v>174</v>
      </c>
      <c r="C77593" s="3">
        <f>_xll.SNL.Clients.Office.Excel.Functions.SPG(B77593, "SP_PRICE_CLOSE", A77593)</f>
        <v>29.059692340504945</v>
      </c>
      <c r="D77593" s="3">
        <f>_xll.SNL.Clients.Office.Excel.Functions.SPG(B77593, "IQ_PE", "LTM", A77593)</f>
        <v>34.891165000000001</v>
      </c>
      <c r="E77593" s="3">
        <f>_xll.SNL.Clients.Office.Excel.Functions.SPG(B77593, "IQ_PE_NORM", "LTM", A77593)</f>
        <v>54.282868999999998</v>
      </c>
    </row>
    <row r="77594" spans="1:5" x14ac:dyDescent="0.25">
      <c r="A77594" s="1">
        <v>45181</v>
      </c>
      <c r="B77594" t="s">
        <v>175</v>
      </c>
      <c r="C77594" s="3" t="str">
        <f>_xll.SNL.Clients.Office.Excel.Functions.SPG(B77594, "SP_PRICE_CLOSE", A77594)</f>
        <v>NA</v>
      </c>
      <c r="D77594" s="3" t="str">
        <f>_xll.SNL.Clients.Office.Excel.Functions.SPG(B77594, "IQ_PE", "LTM", A77594)</f>
        <v>NA</v>
      </c>
      <c r="E77594" s="3" t="str">
        <f>_xll.SNL.Clients.Office.Excel.Functions.SPG(B77594, "IQ_PE_NORM", "LTM", A77594)</f>
        <v>NA</v>
      </c>
    </row>
    <row r="77595" spans="1:5" x14ac:dyDescent="0.25">
      <c r="A77595" s="1">
        <v>45181</v>
      </c>
      <c r="B77595" t="s">
        <v>176</v>
      </c>
      <c r="C77595" s="3">
        <f>_xll.SNL.Clients.Office.Excel.Functions.SPG(B77595, "SP_PRICE_CLOSE", A77595)</f>
        <v>1.727585379508918</v>
      </c>
      <c r="D77595" s="3" t="str">
        <f>_xll.SNL.Clients.Office.Excel.Functions.SPG(B77595, "IQ_PE", "LTM", A77595)</f>
        <v>NA</v>
      </c>
      <c r="E77595" s="3" t="str">
        <f>_xll.SNL.Clients.Office.Excel.Functions.SPG(B77595, "IQ_PE_NORM", "LTM", A77595)</f>
        <v>NM</v>
      </c>
    </row>
    <row r="77596" spans="1:5" x14ac:dyDescent="0.25">
      <c r="A77596" s="1">
        <v>45181</v>
      </c>
      <c r="B77596" t="s">
        <v>177</v>
      </c>
      <c r="C77596" s="3" t="str">
        <f>_xll.SNL.Clients.Office.Excel.Functions.SPG(B77596, "SP_PRICE_CLOSE", A77596)</f>
        <v>NA</v>
      </c>
      <c r="D77596" s="3" t="str">
        <f>_xll.SNL.Clients.Office.Excel.Functions.SPG(B77596, "IQ_PE", "LTM", A77596)</f>
        <v>NA</v>
      </c>
      <c r="E77596" s="3" t="str">
        <f>_xll.SNL.Clients.Office.Excel.Functions.SPG(B77596, "IQ_PE_NORM", "LTM", A77596)</f>
        <v>NA</v>
      </c>
    </row>
    <row r="77597" spans="1:5" x14ac:dyDescent="0.25">
      <c r="A77597" s="1">
        <v>45181</v>
      </c>
      <c r="B77597" t="s">
        <v>178</v>
      </c>
      <c r="C77597" s="3" t="str">
        <f>_xll.SNL.Clients.Office.Excel.Functions.SPG(B77597, "SP_PRICE_CLOSE", A77597)</f>
        <v>NA</v>
      </c>
      <c r="D77597" s="3" t="str">
        <f>_xll.SNL.Clients.Office.Excel.Functions.SPG(B77597, "IQ_PE", "LTM", A77597)</f>
        <v>NA</v>
      </c>
      <c r="E77597" s="3" t="str">
        <f>_xll.SNL.Clients.Office.Excel.Functions.SPG(B77597, "IQ_PE_NORM", "LTM", A77597)</f>
        <v>NA</v>
      </c>
    </row>
    <row r="77598" spans="1:5" x14ac:dyDescent="0.25">
      <c r="A77598" s="1">
        <v>45181</v>
      </c>
      <c r="B77598" t="s">
        <v>179</v>
      </c>
      <c r="C77598" s="3">
        <f>_xll.SNL.Clients.Office.Excel.Functions.SPG(B77598, "SP_PRICE_CLOSE", A77598)</f>
        <v>20.208483297341971</v>
      </c>
      <c r="D77598" s="3">
        <f>_xll.SNL.Clients.Office.Excel.Functions.SPG(B77598, "IQ_PE", "LTM", A77598)</f>
        <v>10.002639</v>
      </c>
      <c r="E77598" s="3">
        <f>_xll.SNL.Clients.Office.Excel.Functions.SPG(B77598, "IQ_PE_NORM", "LTM", A77598)</f>
        <v>14.650174</v>
      </c>
    </row>
    <row r="77599" spans="1:5" x14ac:dyDescent="0.25">
      <c r="A77599" s="1">
        <v>45181</v>
      </c>
      <c r="B77599" t="s">
        <v>180</v>
      </c>
      <c r="C77599" s="3">
        <f>_xll.SNL.Clients.Office.Excel.Functions.SPG(B77599, "SP_PRICE_CLOSE", A77599)</f>
        <v>1.6262763603401849</v>
      </c>
      <c r="D77599" s="3" t="str">
        <f>_xll.SNL.Clients.Office.Excel.Functions.SPG(B77599, "IQ_PE", "LTM", A77599)</f>
        <v>NA</v>
      </c>
      <c r="E77599" s="3" t="str">
        <f>_xll.SNL.Clients.Office.Excel.Functions.SPG(B77599, "IQ_PE_NORM", "LTM", A77599)</f>
        <v>NA</v>
      </c>
    </row>
    <row r="77600" spans="1:5" x14ac:dyDescent="0.25">
      <c r="A77600" s="1">
        <v>45181</v>
      </c>
      <c r="B77600" t="s">
        <v>181</v>
      </c>
      <c r="C77600" s="3">
        <f>_xll.SNL.Clients.Office.Excel.Functions.SPG(B77600, "SP_PRICE_CLOSE", A77600)</f>
        <v>15.818425444559972</v>
      </c>
      <c r="D77600" s="3">
        <f>_xll.SNL.Clients.Office.Excel.Functions.SPG(B77600, "IQ_PE", "LTM", A77600)</f>
        <v>15.851812000000001</v>
      </c>
      <c r="E77600" s="3">
        <f>_xll.SNL.Clients.Office.Excel.Functions.SPG(B77600, "IQ_PE_NORM", "LTM", A77600)</f>
        <v>31.146106</v>
      </c>
    </row>
    <row r="77601" spans="1:5" x14ac:dyDescent="0.25">
      <c r="A77601" s="1">
        <v>45181</v>
      </c>
      <c r="B77601" t="s">
        <v>182</v>
      </c>
      <c r="C77601" s="3">
        <f>_xll.SNL.Clients.Office.Excel.Functions.SPG(B77601, "SP_PRICE_CLOSE", A77601)</f>
        <v>39.617158548614995</v>
      </c>
      <c r="D77601" s="3">
        <f>_xll.SNL.Clients.Office.Excel.Functions.SPG(B77601, "IQ_PE", "LTM", A77601)</f>
        <v>21.677607999999999</v>
      </c>
      <c r="E77601" s="3">
        <f>_xll.SNL.Clients.Office.Excel.Functions.SPG(B77601, "IQ_PE_NORM", "LTM", A77601)</f>
        <v>32.339499000000004</v>
      </c>
    </row>
    <row r="77602" spans="1:5" x14ac:dyDescent="0.25">
      <c r="A77602" s="1">
        <v>45181</v>
      </c>
      <c r="B77602" t="s">
        <v>183</v>
      </c>
      <c r="C77602" s="3">
        <f>_xll.SNL.Clients.Office.Excel.Functions.SPG(B77602, "SP_PRICE_CLOSE", A77602)</f>
        <v>3.2952091498040468</v>
      </c>
      <c r="D77602" s="3">
        <f>_xll.SNL.Clients.Office.Excel.Functions.SPG(B77602, "IQ_PE", "LTM", A77602)</f>
        <v>18.502994000000001</v>
      </c>
      <c r="E77602" s="3">
        <f>_xll.SNL.Clients.Office.Excel.Functions.SPG(B77602, "IQ_PE_NORM", "LTM", A77602)</f>
        <v>27.837838000000001</v>
      </c>
    </row>
    <row r="77603" spans="1:5" x14ac:dyDescent="0.25">
      <c r="A77603" s="1">
        <v>45181</v>
      </c>
      <c r="B77603" t="s">
        <v>184</v>
      </c>
      <c r="C77603" s="3">
        <f>_xll.SNL.Clients.Office.Excel.Functions.SPG(B77603, "SP_PRICE_CLOSE", A77603)</f>
        <v>8.6645871657468874</v>
      </c>
      <c r="D77603" s="3" t="str">
        <f>_xll.SNL.Clients.Office.Excel.Functions.SPG(B77603, "IQ_PE", "LTM", A77603)</f>
        <v>NA</v>
      </c>
      <c r="E77603" s="3" t="str">
        <f>_xll.SNL.Clients.Office.Excel.Functions.SPG(B77603, "IQ_PE_NORM", "LTM", A77603)</f>
        <v>NA</v>
      </c>
    </row>
    <row r="77604" spans="1:5" x14ac:dyDescent="0.25">
      <c r="A77604" s="1">
        <v>45181</v>
      </c>
      <c r="B77604" t="s">
        <v>185</v>
      </c>
      <c r="C77604" s="3">
        <f>_xll.SNL.Clients.Office.Excel.Functions.SPG(B77604, "SP_PRICE_CLOSE", A77604)</f>
        <v>19.195393105654642</v>
      </c>
      <c r="D77604" s="3">
        <f>_xll.SNL.Clients.Office.Excel.Functions.SPG(B77604, "IQ_PE", "LTM", A77604)</f>
        <v>34.400382</v>
      </c>
      <c r="E77604" s="3">
        <f>_xll.SNL.Clients.Office.Excel.Functions.SPG(B77604, "IQ_PE_NORM", "LTM", A77604)</f>
        <v>51.428570999999998</v>
      </c>
    </row>
    <row r="77605" spans="1:5" x14ac:dyDescent="0.25">
      <c r="A77605" s="1">
        <v>45181</v>
      </c>
      <c r="B77605" t="s">
        <v>186</v>
      </c>
      <c r="C77605" s="3">
        <f>_xll.SNL.Clients.Office.Excel.Functions.SPG(B77605, "SP_PRICE_CLOSE", A77605)</f>
        <v>17.062571649470794</v>
      </c>
      <c r="D77605" s="3">
        <f>_xll.SNL.Clients.Office.Excel.Functions.SPG(B77605, "IQ_PE", "LTM", A77605)</f>
        <v>19.589838</v>
      </c>
      <c r="E77605" s="3">
        <f>_xll.SNL.Clients.Office.Excel.Functions.SPG(B77605, "IQ_PE_NORM", "LTM", A77605)</f>
        <v>25.266482</v>
      </c>
    </row>
    <row r="77606" spans="1:5" x14ac:dyDescent="0.25">
      <c r="A77606" s="1">
        <v>45181</v>
      </c>
      <c r="B77606" t="s">
        <v>187</v>
      </c>
      <c r="C77606" s="3">
        <f>_xll.SNL.Clients.Office.Excel.Functions.SPG(B77606, "SP_PRICE_CLOSE", A77606)</f>
        <v>12.583646591484712</v>
      </c>
      <c r="D77606" s="3" t="str">
        <f>_xll.SNL.Clients.Office.Excel.Functions.SPG(B77606, "IQ_PE", "LTM", A77606)</f>
        <v>NM</v>
      </c>
      <c r="E77606" s="3" t="str">
        <f>_xll.SNL.Clients.Office.Excel.Functions.SPG(B77606, "IQ_PE_NORM", "LTM", A77606)</f>
        <v>NM</v>
      </c>
    </row>
    <row r="77607" spans="1:5" x14ac:dyDescent="0.25">
      <c r="A77607" s="1">
        <v>45181</v>
      </c>
      <c r="B77607" t="s">
        <v>188</v>
      </c>
      <c r="C77607" s="3" t="str">
        <f>_xll.SNL.Clients.Office.Excel.Functions.SPG(B77607, "SP_PRICE_CLOSE", A77607)</f>
        <v>NA</v>
      </c>
      <c r="D77607" s="3" t="str">
        <f>_xll.SNL.Clients.Office.Excel.Functions.SPG(B77607, "IQ_PE", "LTM", A77607)</f>
        <v>NA</v>
      </c>
      <c r="E77607" s="3" t="str">
        <f>_xll.SNL.Clients.Office.Excel.Functions.SPG(B77607, "IQ_PE_NORM", "LTM", A77607)</f>
        <v>NA</v>
      </c>
    </row>
    <row r="77608" spans="1:5" x14ac:dyDescent="0.25">
      <c r="A77608" s="1">
        <v>45181</v>
      </c>
      <c r="B77608" t="s">
        <v>189</v>
      </c>
      <c r="C77608" s="3">
        <f>_xll.SNL.Clients.Office.Excel.Functions.SPG(B77608, "SP_PRICE_CLOSE", A77608)</f>
        <v>65.85086245967635</v>
      </c>
      <c r="D77608" s="3">
        <f>_xll.SNL.Clients.Office.Excel.Functions.SPG(B77608, "IQ_PE", "LTM", A77608)</f>
        <v>63.284652999999999</v>
      </c>
      <c r="E77608" s="3">
        <f>_xll.SNL.Clients.Office.Excel.Functions.SPG(B77608, "IQ_PE_NORM", "LTM", A77608)</f>
        <v>117.731173</v>
      </c>
    </row>
    <row r="77609" spans="1:5" x14ac:dyDescent="0.25">
      <c r="A77609" s="1">
        <v>45181</v>
      </c>
      <c r="B77609" t="s">
        <v>190</v>
      </c>
      <c r="C77609" s="3">
        <f>_xll.SNL.Clients.Office.Excel.Functions.SPG(B77609, "SP_PRICE_CLOSE", A77609)</f>
        <v>27.886640539603828</v>
      </c>
      <c r="D77609" s="3">
        <f>_xll.SNL.Clients.Office.Excel.Functions.SPG(B77609, "IQ_PE", "LTM", A77609)</f>
        <v>46.344704999999998</v>
      </c>
      <c r="E77609" s="3">
        <f>_xll.SNL.Clients.Office.Excel.Functions.SPG(B77609, "IQ_PE_NORM", "LTM", A77609)</f>
        <v>70.963364999999996</v>
      </c>
    </row>
    <row r="77610" spans="1:5" x14ac:dyDescent="0.25">
      <c r="A77610" s="1">
        <v>45181</v>
      </c>
      <c r="B77610" t="s">
        <v>191</v>
      </c>
      <c r="C77610" s="3">
        <f>_xll.SNL.Clients.Office.Excel.Functions.SPG(B77610, "SP_PRICE_CLOSE", A77610)</f>
        <v>0.99976005758617936</v>
      </c>
      <c r="D77610" s="3">
        <f>_xll.SNL.Clients.Office.Excel.Functions.SPG(B77610, "IQ_PE", "LTM", A77610)</f>
        <v>20.604396000000001</v>
      </c>
      <c r="E77610" s="3">
        <f>_xll.SNL.Clients.Office.Excel.Functions.SPG(B77610, "IQ_PE_NORM", "LTM", A77610)</f>
        <v>30.241935000000002</v>
      </c>
    </row>
    <row r="77611" spans="1:5" x14ac:dyDescent="0.25">
      <c r="A77611" s="1">
        <v>45181</v>
      </c>
      <c r="B77611" t="s">
        <v>192</v>
      </c>
      <c r="C77611" s="3">
        <f>_xll.SNL.Clients.Office.Excel.Functions.SPG(B77611, "SP_PRICE_CLOSE", A77611)</f>
        <v>16.156122530592658</v>
      </c>
      <c r="D77611" s="3">
        <f>_xll.SNL.Clients.Office.Excel.Functions.SPG(B77611, "IQ_PE", "LTM", A77611)</f>
        <v>19.189360000000001</v>
      </c>
      <c r="E77611" s="3">
        <f>_xll.SNL.Clients.Office.Excel.Functions.SPG(B77611, "IQ_PE_NORM", "LTM", A77611)</f>
        <v>32.916893000000002</v>
      </c>
    </row>
    <row r="77612" spans="1:5" x14ac:dyDescent="0.25">
      <c r="A77612" s="1">
        <v>45181</v>
      </c>
      <c r="B77612" t="s">
        <v>193</v>
      </c>
      <c r="C77612" s="3">
        <f>_xll.SNL.Clients.Office.Excel.Functions.SPG(B77612, "SP_PRICE_CLOSE", A77612)</f>
        <v>6.3718041003492489</v>
      </c>
      <c r="D77612" s="3" t="str">
        <f>_xll.SNL.Clients.Office.Excel.Functions.SPG(B77612, "IQ_PE", "LTM", A77612)</f>
        <v>NM</v>
      </c>
      <c r="E77612" s="3" t="str">
        <f>_xll.SNL.Clients.Office.Excel.Functions.SPG(B77612, "IQ_PE_NORM", "LTM", A77612)</f>
        <v>NM</v>
      </c>
    </row>
    <row r="77613" spans="1:5" x14ac:dyDescent="0.25">
      <c r="A77613" s="1">
        <v>45181</v>
      </c>
      <c r="B77613" t="s">
        <v>194</v>
      </c>
      <c r="C77613" s="3">
        <f>_xll.SNL.Clients.Office.Excel.Functions.SPG(B77613, "SP_PRICE_CLOSE", A77613)</f>
        <v>3.4924951345010529</v>
      </c>
      <c r="D77613" s="3">
        <f>_xll.SNL.Clients.Office.Excel.Functions.SPG(B77613, "IQ_PE", "LTM", A77613)</f>
        <v>50.384614999999997</v>
      </c>
      <c r="E77613" s="3">
        <f>_xll.SNL.Clients.Office.Excel.Functions.SPG(B77613, "IQ_PE_NORM", "LTM", A77613)</f>
        <v>24.670432999999999</v>
      </c>
    </row>
    <row r="77614" spans="1:5" x14ac:dyDescent="0.25">
      <c r="A77614" s="1">
        <v>45181</v>
      </c>
      <c r="B77614" t="s">
        <v>195</v>
      </c>
      <c r="C77614" s="3">
        <f>_xll.SNL.Clients.Office.Excel.Functions.SPG(B77614, "SP_PRICE_CLOSE", A77614)</f>
        <v>31.192513796688793</v>
      </c>
      <c r="D77614" s="3">
        <f>_xll.SNL.Clients.Office.Excel.Functions.SPG(B77614, "IQ_PE", "LTM", A77614)</f>
        <v>25.959617999999999</v>
      </c>
      <c r="E77614" s="3">
        <f>_xll.SNL.Clients.Office.Excel.Functions.SPG(B77614, "IQ_PE_NORM", "LTM", A77614)</f>
        <v>36.178108000000002</v>
      </c>
    </row>
    <row r="77615" spans="1:5" x14ac:dyDescent="0.25">
      <c r="A77615" s="1">
        <v>45181</v>
      </c>
      <c r="B77615" t="s">
        <v>196</v>
      </c>
      <c r="C77615" s="3">
        <f>_xll.SNL.Clients.Office.Excel.Functions.SPG(B77615, "SP_PRICE_CLOSE", A77615)</f>
        <v>4.9588098856274501</v>
      </c>
      <c r="D77615" s="3" t="str">
        <f>_xll.SNL.Clients.Office.Excel.Functions.SPG(B77615, "IQ_PE", "LTM", A77615)</f>
        <v>NA</v>
      </c>
      <c r="E77615" s="3" t="str">
        <f>_xll.SNL.Clients.Office.Excel.Functions.SPG(B77615, "IQ_PE_NORM", "LTM", A77615)</f>
        <v>NA</v>
      </c>
    </row>
    <row r="77616" spans="1:5" x14ac:dyDescent="0.25">
      <c r="A77616" s="1">
        <v>45181</v>
      </c>
      <c r="B77616" t="s">
        <v>197</v>
      </c>
      <c r="C77616" s="3">
        <f>_xll.SNL.Clients.Office.Excel.Functions.SPG(B77616, "SP_PRICE_CLOSE", A77616)</f>
        <v>14.663147511263963</v>
      </c>
      <c r="D77616" s="3">
        <f>_xll.SNL.Clients.Office.Excel.Functions.SPG(B77616, "IQ_PE", "LTM", A77616)</f>
        <v>66.747573000000003</v>
      </c>
      <c r="E77616" s="3">
        <f>_xll.SNL.Clients.Office.Excel.Functions.SPG(B77616, "IQ_PE_NORM", "LTM", A77616)</f>
        <v>97.51773</v>
      </c>
    </row>
    <row r="77617" spans="1:5" x14ac:dyDescent="0.25">
      <c r="A77617" s="1">
        <v>45181</v>
      </c>
      <c r="B77617" t="s">
        <v>198</v>
      </c>
      <c r="C77617" s="3">
        <f>_xll.SNL.Clients.Office.Excel.Functions.SPG(B77617, "SP_PRICE_CLOSE", A77617)</f>
        <v>3.9723799621424192</v>
      </c>
      <c r="D77617" s="3">
        <f>_xll.SNL.Clients.Office.Excel.Functions.SPG(B77617, "IQ_PE", "LTM", A77617)</f>
        <v>13.557779999999999</v>
      </c>
      <c r="E77617" s="3">
        <f>_xll.SNL.Clients.Office.Excel.Functions.SPG(B77617, "IQ_PE_NORM", "LTM", A77617)</f>
        <v>18.016929000000001</v>
      </c>
    </row>
    <row r="77618" spans="1:5" x14ac:dyDescent="0.25">
      <c r="A77618" s="1">
        <v>45181</v>
      </c>
      <c r="B77618" t="s">
        <v>199</v>
      </c>
      <c r="C77618" s="3" t="str">
        <f>_xll.SNL.Clients.Office.Excel.Functions.SPG(B77618, "SP_PRICE_CLOSE", A77618)</f>
        <v>NA</v>
      </c>
      <c r="D77618" s="3" t="str">
        <f>_xll.SNL.Clients.Office.Excel.Functions.SPG(B77618, "IQ_PE", "LTM", A77618)</f>
        <v>NA</v>
      </c>
      <c r="E77618" s="3" t="str">
        <f>_xll.SNL.Clients.Office.Excel.Functions.SPG(B77618, "IQ_PE_NORM", "LTM", A77618)</f>
        <v>NA</v>
      </c>
    </row>
    <row r="77619" spans="1:5" x14ac:dyDescent="0.25">
      <c r="A77619" s="1">
        <v>45181</v>
      </c>
      <c r="B77619" t="s">
        <v>200</v>
      </c>
      <c r="C77619" s="3" t="str">
        <f>_xll.SNL.Clients.Office.Excel.Functions.SPG(B77619, "SP_PRICE_CLOSE", A77619)</f>
        <v>NA</v>
      </c>
      <c r="D77619" s="3" t="str">
        <f>_xll.SNL.Clients.Office.Excel.Functions.SPG(B77619, "IQ_PE", "LTM", A77619)</f>
        <v>NA</v>
      </c>
      <c r="E77619" s="3" t="str">
        <f>_xll.SNL.Clients.Office.Excel.Functions.SPG(B77619, "IQ_PE_NORM", "LTM", A77619)</f>
        <v>NA</v>
      </c>
    </row>
    <row r="77620" spans="1:5" x14ac:dyDescent="0.25">
      <c r="A77620" s="1">
        <v>45181</v>
      </c>
      <c r="B77620" t="s">
        <v>201</v>
      </c>
      <c r="C77620" s="3">
        <f>_xll.SNL.Clients.Office.Excel.Functions.SPG(B77620, "SP_PRICE_CLOSE", A77620)</f>
        <v>2.6500306593084324</v>
      </c>
      <c r="D77620" s="3">
        <f>_xll.SNL.Clients.Office.Excel.Functions.SPG(B77620, "IQ_PE", "LTM", A77620)</f>
        <v>12.503145</v>
      </c>
      <c r="E77620" s="3">
        <f>_xll.SNL.Clients.Office.Excel.Functions.SPG(B77620, "IQ_PE_NORM", "LTM", A77620)</f>
        <v>19.338521</v>
      </c>
    </row>
    <row r="77621" spans="1:5" x14ac:dyDescent="0.25">
      <c r="A77621" s="1">
        <v>45181</v>
      </c>
      <c r="B77621" t="s">
        <v>202</v>
      </c>
      <c r="C77621" s="3">
        <f>_xll.SNL.Clients.Office.Excel.Functions.SPG(B77621, "SP_PRICE_CLOSE", A77621)</f>
        <v>2.9592897704550909</v>
      </c>
      <c r="D77621" s="3">
        <f>_xll.SNL.Clients.Office.Excel.Functions.SPG(B77621, "IQ_PE", "LTM", A77621)</f>
        <v>19.006848999999999</v>
      </c>
      <c r="E77621" s="3">
        <f>_xll.SNL.Clients.Office.Excel.Functions.SPG(B77621, "IQ_PE_NORM", "LTM", A77621)</f>
        <v>23.922414</v>
      </c>
    </row>
    <row r="77622" spans="1:5" x14ac:dyDescent="0.25">
      <c r="A77622" s="1">
        <v>45181</v>
      </c>
      <c r="B77622" t="s">
        <v>203</v>
      </c>
      <c r="C77622" s="3" t="str">
        <f>_xll.SNL.Clients.Office.Excel.Functions.SPG(B77622, "SP_PRICE_CLOSE", A77622)</f>
        <v>NA</v>
      </c>
      <c r="D77622" s="3" t="str">
        <f>_xll.SNL.Clients.Office.Excel.Functions.SPG(B77622, "IQ_PE", "LTM", A77622)</f>
        <v>NA</v>
      </c>
      <c r="E77622" s="3" t="str">
        <f>_xll.SNL.Clients.Office.Excel.Functions.SPG(B77622, "IQ_PE_NORM", "LTM", A77622)</f>
        <v>NA</v>
      </c>
    </row>
    <row r="77623" spans="1:5" x14ac:dyDescent="0.25">
      <c r="A77623" s="1">
        <v>45181</v>
      </c>
      <c r="B77623" t="s">
        <v>204</v>
      </c>
      <c r="C77623" s="3" t="str">
        <f>_xll.SNL.Clients.Office.Excel.Functions.SPG(B77623, "SP_PRICE_CLOSE", A77623)</f>
        <v>NA</v>
      </c>
      <c r="D77623" s="3" t="str">
        <f>_xll.SNL.Clients.Office.Excel.Functions.SPG(B77623, "IQ_PE", "LTM", A77623)</f>
        <v>NA</v>
      </c>
      <c r="E77623" s="3" t="str">
        <f>_xll.SNL.Clients.Office.Excel.Functions.SPG(B77623, "IQ_PE_NORM", "LTM", A77623)</f>
        <v>NA</v>
      </c>
    </row>
    <row r="77624" spans="1:5" x14ac:dyDescent="0.25">
      <c r="A77624" s="1">
        <v>45181</v>
      </c>
      <c r="B77624" t="s">
        <v>205</v>
      </c>
      <c r="C77624" s="3">
        <f>_xll.SNL.Clients.Office.Excel.Functions.SPG(B77624, "SP_PRICE_CLOSE", A77624)</f>
        <v>35.991362073102458</v>
      </c>
      <c r="D77624" s="3">
        <f>_xll.SNL.Clients.Office.Excel.Functions.SPG(B77624, "IQ_PE", "LTM", A77624)</f>
        <v>16.165728999999999</v>
      </c>
      <c r="E77624" s="3">
        <f>_xll.SNL.Clients.Office.Excel.Functions.SPG(B77624, "IQ_PE_NORM", "LTM", A77624)</f>
        <v>32.350827000000002</v>
      </c>
    </row>
    <row r="77625" spans="1:5" x14ac:dyDescent="0.25">
      <c r="A77625" s="1">
        <v>45181</v>
      </c>
      <c r="B77625" t="s">
        <v>206</v>
      </c>
      <c r="C77625" s="3">
        <f>_xll.SNL.Clients.Office.Excel.Functions.SPG(B77625, "SP_PRICE_CLOSE", A77625)</f>
        <v>3.0765949505452022</v>
      </c>
      <c r="D77625" s="3">
        <f>_xll.SNL.Clients.Office.Excel.Functions.SPG(B77625, "IQ_PE", "LTM", A77625)</f>
        <v>25.530972999999999</v>
      </c>
      <c r="E77625" s="3">
        <f>_xll.SNL.Clients.Office.Excel.Functions.SPG(B77625, "IQ_PE_NORM", "LTM", A77625)</f>
        <v>39.656357</v>
      </c>
    </row>
    <row r="77626" spans="1:5" x14ac:dyDescent="0.25">
      <c r="A77626" s="1">
        <v>45181</v>
      </c>
      <c r="B77626" t="s">
        <v>207</v>
      </c>
      <c r="C77626" s="3">
        <f>_xll.SNL.Clients.Office.Excel.Functions.SPG(B77626, "SP_PRICE_CLOSE", A77626)</f>
        <v>18.66218774160868</v>
      </c>
      <c r="D77626" s="3">
        <f>_xll.SNL.Clients.Office.Excel.Functions.SPG(B77626, "IQ_PE", "LTM", A77626)</f>
        <v>10.695187000000001</v>
      </c>
      <c r="E77626" s="3">
        <f>_xll.SNL.Clients.Office.Excel.Functions.SPG(B77626, "IQ_PE_NORM", "LTM", A77626)</f>
        <v>15.642458</v>
      </c>
    </row>
    <row r="77627" spans="1:5" x14ac:dyDescent="0.25">
      <c r="A77627" s="1">
        <v>45181</v>
      </c>
      <c r="B77627" t="s">
        <v>208</v>
      </c>
      <c r="C77627" s="3" t="str">
        <f>_xll.SNL.Clients.Office.Excel.Functions.SPG(B77627, "SP_PRICE_CLOSE", A77627)</f>
        <v>NA</v>
      </c>
      <c r="D77627" s="3" t="str">
        <f>_xll.SNL.Clients.Office.Excel.Functions.SPG(B77627, "IQ_PE", "LTM", A77627)</f>
        <v>NA</v>
      </c>
      <c r="E77627" s="3" t="str">
        <f>_xll.SNL.Clients.Office.Excel.Functions.SPG(B77627, "IQ_PE_NORM", "LTM", A77627)</f>
        <v>NA</v>
      </c>
    </row>
    <row r="77628" spans="1:5" x14ac:dyDescent="0.25">
      <c r="A77628" s="1">
        <v>45181</v>
      </c>
      <c r="B77628" t="s">
        <v>209</v>
      </c>
      <c r="C77628" s="3">
        <f>_xll.SNL.Clients.Office.Excel.Functions.SPG(B77628, "SP_PRICE_CLOSE", A77628)</f>
        <v>17.382494867898373</v>
      </c>
      <c r="D77628" s="3">
        <f>_xll.SNL.Clients.Office.Excel.Functions.SPG(B77628, "IQ_PE", "LTM", A77628)</f>
        <v>34.625596999999999</v>
      </c>
      <c r="E77628" s="3">
        <f>_xll.SNL.Clients.Office.Excel.Functions.SPG(B77628, "IQ_PE_NORM", "LTM", A77628)</f>
        <v>52.369478000000001</v>
      </c>
    </row>
    <row r="77629" spans="1:5" x14ac:dyDescent="0.25">
      <c r="A77629" s="1">
        <v>45181</v>
      </c>
      <c r="B77629" t="s">
        <v>210</v>
      </c>
      <c r="C77629" s="3" t="str">
        <f>_xll.SNL.Clients.Office.Excel.Functions.SPG(B77629, "SP_PRICE_CLOSE", A77629)</f>
        <v>NA</v>
      </c>
      <c r="D77629" s="3" t="str">
        <f>_xll.SNL.Clients.Office.Excel.Functions.SPG(B77629, "IQ_PE", "LTM", A77629)</f>
        <v>NA</v>
      </c>
      <c r="E77629" s="3" t="str">
        <f>_xll.SNL.Clients.Office.Excel.Functions.SPG(B77629, "IQ_PE_NORM", "LTM", A77629)</f>
        <v>NA</v>
      </c>
    </row>
    <row r="77630" spans="1:5" x14ac:dyDescent="0.25">
      <c r="A77630" s="1">
        <v>45181</v>
      </c>
      <c r="B77630" t="s">
        <v>211</v>
      </c>
      <c r="C77630" s="3" t="str">
        <f>_xll.SNL.Clients.Office.Excel.Functions.SPG(B77630, "SP_PRICE_CLOSE", A77630)</f>
        <v>NA</v>
      </c>
      <c r="D77630" s="3" t="str">
        <f>_xll.SNL.Clients.Office.Excel.Functions.SPG(B77630, "IQ_PE", "LTM", A77630)</f>
        <v>NA</v>
      </c>
      <c r="E77630" s="3" t="str">
        <f>_xll.SNL.Clients.Office.Excel.Functions.SPG(B77630, "IQ_PE_NORM", "LTM", A77630)</f>
        <v>NA</v>
      </c>
    </row>
    <row r="77631" spans="1:5" x14ac:dyDescent="0.25">
      <c r="A77631" s="1">
        <v>45181</v>
      </c>
      <c r="B77631" t="s">
        <v>212</v>
      </c>
      <c r="C77631" s="3">
        <f>_xll.SNL.Clients.Office.Excel.Functions.SPG(B77631, "SP_PRICE_CLOSE", A77631)</f>
        <v>2.8313204830840597</v>
      </c>
      <c r="D77631" s="3" t="str">
        <f>_xll.SNL.Clients.Office.Excel.Functions.SPG(B77631, "IQ_PE", "LTM", A77631)</f>
        <v>NM</v>
      </c>
      <c r="E77631" s="3" t="str">
        <f>_xll.SNL.Clients.Office.Excel.Functions.SPG(B77631, "IQ_PE_NORM", "LTM", A77631)</f>
        <v>NM</v>
      </c>
    </row>
    <row r="77632" spans="1:5" x14ac:dyDescent="0.25">
      <c r="A77632" s="1">
        <v>45181</v>
      </c>
      <c r="B77632" t="s">
        <v>213</v>
      </c>
      <c r="C77632" s="3">
        <f>_xll.SNL.Clients.Office.Excel.Functions.SPG(B77632, "SP_PRICE_CLOSE", A77632)</f>
        <v>27.406755711962461</v>
      </c>
      <c r="D77632" s="3">
        <f>_xll.SNL.Clients.Office.Excel.Functions.SPG(B77632, "IQ_PE", "LTM", A77632)</f>
        <v>15.225118</v>
      </c>
      <c r="E77632" s="3">
        <f>_xll.SNL.Clients.Office.Excel.Functions.SPG(B77632, "IQ_PE_NORM", "LTM", A77632)</f>
        <v>33.097231000000001</v>
      </c>
    </row>
    <row r="77633" spans="1:5" x14ac:dyDescent="0.25">
      <c r="A77633" s="1">
        <v>45181</v>
      </c>
      <c r="B77633" t="s">
        <v>214</v>
      </c>
      <c r="C77633" s="3" t="str">
        <f>_xll.SNL.Clients.Office.Excel.Functions.SPG(B77633, "SP_PRICE_CLOSE", A77633)</f>
        <v>NA</v>
      </c>
      <c r="D77633" s="3" t="str">
        <f>_xll.SNL.Clients.Office.Excel.Functions.SPG(B77633, "IQ_PE", "LTM", A77633)</f>
        <v>NA</v>
      </c>
      <c r="E77633" s="3" t="str">
        <f>_xll.SNL.Clients.Office.Excel.Functions.SPG(B77633, "IQ_PE_NORM", "LTM", A77633)</f>
        <v>NA</v>
      </c>
    </row>
    <row r="77634" spans="1:5" x14ac:dyDescent="0.25">
      <c r="A77634" s="1">
        <v>45181</v>
      </c>
      <c r="B77634" t="s">
        <v>215</v>
      </c>
      <c r="C77634" s="3" t="str">
        <f>_xll.SNL.Clients.Office.Excel.Functions.SPG(B77634, "SP_PRICE_CLOSE", A77634)</f>
        <v>NA</v>
      </c>
      <c r="D77634" s="3" t="str">
        <f>_xll.SNL.Clients.Office.Excel.Functions.SPG(B77634, "IQ_PE", "LTM", A77634)</f>
        <v>NA</v>
      </c>
      <c r="E77634" s="3" t="str">
        <f>_xll.SNL.Clients.Office.Excel.Functions.SPG(B77634, "IQ_PE_NORM", "LTM", A77634)</f>
        <v>NA</v>
      </c>
    </row>
    <row r="77635" spans="1:5" x14ac:dyDescent="0.25">
      <c r="A77635" s="1">
        <v>45181</v>
      </c>
      <c r="B77635" t="s">
        <v>216</v>
      </c>
      <c r="C77635" s="3">
        <f>_xll.SNL.Clients.Office.Excel.Functions.SPG(B77635, "SP_PRICE_CLOSE", A77635)</f>
        <v>1.6049481457783463</v>
      </c>
      <c r="D77635" s="3">
        <f>_xll.SNL.Clients.Office.Excel.Functions.SPG(B77635, "IQ_PE", "LTM", A77635)</f>
        <v>12.463768</v>
      </c>
      <c r="E77635" s="3">
        <f>_xll.SNL.Clients.Office.Excel.Functions.SPG(B77635, "IQ_PE_NORM", "LTM", A77635)</f>
        <v>17.970148999999999</v>
      </c>
    </row>
    <row r="77636" spans="1:5" x14ac:dyDescent="0.25">
      <c r="A77636" s="1">
        <v>45181</v>
      </c>
      <c r="B77636" t="s">
        <v>217</v>
      </c>
      <c r="C77636" s="3">
        <f>_xll.SNL.Clients.Office.Excel.Functions.SPG(B77636, "SP_PRICE_CLOSE", A77636)</f>
        <v>7.5581860353515165</v>
      </c>
      <c r="D77636" s="3" t="str">
        <f>_xll.SNL.Clients.Office.Excel.Functions.SPG(B77636, "IQ_PE", "LTM", A77636)</f>
        <v>NA</v>
      </c>
      <c r="E77636" s="3" t="str">
        <f>_xll.SNL.Clients.Office.Excel.Functions.SPG(B77636, "IQ_PE_NORM", "LTM", A77636)</f>
        <v>NA</v>
      </c>
    </row>
    <row r="77637" spans="1:5" x14ac:dyDescent="0.25">
      <c r="A77637" s="1">
        <v>45181</v>
      </c>
      <c r="B77637" t="s">
        <v>218</v>
      </c>
      <c r="C77637" s="3">
        <f>_xll.SNL.Clients.Office.Excel.Functions.SPG(B77637, "SP_PRICE_CLOSE", A77637)</f>
        <v>7.8114585832733479</v>
      </c>
      <c r="D77637" s="3">
        <f>_xll.SNL.Clients.Office.Excel.Functions.SPG(B77637, "IQ_PE", "LTM", A77637)</f>
        <v>11.508248</v>
      </c>
      <c r="E77637" s="3">
        <f>_xll.SNL.Clients.Office.Excel.Functions.SPG(B77637, "IQ_PE_NORM", "LTM", A77637)</f>
        <v>16.107752000000001</v>
      </c>
    </row>
    <row r="77638" spans="1:5" x14ac:dyDescent="0.25">
      <c r="A77638" s="1">
        <v>45181</v>
      </c>
      <c r="B77638" t="s">
        <v>219</v>
      </c>
      <c r="C77638" s="3">
        <f>_xll.SNL.Clients.Office.Excel.Functions.SPG(B77638, "SP_PRICE_CLOSE", A77638)</f>
        <v>2.3620997627236129</v>
      </c>
      <c r="D77638" s="3">
        <f>_xll.SNL.Clients.Office.Excel.Functions.SPG(B77638, "IQ_PE", "LTM", A77638)</f>
        <v>24.273973000000002</v>
      </c>
      <c r="E77638" s="3">
        <f>_xll.SNL.Clients.Office.Excel.Functions.SPG(B77638, "IQ_PE_NORM", "LTM", A77638)</f>
        <v>39.203539999999997</v>
      </c>
    </row>
    <row r="77639" spans="1:5" x14ac:dyDescent="0.25">
      <c r="A77639" s="1">
        <v>45181</v>
      </c>
      <c r="B77639" t="s">
        <v>220</v>
      </c>
      <c r="C77639" s="3">
        <f>_xll.SNL.Clients.Office.Excel.Functions.SPG(B77639, "SP_PRICE_CLOSE", A77639)</f>
        <v>19.648617665093713</v>
      </c>
      <c r="D77639" s="3">
        <f>_xll.SNL.Clients.Office.Excel.Functions.SPG(B77639, "IQ_PE", "LTM", A77639)</f>
        <v>24.517631000000002</v>
      </c>
      <c r="E77639" s="3">
        <f>_xll.SNL.Clients.Office.Excel.Functions.SPG(B77639, "IQ_PE_NORM", "LTM", A77639)</f>
        <v>36.575682</v>
      </c>
    </row>
    <row r="77640" spans="1:5" x14ac:dyDescent="0.25">
      <c r="A77640" s="1">
        <v>45181</v>
      </c>
      <c r="B77640" t="s">
        <v>221</v>
      </c>
      <c r="C77640" s="3">
        <f>_xll.SNL.Clients.Office.Excel.Functions.SPG(B77640, "SP_PRICE_CLOSE", A77640)</f>
        <v>8.6645871657468874</v>
      </c>
      <c r="D77640" s="3">
        <f>_xll.SNL.Clients.Office.Excel.Functions.SPG(B77640, "IQ_PE", "LTM", A77640)</f>
        <v>16.683778</v>
      </c>
      <c r="E77640" s="3">
        <f>_xll.SNL.Clients.Office.Excel.Functions.SPG(B77640, "IQ_PE_NORM", "LTM", A77640)</f>
        <v>25.291829</v>
      </c>
    </row>
    <row r="77641" spans="1:5" x14ac:dyDescent="0.25">
      <c r="A77641" s="1">
        <v>45181</v>
      </c>
      <c r="B77641" t="s">
        <v>222</v>
      </c>
      <c r="C77641" s="3" t="str">
        <f>_xll.SNL.Clients.Office.Excel.Functions.SPG(B77641, "SP_PRICE_CLOSE", A77641)</f>
        <v>NA</v>
      </c>
      <c r="D77641" s="3" t="str">
        <f>_xll.SNL.Clients.Office.Excel.Functions.SPG(B77641, "IQ_PE", "LTM", A77641)</f>
        <v>NA</v>
      </c>
      <c r="E77641" s="3" t="str">
        <f>_xll.SNL.Clients.Office.Excel.Functions.SPG(B77641, "IQ_PE_NORM", "LTM", A77641)</f>
        <v>NA</v>
      </c>
    </row>
    <row r="77642" spans="1:5" x14ac:dyDescent="0.25">
      <c r="A77642" s="1">
        <v>45181</v>
      </c>
      <c r="B77642" t="s">
        <v>223</v>
      </c>
      <c r="C77642" s="3" t="str">
        <f>_xll.SNL.Clients.Office.Excel.Functions.SPG(B77642, "SP_PRICE_CLOSE", A77642)</f>
        <v>NA</v>
      </c>
      <c r="D77642" s="3" t="str">
        <f>_xll.SNL.Clients.Office.Excel.Functions.SPG(B77642, "IQ_PE", "LTM", A77642)</f>
        <v>NA</v>
      </c>
      <c r="E77642" s="3" t="str">
        <f>_xll.SNL.Clients.Office.Excel.Functions.SPG(B77642, "IQ_PE_NORM", "LTM", A77642)</f>
        <v>NA</v>
      </c>
    </row>
    <row r="77643" spans="1:5" x14ac:dyDescent="0.25">
      <c r="A77643" s="1">
        <v>45181</v>
      </c>
      <c r="B77643" t="s">
        <v>224</v>
      </c>
      <c r="C77643" s="3">
        <f>_xll.SNL.Clients.Office.Excel.Functions.SPG(B77643, "SP_PRICE_CLOSE", A77643)</f>
        <v>0.90378309205790619</v>
      </c>
      <c r="D77643" s="3" t="str">
        <f>_xll.SNL.Clients.Office.Excel.Functions.SPG(B77643, "IQ_PE", "LTM", A77643)</f>
        <v>NA</v>
      </c>
      <c r="E77643" s="3" t="str">
        <f>_xll.SNL.Clients.Office.Excel.Functions.SPG(B77643, "IQ_PE_NORM", "LTM", A77643)</f>
        <v>NA</v>
      </c>
    </row>
    <row r="77644" spans="1:5" x14ac:dyDescent="0.25">
      <c r="A77644" s="1">
        <v>45181</v>
      </c>
      <c r="B77644" t="s">
        <v>225</v>
      </c>
      <c r="C77644" s="3">
        <f>_xll.SNL.Clients.Office.Excel.Functions.SPG(B77644, "SP_PRICE_CLOSE", A77644)</f>
        <v>9.6376869551307678</v>
      </c>
      <c r="D77644" s="3">
        <f>_xll.SNL.Clients.Office.Excel.Functions.SPG(B77644, "IQ_PE", "LTM", A77644)</f>
        <v>13.003596999999999</v>
      </c>
      <c r="E77644" s="3">
        <f>_xll.SNL.Clients.Office.Excel.Functions.SPG(B77644, "IQ_PE_NORM", "LTM", A77644)</f>
        <v>20.343274999999998</v>
      </c>
    </row>
    <row r="77645" spans="1:5" x14ac:dyDescent="0.25">
      <c r="A77645" s="1">
        <v>45181</v>
      </c>
      <c r="B77645" t="s">
        <v>226</v>
      </c>
      <c r="C77645" s="3" t="str">
        <f>_xll.SNL.Clients.Office.Excel.Functions.SPG(B77645, "SP_PRICE_CLOSE", A77645)</f>
        <v>NA</v>
      </c>
      <c r="D77645" s="3" t="str">
        <f>_xll.SNL.Clients.Office.Excel.Functions.SPG(B77645, "IQ_PE", "LTM", A77645)</f>
        <v>NA</v>
      </c>
      <c r="E77645" s="3" t="str">
        <f>_xll.SNL.Clients.Office.Excel.Functions.SPG(B77645, "IQ_PE_NORM", "LTM", A77645)</f>
        <v>NA</v>
      </c>
    </row>
    <row r="77646" spans="1:5" x14ac:dyDescent="0.25">
      <c r="A77646" s="1">
        <v>45181</v>
      </c>
      <c r="B77646" t="s">
        <v>227</v>
      </c>
      <c r="C77646" s="3">
        <f>_xll.SNL.Clients.Office.Excel.Functions.SPG(B77646, "SP_PRICE_CLOSE", A77646)</f>
        <v>8.4246447519262055</v>
      </c>
      <c r="D77646" s="3">
        <f>_xll.SNL.Clients.Office.Excel.Functions.SPG(B77646, "IQ_PE", "LTM", A77646)</f>
        <v>6.3993520000000004</v>
      </c>
      <c r="E77646" s="3">
        <f>_xll.SNL.Clients.Office.Excel.Functions.SPG(B77646, "IQ_PE_NORM", "LTM", A77646)</f>
        <v>9.8411709999999992</v>
      </c>
    </row>
    <row r="77647" spans="1:5" x14ac:dyDescent="0.25">
      <c r="A77647" s="1">
        <v>45181</v>
      </c>
      <c r="B77647" t="s">
        <v>228</v>
      </c>
      <c r="C77647" s="3" t="str">
        <f>_xll.SNL.Clients.Office.Excel.Functions.SPG(B77647, "SP_PRICE_CLOSE", A77647)</f>
        <v>NA</v>
      </c>
      <c r="D77647" s="3" t="str">
        <f>_xll.SNL.Clients.Office.Excel.Functions.SPG(B77647, "IQ_PE", "LTM", A77647)</f>
        <v>NA</v>
      </c>
      <c r="E77647" s="3" t="str">
        <f>_xll.SNL.Clients.Office.Excel.Functions.SPG(B77647, "IQ_PE_NORM", "LTM", A77647)</f>
        <v>NA</v>
      </c>
    </row>
    <row r="77648" spans="1:5" x14ac:dyDescent="0.25">
      <c r="A77648" s="1">
        <v>45181</v>
      </c>
      <c r="B77648" t="s">
        <v>229</v>
      </c>
      <c r="C77648" s="3">
        <f>_xll.SNL.Clients.Office.Excel.Functions.SPG(B77648, "SP_PRICE_CLOSE", A77648)</f>
        <v>7.5315257671492173</v>
      </c>
      <c r="D77648" s="3">
        <f>_xll.SNL.Clients.Office.Excel.Functions.SPG(B77648, "IQ_PE", "LTM", A77648)</f>
        <v>14.844982</v>
      </c>
      <c r="E77648" s="3">
        <f>_xll.SNL.Clients.Office.Excel.Functions.SPG(B77648, "IQ_PE_NORM", "LTM", A77648)</f>
        <v>23.155737999999999</v>
      </c>
    </row>
    <row r="77649" spans="1:5" x14ac:dyDescent="0.25">
      <c r="A77649" s="1">
        <v>45181</v>
      </c>
      <c r="B77649" t="s">
        <v>230</v>
      </c>
      <c r="C77649" s="3">
        <f>_xll.SNL.Clients.Office.Excel.Functions.SPG(B77649, "SP_PRICE_CLOSE", A77649)</f>
        <v>3.7590978165240343</v>
      </c>
      <c r="D77649" s="3">
        <f>_xll.SNL.Clients.Office.Excel.Functions.SPG(B77649, "IQ_PE", "LTM", A77649)</f>
        <v>9.5205939999999991</v>
      </c>
      <c r="E77649" s="3">
        <f>_xll.SNL.Clients.Office.Excel.Functions.SPG(B77649, "IQ_PE_NORM", "LTM", A77649)</f>
        <v>13.116279</v>
      </c>
    </row>
    <row r="77650" spans="1:5" x14ac:dyDescent="0.25">
      <c r="A77650" s="1">
        <v>45181</v>
      </c>
      <c r="B77650" t="s">
        <v>231</v>
      </c>
      <c r="C77650" s="3">
        <f>_xll.SNL.Clients.Office.Excel.Functions.SPG(B77650, "SP_PRICE_CLOSE", A77650)</f>
        <v>10.384174464795116</v>
      </c>
      <c r="D77650" s="3">
        <f>_xll.SNL.Clients.Office.Excel.Functions.SPG(B77650, "IQ_PE", "LTM", A77650)</f>
        <v>36.954459</v>
      </c>
      <c r="E77650" s="3">
        <f>_xll.SNL.Clients.Office.Excel.Functions.SPG(B77650, "IQ_PE_NORM", "LTM", A77650)</f>
        <v>57.027818000000003</v>
      </c>
    </row>
    <row r="77651" spans="1:5" x14ac:dyDescent="0.25">
      <c r="A77651" s="1">
        <v>45181</v>
      </c>
      <c r="B77651" t="s">
        <v>232</v>
      </c>
      <c r="C77651" s="3">
        <f>_xll.SNL.Clients.Office.Excel.Functions.SPG(B77651, "SP_PRICE_CLOSE", A77651)</f>
        <v>8.8778693113652718</v>
      </c>
      <c r="D77651" s="3">
        <f>_xll.SNL.Clients.Office.Excel.Functions.SPG(B77651, "IQ_PE", "LTM", A77651)</f>
        <v>15.857143000000001</v>
      </c>
      <c r="E77651" s="3">
        <f>_xll.SNL.Clients.Office.Excel.Functions.SPG(B77651, "IQ_PE_NORM", "LTM", A77651)</f>
        <v>13.002732999999999</v>
      </c>
    </row>
    <row r="77652" spans="1:5" x14ac:dyDescent="0.25">
      <c r="A77652" s="1">
        <v>45181</v>
      </c>
      <c r="B77652" t="s">
        <v>233</v>
      </c>
      <c r="C77652" s="3">
        <f>_xll.SNL.Clients.Office.Excel.Functions.SPG(B77652, "SP_PRICE_CLOSE", A77652)</f>
        <v>23.834279772854515</v>
      </c>
      <c r="D77652" s="3">
        <f>_xll.SNL.Clients.Office.Excel.Functions.SPG(B77652, "IQ_PE", "LTM", A77652)</f>
        <v>47.027880000000003</v>
      </c>
      <c r="E77652" s="3">
        <f>_xll.SNL.Clients.Office.Excel.Functions.SPG(B77652, "IQ_PE_NORM", "LTM", A77652)</f>
        <v>71.749599000000003</v>
      </c>
    </row>
    <row r="77653" spans="1:5" x14ac:dyDescent="0.25">
      <c r="A77653" s="1">
        <v>45181</v>
      </c>
      <c r="B77653" t="s">
        <v>234</v>
      </c>
      <c r="C77653" s="3">
        <f>_xll.SNL.Clients.Office.Excel.Functions.SPG(B77653, "SP_PRICE_CLOSE", A77653)</f>
        <v>14.236582953424511</v>
      </c>
      <c r="D77653" s="3">
        <f>_xll.SNL.Clients.Office.Excel.Functions.SPG(B77653, "IQ_PE", "LTM", A77653)</f>
        <v>47.298493000000001</v>
      </c>
      <c r="E77653" s="3">
        <f>_xll.SNL.Clients.Office.Excel.Functions.SPG(B77653, "IQ_PE_NORM", "LTM", A77653)</f>
        <v>84.627573999999996</v>
      </c>
    </row>
    <row r="77654" spans="1:5" x14ac:dyDescent="0.25">
      <c r="A77654" s="1">
        <v>45181</v>
      </c>
      <c r="B77654" t="s">
        <v>235</v>
      </c>
      <c r="C77654" s="3">
        <f>_xll.SNL.Clients.Office.Excel.Functions.SPG(B77654, "SP_PRICE_CLOSE", A77654)</f>
        <v>9.131141859287105</v>
      </c>
      <c r="D77654" s="3">
        <f>_xll.SNL.Clients.Office.Excel.Functions.SPG(B77654, "IQ_PE", "LTM", A77654)</f>
        <v>11.535871</v>
      </c>
      <c r="E77654" s="3">
        <f>_xll.SNL.Clients.Office.Excel.Functions.SPG(B77654, "IQ_PE_NORM", "LTM", A77654)</f>
        <v>15.696609</v>
      </c>
    </row>
    <row r="77655" spans="1:5" x14ac:dyDescent="0.25">
      <c r="A77655" s="1">
        <v>45181</v>
      </c>
      <c r="B77655" t="s">
        <v>236</v>
      </c>
      <c r="C77655" s="3">
        <f>_xll.SNL.Clients.Office.Excel.Functions.SPG(B77655, "SP_PRICE_CLOSE", A77655)</f>
        <v>3.0659308432642831</v>
      </c>
      <c r="D77655" s="3">
        <f>_xll.SNL.Clients.Office.Excel.Functions.SPG(B77655, "IQ_PE", "LTM", A77655)</f>
        <v>31.081081000000001</v>
      </c>
      <c r="E77655" s="3">
        <f>_xll.SNL.Clients.Office.Excel.Functions.SPG(B77655, "IQ_PE_NORM", "LTM", A77655)</f>
        <v>60.209423999999999</v>
      </c>
    </row>
    <row r="77656" spans="1:5" x14ac:dyDescent="0.25">
      <c r="A77656" s="1">
        <v>45181</v>
      </c>
      <c r="B77656" t="s">
        <v>237</v>
      </c>
      <c r="C77656" s="3">
        <f>_xll.SNL.Clients.Office.Excel.Functions.SPG(B77656, "SP_PRICE_CLOSE", A77656)</f>
        <v>15.237433149377484</v>
      </c>
      <c r="D77656" s="3" t="str">
        <f>_xll.SNL.Clients.Office.Excel.Functions.SPG(B77656, "IQ_PE", "LTM", A77656)</f>
        <v>NM</v>
      </c>
      <c r="E77656" s="3" t="str">
        <f>_xll.SNL.Clients.Office.Excel.Functions.SPG(B77656, "IQ_PE_NORM", "LTM", A77656)</f>
        <v>NM</v>
      </c>
    </row>
    <row r="77657" spans="1:5" x14ac:dyDescent="0.25">
      <c r="A77657" s="1">
        <v>45181</v>
      </c>
      <c r="B77657" t="s">
        <v>238</v>
      </c>
      <c r="C77657" s="3">
        <f>_xll.SNL.Clients.Office.Excel.Functions.SPG(B77657, "SP_PRICE_CLOSE", A77657)</f>
        <v>14.183262683622598</v>
      </c>
      <c r="D77657" s="3">
        <f>_xll.SNL.Clients.Office.Excel.Functions.SPG(B77657, "IQ_PE", "LTM", A77657)</f>
        <v>18.325869999999998</v>
      </c>
      <c r="E77657" s="3">
        <f>_xll.SNL.Clients.Office.Excel.Functions.SPG(B77657, "IQ_PE_NORM", "LTM", A77657)</f>
        <v>29.182666000000001</v>
      </c>
    </row>
    <row r="77658" spans="1:5" x14ac:dyDescent="0.25">
      <c r="A77658" s="1">
        <v>45181</v>
      </c>
      <c r="B77658" t="s">
        <v>239</v>
      </c>
      <c r="C77658" s="3">
        <f>_xll.SNL.Clients.Office.Excel.Functions.SPG(B77658, "SP_PRICE_CLOSE", A77658)</f>
        <v>6.1851822229331628</v>
      </c>
      <c r="D77658" s="3">
        <f>_xll.SNL.Clients.Office.Excel.Functions.SPG(B77658, "IQ_PE", "LTM", A77658)</f>
        <v>17.456734000000001</v>
      </c>
      <c r="E77658" s="3">
        <f>_xll.SNL.Clients.Office.Excel.Functions.SPG(B77658, "IQ_PE_NORM", "LTM", A77658)</f>
        <v>31.564626000000001</v>
      </c>
    </row>
    <row r="77659" spans="1:5" x14ac:dyDescent="0.25">
      <c r="A77659" s="1">
        <v>45181</v>
      </c>
      <c r="B77659" t="s">
        <v>240</v>
      </c>
      <c r="C77659" s="3">
        <f>_xll.SNL.Clients.Office.Excel.Functions.SPG(B77659, "SP_PRICE_CLOSE", A77659)</f>
        <v>1.3196832760137567</v>
      </c>
      <c r="D77659" s="3">
        <f>_xll.SNL.Clients.Office.Excel.Functions.SPG(B77659, "IQ_PE", "LTM", A77659)</f>
        <v>45</v>
      </c>
      <c r="E77659" s="3">
        <f>_xll.SNL.Clients.Office.Excel.Functions.SPG(B77659, "IQ_PE_NORM", "LTM", A77659)</f>
        <v>51.5625</v>
      </c>
    </row>
    <row r="77660" spans="1:5" x14ac:dyDescent="0.25">
      <c r="A77660" s="1">
        <v>45181</v>
      </c>
      <c r="B77660" t="s">
        <v>241</v>
      </c>
      <c r="C77660" s="3">
        <f>_xll.SNL.Clients.Office.Excel.Functions.SPG(B77660, "SP_PRICE_CLOSE", A77660)</f>
        <v>8.4779652883308003</v>
      </c>
      <c r="D77660" s="3" t="str">
        <f>_xll.SNL.Clients.Office.Excel.Functions.SPG(B77660, "IQ_PE", "LTM", A77660)</f>
        <v>NM</v>
      </c>
      <c r="E77660" s="3" t="str">
        <f>_xll.SNL.Clients.Office.Excel.Functions.SPG(B77660, "IQ_PE_NORM", "LTM", A77660)</f>
        <v>NM</v>
      </c>
    </row>
    <row r="77661" spans="1:5" x14ac:dyDescent="0.25">
      <c r="A77661" s="1">
        <v>45181</v>
      </c>
      <c r="B77661" t="s">
        <v>242</v>
      </c>
      <c r="C77661" s="3">
        <f>_xll.SNL.Clients.Office.Excel.Functions.SPG(B77661, "SP_PRICE_CLOSE", A77661)</f>
        <v>5.2147484603695107</v>
      </c>
      <c r="D77661" s="3">
        <f>_xll.SNL.Clients.Office.Excel.Functions.SPG(B77661, "IQ_PE", "LTM", A77661)</f>
        <v>16.464645999999998</v>
      </c>
      <c r="E77661" s="3">
        <f>_xll.SNL.Clients.Office.Excel.Functions.SPG(B77661, "IQ_PE_NORM", "LTM", A77661)</f>
        <v>10.124224</v>
      </c>
    </row>
    <row r="77662" spans="1:5" x14ac:dyDescent="0.25">
      <c r="A77662" s="1">
        <v>45181</v>
      </c>
      <c r="B77662" t="s">
        <v>243</v>
      </c>
      <c r="C77662" s="3">
        <f>_xll.SNL.Clients.Office.Excel.Functions.SPG(B77662, "SP_PRICE_CLOSE", A77662)</f>
        <v>3.423178437175078</v>
      </c>
      <c r="D77662" s="3">
        <f>_xll.SNL.Clients.Office.Excel.Functions.SPG(B77662, "IQ_PE", "LTM", A77662)</f>
        <v>33.700786999999998</v>
      </c>
      <c r="E77662" s="3">
        <f>_xll.SNL.Clients.Office.Excel.Functions.SPG(B77662, "IQ_PE_NORM", "LTM", A77662)</f>
        <v>42.943143999999997</v>
      </c>
    </row>
    <row r="77663" spans="1:5" x14ac:dyDescent="0.25">
      <c r="A77663" s="1">
        <v>45181</v>
      </c>
      <c r="B77663" t="s">
        <v>244</v>
      </c>
      <c r="C77663" s="3">
        <f>_xll.SNL.Clients.Office.Excel.Functions.SPG(B77663, "SP_PRICE_CLOSE", A77663)</f>
        <v>39.194804980138102</v>
      </c>
      <c r="D77663" s="3" t="str">
        <f>_xll.SNL.Clients.Office.Excel.Functions.SPG(B77663, "IQ_PE", "LTM", A77663)</f>
        <v>NM</v>
      </c>
      <c r="E77663" s="3" t="str">
        <f>_xll.SNL.Clients.Office.Excel.Functions.SPG(B77663, "IQ_PE_NORM", "LTM", A77663)</f>
        <v>NM</v>
      </c>
    </row>
    <row r="77664" spans="1:5" x14ac:dyDescent="0.25">
      <c r="A77664" s="1">
        <v>45181</v>
      </c>
      <c r="B77664" t="s">
        <v>245</v>
      </c>
      <c r="C77664" s="3">
        <f>_xll.SNL.Clients.Office.Excel.Functions.SPG(B77664, "SP_PRICE_CLOSE", A77664)</f>
        <v>9.4318102322109372</v>
      </c>
      <c r="D77664" s="3" t="str">
        <f>_xll.SNL.Clients.Office.Excel.Functions.SPG(B77664, "IQ_PE", "LTM", A77664)</f>
        <v>NM</v>
      </c>
      <c r="E77664" s="3" t="str">
        <f>_xll.SNL.Clients.Office.Excel.Functions.SPG(B77664, "IQ_PE_NORM", "LTM", A77664)</f>
        <v>NM</v>
      </c>
    </row>
    <row r="77665" spans="1:5" x14ac:dyDescent="0.25">
      <c r="A77665" s="1">
        <v>45181</v>
      </c>
      <c r="B77665" t="s">
        <v>246</v>
      </c>
      <c r="C77665" s="3">
        <f>_xll.SNL.Clients.Office.Excel.Functions.SPG(B77665, "SP_PRICE_CLOSE", A77665)</f>
        <v>0.82380228745101169</v>
      </c>
      <c r="D77665" s="3" t="str">
        <f>_xll.SNL.Clients.Office.Excel.Functions.SPG(B77665, "IQ_PE", "LTM", A77665)</f>
        <v>NM</v>
      </c>
      <c r="E77665" s="3" t="str">
        <f>_xll.SNL.Clients.Office.Excel.Functions.SPG(B77665, "IQ_PE_NORM", "LTM", A77665)</f>
        <v>NM</v>
      </c>
    </row>
    <row r="77666" spans="1:5" x14ac:dyDescent="0.25">
      <c r="A77666" s="1">
        <v>45181</v>
      </c>
      <c r="B77666" t="s">
        <v>247</v>
      </c>
      <c r="C77666" s="3">
        <f>_xll.SNL.Clients.Office.Excel.Functions.SPG(B77666, "SP_PRICE_CLOSE", A77666)</f>
        <v>6.5690900850462555</v>
      </c>
      <c r="D77666" s="3" t="str">
        <f>_xll.SNL.Clients.Office.Excel.Functions.SPG(B77666, "IQ_PE", "LTM", A77666)</f>
        <v>NM</v>
      </c>
      <c r="E77666" s="3" t="str">
        <f>_xll.SNL.Clients.Office.Excel.Functions.SPG(B77666, "IQ_PE_NORM", "LTM", A77666)</f>
        <v>NM</v>
      </c>
    </row>
    <row r="77667" spans="1:5" x14ac:dyDescent="0.25">
      <c r="A77667" s="1">
        <v>45181</v>
      </c>
      <c r="B77667" t="s">
        <v>248</v>
      </c>
      <c r="C77667" s="3">
        <f>_xll.SNL.Clients.Office.Excel.Functions.SPG(B77667, "SP_PRICE_CLOSE", A77667)</f>
        <v>3.4711669199392143</v>
      </c>
      <c r="D77667" s="3" t="str">
        <f>_xll.SNL.Clients.Office.Excel.Functions.SPG(B77667, "IQ_PE", "LTM", A77667)</f>
        <v>NM</v>
      </c>
      <c r="E77667" s="3" t="str">
        <f>_xll.SNL.Clients.Office.Excel.Functions.SPG(B77667, "IQ_PE_NORM", "LTM", A77667)</f>
        <v>NM</v>
      </c>
    </row>
    <row r="77668" spans="1:5" x14ac:dyDescent="0.25">
      <c r="A77668" s="1">
        <v>45181</v>
      </c>
      <c r="B77668" t="s">
        <v>249</v>
      </c>
      <c r="C77668" s="3">
        <f>_xll.SNL.Clients.Office.Excel.Functions.SPG(B77668, "SP_PRICE_CLOSE", A77668)</f>
        <v>3.7537657628835746</v>
      </c>
      <c r="D77668" s="3">
        <f>_xll.SNL.Clients.Office.Excel.Functions.SPG(B77668, "IQ_PE", "LTM", A77668)</f>
        <v>20.465115999999998</v>
      </c>
      <c r="E77668" s="3">
        <f>_xll.SNL.Clients.Office.Excel.Functions.SPG(B77668, "IQ_PE_NORM", "LTM", A77668)</f>
        <v>29.893843</v>
      </c>
    </row>
    <row r="77669" spans="1:5" x14ac:dyDescent="0.25">
      <c r="A77669" s="1">
        <v>45181</v>
      </c>
      <c r="B77669" t="s">
        <v>250</v>
      </c>
      <c r="C77669" s="3">
        <f>_xll.SNL.Clients.Office.Excel.Functions.SPG(B77669, "SP_PRICE_CLOSE", A77669)</f>
        <v>5.8865872190674233</v>
      </c>
      <c r="D77669" s="3">
        <f>_xll.SNL.Clients.Office.Excel.Functions.SPG(B77669, "IQ_PE", "LTM", A77669)</f>
        <v>39.569892000000003</v>
      </c>
      <c r="E77669" s="3">
        <f>_xll.SNL.Clients.Office.Excel.Functions.SPG(B77669, "IQ_PE_NORM", "LTM", A77669)</f>
        <v>59.037433</v>
      </c>
    </row>
    <row r="77670" spans="1:5" x14ac:dyDescent="0.25">
      <c r="A77670" s="1">
        <v>45181</v>
      </c>
      <c r="B77670" t="s">
        <v>251</v>
      </c>
      <c r="C77670" s="3">
        <f>_xll.SNL.Clients.Office.Excel.Functions.SPG(B77670, "SP_PRICE_CLOSE", A77670)</f>
        <v>15.462955557332906</v>
      </c>
      <c r="D77670" s="3">
        <f>_xll.SNL.Clients.Office.Excel.Functions.SPG(B77670, "IQ_PE", "LTM", A77670)</f>
        <v>12.295951000000001</v>
      </c>
      <c r="E77670" s="3">
        <f>_xll.SNL.Clients.Office.Excel.Functions.SPG(B77670, "IQ_PE_NORM", "LTM", A77670)</f>
        <v>17.480409999999999</v>
      </c>
    </row>
    <row r="77671" spans="1:5" x14ac:dyDescent="0.25">
      <c r="A77671" s="1">
        <v>45181</v>
      </c>
      <c r="B77671" t="s">
        <v>252</v>
      </c>
      <c r="C77671" s="3">
        <f>_xll.SNL.Clients.Office.Excel.Functions.SPG(B77671, "SP_PRICE_CLOSE", A77671)</f>
        <v>10.155138500093312</v>
      </c>
      <c r="D77671" s="3">
        <f>_xll.SNL.Clients.Office.Excel.Functions.SPG(B77671, "IQ_PE", "LTM", A77671)</f>
        <v>35.900950999999999</v>
      </c>
      <c r="E77671" s="3">
        <f>_xll.SNL.Clients.Office.Excel.Functions.SPG(B77671, "IQ_PE_NORM", "LTM", A77671)</f>
        <v>108.521108</v>
      </c>
    </row>
    <row r="77672" spans="1:5" x14ac:dyDescent="0.25">
      <c r="A77672" s="1">
        <v>45181</v>
      </c>
      <c r="B77672" t="s">
        <v>253</v>
      </c>
      <c r="C77672" s="3">
        <f>_xll.SNL.Clients.Office.Excel.Functions.SPG(B77672, "SP_PRICE_CLOSE", A77672)</f>
        <v>9.4510650777146825</v>
      </c>
      <c r="D77672" s="3" t="str">
        <f>_xll.SNL.Clients.Office.Excel.Functions.SPG(B77672, "IQ_PE", "LTM", A77672)</f>
        <v>NM</v>
      </c>
      <c r="E77672" s="3" t="str">
        <f>_xll.SNL.Clients.Office.Excel.Functions.SPG(B77672, "IQ_PE_NORM", "LTM", A77672)</f>
        <v>NM</v>
      </c>
    </row>
    <row r="77673" spans="1:5" x14ac:dyDescent="0.25">
      <c r="A77673" s="1">
        <v>45181</v>
      </c>
      <c r="B77673" t="s">
        <v>254</v>
      </c>
      <c r="C77673" s="3">
        <f>_xll.SNL.Clients.Office.Excel.Functions.SPG(B77673, "SP_PRICE_CLOSE", A77673)</f>
        <v>4.6655469354021699</v>
      </c>
      <c r="D77673" s="3" t="str">
        <f>_xll.SNL.Clients.Office.Excel.Functions.SPG(B77673, "IQ_PE", "LTM", A77673)</f>
        <v>NM</v>
      </c>
      <c r="E77673" s="3" t="str">
        <f>_xll.SNL.Clients.Office.Excel.Functions.SPG(B77673, "IQ_PE_NORM", "LTM", A77673)</f>
        <v>NM</v>
      </c>
    </row>
    <row r="77674" spans="1:5" x14ac:dyDescent="0.25">
      <c r="A77674" s="1">
        <v>45181</v>
      </c>
      <c r="B77674" t="s">
        <v>255</v>
      </c>
      <c r="C77674" s="3">
        <f>_xll.SNL.Clients.Office.Excel.Functions.SPG(B77674, "SP_PRICE_CLOSE", A77674)</f>
        <v>4.6122263989975743</v>
      </c>
      <c r="D77674" s="3" t="str">
        <f>_xll.SNL.Clients.Office.Excel.Functions.SPG(B77674, "IQ_PE", "LTM", A77674)</f>
        <v>NM</v>
      </c>
      <c r="E77674" s="3" t="str">
        <f>_xll.SNL.Clients.Office.Excel.Functions.SPG(B77674, "IQ_PE_NORM", "LTM", A77674)</f>
        <v>NM</v>
      </c>
    </row>
    <row r="77675" spans="1:5" x14ac:dyDescent="0.25">
      <c r="A77675" s="1">
        <v>45181</v>
      </c>
      <c r="B77675" t="s">
        <v>256</v>
      </c>
      <c r="C77675" s="3">
        <f>_xll.SNL.Clients.Office.Excel.Functions.SPG(B77675, "SP_PRICE_CLOSE", A77675)</f>
        <v>3.4498387053773758</v>
      </c>
      <c r="D77675" s="3">
        <f>_xll.SNL.Clients.Office.Excel.Functions.SPG(B77675, "IQ_PE", "LTM", A77675)</f>
        <v>253.72549000000001</v>
      </c>
      <c r="E77675" s="3" t="str">
        <f>_xll.SNL.Clients.Office.Excel.Functions.SPG(B77675, "IQ_PE_NORM", "LTM", A77675)</f>
        <v>NM</v>
      </c>
    </row>
    <row r="77676" spans="1:5" x14ac:dyDescent="0.25">
      <c r="A77676" s="1">
        <v>45181</v>
      </c>
      <c r="B77676" t="s">
        <v>257</v>
      </c>
      <c r="C77676" s="3">
        <f>_xll.SNL.Clients.Office.Excel.Functions.SPG(B77676, "SP_PRICE_CLOSE", A77676)</f>
        <v>5.2200805140099709</v>
      </c>
      <c r="D77676" s="3">
        <f>_xll.SNL.Clients.Office.Excel.Functions.SPG(B77676, "IQ_PE", "LTM", A77676)</f>
        <v>20.632244</v>
      </c>
      <c r="E77676" s="3">
        <f>_xll.SNL.Clients.Office.Excel.Functions.SPG(B77676, "IQ_PE_NORM", "LTM", A77676)</f>
        <v>26.895603999999999</v>
      </c>
    </row>
    <row r="77677" spans="1:5" x14ac:dyDescent="0.25">
      <c r="A77677" s="1">
        <v>45181</v>
      </c>
      <c r="B77677" t="s">
        <v>258</v>
      </c>
      <c r="C77677" s="3">
        <f>_xll.SNL.Clients.Office.Excel.Functions.SPG(B77677, "SP_PRICE_CLOSE", A77677)</f>
        <v>47.455277400090644</v>
      </c>
      <c r="D77677" s="3">
        <f>_xll.SNL.Clients.Office.Excel.Functions.SPG(B77677, "IQ_PE", "LTM", A77677)</f>
        <v>21.248657000000001</v>
      </c>
      <c r="E77677" s="3">
        <f>_xll.SNL.Clients.Office.Excel.Functions.SPG(B77677, "IQ_PE_NORM", "LTM", A77677)</f>
        <v>29.339047000000001</v>
      </c>
    </row>
    <row r="77678" spans="1:5" x14ac:dyDescent="0.25">
      <c r="A77678" s="1">
        <v>45181</v>
      </c>
      <c r="B77678" t="s">
        <v>259</v>
      </c>
      <c r="C77678" s="3">
        <f>_xll.SNL.Clients.Office.Excel.Functions.SPG(B77678, "SP_PRICE_CLOSE", A77678)</f>
        <v>9.4777253459169799</v>
      </c>
      <c r="D77678" s="3">
        <f>_xll.SNL.Clients.Office.Excel.Functions.SPG(B77678, "IQ_PE", "LTM", A77678)</f>
        <v>15.257510999999999</v>
      </c>
      <c r="E77678" s="3">
        <f>_xll.SNL.Clients.Office.Excel.Functions.SPG(B77678, "IQ_PE_NORM", "LTM", A77678)</f>
        <v>28.125</v>
      </c>
    </row>
    <row r="77679" spans="1:5" x14ac:dyDescent="0.25">
      <c r="A77679" s="1">
        <v>45181</v>
      </c>
      <c r="B77679" t="s">
        <v>260</v>
      </c>
      <c r="C77679" s="3">
        <f>_xll.SNL.Clients.Office.Excel.Functions.SPG(B77679, "SP_PRICE_CLOSE", A77679)</f>
        <v>51.987522994481324</v>
      </c>
      <c r="D77679" s="3">
        <f>_xll.SNL.Clients.Office.Excel.Functions.SPG(B77679, "IQ_PE", "LTM", A77679)</f>
        <v>68.349106000000006</v>
      </c>
      <c r="E77679" s="3">
        <f>_xll.SNL.Clients.Office.Excel.Functions.SPG(B77679, "IQ_PE_NORM", "LTM", A77679)</f>
        <v>98.286289999999994</v>
      </c>
    </row>
    <row r="77680" spans="1:5" x14ac:dyDescent="0.25">
      <c r="A77680" s="1">
        <v>45181</v>
      </c>
      <c r="B77680" t="s">
        <v>261</v>
      </c>
      <c r="C77680" s="3">
        <f>_xll.SNL.Clients.Office.Excel.Functions.SPG(B77680, "SP_PRICE_CLOSE", A77680)</f>
        <v>10.397504598896266</v>
      </c>
      <c r="D77680" s="3">
        <f>_xll.SNL.Clients.Office.Excel.Functions.SPG(B77680, "IQ_PE", "LTM", A77680)</f>
        <v>15.789474</v>
      </c>
      <c r="E77680" s="3">
        <f>_xll.SNL.Clients.Office.Excel.Functions.SPG(B77680, "IQ_PE_NORM", "LTM", A77680)</f>
        <v>24.359774999999999</v>
      </c>
    </row>
    <row r="77681" spans="1:5" x14ac:dyDescent="0.25">
      <c r="A77681" s="1">
        <v>45181</v>
      </c>
      <c r="B77681" t="s">
        <v>262</v>
      </c>
      <c r="C77681" s="3">
        <f>_xll.SNL.Clients.Office.Excel.Functions.SPG(B77681, "SP_PRICE_CLOSE", A77681)</f>
        <v>2.1354874830040789</v>
      </c>
      <c r="D77681" s="3">
        <f>_xll.SNL.Clients.Office.Excel.Functions.SPG(B77681, "IQ_PE", "LTM", A77681)</f>
        <v>26.7</v>
      </c>
      <c r="E77681" s="3">
        <f>_xll.SNL.Clients.Office.Excel.Functions.SPG(B77681, "IQ_PE_NORM", "LTM", A77681)</f>
        <v>37.962085000000002</v>
      </c>
    </row>
    <row r="77682" spans="1:5" x14ac:dyDescent="0.25">
      <c r="A77682" s="1">
        <v>45181</v>
      </c>
      <c r="B77682" t="s">
        <v>263</v>
      </c>
      <c r="C77682" s="3">
        <f>_xll.SNL.Clients.Office.Excel.Functions.SPG(B77682, "SP_PRICE_CLOSE", A77682)</f>
        <v>12.530326055080113</v>
      </c>
      <c r="D77682" s="3" t="str">
        <f>_xll.SNL.Clients.Office.Excel.Functions.SPG(B77682, "IQ_PE", "LTM", A77682)</f>
        <v>NM</v>
      </c>
      <c r="E77682" s="3" t="str">
        <f>_xll.SNL.Clients.Office.Excel.Functions.SPG(B77682, "IQ_PE_NORM", "LTM", A77682)</f>
        <v>NM</v>
      </c>
    </row>
    <row r="77683" spans="1:5" x14ac:dyDescent="0.25">
      <c r="A77683" s="1">
        <v>45181</v>
      </c>
      <c r="B77683" t="s">
        <v>264</v>
      </c>
      <c r="C77683" s="3">
        <f>_xll.SNL.Clients.Office.Excel.Functions.SPG(B77683, "SP_PRICE_CLOSE", A77683)</f>
        <v>82.540190354314973</v>
      </c>
      <c r="D77683" s="3">
        <f>_xll.SNL.Clients.Office.Excel.Functions.SPG(B77683, "IQ_PE", "LTM", A77683)</f>
        <v>27.294367000000001</v>
      </c>
      <c r="E77683" s="3">
        <f>_xll.SNL.Clients.Office.Excel.Functions.SPG(B77683, "IQ_PE_NORM", "LTM", A77683)</f>
        <v>40.544787999999997</v>
      </c>
    </row>
    <row r="77684" spans="1:5" x14ac:dyDescent="0.25">
      <c r="A77684" s="1">
        <v>45181</v>
      </c>
      <c r="B77684" t="s">
        <v>265</v>
      </c>
      <c r="C77684" s="3">
        <f>_xll.SNL.Clients.Office.Excel.Functions.SPG(B77684, "SP_PRICE_CLOSE", A77684)</f>
        <v>35.718310805406702</v>
      </c>
      <c r="D77684" s="3">
        <f>_xll.SNL.Clients.Office.Excel.Functions.SPG(B77684, "IQ_PE", "LTM", A77684)</f>
        <v>24.284178000000001</v>
      </c>
      <c r="E77684" s="3">
        <f>_xll.SNL.Clients.Office.Excel.Functions.SPG(B77684, "IQ_PE_NORM", "LTM", A77684)</f>
        <v>38.018107999999998</v>
      </c>
    </row>
    <row r="77685" spans="1:5" x14ac:dyDescent="0.25">
      <c r="A77685" s="1">
        <v>45181</v>
      </c>
      <c r="B77685" t="s">
        <v>266</v>
      </c>
      <c r="C77685" s="3">
        <f>_xll.SNL.Clients.Office.Excel.Functions.SPG(B77685, "SP_PRICE_CLOSE", A77685)</f>
        <v>12.237063104854835</v>
      </c>
      <c r="D77685" s="3" t="str">
        <f>_xll.SNL.Clients.Office.Excel.Functions.SPG(B77685, "IQ_PE", "LTM", A77685)</f>
        <v>NA</v>
      </c>
      <c r="E77685" s="3" t="str">
        <f>_xll.SNL.Clients.Office.Excel.Functions.SPG(B77685, "IQ_PE_NORM", "LTM", A77685)</f>
        <v>NM</v>
      </c>
    </row>
    <row r="77686" spans="1:5" x14ac:dyDescent="0.25">
      <c r="A77686" s="1">
        <v>45181</v>
      </c>
      <c r="B77686" t="s">
        <v>267</v>
      </c>
      <c r="C77686" s="3">
        <f>_xll.SNL.Clients.Office.Excel.Functions.SPG(B77686, "SP_PRICE_CLOSE", A77686)</f>
        <v>2.2074702071502839</v>
      </c>
      <c r="D77686" s="3">
        <f>_xll.SNL.Clients.Office.Excel.Functions.SPG(B77686, "IQ_PE", "LTM", A77686)</f>
        <v>127.384615</v>
      </c>
      <c r="E77686" s="3">
        <f>_xll.SNL.Clients.Office.Excel.Functions.SPG(B77686, "IQ_PE_NORM", "LTM", A77686)</f>
        <v>57.902098000000002</v>
      </c>
    </row>
    <row r="77687" spans="1:5" x14ac:dyDescent="0.25">
      <c r="A77687" s="1">
        <v>45181</v>
      </c>
      <c r="B77687" t="s">
        <v>268</v>
      </c>
      <c r="C77687" s="3">
        <f>_xll.SNL.Clients.Office.Excel.Functions.SPG(B77687, "SP_PRICE_CLOSE", A77687)</f>
        <v>7.3848942920365781</v>
      </c>
      <c r="D77687" s="3">
        <f>_xll.SNL.Clients.Office.Excel.Functions.SPG(B77687, "IQ_PE", "LTM", A77687)</f>
        <v>40.086830999999997</v>
      </c>
      <c r="E77687" s="3">
        <f>_xll.SNL.Clients.Office.Excel.Functions.SPG(B77687, "IQ_PE_NORM", "LTM", A77687)</f>
        <v>97.879858999999996</v>
      </c>
    </row>
    <row r="77688" spans="1:5" x14ac:dyDescent="0.25">
      <c r="A77688" s="1">
        <v>45181</v>
      </c>
      <c r="B77688" t="s">
        <v>269</v>
      </c>
      <c r="C77688" s="3" t="str">
        <f>_xll.SNL.Clients.Office.Excel.Functions.SPG(B77688, "SP_PRICE_CLOSE", A77688)</f>
        <v>NA</v>
      </c>
      <c r="D77688" s="3" t="str">
        <f>_xll.SNL.Clients.Office.Excel.Functions.SPG(B77688, "IQ_PE", "LTM", A77688)</f>
        <v>NA</v>
      </c>
      <c r="E77688" s="3" t="str">
        <f>_xll.SNL.Clients.Office.Excel.Functions.SPG(B77688, "IQ_PE_NORM", "LTM", A77688)</f>
        <v>NA</v>
      </c>
    </row>
    <row r="77689" spans="1:5" x14ac:dyDescent="0.25">
      <c r="A77689" s="1">
        <v>45181</v>
      </c>
      <c r="B77689" t="s">
        <v>270</v>
      </c>
      <c r="C77689" s="3">
        <f>_xll.SNL.Clients.Office.Excel.Functions.SPG(B77689, "SP_PRICE_CLOSE", A77689)</f>
        <v>2.4127542723079798</v>
      </c>
      <c r="D77689" s="3">
        <f>_xll.SNL.Clients.Office.Excel.Functions.SPG(B77689, "IQ_PE", "LTM", A77689)</f>
        <v>106.47058800000001</v>
      </c>
      <c r="E77689" s="3">
        <f>_xll.SNL.Clients.Office.Excel.Functions.SPG(B77689, "IQ_PE_NORM", "LTM", A77689)</f>
        <v>100.555556</v>
      </c>
    </row>
    <row r="77690" spans="1:5" x14ac:dyDescent="0.25">
      <c r="A77690" s="1">
        <v>45181</v>
      </c>
      <c r="B77690" t="s">
        <v>271</v>
      </c>
      <c r="C77690" s="3">
        <f>_xll.SNL.Clients.Office.Excel.Functions.SPG(B77690, "SP_PRICE_CLOSE", A77690)</f>
        <v>4.9908022074702068</v>
      </c>
      <c r="D77690" s="3">
        <f>_xll.SNL.Clients.Office.Excel.Functions.SPG(B77690, "IQ_PE", "LTM", A77690)</f>
        <v>50.187668000000002</v>
      </c>
      <c r="E77690" s="3">
        <f>_xll.SNL.Clients.Office.Excel.Functions.SPG(B77690, "IQ_PE_NORM", "LTM", A77690)</f>
        <v>87.069766999999999</v>
      </c>
    </row>
    <row r="77691" spans="1:5" x14ac:dyDescent="0.25">
      <c r="A77691" s="1">
        <v>45181</v>
      </c>
      <c r="B77691" t="s">
        <v>272</v>
      </c>
      <c r="C77691" s="3" t="str">
        <f>_xll.SNL.Clients.Office.Excel.Functions.SPG(B77691, "SP_PRICE_CLOSE", A77691)</f>
        <v>NA</v>
      </c>
      <c r="D77691" s="3" t="str">
        <f>_xll.SNL.Clients.Office.Excel.Functions.SPG(B77691, "IQ_PE", "LTM", A77691)</f>
        <v>NA</v>
      </c>
      <c r="E77691" s="3" t="str">
        <f>_xll.SNL.Clients.Office.Excel.Functions.SPG(B77691, "IQ_PE_NORM", "LTM", A77691)</f>
        <v>NA</v>
      </c>
    </row>
    <row r="77692" spans="1:5" x14ac:dyDescent="0.25">
      <c r="A77692" s="1">
        <v>45181</v>
      </c>
      <c r="B77692" t="s">
        <v>273</v>
      </c>
      <c r="C77692" s="3">
        <f>_xll.SNL.Clients.Office.Excel.Functions.SPG(B77692, "SP_PRICE_CLOSE", A77692)</f>
        <v>12.023780959236451</v>
      </c>
      <c r="D77692" s="3">
        <f>_xll.SNL.Clients.Office.Excel.Functions.SPG(B77692, "IQ_PE", "LTM", A77692)</f>
        <v>28.854766000000001</v>
      </c>
      <c r="E77692" s="3">
        <f>_xll.SNL.Clients.Office.Excel.Functions.SPG(B77692, "IQ_PE_NORM", "LTM", A77692)</f>
        <v>42.708333000000003</v>
      </c>
    </row>
    <row r="77693" spans="1:5" x14ac:dyDescent="0.25">
      <c r="A77693" s="1">
        <v>45181</v>
      </c>
      <c r="B77693" t="s">
        <v>274</v>
      </c>
      <c r="C77693" s="3">
        <f>_xll.SNL.Clients.Office.Excel.Functions.SPG(B77693, "SP_PRICE_CLOSE", A77693)</f>
        <v>13.152398624330161</v>
      </c>
      <c r="D77693" s="3">
        <f>_xll.SNL.Clients.Office.Excel.Functions.SPG(B77693, "IQ_PE", "LTM", A77693)</f>
        <v>20.763186999999999</v>
      </c>
      <c r="E77693" s="3">
        <f>_xll.SNL.Clients.Office.Excel.Functions.SPG(B77693, "IQ_PE_NORM", "LTM", A77693)</f>
        <v>27.903468</v>
      </c>
    </row>
    <row r="77694" spans="1:5" x14ac:dyDescent="0.25">
      <c r="A77694" s="1">
        <v>45181</v>
      </c>
      <c r="B77694" t="s">
        <v>275</v>
      </c>
      <c r="C77694" s="3">
        <f>_xll.SNL.Clients.Office.Excel.Functions.SPG(B77694, "SP_PRICE_CLOSE", A77694)</f>
        <v>6.9849902690021057</v>
      </c>
      <c r="D77694" s="3">
        <f>_xll.SNL.Clients.Office.Excel.Functions.SPG(B77694, "IQ_PE", "LTM", A77694)</f>
        <v>29.078800999999999</v>
      </c>
      <c r="E77694" s="3">
        <f>_xll.SNL.Clients.Office.Excel.Functions.SPG(B77694, "IQ_PE_NORM", "LTM", A77694)</f>
        <v>52.929293000000001</v>
      </c>
    </row>
    <row r="77695" spans="1:5" x14ac:dyDescent="0.25">
      <c r="A77695" s="1">
        <v>45181</v>
      </c>
      <c r="B77695" t="s">
        <v>276</v>
      </c>
      <c r="C77695" s="3">
        <f>_xll.SNL.Clients.Office.Excel.Functions.SPG(B77695, "SP_PRICE_CLOSE", A77695)</f>
        <v>4.6922072036044691</v>
      </c>
      <c r="D77695" s="3" t="str">
        <f>_xll.SNL.Clients.Office.Excel.Functions.SPG(B77695, "IQ_PE", "LTM", A77695)</f>
        <v>NM</v>
      </c>
      <c r="E77695" s="3" t="str">
        <f>_xll.SNL.Clients.Office.Excel.Functions.SPG(B77695, "IQ_PE_NORM", "LTM", A77695)</f>
        <v>NM</v>
      </c>
    </row>
    <row r="77696" spans="1:5" x14ac:dyDescent="0.25">
      <c r="A77696" s="1">
        <v>45181</v>
      </c>
      <c r="B77696" t="s">
        <v>277</v>
      </c>
      <c r="C77696" s="3">
        <f>_xll.SNL.Clients.Office.Excel.Functions.SPG(B77696, "SP_PRICE_CLOSE", A77696)</f>
        <v>3.8977312111759841</v>
      </c>
      <c r="D77696" s="3">
        <f>_xll.SNL.Clients.Office.Excel.Functions.SPG(B77696, "IQ_PE", "LTM", A77696)</f>
        <v>24.046053000000001</v>
      </c>
      <c r="E77696" s="3">
        <f>_xll.SNL.Clients.Office.Excel.Functions.SPG(B77696, "IQ_PE_NORM", "LTM", A77696)</f>
        <v>36.641604000000001</v>
      </c>
    </row>
    <row r="77697" spans="1:5" x14ac:dyDescent="0.25">
      <c r="A77697" s="1">
        <v>45181</v>
      </c>
      <c r="B77697" t="s">
        <v>278</v>
      </c>
      <c r="C77697" s="3">
        <f>_xll.SNL.Clients.Office.Excel.Functions.SPG(B77697, "SP_PRICE_CLOSE", A77697)</f>
        <v>7.3848942920365781</v>
      </c>
      <c r="D77697" s="3">
        <f>_xll.SNL.Clients.Office.Excel.Functions.SPG(B77697, "IQ_PE", "LTM", A77697)</f>
        <v>25.482980999999999</v>
      </c>
      <c r="E77697" s="3">
        <f>_xll.SNL.Clients.Office.Excel.Functions.SPG(B77697, "IQ_PE_NORM", "LTM", A77697)</f>
        <v>34.452736000000002</v>
      </c>
    </row>
    <row r="77698" spans="1:5" x14ac:dyDescent="0.25">
      <c r="A77698" s="1">
        <v>45181</v>
      </c>
      <c r="B77698" t="s">
        <v>279</v>
      </c>
      <c r="C77698" s="3">
        <f>_xll.SNL.Clients.Office.Excel.Functions.SPG(B77698, "SP_PRICE_CLOSE", A77698)</f>
        <v>4.441600682502866</v>
      </c>
      <c r="D77698" s="3" t="str">
        <f>_xll.SNL.Clients.Office.Excel.Functions.SPG(B77698, "IQ_PE", "LTM", A77698)</f>
        <v>NM</v>
      </c>
      <c r="E77698" s="3" t="str">
        <f>_xll.SNL.Clients.Office.Excel.Functions.SPG(B77698, "IQ_PE_NORM", "LTM", A77698)</f>
        <v>NM</v>
      </c>
    </row>
    <row r="77699" spans="1:5" x14ac:dyDescent="0.25">
      <c r="A77699" s="1">
        <v>45181</v>
      </c>
      <c r="B77699" t="s">
        <v>280</v>
      </c>
      <c r="C77699" s="3">
        <f>_xll.SNL.Clients.Office.Excel.Functions.SPG(B77699, "SP_PRICE_CLOSE", A77699)</f>
        <v>2.9806179850169294</v>
      </c>
      <c r="D77699" s="3">
        <f>_xll.SNL.Clients.Office.Excel.Functions.SPG(B77699, "IQ_PE", "LTM", A77699)</f>
        <v>16.636904999999999</v>
      </c>
      <c r="E77699" s="3">
        <f>_xll.SNL.Clients.Office.Excel.Functions.SPG(B77699, "IQ_PE_NORM", "LTM", A77699)</f>
        <v>26.555819</v>
      </c>
    </row>
    <row r="77700" spans="1:5" x14ac:dyDescent="0.25">
      <c r="A77700" s="1">
        <v>45181</v>
      </c>
      <c r="B77700" t="s">
        <v>281</v>
      </c>
      <c r="C77700" s="3">
        <f>_xll.SNL.Clients.Office.Excel.Functions.SPG(B77700, "SP_PRICE_CLOSE", A77700)</f>
        <v>34.125143298941587</v>
      </c>
      <c r="D77700" s="3">
        <f>_xll.SNL.Clients.Office.Excel.Functions.SPG(B77700, "IQ_PE", "LTM", A77700)</f>
        <v>13.906997</v>
      </c>
      <c r="E77700" s="3">
        <f>_xll.SNL.Clients.Office.Excel.Functions.SPG(B77700, "IQ_PE_NORM", "LTM", A77700)</f>
        <v>20.208399</v>
      </c>
    </row>
    <row r="77701" spans="1:5" x14ac:dyDescent="0.25">
      <c r="A77701" s="1">
        <v>45181</v>
      </c>
      <c r="B77701" t="s">
        <v>282</v>
      </c>
      <c r="C77701" s="3" t="str">
        <f>_xll.SNL.Clients.Office.Excel.Functions.SPG(B77701, "SP_PRICE_CLOSE", A77701)</f>
        <v>NA</v>
      </c>
      <c r="D77701" s="3" t="str">
        <f>_xll.SNL.Clients.Office.Excel.Functions.SPG(B77701, "IQ_PE", "LTM", A77701)</f>
        <v>NA</v>
      </c>
      <c r="E77701" s="3" t="str">
        <f>_xll.SNL.Clients.Office.Excel.Functions.SPG(B77701, "IQ_PE_NORM", "LTM", A77701)</f>
        <v>NA</v>
      </c>
    </row>
    <row r="77702" spans="1:5" x14ac:dyDescent="0.25">
      <c r="A77702" s="1">
        <v>45181</v>
      </c>
      <c r="B77702" t="s">
        <v>283</v>
      </c>
      <c r="C77702" s="3" t="str">
        <f>_xll.SNL.Clients.Office.Excel.Functions.SPG(B77702, "SP_PRICE_CLOSE", A77702)</f>
        <v>NA</v>
      </c>
      <c r="D77702" s="3" t="str">
        <f>_xll.SNL.Clients.Office.Excel.Functions.SPG(B77702, "IQ_PE", "LTM", A77702)</f>
        <v>NA</v>
      </c>
      <c r="E77702" s="3" t="str">
        <f>_xll.SNL.Clients.Office.Excel.Functions.SPG(B77702, "IQ_PE_NORM", "LTM", A77702)</f>
        <v>NA</v>
      </c>
    </row>
    <row r="77703" spans="1:5" x14ac:dyDescent="0.25">
      <c r="A77703" s="1">
        <v>45181</v>
      </c>
      <c r="B77703" t="s">
        <v>284</v>
      </c>
      <c r="C77703" s="3">
        <f>_xll.SNL.Clients.Office.Excel.Functions.SPG(B77703, "SP_PRICE_CLOSE", A77703)</f>
        <v>31.032552187475009</v>
      </c>
      <c r="D77703" s="3">
        <f>_xll.SNL.Clients.Office.Excel.Functions.SPG(B77703, "IQ_PE", "LTM", A77703)</f>
        <v>26.430517999999999</v>
      </c>
      <c r="E77703" s="3">
        <f>_xll.SNL.Clients.Office.Excel.Functions.SPG(B77703, "IQ_PE_NORM", "LTM", A77703)</f>
        <v>36.696091000000003</v>
      </c>
    </row>
    <row r="77704" spans="1:5" x14ac:dyDescent="0.25">
      <c r="A77704" s="1">
        <v>45181</v>
      </c>
      <c r="B77704" t="s">
        <v>285</v>
      </c>
      <c r="C77704" s="3">
        <f>_xll.SNL.Clients.Office.Excel.Functions.SPG(B77704, "SP_PRICE_CLOSE", A77704)</f>
        <v>20.475085979364952</v>
      </c>
      <c r="D77704" s="3">
        <f>_xll.SNL.Clients.Office.Excel.Functions.SPG(B77704, "IQ_PE", "LTM", A77704)</f>
        <v>14.5427</v>
      </c>
      <c r="E77704" s="3">
        <f>_xll.SNL.Clients.Office.Excel.Functions.SPG(B77704, "IQ_PE_NORM", "LTM", A77704)</f>
        <v>22.654866999999999</v>
      </c>
    </row>
    <row r="77705" spans="1:5" x14ac:dyDescent="0.25">
      <c r="A77705" s="1">
        <v>45181</v>
      </c>
      <c r="B77705" t="s">
        <v>286</v>
      </c>
      <c r="C77705" s="3">
        <f>_xll.SNL.Clients.Office.Excel.Functions.SPG(B77705, "SP_PRICE_CLOSE", A77705)</f>
        <v>3.7804260310858728</v>
      </c>
      <c r="D77705" s="3" t="str">
        <f>_xll.SNL.Clients.Office.Excel.Functions.SPG(B77705, "IQ_PE", "LTM", A77705)</f>
        <v>NM</v>
      </c>
      <c r="E77705" s="3" t="str">
        <f>_xll.SNL.Clients.Office.Excel.Functions.SPG(B77705, "IQ_PE_NORM", "LTM", A77705)</f>
        <v>NM</v>
      </c>
    </row>
    <row r="77706" spans="1:5" x14ac:dyDescent="0.25">
      <c r="A77706" s="1">
        <v>45181</v>
      </c>
      <c r="B77706" t="s">
        <v>287</v>
      </c>
      <c r="C77706" s="3">
        <f>_xll.SNL.Clients.Office.Excel.Functions.SPG(B77706, "SP_PRICE_CLOSE", A77706)</f>
        <v>11.570556399797381</v>
      </c>
      <c r="D77706" s="3">
        <f>_xll.SNL.Clients.Office.Excel.Functions.SPG(B77706, "IQ_PE", "LTM", A77706)</f>
        <v>28.328982</v>
      </c>
      <c r="E77706" s="3">
        <f>_xll.SNL.Clients.Office.Excel.Functions.SPG(B77706, "IQ_PE_NORM", "LTM", A77706)</f>
        <v>32.485030000000002</v>
      </c>
    </row>
    <row r="77707" spans="1:5" x14ac:dyDescent="0.25">
      <c r="A77707" s="1">
        <v>45181</v>
      </c>
      <c r="B77707" t="s">
        <v>288</v>
      </c>
      <c r="C77707" s="3">
        <f>_xll.SNL.Clients.Office.Excel.Functions.SPG(B77707, "SP_PRICE_CLOSE", A77707)</f>
        <v>9.5043856141192773</v>
      </c>
      <c r="D77707" s="3">
        <f>_xll.SNL.Clients.Office.Excel.Functions.SPG(B77707, "IQ_PE", "LTM", A77707)</f>
        <v>28.657556</v>
      </c>
      <c r="E77707" s="3">
        <f>_xll.SNL.Clients.Office.Excel.Functions.SPG(B77707, "IQ_PE_NORM", "LTM", A77707)</f>
        <v>41.453488</v>
      </c>
    </row>
    <row r="77708" spans="1:5" x14ac:dyDescent="0.25">
      <c r="A77708" s="1">
        <v>45181</v>
      </c>
      <c r="B77708" t="s">
        <v>289</v>
      </c>
      <c r="C77708" s="3">
        <f>_xll.SNL.Clients.Office.Excel.Functions.SPG(B77708, "SP_PRICE_CLOSE", A77708)</f>
        <v>6.1585219547308654</v>
      </c>
      <c r="D77708" s="3">
        <f>_xll.SNL.Clients.Office.Excel.Functions.SPG(B77708, "IQ_PE", "LTM", A77708)</f>
        <v>9.2882990000000003</v>
      </c>
      <c r="E77708" s="3">
        <f>_xll.SNL.Clients.Office.Excel.Functions.SPG(B77708, "IQ_PE_NORM", "LTM", A77708)</f>
        <v>16.417909999999999</v>
      </c>
    </row>
    <row r="77709" spans="1:5" x14ac:dyDescent="0.25">
      <c r="A77709" s="1">
        <v>45181</v>
      </c>
      <c r="B77709" t="s">
        <v>290</v>
      </c>
      <c r="C77709" s="3">
        <f>_xll.SNL.Clients.Office.Excel.Functions.SPG(B77709, "SP_PRICE_CLOSE", A77709)</f>
        <v>17.489135940707563</v>
      </c>
      <c r="D77709" s="3">
        <f>_xll.SNL.Clients.Office.Excel.Functions.SPG(B77709, "IQ_PE", "LTM", A77709)</f>
        <v>23.254165</v>
      </c>
      <c r="E77709" s="3" t="str">
        <f>_xll.SNL.Clients.Office.Excel.Functions.SPG(B77709, "IQ_PE_NORM", "LTM", A77709)</f>
        <v>NA</v>
      </c>
    </row>
    <row r="77710" spans="1:5" x14ac:dyDescent="0.25">
      <c r="A77710" s="1">
        <v>45181</v>
      </c>
      <c r="B77710" t="s">
        <v>291</v>
      </c>
      <c r="C77710" s="3">
        <f>_xll.SNL.Clients.Office.Excel.Functions.SPG(B77710, "SP_PRICE_CLOSE", A77710)</f>
        <v>14.02330107440881</v>
      </c>
      <c r="D77710" s="3" t="str">
        <f>_xll.SNL.Clients.Office.Excel.Functions.SPG(B77710, "IQ_PE", "LTM", A77710)</f>
        <v>NM</v>
      </c>
      <c r="E77710" s="3" t="str">
        <f>_xll.SNL.Clients.Office.Excel.Functions.SPG(B77710, "IQ_PE_NORM", "LTM", A77710)</f>
        <v>NM</v>
      </c>
    </row>
    <row r="77711" spans="1:5" x14ac:dyDescent="0.25">
      <c r="A77711" s="1">
        <v>45181</v>
      </c>
      <c r="B77711" t="s">
        <v>292</v>
      </c>
      <c r="C77711" s="3">
        <f>_xll.SNL.Clients.Office.Excel.Functions.SPG(B77711, "SP_PRICE_CLOSE", A77711)</f>
        <v>3.4210456157188944</v>
      </c>
      <c r="D77711" s="3">
        <f>_xll.SNL.Clients.Office.Excel.Functions.SPG(B77711, "IQ_PE", "LTM", A77711)</f>
        <v>10.224701</v>
      </c>
      <c r="E77711" s="3">
        <f>_xll.SNL.Clients.Office.Excel.Functions.SPG(B77711, "IQ_PE_NORM", "LTM", A77711)</f>
        <v>13.08053</v>
      </c>
    </row>
    <row r="77712" spans="1:5" x14ac:dyDescent="0.25">
      <c r="A77712" s="1">
        <v>45181</v>
      </c>
      <c r="B77712" t="s">
        <v>293</v>
      </c>
      <c r="C77712" s="3">
        <f>_xll.SNL.Clients.Office.Excel.Functions.SPG(B77712, "SP_PRICE_CLOSE", A77712)</f>
        <v>9.2111226638939989</v>
      </c>
      <c r="D77712" s="3">
        <f>_xll.SNL.Clients.Office.Excel.Functions.SPG(B77712, "IQ_PE", "LTM", A77712)</f>
        <v>10.888749000000001</v>
      </c>
      <c r="E77712" s="3">
        <f>_xll.SNL.Clients.Office.Excel.Functions.SPG(B77712, "IQ_PE_NORM", "LTM", A77712)</f>
        <v>14.892241</v>
      </c>
    </row>
    <row r="77713" spans="1:5" x14ac:dyDescent="0.25">
      <c r="A77713" s="1">
        <v>45181</v>
      </c>
      <c r="B77713" t="s">
        <v>294</v>
      </c>
      <c r="C77713" s="3">
        <f>_xll.SNL.Clients.Office.Excel.Functions.SPG(B77713, "SP_PRICE_CLOSE", A77713)</f>
        <v>18.26228371857421</v>
      </c>
      <c r="D77713" s="3">
        <f>_xll.SNL.Clients.Office.Excel.Functions.SPG(B77713, "IQ_PE", "LTM", A77713)</f>
        <v>16.395403999999999</v>
      </c>
      <c r="E77713" s="3">
        <f>_xll.SNL.Clients.Office.Excel.Functions.SPG(B77713, "IQ_PE_NORM", "LTM", A77713)</f>
        <v>24.578399999999998</v>
      </c>
    </row>
    <row r="77714" spans="1:5" x14ac:dyDescent="0.25">
      <c r="A77714" s="1">
        <v>45181</v>
      </c>
      <c r="B77714" t="s">
        <v>295</v>
      </c>
      <c r="C77714" s="3">
        <f>_xll.SNL.Clients.Office.Excel.Functions.SPG(B77714, "SP_PRICE_CLOSE", A77714)</f>
        <v>30.556768775493882</v>
      </c>
      <c r="D77714" s="3" t="str">
        <f>_xll.SNL.Clients.Office.Excel.Functions.SPG(B77714, "IQ_PE", "LTM", A77714)</f>
        <v>NM</v>
      </c>
      <c r="E77714" s="3" t="str">
        <f>_xll.SNL.Clients.Office.Excel.Functions.SPG(B77714, "IQ_PE_NORM", "LTM", A77714)</f>
        <v>NM</v>
      </c>
    </row>
    <row r="77715" spans="1:5" x14ac:dyDescent="0.25">
      <c r="A77715" s="1">
        <v>45181</v>
      </c>
      <c r="B77715" t="s">
        <v>296</v>
      </c>
      <c r="C77715" s="3">
        <f>_xll.SNL.Clients.Office.Excel.Functions.SPG(B77715, "SP_PRICE_CLOSE", A77715)</f>
        <v>1.3436775173958251</v>
      </c>
      <c r="D77715" s="3">
        <f>_xll.SNL.Clients.Office.Excel.Functions.SPG(B77715, "IQ_PE", "LTM", A77715)</f>
        <v>28.965516999999998</v>
      </c>
      <c r="E77715" s="3">
        <f>_xll.SNL.Clients.Office.Excel.Functions.SPG(B77715, "IQ_PE_NORM", "LTM", A77715)</f>
        <v>35.244754999999998</v>
      </c>
    </row>
    <row r="77716" spans="1:5" x14ac:dyDescent="0.25">
      <c r="A77716" s="1">
        <v>45181</v>
      </c>
      <c r="B77716" t="s">
        <v>297</v>
      </c>
      <c r="C77716" s="3">
        <f>_xll.SNL.Clients.Office.Excel.Functions.SPG(B77716, "SP_PRICE_CLOSE", A77716)</f>
        <v>4.852168812818257</v>
      </c>
      <c r="D77716" s="3" t="str">
        <f>_xll.SNL.Clients.Office.Excel.Functions.SPG(B77716, "IQ_PE", "LTM", A77716)</f>
        <v>NM</v>
      </c>
      <c r="E77716" s="3" t="str">
        <f>_xll.SNL.Clients.Office.Excel.Functions.SPG(B77716, "IQ_PE_NORM", "LTM", A77716)</f>
        <v>NM</v>
      </c>
    </row>
    <row r="77717" spans="1:5" x14ac:dyDescent="0.25">
      <c r="A77717" s="1">
        <v>45181</v>
      </c>
      <c r="B77717" t="s">
        <v>298</v>
      </c>
      <c r="C77717" s="3">
        <f>_xll.SNL.Clients.Office.Excel.Functions.SPG(B77717, "SP_PRICE_CLOSE", A77717)</f>
        <v>0.19728598469700606</v>
      </c>
      <c r="D77717" s="3" t="str">
        <f>_xll.SNL.Clients.Office.Excel.Functions.SPG(B77717, "IQ_PE", "LTM", A77717)</f>
        <v>NA</v>
      </c>
      <c r="E77717" s="3" t="str">
        <f>_xll.SNL.Clients.Office.Excel.Functions.SPG(B77717, "IQ_PE_NORM", "LTM", A77717)</f>
        <v>NA</v>
      </c>
    </row>
    <row r="77718" spans="1:5" x14ac:dyDescent="0.25">
      <c r="A77718" s="1">
        <v>45181</v>
      </c>
      <c r="B77718" t="s">
        <v>299</v>
      </c>
      <c r="C77718" s="3" t="str">
        <f>_xll.SNL.Clients.Office.Excel.Functions.SPG(B77718, "SP_PRICE_CLOSE", A77718)</f>
        <v>NA</v>
      </c>
      <c r="D77718" s="3" t="str">
        <f>_xll.SNL.Clients.Office.Excel.Functions.SPG(B77718, "IQ_PE", "LTM", A77718)</f>
        <v>NA</v>
      </c>
      <c r="E77718" s="3" t="str">
        <f>_xll.SNL.Clients.Office.Excel.Functions.SPG(B77718, "IQ_PE_NORM", "LTM", A77718)</f>
        <v>NA</v>
      </c>
    </row>
    <row r="77719" spans="1:5" x14ac:dyDescent="0.25">
      <c r="A77719" s="1">
        <v>45181</v>
      </c>
      <c r="B77719" t="s">
        <v>300</v>
      </c>
      <c r="C77719" s="3" t="str">
        <f>_xll.SNL.Clients.Office.Excel.Functions.SPG(B77719, "SP_PRICE_CLOSE", A77719)</f>
        <v>NA</v>
      </c>
      <c r="D77719" s="3" t="str">
        <f>_xll.SNL.Clients.Office.Excel.Functions.SPG(B77719, "IQ_PE", "LTM", A77719)</f>
        <v>NA</v>
      </c>
      <c r="E77719" s="3" t="str">
        <f>_xll.SNL.Clients.Office.Excel.Functions.SPG(B77719, "IQ_PE_NORM", "LTM", A77719)</f>
        <v>NA</v>
      </c>
    </row>
    <row r="77720" spans="1:5" x14ac:dyDescent="0.25">
      <c r="A77720" s="1">
        <v>45181</v>
      </c>
      <c r="B77720" t="s">
        <v>301</v>
      </c>
      <c r="C77720" s="3">
        <f>_xll.SNL.Clients.Office.Excel.Functions.SPG(B77720, "SP_PRICE_CLOSE", A77720)</f>
        <v>4.5162494334693006</v>
      </c>
      <c r="D77720" s="3">
        <f>_xll.SNL.Clients.Office.Excel.Functions.SPG(B77720, "IQ_PE", "LTM", A77720)</f>
        <v>110.718954</v>
      </c>
      <c r="E77720" s="3">
        <f>_xll.SNL.Clients.Office.Excel.Functions.SPG(B77720, "IQ_PE_NORM", "LTM", A77720)</f>
        <v>53.270440000000001</v>
      </c>
    </row>
    <row r="77721" spans="1:5" x14ac:dyDescent="0.25">
      <c r="A77721" s="1">
        <v>45181</v>
      </c>
      <c r="B77721" t="s">
        <v>302</v>
      </c>
      <c r="C77721" s="3">
        <f>_xll.SNL.Clients.Office.Excel.Functions.SPG(B77721, "SP_PRICE_CLOSE", A77721)</f>
        <v>2.5993761497240664</v>
      </c>
      <c r="D77721" s="3" t="str">
        <f>_xll.SNL.Clients.Office.Excel.Functions.SPG(B77721, "IQ_PE", "LTM", A77721)</f>
        <v>NM</v>
      </c>
      <c r="E77721" s="3" t="str">
        <f>_xll.SNL.Clients.Office.Excel.Functions.SPG(B77721, "IQ_PE_NORM", "LTM", A77721)</f>
        <v>NM</v>
      </c>
    </row>
    <row r="77722" spans="1:5" x14ac:dyDescent="0.25">
      <c r="A77722" s="1">
        <v>45181</v>
      </c>
      <c r="B77722" t="s">
        <v>303</v>
      </c>
      <c r="C77722" s="3">
        <f>_xll.SNL.Clients.Office.Excel.Functions.SPG(B77722, "SP_PRICE_CLOSE", A77722)</f>
        <v>19.728598469700604</v>
      </c>
      <c r="D77722" s="3">
        <f>_xll.SNL.Clients.Office.Excel.Functions.SPG(B77722, "IQ_PE", "LTM", A77722)</f>
        <v>16.371680999999999</v>
      </c>
      <c r="E77722" s="3">
        <f>_xll.SNL.Clients.Office.Excel.Functions.SPG(B77722, "IQ_PE_NORM", "LTM", A77722)</f>
        <v>24.072869000000001</v>
      </c>
    </row>
    <row r="77723" spans="1:5" x14ac:dyDescent="0.25">
      <c r="A77723" s="1">
        <v>45181</v>
      </c>
      <c r="B77723" t="s">
        <v>304</v>
      </c>
      <c r="C77723" s="3">
        <f>_xll.SNL.Clients.Office.Excel.Functions.SPG(B77723, "SP_PRICE_CLOSE", A77723)</f>
        <v>19.195393105654642</v>
      </c>
      <c r="D77723" s="3">
        <f>_xll.SNL.Clients.Office.Excel.Functions.SPG(B77723, "IQ_PE", "LTM", A77723)</f>
        <v>19.057701999999999</v>
      </c>
      <c r="E77723" s="3">
        <f>_xll.SNL.Clients.Office.Excel.Functions.SPG(B77723, "IQ_PE_NORM", "LTM", A77723)</f>
        <v>29.887920000000001</v>
      </c>
    </row>
    <row r="77724" spans="1:5" x14ac:dyDescent="0.25">
      <c r="A77724" s="1">
        <v>45181</v>
      </c>
      <c r="B77724" t="s">
        <v>305</v>
      </c>
      <c r="C77724" s="3" t="str">
        <f>_xll.SNL.Clients.Office.Excel.Functions.SPG(B77724, "SP_PRICE_CLOSE", A77724)</f>
        <v>NA</v>
      </c>
      <c r="D77724" s="3" t="str">
        <f>_xll.SNL.Clients.Office.Excel.Functions.SPG(B77724, "IQ_PE", "LTM", A77724)</f>
        <v>NA</v>
      </c>
      <c r="E77724" s="3" t="str">
        <f>_xll.SNL.Clients.Office.Excel.Functions.SPG(B77724, "IQ_PE_NORM", "LTM", A77724)</f>
        <v>NA</v>
      </c>
    </row>
    <row r="77725" spans="1:5" x14ac:dyDescent="0.25">
      <c r="A77725" s="1">
        <v>45181</v>
      </c>
      <c r="B77725" t="s">
        <v>306</v>
      </c>
      <c r="C77725" s="3">
        <f>_xll.SNL.Clients.Office.Excel.Functions.SPG(B77725, "SP_PRICE_CLOSE", A77725)</f>
        <v>7.6781572422618574</v>
      </c>
      <c r="D77725" s="3">
        <f>_xll.SNL.Clients.Office.Excel.Functions.SPG(B77725, "IQ_PE", "LTM", A77725)</f>
        <v>41.379309999999997</v>
      </c>
      <c r="E77725" s="3">
        <f>_xll.SNL.Clients.Office.Excel.Functions.SPG(B77725, "IQ_PE_NORM", "LTM", A77725)</f>
        <v>48.730964</v>
      </c>
    </row>
    <row r="77726" spans="1:5" x14ac:dyDescent="0.25">
      <c r="A77726" s="1">
        <v>45181</v>
      </c>
      <c r="B77726" t="s">
        <v>307</v>
      </c>
      <c r="C77726" s="3" t="str">
        <f>_xll.SNL.Clients.Office.Excel.Functions.SPG(B77726, "SP_PRICE_CLOSE", A77726)</f>
        <v>NA</v>
      </c>
      <c r="D77726" s="3" t="str">
        <f>_xll.SNL.Clients.Office.Excel.Functions.SPG(B77726, "IQ_PE", "LTM", A77726)</f>
        <v>NA</v>
      </c>
      <c r="E77726" s="3" t="str">
        <f>_xll.SNL.Clients.Office.Excel.Functions.SPG(B77726, "IQ_PE_NORM", "LTM", A77726)</f>
        <v>NA</v>
      </c>
    </row>
    <row r="77727" spans="1:5" x14ac:dyDescent="0.25">
      <c r="A77727" s="1">
        <v>45181</v>
      </c>
      <c r="B77727" t="s">
        <v>308</v>
      </c>
      <c r="C77727" s="3">
        <f>_xll.SNL.Clients.Office.Excel.Functions.SPG(B77727, "SP_PRICE_CLOSE", A77727)</f>
        <v>11.410594790583593</v>
      </c>
      <c r="D77727" s="3">
        <f>_xll.SNL.Clients.Office.Excel.Functions.SPG(B77727, "IQ_PE", "LTM", A77727)</f>
        <v>49.422632999999998</v>
      </c>
      <c r="E77727" s="3">
        <f>_xll.SNL.Clients.Office.Excel.Functions.SPG(B77727, "IQ_PE_NORM", "LTM", A77727)</f>
        <v>68.921094999999994</v>
      </c>
    </row>
    <row r="77728" spans="1:5" x14ac:dyDescent="0.25">
      <c r="A77728" s="1">
        <v>45181</v>
      </c>
      <c r="B77728" t="s">
        <v>309</v>
      </c>
      <c r="C77728" s="3">
        <f>_xll.SNL.Clients.Office.Excel.Functions.SPG(B77728, "SP_PRICE_CLOSE", A77728)</f>
        <v>1.9142072569250046</v>
      </c>
      <c r="D77728" s="3">
        <f>_xll.SNL.Clients.Office.Excel.Functions.SPG(B77728, "IQ_PE", "LTM", A77728)</f>
        <v>32.785387999999998</v>
      </c>
      <c r="E77728" s="3">
        <f>_xll.SNL.Clients.Office.Excel.Functions.SPG(B77728, "IQ_PE_NORM", "LTM", A77728)</f>
        <v>44.875</v>
      </c>
    </row>
    <row r="77729" spans="1:5" x14ac:dyDescent="0.25">
      <c r="A77729" s="1">
        <v>45181</v>
      </c>
      <c r="B77729" t="s">
        <v>310</v>
      </c>
      <c r="C77729" s="3">
        <f>_xll.SNL.Clients.Office.Excel.Functions.SPG(B77729, "SP_PRICE_CLOSE", A77729)</f>
        <v>5.0654509584366423</v>
      </c>
      <c r="D77729" s="3">
        <f>_xll.SNL.Clients.Office.Excel.Functions.SPG(B77729, "IQ_PE", "LTM", A77729)</f>
        <v>14.525994000000001</v>
      </c>
      <c r="E77729" s="3">
        <f>_xll.SNL.Clients.Office.Excel.Functions.SPG(B77729, "IQ_PE_NORM", "LTM", A77729)</f>
        <v>37.698413000000002</v>
      </c>
    </row>
    <row r="77730" spans="1:5" x14ac:dyDescent="0.25">
      <c r="A77730" s="1">
        <v>45181</v>
      </c>
      <c r="B77730" t="s">
        <v>311</v>
      </c>
      <c r="C77730" s="3">
        <f>_xll.SNL.Clients.Office.Excel.Functions.SPG(B77730, "SP_PRICE_CLOSE", A77730)</f>
        <v>0.75715161694526645</v>
      </c>
      <c r="D77730" s="3">
        <f>_xll.SNL.Clients.Office.Excel.Functions.SPG(B77730, "IQ_PE", "LTM", A77730)</f>
        <v>20.431654999999999</v>
      </c>
      <c r="E77730" s="3">
        <f>_xll.SNL.Clients.Office.Excel.Functions.SPG(B77730, "IQ_PE_NORM", "LTM", A77730)</f>
        <v>31.910112000000002</v>
      </c>
    </row>
    <row r="77731" spans="1:5" x14ac:dyDescent="0.25">
      <c r="A77731" s="1">
        <v>45181</v>
      </c>
      <c r="B77731" t="s">
        <v>312</v>
      </c>
      <c r="C77731" s="3">
        <f>_xll.SNL.Clients.Office.Excel.Functions.SPG(B77731, "SP_PRICE_CLOSE", A77731)</f>
        <v>4.8415047055373375</v>
      </c>
      <c r="D77731" s="3">
        <f>_xll.SNL.Clients.Office.Excel.Functions.SPG(B77731, "IQ_PE", "LTM", A77731)</f>
        <v>27.473524999999999</v>
      </c>
      <c r="E77731" s="3">
        <f>_xll.SNL.Clients.Office.Excel.Functions.SPG(B77731, "IQ_PE_NORM", "LTM", A77731)</f>
        <v>31.971831000000002</v>
      </c>
    </row>
    <row r="77732" spans="1:5" x14ac:dyDescent="0.25">
      <c r="A77732" s="1">
        <v>45181</v>
      </c>
      <c r="B77732" t="s">
        <v>313</v>
      </c>
      <c r="C77732" s="3" t="str">
        <f>_xll.SNL.Clients.Office.Excel.Functions.SPG(B77732, "SP_PRICE_CLOSE", A77732)</f>
        <v>NA</v>
      </c>
      <c r="D77732" s="3" t="str">
        <f>_xll.SNL.Clients.Office.Excel.Functions.SPG(B77732, "IQ_PE", "LTM", A77732)</f>
        <v>NA</v>
      </c>
      <c r="E77732" s="3" t="str">
        <f>_xll.SNL.Clients.Office.Excel.Functions.SPG(B77732, "IQ_PE_NORM", "LTM", A77732)</f>
        <v>NA</v>
      </c>
    </row>
    <row r="77733" spans="1:5" x14ac:dyDescent="0.25">
      <c r="A77733" s="1">
        <v>45181</v>
      </c>
      <c r="B77733" t="s">
        <v>314</v>
      </c>
      <c r="C77733" s="3">
        <f>_xll.SNL.Clients.Office.Excel.Functions.SPG(B77733, "SP_PRICE_CLOSE", A77733)</f>
        <v>8.8512090431629744</v>
      </c>
      <c r="D77733" s="3">
        <f>_xll.SNL.Clients.Office.Excel.Functions.SPG(B77733, "IQ_PE", "LTM", A77733)</f>
        <v>15.070359</v>
      </c>
      <c r="E77733" s="3">
        <f>_xll.SNL.Clients.Office.Excel.Functions.SPG(B77733, "IQ_PE_NORM", "LTM", A77733)</f>
        <v>25.479662000000001</v>
      </c>
    </row>
    <row r="77734" spans="1:5" x14ac:dyDescent="0.25">
      <c r="A77734" s="1">
        <v>45181</v>
      </c>
      <c r="B77734" t="s">
        <v>315</v>
      </c>
      <c r="C77734" s="3">
        <f>_xll.SNL.Clients.Office.Excel.Functions.SPG(B77734, "SP_PRICE_CLOSE", A77734)</f>
        <v>9.4910554800181295</v>
      </c>
      <c r="D77734" s="3">
        <f>_xll.SNL.Clients.Office.Excel.Functions.SPG(B77734, "IQ_PE", "LTM", A77734)</f>
        <v>26.118855</v>
      </c>
      <c r="E77734" s="3">
        <f>_xll.SNL.Clients.Office.Excel.Functions.SPG(B77734, "IQ_PE_NORM", "LTM", A77734)</f>
        <v>38.992333000000002</v>
      </c>
    </row>
    <row r="77735" spans="1:5" x14ac:dyDescent="0.25">
      <c r="A77735" s="1">
        <v>45181</v>
      </c>
      <c r="B77735" t="s">
        <v>316</v>
      </c>
      <c r="C77735" s="3" t="str">
        <f>_xll.SNL.Clients.Office.Excel.Functions.SPG(B77735, "SP_PRICE_CLOSE", A77735)</f>
        <v>NA</v>
      </c>
      <c r="D77735" s="3" t="str">
        <f>_xll.SNL.Clients.Office.Excel.Functions.SPG(B77735, "IQ_PE", "LTM", A77735)</f>
        <v>NA</v>
      </c>
      <c r="E77735" s="3" t="str">
        <f>_xll.SNL.Clients.Office.Excel.Functions.SPG(B77735, "IQ_PE_NORM", "LTM", A77735)</f>
        <v>NA</v>
      </c>
    </row>
    <row r="77736" spans="1:5" x14ac:dyDescent="0.25">
      <c r="A77736" s="1">
        <v>45181</v>
      </c>
      <c r="B77736" t="s">
        <v>317</v>
      </c>
      <c r="C77736" s="3">
        <f>_xll.SNL.Clients.Office.Excel.Functions.SPG(B77736, "SP_PRICE_CLOSE", A77736)</f>
        <v>9.6110266869284704</v>
      </c>
      <c r="D77736" s="3">
        <f>_xll.SNL.Clients.Office.Excel.Functions.SPG(B77736, "IQ_PE", "LTM", A77736)</f>
        <v>52.020201999999998</v>
      </c>
      <c r="E77736" s="3">
        <f>_xll.SNL.Clients.Office.Excel.Functions.SPG(B77736, "IQ_PE_NORM", "LTM", A77736)</f>
        <v>70.136187000000007</v>
      </c>
    </row>
    <row r="77737" spans="1:5" x14ac:dyDescent="0.25">
      <c r="A77737" s="1">
        <v>45181</v>
      </c>
      <c r="B77737" t="s">
        <v>318</v>
      </c>
      <c r="C77737" s="3">
        <f>_xll.SNL.Clients.Office.Excel.Functions.SPG(B77737, "SP_PRICE_CLOSE", A77737)</f>
        <v>6.6597349969340689</v>
      </c>
      <c r="D77737" s="3" t="str">
        <f>_xll.SNL.Clients.Office.Excel.Functions.SPG(B77737, "IQ_PE", "LTM", A77737)</f>
        <v>NA</v>
      </c>
      <c r="E77737" s="3" t="str">
        <f>_xll.SNL.Clients.Office.Excel.Functions.SPG(B77737, "IQ_PE_NORM", "LTM", A77737)</f>
        <v>NA</v>
      </c>
    </row>
    <row r="77738" spans="1:5" x14ac:dyDescent="0.25">
      <c r="A77738" s="1">
        <v>45188</v>
      </c>
      <c r="B77738" t="s">
        <v>3</v>
      </c>
      <c r="C77738" s="3">
        <f>_xll.SNL.Clients.Office.Excel.Functions.SPG(B77738, "SP_PRICE_CLOSE", A77738)</f>
        <v>11.730205278592377</v>
      </c>
      <c r="D77738" s="3">
        <f>_xll.SNL.Clients.Office.Excel.Functions.SPG(B77738, "IQ_PE", "LTM", A77738)</f>
        <v>12.761021</v>
      </c>
      <c r="E77738" s="3">
        <f>_xll.SNL.Clients.Office.Excel.Functions.SPG(B77738, "IQ_PE_NORM", "LTM", A77738)</f>
        <v>20.551144000000001</v>
      </c>
    </row>
    <row r="77739" spans="1:5" x14ac:dyDescent="0.25">
      <c r="A77739" s="1">
        <v>45188</v>
      </c>
      <c r="B77739" t="s">
        <v>4</v>
      </c>
      <c r="C77739" s="3">
        <f>_xll.SNL.Clients.Office.Excel.Functions.SPG(B77739, "SP_PRICE_CLOSE", A77739)</f>
        <v>3.7056784857371374</v>
      </c>
      <c r="D77739" s="3">
        <f>_xll.SNL.Clients.Office.Excel.Functions.SPG(B77739, "IQ_PE", "LTM", A77739)</f>
        <v>10.546282</v>
      </c>
      <c r="E77739" s="3">
        <f>_xll.SNL.Clients.Office.Excel.Functions.SPG(B77739, "IQ_PE_NORM", "LTM", A77739)</f>
        <v>50.362318999999999</v>
      </c>
    </row>
    <row r="77740" spans="1:5" x14ac:dyDescent="0.25">
      <c r="A77740" s="1">
        <v>45188</v>
      </c>
      <c r="B77740" t="s">
        <v>5</v>
      </c>
      <c r="C77740" s="3">
        <f>_xll.SNL.Clients.Office.Excel.Functions.SPG(B77740, "SP_PRICE_CLOSE", A77740)</f>
        <v>8.6243668355105321</v>
      </c>
      <c r="D77740" s="3">
        <f>_xll.SNL.Clients.Office.Excel.Functions.SPG(B77740, "IQ_PE", "LTM", A77740)</f>
        <v>42.287582</v>
      </c>
      <c r="E77740" s="3">
        <f>_xll.SNL.Clients.Office.Excel.Functions.SPG(B77740, "IQ_PE_NORM", "LTM", A77740)</f>
        <v>33.145491999999997</v>
      </c>
    </row>
    <row r="77741" spans="1:5" x14ac:dyDescent="0.25">
      <c r="A77741" s="1">
        <v>45188</v>
      </c>
      <c r="B77741" t="s">
        <v>6</v>
      </c>
      <c r="C77741" s="3">
        <f>_xll.SNL.Clients.Office.Excel.Functions.SPG(B77741, "SP_PRICE_CLOSE", A77741)</f>
        <v>1.4467251399626768</v>
      </c>
      <c r="D77741" s="3">
        <f>_xll.SNL.Clients.Office.Excel.Functions.SPG(B77741, "IQ_PE", "LTM", A77741)</f>
        <v>17.792348</v>
      </c>
      <c r="E77741" s="3">
        <f>_xll.SNL.Clients.Office.Excel.Functions.SPG(B77741, "IQ_PE_NORM", "LTM", A77741)</f>
        <v>25.597480999999998</v>
      </c>
    </row>
    <row r="77742" spans="1:5" x14ac:dyDescent="0.25">
      <c r="A77742" s="1">
        <v>45188</v>
      </c>
      <c r="B77742" t="s">
        <v>7</v>
      </c>
      <c r="C77742" s="3">
        <f>_xll.SNL.Clients.Office.Excel.Functions.SPG(B77742, "SP_PRICE_CLOSE", A77742)</f>
        <v>51.403458011197017</v>
      </c>
      <c r="D77742" s="3">
        <f>_xll.SNL.Clients.Office.Excel.Functions.SPG(B77742, "IQ_PE", "LTM", A77742)</f>
        <v>83.941824999999994</v>
      </c>
      <c r="E77742" s="3">
        <f>_xll.SNL.Clients.Office.Excel.Functions.SPG(B77742, "IQ_PE_NORM", "LTM", A77742)</f>
        <v>144.214189</v>
      </c>
    </row>
    <row r="77743" spans="1:5" x14ac:dyDescent="0.25">
      <c r="A77743" s="1">
        <v>45188</v>
      </c>
      <c r="B77743" t="s">
        <v>8</v>
      </c>
      <c r="C77743" s="3" t="str">
        <f>_xll.SNL.Clients.Office.Excel.Functions.SPG(B77743, "SP_PRICE_CLOSE", A77743)</f>
        <v>NA</v>
      </c>
      <c r="D77743" s="3" t="str">
        <f>_xll.SNL.Clients.Office.Excel.Functions.SPG(B77743, "IQ_PE", "LTM", A77743)</f>
        <v>NA</v>
      </c>
      <c r="E77743" s="3" t="str">
        <f>_xll.SNL.Clients.Office.Excel.Functions.SPG(B77743, "IQ_PE_NORM", "LTM", A77743)</f>
        <v>NA</v>
      </c>
    </row>
    <row r="77744" spans="1:5" x14ac:dyDescent="0.25">
      <c r="A77744" s="1">
        <v>45188</v>
      </c>
      <c r="B77744" t="s">
        <v>9</v>
      </c>
      <c r="C77744" s="3">
        <f>_xll.SNL.Clients.Office.Excel.Functions.SPG(B77744, "SP_PRICE_CLOSE", A77744)</f>
        <v>0.95840922420687835</v>
      </c>
      <c r="D77744" s="3">
        <f>_xll.SNL.Clients.Office.Excel.Functions.SPG(B77744, "IQ_PE", "LTM", A77744)</f>
        <v>34.238028999999997</v>
      </c>
      <c r="E77744" s="3">
        <f>_xll.SNL.Clients.Office.Excel.Functions.SPG(B77744, "IQ_PE_NORM", "LTM", A77744)</f>
        <v>50.633704000000002</v>
      </c>
    </row>
    <row r="77745" spans="1:5" x14ac:dyDescent="0.25">
      <c r="A77745" s="1">
        <v>45188</v>
      </c>
      <c r="B77745" t="s">
        <v>10</v>
      </c>
      <c r="C77745" s="3">
        <f>_xll.SNL.Clients.Office.Excel.Functions.SPG(B77745, "SP_PRICE_CLOSE", A77745)</f>
        <v>10.770461210343909</v>
      </c>
      <c r="D77745" s="3">
        <f>_xll.SNL.Clients.Office.Excel.Functions.SPG(B77745, "IQ_PE", "LTM", A77745)</f>
        <v>84.696016999999998</v>
      </c>
      <c r="E77745" s="3">
        <f>_xll.SNL.Clients.Office.Excel.Functions.SPG(B77745, "IQ_PE_NORM", "LTM", A77745)</f>
        <v>136.48648600000001</v>
      </c>
    </row>
    <row r="77746" spans="1:5" x14ac:dyDescent="0.25">
      <c r="A77746" s="1">
        <v>45188</v>
      </c>
      <c r="B77746" t="s">
        <v>11</v>
      </c>
      <c r="C77746" s="3" t="str">
        <f>_xll.SNL.Clients.Office.Excel.Functions.SPG(B77746, "SP_PRICE_CLOSE", A77746)</f>
        <v>NA</v>
      </c>
      <c r="D77746" s="3" t="str">
        <f>_xll.SNL.Clients.Office.Excel.Functions.SPG(B77746, "IQ_PE", "LTM", A77746)</f>
        <v>NA</v>
      </c>
      <c r="E77746" s="3" t="str">
        <f>_xll.SNL.Clients.Office.Excel.Functions.SPG(B77746, "IQ_PE_NORM", "LTM", A77746)</f>
        <v>NA</v>
      </c>
    </row>
    <row r="77747" spans="1:5" x14ac:dyDescent="0.25">
      <c r="A77747" s="1">
        <v>45188</v>
      </c>
      <c r="B77747" t="s">
        <v>12</v>
      </c>
      <c r="C77747" s="3" t="str">
        <f>_xll.SNL.Clients.Office.Excel.Functions.SPG(B77747, "SP_PRICE_CLOSE", A77747)</f>
        <v>NA</v>
      </c>
      <c r="D77747" s="3" t="str">
        <f>_xll.SNL.Clients.Office.Excel.Functions.SPG(B77747, "IQ_PE", "LTM", A77747)</f>
        <v>NA</v>
      </c>
      <c r="E77747" s="3" t="str">
        <f>_xll.SNL.Clients.Office.Excel.Functions.SPG(B77747, "IQ_PE_NORM", "LTM", A77747)</f>
        <v>NA</v>
      </c>
    </row>
    <row r="77748" spans="1:5" x14ac:dyDescent="0.25">
      <c r="A77748" s="1">
        <v>45188</v>
      </c>
      <c r="B77748" t="s">
        <v>13</v>
      </c>
      <c r="C77748" s="3">
        <f>_xll.SNL.Clients.Office.Excel.Functions.SPG(B77748, "SP_PRICE_CLOSE", A77748)</f>
        <v>5.0546520927752612</v>
      </c>
      <c r="D77748" s="3">
        <f>_xll.SNL.Clients.Office.Excel.Functions.SPG(B77748, "IQ_PE", "LTM", A77748)</f>
        <v>59.622641999999999</v>
      </c>
      <c r="E77748" s="3" t="str">
        <f>_xll.SNL.Clients.Office.Excel.Functions.SPG(B77748, "IQ_PE_NORM", "LTM", A77748)</f>
        <v>NM</v>
      </c>
    </row>
    <row r="77749" spans="1:5" x14ac:dyDescent="0.25">
      <c r="A77749" s="1">
        <v>45188</v>
      </c>
      <c r="B77749" t="s">
        <v>14</v>
      </c>
      <c r="C77749" s="3">
        <f>_xll.SNL.Clients.Office.Excel.Functions.SPG(B77749, "SP_PRICE_CLOSE", A77749)</f>
        <v>13.676352972540657</v>
      </c>
      <c r="D77749" s="3">
        <f>_xll.SNL.Clients.Office.Excel.Functions.SPG(B77749, "IQ_PE", "LTM", A77749)</f>
        <v>27.956403000000002</v>
      </c>
      <c r="E77749" s="3">
        <f>_xll.SNL.Clients.Office.Excel.Functions.SPG(B77749, "IQ_PE_NORM", "LTM", A77749)</f>
        <v>42.326732999999997</v>
      </c>
    </row>
    <row r="77750" spans="1:5" x14ac:dyDescent="0.25">
      <c r="A77750" s="1">
        <v>45188</v>
      </c>
      <c r="B77750" t="s">
        <v>15</v>
      </c>
      <c r="C77750" s="3">
        <f>_xll.SNL.Clients.Office.Excel.Functions.SPG(B77750, "SP_PRICE_CLOSE", A77750)</f>
        <v>6.012360970407892</v>
      </c>
      <c r="D77750" s="3">
        <f>_xll.SNL.Clients.Office.Excel.Functions.SPG(B77750, "IQ_PE", "LTM", A77750)</f>
        <v>24.513441</v>
      </c>
      <c r="E77750" s="3">
        <f>_xll.SNL.Clients.Office.Excel.Functions.SPG(B77750, "IQ_PE_NORM", "LTM", A77750)</f>
        <v>38.030971000000001</v>
      </c>
    </row>
    <row r="77751" spans="1:5" x14ac:dyDescent="0.25">
      <c r="A77751" s="1">
        <v>45188</v>
      </c>
      <c r="B77751" t="s">
        <v>16</v>
      </c>
      <c r="C77751" s="3">
        <f>_xll.SNL.Clients.Office.Excel.Functions.SPG(B77751, "SP_PRICE_CLOSE", A77751)</f>
        <v>3.193814982671288</v>
      </c>
      <c r="D77751" s="3">
        <f>_xll.SNL.Clients.Office.Excel.Functions.SPG(B77751, "IQ_PE", "LTM", A77751)</f>
        <v>17.907323999999999</v>
      </c>
      <c r="E77751" s="3">
        <f>_xll.SNL.Clients.Office.Excel.Functions.SPG(B77751, "IQ_PE_NORM", "LTM", A77751)</f>
        <v>26.981981999999999</v>
      </c>
    </row>
    <row r="77752" spans="1:5" x14ac:dyDescent="0.25">
      <c r="A77752" s="1">
        <v>45188</v>
      </c>
      <c r="B77752" t="s">
        <v>17</v>
      </c>
      <c r="C77752" s="3">
        <f>_xll.SNL.Clients.Office.Excel.Functions.SPG(B77752, "SP_PRICE_CLOSE", A77752)</f>
        <v>0.80511863503065861</v>
      </c>
      <c r="D77752" s="3">
        <f>_xll.SNL.Clients.Office.Excel.Functions.SPG(B77752, "IQ_PE", "LTM", A77752)</f>
        <v>71.904762000000005</v>
      </c>
      <c r="E77752" s="3">
        <f>_xll.SNL.Clients.Office.Excel.Functions.SPG(B77752, "IQ_PE_NORM", "LTM", A77752)</f>
        <v>104.13793099999999</v>
      </c>
    </row>
    <row r="77753" spans="1:5" x14ac:dyDescent="0.25">
      <c r="A77753" s="1">
        <v>45188</v>
      </c>
      <c r="B77753" t="s">
        <v>18</v>
      </c>
      <c r="C77753" s="3">
        <f>_xll.SNL.Clients.Office.Excel.Functions.SPG(B77753, "SP_PRICE_CLOSE", A77753)</f>
        <v>5.1559584110903769</v>
      </c>
      <c r="D77753" s="3">
        <f>_xll.SNL.Clients.Office.Excel.Functions.SPG(B77753, "IQ_PE", "LTM", A77753)</f>
        <v>50.761155000000002</v>
      </c>
      <c r="E77753" s="3">
        <f>_xll.SNL.Clients.Office.Excel.Functions.SPG(B77753, "IQ_PE_NORM", "LTM", A77753)</f>
        <v>56.384839999999997</v>
      </c>
    </row>
    <row r="77754" spans="1:5" x14ac:dyDescent="0.25">
      <c r="A77754" s="1">
        <v>45188</v>
      </c>
      <c r="B77754" t="s">
        <v>19</v>
      </c>
      <c r="C77754" s="3" t="str">
        <f>_xll.SNL.Clients.Office.Excel.Functions.SPG(B77754, "SP_PRICE_CLOSE", A77754)</f>
        <v>NA</v>
      </c>
      <c r="D77754" s="3" t="str">
        <f>_xll.SNL.Clients.Office.Excel.Functions.SPG(B77754, "IQ_PE", "LTM", A77754)</f>
        <v>NA</v>
      </c>
      <c r="E77754" s="3" t="str">
        <f>_xll.SNL.Clients.Office.Excel.Functions.SPG(B77754, "IQ_PE_NORM", "LTM", A77754)</f>
        <v>NA</v>
      </c>
    </row>
    <row r="77755" spans="1:5" x14ac:dyDescent="0.25">
      <c r="A77755" s="1">
        <v>45188</v>
      </c>
      <c r="B77755" t="s">
        <v>20</v>
      </c>
      <c r="C77755" s="3">
        <f>_xll.SNL.Clients.Office.Excel.Functions.SPG(B77755, "SP_PRICE_CLOSE", A77755)</f>
        <v>13.996267661956812</v>
      </c>
      <c r="D77755" s="3">
        <f>_xll.SNL.Clients.Office.Excel.Functions.SPG(B77755, "IQ_PE", "LTM", A77755)</f>
        <v>52.923386999999998</v>
      </c>
      <c r="E77755" s="3">
        <f>_xll.SNL.Clients.Office.Excel.Functions.SPG(B77755, "IQ_PE_NORM", "LTM", A77755)</f>
        <v>72.214579999999998</v>
      </c>
    </row>
    <row r="77756" spans="1:5" x14ac:dyDescent="0.25">
      <c r="A77756" s="1">
        <v>45188</v>
      </c>
      <c r="B77756" t="s">
        <v>21</v>
      </c>
      <c r="C77756" s="3">
        <f>_xll.SNL.Clients.Office.Excel.Functions.SPG(B77756, "SP_PRICE_CLOSE", A77756)</f>
        <v>38.176486270327914</v>
      </c>
      <c r="D77756" s="3">
        <f>_xll.SNL.Clients.Office.Excel.Functions.SPG(B77756, "IQ_PE", "LTM", A77756)</f>
        <v>25.197959000000001</v>
      </c>
      <c r="E77756" s="3">
        <f>_xll.SNL.Clients.Office.Excel.Functions.SPG(B77756, "IQ_PE_NORM", "LTM", A77756)</f>
        <v>41.078600000000002</v>
      </c>
    </row>
    <row r="77757" spans="1:5" x14ac:dyDescent="0.25">
      <c r="A77757" s="1">
        <v>45188</v>
      </c>
      <c r="B77757" t="s">
        <v>22</v>
      </c>
      <c r="C77757" s="3" t="str">
        <f>_xll.SNL.Clients.Office.Excel.Functions.SPG(B77757, "SP_PRICE_CLOSE", A77757)</f>
        <v>NA</v>
      </c>
      <c r="D77757" s="3" t="str">
        <f>_xll.SNL.Clients.Office.Excel.Functions.SPG(B77757, "IQ_PE", "LTM", A77757)</f>
        <v>NA</v>
      </c>
      <c r="E77757" s="3" t="str">
        <f>_xll.SNL.Clients.Office.Excel.Functions.SPG(B77757, "IQ_PE_NORM", "LTM", A77757)</f>
        <v>NA</v>
      </c>
    </row>
    <row r="77758" spans="1:5" x14ac:dyDescent="0.25">
      <c r="A77758" s="1">
        <v>45188</v>
      </c>
      <c r="B77758" t="s">
        <v>23</v>
      </c>
      <c r="C77758" s="3">
        <f>_xll.SNL.Clients.Office.Excel.Functions.SPG(B77758, "SP_PRICE_CLOSE", A77758)</f>
        <v>15.355905091975476</v>
      </c>
      <c r="D77758" s="3">
        <f>_xll.SNL.Clients.Office.Excel.Functions.SPG(B77758, "IQ_PE", "LTM", A77758)</f>
        <v>14.567527</v>
      </c>
      <c r="E77758" s="3">
        <f>_xll.SNL.Clients.Office.Excel.Functions.SPG(B77758, "IQ_PE_NORM", "LTM", A77758)</f>
        <v>22.018349000000001</v>
      </c>
    </row>
    <row r="77759" spans="1:5" x14ac:dyDescent="0.25">
      <c r="A77759" s="1">
        <v>45188</v>
      </c>
      <c r="B77759" t="s">
        <v>24</v>
      </c>
      <c r="C77759" s="3">
        <f>_xll.SNL.Clients.Office.Excel.Functions.SPG(B77759, "SP_PRICE_CLOSE", A77759)</f>
        <v>18.395094641428955</v>
      </c>
      <c r="D77759" s="3">
        <f>_xll.SNL.Clients.Office.Excel.Functions.SPG(B77759, "IQ_PE", "LTM", A77759)</f>
        <v>16.546762999999999</v>
      </c>
      <c r="E77759" s="3">
        <f>_xll.SNL.Clients.Office.Excel.Functions.SPG(B77759, "IQ_PE_NORM", "LTM", A77759)</f>
        <v>23.177696000000001</v>
      </c>
    </row>
    <row r="77760" spans="1:5" x14ac:dyDescent="0.25">
      <c r="A77760" s="1">
        <v>45188</v>
      </c>
      <c r="B77760" t="s">
        <v>25</v>
      </c>
      <c r="C77760" s="3">
        <f>_xll.SNL.Clients.Office.Excel.Functions.SPG(B77760, "SP_PRICE_CLOSE", A77760)</f>
        <v>16.336976806185021</v>
      </c>
      <c r="D77760" s="3">
        <f>_xll.SNL.Clients.Office.Excel.Functions.SPG(B77760, "IQ_PE", "LTM", A77760)</f>
        <v>27.994517999999999</v>
      </c>
      <c r="E77760" s="3">
        <f>_xll.SNL.Clients.Office.Excel.Functions.SPG(B77760, "IQ_PE_NORM", "LTM", A77760)</f>
        <v>43.491838000000001</v>
      </c>
    </row>
    <row r="77761" spans="1:5" x14ac:dyDescent="0.25">
      <c r="A77761" s="1">
        <v>45188</v>
      </c>
      <c r="B77761" t="s">
        <v>26</v>
      </c>
      <c r="C77761" s="3">
        <f>_xll.SNL.Clients.Office.Excel.Functions.SPG(B77761, "SP_PRICE_CLOSE", A77761)</f>
        <v>2.1754198880298592</v>
      </c>
      <c r="D77761" s="3">
        <f>_xll.SNL.Clients.Office.Excel.Functions.SPG(B77761, "IQ_PE", "LTM", A77761)</f>
        <v>26.322581</v>
      </c>
      <c r="E77761" s="3">
        <f>_xll.SNL.Clients.Office.Excel.Functions.SPG(B77761, "IQ_PE_NORM", "LTM", A77761)</f>
        <v>37.090909000000003</v>
      </c>
    </row>
    <row r="77762" spans="1:5" x14ac:dyDescent="0.25">
      <c r="A77762" s="1">
        <v>45188</v>
      </c>
      <c r="B77762" t="s">
        <v>27</v>
      </c>
      <c r="C77762" s="3">
        <f>_xll.SNL.Clients.Office.Excel.Functions.SPG(B77762, "SP_PRICE_CLOSE", A77762)</f>
        <v>10.01066382298054</v>
      </c>
      <c r="D77762" s="3">
        <f>_xll.SNL.Clients.Office.Excel.Functions.SPG(B77762, "IQ_PE", "LTM", A77762)</f>
        <v>18.148864</v>
      </c>
      <c r="E77762" s="3">
        <f>_xll.SNL.Clients.Office.Excel.Functions.SPG(B77762, "IQ_PE_NORM", "LTM", A77762)</f>
        <v>26.936872000000001</v>
      </c>
    </row>
    <row r="77763" spans="1:5" x14ac:dyDescent="0.25">
      <c r="A77763" s="1">
        <v>45188</v>
      </c>
      <c r="B77763" t="s">
        <v>28</v>
      </c>
      <c r="C77763" s="3">
        <f>_xll.SNL.Clients.Office.Excel.Functions.SPG(B77763, "SP_PRICE_CLOSE", A77763)</f>
        <v>6.4356171687549999</v>
      </c>
      <c r="D77763" s="3">
        <f>_xll.SNL.Clients.Office.Excel.Functions.SPG(B77763, "IQ_PE", "LTM", A77763)</f>
        <v>50.291666999999997</v>
      </c>
      <c r="E77763" s="3">
        <f>_xll.SNL.Clients.Office.Excel.Functions.SPG(B77763, "IQ_PE_NORM", "LTM", A77763)</f>
        <v>44.293577999999997</v>
      </c>
    </row>
    <row r="77764" spans="1:5" x14ac:dyDescent="0.25">
      <c r="A77764" s="1">
        <v>45188</v>
      </c>
      <c r="B77764" t="s">
        <v>29</v>
      </c>
      <c r="C77764" s="3" t="str">
        <f>_xll.SNL.Clients.Office.Excel.Functions.SPG(B77764, "SP_PRICE_CLOSE", A77764)</f>
        <v>NA</v>
      </c>
      <c r="D77764" s="3" t="str">
        <f>_xll.SNL.Clients.Office.Excel.Functions.SPG(B77764, "IQ_PE", "LTM", A77764)</f>
        <v>NA</v>
      </c>
      <c r="E77764" s="3" t="str">
        <f>_xll.SNL.Clients.Office.Excel.Functions.SPG(B77764, "IQ_PE_NORM", "LTM", A77764)</f>
        <v>NA</v>
      </c>
    </row>
    <row r="77765" spans="1:5" x14ac:dyDescent="0.25">
      <c r="A77765" s="1">
        <v>45188</v>
      </c>
      <c r="B77765" t="s">
        <v>30</v>
      </c>
      <c r="C77765" s="3">
        <f>_xll.SNL.Clients.Office.Excel.Functions.SPG(B77765, "SP_PRICE_CLOSE", A77765)</f>
        <v>7.0114636097040801</v>
      </c>
      <c r="D77765" s="3" t="str">
        <f>_xll.SNL.Clients.Office.Excel.Functions.SPG(B77765, "IQ_PE", "LTM", A77765)</f>
        <v>NA</v>
      </c>
      <c r="E77765" s="3" t="str">
        <f>_xll.SNL.Clients.Office.Excel.Functions.SPG(B77765, "IQ_PE_NORM", "LTM", A77765)</f>
        <v>NA</v>
      </c>
    </row>
    <row r="77766" spans="1:5" x14ac:dyDescent="0.25">
      <c r="A77766" s="1">
        <v>45188</v>
      </c>
      <c r="B77766" t="s">
        <v>31</v>
      </c>
      <c r="C77766" s="3">
        <f>_xll.SNL.Clients.Office.Excel.Functions.SPG(B77766, "SP_PRICE_CLOSE", A77766)</f>
        <v>6.0357238069848052</v>
      </c>
      <c r="D77766" s="3">
        <f>_xll.SNL.Clients.Office.Excel.Functions.SPG(B77766, "IQ_PE", "LTM", A77766)</f>
        <v>36.813008000000004</v>
      </c>
      <c r="E77766" s="3">
        <f>_xll.SNL.Clients.Office.Excel.Functions.SPG(B77766, "IQ_PE_NORM", "LTM", A77766)</f>
        <v>64.135976999999997</v>
      </c>
    </row>
    <row r="77767" spans="1:5" x14ac:dyDescent="0.25">
      <c r="A77767" s="1">
        <v>45188</v>
      </c>
      <c r="B77767" t="s">
        <v>32</v>
      </c>
      <c r="C77767" s="3">
        <f>_xll.SNL.Clients.Office.Excel.Functions.SPG(B77767, "SP_PRICE_CLOSE", A77767)</f>
        <v>5.5807339376166363</v>
      </c>
      <c r="D77767" s="3">
        <f>_xll.SNL.Clients.Office.Excel.Functions.SPG(B77767, "IQ_PE", "LTM", A77767)</f>
        <v>14.068099999999999</v>
      </c>
      <c r="E77767" s="3">
        <f>_xll.SNL.Clients.Office.Excel.Functions.SPG(B77767, "IQ_PE_NORM", "LTM", A77767)</f>
        <v>14.888572999999999</v>
      </c>
    </row>
    <row r="77768" spans="1:5" x14ac:dyDescent="0.25">
      <c r="A77768" s="1">
        <v>45188</v>
      </c>
      <c r="B77768" t="s">
        <v>33</v>
      </c>
      <c r="C77768" s="3">
        <f>_xll.SNL.Clients.Office.Excel.Functions.SPG(B77768, "SP_PRICE_CLOSE", A77768)</f>
        <v>5.440709144228207E-2</v>
      </c>
      <c r="D77768" s="3" t="str">
        <f>_xll.SNL.Clients.Office.Excel.Functions.SPG(B77768, "IQ_PE", "LTM", A77768)</f>
        <v>NM</v>
      </c>
      <c r="E77768" s="3">
        <f>_xll.SNL.Clients.Office.Excel.Functions.SPG(B77768, "IQ_PE_NORM", "LTM", A77768)</f>
        <v>204.08099999999999</v>
      </c>
    </row>
    <row r="77769" spans="1:5" x14ac:dyDescent="0.25">
      <c r="A77769" s="1">
        <v>45188</v>
      </c>
      <c r="B77769" t="s">
        <v>34</v>
      </c>
      <c r="C77769" s="3">
        <f>_xll.SNL.Clients.Office.Excel.Functions.SPG(B77769, "SP_PRICE_CLOSE", A77769)</f>
        <v>24.740069314849375</v>
      </c>
      <c r="D77769" s="3">
        <f>_xll.SNL.Clients.Office.Excel.Functions.SPG(B77769, "IQ_PE", "LTM", A77769)</f>
        <v>26.008969</v>
      </c>
      <c r="E77769" s="3">
        <f>_xll.SNL.Clients.Office.Excel.Functions.SPG(B77769, "IQ_PE_NORM", "LTM", A77769)</f>
        <v>39.272112</v>
      </c>
    </row>
    <row r="77770" spans="1:5" x14ac:dyDescent="0.25">
      <c r="A77770" s="1">
        <v>45188</v>
      </c>
      <c r="B77770" t="s">
        <v>35</v>
      </c>
      <c r="C77770" s="3">
        <f>_xll.SNL.Clients.Office.Excel.Functions.SPG(B77770, "SP_PRICE_CLOSE", A77770)</f>
        <v>27.03279125566516</v>
      </c>
      <c r="D77770" s="3">
        <f>_xll.SNL.Clients.Office.Excel.Functions.SPG(B77770, "IQ_PE", "LTM", A77770)</f>
        <v>36.966825</v>
      </c>
      <c r="E77770" s="3">
        <f>_xll.SNL.Clients.Office.Excel.Functions.SPG(B77770, "IQ_PE_NORM", "LTM", A77770)</f>
        <v>57.385399</v>
      </c>
    </row>
    <row r="77771" spans="1:5" x14ac:dyDescent="0.25">
      <c r="A77771" s="1">
        <v>45188</v>
      </c>
      <c r="B77771" t="s">
        <v>36</v>
      </c>
      <c r="C77771" s="3">
        <f>_xll.SNL.Clients.Office.Excel.Functions.SPG(B77771, "SP_PRICE_CLOSE", A77771)</f>
        <v>4.8419088243135171</v>
      </c>
      <c r="D77771" s="3">
        <f>_xll.SNL.Clients.Office.Excel.Functions.SPG(B77771, "IQ_PE", "LTM", A77771)</f>
        <v>6.9400079999999997</v>
      </c>
      <c r="E77771" s="3">
        <f>_xll.SNL.Clients.Office.Excel.Functions.SPG(B77771, "IQ_PE_NORM", "LTM", A77771)</f>
        <v>9.7331190000000003</v>
      </c>
    </row>
    <row r="77772" spans="1:5" x14ac:dyDescent="0.25">
      <c r="A77772" s="1">
        <v>45188</v>
      </c>
      <c r="B77772" t="s">
        <v>37</v>
      </c>
      <c r="C77772" s="3">
        <f>_xll.SNL.Clients.Office.Excel.Functions.SPG(B77772, "SP_PRICE_CLOSE", A77772)</f>
        <v>13.156491602239404</v>
      </c>
      <c r="D77772" s="3">
        <f>_xll.SNL.Clients.Office.Excel.Functions.SPG(B77772, "IQ_PE", "LTM", A77772)</f>
        <v>10.311325</v>
      </c>
      <c r="E77772" s="3">
        <f>_xll.SNL.Clients.Office.Excel.Functions.SPG(B77772, "IQ_PE_NORM", "LTM", A77772)</f>
        <v>14.859982</v>
      </c>
    </row>
    <row r="77773" spans="1:5" x14ac:dyDescent="0.25">
      <c r="A77773" s="1">
        <v>45188</v>
      </c>
      <c r="B77773" t="s">
        <v>38</v>
      </c>
      <c r="C77773" s="3" t="str">
        <f>_xll.SNL.Clients.Office.Excel.Functions.SPG(B77773, "SP_PRICE_CLOSE", A77773)</f>
        <v>NA</v>
      </c>
      <c r="D77773" s="3" t="str">
        <f>_xll.SNL.Clients.Office.Excel.Functions.SPG(B77773, "IQ_PE", "LTM", A77773)</f>
        <v>NA</v>
      </c>
      <c r="E77773" s="3" t="str">
        <f>_xll.SNL.Clients.Office.Excel.Functions.SPG(B77773, "IQ_PE_NORM", "LTM", A77773)</f>
        <v>NA</v>
      </c>
    </row>
    <row r="77774" spans="1:5" x14ac:dyDescent="0.25">
      <c r="A77774" s="1">
        <v>45188</v>
      </c>
      <c r="B77774" t="s">
        <v>39</v>
      </c>
      <c r="C77774" s="3">
        <f>_xll.SNL.Clients.Office.Excel.Functions.SPG(B77774, "SP_PRICE_CLOSE", A77774)</f>
        <v>22.660623833644365</v>
      </c>
      <c r="D77774" s="3">
        <f>_xll.SNL.Clients.Office.Excel.Functions.SPG(B77774, "IQ_PE", "LTM", A77774)</f>
        <v>51.081730999999998</v>
      </c>
      <c r="E77774" s="3">
        <f>_xll.SNL.Clients.Office.Excel.Functions.SPG(B77774, "IQ_PE_NORM", "LTM", A77774)</f>
        <v>64.345192999999995</v>
      </c>
    </row>
    <row r="77775" spans="1:5" x14ac:dyDescent="0.25">
      <c r="A77775" s="1">
        <v>45188</v>
      </c>
      <c r="B77775" t="s">
        <v>40</v>
      </c>
      <c r="C77775" s="3">
        <f>_xll.SNL.Clients.Office.Excel.Functions.SPG(B77775, "SP_PRICE_CLOSE", A77775)</f>
        <v>7.3367102106105042</v>
      </c>
      <c r="D77775" s="3">
        <f>_xll.SNL.Clients.Office.Excel.Functions.SPG(B77775, "IQ_PE", "LTM", A77775)</f>
        <v>17.823834000000002</v>
      </c>
      <c r="E77775" s="3">
        <f>_xll.SNL.Clients.Office.Excel.Functions.SPG(B77775, "IQ_PE_NORM", "LTM", A77775)</f>
        <v>24.310953999999999</v>
      </c>
    </row>
    <row r="77776" spans="1:5" x14ac:dyDescent="0.25">
      <c r="A77776" s="1">
        <v>45188</v>
      </c>
      <c r="B77776" t="s">
        <v>41</v>
      </c>
      <c r="C77776" s="3">
        <f>_xll.SNL.Clients.Office.Excel.Functions.SPG(B77776, "SP_PRICE_CLOSE", A77776)</f>
        <v>5.2785923753665696</v>
      </c>
      <c r="D77776" s="3">
        <f>_xll.SNL.Clients.Office.Excel.Functions.SPG(B77776, "IQ_PE", "LTM", A77776)</f>
        <v>38.521400999999997</v>
      </c>
      <c r="E77776" s="3">
        <f>_xll.SNL.Clients.Office.Excel.Functions.SPG(B77776, "IQ_PE_NORM", "LTM", A77776)</f>
        <v>120</v>
      </c>
    </row>
    <row r="77777" spans="1:5" x14ac:dyDescent="0.25">
      <c r="A77777" s="1">
        <v>45188</v>
      </c>
      <c r="B77777" t="s">
        <v>42</v>
      </c>
      <c r="C77777" s="3">
        <f>_xll.SNL.Clients.Office.Excel.Functions.SPG(B77777, "SP_PRICE_CLOSE", A77777)</f>
        <v>4.3721674220207944</v>
      </c>
      <c r="D77777" s="3">
        <f>_xll.SNL.Clients.Office.Excel.Functions.SPG(B77777, "IQ_PE", "LTM", A77777)</f>
        <v>30.769231000000001</v>
      </c>
      <c r="E77777" s="3">
        <f>_xll.SNL.Clients.Office.Excel.Functions.SPG(B77777, "IQ_PE_NORM", "LTM", A77777)</f>
        <v>45.429363000000002</v>
      </c>
    </row>
    <row r="77778" spans="1:5" x14ac:dyDescent="0.25">
      <c r="A77778" s="1">
        <v>45188</v>
      </c>
      <c r="B77778" t="s">
        <v>43</v>
      </c>
      <c r="C77778" s="3">
        <f>_xll.SNL.Clients.Office.Excel.Functions.SPG(B77778, "SP_PRICE_CLOSE", A77778)</f>
        <v>12.796587576646228</v>
      </c>
      <c r="D77778" s="3">
        <f>_xll.SNL.Clients.Office.Excel.Functions.SPG(B77778, "IQ_PE", "LTM", A77778)</f>
        <v>26.770775</v>
      </c>
      <c r="E77778" s="3">
        <f>_xll.SNL.Clients.Office.Excel.Functions.SPG(B77778, "IQ_PE_NORM", "LTM", A77778)</f>
        <v>39.215685999999998</v>
      </c>
    </row>
    <row r="77779" spans="1:5" x14ac:dyDescent="0.25">
      <c r="A77779" s="1">
        <v>45188</v>
      </c>
      <c r="B77779" t="s">
        <v>44</v>
      </c>
      <c r="C77779" s="3">
        <f>_xll.SNL.Clients.Office.Excel.Functions.SPG(B77779, "SP_PRICE_CLOSE", A77779)</f>
        <v>0.42322047454012268</v>
      </c>
      <c r="D77779" s="3">
        <f>_xll.SNL.Clients.Office.Excel.Functions.SPG(B77779, "IQ_PE", "LTM", A77779)</f>
        <v>27.850877000000001</v>
      </c>
      <c r="E77779" s="3">
        <f>_xll.SNL.Clients.Office.Excel.Functions.SPG(B77779, "IQ_PE_NORM", "LTM", A77779)</f>
        <v>39.6875</v>
      </c>
    </row>
    <row r="77780" spans="1:5" x14ac:dyDescent="0.25">
      <c r="A77780" s="1">
        <v>45188</v>
      </c>
      <c r="B77780" t="s">
        <v>45</v>
      </c>
      <c r="C77780" s="3">
        <f>_xll.SNL.Clients.Office.Excel.Functions.SPG(B77780, "SP_PRICE_CLOSE", A77780)</f>
        <v>3.7056784857371374</v>
      </c>
      <c r="D77780" s="3">
        <f>_xll.SNL.Clients.Office.Excel.Functions.SPG(B77780, "IQ_PE", "LTM", A77780)</f>
        <v>11.769686999999999</v>
      </c>
      <c r="E77780" s="3">
        <f>_xll.SNL.Clients.Office.Excel.Functions.SPG(B77780, "IQ_PE_NORM", "LTM", A77780)</f>
        <v>16.238318</v>
      </c>
    </row>
    <row r="77781" spans="1:5" x14ac:dyDescent="0.25">
      <c r="A77781" s="1">
        <v>45188</v>
      </c>
      <c r="B77781" t="s">
        <v>46</v>
      </c>
      <c r="C77781" s="3">
        <f>_xll.SNL.Clients.Office.Excel.Functions.SPG(B77781, "SP_PRICE_CLOSE", A77781)</f>
        <v>16.928818981604909</v>
      </c>
      <c r="D77781" s="3">
        <f>_xll.SNL.Clients.Office.Excel.Functions.SPG(B77781, "IQ_PE", "LTM", A77781)</f>
        <v>31.592040000000001</v>
      </c>
      <c r="E77781" s="3">
        <f>_xll.SNL.Clients.Office.Excel.Functions.SPG(B77781, "IQ_PE_NORM", "LTM", A77781)</f>
        <v>45.003543999999998</v>
      </c>
    </row>
    <row r="77782" spans="1:5" x14ac:dyDescent="0.25">
      <c r="A77782" s="1">
        <v>45188</v>
      </c>
      <c r="B77782" t="s">
        <v>47</v>
      </c>
      <c r="C77782" s="3">
        <f>_xll.SNL.Clients.Office.Excel.Functions.SPG(B77782, "SP_PRICE_CLOSE", A77782)</f>
        <v>33.697680618501735</v>
      </c>
      <c r="D77782" s="3">
        <f>_xll.SNL.Clients.Office.Excel.Functions.SPG(B77782, "IQ_PE", "LTM", A77782)</f>
        <v>21.340537000000001</v>
      </c>
      <c r="E77782" s="3">
        <f>_xll.SNL.Clients.Office.Excel.Functions.SPG(B77782, "IQ_PE_NORM", "LTM", A77782)</f>
        <v>31.056511</v>
      </c>
    </row>
    <row r="77783" spans="1:5" x14ac:dyDescent="0.25">
      <c r="A77783" s="1">
        <v>45188</v>
      </c>
      <c r="B77783" t="s">
        <v>48</v>
      </c>
      <c r="C77783" s="3" t="str">
        <f>_xll.SNL.Clients.Office.Excel.Functions.SPG(B77783, "SP_PRICE_CLOSE", A77783)</f>
        <v>NA</v>
      </c>
      <c r="D77783" s="3" t="str">
        <f>_xll.SNL.Clients.Office.Excel.Functions.SPG(B77783, "IQ_PE", "LTM", A77783)</f>
        <v>NA</v>
      </c>
      <c r="E77783" s="3" t="str">
        <f>_xll.SNL.Clients.Office.Excel.Functions.SPG(B77783, "IQ_PE_NORM", "LTM", A77783)</f>
        <v>NA</v>
      </c>
    </row>
    <row r="77784" spans="1:5" x14ac:dyDescent="0.25">
      <c r="A77784" s="1">
        <v>45188</v>
      </c>
      <c r="B77784" t="s">
        <v>49</v>
      </c>
      <c r="C77784" s="3" t="str">
        <f>_xll.SNL.Clients.Office.Excel.Functions.SPG(B77784, "SP_PRICE_CLOSE", A77784)</f>
        <v>NA</v>
      </c>
      <c r="D77784" s="3" t="str">
        <f>_xll.SNL.Clients.Office.Excel.Functions.SPG(B77784, "IQ_PE", "LTM", A77784)</f>
        <v>NA</v>
      </c>
      <c r="E77784" s="3" t="str">
        <f>_xll.SNL.Clients.Office.Excel.Functions.SPG(B77784, "IQ_PE_NORM", "LTM", A77784)</f>
        <v>NA</v>
      </c>
    </row>
    <row r="77785" spans="1:5" x14ac:dyDescent="0.25">
      <c r="A77785" s="1">
        <v>45188</v>
      </c>
      <c r="B77785" t="s">
        <v>50</v>
      </c>
      <c r="C77785" s="3">
        <f>_xll.SNL.Clients.Office.Excel.Functions.SPG(B77785, "SP_PRICE_CLOSE", A77785)</f>
        <v>1.5782458011197016</v>
      </c>
      <c r="D77785" s="3">
        <f>_xll.SNL.Clients.Office.Excel.Functions.SPG(B77785, "IQ_PE", "LTM", A77785)</f>
        <v>11.607843000000001</v>
      </c>
      <c r="E77785" s="3">
        <f>_xll.SNL.Clients.Office.Excel.Functions.SPG(B77785, "IQ_PE_NORM", "LTM", A77785)</f>
        <v>16.723164000000001</v>
      </c>
    </row>
    <row r="77786" spans="1:5" x14ac:dyDescent="0.25">
      <c r="A77786" s="1">
        <v>45188</v>
      </c>
      <c r="B77786" t="s">
        <v>51</v>
      </c>
      <c r="C77786" s="3">
        <f>_xll.SNL.Clients.Office.Excel.Functions.SPG(B77786, "SP_PRICE_CLOSE", A77786)</f>
        <v>18.635030658491072</v>
      </c>
      <c r="D77786" s="3" t="str">
        <f>_xll.SNL.Clients.Office.Excel.Functions.SPG(B77786, "IQ_PE", "LTM", A77786)</f>
        <v>NA</v>
      </c>
      <c r="E77786" s="3" t="str">
        <f>_xll.SNL.Clients.Office.Excel.Functions.SPG(B77786, "IQ_PE_NORM", "LTM", A77786)</f>
        <v>NA</v>
      </c>
    </row>
    <row r="77787" spans="1:5" x14ac:dyDescent="0.25">
      <c r="A77787" s="1">
        <v>45188</v>
      </c>
      <c r="B77787" t="s">
        <v>52</v>
      </c>
      <c r="C77787" s="3">
        <f>_xll.SNL.Clients.Office.Excel.Functions.SPG(B77787, "SP_PRICE_CLOSE", A77787)</f>
        <v>18.395094641428955</v>
      </c>
      <c r="D77787" s="3">
        <f>_xll.SNL.Clients.Office.Excel.Functions.SPG(B77787, "IQ_PE", "LTM", A77787)</f>
        <v>14.191691</v>
      </c>
      <c r="E77787" s="3">
        <f>_xll.SNL.Clients.Office.Excel.Functions.SPG(B77787, "IQ_PE_NORM", "LTM", A77787)</f>
        <v>20.572451000000001</v>
      </c>
    </row>
    <row r="77788" spans="1:5" x14ac:dyDescent="0.25">
      <c r="A77788" s="1">
        <v>45188</v>
      </c>
      <c r="B77788" t="s">
        <v>53</v>
      </c>
      <c r="C77788" s="3">
        <f>_xll.SNL.Clients.Office.Excel.Functions.SPG(B77788, "SP_PRICE_CLOSE", A77788)</f>
        <v>18.021860837110104</v>
      </c>
      <c r="D77788" s="3">
        <f>_xll.SNL.Clients.Office.Excel.Functions.SPG(B77788, "IQ_PE", "LTM", A77788)</f>
        <v>50.335070999999999</v>
      </c>
      <c r="E77788" s="3">
        <f>_xll.SNL.Clients.Office.Excel.Functions.SPG(B77788, "IQ_PE_NORM", "LTM", A77788)</f>
        <v>64.503816999999998</v>
      </c>
    </row>
    <row r="77789" spans="1:5" x14ac:dyDescent="0.25">
      <c r="A77789" s="1">
        <v>45188</v>
      </c>
      <c r="B77789" t="s">
        <v>54</v>
      </c>
      <c r="C77789" s="3">
        <f>_xll.SNL.Clients.Office.Excel.Functions.SPG(B77789, "SP_PRICE_CLOSE", A77789)</f>
        <v>2.1860837110103972</v>
      </c>
      <c r="D77789" s="3">
        <f>_xll.SNL.Clients.Office.Excel.Functions.SPG(B77789, "IQ_PE", "LTM", A77789)</f>
        <v>17.672414</v>
      </c>
      <c r="E77789" s="3">
        <f>_xll.SNL.Clients.Office.Excel.Functions.SPG(B77789, "IQ_PE_NORM", "LTM", A77789)</f>
        <v>30.483270999999998</v>
      </c>
    </row>
    <row r="77790" spans="1:5" x14ac:dyDescent="0.25">
      <c r="A77790" s="1">
        <v>45188</v>
      </c>
      <c r="B77790" t="s">
        <v>55</v>
      </c>
      <c r="C77790" s="3" t="str">
        <f>_xll.SNL.Clients.Office.Excel.Functions.SPG(B77790, "SP_PRICE_CLOSE", A77790)</f>
        <v>NA</v>
      </c>
      <c r="D77790" s="3" t="str">
        <f>_xll.SNL.Clients.Office.Excel.Functions.SPG(B77790, "IQ_PE", "LTM", A77790)</f>
        <v>NA</v>
      </c>
      <c r="E77790" s="3" t="str">
        <f>_xll.SNL.Clients.Office.Excel.Functions.SPG(B77790, "IQ_PE_NORM", "LTM", A77790)</f>
        <v>NA</v>
      </c>
    </row>
    <row r="77791" spans="1:5" x14ac:dyDescent="0.25">
      <c r="A77791" s="1">
        <v>45188</v>
      </c>
      <c r="B77791" t="s">
        <v>56</v>
      </c>
      <c r="C77791" s="3" t="str">
        <f>_xll.SNL.Clients.Office.Excel.Functions.SPG(B77791, "SP_PRICE_CLOSE", A77791)</f>
        <v>NA</v>
      </c>
      <c r="D77791" s="3" t="str">
        <f>_xll.SNL.Clients.Office.Excel.Functions.SPG(B77791, "IQ_PE", "LTM", A77791)</f>
        <v>NA</v>
      </c>
      <c r="E77791" s="3" t="str">
        <f>_xll.SNL.Clients.Office.Excel.Functions.SPG(B77791, "IQ_PE_NORM", "LTM", A77791)</f>
        <v>NA</v>
      </c>
    </row>
    <row r="77792" spans="1:5" x14ac:dyDescent="0.25">
      <c r="A77792" s="1">
        <v>45188</v>
      </c>
      <c r="B77792" t="s">
        <v>57</v>
      </c>
      <c r="C77792" s="3">
        <f>_xll.SNL.Clients.Office.Excel.Functions.SPG(B77792, "SP_PRICE_CLOSE", A77792)</f>
        <v>12.29005598507065</v>
      </c>
      <c r="D77792" s="3" t="str">
        <f>_xll.SNL.Clients.Office.Excel.Functions.SPG(B77792, "IQ_PE", "LTM", A77792)</f>
        <v>NM</v>
      </c>
      <c r="E77792" s="3">
        <f>_xll.SNL.Clients.Office.Excel.Functions.SPG(B77792, "IQ_PE_NORM", "LTM", A77792)</f>
        <v>240.10416699999999</v>
      </c>
    </row>
    <row r="77793" spans="1:5" x14ac:dyDescent="0.25">
      <c r="A77793" s="1">
        <v>45188</v>
      </c>
      <c r="B77793" t="s">
        <v>58</v>
      </c>
      <c r="C77793" s="3">
        <f>_xll.SNL.Clients.Office.Excel.Functions.SPG(B77793, "SP_PRICE_CLOSE", A77793)</f>
        <v>0.54865369234870698</v>
      </c>
      <c r="D77793" s="3">
        <f>_xll.SNL.Clients.Office.Excel.Functions.SPG(B77793, "IQ_PE", "LTM", A77793)</f>
        <v>15.244444</v>
      </c>
      <c r="E77793" s="3">
        <f>_xll.SNL.Clients.Office.Excel.Functions.SPG(B77793, "IQ_PE_NORM", "LTM", A77793)</f>
        <v>20.787879</v>
      </c>
    </row>
    <row r="77794" spans="1:5" x14ac:dyDescent="0.25">
      <c r="A77794" s="1">
        <v>45188</v>
      </c>
      <c r="B77794" t="s">
        <v>59</v>
      </c>
      <c r="C77794" s="3">
        <f>_xll.SNL.Clients.Office.Excel.Functions.SPG(B77794, "SP_PRICE_CLOSE", A77794)</f>
        <v>3.2524660090642499</v>
      </c>
      <c r="D77794" s="3" t="str">
        <f>_xll.SNL.Clients.Office.Excel.Functions.SPG(B77794, "IQ_PE", "LTM", A77794)</f>
        <v>NM</v>
      </c>
      <c r="E77794" s="3">
        <f>_xll.SNL.Clients.Office.Excel.Functions.SPG(B77794, "IQ_PE_NORM", "LTM", A77794)</f>
        <v>259.57446800000002</v>
      </c>
    </row>
    <row r="77795" spans="1:5" x14ac:dyDescent="0.25">
      <c r="A77795" s="1">
        <v>45188</v>
      </c>
      <c r="B77795" t="s">
        <v>60</v>
      </c>
      <c r="C77795" s="3">
        <f>_xll.SNL.Clients.Office.Excel.Functions.SPG(B77795, "SP_PRICE_CLOSE", A77795)</f>
        <v>3.3081546254332181</v>
      </c>
      <c r="D77795" s="3">
        <f>_xll.SNL.Clients.Office.Excel.Functions.SPG(B77795, "IQ_PE", "LTM", A77795)</f>
        <v>21.655999999999999</v>
      </c>
      <c r="E77795" s="3">
        <f>_xll.SNL.Clients.Office.Excel.Functions.SPG(B77795, "IQ_PE_NORM", "LTM", A77795)</f>
        <v>29.404948000000001</v>
      </c>
    </row>
    <row r="77796" spans="1:5" x14ac:dyDescent="0.25">
      <c r="A77796" s="1">
        <v>45188</v>
      </c>
      <c r="B77796" t="s">
        <v>61</v>
      </c>
      <c r="C77796" s="3">
        <f>_xll.SNL.Clients.Office.Excel.Functions.SPG(B77796, "SP_PRICE_CLOSE", A77796)</f>
        <v>5.7051452945881103</v>
      </c>
      <c r="D77796" s="3" t="str">
        <f>_xll.SNL.Clients.Office.Excel.Functions.SPG(B77796, "IQ_PE", "LTM", A77796)</f>
        <v>NM</v>
      </c>
      <c r="E77796" s="3" t="str">
        <f>_xll.SNL.Clients.Office.Excel.Functions.SPG(B77796, "IQ_PE_NORM", "LTM", A77796)</f>
        <v>NM</v>
      </c>
    </row>
    <row r="77797" spans="1:5" x14ac:dyDescent="0.25">
      <c r="A77797" s="1">
        <v>45188</v>
      </c>
      <c r="B77797" t="s">
        <v>62</v>
      </c>
      <c r="C77797" s="3">
        <f>_xll.SNL.Clients.Office.Excel.Functions.SPG(B77797, "SP_PRICE_CLOSE", A77797)</f>
        <v>1.6075713143161825</v>
      </c>
      <c r="D77797" s="3">
        <f>_xll.SNL.Clients.Office.Excel.Functions.SPG(B77797, "IQ_PE", "LTM", A77797)</f>
        <v>14.962778999999999</v>
      </c>
      <c r="E77797" s="3">
        <f>_xll.SNL.Clients.Office.Excel.Functions.SPG(B77797, "IQ_PE_NORM", "LTM", A77797)</f>
        <v>21.612902999999999</v>
      </c>
    </row>
    <row r="77798" spans="1:5" x14ac:dyDescent="0.25">
      <c r="A77798" s="1">
        <v>45188</v>
      </c>
      <c r="B77798" t="s">
        <v>63</v>
      </c>
      <c r="C77798" s="3">
        <f>_xll.SNL.Clients.Office.Excel.Functions.SPG(B77798, "SP_PRICE_CLOSE", A77798)</f>
        <v>4.8147160757131431</v>
      </c>
      <c r="D77798" s="3">
        <f>_xll.SNL.Clients.Office.Excel.Functions.SPG(B77798, "IQ_PE", "LTM", A77798)</f>
        <v>9.5910779999999995</v>
      </c>
      <c r="E77798" s="3">
        <f>_xll.SNL.Clients.Office.Excel.Functions.SPG(B77798, "IQ_PE_NORM", "LTM", A77798)</f>
        <v>13.07748</v>
      </c>
    </row>
    <row r="77799" spans="1:5" x14ac:dyDescent="0.25">
      <c r="A77799" s="1">
        <v>45188</v>
      </c>
      <c r="B77799" t="s">
        <v>64</v>
      </c>
      <c r="C77799" s="3">
        <f>_xll.SNL.Clients.Office.Excel.Functions.SPG(B77799, "SP_PRICE_CLOSE", A77799)</f>
        <v>1.7675286590242603</v>
      </c>
      <c r="D77799" s="3" t="str">
        <f>_xll.SNL.Clients.Office.Excel.Functions.SPG(B77799, "IQ_PE", "LTM", A77799)</f>
        <v>NA</v>
      </c>
      <c r="E77799" s="3" t="str">
        <f>_xll.SNL.Clients.Office.Excel.Functions.SPG(B77799, "IQ_PE_NORM", "LTM", A77799)</f>
        <v>NA</v>
      </c>
    </row>
    <row r="77800" spans="1:5" x14ac:dyDescent="0.25">
      <c r="A77800" s="1">
        <v>45188</v>
      </c>
      <c r="B77800" t="s">
        <v>65</v>
      </c>
      <c r="C77800" s="3">
        <f>_xll.SNL.Clients.Office.Excel.Functions.SPG(B77800, "SP_PRICE_CLOSE", A77800)</f>
        <v>3.6470274593441752</v>
      </c>
      <c r="D77800" s="3">
        <f>_xll.SNL.Clients.Office.Excel.Functions.SPG(B77800, "IQ_PE", "LTM", A77800)</f>
        <v>14.146846</v>
      </c>
      <c r="E77800" s="3">
        <f>_xll.SNL.Clients.Office.Excel.Functions.SPG(B77800, "IQ_PE_NORM", "LTM", A77800)</f>
        <v>17.250945999999999</v>
      </c>
    </row>
    <row r="77801" spans="1:5" x14ac:dyDescent="0.25">
      <c r="A77801" s="1">
        <v>45188</v>
      </c>
      <c r="B77801" t="s">
        <v>66</v>
      </c>
      <c r="C77801" s="3">
        <f>_xll.SNL.Clients.Office.Excel.Functions.SPG(B77801, "SP_PRICE_CLOSE", A77801)</f>
        <v>8.9709410823780331</v>
      </c>
      <c r="D77801" s="3">
        <f>_xll.SNL.Clients.Office.Excel.Functions.SPG(B77801, "IQ_PE", "LTM", A77801)</f>
        <v>19.678363000000001</v>
      </c>
      <c r="E77801" s="3">
        <f>_xll.SNL.Clients.Office.Excel.Functions.SPG(B77801, "IQ_PE_NORM", "LTM", A77801)</f>
        <v>28.372681</v>
      </c>
    </row>
    <row r="77802" spans="1:5" x14ac:dyDescent="0.25">
      <c r="A77802" s="1">
        <v>45188</v>
      </c>
      <c r="B77802" t="s">
        <v>67</v>
      </c>
      <c r="C77802" s="3">
        <f>_xll.SNL.Clients.Office.Excel.Functions.SPG(B77802, "SP_PRICE_CLOSE", A77802)</f>
        <v>5.3745667821914163</v>
      </c>
      <c r="D77802" s="3">
        <f>_xll.SNL.Clients.Office.Excel.Functions.SPG(B77802, "IQ_PE", "LTM", A77802)</f>
        <v>6.5011289999999997</v>
      </c>
      <c r="E77802" s="3">
        <f>_xll.SNL.Clients.Office.Excel.Functions.SPG(B77802, "IQ_PE_NORM", "LTM", A77802)</f>
        <v>15.067265000000001</v>
      </c>
    </row>
    <row r="77803" spans="1:5" x14ac:dyDescent="0.25">
      <c r="A77803" s="1">
        <v>45188</v>
      </c>
      <c r="B77803" t="s">
        <v>68</v>
      </c>
      <c r="C77803" s="3">
        <f>_xll.SNL.Clients.Office.Excel.Functions.SPG(B77803, "SP_PRICE_CLOSE", A77803)</f>
        <v>1.6209008264462812</v>
      </c>
      <c r="D77803" s="3">
        <f>_xll.SNL.Clients.Office.Excel.Functions.SPG(B77803, "IQ_PE", "LTM", A77803)</f>
        <v>12.484598</v>
      </c>
      <c r="E77803" s="3">
        <f>_xll.SNL.Clients.Office.Excel.Functions.SPG(B77803, "IQ_PE_NORM", "LTM", A77803)</f>
        <v>20.334444999999999</v>
      </c>
    </row>
    <row r="77804" spans="1:5" x14ac:dyDescent="0.25">
      <c r="A77804" s="1">
        <v>45188</v>
      </c>
      <c r="B77804" t="s">
        <v>69</v>
      </c>
      <c r="C77804" s="3">
        <f>_xll.SNL.Clients.Office.Excel.Functions.SPG(B77804, "SP_PRICE_CLOSE", A77804)</f>
        <v>11.650226606238338</v>
      </c>
      <c r="D77804" s="3">
        <f>_xll.SNL.Clients.Office.Excel.Functions.SPG(B77804, "IQ_PE", "LTM", A77804)</f>
        <v>19.720217000000002</v>
      </c>
      <c r="E77804" s="3">
        <f>_xll.SNL.Clients.Office.Excel.Functions.SPG(B77804, "IQ_PE_NORM", "LTM", A77804)</f>
        <v>29.152768999999999</v>
      </c>
    </row>
    <row r="77805" spans="1:5" x14ac:dyDescent="0.25">
      <c r="A77805" s="1">
        <v>45188</v>
      </c>
      <c r="B77805" t="s">
        <v>70</v>
      </c>
      <c r="C77805" s="3">
        <f>_xll.SNL.Clients.Office.Excel.Functions.SPG(B77805, "SP_PRICE_CLOSE", A77805)</f>
        <v>5.1826179685417229</v>
      </c>
      <c r="D77805" s="3">
        <f>_xll.SNL.Clients.Office.Excel.Functions.SPG(B77805, "IQ_PE", "LTM", A77805)</f>
        <v>18.202247</v>
      </c>
      <c r="E77805" s="3">
        <f>_xll.SNL.Clients.Office.Excel.Functions.SPG(B77805, "IQ_PE_NORM", "LTM", A77805)</f>
        <v>22.736841999999999</v>
      </c>
    </row>
    <row r="77806" spans="1:5" x14ac:dyDescent="0.25">
      <c r="A77806" s="1">
        <v>45188</v>
      </c>
      <c r="B77806" t="s">
        <v>71</v>
      </c>
      <c r="C77806" s="3" t="str">
        <f>_xll.SNL.Clients.Office.Excel.Functions.SPG(B77806, "SP_PRICE_CLOSE", A77806)</f>
        <v>NA</v>
      </c>
      <c r="D77806" s="3" t="str">
        <f>_xll.SNL.Clients.Office.Excel.Functions.SPG(B77806, "IQ_PE", "LTM", A77806)</f>
        <v>NA</v>
      </c>
      <c r="E77806" s="3" t="str">
        <f>_xll.SNL.Clients.Office.Excel.Functions.SPG(B77806, "IQ_PE_NORM", "LTM", A77806)</f>
        <v>NA</v>
      </c>
    </row>
    <row r="77807" spans="1:5" x14ac:dyDescent="0.25">
      <c r="A77807" s="1">
        <v>45188</v>
      </c>
      <c r="B77807" t="s">
        <v>72</v>
      </c>
      <c r="C77807" s="3" t="str">
        <f>_xll.SNL.Clients.Office.Excel.Functions.SPG(B77807, "SP_PRICE_CLOSE", A77807)</f>
        <v>NA</v>
      </c>
      <c r="D77807" s="3" t="str">
        <f>_xll.SNL.Clients.Office.Excel.Functions.SPG(B77807, "IQ_PE", "LTM", A77807)</f>
        <v>NA</v>
      </c>
      <c r="E77807" s="3" t="str">
        <f>_xll.SNL.Clients.Office.Excel.Functions.SPG(B77807, "IQ_PE_NORM", "LTM", A77807)</f>
        <v>NA</v>
      </c>
    </row>
    <row r="77808" spans="1:5" x14ac:dyDescent="0.25">
      <c r="A77808" s="1">
        <v>45188</v>
      </c>
      <c r="B77808" t="s">
        <v>73</v>
      </c>
      <c r="C77808" s="3" t="str">
        <f>_xll.SNL.Clients.Office.Excel.Functions.SPG(B77808, "SP_PRICE_CLOSE", A77808)</f>
        <v>NA</v>
      </c>
      <c r="D77808" s="3" t="str">
        <f>_xll.SNL.Clients.Office.Excel.Functions.SPG(B77808, "IQ_PE", "LTM", A77808)</f>
        <v>NA</v>
      </c>
      <c r="E77808" s="3" t="str">
        <f>_xll.SNL.Clients.Office.Excel.Functions.SPG(B77808, "IQ_PE_NORM", "LTM", A77808)</f>
        <v>NA</v>
      </c>
    </row>
    <row r="77809" spans="1:5" x14ac:dyDescent="0.25">
      <c r="A77809" s="1">
        <v>45188</v>
      </c>
      <c r="B77809" t="s">
        <v>74</v>
      </c>
      <c r="C77809" s="3">
        <f>_xll.SNL.Clients.Office.Excel.Functions.SPG(B77809, "SP_PRICE_CLOSE", A77809)</f>
        <v>5.6731538256464953</v>
      </c>
      <c r="D77809" s="3">
        <f>_xll.SNL.Clients.Office.Excel.Functions.SPG(B77809, "IQ_PE", "LTM", A77809)</f>
        <v>21.048466999999999</v>
      </c>
      <c r="E77809" s="3">
        <f>_xll.SNL.Clients.Office.Excel.Functions.SPG(B77809, "IQ_PE_NORM", "LTM", A77809)</f>
        <v>30.356632999999999</v>
      </c>
    </row>
    <row r="77810" spans="1:5" x14ac:dyDescent="0.25">
      <c r="A77810" s="1">
        <v>45188</v>
      </c>
      <c r="B77810" t="s">
        <v>75</v>
      </c>
      <c r="C77810" s="3" t="str">
        <f>_xll.SNL.Clients.Office.Excel.Functions.SPG(B77810, "SP_PRICE_CLOSE", A77810)</f>
        <v>NA</v>
      </c>
      <c r="D77810" s="3" t="str">
        <f>_xll.SNL.Clients.Office.Excel.Functions.SPG(B77810, "IQ_PE", "LTM", A77810)</f>
        <v>NA</v>
      </c>
      <c r="E77810" s="3" t="str">
        <f>_xll.SNL.Clients.Office.Excel.Functions.SPG(B77810, "IQ_PE_NORM", "LTM", A77810)</f>
        <v>NA</v>
      </c>
    </row>
    <row r="77811" spans="1:5" x14ac:dyDescent="0.25">
      <c r="A77811" s="1">
        <v>45188</v>
      </c>
      <c r="B77811" t="s">
        <v>76</v>
      </c>
      <c r="C77811" s="3">
        <f>_xll.SNL.Clients.Office.Excel.Functions.SPG(B77811, "SP_PRICE_CLOSE", A77811)</f>
        <v>5.1826179685417229</v>
      </c>
      <c r="D77811" s="3" t="str">
        <f>_xll.SNL.Clients.Office.Excel.Functions.SPG(B77811, "IQ_PE", "LTM", A77811)</f>
        <v>NA</v>
      </c>
      <c r="E77811" s="3" t="str">
        <f>_xll.SNL.Clients.Office.Excel.Functions.SPG(B77811, "IQ_PE_NORM", "LTM", A77811)</f>
        <v>NA</v>
      </c>
    </row>
    <row r="77812" spans="1:5" x14ac:dyDescent="0.25">
      <c r="A77812" s="1">
        <v>45188</v>
      </c>
      <c r="B77812" t="s">
        <v>77</v>
      </c>
      <c r="C77812" s="3">
        <f>_xll.SNL.Clients.Office.Excel.Functions.SPG(B77812, "SP_PRICE_CLOSE", A77812)</f>
        <v>23.940282591308986</v>
      </c>
      <c r="D77812" s="3">
        <f>_xll.SNL.Clients.Office.Excel.Functions.SPG(B77812, "IQ_PE", "LTM", A77812)</f>
        <v>18.226101</v>
      </c>
      <c r="E77812" s="3">
        <f>_xll.SNL.Clients.Office.Excel.Functions.SPG(B77812, "IQ_PE_NORM", "LTM", A77812)</f>
        <v>24.27027</v>
      </c>
    </row>
    <row r="77813" spans="1:5" x14ac:dyDescent="0.25">
      <c r="A77813" s="1">
        <v>45188</v>
      </c>
      <c r="B77813" t="s">
        <v>78</v>
      </c>
      <c r="C77813" s="3">
        <f>_xll.SNL.Clients.Office.Excel.Functions.SPG(B77813, "SP_PRICE_CLOSE", A77813)</f>
        <v>18.901626233004535</v>
      </c>
      <c r="D77813" s="3">
        <f>_xll.SNL.Clients.Office.Excel.Functions.SPG(B77813, "IQ_PE", "LTM", A77813)</f>
        <v>52.910448000000002</v>
      </c>
      <c r="E77813" s="3">
        <f>_xll.SNL.Clients.Office.Excel.Functions.SPG(B77813, "IQ_PE_NORM", "LTM", A77813)</f>
        <v>85.114046000000002</v>
      </c>
    </row>
    <row r="77814" spans="1:5" x14ac:dyDescent="0.25">
      <c r="A77814" s="1">
        <v>45188</v>
      </c>
      <c r="B77814" t="s">
        <v>79</v>
      </c>
      <c r="C77814" s="3" t="str">
        <f>_xll.SNL.Clients.Office.Excel.Functions.SPG(B77814, "SP_PRICE_CLOSE", A77814)</f>
        <v>NA</v>
      </c>
      <c r="D77814" s="3" t="str">
        <f>_xll.SNL.Clients.Office.Excel.Functions.SPG(B77814, "IQ_PE", "LTM", A77814)</f>
        <v>NA</v>
      </c>
      <c r="E77814" s="3" t="str">
        <f>_xll.SNL.Clients.Office.Excel.Functions.SPG(B77814, "IQ_PE_NORM", "LTM", A77814)</f>
        <v>NA</v>
      </c>
    </row>
    <row r="77815" spans="1:5" x14ac:dyDescent="0.25">
      <c r="A77815" s="1">
        <v>45188</v>
      </c>
      <c r="B77815" t="s">
        <v>80</v>
      </c>
      <c r="C77815" s="3">
        <f>_xll.SNL.Clients.Office.Excel.Functions.SPG(B77815, "SP_PRICE_CLOSE", A77815)</f>
        <v>4.0789122900559853</v>
      </c>
      <c r="D77815" s="3" t="str">
        <f>_xll.SNL.Clients.Office.Excel.Functions.SPG(B77815, "IQ_PE", "LTM", A77815)</f>
        <v>NM</v>
      </c>
      <c r="E77815" s="3" t="str">
        <f>_xll.SNL.Clients.Office.Excel.Functions.SPG(B77815, "IQ_PE_NORM", "LTM", A77815)</f>
        <v>NM</v>
      </c>
    </row>
    <row r="77816" spans="1:5" x14ac:dyDescent="0.25">
      <c r="A77816" s="1">
        <v>45188</v>
      </c>
      <c r="B77816" t="s">
        <v>81</v>
      </c>
      <c r="C77816" s="3">
        <f>_xll.SNL.Clients.Office.Excel.Functions.SPG(B77816, "SP_PRICE_CLOSE", A77816)</f>
        <v>0.58917621967475342</v>
      </c>
      <c r="D77816" s="3" t="str">
        <f>_xll.SNL.Clients.Office.Excel.Functions.SPG(B77816, "IQ_PE", "LTM", A77816)</f>
        <v>NM</v>
      </c>
      <c r="E77816" s="3" t="str">
        <f>_xll.SNL.Clients.Office.Excel.Functions.SPG(B77816, "IQ_PE_NORM", "LTM", A77816)</f>
        <v>NM</v>
      </c>
    </row>
    <row r="77817" spans="1:5" x14ac:dyDescent="0.25">
      <c r="A77817" s="1">
        <v>45188</v>
      </c>
      <c r="B77817" t="s">
        <v>82</v>
      </c>
      <c r="C77817" s="3">
        <f>_xll.SNL.Clients.Office.Excel.Functions.SPG(B77817, "SP_PRICE_CLOSE", A77817)</f>
        <v>1.770194614769395</v>
      </c>
      <c r="D77817" s="3">
        <f>_xll.SNL.Clients.Office.Excel.Functions.SPG(B77817, "IQ_PE", "LTM", A77817)</f>
        <v>30.599077999999999</v>
      </c>
      <c r="E77817" s="3">
        <f>_xll.SNL.Clients.Office.Excel.Functions.SPG(B77817, "IQ_PE_NORM", "LTM", A77817)</f>
        <v>42.564103000000003</v>
      </c>
    </row>
    <row r="77818" spans="1:5" x14ac:dyDescent="0.25">
      <c r="A77818" s="1">
        <v>45188</v>
      </c>
      <c r="B77818" t="s">
        <v>83</v>
      </c>
      <c r="C77818" s="3">
        <f>_xll.SNL.Clients.Office.Excel.Functions.SPG(B77818, "SP_PRICE_CLOSE", A77818)</f>
        <v>35.19061583577713</v>
      </c>
      <c r="D77818" s="3">
        <f>_xll.SNL.Clients.Office.Excel.Functions.SPG(B77818, "IQ_PE", "LTM", A77818)</f>
        <v>9.7309249999999992</v>
      </c>
      <c r="E77818" s="3">
        <f>_xll.SNL.Clients.Office.Excel.Functions.SPG(B77818, "IQ_PE_NORM", "LTM", A77818)</f>
        <v>14.957507</v>
      </c>
    </row>
    <row r="77819" spans="1:5" x14ac:dyDescent="0.25">
      <c r="A77819" s="1">
        <v>45188</v>
      </c>
      <c r="B77819" t="s">
        <v>84</v>
      </c>
      <c r="C77819" s="3" t="str">
        <f>_xll.SNL.Clients.Office.Excel.Functions.SPG(B77819, "SP_PRICE_CLOSE", A77819)</f>
        <v>NA</v>
      </c>
      <c r="D77819" s="3" t="str">
        <f>_xll.SNL.Clients.Office.Excel.Functions.SPG(B77819, "IQ_PE", "LTM", A77819)</f>
        <v>NA</v>
      </c>
      <c r="E77819" s="3" t="str">
        <f>_xll.SNL.Clients.Office.Excel.Functions.SPG(B77819, "IQ_PE_NORM", "LTM", A77819)</f>
        <v>NA</v>
      </c>
    </row>
    <row r="77820" spans="1:5" x14ac:dyDescent="0.25">
      <c r="A77820" s="1">
        <v>45188</v>
      </c>
      <c r="B77820" t="s">
        <v>85</v>
      </c>
      <c r="C77820" s="3">
        <f>_xll.SNL.Clients.Office.Excel.Functions.SPG(B77820, "SP_PRICE_CLOSE", A77820)</f>
        <v>1.6049053585710478</v>
      </c>
      <c r="D77820" s="3">
        <f>_xll.SNL.Clients.Office.Excel.Functions.SPG(B77820, "IQ_PE", "LTM", A77820)</f>
        <v>47.401575000000001</v>
      </c>
      <c r="E77820" s="3">
        <f>_xll.SNL.Clients.Office.Excel.Functions.SPG(B77820, "IQ_PE_NORM", "LTM", A77820)</f>
        <v>98.688524999999998</v>
      </c>
    </row>
    <row r="77821" spans="1:5" x14ac:dyDescent="0.25">
      <c r="A77821" s="1">
        <v>45188</v>
      </c>
      <c r="B77821" t="s">
        <v>86</v>
      </c>
      <c r="C77821" s="3">
        <f>_xll.SNL.Clients.Office.Excel.Functions.SPG(B77821, "SP_PRICE_CLOSE", A77821)</f>
        <v>8.5630498533724335</v>
      </c>
      <c r="D77821" s="3">
        <f>_xll.SNL.Clients.Office.Excel.Functions.SPG(B77821, "IQ_PE", "LTM", A77821)</f>
        <v>17.964206000000001</v>
      </c>
      <c r="E77821" s="3">
        <f>_xll.SNL.Clients.Office.Excel.Functions.SPG(B77821, "IQ_PE_NORM", "LTM", A77821)</f>
        <v>25.778490999999999</v>
      </c>
    </row>
    <row r="77822" spans="1:5" x14ac:dyDescent="0.25">
      <c r="A77822" s="1">
        <v>45188</v>
      </c>
      <c r="B77822" t="s">
        <v>87</v>
      </c>
      <c r="C77822" s="3">
        <f>_xll.SNL.Clients.Office.Excel.Functions.SPG(B77822, "SP_PRICE_CLOSE", A77822)</f>
        <v>3.6086376966142364</v>
      </c>
      <c r="D77822" s="3">
        <f>_xll.SNL.Clients.Office.Excel.Functions.SPG(B77822, "IQ_PE", "LTM", A77822)</f>
        <v>16.056940000000001</v>
      </c>
      <c r="E77822" s="3">
        <f>_xll.SNL.Clients.Office.Excel.Functions.SPG(B77822, "IQ_PE_NORM", "LTM", A77822)</f>
        <v>19.617391000000001</v>
      </c>
    </row>
    <row r="77823" spans="1:5" x14ac:dyDescent="0.25">
      <c r="A77823" s="1">
        <v>45188</v>
      </c>
      <c r="B77823" t="s">
        <v>88</v>
      </c>
      <c r="C77823" s="3">
        <f>_xll.SNL.Clients.Office.Excel.Functions.SPG(B77823, "SP_PRICE_CLOSE", A77823)</f>
        <v>4.7044316182351373</v>
      </c>
      <c r="D77823" s="3">
        <f>_xll.SNL.Clients.Office.Excel.Functions.SPG(B77823, "IQ_PE", "LTM", A77823)</f>
        <v>11.586555000000001</v>
      </c>
      <c r="E77823" s="3">
        <f>_xll.SNL.Clients.Office.Excel.Functions.SPG(B77823, "IQ_PE_NORM", "LTM", A77823)</f>
        <v>15.630046999999999</v>
      </c>
    </row>
    <row r="77824" spans="1:5" x14ac:dyDescent="0.25">
      <c r="A77824" s="1">
        <v>45188</v>
      </c>
      <c r="B77824" t="s">
        <v>89</v>
      </c>
      <c r="C77824" s="3">
        <f>_xll.SNL.Clients.Office.Excel.Functions.SPG(B77824, "SP_PRICE_CLOSE", A77824)</f>
        <v>9.0909090909090917</v>
      </c>
      <c r="D77824" s="3">
        <f>_xll.SNL.Clients.Office.Excel.Functions.SPG(B77824, "IQ_PE", "LTM", A77824)</f>
        <v>299.12280700000002</v>
      </c>
      <c r="E77824" s="3">
        <f>_xll.SNL.Clients.Office.Excel.Functions.SPG(B77824, "IQ_PE_NORM", "LTM", A77824)</f>
        <v>213.125</v>
      </c>
    </row>
    <row r="77825" spans="1:5" x14ac:dyDescent="0.25">
      <c r="A77825" s="1">
        <v>45188</v>
      </c>
      <c r="B77825" t="s">
        <v>90</v>
      </c>
      <c r="C77825" s="3" t="str">
        <f>_xll.SNL.Clients.Office.Excel.Functions.SPG(B77825, "SP_PRICE_CLOSE", A77825)</f>
        <v>NA</v>
      </c>
      <c r="D77825" s="3" t="str">
        <f>_xll.SNL.Clients.Office.Excel.Functions.SPG(B77825, "IQ_PE", "LTM", A77825)</f>
        <v>NA</v>
      </c>
      <c r="E77825" s="3" t="str">
        <f>_xll.SNL.Clients.Office.Excel.Functions.SPG(B77825, "IQ_PE_NORM", "LTM", A77825)</f>
        <v>NA</v>
      </c>
    </row>
    <row r="77826" spans="1:5" x14ac:dyDescent="0.25">
      <c r="A77826" s="1">
        <v>45188</v>
      </c>
      <c r="B77826" t="s">
        <v>91</v>
      </c>
      <c r="C77826" s="3">
        <f>_xll.SNL.Clients.Office.Excel.Functions.SPG(B77826, "SP_PRICE_CLOSE", A77826)</f>
        <v>0.57318048520394571</v>
      </c>
      <c r="D77826" s="3" t="str">
        <f>_xll.SNL.Clients.Office.Excel.Functions.SPG(B77826, "IQ_PE", "LTM", A77826)</f>
        <v>NM</v>
      </c>
      <c r="E77826" s="3" t="str">
        <f>_xll.SNL.Clients.Office.Excel.Functions.SPG(B77826, "IQ_PE_NORM", "LTM", A77826)</f>
        <v>NM</v>
      </c>
    </row>
    <row r="77827" spans="1:5" x14ac:dyDescent="0.25">
      <c r="A77827" s="1">
        <v>45188</v>
      </c>
      <c r="B77827" t="s">
        <v>92</v>
      </c>
      <c r="C77827" s="3">
        <f>_xll.SNL.Clients.Office.Excel.Functions.SPG(B77827, "SP_PRICE_CLOSE", A77827)</f>
        <v>9.2775259930685152</v>
      </c>
      <c r="D77827" s="3">
        <f>_xll.SNL.Clients.Office.Excel.Functions.SPG(B77827, "IQ_PE", "LTM", A77827)</f>
        <v>16.376470999999999</v>
      </c>
      <c r="E77827" s="3">
        <f>_xll.SNL.Clients.Office.Excel.Functions.SPG(B77827, "IQ_PE_NORM", "LTM", A77827)</f>
        <v>25.625920000000001</v>
      </c>
    </row>
    <row r="77828" spans="1:5" x14ac:dyDescent="0.25">
      <c r="A77828" s="1">
        <v>45188</v>
      </c>
      <c r="B77828" t="s">
        <v>93</v>
      </c>
      <c r="C77828" s="3">
        <f>_xll.SNL.Clients.Office.Excel.Functions.SPG(B77828, "SP_PRICE_CLOSE", A77828)</f>
        <v>9.4752505998400434</v>
      </c>
      <c r="D77828" s="3">
        <f>_xll.SNL.Clients.Office.Excel.Functions.SPG(B77828, "IQ_PE", "LTM", A77828)</f>
        <v>109.358969</v>
      </c>
      <c r="E77828" s="3">
        <f>_xll.SNL.Clients.Office.Excel.Functions.SPG(B77828, "IQ_PE_NORM", "LTM", A77828)</f>
        <v>143.313165</v>
      </c>
    </row>
    <row r="77829" spans="1:5" x14ac:dyDescent="0.25">
      <c r="A77829" s="1">
        <v>45188</v>
      </c>
      <c r="B77829" t="s">
        <v>94</v>
      </c>
      <c r="C77829" s="3">
        <f>_xll.SNL.Clients.Office.Excel.Functions.SPG(B77829, "SP_PRICE_CLOSE", A77829)</f>
        <v>1.6582244734737404</v>
      </c>
      <c r="D77829" s="3">
        <f>_xll.SNL.Clients.Office.Excel.Functions.SPG(B77829, "IQ_PE", "LTM", A77829)</f>
        <v>54.086956999999998</v>
      </c>
      <c r="E77829" s="3">
        <f>_xll.SNL.Clients.Office.Excel.Functions.SPG(B77829, "IQ_PE_NORM", "LTM", A77829)</f>
        <v>111.07142899999999</v>
      </c>
    </row>
    <row r="77830" spans="1:5" x14ac:dyDescent="0.25">
      <c r="A77830" s="1">
        <v>45188</v>
      </c>
      <c r="B77830" t="s">
        <v>95</v>
      </c>
      <c r="C77830" s="3">
        <f>_xll.SNL.Clients.Office.Excel.Functions.SPG(B77830, "SP_PRICE_CLOSE", A77830)</f>
        <v>54.385497200746471</v>
      </c>
      <c r="D77830" s="3">
        <f>_xll.SNL.Clients.Office.Excel.Functions.SPG(B77830, "IQ_PE", "LTM", A77830)</f>
        <v>27.059291999999999</v>
      </c>
      <c r="E77830" s="3">
        <f>_xll.SNL.Clients.Office.Excel.Functions.SPG(B77830, "IQ_PE_NORM", "LTM", A77830)</f>
        <v>37.084167000000001</v>
      </c>
    </row>
    <row r="77831" spans="1:5" x14ac:dyDescent="0.25">
      <c r="A77831" s="1">
        <v>45188</v>
      </c>
      <c r="B77831" t="s">
        <v>96</v>
      </c>
      <c r="C77831" s="3">
        <f>_xll.SNL.Clients.Office.Excel.Functions.SPG(B77831, "SP_PRICE_CLOSE", A77831)</f>
        <v>5.3905625166622233</v>
      </c>
      <c r="D77831" s="3">
        <f>_xll.SNL.Clients.Office.Excel.Functions.SPG(B77831, "IQ_PE", "LTM", A77831)</f>
        <v>18.809301999999999</v>
      </c>
      <c r="E77831" s="3">
        <f>_xll.SNL.Clients.Office.Excel.Functions.SPG(B77831, "IQ_PE_NORM", "LTM", A77831)</f>
        <v>24.718826</v>
      </c>
    </row>
    <row r="77832" spans="1:5" x14ac:dyDescent="0.25">
      <c r="A77832" s="1">
        <v>45188</v>
      </c>
      <c r="B77832" t="s">
        <v>97</v>
      </c>
      <c r="C77832" s="3">
        <f>_xll.SNL.Clients.Office.Excel.Functions.SPG(B77832, "SP_PRICE_CLOSE", A77832)</f>
        <v>1.6742202079445483</v>
      </c>
      <c r="D77832" s="3">
        <f>_xll.SNL.Clients.Office.Excel.Functions.SPG(B77832, "IQ_PE", "LTM", A77832)</f>
        <v>30.784313999999998</v>
      </c>
      <c r="E77832" s="3">
        <f>_xll.SNL.Clients.Office.Excel.Functions.SPG(B77832, "IQ_PE_NORM", "LTM", A77832)</f>
        <v>43.611111000000001</v>
      </c>
    </row>
    <row r="77833" spans="1:5" x14ac:dyDescent="0.25">
      <c r="A77833" s="1">
        <v>45188</v>
      </c>
      <c r="B77833" t="s">
        <v>98</v>
      </c>
      <c r="C77833" s="3">
        <f>_xll.SNL.Clients.Office.Excel.Functions.SPG(B77833, "SP_PRICE_CLOSE", A77833)</f>
        <v>27.992535323913625</v>
      </c>
      <c r="D77833" s="3">
        <f>_xll.SNL.Clients.Office.Excel.Functions.SPG(B77833, "IQ_PE", "LTM", A77833)</f>
        <v>28.775006999999999</v>
      </c>
      <c r="E77833" s="3">
        <f>_xll.SNL.Clients.Office.Excel.Functions.SPG(B77833, "IQ_PE_NORM", "LTM", A77833)</f>
        <v>43.969849000000004</v>
      </c>
    </row>
    <row r="77834" spans="1:5" x14ac:dyDescent="0.25">
      <c r="A77834" s="1">
        <v>45188</v>
      </c>
      <c r="B77834" t="s">
        <v>99</v>
      </c>
      <c r="C77834" s="3">
        <f>_xll.SNL.Clients.Office.Excel.Functions.SPG(B77834, "SP_PRICE_CLOSE", A77834)</f>
        <v>5.6571580911756865</v>
      </c>
      <c r="D77834" s="3">
        <f>_xll.SNL.Clients.Office.Excel.Functions.SPG(B77834, "IQ_PE", "LTM", A77834)</f>
        <v>90.683761000000004</v>
      </c>
      <c r="E77834" s="3">
        <f>_xll.SNL.Clients.Office.Excel.Functions.SPG(B77834, "IQ_PE_NORM", "LTM", A77834)</f>
        <v>61.507246000000002</v>
      </c>
    </row>
    <row r="77835" spans="1:5" x14ac:dyDescent="0.25">
      <c r="A77835" s="1">
        <v>45188</v>
      </c>
      <c r="B77835" t="s">
        <v>100</v>
      </c>
      <c r="C77835" s="3">
        <f>_xll.SNL.Clients.Office.Excel.Functions.SPG(B77835, "SP_PRICE_CLOSE", A77835)</f>
        <v>5.1186350306584911</v>
      </c>
      <c r="D77835" s="3">
        <f>_xll.SNL.Clients.Office.Excel.Functions.SPG(B77835, "IQ_PE", "LTM", A77835)</f>
        <v>21.524664000000001</v>
      </c>
      <c r="E77835" s="3">
        <f>_xll.SNL.Clients.Office.Excel.Functions.SPG(B77835, "IQ_PE_NORM", "LTM", A77835)</f>
        <v>33.046472000000001</v>
      </c>
    </row>
    <row r="77836" spans="1:5" x14ac:dyDescent="0.25">
      <c r="A77836" s="1">
        <v>45188</v>
      </c>
      <c r="B77836" t="s">
        <v>101</v>
      </c>
      <c r="C77836" s="3" t="str">
        <f>_xll.SNL.Clients.Office.Excel.Functions.SPG(B77836, "SP_PRICE_CLOSE", A77836)</f>
        <v>NA</v>
      </c>
      <c r="D77836" s="3" t="str">
        <f>_xll.SNL.Clients.Office.Excel.Functions.SPG(B77836, "IQ_PE", "LTM", A77836)</f>
        <v>NA</v>
      </c>
      <c r="E77836" s="3" t="str">
        <f>_xll.SNL.Clients.Office.Excel.Functions.SPG(B77836, "IQ_PE_NORM", "LTM", A77836)</f>
        <v>NA</v>
      </c>
    </row>
    <row r="77837" spans="1:5" x14ac:dyDescent="0.25">
      <c r="A77837" s="1">
        <v>45188</v>
      </c>
      <c r="B77837" t="s">
        <v>102</v>
      </c>
      <c r="C77837" s="3">
        <f>_xll.SNL.Clients.Office.Excel.Functions.SPG(B77837, "SP_PRICE_CLOSE", A77837)</f>
        <v>35.883764329512132</v>
      </c>
      <c r="D77837" s="3">
        <f>_xll.SNL.Clients.Office.Excel.Functions.SPG(B77837, "IQ_PE", "LTM", A77837)</f>
        <v>46.622791999999997</v>
      </c>
      <c r="E77837" s="3">
        <f>_xll.SNL.Clients.Office.Excel.Functions.SPG(B77837, "IQ_PE_NORM", "LTM", A77837)</f>
        <v>70.287205999999998</v>
      </c>
    </row>
    <row r="77838" spans="1:5" x14ac:dyDescent="0.25">
      <c r="A77838" s="1">
        <v>45188</v>
      </c>
      <c r="B77838" t="s">
        <v>103</v>
      </c>
      <c r="C77838" s="3">
        <f>_xll.SNL.Clients.Office.Excel.Functions.SPG(B77838, "SP_PRICE_CLOSE", A77838)</f>
        <v>4.3828312450013343</v>
      </c>
      <c r="D77838" s="3">
        <f>_xll.SNL.Clients.Office.Excel.Functions.SPG(B77838, "IQ_PE", "LTM", A77838)</f>
        <v>45.289256000000002</v>
      </c>
      <c r="E77838" s="3">
        <f>_xll.SNL.Clients.Office.Excel.Functions.SPG(B77838, "IQ_PE_NORM", "LTM", A77838)</f>
        <v>70.862069000000005</v>
      </c>
    </row>
    <row r="77839" spans="1:5" x14ac:dyDescent="0.25">
      <c r="A77839" s="1">
        <v>45188</v>
      </c>
      <c r="B77839" t="s">
        <v>104</v>
      </c>
      <c r="C77839" s="3">
        <f>_xll.SNL.Clients.Office.Excel.Functions.SPG(B77839, "SP_PRICE_CLOSE", A77839)</f>
        <v>0.64182884564116249</v>
      </c>
      <c r="D77839" s="3">
        <f>_xll.SNL.Clients.Office.Excel.Functions.SPG(B77839, "IQ_PE", "LTM", A77839)</f>
        <v>21.495536000000001</v>
      </c>
      <c r="E77839" s="3">
        <f>_xll.SNL.Clients.Office.Excel.Functions.SPG(B77839, "IQ_PE_NORM", "LTM", A77839)</f>
        <v>32.533783999999997</v>
      </c>
    </row>
    <row r="77840" spans="1:5" x14ac:dyDescent="0.25">
      <c r="A77840" s="1">
        <v>45188</v>
      </c>
      <c r="B77840" t="s">
        <v>105</v>
      </c>
      <c r="C77840" s="3">
        <f>_xll.SNL.Clients.Office.Excel.Functions.SPG(B77840, "SP_PRICE_CLOSE", A77840)</f>
        <v>7.8680133946802427E-2</v>
      </c>
      <c r="D77840" s="3">
        <f>_xll.SNL.Clients.Office.Excel.Functions.SPG(B77840, "IQ_PE", "LTM", A77840)</f>
        <v>5.78</v>
      </c>
      <c r="E77840" s="3">
        <f>_xll.SNL.Clients.Office.Excel.Functions.SPG(B77840, "IQ_PE_NORM", "LTM", A77840)</f>
        <v>7.4102560000000004</v>
      </c>
    </row>
    <row r="77841" spans="1:5" x14ac:dyDescent="0.25">
      <c r="A77841" s="1">
        <v>45188</v>
      </c>
      <c r="B77841" t="s">
        <v>106</v>
      </c>
      <c r="C77841" s="3" t="str">
        <f>_xll.SNL.Clients.Office.Excel.Functions.SPG(B77841, "SP_PRICE_CLOSE", A77841)</f>
        <v>NA</v>
      </c>
      <c r="D77841" s="3" t="str">
        <f>_xll.SNL.Clients.Office.Excel.Functions.SPG(B77841, "IQ_PE", "LTM", A77841)</f>
        <v>NA</v>
      </c>
      <c r="E77841" s="3" t="str">
        <f>_xll.SNL.Clients.Office.Excel.Functions.SPG(B77841, "IQ_PE_NORM", "LTM", A77841)</f>
        <v>NA</v>
      </c>
    </row>
    <row r="77842" spans="1:5" x14ac:dyDescent="0.25">
      <c r="A77842" s="1">
        <v>45188</v>
      </c>
      <c r="B77842" t="s">
        <v>107</v>
      </c>
      <c r="C77842" s="3">
        <f>_xll.SNL.Clients.Office.Excel.Functions.SPG(B77842, "SP_PRICE_CLOSE", A77842)</f>
        <v>29.378832311383636</v>
      </c>
      <c r="D77842" s="3" t="str">
        <f>_xll.SNL.Clients.Office.Excel.Functions.SPG(B77842, "IQ_PE", "LTM", A77842)</f>
        <v>NA</v>
      </c>
      <c r="E77842" s="3" t="str">
        <f>_xll.SNL.Clients.Office.Excel.Functions.SPG(B77842, "IQ_PE_NORM", "LTM", A77842)</f>
        <v>NA</v>
      </c>
    </row>
    <row r="77843" spans="1:5" x14ac:dyDescent="0.25">
      <c r="A77843" s="1">
        <v>45188</v>
      </c>
      <c r="B77843" t="s">
        <v>108</v>
      </c>
      <c r="C77843" s="3" t="str">
        <f>_xll.SNL.Clients.Office.Excel.Functions.SPG(B77843, "SP_PRICE_CLOSE", A77843)</f>
        <v>NA</v>
      </c>
      <c r="D77843" s="3" t="str">
        <f>_xll.SNL.Clients.Office.Excel.Functions.SPG(B77843, "IQ_PE", "LTM", A77843)</f>
        <v>NA</v>
      </c>
      <c r="E77843" s="3" t="str">
        <f>_xll.SNL.Clients.Office.Excel.Functions.SPG(B77843, "IQ_PE_NORM", "LTM", A77843)</f>
        <v>NA</v>
      </c>
    </row>
    <row r="77844" spans="1:5" x14ac:dyDescent="0.25">
      <c r="A77844" s="1">
        <v>45188</v>
      </c>
      <c r="B77844" t="s">
        <v>109</v>
      </c>
      <c r="C77844" s="3" t="str">
        <f>_xll.SNL.Clients.Office.Excel.Functions.SPG(B77844, "SP_PRICE_CLOSE", A77844)</f>
        <v>NA</v>
      </c>
      <c r="D77844" s="3" t="str">
        <f>_xll.SNL.Clients.Office.Excel.Functions.SPG(B77844, "IQ_PE", "LTM", A77844)</f>
        <v>NA</v>
      </c>
      <c r="E77844" s="3" t="str">
        <f>_xll.SNL.Clients.Office.Excel.Functions.SPG(B77844, "IQ_PE_NORM", "LTM", A77844)</f>
        <v>NA</v>
      </c>
    </row>
    <row r="77845" spans="1:5" x14ac:dyDescent="0.25">
      <c r="A77845" s="1">
        <v>45188</v>
      </c>
      <c r="B77845" t="s">
        <v>110</v>
      </c>
      <c r="C77845" s="3">
        <f>_xll.SNL.Clients.Office.Excel.Functions.SPG(B77845, "SP_PRICE_CLOSE", A77845)</f>
        <v>63.129832044788067</v>
      </c>
      <c r="D77845" s="3">
        <f>_xll.SNL.Clients.Office.Excel.Functions.SPG(B77845, "IQ_PE", "LTM", A77845)</f>
        <v>45.087586000000002</v>
      </c>
      <c r="E77845" s="3">
        <f>_xll.SNL.Clients.Office.Excel.Functions.SPG(B77845, "IQ_PE_NORM", "LTM", A77845)</f>
        <v>69.831907999999999</v>
      </c>
    </row>
    <row r="77846" spans="1:5" x14ac:dyDescent="0.25">
      <c r="A77846" s="1">
        <v>45188</v>
      </c>
      <c r="B77846" t="s">
        <v>111</v>
      </c>
      <c r="C77846" s="3">
        <f>_xll.SNL.Clients.Office.Excel.Functions.SPG(B77846, "SP_PRICE_CLOSE", A77846)</f>
        <v>17.728605705145295</v>
      </c>
      <c r="D77846" s="3">
        <f>_xll.SNL.Clients.Office.Excel.Functions.SPG(B77846, "IQ_PE", "LTM", A77846)</f>
        <v>27.8826</v>
      </c>
      <c r="E77846" s="3">
        <f>_xll.SNL.Clients.Office.Excel.Functions.SPG(B77846, "IQ_PE_NORM", "LTM", A77846)</f>
        <v>39.025821999999998</v>
      </c>
    </row>
    <row r="77847" spans="1:5" x14ac:dyDescent="0.25">
      <c r="A77847" s="1">
        <v>45188</v>
      </c>
      <c r="B77847" t="s">
        <v>112</v>
      </c>
      <c r="C77847" s="3">
        <f>_xll.SNL.Clients.Office.Excel.Functions.SPG(B77847, "SP_PRICE_CLOSE", A77847)</f>
        <v>10.717142095441218</v>
      </c>
      <c r="D77847" s="3">
        <f>_xll.SNL.Clients.Office.Excel.Functions.SPG(B77847, "IQ_PE", "LTM", A77847)</f>
        <v>19.783465</v>
      </c>
      <c r="E77847" s="3">
        <f>_xll.SNL.Clients.Office.Excel.Functions.SPG(B77847, "IQ_PE_NORM", "LTM", A77847)</f>
        <v>24.260712000000002</v>
      </c>
    </row>
    <row r="77848" spans="1:5" x14ac:dyDescent="0.25">
      <c r="A77848" s="1">
        <v>45188</v>
      </c>
      <c r="B77848" t="s">
        <v>113</v>
      </c>
      <c r="C77848" s="3">
        <f>_xll.SNL.Clients.Office.Excel.Functions.SPG(B77848, "SP_PRICE_CLOSE", A77848)</f>
        <v>40.709144228205815</v>
      </c>
      <c r="D77848" s="3">
        <f>_xll.SNL.Clients.Office.Excel.Functions.SPG(B77848, "IQ_PE", "LTM", A77848)</f>
        <v>26.359399</v>
      </c>
      <c r="E77848" s="3">
        <f>_xll.SNL.Clients.Office.Excel.Functions.SPG(B77848, "IQ_PE_NORM", "LTM", A77848)</f>
        <v>37.536873</v>
      </c>
    </row>
    <row r="77849" spans="1:5" x14ac:dyDescent="0.25">
      <c r="A77849" s="1">
        <v>45188</v>
      </c>
      <c r="B77849" t="s">
        <v>114</v>
      </c>
      <c r="C77849" s="3">
        <f>_xll.SNL.Clients.Office.Excel.Functions.SPG(B77849, "SP_PRICE_CLOSE", A77849)</f>
        <v>0.53652359370834457</v>
      </c>
      <c r="D77849" s="3">
        <f>_xll.SNL.Clients.Office.Excel.Functions.SPG(B77849, "IQ_PE", "LTM", A77849)</f>
        <v>15.246212</v>
      </c>
      <c r="E77849" s="3">
        <f>_xll.SNL.Clients.Office.Excel.Functions.SPG(B77849, "IQ_PE_NORM", "LTM", A77849)</f>
        <v>21.409573999999999</v>
      </c>
    </row>
    <row r="77850" spans="1:5" x14ac:dyDescent="0.25">
      <c r="A77850" s="1">
        <v>45188</v>
      </c>
      <c r="B77850" t="s">
        <v>115</v>
      </c>
      <c r="C77850" s="3">
        <f>_xll.SNL.Clients.Office.Excel.Functions.SPG(B77850, "SP_PRICE_CLOSE", A77850)</f>
        <v>189.54945347907227</v>
      </c>
      <c r="D77850" s="3">
        <f>_xll.SNL.Clients.Office.Excel.Functions.SPG(B77850, "IQ_PE", "LTM", A77850)</f>
        <v>48.170732000000001</v>
      </c>
      <c r="E77850" s="3">
        <f>_xll.SNL.Clients.Office.Excel.Functions.SPG(B77850, "IQ_PE_NORM", "LTM", A77850)</f>
        <v>69.911503999999994</v>
      </c>
    </row>
    <row r="77851" spans="1:5" x14ac:dyDescent="0.25">
      <c r="A77851" s="1">
        <v>45188</v>
      </c>
      <c r="B77851" t="s">
        <v>116</v>
      </c>
      <c r="C77851" s="3">
        <f>_xll.SNL.Clients.Office.Excel.Functions.SPG(B77851, "SP_PRICE_CLOSE", A77851)</f>
        <v>4.5327597973873637</v>
      </c>
      <c r="D77851" s="3" t="str">
        <f>_xll.SNL.Clients.Office.Excel.Functions.SPG(B77851, "IQ_PE", "LTM", A77851)</f>
        <v>NM</v>
      </c>
      <c r="E77851" s="3" t="str">
        <f>_xll.SNL.Clients.Office.Excel.Functions.SPG(B77851, "IQ_PE_NORM", "LTM", A77851)</f>
        <v>NM</v>
      </c>
    </row>
    <row r="77852" spans="1:5" x14ac:dyDescent="0.25">
      <c r="A77852" s="1">
        <v>45188</v>
      </c>
      <c r="B77852" t="s">
        <v>117</v>
      </c>
      <c r="C77852" s="3">
        <f>_xll.SNL.Clients.Office.Excel.Functions.SPG(B77852, "SP_PRICE_CLOSE", A77852)</f>
        <v>5.3212476672887234</v>
      </c>
      <c r="D77852" s="3">
        <f>_xll.SNL.Clients.Office.Excel.Functions.SPG(B77852, "IQ_PE", "LTM", A77852)</f>
        <v>25.043914999999998</v>
      </c>
      <c r="E77852" s="3">
        <f>_xll.SNL.Clients.Office.Excel.Functions.SPG(B77852, "IQ_PE_NORM", "LTM", A77852)</f>
        <v>37.378276999999997</v>
      </c>
    </row>
    <row r="77853" spans="1:5" x14ac:dyDescent="0.25">
      <c r="A77853" s="1">
        <v>45188</v>
      </c>
      <c r="B77853" t="s">
        <v>118</v>
      </c>
      <c r="C77853" s="3">
        <f>_xll.SNL.Clients.Office.Excel.Functions.SPG(B77853, "SP_PRICE_CLOSE", A77853)</f>
        <v>34.124233537723278</v>
      </c>
      <c r="D77853" s="3">
        <f>_xll.SNL.Clients.Office.Excel.Functions.SPG(B77853, "IQ_PE", "LTM", A77853)</f>
        <v>11.908084000000001</v>
      </c>
      <c r="E77853" s="3">
        <f>_xll.SNL.Clients.Office.Excel.Functions.SPG(B77853, "IQ_PE_NORM", "LTM", A77853)</f>
        <v>21.136063</v>
      </c>
    </row>
    <row r="77854" spans="1:5" x14ac:dyDescent="0.25">
      <c r="A77854" s="1">
        <v>45188</v>
      </c>
      <c r="B77854" t="s">
        <v>119</v>
      </c>
      <c r="C77854" s="3">
        <f>_xll.SNL.Clients.Office.Excel.Functions.SPG(B77854, "SP_PRICE_CLOSE", A77854)</f>
        <v>11.783524393495069</v>
      </c>
      <c r="D77854" s="3">
        <f>_xll.SNL.Clients.Office.Excel.Functions.SPG(B77854, "IQ_PE", "LTM", A77854)</f>
        <v>17.539683</v>
      </c>
      <c r="E77854" s="3">
        <f>_xll.SNL.Clients.Office.Excel.Functions.SPG(B77854, "IQ_PE_NORM", "LTM", A77854)</f>
        <v>26.169331</v>
      </c>
    </row>
    <row r="77855" spans="1:5" x14ac:dyDescent="0.25">
      <c r="A77855" s="1">
        <v>45188</v>
      </c>
      <c r="B77855" t="s">
        <v>120</v>
      </c>
      <c r="C77855" s="3" t="str">
        <f>_xll.SNL.Clients.Office.Excel.Functions.SPG(B77855, "SP_PRICE_CLOSE", A77855)</f>
        <v>NA</v>
      </c>
      <c r="D77855" s="3" t="str">
        <f>_xll.SNL.Clients.Office.Excel.Functions.SPG(B77855, "IQ_PE", "LTM", A77855)</f>
        <v>NA</v>
      </c>
      <c r="E77855" s="3" t="str">
        <f>_xll.SNL.Clients.Office.Excel.Functions.SPG(B77855, "IQ_PE_NORM", "LTM", A77855)</f>
        <v>NA</v>
      </c>
    </row>
    <row r="77856" spans="1:5" x14ac:dyDescent="0.25">
      <c r="A77856" s="1">
        <v>45188</v>
      </c>
      <c r="B77856" t="s">
        <v>121</v>
      </c>
      <c r="C77856" s="3">
        <f>_xll.SNL.Clients.Office.Excel.Functions.SPG(B77856, "SP_PRICE_CLOSE", A77856)</f>
        <v>5.7158091175686492</v>
      </c>
      <c r="D77856" s="3" t="str">
        <f>_xll.SNL.Clients.Office.Excel.Functions.SPG(B77856, "IQ_PE", "LTM", A77856)</f>
        <v>NM</v>
      </c>
      <c r="E77856" s="3" t="str">
        <f>_xll.SNL.Clients.Office.Excel.Functions.SPG(B77856, "IQ_PE_NORM", "LTM", A77856)</f>
        <v>NM</v>
      </c>
    </row>
    <row r="77857" spans="1:5" x14ac:dyDescent="0.25">
      <c r="A77857" s="1">
        <v>45188</v>
      </c>
      <c r="B77857" t="s">
        <v>122</v>
      </c>
      <c r="C77857" s="3">
        <f>_xll.SNL.Clients.Office.Excel.Functions.SPG(B77857, "SP_PRICE_CLOSE", A77857)</f>
        <v>4.7187416688882964</v>
      </c>
      <c r="D77857" s="3" t="str">
        <f>_xll.SNL.Clients.Office.Excel.Functions.SPG(B77857, "IQ_PE", "LTM", A77857)</f>
        <v>NM</v>
      </c>
      <c r="E77857" s="3" t="str">
        <f>_xll.SNL.Clients.Office.Excel.Functions.SPG(B77857, "IQ_PE_NORM", "LTM", A77857)</f>
        <v>NM</v>
      </c>
    </row>
    <row r="77858" spans="1:5" x14ac:dyDescent="0.25">
      <c r="A77858" s="1">
        <v>45188</v>
      </c>
      <c r="B77858" t="s">
        <v>123</v>
      </c>
      <c r="C77858" s="3">
        <f>_xll.SNL.Clients.Office.Excel.Functions.SPG(B77858, "SP_PRICE_CLOSE", A77858)</f>
        <v>14.502799253532393</v>
      </c>
      <c r="D77858" s="3">
        <f>_xll.SNL.Clients.Office.Excel.Functions.SPG(B77858, "IQ_PE", "LTM", A77858)</f>
        <v>64.075383000000002</v>
      </c>
      <c r="E77858" s="3">
        <f>_xll.SNL.Clients.Office.Excel.Functions.SPG(B77858, "IQ_PE_NORM", "LTM", A77858)</f>
        <v>147.826087</v>
      </c>
    </row>
    <row r="77859" spans="1:5" x14ac:dyDescent="0.25">
      <c r="A77859" s="1">
        <v>45188</v>
      </c>
      <c r="B77859" t="s">
        <v>124</v>
      </c>
      <c r="C77859" s="3" t="str">
        <f>_xll.SNL.Clients.Office.Excel.Functions.SPG(B77859, "SP_PRICE_CLOSE", A77859)</f>
        <v>NA</v>
      </c>
      <c r="D77859" s="3" t="str">
        <f>_xll.SNL.Clients.Office.Excel.Functions.SPG(B77859, "IQ_PE", "LTM", A77859)</f>
        <v>NA</v>
      </c>
      <c r="E77859" s="3" t="str">
        <f>_xll.SNL.Clients.Office.Excel.Functions.SPG(B77859, "IQ_PE_NORM", "LTM", A77859)</f>
        <v>NA</v>
      </c>
    </row>
    <row r="77860" spans="1:5" x14ac:dyDescent="0.25">
      <c r="A77860" s="1">
        <v>45188</v>
      </c>
      <c r="B77860" t="s">
        <v>125</v>
      </c>
      <c r="C77860" s="3">
        <f>_xll.SNL.Clients.Office.Excel.Functions.SPG(B77860, "SP_PRICE_CLOSE", A77860)</f>
        <v>0.8850973073846975</v>
      </c>
      <c r="D77860" s="3" t="str">
        <f>_xll.SNL.Clients.Office.Excel.Functions.SPG(B77860, "IQ_PE", "LTM", A77860)</f>
        <v>NM</v>
      </c>
      <c r="E77860" s="3" t="str">
        <f>_xll.SNL.Clients.Office.Excel.Functions.SPG(B77860, "IQ_PE_NORM", "LTM", A77860)</f>
        <v>NM</v>
      </c>
    </row>
    <row r="77861" spans="1:5" x14ac:dyDescent="0.25">
      <c r="A77861" s="1">
        <v>45188</v>
      </c>
      <c r="B77861" t="s">
        <v>126</v>
      </c>
      <c r="C77861" s="3">
        <f>_xll.SNL.Clients.Office.Excel.Functions.SPG(B77861, "SP_PRICE_CLOSE", A77861)</f>
        <v>17.621967475339911</v>
      </c>
      <c r="D77861" s="3">
        <f>_xll.SNL.Clients.Office.Excel.Functions.SPG(B77861, "IQ_PE", "LTM", A77861)</f>
        <v>18.999713</v>
      </c>
      <c r="E77861" s="3">
        <f>_xll.SNL.Clients.Office.Excel.Functions.SPG(B77861, "IQ_PE_NORM", "LTM", A77861)</f>
        <v>34.679957999999999</v>
      </c>
    </row>
    <row r="77862" spans="1:5" x14ac:dyDescent="0.25">
      <c r="A77862" s="1">
        <v>45188</v>
      </c>
      <c r="B77862" t="s">
        <v>127</v>
      </c>
      <c r="C77862" s="3">
        <f>_xll.SNL.Clients.Office.Excel.Functions.SPG(B77862, "SP_PRICE_CLOSE", A77862)</f>
        <v>4.8893628365769137</v>
      </c>
      <c r="D77862" s="3" t="str">
        <f>_xll.SNL.Clients.Office.Excel.Functions.SPG(B77862, "IQ_PE", "LTM", A77862)</f>
        <v>NM</v>
      </c>
      <c r="E77862" s="3" t="str">
        <f>_xll.SNL.Clients.Office.Excel.Functions.SPG(B77862, "IQ_PE_NORM", "LTM", A77862)</f>
        <v>NM</v>
      </c>
    </row>
    <row r="77863" spans="1:5" x14ac:dyDescent="0.25">
      <c r="A77863" s="1">
        <v>45188</v>
      </c>
      <c r="B77863" t="s">
        <v>128</v>
      </c>
      <c r="C77863" s="3">
        <f>_xll.SNL.Clients.Office.Excel.Functions.SPG(B77863, "SP_PRICE_CLOSE", A77863)</f>
        <v>1.9461476939482807</v>
      </c>
      <c r="D77863" s="3">
        <f>_xll.SNL.Clients.Office.Excel.Functions.SPG(B77863, "IQ_PE", "LTM", A77863)</f>
        <v>13.568773</v>
      </c>
      <c r="E77863" s="3">
        <f>_xll.SNL.Clients.Office.Excel.Functions.SPG(B77863, "IQ_PE_NORM", "LTM", A77863)</f>
        <v>20.054945</v>
      </c>
    </row>
    <row r="77864" spans="1:5" x14ac:dyDescent="0.25">
      <c r="A77864" s="1">
        <v>45188</v>
      </c>
      <c r="B77864" t="s">
        <v>129</v>
      </c>
      <c r="C77864" s="3">
        <f>_xll.SNL.Clients.Office.Excel.Functions.SPG(B77864, "SP_PRICE_CLOSE", A77864)</f>
        <v>18.288456411623567</v>
      </c>
      <c r="D77864" s="3">
        <f>_xll.SNL.Clients.Office.Excel.Functions.SPG(B77864, "IQ_PE", "LTM", A77864)</f>
        <v>11.833707</v>
      </c>
      <c r="E77864" s="3">
        <f>_xll.SNL.Clients.Office.Excel.Functions.SPG(B77864, "IQ_PE_NORM", "LTM", A77864)</f>
        <v>18.337343000000001</v>
      </c>
    </row>
    <row r="77865" spans="1:5" x14ac:dyDescent="0.25">
      <c r="A77865" s="1">
        <v>45188</v>
      </c>
      <c r="B77865" t="s">
        <v>130</v>
      </c>
      <c r="C77865" s="3">
        <f>_xll.SNL.Clients.Office.Excel.Functions.SPG(B77865, "SP_PRICE_CLOSE", A77865)</f>
        <v>5.4118901626233011</v>
      </c>
      <c r="D77865" s="3">
        <f>_xll.SNL.Clients.Office.Excel.Functions.SPG(B77865, "IQ_PE", "LTM", A77865)</f>
        <v>140.97222199999999</v>
      </c>
      <c r="E77865" s="3">
        <f>_xll.SNL.Clients.Office.Excel.Functions.SPG(B77865, "IQ_PE_NORM", "LTM", A77865)</f>
        <v>215.957447</v>
      </c>
    </row>
    <row r="77866" spans="1:5" x14ac:dyDescent="0.25">
      <c r="A77866" s="1">
        <v>45188</v>
      </c>
      <c r="B77866" t="s">
        <v>131</v>
      </c>
      <c r="C77866" s="3">
        <f>_xll.SNL.Clients.Office.Excel.Functions.SPG(B77866, "SP_PRICE_CLOSE", A77866)</f>
        <v>3.4524126899493472</v>
      </c>
      <c r="D77866" s="3" t="str">
        <f>_xll.SNL.Clients.Office.Excel.Functions.SPG(B77866, "IQ_PE", "LTM", A77866)</f>
        <v>NM</v>
      </c>
      <c r="E77866" s="3" t="str">
        <f>_xll.SNL.Clients.Office.Excel.Functions.SPG(B77866, "IQ_PE_NORM", "LTM", A77866)</f>
        <v>NM</v>
      </c>
    </row>
    <row r="77867" spans="1:5" x14ac:dyDescent="0.25">
      <c r="A77867" s="1">
        <v>45188</v>
      </c>
      <c r="B77867" t="s">
        <v>132</v>
      </c>
      <c r="C77867" s="3">
        <f>_xll.SNL.Clients.Office.Excel.Functions.SPG(B77867, "SP_PRICE_CLOSE", A77867)</f>
        <v>3.7643295121300988</v>
      </c>
      <c r="D77867" s="3">
        <f>_xll.SNL.Clients.Office.Excel.Functions.SPG(B77867, "IQ_PE", "LTM", A77867)</f>
        <v>7.5791729999999999</v>
      </c>
      <c r="E77867" s="3">
        <f>_xll.SNL.Clients.Office.Excel.Functions.SPG(B77867, "IQ_PE_NORM", "LTM", A77867)</f>
        <v>11.845637999999999</v>
      </c>
    </row>
    <row r="77868" spans="1:5" x14ac:dyDescent="0.25">
      <c r="A77868" s="1">
        <v>45188</v>
      </c>
      <c r="B77868" t="s">
        <v>133</v>
      </c>
      <c r="C77868" s="3" t="str">
        <f>_xll.SNL.Clients.Office.Excel.Functions.SPG(B77868, "SP_PRICE_CLOSE", A77868)</f>
        <v>NA</v>
      </c>
      <c r="D77868" s="3" t="str">
        <f>_xll.SNL.Clients.Office.Excel.Functions.SPG(B77868, "IQ_PE", "LTM", A77868)</f>
        <v>NA</v>
      </c>
      <c r="E77868" s="3" t="str">
        <f>_xll.SNL.Clients.Office.Excel.Functions.SPG(B77868, "IQ_PE_NORM", "LTM", A77868)</f>
        <v>NA</v>
      </c>
    </row>
    <row r="77869" spans="1:5" x14ac:dyDescent="0.25">
      <c r="A77869" s="1">
        <v>45188</v>
      </c>
      <c r="B77869" t="s">
        <v>134</v>
      </c>
      <c r="C77869" s="3">
        <f>_xll.SNL.Clients.Office.Excel.Functions.SPG(B77869, "SP_PRICE_CLOSE", A77869)</f>
        <v>8.9042921887496682</v>
      </c>
      <c r="D77869" s="3" t="str">
        <f>_xll.SNL.Clients.Office.Excel.Functions.SPG(B77869, "IQ_PE", "LTM", A77869)</f>
        <v>NM</v>
      </c>
      <c r="E77869" s="3" t="str">
        <f>_xll.SNL.Clients.Office.Excel.Functions.SPG(B77869, "IQ_PE_NORM", "LTM", A77869)</f>
        <v>NM</v>
      </c>
    </row>
    <row r="77870" spans="1:5" x14ac:dyDescent="0.25">
      <c r="A77870" s="1">
        <v>45188</v>
      </c>
      <c r="B77870" t="s">
        <v>135</v>
      </c>
      <c r="C77870" s="3" t="str">
        <f>_xll.SNL.Clients.Office.Excel.Functions.SPG(B77870, "SP_PRICE_CLOSE", A77870)</f>
        <v>NA</v>
      </c>
      <c r="D77870" s="3" t="str">
        <f>_xll.SNL.Clients.Office.Excel.Functions.SPG(B77870, "IQ_PE", "LTM", A77870)</f>
        <v>NA</v>
      </c>
      <c r="E77870" s="3" t="str">
        <f>_xll.SNL.Clients.Office.Excel.Functions.SPG(B77870, "IQ_PE_NORM", "LTM", A77870)</f>
        <v>NA</v>
      </c>
    </row>
    <row r="77871" spans="1:5" x14ac:dyDescent="0.25">
      <c r="A77871" s="1">
        <v>45188</v>
      </c>
      <c r="B77871" t="s">
        <v>136</v>
      </c>
      <c r="C77871" s="3">
        <f>_xll.SNL.Clients.Office.Excel.Functions.SPG(B77871, "SP_PRICE_CLOSE", A77871)</f>
        <v>16.235670487869903</v>
      </c>
      <c r="D77871" s="3">
        <f>_xll.SNL.Clients.Office.Excel.Functions.SPG(B77871, "IQ_PE", "LTM", A77871)</f>
        <v>54.815482000000003</v>
      </c>
      <c r="E77871" s="3">
        <f>_xll.SNL.Clients.Office.Excel.Functions.SPG(B77871, "IQ_PE_NORM", "LTM", A77871)</f>
        <v>82.520325</v>
      </c>
    </row>
    <row r="77872" spans="1:5" x14ac:dyDescent="0.25">
      <c r="A77872" s="1">
        <v>45188</v>
      </c>
      <c r="B77872" t="s">
        <v>137</v>
      </c>
      <c r="C77872" s="3" t="str">
        <f>_xll.SNL.Clients.Office.Excel.Functions.SPG(B77872, "SP_PRICE_CLOSE", A77872)</f>
        <v>NA</v>
      </c>
      <c r="D77872" s="3" t="str">
        <f>_xll.SNL.Clients.Office.Excel.Functions.SPG(B77872, "IQ_PE", "LTM", A77872)</f>
        <v>NA</v>
      </c>
      <c r="E77872" s="3" t="str">
        <f>_xll.SNL.Clients.Office.Excel.Functions.SPG(B77872, "IQ_PE_NORM", "LTM", A77872)</f>
        <v>NA</v>
      </c>
    </row>
    <row r="77873" spans="1:5" x14ac:dyDescent="0.25">
      <c r="A77873" s="1">
        <v>45188</v>
      </c>
      <c r="B77873" t="s">
        <v>138</v>
      </c>
      <c r="C77873" s="3">
        <f>_xll.SNL.Clients.Office.Excel.Functions.SPG(B77873, "SP_PRICE_CLOSE", A77873)</f>
        <v>1.3329778725673156</v>
      </c>
      <c r="D77873" s="3">
        <f>_xll.SNL.Clients.Office.Excel.Functions.SPG(B77873, "IQ_PE", "LTM", A77873)</f>
        <v>98.039215999999996</v>
      </c>
      <c r="E77873" s="3">
        <f>_xll.SNL.Clients.Office.Excel.Functions.SPG(B77873, "IQ_PE_NORM", "LTM", A77873)</f>
        <v>131.578947</v>
      </c>
    </row>
    <row r="77874" spans="1:5" x14ac:dyDescent="0.25">
      <c r="A77874" s="1">
        <v>45188</v>
      </c>
      <c r="B77874" t="s">
        <v>139</v>
      </c>
      <c r="C77874" s="3" t="str">
        <f>_xll.SNL.Clients.Office.Excel.Functions.SPG(B77874, "SP_PRICE_CLOSE", A77874)</f>
        <v>NA</v>
      </c>
      <c r="D77874" s="3" t="str">
        <f>_xll.SNL.Clients.Office.Excel.Functions.SPG(B77874, "IQ_PE", "LTM", A77874)</f>
        <v>NA</v>
      </c>
      <c r="E77874" s="3" t="str">
        <f>_xll.SNL.Clients.Office.Excel.Functions.SPG(B77874, "IQ_PE_NORM", "LTM", A77874)</f>
        <v>NA</v>
      </c>
    </row>
    <row r="77875" spans="1:5" x14ac:dyDescent="0.25">
      <c r="A77875" s="1">
        <v>45188</v>
      </c>
      <c r="B77875" t="s">
        <v>140</v>
      </c>
      <c r="C77875" s="3">
        <f>_xll.SNL.Clients.Office.Excel.Functions.SPG(B77875, "SP_PRICE_CLOSE", A77875)</f>
        <v>6.1157024793388439</v>
      </c>
      <c r="D77875" s="3" t="str">
        <f>_xll.SNL.Clients.Office.Excel.Functions.SPG(B77875, "IQ_PE", "LTM", A77875)</f>
        <v>NM</v>
      </c>
      <c r="E77875" s="3" t="str">
        <f>_xll.SNL.Clients.Office.Excel.Functions.SPG(B77875, "IQ_PE_NORM", "LTM", A77875)</f>
        <v>NM</v>
      </c>
    </row>
    <row r="77876" spans="1:5" x14ac:dyDescent="0.25">
      <c r="A77876" s="1">
        <v>45188</v>
      </c>
      <c r="B77876" t="s">
        <v>141</v>
      </c>
      <c r="C77876" s="3">
        <f>_xll.SNL.Clients.Office.Excel.Functions.SPG(B77876, "SP_PRICE_CLOSE", A77876)</f>
        <v>5.8384430818448418</v>
      </c>
      <c r="D77876" s="3">
        <f>_xll.SNL.Clients.Office.Excel.Functions.SPG(B77876, "IQ_PE", "LTM", A77876)</f>
        <v>66.363636</v>
      </c>
      <c r="E77876" s="3">
        <f>_xll.SNL.Clients.Office.Excel.Functions.SPG(B77876, "IQ_PE_NORM", "LTM", A77876)</f>
        <v>81.716418000000004</v>
      </c>
    </row>
    <row r="77877" spans="1:5" x14ac:dyDescent="0.25">
      <c r="A77877" s="1">
        <v>45188</v>
      </c>
      <c r="B77877" t="s">
        <v>142</v>
      </c>
      <c r="C77877" s="3">
        <f>_xll.SNL.Clients.Office.Excel.Functions.SPG(B77877, "SP_PRICE_CLOSE", A77877)</f>
        <v>31.29832044788057</v>
      </c>
      <c r="D77877" s="3">
        <f>_xll.SNL.Clients.Office.Excel.Functions.SPG(B77877, "IQ_PE", "LTM", A77877)</f>
        <v>33.135761000000002</v>
      </c>
      <c r="E77877" s="3">
        <f>_xll.SNL.Clients.Office.Excel.Functions.SPG(B77877, "IQ_PE_NORM", "LTM", A77877)</f>
        <v>48.693488000000002</v>
      </c>
    </row>
    <row r="77878" spans="1:5" x14ac:dyDescent="0.25">
      <c r="A77878" s="1">
        <v>45188</v>
      </c>
      <c r="B77878" t="s">
        <v>143</v>
      </c>
      <c r="C77878" s="3" t="str">
        <f>_xll.SNL.Clients.Office.Excel.Functions.SPG(B77878, "SP_PRICE_CLOSE", A77878)</f>
        <v>NA</v>
      </c>
      <c r="D77878" s="3" t="str">
        <f>_xll.SNL.Clients.Office.Excel.Functions.SPG(B77878, "IQ_PE", "LTM", A77878)</f>
        <v>NA</v>
      </c>
      <c r="E77878" s="3" t="str">
        <f>_xll.SNL.Clients.Office.Excel.Functions.SPG(B77878, "IQ_PE_NORM", "LTM", A77878)</f>
        <v>NA</v>
      </c>
    </row>
    <row r="77879" spans="1:5" x14ac:dyDescent="0.25">
      <c r="A77879" s="1">
        <v>45188</v>
      </c>
      <c r="B77879" t="s">
        <v>144</v>
      </c>
      <c r="C77879" s="3">
        <f>_xll.SNL.Clients.Office.Excel.Functions.SPG(B77879, "SP_PRICE_CLOSE", A77879)</f>
        <v>3.865635830445215</v>
      </c>
      <c r="D77879" s="3">
        <f>_xll.SNL.Clients.Office.Excel.Functions.SPG(B77879, "IQ_PE", "LTM", A77879)</f>
        <v>18.424396000000002</v>
      </c>
      <c r="E77879" s="3">
        <f>_xll.SNL.Clients.Office.Excel.Functions.SPG(B77879, "IQ_PE_NORM", "LTM", A77879)</f>
        <v>29.233871000000001</v>
      </c>
    </row>
    <row r="77880" spans="1:5" x14ac:dyDescent="0.25">
      <c r="A77880" s="1">
        <v>45188</v>
      </c>
      <c r="B77880" t="s">
        <v>145</v>
      </c>
      <c r="C77880" s="3">
        <f>_xll.SNL.Clients.Office.Excel.Functions.SPG(B77880, "SP_PRICE_CLOSE", A77880)</f>
        <v>4.0415889096241004</v>
      </c>
      <c r="D77880" s="3" t="str">
        <f>_xll.SNL.Clients.Office.Excel.Functions.SPG(B77880, "IQ_PE", "LTM", A77880)</f>
        <v>NM</v>
      </c>
      <c r="E77880" s="3">
        <f>_xll.SNL.Clients.Office.Excel.Functions.SPG(B77880, "IQ_PE_NORM", "LTM", A77880)</f>
        <v>210.555556</v>
      </c>
    </row>
    <row r="77881" spans="1:5" x14ac:dyDescent="0.25">
      <c r="A77881" s="1">
        <v>45188</v>
      </c>
      <c r="B77881" t="s">
        <v>146</v>
      </c>
      <c r="C77881" s="3">
        <f>_xll.SNL.Clients.Office.Excel.Functions.SPG(B77881, "SP_PRICE_CLOSE", A77881)</f>
        <v>1.1143695014662758</v>
      </c>
      <c r="D77881" s="3">
        <f>_xll.SNL.Clients.Office.Excel.Functions.SPG(B77881, "IQ_PE", "LTM", A77881)</f>
        <v>34.545454999999997</v>
      </c>
      <c r="E77881" s="3">
        <f>_xll.SNL.Clients.Office.Excel.Functions.SPG(B77881, "IQ_PE_NORM", "LTM", A77881)</f>
        <v>42.222222000000002</v>
      </c>
    </row>
    <row r="77882" spans="1:5" x14ac:dyDescent="0.25">
      <c r="A77882" s="1">
        <v>45188</v>
      </c>
      <c r="B77882" t="s">
        <v>147</v>
      </c>
      <c r="C77882" s="3">
        <f>_xll.SNL.Clients.Office.Excel.Functions.SPG(B77882, "SP_PRICE_CLOSE", A77882)</f>
        <v>1.914156225006665</v>
      </c>
      <c r="D77882" s="3">
        <f>_xll.SNL.Clients.Office.Excel.Functions.SPG(B77882, "IQ_PE", "LTM", A77882)</f>
        <v>24.844290999999998</v>
      </c>
      <c r="E77882" s="3">
        <f>_xll.SNL.Clients.Office.Excel.Functions.SPG(B77882, "IQ_PE_NORM", "LTM", A77882)</f>
        <v>31.082250999999999</v>
      </c>
    </row>
    <row r="77883" spans="1:5" x14ac:dyDescent="0.25">
      <c r="A77883" s="1">
        <v>45188</v>
      </c>
      <c r="B77883" t="s">
        <v>148</v>
      </c>
      <c r="C77883" s="3">
        <f>_xll.SNL.Clients.Office.Excel.Functions.SPG(B77883, "SP_PRICE_CLOSE", A77883)</f>
        <v>3.6896827512663295</v>
      </c>
      <c r="D77883" s="3" t="str">
        <f>_xll.SNL.Clients.Office.Excel.Functions.SPG(B77883, "IQ_PE", "LTM", A77883)</f>
        <v>NM</v>
      </c>
      <c r="E77883" s="3" t="str">
        <f>_xll.SNL.Clients.Office.Excel.Functions.SPG(B77883, "IQ_PE_NORM", "LTM", A77883)</f>
        <v>NM</v>
      </c>
    </row>
    <row r="77884" spans="1:5" x14ac:dyDescent="0.25">
      <c r="A77884" s="1">
        <v>45188</v>
      </c>
      <c r="B77884" t="s">
        <v>149</v>
      </c>
      <c r="C77884" s="3">
        <f>_xll.SNL.Clients.Office.Excel.Functions.SPG(B77884, "SP_PRICE_CLOSE", A77884)</f>
        <v>9.1975473207144773</v>
      </c>
      <c r="D77884" s="3" t="str">
        <f>_xll.SNL.Clients.Office.Excel.Functions.SPG(B77884, "IQ_PE", "LTM", A77884)</f>
        <v>NA</v>
      </c>
      <c r="E77884" s="3" t="str">
        <f>_xll.SNL.Clients.Office.Excel.Functions.SPG(B77884, "IQ_PE_NORM", "LTM", A77884)</f>
        <v>NA</v>
      </c>
    </row>
    <row r="77885" spans="1:5" x14ac:dyDescent="0.25">
      <c r="A77885" s="1">
        <v>45188</v>
      </c>
      <c r="B77885" t="s">
        <v>150</v>
      </c>
      <c r="C77885" s="3">
        <f>_xll.SNL.Clients.Office.Excel.Functions.SPG(B77885, "SP_PRICE_CLOSE", A77885)</f>
        <v>1.9168221807517998</v>
      </c>
      <c r="D77885" s="3">
        <f>_xll.SNL.Clients.Office.Excel.Functions.SPG(B77885, "IQ_PE", "LTM", A77885)</f>
        <v>23.496732000000002</v>
      </c>
      <c r="E77885" s="3">
        <f>_xll.SNL.Clients.Office.Excel.Functions.SPG(B77885, "IQ_PE_NORM", "LTM", A77885)</f>
        <v>33.598131000000002</v>
      </c>
    </row>
    <row r="77886" spans="1:5" x14ac:dyDescent="0.25">
      <c r="A77886" s="1">
        <v>45188</v>
      </c>
      <c r="B77886" t="s">
        <v>151</v>
      </c>
      <c r="C77886" s="3">
        <f>_xll.SNL.Clients.Office.Excel.Functions.SPG(B77886, "SP_PRICE_CLOSE", A77886)</f>
        <v>0.81311650226606247</v>
      </c>
      <c r="D77886" s="3">
        <f>_xll.SNL.Clients.Office.Excel.Functions.SPG(B77886, "IQ_PE", "LTM", A77886)</f>
        <v>14.734299999999999</v>
      </c>
      <c r="E77886" s="3">
        <f>_xll.SNL.Clients.Office.Excel.Functions.SPG(B77886, "IQ_PE_NORM", "LTM", A77886)</f>
        <v>25.416667</v>
      </c>
    </row>
    <row r="77887" spans="1:5" x14ac:dyDescent="0.25">
      <c r="A77887" s="1">
        <v>45188</v>
      </c>
      <c r="B77887" t="s">
        <v>152</v>
      </c>
      <c r="C77887" s="3" t="str">
        <f>_xll.SNL.Clients.Office.Excel.Functions.SPG(B77887, "SP_PRICE_CLOSE", A77887)</f>
        <v>NA</v>
      </c>
      <c r="D77887" s="3" t="str">
        <f>_xll.SNL.Clients.Office.Excel.Functions.SPG(B77887, "IQ_PE", "LTM", A77887)</f>
        <v>NA</v>
      </c>
      <c r="E77887" s="3" t="str">
        <f>_xll.SNL.Clients.Office.Excel.Functions.SPG(B77887, "IQ_PE_NORM", "LTM", A77887)</f>
        <v>NA</v>
      </c>
    </row>
    <row r="77888" spans="1:5" x14ac:dyDescent="0.25">
      <c r="A77888" s="1">
        <v>45188</v>
      </c>
      <c r="B77888" t="s">
        <v>153</v>
      </c>
      <c r="C77888" s="3" t="str">
        <f>_xll.SNL.Clients.Office.Excel.Functions.SPG(B77888, "SP_PRICE_CLOSE", A77888)</f>
        <v>NA</v>
      </c>
      <c r="D77888" s="3" t="str">
        <f>_xll.SNL.Clients.Office.Excel.Functions.SPG(B77888, "IQ_PE", "LTM", A77888)</f>
        <v>NA</v>
      </c>
      <c r="E77888" s="3" t="str">
        <f>_xll.SNL.Clients.Office.Excel.Functions.SPG(B77888, "IQ_PE_NORM", "LTM", A77888)</f>
        <v>NA</v>
      </c>
    </row>
    <row r="77889" spans="1:5" x14ac:dyDescent="0.25">
      <c r="A77889" s="1">
        <v>45188</v>
      </c>
      <c r="B77889" t="s">
        <v>154</v>
      </c>
      <c r="C77889" s="3">
        <f>_xll.SNL.Clients.Office.Excel.Functions.SPG(B77889, "SP_PRICE_CLOSE", A77889)</f>
        <v>3.7270061316982144</v>
      </c>
      <c r="D77889" s="3">
        <f>_xll.SNL.Clients.Office.Excel.Functions.SPG(B77889, "IQ_PE", "LTM", A77889)</f>
        <v>26.278195</v>
      </c>
      <c r="E77889" s="3">
        <f>_xll.SNL.Clients.Office.Excel.Functions.SPG(B77889, "IQ_PE_NORM", "LTM", A77889)</f>
        <v>27.251462</v>
      </c>
    </row>
    <row r="77890" spans="1:5" x14ac:dyDescent="0.25">
      <c r="A77890" s="1">
        <v>45188</v>
      </c>
      <c r="B77890" t="s">
        <v>155</v>
      </c>
      <c r="C77890" s="3" t="str">
        <f>_xll.SNL.Clients.Office.Excel.Functions.SPG(B77890, "SP_PRICE_CLOSE", A77890)</f>
        <v>NA</v>
      </c>
      <c r="D77890" s="3" t="str">
        <f>_xll.SNL.Clients.Office.Excel.Functions.SPG(B77890, "IQ_PE", "LTM", A77890)</f>
        <v>NA</v>
      </c>
      <c r="E77890" s="3" t="str">
        <f>_xll.SNL.Clients.Office.Excel.Functions.SPG(B77890, "IQ_PE_NORM", "LTM", A77890)</f>
        <v>NA</v>
      </c>
    </row>
    <row r="77891" spans="1:5" x14ac:dyDescent="0.25">
      <c r="A77891" s="1">
        <v>45188</v>
      </c>
      <c r="B77891" t="s">
        <v>156</v>
      </c>
      <c r="C77891" s="3">
        <f>_xll.SNL.Clients.Office.Excel.Functions.SPG(B77891, "SP_PRICE_CLOSE", A77891)</f>
        <v>36.576912823247135</v>
      </c>
      <c r="D77891" s="3">
        <f>_xll.SNL.Clients.Office.Excel.Functions.SPG(B77891, "IQ_PE", "LTM", A77891)</f>
        <v>23.156117999999999</v>
      </c>
      <c r="E77891" s="3">
        <f>_xll.SNL.Clients.Office.Excel.Functions.SPG(B77891, "IQ_PE_NORM", "LTM", A77891)</f>
        <v>35.143442999999998</v>
      </c>
    </row>
    <row r="77892" spans="1:5" x14ac:dyDescent="0.25">
      <c r="A77892" s="1">
        <v>45188</v>
      </c>
      <c r="B77892" t="s">
        <v>157</v>
      </c>
      <c r="C77892" s="3">
        <f>_xll.SNL.Clients.Office.Excel.Functions.SPG(B77892, "SP_PRICE_CLOSE", A77892)</f>
        <v>7.9978672354038931</v>
      </c>
      <c r="D77892" s="3">
        <f>_xll.SNL.Clients.Office.Excel.Functions.SPG(B77892, "IQ_PE", "LTM", A77892)</f>
        <v>11.450381999999999</v>
      </c>
      <c r="E77892" s="3">
        <f>_xll.SNL.Clients.Office.Excel.Functions.SPG(B77892, "IQ_PE_NORM", "LTM", A77892)</f>
        <v>16.958734</v>
      </c>
    </row>
    <row r="77893" spans="1:5" x14ac:dyDescent="0.25">
      <c r="A77893" s="1">
        <v>45188</v>
      </c>
      <c r="B77893" t="s">
        <v>158</v>
      </c>
      <c r="C77893" s="3">
        <f>_xll.SNL.Clients.Office.Excel.Functions.SPG(B77893, "SP_PRICE_CLOSE", A77893)</f>
        <v>1.8688349773393764</v>
      </c>
      <c r="D77893" s="3">
        <f>_xll.SNL.Clients.Office.Excel.Functions.SPG(B77893, "IQ_PE", "LTM", A77893)</f>
        <v>17.746835000000001</v>
      </c>
      <c r="E77893" s="3">
        <f>_xll.SNL.Clients.Office.Excel.Functions.SPG(B77893, "IQ_PE_NORM", "LTM", A77893)</f>
        <v>26.755725000000002</v>
      </c>
    </row>
    <row r="77894" spans="1:5" x14ac:dyDescent="0.25">
      <c r="A77894" s="1">
        <v>45188</v>
      </c>
      <c r="B77894" t="s">
        <v>159</v>
      </c>
      <c r="C77894" s="3">
        <f>_xll.SNL.Clients.Office.Excel.Functions.SPG(B77894, "SP_PRICE_CLOSE", A77894)</f>
        <v>5.5611836843508407</v>
      </c>
      <c r="D77894" s="3">
        <f>_xll.SNL.Clients.Office.Excel.Functions.SPG(B77894, "IQ_PE", "LTM", A77894)</f>
        <v>13.13602</v>
      </c>
      <c r="E77894" s="3">
        <f>_xll.SNL.Clients.Office.Excel.Functions.SPG(B77894, "IQ_PE_NORM", "LTM", A77894)</f>
        <v>17.982759000000001</v>
      </c>
    </row>
    <row r="77895" spans="1:5" x14ac:dyDescent="0.25">
      <c r="A77895" s="1">
        <v>45188</v>
      </c>
      <c r="B77895" t="s">
        <v>160</v>
      </c>
      <c r="C77895" s="3">
        <f>_xll.SNL.Clients.Office.Excel.Functions.SPG(B77895, "SP_PRICE_CLOSE", A77895)</f>
        <v>22.127432684617439</v>
      </c>
      <c r="D77895" s="3">
        <f>_xll.SNL.Clients.Office.Excel.Functions.SPG(B77895, "IQ_PE", "LTM", A77895)</f>
        <v>21.227620999999999</v>
      </c>
      <c r="E77895" s="3">
        <f>_xll.SNL.Clients.Office.Excel.Functions.SPG(B77895, "IQ_PE_NORM", "LTM", A77895)</f>
        <v>32.871287000000002</v>
      </c>
    </row>
    <row r="77896" spans="1:5" x14ac:dyDescent="0.25">
      <c r="A77896" s="1">
        <v>45188</v>
      </c>
      <c r="B77896" t="s">
        <v>161</v>
      </c>
      <c r="C77896" s="3">
        <f>_xll.SNL.Clients.Office.Excel.Functions.SPG(B77896, "SP_PRICE_CLOSE", A77896)</f>
        <v>1.538256464942682</v>
      </c>
      <c r="D77896" s="3" t="str">
        <f>_xll.SNL.Clients.Office.Excel.Functions.SPG(B77896, "IQ_PE", "LTM", A77896)</f>
        <v>NA</v>
      </c>
      <c r="E77896" s="3" t="str">
        <f>_xll.SNL.Clients.Office.Excel.Functions.SPG(B77896, "IQ_PE_NORM", "LTM", A77896)</f>
        <v>NA</v>
      </c>
    </row>
    <row r="77897" spans="1:5" x14ac:dyDescent="0.25">
      <c r="A77897" s="1">
        <v>45188</v>
      </c>
      <c r="B77897" t="s">
        <v>162</v>
      </c>
      <c r="C77897" s="3">
        <f>_xll.SNL.Clients.Office.Excel.Functions.SPG(B77897, "SP_PRICE_CLOSE", A77897)</f>
        <v>6.1530258597707279</v>
      </c>
      <c r="D77897" s="3" t="str">
        <f>_xll.SNL.Clients.Office.Excel.Functions.SPG(B77897, "IQ_PE", "LTM", A77897)</f>
        <v>NM</v>
      </c>
      <c r="E77897" s="3" t="str">
        <f>_xll.SNL.Clients.Office.Excel.Functions.SPG(B77897, "IQ_PE_NORM", "LTM", A77897)</f>
        <v>NM</v>
      </c>
    </row>
    <row r="77898" spans="1:5" x14ac:dyDescent="0.25">
      <c r="A77898" s="1">
        <v>45188</v>
      </c>
      <c r="B77898" t="s">
        <v>163</v>
      </c>
      <c r="C77898" s="3">
        <f>_xll.SNL.Clients.Office.Excel.Functions.SPG(B77898, "SP_PRICE_CLOSE", A77898)</f>
        <v>22.260730471874169</v>
      </c>
      <c r="D77898" s="3">
        <f>_xll.SNL.Clients.Office.Excel.Functions.SPG(B77898, "IQ_PE", "LTM", A77898)</f>
        <v>198.33729199999999</v>
      </c>
      <c r="E77898" s="3" t="str">
        <f>_xll.SNL.Clients.Office.Excel.Functions.SPG(B77898, "IQ_PE_NORM", "LTM", A77898)</f>
        <v>NM</v>
      </c>
    </row>
    <row r="77899" spans="1:5" x14ac:dyDescent="0.25">
      <c r="A77899" s="1">
        <v>45188</v>
      </c>
      <c r="B77899" t="s">
        <v>164</v>
      </c>
      <c r="C77899" s="3">
        <f>_xll.SNL.Clients.Office.Excel.Functions.SPG(B77899, "SP_PRICE_CLOSE", A77899)</f>
        <v>8.8909624100239952</v>
      </c>
      <c r="D77899" s="3">
        <f>_xll.SNL.Clients.Office.Excel.Functions.SPG(B77899, "IQ_PE", "LTM", A77899)</f>
        <v>42.756410000000002</v>
      </c>
      <c r="E77899" s="3">
        <f>_xll.SNL.Clients.Office.Excel.Functions.SPG(B77899, "IQ_PE_NORM", "LTM", A77899)</f>
        <v>53.531300000000002</v>
      </c>
    </row>
    <row r="77900" spans="1:5" x14ac:dyDescent="0.25">
      <c r="A77900" s="1">
        <v>45188</v>
      </c>
      <c r="B77900" t="s">
        <v>165</v>
      </c>
      <c r="C77900" s="3" t="str">
        <f>_xll.SNL.Clients.Office.Excel.Functions.SPG(B77900, "SP_PRICE_CLOSE", A77900)</f>
        <v>NA</v>
      </c>
      <c r="D77900" s="3" t="str">
        <f>_xll.SNL.Clients.Office.Excel.Functions.SPG(B77900, "IQ_PE", "LTM", A77900)</f>
        <v>NA</v>
      </c>
      <c r="E77900" s="3" t="str">
        <f>_xll.SNL.Clients.Office.Excel.Functions.SPG(B77900, "IQ_PE_NORM", "LTM", A77900)</f>
        <v>NA</v>
      </c>
    </row>
    <row r="77901" spans="1:5" x14ac:dyDescent="0.25">
      <c r="A77901" s="1">
        <v>45188</v>
      </c>
      <c r="B77901" t="s">
        <v>166</v>
      </c>
      <c r="C77901" s="3">
        <f>_xll.SNL.Clients.Office.Excel.Functions.SPG(B77901, "SP_PRICE_CLOSE", A77901)</f>
        <v>5.0333244468141833</v>
      </c>
      <c r="D77901" s="3">
        <f>_xll.SNL.Clients.Office.Excel.Functions.SPG(B77901, "IQ_PE", "LTM", A77901)</f>
        <v>30.402576</v>
      </c>
      <c r="E77901" s="3">
        <f>_xll.SNL.Clients.Office.Excel.Functions.SPG(B77901, "IQ_PE_NORM", "LTM", A77901)</f>
        <v>21.776240000000001</v>
      </c>
    </row>
    <row r="77902" spans="1:5" x14ac:dyDescent="0.25">
      <c r="A77902" s="1">
        <v>45188</v>
      </c>
      <c r="B77902" t="s">
        <v>167</v>
      </c>
      <c r="C77902" s="3" t="str">
        <f>_xll.SNL.Clients.Office.Excel.Functions.SPG(B77902, "SP_PRICE_CLOSE", A77902)</f>
        <v>NA</v>
      </c>
      <c r="D77902" s="3" t="str">
        <f>_xll.SNL.Clients.Office.Excel.Functions.SPG(B77902, "IQ_PE", "LTM", A77902)</f>
        <v>NA</v>
      </c>
      <c r="E77902" s="3" t="str">
        <f>_xll.SNL.Clients.Office.Excel.Functions.SPG(B77902, "IQ_PE_NORM", "LTM", A77902)</f>
        <v>NA</v>
      </c>
    </row>
    <row r="77903" spans="1:5" x14ac:dyDescent="0.25">
      <c r="A77903" s="1">
        <v>45188</v>
      </c>
      <c r="B77903" t="s">
        <v>168</v>
      </c>
      <c r="C77903" s="3">
        <f>_xll.SNL.Clients.Office.Excel.Functions.SPG(B77903, "SP_PRICE_CLOSE", A77903)</f>
        <v>2.0127965875766463</v>
      </c>
      <c r="D77903" s="3">
        <f>_xll.SNL.Clients.Office.Excel.Functions.SPG(B77903, "IQ_PE", "LTM", A77903)</f>
        <v>17.120180999999999</v>
      </c>
      <c r="E77903" s="3">
        <f>_xll.SNL.Clients.Office.Excel.Functions.SPG(B77903, "IQ_PE_NORM", "LTM", A77903)</f>
        <v>24.673203000000001</v>
      </c>
    </row>
    <row r="77904" spans="1:5" x14ac:dyDescent="0.25">
      <c r="A77904" s="1">
        <v>45188</v>
      </c>
      <c r="B77904" t="s">
        <v>169</v>
      </c>
      <c r="C77904" s="3" t="str">
        <f>_xll.SNL.Clients.Office.Excel.Functions.SPG(B77904, "SP_PRICE_CLOSE", A77904)</f>
        <v>NA</v>
      </c>
      <c r="D77904" s="3" t="str">
        <f>_xll.SNL.Clients.Office.Excel.Functions.SPG(B77904, "IQ_PE", "LTM", A77904)</f>
        <v>NA</v>
      </c>
      <c r="E77904" s="3" t="str">
        <f>_xll.SNL.Clients.Office.Excel.Functions.SPG(B77904, "IQ_PE_NORM", "LTM", A77904)</f>
        <v>NA</v>
      </c>
    </row>
    <row r="77905" spans="1:5" x14ac:dyDescent="0.25">
      <c r="A77905" s="1">
        <v>45188</v>
      </c>
      <c r="B77905" t="s">
        <v>170</v>
      </c>
      <c r="C77905" s="3" t="str">
        <f>_xll.SNL.Clients.Office.Excel.Functions.SPG(B77905, "SP_PRICE_CLOSE", A77905)</f>
        <v>NA</v>
      </c>
      <c r="D77905" s="3" t="str">
        <f>_xll.SNL.Clients.Office.Excel.Functions.SPG(B77905, "IQ_PE", "LTM", A77905)</f>
        <v>NA</v>
      </c>
      <c r="E77905" s="3" t="str">
        <f>_xll.SNL.Clients.Office.Excel.Functions.SPG(B77905, "IQ_PE_NORM", "LTM", A77905)</f>
        <v>NA</v>
      </c>
    </row>
    <row r="77906" spans="1:5" x14ac:dyDescent="0.25">
      <c r="A77906" s="1">
        <v>45188</v>
      </c>
      <c r="B77906" t="s">
        <v>171</v>
      </c>
      <c r="C77906" s="3">
        <f>_xll.SNL.Clients.Office.Excel.Functions.SPG(B77906, "SP_PRICE_CLOSE", A77906)</f>
        <v>15.435883764329514</v>
      </c>
      <c r="D77906" s="3">
        <f>_xll.SNL.Clients.Office.Excel.Functions.SPG(B77906, "IQ_PE", "LTM", A77906)</f>
        <v>100.17301</v>
      </c>
      <c r="E77906" s="3" t="str">
        <f>_xll.SNL.Clients.Office.Excel.Functions.SPG(B77906, "IQ_PE_NORM", "LTM", A77906)</f>
        <v>NM</v>
      </c>
    </row>
    <row r="77907" spans="1:5" x14ac:dyDescent="0.25">
      <c r="A77907" s="1">
        <v>45188</v>
      </c>
      <c r="B77907" t="s">
        <v>172</v>
      </c>
      <c r="C77907" s="3">
        <f>_xll.SNL.Clients.Office.Excel.Functions.SPG(B77907, "SP_PRICE_CLOSE", A77907)</f>
        <v>1.3623033857637965</v>
      </c>
      <c r="D77907" s="3" t="str">
        <f>_xll.SNL.Clients.Office.Excel.Functions.SPG(B77907, "IQ_PE", "LTM", A77907)</f>
        <v>NA</v>
      </c>
      <c r="E77907" s="3" t="str">
        <f>_xll.SNL.Clients.Office.Excel.Functions.SPG(B77907, "IQ_PE_NORM", "LTM", A77907)</f>
        <v>NA</v>
      </c>
    </row>
    <row r="77908" spans="1:5" x14ac:dyDescent="0.25">
      <c r="A77908" s="1">
        <v>45188</v>
      </c>
      <c r="B77908" t="s">
        <v>173</v>
      </c>
      <c r="C77908" s="3">
        <f>_xll.SNL.Clients.Office.Excel.Functions.SPG(B77908, "SP_PRICE_CLOSE", A77908)</f>
        <v>3.3324446814182886</v>
      </c>
      <c r="D77908" s="3">
        <f>_xll.SNL.Clients.Office.Excel.Functions.SPG(B77908, "IQ_PE", "LTM", A77908)</f>
        <v>12.376238000000001</v>
      </c>
      <c r="E77908" s="3">
        <f>_xll.SNL.Clients.Office.Excel.Functions.SPG(B77908, "IQ_PE_NORM", "LTM", A77908)</f>
        <v>16.469038000000001</v>
      </c>
    </row>
    <row r="77909" spans="1:5" x14ac:dyDescent="0.25">
      <c r="A77909" s="1">
        <v>45188</v>
      </c>
      <c r="B77909" t="s">
        <v>174</v>
      </c>
      <c r="C77909" s="3">
        <f>_xll.SNL.Clients.Office.Excel.Functions.SPG(B77909, "SP_PRICE_CLOSE", A77909)</f>
        <v>27.03279125566516</v>
      </c>
      <c r="D77909" s="3">
        <f>_xll.SNL.Clients.Office.Excel.Functions.SPG(B77909, "IQ_PE", "LTM", A77909)</f>
        <v>32.458387000000002</v>
      </c>
      <c r="E77909" s="3">
        <f>_xll.SNL.Clients.Office.Excel.Functions.SPG(B77909, "IQ_PE_NORM", "LTM", A77909)</f>
        <v>50.498007999999999</v>
      </c>
    </row>
    <row r="77910" spans="1:5" x14ac:dyDescent="0.25">
      <c r="A77910" s="1">
        <v>45188</v>
      </c>
      <c r="B77910" t="s">
        <v>175</v>
      </c>
      <c r="C77910" s="3" t="str">
        <f>_xll.SNL.Clients.Office.Excel.Functions.SPG(B77910, "SP_PRICE_CLOSE", A77910)</f>
        <v>NA</v>
      </c>
      <c r="D77910" s="3" t="str">
        <f>_xll.SNL.Clients.Office.Excel.Functions.SPG(B77910, "IQ_PE", "LTM", A77910)</f>
        <v>NA</v>
      </c>
      <c r="E77910" s="3" t="str">
        <f>_xll.SNL.Clients.Office.Excel.Functions.SPG(B77910, "IQ_PE_NORM", "LTM", A77910)</f>
        <v>NA</v>
      </c>
    </row>
    <row r="77911" spans="1:5" x14ac:dyDescent="0.25">
      <c r="A77911" s="1">
        <v>45188</v>
      </c>
      <c r="B77911" t="s">
        <v>176</v>
      </c>
      <c r="C77911" s="3">
        <f>_xll.SNL.Clients.Office.Excel.Functions.SPG(B77911, "SP_PRICE_CLOSE", A77911)</f>
        <v>1.684884030925087</v>
      </c>
      <c r="D77911" s="3" t="str">
        <f>_xll.SNL.Clients.Office.Excel.Functions.SPG(B77911, "IQ_PE", "LTM", A77911)</f>
        <v>NA</v>
      </c>
      <c r="E77911" s="3" t="str">
        <f>_xll.SNL.Clients.Office.Excel.Functions.SPG(B77911, "IQ_PE_NORM", "LTM", A77911)</f>
        <v>NM</v>
      </c>
    </row>
    <row r="77912" spans="1:5" x14ac:dyDescent="0.25">
      <c r="A77912" s="1">
        <v>45188</v>
      </c>
      <c r="B77912" t="s">
        <v>177</v>
      </c>
      <c r="C77912" s="3" t="str">
        <f>_xll.SNL.Clients.Office.Excel.Functions.SPG(B77912, "SP_PRICE_CLOSE", A77912)</f>
        <v>NA</v>
      </c>
      <c r="D77912" s="3" t="str">
        <f>_xll.SNL.Clients.Office.Excel.Functions.SPG(B77912, "IQ_PE", "LTM", A77912)</f>
        <v>NA</v>
      </c>
      <c r="E77912" s="3" t="str">
        <f>_xll.SNL.Clients.Office.Excel.Functions.SPG(B77912, "IQ_PE_NORM", "LTM", A77912)</f>
        <v>NA</v>
      </c>
    </row>
    <row r="77913" spans="1:5" x14ac:dyDescent="0.25">
      <c r="A77913" s="1">
        <v>45188</v>
      </c>
      <c r="B77913" t="s">
        <v>178</v>
      </c>
      <c r="C77913" s="3" t="str">
        <f>_xll.SNL.Clients.Office.Excel.Functions.SPG(B77913, "SP_PRICE_CLOSE", A77913)</f>
        <v>NA</v>
      </c>
      <c r="D77913" s="3" t="str">
        <f>_xll.SNL.Clients.Office.Excel.Functions.SPG(B77913, "IQ_PE", "LTM", A77913)</f>
        <v>NA</v>
      </c>
      <c r="E77913" s="3" t="str">
        <f>_xll.SNL.Clients.Office.Excel.Functions.SPG(B77913, "IQ_PE_NORM", "LTM", A77913)</f>
        <v>NA</v>
      </c>
    </row>
    <row r="77914" spans="1:5" x14ac:dyDescent="0.25">
      <c r="A77914" s="1">
        <v>45188</v>
      </c>
      <c r="B77914" t="s">
        <v>179</v>
      </c>
      <c r="C77914" s="3">
        <f>_xll.SNL.Clients.Office.Excel.Functions.SPG(B77914, "SP_PRICE_CLOSE", A77914)</f>
        <v>23.673687016795522</v>
      </c>
      <c r="D77914" s="3">
        <f>_xll.SNL.Clients.Office.Excel.Functions.SPG(B77914, "IQ_PE", "LTM", A77914)</f>
        <v>11.718131</v>
      </c>
      <c r="E77914" s="3">
        <f>_xll.SNL.Clients.Office.Excel.Functions.SPG(B77914, "IQ_PE_NORM", "LTM", A77914)</f>
        <v>17.162737</v>
      </c>
    </row>
    <row r="77915" spans="1:5" x14ac:dyDescent="0.25">
      <c r="A77915" s="1">
        <v>45188</v>
      </c>
      <c r="B77915" t="s">
        <v>180</v>
      </c>
      <c r="C77915" s="3">
        <f>_xll.SNL.Clients.Office.Excel.Functions.SPG(B77915, "SP_PRICE_CLOSE", A77915)</f>
        <v>1.6075713143161825</v>
      </c>
      <c r="D77915" s="3" t="str">
        <f>_xll.SNL.Clients.Office.Excel.Functions.SPG(B77915, "IQ_PE", "LTM", A77915)</f>
        <v>NA</v>
      </c>
      <c r="E77915" s="3" t="str">
        <f>_xll.SNL.Clients.Office.Excel.Functions.SPG(B77915, "IQ_PE_NORM", "LTM", A77915)</f>
        <v>NA</v>
      </c>
    </row>
    <row r="77916" spans="1:5" x14ac:dyDescent="0.25">
      <c r="A77916" s="1">
        <v>45188</v>
      </c>
      <c r="B77916" t="s">
        <v>181</v>
      </c>
      <c r="C77916" s="3">
        <f>_xll.SNL.Clients.Office.Excel.Functions.SPG(B77916, "SP_PRICE_CLOSE", A77916)</f>
        <v>15.320358837643296</v>
      </c>
      <c r="D77916" s="3">
        <f>_xll.SNL.Clients.Office.Excel.Functions.SPG(B77916, "IQ_PE", "LTM", A77916)</f>
        <v>15.353103000000001</v>
      </c>
      <c r="E77916" s="3">
        <f>_xll.SNL.Clients.Office.Excel.Functions.SPG(B77916, "IQ_PE_NORM", "LTM", A77916)</f>
        <v>30.166229000000001</v>
      </c>
    </row>
    <row r="77917" spans="1:5" x14ac:dyDescent="0.25">
      <c r="A77917" s="1">
        <v>45188</v>
      </c>
      <c r="B77917" t="s">
        <v>182</v>
      </c>
      <c r="C77917" s="3">
        <f>_xll.SNL.Clients.Office.Excel.Functions.SPG(B77917, "SP_PRICE_CLOSE", A77917)</f>
        <v>39.509464142895233</v>
      </c>
      <c r="D77917" s="3">
        <f>_xll.SNL.Clients.Office.Excel.Functions.SPG(B77917, "IQ_PE", "LTM", A77917)</f>
        <v>21.619256</v>
      </c>
      <c r="E77917" s="3">
        <f>_xll.SNL.Clients.Office.Excel.Functions.SPG(B77917, "IQ_PE_NORM", "LTM", A77917)</f>
        <v>32.252448000000001</v>
      </c>
    </row>
    <row r="77918" spans="1:5" x14ac:dyDescent="0.25">
      <c r="A77918" s="1">
        <v>45188</v>
      </c>
      <c r="B77918" t="s">
        <v>183</v>
      </c>
      <c r="C77918" s="3">
        <f>_xll.SNL.Clients.Office.Excel.Functions.SPG(B77918, "SP_PRICE_CLOSE", A77918)</f>
        <v>3.2684617435350578</v>
      </c>
      <c r="D77918" s="3">
        <f>_xll.SNL.Clients.Office.Excel.Functions.SPG(B77918, "IQ_PE", "LTM", A77918)</f>
        <v>18.353293000000001</v>
      </c>
      <c r="E77918" s="3">
        <f>_xll.SNL.Clients.Office.Excel.Functions.SPG(B77918, "IQ_PE_NORM", "LTM", A77918)</f>
        <v>27.612613</v>
      </c>
    </row>
    <row r="77919" spans="1:5" x14ac:dyDescent="0.25">
      <c r="A77919" s="1">
        <v>45188</v>
      </c>
      <c r="B77919" t="s">
        <v>184</v>
      </c>
      <c r="C77919" s="3">
        <f>_xll.SNL.Clients.Office.Excel.Functions.SPG(B77919, "SP_PRICE_CLOSE", A77919)</f>
        <v>8.7843241802186096</v>
      </c>
      <c r="D77919" s="3" t="str">
        <f>_xll.SNL.Clients.Office.Excel.Functions.SPG(B77919, "IQ_PE", "LTM", A77919)</f>
        <v>NA</v>
      </c>
      <c r="E77919" s="3" t="str">
        <f>_xll.SNL.Clients.Office.Excel.Functions.SPG(B77919, "IQ_PE_NORM", "LTM", A77919)</f>
        <v>NA</v>
      </c>
    </row>
    <row r="77920" spans="1:5" x14ac:dyDescent="0.25">
      <c r="A77920" s="1">
        <v>45188</v>
      </c>
      <c r="B77920" t="s">
        <v>185</v>
      </c>
      <c r="C77920" s="3">
        <f>_xll.SNL.Clients.Office.Excel.Functions.SPG(B77920, "SP_PRICE_CLOSE", A77920)</f>
        <v>18.901626233004535</v>
      </c>
      <c r="D77920" s="3">
        <f>_xll.SNL.Clients.Office.Excel.Functions.SPG(B77920, "IQ_PE", "LTM", A77920)</f>
        <v>33.874820999999997</v>
      </c>
      <c r="E77920" s="3">
        <f>_xll.SNL.Clients.Office.Excel.Functions.SPG(B77920, "IQ_PE_NORM", "LTM", A77920)</f>
        <v>50.642856999999999</v>
      </c>
    </row>
    <row r="77921" spans="1:5" x14ac:dyDescent="0.25">
      <c r="A77921" s="1">
        <v>45188</v>
      </c>
      <c r="B77921" t="s">
        <v>186</v>
      </c>
      <c r="C77921" s="3">
        <f>_xll.SNL.Clients.Office.Excel.Functions.SPG(B77921, "SP_PRICE_CLOSE", A77921)</f>
        <v>17.062116768861639</v>
      </c>
      <c r="D77921" s="3">
        <f>_xll.SNL.Clients.Office.Excel.Functions.SPG(B77921, "IQ_PE", "LTM", A77921)</f>
        <v>19.589838</v>
      </c>
      <c r="E77921" s="3">
        <f>_xll.SNL.Clients.Office.Excel.Functions.SPG(B77921, "IQ_PE_NORM", "LTM", A77921)</f>
        <v>25.266482</v>
      </c>
    </row>
    <row r="77922" spans="1:5" x14ac:dyDescent="0.25">
      <c r="A77922" s="1">
        <v>45188</v>
      </c>
      <c r="B77922" t="s">
        <v>187</v>
      </c>
      <c r="C77922" s="3">
        <f>_xll.SNL.Clients.Office.Excel.Functions.SPG(B77922, "SP_PRICE_CLOSE", A77922)</f>
        <v>12.076779525459878</v>
      </c>
      <c r="D77922" s="3" t="str">
        <f>_xll.SNL.Clients.Office.Excel.Functions.SPG(B77922, "IQ_PE", "LTM", A77922)</f>
        <v>NM</v>
      </c>
      <c r="E77922" s="3" t="str">
        <f>_xll.SNL.Clients.Office.Excel.Functions.SPG(B77922, "IQ_PE_NORM", "LTM", A77922)</f>
        <v>NM</v>
      </c>
    </row>
    <row r="77923" spans="1:5" x14ac:dyDescent="0.25">
      <c r="A77923" s="1">
        <v>45188</v>
      </c>
      <c r="B77923" t="s">
        <v>188</v>
      </c>
      <c r="C77923" s="3" t="str">
        <f>_xll.SNL.Clients.Office.Excel.Functions.SPG(B77923, "SP_PRICE_CLOSE", A77923)</f>
        <v>NA</v>
      </c>
      <c r="D77923" s="3" t="str">
        <f>_xll.SNL.Clients.Office.Excel.Functions.SPG(B77923, "IQ_PE", "LTM", A77923)</f>
        <v>NA</v>
      </c>
      <c r="E77923" s="3" t="str">
        <f>_xll.SNL.Clients.Office.Excel.Functions.SPG(B77923, "IQ_PE_NORM", "LTM", A77923)</f>
        <v>NA</v>
      </c>
    </row>
    <row r="77924" spans="1:5" x14ac:dyDescent="0.25">
      <c r="A77924" s="1">
        <v>45188</v>
      </c>
      <c r="B77924" t="s">
        <v>189</v>
      </c>
      <c r="C77924" s="3">
        <f>_xll.SNL.Clients.Office.Excel.Functions.SPG(B77924, "SP_PRICE_CLOSE", A77924)</f>
        <v>64.516129032258078</v>
      </c>
      <c r="D77924" s="3">
        <f>_xll.SNL.Clients.Office.Excel.Functions.SPG(B77924, "IQ_PE", "LTM", A77924)</f>
        <v>62.003587000000003</v>
      </c>
      <c r="E77924" s="3">
        <f>_xll.SNL.Clients.Office.Excel.Functions.SPG(B77924, "IQ_PE_NORM", "LTM", A77924)</f>
        <v>115.34795</v>
      </c>
    </row>
    <row r="77925" spans="1:5" x14ac:dyDescent="0.25">
      <c r="A77925" s="1">
        <v>45188</v>
      </c>
      <c r="B77925" t="s">
        <v>190</v>
      </c>
      <c r="C77925" s="3">
        <f>_xll.SNL.Clients.Office.Excel.Functions.SPG(B77925, "SP_PRICE_CLOSE", A77925)</f>
        <v>26.019728072513999</v>
      </c>
      <c r="D77925" s="3">
        <f>_xll.SNL.Clients.Office.Excel.Functions.SPG(B77925, "IQ_PE", "LTM", A77925)</f>
        <v>41.233629000000001</v>
      </c>
      <c r="E77925" s="3">
        <f>_xll.SNL.Clients.Office.Excel.Functions.SPG(B77925, "IQ_PE_NORM", "LTM", A77925)</f>
        <v>63.958060000000003</v>
      </c>
    </row>
    <row r="77926" spans="1:5" x14ac:dyDescent="0.25">
      <c r="A77926" s="1">
        <v>45188</v>
      </c>
      <c r="B77926" t="s">
        <v>191</v>
      </c>
      <c r="C77926" s="3">
        <f>_xll.SNL.Clients.Office.Excel.Functions.SPG(B77926, "SP_PRICE_CLOSE", A77926)</f>
        <v>1.0010663822980539</v>
      </c>
      <c r="D77926" s="3">
        <f>_xll.SNL.Clients.Office.Excel.Functions.SPG(B77926, "IQ_PE", "LTM", A77926)</f>
        <v>20.631868000000001</v>
      </c>
      <c r="E77926" s="3">
        <f>_xll.SNL.Clients.Office.Excel.Functions.SPG(B77926, "IQ_PE_NORM", "LTM", A77926)</f>
        <v>30.282257999999999</v>
      </c>
    </row>
    <row r="77927" spans="1:5" x14ac:dyDescent="0.25">
      <c r="A77927" s="1">
        <v>45188</v>
      </c>
      <c r="B77927" t="s">
        <v>192</v>
      </c>
      <c r="C77927" s="3">
        <f>_xll.SNL.Clients.Office.Excel.Functions.SPG(B77927, "SP_PRICE_CLOSE", A77927)</f>
        <v>16.928818981604909</v>
      </c>
      <c r="D77927" s="3">
        <f>_xll.SNL.Clients.Office.Excel.Functions.SPG(B77927, "IQ_PE", "LTM", A77927)</f>
        <v>20.107662999999999</v>
      </c>
      <c r="E77927" s="3">
        <f>_xll.SNL.Clients.Office.Excel.Functions.SPG(B77927, "IQ_PE_NORM", "LTM", A77927)</f>
        <v>34.492123999999997</v>
      </c>
    </row>
    <row r="77928" spans="1:5" x14ac:dyDescent="0.25">
      <c r="A77928" s="1">
        <v>45188</v>
      </c>
      <c r="B77928" t="s">
        <v>193</v>
      </c>
      <c r="C77928" s="3">
        <f>_xll.SNL.Clients.Office.Excel.Functions.SPG(B77928, "SP_PRICE_CLOSE", A77928)</f>
        <v>6.3076512929885373</v>
      </c>
      <c r="D77928" s="3" t="str">
        <f>_xll.SNL.Clients.Office.Excel.Functions.SPG(B77928, "IQ_PE", "LTM", A77928)</f>
        <v>NM</v>
      </c>
      <c r="E77928" s="3" t="str">
        <f>_xll.SNL.Clients.Office.Excel.Functions.SPG(B77928, "IQ_PE_NORM", "LTM", A77928)</f>
        <v>NM</v>
      </c>
    </row>
    <row r="77929" spans="1:5" x14ac:dyDescent="0.25">
      <c r="A77929" s="1">
        <v>45188</v>
      </c>
      <c r="B77929" t="s">
        <v>194</v>
      </c>
      <c r="C77929" s="3">
        <f>_xll.SNL.Clients.Office.Excel.Functions.SPG(B77929, "SP_PRICE_CLOSE", A77929)</f>
        <v>3.3910957078112509</v>
      </c>
      <c r="D77929" s="3">
        <f>_xll.SNL.Clients.Office.Excel.Functions.SPG(B77929, "IQ_PE", "LTM", A77929)</f>
        <v>48.923076999999999</v>
      </c>
      <c r="E77929" s="3">
        <f>_xll.SNL.Clients.Office.Excel.Functions.SPG(B77929, "IQ_PE_NORM", "LTM", A77929)</f>
        <v>23.954802000000001</v>
      </c>
    </row>
    <row r="77930" spans="1:5" x14ac:dyDescent="0.25">
      <c r="A77930" s="1">
        <v>45188</v>
      </c>
      <c r="B77930" t="s">
        <v>195</v>
      </c>
      <c r="C77930" s="3">
        <f>_xll.SNL.Clients.Office.Excel.Functions.SPG(B77930, "SP_PRICE_CLOSE", A77930)</f>
        <v>31.991468941615572</v>
      </c>
      <c r="D77930" s="3">
        <f>_xll.SNL.Clients.Office.Excel.Functions.SPG(B77930, "IQ_PE", "LTM", A77930)</f>
        <v>26.625250000000001</v>
      </c>
      <c r="E77930" s="3">
        <f>_xll.SNL.Clients.Office.Excel.Functions.SPG(B77930, "IQ_PE_NORM", "LTM", A77930)</f>
        <v>37.105750999999998</v>
      </c>
    </row>
    <row r="77931" spans="1:5" x14ac:dyDescent="0.25">
      <c r="A77931" s="1">
        <v>45188</v>
      </c>
      <c r="B77931" t="s">
        <v>196</v>
      </c>
      <c r="C77931" s="3">
        <f>_xll.SNL.Clients.Office.Excel.Functions.SPG(B77931, "SP_PRICE_CLOSE", A77931)</f>
        <v>5.0653159157557992</v>
      </c>
      <c r="D77931" s="3" t="str">
        <f>_xll.SNL.Clients.Office.Excel.Functions.SPG(B77931, "IQ_PE", "LTM", A77931)</f>
        <v>NA</v>
      </c>
      <c r="E77931" s="3" t="str">
        <f>_xll.SNL.Clients.Office.Excel.Functions.SPG(B77931, "IQ_PE_NORM", "LTM", A77931)</f>
        <v>NA</v>
      </c>
    </row>
    <row r="77932" spans="1:5" x14ac:dyDescent="0.25">
      <c r="A77932" s="1">
        <v>45188</v>
      </c>
      <c r="B77932" t="s">
        <v>197</v>
      </c>
      <c r="C77932" s="3">
        <f>_xll.SNL.Clients.Office.Excel.Functions.SPG(B77932, "SP_PRICE_CLOSE", A77932)</f>
        <v>14.902692615302588</v>
      </c>
      <c r="D77932" s="3">
        <f>_xll.SNL.Clients.Office.Excel.Functions.SPG(B77932, "IQ_PE", "LTM", A77932)</f>
        <v>67.839805999999996</v>
      </c>
      <c r="E77932" s="3">
        <f>_xll.SNL.Clients.Office.Excel.Functions.SPG(B77932, "IQ_PE_NORM", "LTM", A77932)</f>
        <v>99.113474999999994</v>
      </c>
    </row>
    <row r="77933" spans="1:5" x14ac:dyDescent="0.25">
      <c r="A77933" s="1">
        <v>45188</v>
      </c>
      <c r="B77933" t="s">
        <v>198</v>
      </c>
      <c r="C77933" s="3">
        <f>_xll.SNL.Clients.Office.Excel.Functions.SPG(B77933, "SP_PRICE_CLOSE", A77933)</f>
        <v>3.8816315649160229</v>
      </c>
      <c r="D77933" s="3">
        <f>_xll.SNL.Clients.Office.Excel.Functions.SPG(B77933, "IQ_PE", "LTM", A77933)</f>
        <v>13.248408</v>
      </c>
      <c r="E77933" s="3">
        <f>_xll.SNL.Clients.Office.Excel.Functions.SPG(B77933, "IQ_PE_NORM", "LTM", A77933)</f>
        <v>17.605803999999999</v>
      </c>
    </row>
    <row r="77934" spans="1:5" x14ac:dyDescent="0.25">
      <c r="A77934" s="1">
        <v>45188</v>
      </c>
      <c r="B77934" t="s">
        <v>199</v>
      </c>
      <c r="C77934" s="3" t="str">
        <f>_xll.SNL.Clients.Office.Excel.Functions.SPG(B77934, "SP_PRICE_CLOSE", A77934)</f>
        <v>NA</v>
      </c>
      <c r="D77934" s="3" t="str">
        <f>_xll.SNL.Clients.Office.Excel.Functions.SPG(B77934, "IQ_PE", "LTM", A77934)</f>
        <v>NA</v>
      </c>
      <c r="E77934" s="3" t="str">
        <f>_xll.SNL.Clients.Office.Excel.Functions.SPG(B77934, "IQ_PE_NORM", "LTM", A77934)</f>
        <v>NA</v>
      </c>
    </row>
    <row r="77935" spans="1:5" x14ac:dyDescent="0.25">
      <c r="A77935" s="1">
        <v>45188</v>
      </c>
      <c r="B77935" t="s">
        <v>200</v>
      </c>
      <c r="C77935" s="3" t="str">
        <f>_xll.SNL.Clients.Office.Excel.Functions.SPG(B77935, "SP_PRICE_CLOSE", A77935)</f>
        <v>NA</v>
      </c>
      <c r="D77935" s="3" t="str">
        <f>_xll.SNL.Clients.Office.Excel.Functions.SPG(B77935, "IQ_PE", "LTM", A77935)</f>
        <v>NA</v>
      </c>
      <c r="E77935" s="3" t="str">
        <f>_xll.SNL.Clients.Office.Excel.Functions.SPG(B77935, "IQ_PE_NORM", "LTM", A77935)</f>
        <v>NA</v>
      </c>
    </row>
    <row r="77936" spans="1:5" x14ac:dyDescent="0.25">
      <c r="A77936" s="1">
        <v>45188</v>
      </c>
      <c r="B77936" t="s">
        <v>201</v>
      </c>
      <c r="C77936" s="3">
        <f>_xll.SNL.Clients.Office.Excel.Functions.SPG(B77936, "SP_PRICE_CLOSE", A77936)</f>
        <v>2.8232471340975742</v>
      </c>
      <c r="D77936" s="3">
        <f>_xll.SNL.Clients.Office.Excel.Functions.SPG(B77936, "IQ_PE", "LTM", A77936)</f>
        <v>13.320755</v>
      </c>
      <c r="E77936" s="3">
        <f>_xll.SNL.Clients.Office.Excel.Functions.SPG(B77936, "IQ_PE_NORM", "LTM", A77936)</f>
        <v>20.603113</v>
      </c>
    </row>
    <row r="77937" spans="1:5" x14ac:dyDescent="0.25">
      <c r="A77937" s="1">
        <v>45188</v>
      </c>
      <c r="B77937" t="s">
        <v>202</v>
      </c>
      <c r="C77937" s="3">
        <f>_xll.SNL.Clients.Office.Excel.Functions.SPG(B77937, "SP_PRICE_CLOSE", A77937)</f>
        <v>2.9378832311383634</v>
      </c>
      <c r="D77937" s="3">
        <f>_xll.SNL.Clients.Office.Excel.Functions.SPG(B77937, "IQ_PE", "LTM", A77937)</f>
        <v>18.869862999999999</v>
      </c>
      <c r="E77937" s="3">
        <f>_xll.SNL.Clients.Office.Excel.Functions.SPG(B77937, "IQ_PE_NORM", "LTM", A77937)</f>
        <v>23.75</v>
      </c>
    </row>
    <row r="77938" spans="1:5" x14ac:dyDescent="0.25">
      <c r="A77938" s="1">
        <v>45188</v>
      </c>
      <c r="B77938" t="s">
        <v>203</v>
      </c>
      <c r="C77938" s="3" t="str">
        <f>_xll.SNL.Clients.Office.Excel.Functions.SPG(B77938, "SP_PRICE_CLOSE", A77938)</f>
        <v>NA</v>
      </c>
      <c r="D77938" s="3" t="str">
        <f>_xll.SNL.Clients.Office.Excel.Functions.SPG(B77938, "IQ_PE", "LTM", A77938)</f>
        <v>NA</v>
      </c>
      <c r="E77938" s="3" t="str">
        <f>_xll.SNL.Clients.Office.Excel.Functions.SPG(B77938, "IQ_PE_NORM", "LTM", A77938)</f>
        <v>NA</v>
      </c>
    </row>
    <row r="77939" spans="1:5" x14ac:dyDescent="0.25">
      <c r="A77939" s="1">
        <v>45188</v>
      </c>
      <c r="B77939" t="s">
        <v>204</v>
      </c>
      <c r="C77939" s="3" t="str">
        <f>_xll.SNL.Clients.Office.Excel.Functions.SPG(B77939, "SP_PRICE_CLOSE", A77939)</f>
        <v>NA</v>
      </c>
      <c r="D77939" s="3" t="str">
        <f>_xll.SNL.Clients.Office.Excel.Functions.SPG(B77939, "IQ_PE", "LTM", A77939)</f>
        <v>NA</v>
      </c>
      <c r="E77939" s="3" t="str">
        <f>_xll.SNL.Clients.Office.Excel.Functions.SPG(B77939, "IQ_PE_NORM", "LTM", A77939)</f>
        <v>NA</v>
      </c>
    </row>
    <row r="77940" spans="1:5" x14ac:dyDescent="0.25">
      <c r="A77940" s="1">
        <v>45188</v>
      </c>
      <c r="B77940" t="s">
        <v>205</v>
      </c>
      <c r="C77940" s="3">
        <f>_xll.SNL.Clients.Office.Excel.Functions.SPG(B77940, "SP_PRICE_CLOSE", A77940)</f>
        <v>34.990669154892032</v>
      </c>
      <c r="D77940" s="3">
        <f>_xll.SNL.Clients.Office.Excel.Functions.SPG(B77940, "IQ_PE", "LTM", A77940)</f>
        <v>15.716680999999999</v>
      </c>
      <c r="E77940" s="3">
        <f>_xll.SNL.Clients.Office.Excel.Functions.SPG(B77940, "IQ_PE_NORM", "LTM", A77940)</f>
        <v>31.452193000000001</v>
      </c>
    </row>
    <row r="77941" spans="1:5" x14ac:dyDescent="0.25">
      <c r="A77941" s="1">
        <v>45188</v>
      </c>
      <c r="B77941" t="s">
        <v>206</v>
      </c>
      <c r="C77941" s="3">
        <f>_xll.SNL.Clients.Office.Excel.Functions.SPG(B77941, "SP_PRICE_CLOSE", A77941)</f>
        <v>3.0525193281791525</v>
      </c>
      <c r="D77941" s="3">
        <f>_xll.SNL.Clients.Office.Excel.Functions.SPG(B77941, "IQ_PE", "LTM", A77941)</f>
        <v>25.331858</v>
      </c>
      <c r="E77941" s="3">
        <f>_xll.SNL.Clients.Office.Excel.Functions.SPG(B77941, "IQ_PE_NORM", "LTM", A77941)</f>
        <v>39.347079000000001</v>
      </c>
    </row>
    <row r="77942" spans="1:5" x14ac:dyDescent="0.25">
      <c r="A77942" s="1">
        <v>45188</v>
      </c>
      <c r="B77942" t="s">
        <v>207</v>
      </c>
      <c r="C77942" s="3">
        <f>_xll.SNL.Clients.Office.Excel.Functions.SPG(B77942, "SP_PRICE_CLOSE", A77942)</f>
        <v>17.941882164756066</v>
      </c>
      <c r="D77942" s="3">
        <f>_xll.SNL.Clients.Office.Excel.Functions.SPG(B77942, "IQ_PE", "LTM", A77942)</f>
        <v>10.282659000000001</v>
      </c>
      <c r="E77942" s="3">
        <f>_xll.SNL.Clients.Office.Excel.Functions.SPG(B77942, "IQ_PE_NORM", "LTM", A77942)</f>
        <v>15.039106</v>
      </c>
    </row>
    <row r="77943" spans="1:5" x14ac:dyDescent="0.25">
      <c r="A77943" s="1">
        <v>45188</v>
      </c>
      <c r="B77943" t="s">
        <v>208</v>
      </c>
      <c r="C77943" s="3" t="str">
        <f>_xll.SNL.Clients.Office.Excel.Functions.SPG(B77943, "SP_PRICE_CLOSE", A77943)</f>
        <v>NA</v>
      </c>
      <c r="D77943" s="3" t="str">
        <f>_xll.SNL.Clients.Office.Excel.Functions.SPG(B77943, "IQ_PE", "LTM", A77943)</f>
        <v>NA</v>
      </c>
      <c r="E77943" s="3" t="str">
        <f>_xll.SNL.Clients.Office.Excel.Functions.SPG(B77943, "IQ_PE_NORM", "LTM", A77943)</f>
        <v>NA</v>
      </c>
    </row>
    <row r="77944" spans="1:5" x14ac:dyDescent="0.25">
      <c r="A77944" s="1">
        <v>45188</v>
      </c>
      <c r="B77944" t="s">
        <v>209</v>
      </c>
      <c r="C77944" s="3">
        <f>_xll.SNL.Clients.Office.Excel.Functions.SPG(B77944, "SP_PRICE_CLOSE", A77944)</f>
        <v>17.515329245534527</v>
      </c>
      <c r="D77944" s="3">
        <f>_xll.SNL.Clients.Office.Excel.Functions.SPG(B77944, "IQ_PE", "LTM", A77944)</f>
        <v>34.891131000000001</v>
      </c>
      <c r="E77944" s="3">
        <f>_xll.SNL.Clients.Office.Excel.Functions.SPG(B77944, "IQ_PE_NORM", "LTM", A77944)</f>
        <v>52.771084000000002</v>
      </c>
    </row>
    <row r="77945" spans="1:5" x14ac:dyDescent="0.25">
      <c r="A77945" s="1">
        <v>45188</v>
      </c>
      <c r="B77945" t="s">
        <v>210</v>
      </c>
      <c r="C77945" s="3" t="str">
        <f>_xll.SNL.Clients.Office.Excel.Functions.SPG(B77945, "SP_PRICE_CLOSE", A77945)</f>
        <v>NA</v>
      </c>
      <c r="D77945" s="3" t="str">
        <f>_xll.SNL.Clients.Office.Excel.Functions.SPG(B77945, "IQ_PE", "LTM", A77945)</f>
        <v>NA</v>
      </c>
      <c r="E77945" s="3" t="str">
        <f>_xll.SNL.Clients.Office.Excel.Functions.SPG(B77945, "IQ_PE_NORM", "LTM", A77945)</f>
        <v>NA</v>
      </c>
    </row>
    <row r="77946" spans="1:5" x14ac:dyDescent="0.25">
      <c r="A77946" s="1">
        <v>45188</v>
      </c>
      <c r="B77946" t="s">
        <v>211</v>
      </c>
      <c r="C77946" s="3" t="str">
        <f>_xll.SNL.Clients.Office.Excel.Functions.SPG(B77946, "SP_PRICE_CLOSE", A77946)</f>
        <v>NA</v>
      </c>
      <c r="D77946" s="3" t="str">
        <f>_xll.SNL.Clients.Office.Excel.Functions.SPG(B77946, "IQ_PE", "LTM", A77946)</f>
        <v>NA</v>
      </c>
      <c r="E77946" s="3" t="str">
        <f>_xll.SNL.Clients.Office.Excel.Functions.SPG(B77946, "IQ_PE_NORM", "LTM", A77946)</f>
        <v>NA</v>
      </c>
    </row>
    <row r="77947" spans="1:5" x14ac:dyDescent="0.25">
      <c r="A77947" s="1">
        <v>45188</v>
      </c>
      <c r="B77947" t="s">
        <v>212</v>
      </c>
      <c r="C77947" s="3">
        <f>_xll.SNL.Clients.Office.Excel.Functions.SPG(B77947, "SP_PRICE_CLOSE", A77947)</f>
        <v>2.7832577979205548</v>
      </c>
      <c r="D77947" s="3" t="str">
        <f>_xll.SNL.Clients.Office.Excel.Functions.SPG(B77947, "IQ_PE", "LTM", A77947)</f>
        <v>NM</v>
      </c>
      <c r="E77947" s="3" t="str">
        <f>_xll.SNL.Clients.Office.Excel.Functions.SPG(B77947, "IQ_PE_NORM", "LTM", A77947)</f>
        <v>NM</v>
      </c>
    </row>
    <row r="77948" spans="1:5" x14ac:dyDescent="0.25">
      <c r="A77948" s="1">
        <v>45188</v>
      </c>
      <c r="B77948" t="s">
        <v>213</v>
      </c>
      <c r="C77948" s="3">
        <f>_xll.SNL.Clients.Office.Excel.Functions.SPG(B77948, "SP_PRICE_CLOSE", A77948)</f>
        <v>29.858704345507867</v>
      </c>
      <c r="D77948" s="3">
        <f>_xll.SNL.Clients.Office.Excel.Functions.SPG(B77948, "IQ_PE", "LTM", A77948)</f>
        <v>16.587678</v>
      </c>
      <c r="E77948" s="3">
        <f>_xll.SNL.Clients.Office.Excel.Functions.SPG(B77948, "IQ_PE_NORM", "LTM", A77948)</f>
        <v>36.059240000000003</v>
      </c>
    </row>
    <row r="77949" spans="1:5" x14ac:dyDescent="0.25">
      <c r="A77949" s="1">
        <v>45188</v>
      </c>
      <c r="B77949" t="s">
        <v>214</v>
      </c>
      <c r="C77949" s="3" t="str">
        <f>_xll.SNL.Clients.Office.Excel.Functions.SPG(B77949, "SP_PRICE_CLOSE", A77949)</f>
        <v>NA</v>
      </c>
      <c r="D77949" s="3" t="str">
        <f>_xll.SNL.Clients.Office.Excel.Functions.SPG(B77949, "IQ_PE", "LTM", A77949)</f>
        <v>NA</v>
      </c>
      <c r="E77949" s="3" t="str">
        <f>_xll.SNL.Clients.Office.Excel.Functions.SPG(B77949, "IQ_PE_NORM", "LTM", A77949)</f>
        <v>NA</v>
      </c>
    </row>
    <row r="77950" spans="1:5" x14ac:dyDescent="0.25">
      <c r="A77950" s="1">
        <v>45188</v>
      </c>
      <c r="B77950" t="s">
        <v>215</v>
      </c>
      <c r="C77950" s="3" t="str">
        <f>_xll.SNL.Clients.Office.Excel.Functions.SPG(B77950, "SP_PRICE_CLOSE", A77950)</f>
        <v>NA</v>
      </c>
      <c r="D77950" s="3" t="str">
        <f>_xll.SNL.Clients.Office.Excel.Functions.SPG(B77950, "IQ_PE", "LTM", A77950)</f>
        <v>NA</v>
      </c>
      <c r="E77950" s="3" t="str">
        <f>_xll.SNL.Clients.Office.Excel.Functions.SPG(B77950, "IQ_PE_NORM", "LTM", A77950)</f>
        <v>NA</v>
      </c>
    </row>
    <row r="77951" spans="1:5" x14ac:dyDescent="0.25">
      <c r="A77951" s="1">
        <v>45188</v>
      </c>
      <c r="B77951" t="s">
        <v>216</v>
      </c>
      <c r="C77951" s="3">
        <f>_xll.SNL.Clients.Office.Excel.Functions.SPG(B77951, "SP_PRICE_CLOSE", A77951)</f>
        <v>1.6395627832577981</v>
      </c>
      <c r="D77951" s="3">
        <f>_xll.SNL.Clients.Office.Excel.Functions.SPG(B77951, "IQ_PE", "LTM", A77951)</f>
        <v>12.732919000000001</v>
      </c>
      <c r="E77951" s="3">
        <f>_xll.SNL.Clients.Office.Excel.Functions.SPG(B77951, "IQ_PE_NORM", "LTM", A77951)</f>
        <v>18.358208999999999</v>
      </c>
    </row>
    <row r="77952" spans="1:5" x14ac:dyDescent="0.25">
      <c r="A77952" s="1">
        <v>45188</v>
      </c>
      <c r="B77952" t="s">
        <v>217</v>
      </c>
      <c r="C77952" s="3">
        <f>_xll.SNL.Clients.Office.Excel.Functions.SPG(B77952, "SP_PRICE_CLOSE", A77952)</f>
        <v>7.5313249800053326</v>
      </c>
      <c r="D77952" s="3" t="str">
        <f>_xll.SNL.Clients.Office.Excel.Functions.SPG(B77952, "IQ_PE", "LTM", A77952)</f>
        <v>NA</v>
      </c>
      <c r="E77952" s="3" t="str">
        <f>_xll.SNL.Clients.Office.Excel.Functions.SPG(B77952, "IQ_PE_NORM", "LTM", A77952)</f>
        <v>NA</v>
      </c>
    </row>
    <row r="77953" spans="1:5" x14ac:dyDescent="0.25">
      <c r="A77953" s="1">
        <v>45188</v>
      </c>
      <c r="B77953" t="s">
        <v>218</v>
      </c>
      <c r="C77953" s="3">
        <f>_xll.SNL.Clients.Office.Excel.Functions.SPG(B77953, "SP_PRICE_CLOSE", A77953)</f>
        <v>7.6246334310850452</v>
      </c>
      <c r="D77953" s="3">
        <f>_xll.SNL.Clients.Office.Excel.Functions.SPG(B77953, "IQ_PE", "LTM", A77953)</f>
        <v>11.233307</v>
      </c>
      <c r="E77953" s="3">
        <f>_xll.SNL.Clients.Office.Excel.Functions.SPG(B77953, "IQ_PE_NORM", "LTM", A77953)</f>
        <v>15.722925</v>
      </c>
    </row>
    <row r="77954" spans="1:5" x14ac:dyDescent="0.25">
      <c r="A77954" s="1">
        <v>45188</v>
      </c>
      <c r="B77954" t="s">
        <v>219</v>
      </c>
      <c r="C77954" s="3">
        <f>_xll.SNL.Clients.Office.Excel.Functions.SPG(B77954, "SP_PRICE_CLOSE", A77954)</f>
        <v>2.3060517195414558</v>
      </c>
      <c r="D77954" s="3">
        <f>_xll.SNL.Clients.Office.Excel.Functions.SPG(B77954, "IQ_PE", "LTM", A77954)</f>
        <v>23.698630000000001</v>
      </c>
      <c r="E77954" s="3">
        <f>_xll.SNL.Clients.Office.Excel.Functions.SPG(B77954, "IQ_PE_NORM", "LTM", A77954)</f>
        <v>38.274335999999998</v>
      </c>
    </row>
    <row r="77955" spans="1:5" x14ac:dyDescent="0.25">
      <c r="A77955" s="1">
        <v>45188</v>
      </c>
      <c r="B77955" t="s">
        <v>220</v>
      </c>
      <c r="C77955" s="3">
        <f>_xll.SNL.Clients.Office.Excel.Functions.SPG(B77955, "SP_PRICE_CLOSE", A77955)</f>
        <v>18.128499066915492</v>
      </c>
      <c r="D77955" s="3">
        <f>_xll.SNL.Clients.Office.Excel.Functions.SPG(B77955, "IQ_PE", "LTM", A77955)</f>
        <v>22.621424000000001</v>
      </c>
      <c r="E77955" s="3">
        <f>_xll.SNL.Clients.Office.Excel.Functions.SPG(B77955, "IQ_PE_NORM", "LTM", A77955)</f>
        <v>33.746898000000002</v>
      </c>
    </row>
    <row r="77956" spans="1:5" x14ac:dyDescent="0.25">
      <c r="A77956" s="1">
        <v>45188</v>
      </c>
      <c r="B77956" t="s">
        <v>221</v>
      </c>
      <c r="C77956" s="3">
        <f>_xll.SNL.Clients.Office.Excel.Functions.SPG(B77956, "SP_PRICE_CLOSE", A77956)</f>
        <v>8.7709944014929366</v>
      </c>
      <c r="D77956" s="3">
        <f>_xll.SNL.Clients.Office.Excel.Functions.SPG(B77956, "IQ_PE", "LTM", A77956)</f>
        <v>16.889116999999999</v>
      </c>
      <c r="E77956" s="3">
        <f>_xll.SNL.Clients.Office.Excel.Functions.SPG(B77956, "IQ_PE_NORM", "LTM", A77956)</f>
        <v>25.603113</v>
      </c>
    </row>
    <row r="77957" spans="1:5" x14ac:dyDescent="0.25">
      <c r="A77957" s="1">
        <v>45188</v>
      </c>
      <c r="B77957" t="s">
        <v>222</v>
      </c>
      <c r="C77957" s="3" t="str">
        <f>_xll.SNL.Clients.Office.Excel.Functions.SPG(B77957, "SP_PRICE_CLOSE", A77957)</f>
        <v>NA</v>
      </c>
      <c r="D77957" s="3" t="str">
        <f>_xll.SNL.Clients.Office.Excel.Functions.SPG(B77957, "IQ_PE", "LTM", A77957)</f>
        <v>NA</v>
      </c>
      <c r="E77957" s="3" t="str">
        <f>_xll.SNL.Clients.Office.Excel.Functions.SPG(B77957, "IQ_PE_NORM", "LTM", A77957)</f>
        <v>NA</v>
      </c>
    </row>
    <row r="77958" spans="1:5" x14ac:dyDescent="0.25">
      <c r="A77958" s="1">
        <v>45188</v>
      </c>
      <c r="B77958" t="s">
        <v>223</v>
      </c>
      <c r="C77958" s="3" t="str">
        <f>_xll.SNL.Clients.Office.Excel.Functions.SPG(B77958, "SP_PRICE_CLOSE", A77958)</f>
        <v>NA</v>
      </c>
      <c r="D77958" s="3" t="str">
        <f>_xll.SNL.Clients.Office.Excel.Functions.SPG(B77958, "IQ_PE", "LTM", A77958)</f>
        <v>NA</v>
      </c>
      <c r="E77958" s="3" t="str">
        <f>_xll.SNL.Clients.Office.Excel.Functions.SPG(B77958, "IQ_PE_NORM", "LTM", A77958)</f>
        <v>NA</v>
      </c>
    </row>
    <row r="77959" spans="1:5" x14ac:dyDescent="0.25">
      <c r="A77959" s="1">
        <v>45188</v>
      </c>
      <c r="B77959" t="s">
        <v>224</v>
      </c>
      <c r="C77959" s="3">
        <f>_xll.SNL.Clients.Office.Excel.Functions.SPG(B77959, "SP_PRICE_CLOSE", A77959)</f>
        <v>0.89042921887496673</v>
      </c>
      <c r="D77959" s="3" t="str">
        <f>_xll.SNL.Clients.Office.Excel.Functions.SPG(B77959, "IQ_PE", "LTM", A77959)</f>
        <v>NA</v>
      </c>
      <c r="E77959" s="3" t="str">
        <f>_xll.SNL.Clients.Office.Excel.Functions.SPG(B77959, "IQ_PE_NORM", "LTM", A77959)</f>
        <v>NA</v>
      </c>
    </row>
    <row r="77960" spans="1:5" x14ac:dyDescent="0.25">
      <c r="A77960" s="1">
        <v>45188</v>
      </c>
      <c r="B77960" t="s">
        <v>225</v>
      </c>
      <c r="C77960" s="3">
        <f>_xll.SNL.Clients.Office.Excel.Functions.SPG(B77960, "SP_PRICE_CLOSE", A77960)</f>
        <v>9.624100239936018</v>
      </c>
      <c r="D77960" s="3">
        <f>_xll.SNL.Clients.Office.Excel.Functions.SPG(B77960, "IQ_PE", "LTM", A77960)</f>
        <v>12.985612</v>
      </c>
      <c r="E77960" s="3">
        <f>_xll.SNL.Clients.Office.Excel.Functions.SPG(B77960, "IQ_PE_NORM", "LTM", A77960)</f>
        <v>20.315138000000001</v>
      </c>
    </row>
    <row r="77961" spans="1:5" x14ac:dyDescent="0.25">
      <c r="A77961" s="1">
        <v>45188</v>
      </c>
      <c r="B77961" t="s">
        <v>226</v>
      </c>
      <c r="C77961" s="3" t="str">
        <f>_xll.SNL.Clients.Office.Excel.Functions.SPG(B77961, "SP_PRICE_CLOSE", A77961)</f>
        <v>NA</v>
      </c>
      <c r="D77961" s="3" t="str">
        <f>_xll.SNL.Clients.Office.Excel.Functions.SPG(B77961, "IQ_PE", "LTM", A77961)</f>
        <v>NA</v>
      </c>
      <c r="E77961" s="3" t="str">
        <f>_xll.SNL.Clients.Office.Excel.Functions.SPG(B77961, "IQ_PE_NORM", "LTM", A77961)</f>
        <v>NA</v>
      </c>
    </row>
    <row r="77962" spans="1:5" x14ac:dyDescent="0.25">
      <c r="A77962" s="1">
        <v>45188</v>
      </c>
      <c r="B77962" t="s">
        <v>227</v>
      </c>
      <c r="C77962" s="3">
        <f>_xll.SNL.Clients.Office.Excel.Functions.SPG(B77962, "SP_PRICE_CLOSE", A77962)</f>
        <v>8.0645161290322598</v>
      </c>
      <c r="D77962" s="3">
        <f>_xll.SNL.Clients.Office.Excel.Functions.SPG(B77962, "IQ_PE", "LTM", A77962)</f>
        <v>6.1259620000000004</v>
      </c>
      <c r="E77962" s="3">
        <f>_xll.SNL.Clients.Office.Excel.Functions.SPG(B77962, "IQ_PE_NORM", "LTM", A77962)</f>
        <v>9.4207409999999996</v>
      </c>
    </row>
    <row r="77963" spans="1:5" x14ac:dyDescent="0.25">
      <c r="A77963" s="1">
        <v>45188</v>
      </c>
      <c r="B77963" t="s">
        <v>228</v>
      </c>
      <c r="C77963" s="3" t="str">
        <f>_xll.SNL.Clients.Office.Excel.Functions.SPG(B77963, "SP_PRICE_CLOSE", A77963)</f>
        <v>NA</v>
      </c>
      <c r="D77963" s="3" t="str">
        <f>_xll.SNL.Clients.Office.Excel.Functions.SPG(B77963, "IQ_PE", "LTM", A77963)</f>
        <v>NA</v>
      </c>
      <c r="E77963" s="3" t="str">
        <f>_xll.SNL.Clients.Office.Excel.Functions.SPG(B77963, "IQ_PE_NORM", "LTM", A77963)</f>
        <v>NA</v>
      </c>
    </row>
    <row r="77964" spans="1:5" x14ac:dyDescent="0.25">
      <c r="A77964" s="1">
        <v>45188</v>
      </c>
      <c r="B77964" t="s">
        <v>229</v>
      </c>
      <c r="C77964" s="3">
        <f>_xll.SNL.Clients.Office.Excel.Functions.SPG(B77964, "SP_PRICE_CLOSE", A77964)</f>
        <v>7.6512929885363912</v>
      </c>
      <c r="D77964" s="3">
        <f>_xll.SNL.Clients.Office.Excel.Functions.SPG(B77964, "IQ_PE", "LTM", A77964)</f>
        <v>15.08145</v>
      </c>
      <c r="E77964" s="3">
        <f>_xll.SNL.Clients.Office.Excel.Functions.SPG(B77964, "IQ_PE_NORM", "LTM", A77964)</f>
        <v>23.52459</v>
      </c>
    </row>
    <row r="77965" spans="1:5" x14ac:dyDescent="0.25">
      <c r="A77965" s="1">
        <v>45188</v>
      </c>
      <c r="B77965" t="s">
        <v>230</v>
      </c>
      <c r="C77965" s="3">
        <f>_xll.SNL.Clients.Office.Excel.Functions.SPG(B77965, "SP_PRICE_CLOSE", A77965)</f>
        <v>3.6470274593441752</v>
      </c>
      <c r="D77965" s="3">
        <f>_xll.SNL.Clients.Office.Excel.Functions.SPG(B77965, "IQ_PE", "LTM", A77965)</f>
        <v>9.2370020000000004</v>
      </c>
      <c r="E77965" s="3">
        <f>_xll.SNL.Clients.Office.Excel.Functions.SPG(B77965, "IQ_PE_NORM", "LTM", A77965)</f>
        <v>12.725581</v>
      </c>
    </row>
    <row r="77966" spans="1:5" x14ac:dyDescent="0.25">
      <c r="A77966" s="1">
        <v>45188</v>
      </c>
      <c r="B77966" t="s">
        <v>231</v>
      </c>
      <c r="C77966" s="3">
        <f>_xll.SNL.Clients.Office.Excel.Functions.SPG(B77966, "SP_PRICE_CLOSE", A77966)</f>
        <v>10.637163423087177</v>
      </c>
      <c r="D77966" s="3">
        <f>_xll.SNL.Clients.Office.Excel.Functions.SPG(B77966, "IQ_PE", "LTM", A77966)</f>
        <v>37.855786999999999</v>
      </c>
      <c r="E77966" s="3">
        <f>_xll.SNL.Clients.Office.Excel.Functions.SPG(B77966, "IQ_PE_NORM", "LTM", A77966)</f>
        <v>58.418740999999997</v>
      </c>
    </row>
    <row r="77967" spans="1:5" x14ac:dyDescent="0.25">
      <c r="A77967" s="1">
        <v>45188</v>
      </c>
      <c r="B77967" t="s">
        <v>232</v>
      </c>
      <c r="C77967" s="3">
        <f>_xll.SNL.Clients.Office.Excel.Functions.SPG(B77967, "SP_PRICE_CLOSE", A77967)</f>
        <v>9.1442282058117836</v>
      </c>
      <c r="D77967" s="3">
        <f>_xll.SNL.Clients.Office.Excel.Functions.SPG(B77967, "IQ_PE", "LTM", A77967)</f>
        <v>16.333333</v>
      </c>
      <c r="E77967" s="3">
        <f>_xll.SNL.Clients.Office.Excel.Functions.SPG(B77967, "IQ_PE_NORM", "LTM", A77967)</f>
        <v>13.393205999999999</v>
      </c>
    </row>
    <row r="77968" spans="1:5" x14ac:dyDescent="0.25">
      <c r="A77968" s="1">
        <v>45188</v>
      </c>
      <c r="B77968" t="s">
        <v>233</v>
      </c>
      <c r="C77968" s="3">
        <f>_xll.SNL.Clients.Office.Excel.Functions.SPG(B77968, "SP_PRICE_CLOSE", A77968)</f>
        <v>25.539856038389765</v>
      </c>
      <c r="D77968" s="3">
        <f>_xll.SNL.Clients.Office.Excel.Functions.SPG(B77968, "IQ_PE", "LTM", A77968)</f>
        <v>233.658537</v>
      </c>
      <c r="E77968" s="3" t="str">
        <f>_xll.SNL.Clients.Office.Excel.Functions.SPG(B77968, "IQ_PE_NORM", "LTM", A77968)</f>
        <v>NM</v>
      </c>
    </row>
    <row r="77969" spans="1:5" x14ac:dyDescent="0.25">
      <c r="A77969" s="1">
        <v>45188</v>
      </c>
      <c r="B77969" t="s">
        <v>234</v>
      </c>
      <c r="C77969" s="3">
        <f>_xll.SNL.Clients.Office.Excel.Functions.SPG(B77969, "SP_PRICE_CLOSE", A77969)</f>
        <v>13.642075979738738</v>
      </c>
      <c r="D77969" s="3">
        <f>_xll.SNL.Clients.Office.Excel.Functions.SPG(B77969, "IQ_PE", "LTM", A77969)</f>
        <v>45.324559000000001</v>
      </c>
      <c r="E77969" s="3">
        <f>_xll.SNL.Clients.Office.Excel.Functions.SPG(B77969, "IQ_PE_NORM", "LTM", A77969)</f>
        <v>81.095764000000003</v>
      </c>
    </row>
    <row r="77970" spans="1:5" x14ac:dyDescent="0.25">
      <c r="A77970" s="1">
        <v>45188</v>
      </c>
      <c r="B77970" t="s">
        <v>235</v>
      </c>
      <c r="C77970" s="3">
        <f>_xll.SNL.Clients.Office.Excel.Functions.SPG(B77970, "SP_PRICE_CLOSE", A77970)</f>
        <v>9.0775793121834187</v>
      </c>
      <c r="D77970" s="3">
        <f>_xll.SNL.Clients.Office.Excel.Functions.SPG(B77970, "IQ_PE", "LTM", A77970)</f>
        <v>11.468508</v>
      </c>
      <c r="E77970" s="3">
        <f>_xll.SNL.Clients.Office.Excel.Functions.SPG(B77970, "IQ_PE_NORM", "LTM", A77970)</f>
        <v>15.604950000000001</v>
      </c>
    </row>
    <row r="77971" spans="1:5" x14ac:dyDescent="0.25">
      <c r="A77971" s="1">
        <v>45188</v>
      </c>
      <c r="B77971" t="s">
        <v>236</v>
      </c>
      <c r="C77971" s="3">
        <f>_xll.SNL.Clients.Office.Excel.Functions.SPG(B77971, "SP_PRICE_CLOSE", A77971)</f>
        <v>3.2418021860837114</v>
      </c>
      <c r="D77971" s="3">
        <f>_xll.SNL.Clients.Office.Excel.Functions.SPG(B77971, "IQ_PE", "LTM", A77971)</f>
        <v>32.864865000000002</v>
      </c>
      <c r="E77971" s="3">
        <f>_xll.SNL.Clients.Office.Excel.Functions.SPG(B77971, "IQ_PE_NORM", "LTM", A77971)</f>
        <v>63.664921</v>
      </c>
    </row>
    <row r="77972" spans="1:5" x14ac:dyDescent="0.25">
      <c r="A77972" s="1">
        <v>45188</v>
      </c>
      <c r="B77972" t="s">
        <v>237</v>
      </c>
      <c r="C77972" s="3">
        <f>_xll.SNL.Clients.Office.Excel.Functions.SPG(B77972, "SP_PRICE_CLOSE", A77972)</f>
        <v>15.237026926153028</v>
      </c>
      <c r="D77972" s="3" t="str">
        <f>_xll.SNL.Clients.Office.Excel.Functions.SPG(B77972, "IQ_PE", "LTM", A77972)</f>
        <v>NM</v>
      </c>
      <c r="E77972" s="3" t="str">
        <f>_xll.SNL.Clients.Office.Excel.Functions.SPG(B77972, "IQ_PE_NORM", "LTM", A77972)</f>
        <v>NM</v>
      </c>
    </row>
    <row r="77973" spans="1:5" x14ac:dyDescent="0.25">
      <c r="A77973" s="1">
        <v>45188</v>
      </c>
      <c r="B77973" t="s">
        <v>238</v>
      </c>
      <c r="C77973" s="3">
        <f>_xll.SNL.Clients.Office.Excel.Functions.SPG(B77973, "SP_PRICE_CLOSE", A77973)</f>
        <v>13.996267661956812</v>
      </c>
      <c r="D77973" s="3">
        <f>_xll.SNL.Clients.Office.Excel.Functions.SPG(B77973, "IQ_PE", "LTM", A77973)</f>
        <v>18.08474</v>
      </c>
      <c r="E77973" s="3">
        <f>_xll.SNL.Clients.Office.Excel.Functions.SPG(B77973, "IQ_PE_NORM", "LTM", A77973)</f>
        <v>28.798683</v>
      </c>
    </row>
    <row r="77974" spans="1:5" x14ac:dyDescent="0.25">
      <c r="A77974" s="1">
        <v>45188</v>
      </c>
      <c r="B77974" t="s">
        <v>239</v>
      </c>
      <c r="C77974" s="3">
        <f>_xll.SNL.Clients.Office.Excel.Functions.SPG(B77974, "SP_PRICE_CLOSE", A77974)</f>
        <v>6.1423620367901899</v>
      </c>
      <c r="D77974" s="3">
        <f>_xll.SNL.Clients.Office.Excel.Functions.SPG(B77974, "IQ_PE", "LTM", A77974)</f>
        <v>17.336342999999999</v>
      </c>
      <c r="E77974" s="3">
        <f>_xll.SNL.Clients.Office.Excel.Functions.SPG(B77974, "IQ_PE_NORM", "LTM", A77974)</f>
        <v>31.346938999999999</v>
      </c>
    </row>
    <row r="77975" spans="1:5" x14ac:dyDescent="0.25">
      <c r="A77975" s="1">
        <v>45188</v>
      </c>
      <c r="B77975" t="s">
        <v>240</v>
      </c>
      <c r="C77975" s="3">
        <f>_xll.SNL.Clients.Office.Excel.Functions.SPG(B77975, "SP_PRICE_CLOSE", A77975)</f>
        <v>1.2823247134097575</v>
      </c>
      <c r="D77975" s="3">
        <f>_xll.SNL.Clients.Office.Excel.Functions.SPG(B77975, "IQ_PE", "LTM", A77975)</f>
        <v>43.727272999999997</v>
      </c>
      <c r="E77975" s="3">
        <f>_xll.SNL.Clients.Office.Excel.Functions.SPG(B77975, "IQ_PE_NORM", "LTM", A77975)</f>
        <v>50.104166999999997</v>
      </c>
    </row>
    <row r="77976" spans="1:5" x14ac:dyDescent="0.25">
      <c r="A77976" s="1">
        <v>45188</v>
      </c>
      <c r="B77976" t="s">
        <v>241</v>
      </c>
      <c r="C77976" s="3">
        <f>_xll.SNL.Clients.Office.Excel.Functions.SPG(B77976, "SP_PRICE_CLOSE", A77976)</f>
        <v>8.1844841375633166</v>
      </c>
      <c r="D77976" s="3" t="str">
        <f>_xll.SNL.Clients.Office.Excel.Functions.SPG(B77976, "IQ_PE", "LTM", A77976)</f>
        <v>NM</v>
      </c>
      <c r="E77976" s="3" t="str">
        <f>_xll.SNL.Clients.Office.Excel.Functions.SPG(B77976, "IQ_PE_NORM", "LTM", A77976)</f>
        <v>NM</v>
      </c>
    </row>
    <row r="77977" spans="1:5" x14ac:dyDescent="0.25">
      <c r="A77977" s="1">
        <v>45188</v>
      </c>
      <c r="B77977" t="s">
        <v>242</v>
      </c>
      <c r="C77977" s="3">
        <f>_xll.SNL.Clients.Office.Excel.Functions.SPG(B77977, "SP_PRICE_CLOSE", A77977)</f>
        <v>5.2252732604638776</v>
      </c>
      <c r="D77977" s="3">
        <f>_xll.SNL.Clients.Office.Excel.Functions.SPG(B77977, "IQ_PE", "LTM", A77977)</f>
        <v>16.498315999999999</v>
      </c>
      <c r="E77977" s="3">
        <f>_xll.SNL.Clients.Office.Excel.Functions.SPG(B77977, "IQ_PE_NORM", "LTM", A77977)</f>
        <v>10.144928</v>
      </c>
    </row>
    <row r="77978" spans="1:5" x14ac:dyDescent="0.25">
      <c r="A77978" s="1">
        <v>45188</v>
      </c>
      <c r="B77978" t="s">
        <v>243</v>
      </c>
      <c r="C77978" s="3">
        <f>_xll.SNL.Clients.Office.Excel.Functions.SPG(B77978, "SP_PRICE_CLOSE", A77978)</f>
        <v>3.2951213009864038</v>
      </c>
      <c r="D77978" s="3">
        <f>_xll.SNL.Clients.Office.Excel.Functions.SPG(B77978, "IQ_PE", "LTM", A77978)</f>
        <v>32.440944999999999</v>
      </c>
      <c r="E77978" s="3">
        <f>_xll.SNL.Clients.Office.Excel.Functions.SPG(B77978, "IQ_PE_NORM", "LTM", A77978)</f>
        <v>41.337792999999998</v>
      </c>
    </row>
    <row r="77979" spans="1:5" x14ac:dyDescent="0.25">
      <c r="A77979" s="1">
        <v>45188</v>
      </c>
      <c r="B77979" t="s">
        <v>244</v>
      </c>
      <c r="C77979" s="3">
        <f>_xll.SNL.Clients.Office.Excel.Functions.SPG(B77979, "SP_PRICE_CLOSE", A77979)</f>
        <v>40.753869101572917</v>
      </c>
      <c r="D77979" s="3" t="str">
        <f>_xll.SNL.Clients.Office.Excel.Functions.SPG(B77979, "IQ_PE", "LTM", A77979)</f>
        <v>NM</v>
      </c>
      <c r="E77979" s="3" t="str">
        <f>_xll.SNL.Clients.Office.Excel.Functions.SPG(B77979, "IQ_PE_NORM", "LTM", A77979)</f>
        <v>NM</v>
      </c>
    </row>
    <row r="77980" spans="1:5" x14ac:dyDescent="0.25">
      <c r="A77980" s="1">
        <v>45188</v>
      </c>
      <c r="B77980" t="s">
        <v>245</v>
      </c>
      <c r="C77980" s="3">
        <f>_xll.SNL.Clients.Office.Excel.Functions.SPG(B77980, "SP_PRICE_CLOSE", A77980)</f>
        <v>9.3683657691282338</v>
      </c>
      <c r="D77980" s="3" t="str">
        <f>_xll.SNL.Clients.Office.Excel.Functions.SPG(B77980, "IQ_PE", "LTM", A77980)</f>
        <v>NM</v>
      </c>
      <c r="E77980" s="3" t="str">
        <f>_xll.SNL.Clients.Office.Excel.Functions.SPG(B77980, "IQ_PE_NORM", "LTM", A77980)</f>
        <v>NM</v>
      </c>
    </row>
    <row r="77981" spans="1:5" x14ac:dyDescent="0.25">
      <c r="A77981" s="1">
        <v>45188</v>
      </c>
      <c r="B77981" t="s">
        <v>246</v>
      </c>
      <c r="C77981" s="3">
        <f>_xll.SNL.Clients.Office.Excel.Functions.SPG(B77981, "SP_PRICE_CLOSE", A77981)</f>
        <v>0.81978139162889907</v>
      </c>
      <c r="D77981" s="3" t="str">
        <f>_xll.SNL.Clients.Office.Excel.Functions.SPG(B77981, "IQ_PE", "LTM", A77981)</f>
        <v>NM</v>
      </c>
      <c r="E77981" s="3" t="str">
        <f>_xll.SNL.Clients.Office.Excel.Functions.SPG(B77981, "IQ_PE_NORM", "LTM", A77981)</f>
        <v>NM</v>
      </c>
    </row>
    <row r="77982" spans="1:5" x14ac:dyDescent="0.25">
      <c r="A77982" s="1">
        <v>45188</v>
      </c>
      <c r="B77982" t="s">
        <v>247</v>
      </c>
      <c r="C77982" s="3">
        <f>_xll.SNL.Clients.Office.Excel.Functions.SPG(B77982, "SP_PRICE_CLOSE", A77982)</f>
        <v>6.408957611303653</v>
      </c>
      <c r="D77982" s="3" t="str">
        <f>_xll.SNL.Clients.Office.Excel.Functions.SPG(B77982, "IQ_PE", "LTM", A77982)</f>
        <v>NM</v>
      </c>
      <c r="E77982" s="3" t="str">
        <f>_xll.SNL.Clients.Office.Excel.Functions.SPG(B77982, "IQ_PE_NORM", "LTM", A77982)</f>
        <v>NM</v>
      </c>
    </row>
    <row r="77983" spans="1:5" x14ac:dyDescent="0.25">
      <c r="A77983" s="1">
        <v>45188</v>
      </c>
      <c r="B77983" t="s">
        <v>248</v>
      </c>
      <c r="C77983" s="3">
        <f>_xll.SNL.Clients.Office.Excel.Functions.SPG(B77983, "SP_PRICE_CLOSE", A77983)</f>
        <v>3.3431085043988271</v>
      </c>
      <c r="D77983" s="3" t="str">
        <f>_xll.SNL.Clients.Office.Excel.Functions.SPG(B77983, "IQ_PE", "LTM", A77983)</f>
        <v>NM</v>
      </c>
      <c r="E77983" s="3" t="str">
        <f>_xll.SNL.Clients.Office.Excel.Functions.SPG(B77983, "IQ_PE_NORM", "LTM", A77983)</f>
        <v>NM</v>
      </c>
    </row>
    <row r="77984" spans="1:5" x14ac:dyDescent="0.25">
      <c r="A77984" s="1">
        <v>45188</v>
      </c>
      <c r="B77984" t="s">
        <v>249</v>
      </c>
      <c r="C77984" s="3">
        <f>_xll.SNL.Clients.Office.Excel.Functions.SPG(B77984, "SP_PRICE_CLOSE", A77984)</f>
        <v>3.7536656891495608</v>
      </c>
      <c r="D77984" s="3">
        <f>_xll.SNL.Clients.Office.Excel.Functions.SPG(B77984, "IQ_PE", "LTM", A77984)</f>
        <v>20.465115999999998</v>
      </c>
      <c r="E77984" s="3">
        <f>_xll.SNL.Clients.Office.Excel.Functions.SPG(B77984, "IQ_PE_NORM", "LTM", A77984)</f>
        <v>29.893843</v>
      </c>
    </row>
    <row r="77985" spans="1:5" x14ac:dyDescent="0.25">
      <c r="A77985" s="1">
        <v>45188</v>
      </c>
      <c r="B77985" t="s">
        <v>250</v>
      </c>
      <c r="C77985" s="3">
        <f>_xll.SNL.Clients.Office.Excel.Functions.SPG(B77985, "SP_PRICE_CLOSE", A77985)</f>
        <v>5.8331111703545728</v>
      </c>
      <c r="D77985" s="3">
        <f>_xll.SNL.Clients.Office.Excel.Functions.SPG(B77985, "IQ_PE", "LTM", A77985)</f>
        <v>39.211469999999998</v>
      </c>
      <c r="E77985" s="3">
        <f>_xll.SNL.Clients.Office.Excel.Functions.SPG(B77985, "IQ_PE_NORM", "LTM", A77985)</f>
        <v>58.502673999999999</v>
      </c>
    </row>
    <row r="77986" spans="1:5" x14ac:dyDescent="0.25">
      <c r="A77986" s="1">
        <v>45188</v>
      </c>
      <c r="B77986" t="s">
        <v>251</v>
      </c>
      <c r="C77986" s="3">
        <f>_xll.SNL.Clients.Office.Excel.Functions.SPG(B77986, "SP_PRICE_CLOSE", A77986)</f>
        <v>15.542521994134898</v>
      </c>
      <c r="D77986" s="3">
        <f>_xll.SNL.Clients.Office.Excel.Functions.SPG(B77986, "IQ_PE", "LTM", A77986)</f>
        <v>12.359551</v>
      </c>
      <c r="E77986" s="3">
        <f>_xll.SNL.Clients.Office.Excel.Functions.SPG(B77986, "IQ_PE_NORM", "LTM", A77986)</f>
        <v>17.570826</v>
      </c>
    </row>
    <row r="77987" spans="1:5" x14ac:dyDescent="0.25">
      <c r="A77987" s="1">
        <v>45188</v>
      </c>
      <c r="B77987" t="s">
        <v>252</v>
      </c>
      <c r="C77987" s="3">
        <f>_xll.SNL.Clients.Office.Excel.Functions.SPG(B77987, "SP_PRICE_CLOSE", A77987)</f>
        <v>9.7670922420687827</v>
      </c>
      <c r="D77987" s="3">
        <f>_xll.SNL.Clients.Office.Excel.Functions.SPG(B77987, "IQ_PE", "LTM", A77987)</f>
        <v>34.530031000000001</v>
      </c>
      <c r="E77987" s="3">
        <f>_xll.SNL.Clients.Office.Excel.Functions.SPG(B77987, "IQ_PE_NORM", "LTM", A77987)</f>
        <v>104.37710300000001</v>
      </c>
    </row>
    <row r="77988" spans="1:5" x14ac:dyDescent="0.25">
      <c r="A77988" s="1">
        <v>45188</v>
      </c>
      <c r="B77988" t="s">
        <v>253</v>
      </c>
      <c r="C77988" s="3">
        <f>_xll.SNL.Clients.Office.Excel.Functions.SPG(B77988, "SP_PRICE_CLOSE", A77988)</f>
        <v>9.1842175419888044</v>
      </c>
      <c r="D77988" s="3" t="str">
        <f>_xll.SNL.Clients.Office.Excel.Functions.SPG(B77988, "IQ_PE", "LTM", A77988)</f>
        <v>NM</v>
      </c>
      <c r="E77988" s="3" t="str">
        <f>_xll.SNL.Clients.Office.Excel.Functions.SPG(B77988, "IQ_PE_NORM", "LTM", A77988)</f>
        <v>NM</v>
      </c>
    </row>
    <row r="77989" spans="1:5" x14ac:dyDescent="0.25">
      <c r="A77989" s="1">
        <v>45188</v>
      </c>
      <c r="B77989" t="s">
        <v>254</v>
      </c>
      <c r="C77989" s="3">
        <f>_xll.SNL.Clients.Office.Excel.Functions.SPG(B77989, "SP_PRICE_CLOSE", A77989)</f>
        <v>4.5587843241802197</v>
      </c>
      <c r="D77989" s="3" t="str">
        <f>_xll.SNL.Clients.Office.Excel.Functions.SPG(B77989, "IQ_PE", "LTM", A77989)</f>
        <v>NM</v>
      </c>
      <c r="E77989" s="3" t="str">
        <f>_xll.SNL.Clients.Office.Excel.Functions.SPG(B77989, "IQ_PE_NORM", "LTM", A77989)</f>
        <v>NM</v>
      </c>
    </row>
    <row r="77990" spans="1:5" x14ac:dyDescent="0.25">
      <c r="A77990" s="1">
        <v>45188</v>
      </c>
      <c r="B77990" t="s">
        <v>255</v>
      </c>
      <c r="C77990" s="3">
        <f>_xll.SNL.Clients.Office.Excel.Functions.SPG(B77990, "SP_PRICE_CLOSE", A77990)</f>
        <v>4.5427885897094109</v>
      </c>
      <c r="D77990" s="3" t="str">
        <f>_xll.SNL.Clients.Office.Excel.Functions.SPG(B77990, "IQ_PE", "LTM", A77990)</f>
        <v>NM</v>
      </c>
      <c r="E77990" s="3" t="str">
        <f>_xll.SNL.Clients.Office.Excel.Functions.SPG(B77990, "IQ_PE_NORM", "LTM", A77990)</f>
        <v>NM</v>
      </c>
    </row>
    <row r="77991" spans="1:5" x14ac:dyDescent="0.25">
      <c r="A77991" s="1">
        <v>45188</v>
      </c>
      <c r="B77991" t="s">
        <v>256</v>
      </c>
      <c r="C77991" s="3">
        <f>_xll.SNL.Clients.Office.Excel.Functions.SPG(B77991, "SP_PRICE_CLOSE", A77991)</f>
        <v>3.4017595307917894</v>
      </c>
      <c r="D77991" s="3">
        <f>_xll.SNL.Clients.Office.Excel.Functions.SPG(B77991, "IQ_PE", "LTM", A77991)</f>
        <v>250.196078</v>
      </c>
      <c r="E77991" s="3" t="str">
        <f>_xll.SNL.Clients.Office.Excel.Functions.SPG(B77991, "IQ_PE_NORM", "LTM", A77991)</f>
        <v>NM</v>
      </c>
    </row>
    <row r="77992" spans="1:5" x14ac:dyDescent="0.25">
      <c r="A77992" s="1">
        <v>45188</v>
      </c>
      <c r="B77992" t="s">
        <v>257</v>
      </c>
      <c r="C77992" s="3">
        <f>_xll.SNL.Clients.Office.Excel.Functions.SPG(B77992, "SP_PRICE_CLOSE", A77992)</f>
        <v>5.0333244468141833</v>
      </c>
      <c r="D77992" s="3">
        <f>_xll.SNL.Clients.Office.Excel.Functions.SPG(B77992, "IQ_PE", "LTM", A77992)</f>
        <v>19.894625999999999</v>
      </c>
      <c r="E77992" s="3">
        <f>_xll.SNL.Clients.Office.Excel.Functions.SPG(B77992, "IQ_PE_NORM", "LTM", A77992)</f>
        <v>25.934066000000001</v>
      </c>
    </row>
    <row r="77993" spans="1:5" x14ac:dyDescent="0.25">
      <c r="A77993" s="1">
        <v>45188</v>
      </c>
      <c r="B77993" t="s">
        <v>258</v>
      </c>
      <c r="C77993" s="3">
        <f>_xll.SNL.Clients.Office.Excel.Functions.SPG(B77993, "SP_PRICE_CLOSE", A77993)</f>
        <v>43.988269794721411</v>
      </c>
      <c r="D77993" s="3">
        <f>_xll.SNL.Clients.Office.Excel.Functions.SPG(B77993, "IQ_PE", "LTM", A77993)</f>
        <v>19.696788999999999</v>
      </c>
      <c r="E77993" s="3">
        <f>_xll.SNL.Clients.Office.Excel.Functions.SPG(B77993, "IQ_PE_NORM", "LTM", A77993)</f>
        <v>27.196307999999998</v>
      </c>
    </row>
    <row r="77994" spans="1:5" x14ac:dyDescent="0.25">
      <c r="A77994" s="1">
        <v>45188</v>
      </c>
      <c r="B77994" t="s">
        <v>259</v>
      </c>
      <c r="C77994" s="3">
        <f>_xll.SNL.Clients.Office.Excel.Functions.SPG(B77994, "SP_PRICE_CLOSE", A77994)</f>
        <v>9.6907491335643847</v>
      </c>
      <c r="D77994" s="3">
        <f>_xll.SNL.Clients.Office.Excel.Functions.SPG(B77994, "IQ_PE", "LTM", A77994)</f>
        <v>15.600858000000001</v>
      </c>
      <c r="E77994" s="3">
        <f>_xll.SNL.Clients.Office.Excel.Functions.SPG(B77994, "IQ_PE_NORM", "LTM", A77994)</f>
        <v>28.757911</v>
      </c>
    </row>
    <row r="77995" spans="1:5" x14ac:dyDescent="0.25">
      <c r="A77995" s="1">
        <v>45188</v>
      </c>
      <c r="B77995" t="s">
        <v>260</v>
      </c>
      <c r="C77995" s="3">
        <f>_xll.SNL.Clients.Office.Excel.Functions.SPG(B77995, "SP_PRICE_CLOSE", A77995)</f>
        <v>51.186350306584913</v>
      </c>
      <c r="D77995" s="3">
        <f>_xll.SNL.Clients.Office.Excel.Functions.SPG(B77995, "IQ_PE", "LTM", A77995)</f>
        <v>67.297580999999994</v>
      </c>
      <c r="E77995" s="3">
        <f>_xll.SNL.Clients.Office.Excel.Functions.SPG(B77995, "IQ_PE_NORM", "LTM", A77995)</f>
        <v>96.774193999999994</v>
      </c>
    </row>
    <row r="77996" spans="1:5" x14ac:dyDescent="0.25">
      <c r="A77996" s="1">
        <v>45188</v>
      </c>
      <c r="B77996" t="s">
        <v>261</v>
      </c>
      <c r="C77996" s="3">
        <f>_xll.SNL.Clients.Office.Excel.Functions.SPG(B77996, "SP_PRICE_CLOSE", A77996)</f>
        <v>10.250599840042657</v>
      </c>
      <c r="D77996" s="3">
        <f>_xll.SNL.Clients.Office.Excel.Functions.SPG(B77996, "IQ_PE", "LTM", A77996)</f>
        <v>15.566801999999999</v>
      </c>
      <c r="E77996" s="3">
        <f>_xll.SNL.Clients.Office.Excel.Functions.SPG(B77996, "IQ_PE_NORM", "LTM", A77996)</f>
        <v>24.01624</v>
      </c>
    </row>
    <row r="77997" spans="1:5" x14ac:dyDescent="0.25">
      <c r="A77997" s="1">
        <v>45188</v>
      </c>
      <c r="B77997" t="s">
        <v>262</v>
      </c>
      <c r="C77997" s="3">
        <f>_xll.SNL.Clients.Office.Excel.Functions.SPG(B77997, "SP_PRICE_CLOSE", A77997)</f>
        <v>2.1727539322847242</v>
      </c>
      <c r="D77997" s="3">
        <f>_xll.SNL.Clients.Office.Excel.Functions.SPG(B77997, "IQ_PE", "LTM", A77997)</f>
        <v>27.166667</v>
      </c>
      <c r="E77997" s="3">
        <f>_xll.SNL.Clients.Office.Excel.Functions.SPG(B77997, "IQ_PE_NORM", "LTM", A77997)</f>
        <v>38.625591999999997</v>
      </c>
    </row>
    <row r="77998" spans="1:5" x14ac:dyDescent="0.25">
      <c r="A77998" s="1">
        <v>45188</v>
      </c>
      <c r="B77998" t="s">
        <v>263</v>
      </c>
      <c r="C77998" s="3">
        <f>_xll.SNL.Clients.Office.Excel.Functions.SPG(B77998, "SP_PRICE_CLOSE", A77998)</f>
        <v>12.796587576646228</v>
      </c>
      <c r="D77998" s="3" t="str">
        <f>_xll.SNL.Clients.Office.Excel.Functions.SPG(B77998, "IQ_PE", "LTM", A77998)</f>
        <v>NM</v>
      </c>
      <c r="E77998" s="3" t="str">
        <f>_xll.SNL.Clients.Office.Excel.Functions.SPG(B77998, "IQ_PE_NORM", "LTM", A77998)</f>
        <v>NM</v>
      </c>
    </row>
    <row r="77999" spans="1:5" x14ac:dyDescent="0.25">
      <c r="A77999" s="1">
        <v>45188</v>
      </c>
      <c r="B77999" t="s">
        <v>264</v>
      </c>
      <c r="C77999" s="3">
        <f>_xll.SNL.Clients.Office.Excel.Functions.SPG(B77999, "SP_PRICE_CLOSE", A77999)</f>
        <v>85.577179418821657</v>
      </c>
      <c r="D77999" s="3">
        <f>_xll.SNL.Clients.Office.Excel.Functions.SPG(B77999, "IQ_PE", "LTM", A77999)</f>
        <v>28.299392000000001</v>
      </c>
      <c r="E77999" s="3">
        <f>_xll.SNL.Clients.Office.Excel.Functions.SPG(B77999, "IQ_PE_NORM", "LTM", A77999)</f>
        <v>42.037716000000003</v>
      </c>
    </row>
    <row r="78000" spans="1:5" x14ac:dyDescent="0.25">
      <c r="A78000" s="1">
        <v>45188</v>
      </c>
      <c r="B78000" t="s">
        <v>265</v>
      </c>
      <c r="C78000" s="3">
        <f>_xll.SNL.Clients.Office.Excel.Functions.SPG(B78000, "SP_PRICE_CLOSE", A78000)</f>
        <v>36.473014929352182</v>
      </c>
      <c r="D78000" s="3">
        <f>_xll.SNL.Clients.Office.Excel.Functions.SPG(B78000, "IQ_PE", "LTM", A78000)</f>
        <v>24.797948000000002</v>
      </c>
      <c r="E78000" s="3">
        <f>_xll.SNL.Clients.Office.Excel.Functions.SPG(B78000, "IQ_PE_NORM", "LTM", A78000)</f>
        <v>38.82244</v>
      </c>
    </row>
    <row r="78001" spans="1:5" x14ac:dyDescent="0.25">
      <c r="A78001" s="1">
        <v>45188</v>
      </c>
      <c r="B78001" t="s">
        <v>266</v>
      </c>
      <c r="C78001" s="3">
        <f>_xll.SNL.Clients.Office.Excel.Functions.SPG(B78001, "SP_PRICE_CLOSE", A78001)</f>
        <v>12.263396427619304</v>
      </c>
      <c r="D78001" s="3" t="str">
        <f>_xll.SNL.Clients.Office.Excel.Functions.SPG(B78001, "IQ_PE", "LTM", A78001)</f>
        <v>NA</v>
      </c>
      <c r="E78001" s="3" t="str">
        <f>_xll.SNL.Clients.Office.Excel.Functions.SPG(B78001, "IQ_PE_NORM", "LTM", A78001)</f>
        <v>NM</v>
      </c>
    </row>
    <row r="78002" spans="1:5" x14ac:dyDescent="0.25">
      <c r="A78002" s="1">
        <v>45188</v>
      </c>
      <c r="B78002" t="s">
        <v>267</v>
      </c>
      <c r="C78002" s="3">
        <f>_xll.SNL.Clients.Office.Excel.Functions.SPG(B78002, "SP_PRICE_CLOSE", A78002)</f>
        <v>2.1460943748333783</v>
      </c>
      <c r="D78002" s="3">
        <f>_xll.SNL.Clients.Office.Excel.Functions.SPG(B78002, "IQ_PE", "LTM", A78002)</f>
        <v>123.846154</v>
      </c>
      <c r="E78002" s="3">
        <f>_xll.SNL.Clients.Office.Excel.Functions.SPG(B78002, "IQ_PE_NORM", "LTM", A78002)</f>
        <v>56.293706</v>
      </c>
    </row>
    <row r="78003" spans="1:5" x14ac:dyDescent="0.25">
      <c r="A78003" s="1">
        <v>45188</v>
      </c>
      <c r="B78003" t="s">
        <v>268</v>
      </c>
      <c r="C78003" s="3">
        <f>_xll.SNL.Clients.Office.Excel.Functions.SPG(B78003, "SP_PRICE_CLOSE", A78003)</f>
        <v>6.9314849373500405</v>
      </c>
      <c r="D78003" s="3">
        <f>_xll.SNL.Clients.Office.Excel.Functions.SPG(B78003, "IQ_PE", "LTM", A78003)</f>
        <v>37.626627999999997</v>
      </c>
      <c r="E78003" s="3">
        <f>_xll.SNL.Clients.Office.Excel.Functions.SPG(B78003, "IQ_PE_NORM", "LTM", A78003)</f>
        <v>91.872792000000004</v>
      </c>
    </row>
    <row r="78004" spans="1:5" x14ac:dyDescent="0.25">
      <c r="A78004" s="1">
        <v>45188</v>
      </c>
      <c r="B78004" t="s">
        <v>269</v>
      </c>
      <c r="C78004" s="3" t="str">
        <f>_xll.SNL.Clients.Office.Excel.Functions.SPG(B78004, "SP_PRICE_CLOSE", A78004)</f>
        <v>NA</v>
      </c>
      <c r="D78004" s="3" t="str">
        <f>_xll.SNL.Clients.Office.Excel.Functions.SPG(B78004, "IQ_PE", "LTM", A78004)</f>
        <v>NA</v>
      </c>
      <c r="E78004" s="3" t="str">
        <f>_xll.SNL.Clients.Office.Excel.Functions.SPG(B78004, "IQ_PE_NORM", "LTM", A78004)</f>
        <v>NA</v>
      </c>
    </row>
    <row r="78005" spans="1:5" x14ac:dyDescent="0.25">
      <c r="A78005" s="1">
        <v>45188</v>
      </c>
      <c r="B78005" t="s">
        <v>270</v>
      </c>
      <c r="C78005" s="3">
        <f>_xll.SNL.Clients.Office.Excel.Functions.SPG(B78005, "SP_PRICE_CLOSE", A78005)</f>
        <v>2.3913623033857641</v>
      </c>
      <c r="D78005" s="3">
        <f>_xll.SNL.Clients.Office.Excel.Functions.SPG(B78005, "IQ_PE", "LTM", A78005)</f>
        <v>105.52941199999999</v>
      </c>
      <c r="E78005" s="3">
        <f>_xll.SNL.Clients.Office.Excel.Functions.SPG(B78005, "IQ_PE_NORM", "LTM", A78005)</f>
        <v>99.666667000000004</v>
      </c>
    </row>
    <row r="78006" spans="1:5" x14ac:dyDescent="0.25">
      <c r="A78006" s="1">
        <v>45188</v>
      </c>
      <c r="B78006" t="s">
        <v>271</v>
      </c>
      <c r="C78006" s="3">
        <f>_xll.SNL.Clients.Office.Excel.Functions.SPG(B78006, "SP_PRICE_CLOSE", A78006)</f>
        <v>4.9053585710477208</v>
      </c>
      <c r="D78006" s="3">
        <f>_xll.SNL.Clients.Office.Excel.Functions.SPG(B78006, "IQ_PE", "LTM", A78006)</f>
        <v>49.329759000000003</v>
      </c>
      <c r="E78006" s="3">
        <f>_xll.SNL.Clients.Office.Excel.Functions.SPG(B78006, "IQ_PE_NORM", "LTM", A78006)</f>
        <v>85.581395000000001</v>
      </c>
    </row>
    <row r="78007" spans="1:5" x14ac:dyDescent="0.25">
      <c r="A78007" s="1">
        <v>45188</v>
      </c>
      <c r="B78007" t="s">
        <v>272</v>
      </c>
      <c r="C78007" s="3" t="str">
        <f>_xll.SNL.Clients.Office.Excel.Functions.SPG(B78007, "SP_PRICE_CLOSE", A78007)</f>
        <v>NA</v>
      </c>
      <c r="D78007" s="3" t="str">
        <f>_xll.SNL.Clients.Office.Excel.Functions.SPG(B78007, "IQ_PE", "LTM", A78007)</f>
        <v>NA</v>
      </c>
      <c r="E78007" s="3" t="str">
        <f>_xll.SNL.Clients.Office.Excel.Functions.SPG(B78007, "IQ_PE_NORM", "LTM", A78007)</f>
        <v>NA</v>
      </c>
    </row>
    <row r="78008" spans="1:5" x14ac:dyDescent="0.25">
      <c r="A78008" s="1">
        <v>45188</v>
      </c>
      <c r="B78008" t="s">
        <v>273</v>
      </c>
      <c r="C78008" s="3">
        <f>_xll.SNL.Clients.Office.Excel.Functions.SPG(B78008, "SP_PRICE_CLOSE", A78008)</f>
        <v>12.050119968008532</v>
      </c>
      <c r="D78008" s="3">
        <f>_xll.SNL.Clients.Office.Excel.Functions.SPG(B78008, "IQ_PE", "LTM", A78008)</f>
        <v>28.918745999999999</v>
      </c>
      <c r="E78008" s="3">
        <f>_xll.SNL.Clients.Office.Excel.Functions.SPG(B78008, "IQ_PE_NORM", "LTM", A78008)</f>
        <v>42.80303</v>
      </c>
    </row>
    <row r="78009" spans="1:5" x14ac:dyDescent="0.25">
      <c r="A78009" s="1">
        <v>45188</v>
      </c>
      <c r="B78009" t="s">
        <v>274</v>
      </c>
      <c r="C78009" s="3">
        <f>_xll.SNL.Clients.Office.Excel.Functions.SPG(B78009, "SP_PRICE_CLOSE", A78009)</f>
        <v>13.68523913623034</v>
      </c>
      <c r="D78009" s="3">
        <f>_xll.SNL.Clients.Office.Excel.Functions.SPG(B78009, "IQ_PE", "LTM", A78009)</f>
        <v>21.604938000000001</v>
      </c>
      <c r="E78009" s="3">
        <f>_xll.SNL.Clients.Office.Excel.Functions.SPG(B78009, "IQ_PE_NORM", "LTM", A78009)</f>
        <v>29.034690000000001</v>
      </c>
    </row>
    <row r="78010" spans="1:5" x14ac:dyDescent="0.25">
      <c r="A78010" s="1">
        <v>45188</v>
      </c>
      <c r="B78010" t="s">
        <v>275</v>
      </c>
      <c r="C78010" s="3">
        <f>_xll.SNL.Clients.Office.Excel.Functions.SPG(B78010, "SP_PRICE_CLOSE", A78010)</f>
        <v>7.0381231671554261</v>
      </c>
      <c r="D78010" s="3">
        <f>_xll.SNL.Clients.Office.Excel.Functions.SPG(B78010, "IQ_PE", "LTM", A78010)</f>
        <v>29.300777</v>
      </c>
      <c r="E78010" s="3">
        <f>_xll.SNL.Clients.Office.Excel.Functions.SPG(B78010, "IQ_PE_NORM", "LTM", A78010)</f>
        <v>53.333333000000003</v>
      </c>
    </row>
    <row r="78011" spans="1:5" x14ac:dyDescent="0.25">
      <c r="A78011" s="1">
        <v>45188</v>
      </c>
      <c r="B78011" t="s">
        <v>276</v>
      </c>
      <c r="C78011" s="3">
        <f>_xll.SNL.Clients.Office.Excel.Functions.SPG(B78011, "SP_PRICE_CLOSE", A78011)</f>
        <v>4.4734737403359111</v>
      </c>
      <c r="D78011" s="3" t="str">
        <f>_xll.SNL.Clients.Office.Excel.Functions.SPG(B78011, "IQ_PE", "LTM", A78011)</f>
        <v>NM</v>
      </c>
      <c r="E78011" s="3" t="str">
        <f>_xll.SNL.Clients.Office.Excel.Functions.SPG(B78011, "IQ_PE_NORM", "LTM", A78011)</f>
        <v>NM</v>
      </c>
    </row>
    <row r="78012" spans="1:5" x14ac:dyDescent="0.25">
      <c r="A78012" s="1">
        <v>45188</v>
      </c>
      <c r="B78012" t="s">
        <v>277</v>
      </c>
      <c r="C78012" s="3">
        <f>_xll.SNL.Clients.Office.Excel.Functions.SPG(B78012, "SP_PRICE_CLOSE", A78012)</f>
        <v>3.9242868568381772</v>
      </c>
      <c r="D78012" s="3">
        <f>_xll.SNL.Clients.Office.Excel.Functions.SPG(B78012, "IQ_PE", "LTM", A78012)</f>
        <v>24.210526000000002</v>
      </c>
      <c r="E78012" s="3">
        <f>_xll.SNL.Clients.Office.Excel.Functions.SPG(B78012, "IQ_PE_NORM", "LTM", A78012)</f>
        <v>36.892231000000002</v>
      </c>
    </row>
    <row r="78013" spans="1:5" x14ac:dyDescent="0.25">
      <c r="A78013" s="1">
        <v>45188</v>
      </c>
      <c r="B78013" t="s">
        <v>278</v>
      </c>
      <c r="C78013" s="3">
        <f>_xll.SNL.Clients.Office.Excel.Functions.SPG(B78013, "SP_PRICE_CLOSE", A78013)</f>
        <v>7.3047187416688883</v>
      </c>
      <c r="D78013" s="3">
        <f>_xll.SNL.Clients.Office.Excel.Functions.SPG(B78013, "IQ_PE", "LTM", A78013)</f>
        <v>25.206992</v>
      </c>
      <c r="E78013" s="3">
        <f>_xll.SNL.Clients.Office.Excel.Functions.SPG(B78013, "IQ_PE_NORM", "LTM", A78013)</f>
        <v>34.079602000000001</v>
      </c>
    </row>
    <row r="78014" spans="1:5" x14ac:dyDescent="0.25">
      <c r="A78014" s="1">
        <v>45188</v>
      </c>
      <c r="B78014" t="s">
        <v>279</v>
      </c>
      <c r="C78014" s="3">
        <f>_xll.SNL.Clients.Office.Excel.Functions.SPG(B78014, "SP_PRICE_CLOSE", A78014)</f>
        <v>4.3081844841375636</v>
      </c>
      <c r="D78014" s="3" t="str">
        <f>_xll.SNL.Clients.Office.Excel.Functions.SPG(B78014, "IQ_PE", "LTM", A78014)</f>
        <v>NM</v>
      </c>
      <c r="E78014" s="3" t="str">
        <f>_xll.SNL.Clients.Office.Excel.Functions.SPG(B78014, "IQ_PE_NORM", "LTM", A78014)</f>
        <v>NM</v>
      </c>
    </row>
    <row r="78015" spans="1:5" x14ac:dyDescent="0.25">
      <c r="A78015" s="1">
        <v>45188</v>
      </c>
      <c r="B78015" t="s">
        <v>280</v>
      </c>
      <c r="C78015" s="3">
        <f>_xll.SNL.Clients.Office.Excel.Functions.SPG(B78015, "SP_PRICE_CLOSE", A78015)</f>
        <v>2.9378832311383634</v>
      </c>
      <c r="D78015" s="3">
        <f>_xll.SNL.Clients.Office.Excel.Functions.SPG(B78015, "IQ_PE", "LTM", A78015)</f>
        <v>16.398810000000001</v>
      </c>
      <c r="E78015" s="3">
        <f>_xll.SNL.Clients.Office.Excel.Functions.SPG(B78015, "IQ_PE_NORM", "LTM", A78015)</f>
        <v>26.175771999999998</v>
      </c>
    </row>
    <row r="78016" spans="1:5" x14ac:dyDescent="0.25">
      <c r="A78016" s="1">
        <v>45188</v>
      </c>
      <c r="B78016" t="s">
        <v>281</v>
      </c>
      <c r="C78016" s="3">
        <f>_xll.SNL.Clients.Office.Excel.Functions.SPG(B78016, "SP_PRICE_CLOSE", A78016)</f>
        <v>34.390829112236737</v>
      </c>
      <c r="D78016" s="3">
        <f>_xll.SNL.Clients.Office.Excel.Functions.SPG(B78016, "IQ_PE", "LTM", A78016)</f>
        <v>14.015644999999999</v>
      </c>
      <c r="E78016" s="3">
        <f>_xll.SNL.Clients.Office.Excel.Functions.SPG(B78016, "IQ_PE_NORM", "LTM", A78016)</f>
        <v>20.366277</v>
      </c>
    </row>
    <row r="78017" spans="1:5" x14ac:dyDescent="0.25">
      <c r="A78017" s="1">
        <v>45188</v>
      </c>
      <c r="B78017" t="s">
        <v>282</v>
      </c>
      <c r="C78017" s="3" t="str">
        <f>_xll.SNL.Clients.Office.Excel.Functions.SPG(B78017, "SP_PRICE_CLOSE", A78017)</f>
        <v>NA</v>
      </c>
      <c r="D78017" s="3" t="str">
        <f>_xll.SNL.Clients.Office.Excel.Functions.SPG(B78017, "IQ_PE", "LTM", A78017)</f>
        <v>NA</v>
      </c>
      <c r="E78017" s="3" t="str">
        <f>_xll.SNL.Clients.Office.Excel.Functions.SPG(B78017, "IQ_PE_NORM", "LTM", A78017)</f>
        <v>NA</v>
      </c>
    </row>
    <row r="78018" spans="1:5" x14ac:dyDescent="0.25">
      <c r="A78018" s="1">
        <v>45188</v>
      </c>
      <c r="B78018" t="s">
        <v>283</v>
      </c>
      <c r="C78018" s="3" t="str">
        <f>_xll.SNL.Clients.Office.Excel.Functions.SPG(B78018, "SP_PRICE_CLOSE", A78018)</f>
        <v>NA</v>
      </c>
      <c r="D78018" s="3" t="str">
        <f>_xll.SNL.Clients.Office.Excel.Functions.SPG(B78018, "IQ_PE", "LTM", A78018)</f>
        <v>NA</v>
      </c>
      <c r="E78018" s="3" t="str">
        <f>_xll.SNL.Clients.Office.Excel.Functions.SPG(B78018, "IQ_PE_NORM", "LTM", A78018)</f>
        <v>NA</v>
      </c>
    </row>
    <row r="78019" spans="1:5" x14ac:dyDescent="0.25">
      <c r="A78019" s="1">
        <v>45188</v>
      </c>
      <c r="B78019" t="s">
        <v>284</v>
      </c>
      <c r="C78019" s="3">
        <f>_xll.SNL.Clients.Office.Excel.Functions.SPG(B78019, "SP_PRICE_CLOSE", A78019)</f>
        <v>31.724873367102109</v>
      </c>
      <c r="D78019" s="3">
        <f>_xll.SNL.Clients.Office.Excel.Functions.SPG(B78019, "IQ_PE", "LTM", A78019)</f>
        <v>27.020890000000001</v>
      </c>
      <c r="E78019" s="3">
        <f>_xll.SNL.Clients.Office.Excel.Functions.SPG(B78019, "IQ_PE_NORM", "LTM", A78019)</f>
        <v>37.515763</v>
      </c>
    </row>
    <row r="78020" spans="1:5" x14ac:dyDescent="0.25">
      <c r="A78020" s="1">
        <v>45188</v>
      </c>
      <c r="B78020" t="s">
        <v>285</v>
      </c>
      <c r="C78020" s="3">
        <f>_xll.SNL.Clients.Office.Excel.Functions.SPG(B78020, "SP_PRICE_CLOSE", A78020)</f>
        <v>19.301519594774732</v>
      </c>
      <c r="D78020" s="3">
        <f>_xll.SNL.Clients.Office.Excel.Functions.SPG(B78020, "IQ_PE", "LTM", A78020)</f>
        <v>13.709524999999999</v>
      </c>
      <c r="E78020" s="3">
        <f>_xll.SNL.Clients.Office.Excel.Functions.SPG(B78020, "IQ_PE_NORM", "LTM", A78020)</f>
        <v>21.356932</v>
      </c>
    </row>
    <row r="78021" spans="1:5" x14ac:dyDescent="0.25">
      <c r="A78021" s="1">
        <v>45188</v>
      </c>
      <c r="B78021" t="s">
        <v>286</v>
      </c>
      <c r="C78021" s="3">
        <f>_xll.SNL.Clients.Office.Excel.Functions.SPG(B78021, "SP_PRICE_CLOSE", A78021)</f>
        <v>3.6736870167955216</v>
      </c>
      <c r="D78021" s="3" t="str">
        <f>_xll.SNL.Clients.Office.Excel.Functions.SPG(B78021, "IQ_PE", "LTM", A78021)</f>
        <v>NM</v>
      </c>
      <c r="E78021" s="3" t="str">
        <f>_xll.SNL.Clients.Office.Excel.Functions.SPG(B78021, "IQ_PE_NORM", "LTM", A78021)</f>
        <v>NM</v>
      </c>
    </row>
    <row r="78022" spans="1:5" x14ac:dyDescent="0.25">
      <c r="A78022" s="1">
        <v>45188</v>
      </c>
      <c r="B78022" t="s">
        <v>287</v>
      </c>
      <c r="C78022" s="3">
        <f>_xll.SNL.Clients.Office.Excel.Functions.SPG(B78022, "SP_PRICE_CLOSE", A78022)</f>
        <v>12.556651559584113</v>
      </c>
      <c r="D78022" s="3">
        <f>_xll.SNL.Clients.Office.Excel.Functions.SPG(B78022, "IQ_PE", "LTM", A78022)</f>
        <v>30.744125</v>
      </c>
      <c r="E78022" s="3">
        <f>_xll.SNL.Clients.Office.Excel.Functions.SPG(B78022, "IQ_PE_NORM", "LTM", A78022)</f>
        <v>35.254491000000002</v>
      </c>
    </row>
    <row r="78023" spans="1:5" x14ac:dyDescent="0.25">
      <c r="A78023" s="1">
        <v>45188</v>
      </c>
      <c r="B78023" t="s">
        <v>288</v>
      </c>
      <c r="C78023" s="3">
        <f>_xll.SNL.Clients.Office.Excel.Functions.SPG(B78023, "SP_PRICE_CLOSE", A78023)</f>
        <v>9.1308984270861107</v>
      </c>
      <c r="D78023" s="3">
        <f>_xll.SNL.Clients.Office.Excel.Functions.SPG(B78023, "IQ_PE", "LTM", A78023)</f>
        <v>27.532153999999998</v>
      </c>
      <c r="E78023" s="3">
        <f>_xll.SNL.Clients.Office.Excel.Functions.SPG(B78023, "IQ_PE_NORM", "LTM", A78023)</f>
        <v>39.825581</v>
      </c>
    </row>
    <row r="78024" spans="1:5" x14ac:dyDescent="0.25">
      <c r="A78024" s="1">
        <v>45188</v>
      </c>
      <c r="B78024" t="s">
        <v>289</v>
      </c>
      <c r="C78024" s="3">
        <f>_xll.SNL.Clients.Office.Excel.Functions.SPG(B78024, "SP_PRICE_CLOSE", A78024)</f>
        <v>6.3876299653425761</v>
      </c>
      <c r="D78024" s="3">
        <f>_xll.SNL.Clients.Office.Excel.Functions.SPG(B78024, "IQ_PE", "LTM", A78024)</f>
        <v>9.6340970000000006</v>
      </c>
      <c r="E78024" s="3">
        <f>_xll.SNL.Clients.Office.Excel.Functions.SPG(B78024, "IQ_PE_NORM", "LTM", A78024)</f>
        <v>17.029140000000002</v>
      </c>
    </row>
    <row r="78025" spans="1:5" x14ac:dyDescent="0.25">
      <c r="A78025" s="1">
        <v>45188</v>
      </c>
      <c r="B78025" t="s">
        <v>290</v>
      </c>
      <c r="C78025" s="3">
        <f>_xll.SNL.Clients.Office.Excel.Functions.SPG(B78025, "SP_PRICE_CLOSE", A78025)</f>
        <v>16.635563849640096</v>
      </c>
      <c r="D78025" s="3">
        <f>_xll.SNL.Clients.Office.Excel.Functions.SPG(B78025, "IQ_PE", "LTM", A78025)</f>
        <v>22.119816</v>
      </c>
      <c r="E78025" s="3" t="str">
        <f>_xll.SNL.Clients.Office.Excel.Functions.SPG(B78025, "IQ_PE_NORM", "LTM", A78025)</f>
        <v>NA</v>
      </c>
    </row>
    <row r="78026" spans="1:5" x14ac:dyDescent="0.25">
      <c r="A78026" s="1">
        <v>45188</v>
      </c>
      <c r="B78026" t="s">
        <v>291</v>
      </c>
      <c r="C78026" s="3">
        <f>_xll.SNL.Clients.Office.Excel.Functions.SPG(B78026, "SP_PRICE_CLOSE", A78026)</f>
        <v>12.116768861636899</v>
      </c>
      <c r="D78026" s="3" t="str">
        <f>_xll.SNL.Clients.Office.Excel.Functions.SPG(B78026, "IQ_PE", "LTM", A78026)</f>
        <v>NM</v>
      </c>
      <c r="E78026" s="3" t="str">
        <f>_xll.SNL.Clients.Office.Excel.Functions.SPG(B78026, "IQ_PE_NORM", "LTM", A78026)</f>
        <v>NM</v>
      </c>
    </row>
    <row r="78027" spans="1:5" x14ac:dyDescent="0.25">
      <c r="A78027" s="1">
        <v>45188</v>
      </c>
      <c r="B78027" t="s">
        <v>292</v>
      </c>
      <c r="C78027" s="3">
        <f>_xll.SNL.Clients.Office.Excel.Functions.SPG(B78027, "SP_PRICE_CLOSE", A78027)</f>
        <v>3.4166888829645434</v>
      </c>
      <c r="D78027" s="3">
        <f>_xll.SNL.Clients.Office.Excel.Functions.SPG(B78027, "IQ_PE", "LTM", A78027)</f>
        <v>10.211952</v>
      </c>
      <c r="E78027" s="3">
        <f>_xll.SNL.Clients.Office.Excel.Functions.SPG(B78027, "IQ_PE_NORM", "LTM", A78027)</f>
        <v>13.064220000000001</v>
      </c>
    </row>
    <row r="78028" spans="1:5" x14ac:dyDescent="0.25">
      <c r="A78028" s="1">
        <v>45188</v>
      </c>
      <c r="B78028" t="s">
        <v>293</v>
      </c>
      <c r="C78028" s="3">
        <f>_xll.SNL.Clients.Office.Excel.Functions.SPG(B78028, "SP_PRICE_CLOSE", A78028)</f>
        <v>8.9576113036523601</v>
      </c>
      <c r="D78028" s="3">
        <f>_xll.SNL.Clients.Office.Excel.Functions.SPG(B78028, "IQ_PE", "LTM", A78028)</f>
        <v>10.589347999999999</v>
      </c>
      <c r="E78028" s="3">
        <f>_xll.SNL.Clients.Office.Excel.Functions.SPG(B78028, "IQ_PE_NORM", "LTM", A78028)</f>
        <v>14.482759</v>
      </c>
    </row>
    <row r="78029" spans="1:5" x14ac:dyDescent="0.25">
      <c r="A78029" s="1">
        <v>45188</v>
      </c>
      <c r="B78029" t="s">
        <v>294</v>
      </c>
      <c r="C78029" s="3">
        <f>_xll.SNL.Clients.Office.Excel.Functions.SPG(B78029, "SP_PRICE_CLOSE", A78029)</f>
        <v>17.195414556118369</v>
      </c>
      <c r="D78029" s="3">
        <f>_xll.SNL.Clients.Office.Excel.Functions.SPG(B78029, "IQ_PE", "LTM", A78029)</f>
        <v>15.438008999999999</v>
      </c>
      <c r="E78029" s="3">
        <f>_xll.SNL.Clients.Office.Excel.Functions.SPG(B78029, "IQ_PE_NORM", "LTM", A78029)</f>
        <v>23.143165</v>
      </c>
    </row>
    <row r="78030" spans="1:5" x14ac:dyDescent="0.25">
      <c r="A78030" s="1">
        <v>45188</v>
      </c>
      <c r="B78030" t="s">
        <v>295</v>
      </c>
      <c r="C78030" s="3">
        <f>_xll.SNL.Clients.Office.Excel.Functions.SPG(B78030, "SP_PRICE_CLOSE", A78030)</f>
        <v>28.966634497467346</v>
      </c>
      <c r="D78030" s="3" t="str">
        <f>_xll.SNL.Clients.Office.Excel.Functions.SPG(B78030, "IQ_PE", "LTM", A78030)</f>
        <v>NM</v>
      </c>
      <c r="E78030" s="3" t="str">
        <f>_xll.SNL.Clients.Office.Excel.Functions.SPG(B78030, "IQ_PE_NORM", "LTM", A78030)</f>
        <v>NM</v>
      </c>
    </row>
    <row r="78031" spans="1:5" x14ac:dyDescent="0.25">
      <c r="A78031" s="1">
        <v>45188</v>
      </c>
      <c r="B78031" t="s">
        <v>296</v>
      </c>
      <c r="C78031" s="3">
        <f>_xll.SNL.Clients.Office.Excel.Functions.SPG(B78031, "SP_PRICE_CLOSE", A78031)</f>
        <v>1.3303119168221809</v>
      </c>
      <c r="D78031" s="3">
        <f>_xll.SNL.Clients.Office.Excel.Functions.SPG(B78031, "IQ_PE", "LTM", A78031)</f>
        <v>28.678160999999999</v>
      </c>
      <c r="E78031" s="3">
        <f>_xll.SNL.Clients.Office.Excel.Functions.SPG(B78031, "IQ_PE_NORM", "LTM", A78031)</f>
        <v>34.895105000000001</v>
      </c>
    </row>
    <row r="78032" spans="1:5" x14ac:dyDescent="0.25">
      <c r="A78032" s="1">
        <v>45188</v>
      </c>
      <c r="B78032" t="s">
        <v>297</v>
      </c>
      <c r="C78032" s="3">
        <f>_xll.SNL.Clients.Office.Excel.Functions.SPG(B78032, "SP_PRICE_CLOSE", A78032)</f>
        <v>4.8946947480671827</v>
      </c>
      <c r="D78032" s="3" t="str">
        <f>_xll.SNL.Clients.Office.Excel.Functions.SPG(B78032, "IQ_PE", "LTM", A78032)</f>
        <v>NM</v>
      </c>
      <c r="E78032" s="3" t="str">
        <f>_xll.SNL.Clients.Office.Excel.Functions.SPG(B78032, "IQ_PE_NORM", "LTM", A78032)</f>
        <v>NM</v>
      </c>
    </row>
    <row r="78033" spans="1:5" x14ac:dyDescent="0.25">
      <c r="A78033" s="1">
        <v>45188</v>
      </c>
      <c r="B78033" t="s">
        <v>298</v>
      </c>
      <c r="C78033" s="3">
        <f>_xll.SNL.Clients.Office.Excel.Functions.SPG(B78033, "SP_PRICE_CLOSE", A78033)</f>
        <v>0.19194881364969343</v>
      </c>
      <c r="D78033" s="3" t="str">
        <f>_xll.SNL.Clients.Office.Excel.Functions.SPG(B78033, "IQ_PE", "LTM", A78033)</f>
        <v>NA</v>
      </c>
      <c r="E78033" s="3" t="str">
        <f>_xll.SNL.Clients.Office.Excel.Functions.SPG(B78033, "IQ_PE_NORM", "LTM", A78033)</f>
        <v>NA</v>
      </c>
    </row>
    <row r="78034" spans="1:5" x14ac:dyDescent="0.25">
      <c r="A78034" s="1">
        <v>45188</v>
      </c>
      <c r="B78034" t="s">
        <v>299</v>
      </c>
      <c r="C78034" s="3" t="str">
        <f>_xll.SNL.Clients.Office.Excel.Functions.SPG(B78034, "SP_PRICE_CLOSE", A78034)</f>
        <v>NA</v>
      </c>
      <c r="D78034" s="3" t="str">
        <f>_xll.SNL.Clients.Office.Excel.Functions.SPG(B78034, "IQ_PE", "LTM", A78034)</f>
        <v>NA</v>
      </c>
      <c r="E78034" s="3" t="str">
        <f>_xll.SNL.Clients.Office.Excel.Functions.SPG(B78034, "IQ_PE_NORM", "LTM", A78034)</f>
        <v>NA</v>
      </c>
    </row>
    <row r="78035" spans="1:5" x14ac:dyDescent="0.25">
      <c r="A78035" s="1">
        <v>45188</v>
      </c>
      <c r="B78035" t="s">
        <v>300</v>
      </c>
      <c r="C78035" s="3" t="str">
        <f>_xll.SNL.Clients.Office.Excel.Functions.SPG(B78035, "SP_PRICE_CLOSE", A78035)</f>
        <v>NA</v>
      </c>
      <c r="D78035" s="3" t="str">
        <f>_xll.SNL.Clients.Office.Excel.Functions.SPG(B78035, "IQ_PE", "LTM", A78035)</f>
        <v>NA</v>
      </c>
      <c r="E78035" s="3" t="str">
        <f>_xll.SNL.Clients.Office.Excel.Functions.SPG(B78035, "IQ_PE_NORM", "LTM", A78035)</f>
        <v>NA</v>
      </c>
    </row>
    <row r="78036" spans="1:5" x14ac:dyDescent="0.25">
      <c r="A78036" s="1">
        <v>45188</v>
      </c>
      <c r="B78036" t="s">
        <v>301</v>
      </c>
      <c r="C78036" s="3">
        <f>_xll.SNL.Clients.Office.Excel.Functions.SPG(B78036, "SP_PRICE_CLOSE", A78036)</f>
        <v>4.4788056518261801</v>
      </c>
      <c r="D78036" s="3">
        <f>_xll.SNL.Clients.Office.Excel.Functions.SPG(B78036, "IQ_PE", "LTM", A78036)</f>
        <v>109.803922</v>
      </c>
      <c r="E78036" s="3">
        <f>_xll.SNL.Clients.Office.Excel.Functions.SPG(B78036, "IQ_PE_NORM", "LTM", A78036)</f>
        <v>52.830188999999997</v>
      </c>
    </row>
    <row r="78037" spans="1:5" x14ac:dyDescent="0.25">
      <c r="A78037" s="1">
        <v>45188</v>
      </c>
      <c r="B78037" t="s">
        <v>302</v>
      </c>
      <c r="C78037" s="3">
        <f>_xll.SNL.Clients.Office.Excel.Functions.SPG(B78037, "SP_PRICE_CLOSE", A78037)</f>
        <v>2.5326579578778996</v>
      </c>
      <c r="D78037" s="3" t="str">
        <f>_xll.SNL.Clients.Office.Excel.Functions.SPG(B78037, "IQ_PE", "LTM", A78037)</f>
        <v>NM</v>
      </c>
      <c r="E78037" s="3" t="str">
        <f>_xll.SNL.Clients.Office.Excel.Functions.SPG(B78037, "IQ_PE_NORM", "LTM", A78037)</f>
        <v>NM</v>
      </c>
    </row>
    <row r="78038" spans="1:5" x14ac:dyDescent="0.25">
      <c r="A78038" s="1">
        <v>45188</v>
      </c>
      <c r="B78038" t="s">
        <v>303</v>
      </c>
      <c r="C78038" s="3">
        <f>_xll.SNL.Clients.Office.Excel.Functions.SPG(B78038, "SP_PRICE_CLOSE", A78038)</f>
        <v>19.861370301253</v>
      </c>
      <c r="D78038" s="3">
        <f>_xll.SNL.Clients.Office.Excel.Functions.SPG(B78038, "IQ_PE", "LTM", A78038)</f>
        <v>16.482301</v>
      </c>
      <c r="E78038" s="3">
        <f>_xll.SNL.Clients.Office.Excel.Functions.SPG(B78038, "IQ_PE_NORM", "LTM", A78038)</f>
        <v>24.235524000000002</v>
      </c>
    </row>
    <row r="78039" spans="1:5" x14ac:dyDescent="0.25">
      <c r="A78039" s="1">
        <v>45188</v>
      </c>
      <c r="B78039" t="s">
        <v>304</v>
      </c>
      <c r="C78039" s="3">
        <f>_xll.SNL.Clients.Office.Excel.Functions.SPG(B78039, "SP_PRICE_CLOSE", A78039)</f>
        <v>18.528392428685684</v>
      </c>
      <c r="D78039" s="3">
        <f>_xll.SNL.Clients.Office.Excel.Functions.SPG(B78039, "IQ_PE", "LTM", A78039)</f>
        <v>18.395976999999998</v>
      </c>
      <c r="E78039" s="3">
        <f>_xll.SNL.Clients.Office.Excel.Functions.SPG(B78039, "IQ_PE_NORM", "LTM", A78039)</f>
        <v>28.850145000000001</v>
      </c>
    </row>
    <row r="78040" spans="1:5" x14ac:dyDescent="0.25">
      <c r="A78040" s="1">
        <v>45188</v>
      </c>
      <c r="B78040" t="s">
        <v>305</v>
      </c>
      <c r="C78040" s="3" t="str">
        <f>_xll.SNL.Clients.Office.Excel.Functions.SPG(B78040, "SP_PRICE_CLOSE", A78040)</f>
        <v>NA</v>
      </c>
      <c r="D78040" s="3" t="str">
        <f>_xll.SNL.Clients.Office.Excel.Functions.SPG(B78040, "IQ_PE", "LTM", A78040)</f>
        <v>NA</v>
      </c>
      <c r="E78040" s="3" t="str">
        <f>_xll.SNL.Clients.Office.Excel.Functions.SPG(B78040, "IQ_PE_NORM", "LTM", A78040)</f>
        <v>NA</v>
      </c>
    </row>
    <row r="78041" spans="1:5" x14ac:dyDescent="0.25">
      <c r="A78041" s="1">
        <v>45188</v>
      </c>
      <c r="B78041" t="s">
        <v>306</v>
      </c>
      <c r="C78041" s="3">
        <f>_xll.SNL.Clients.Office.Excel.Functions.SPG(B78041, "SP_PRICE_CLOSE", A78041)</f>
        <v>7.5179952012796596</v>
      </c>
      <c r="D78041" s="3">
        <f>_xll.SNL.Clients.Office.Excel.Functions.SPG(B78041, "IQ_PE", "LTM", A78041)</f>
        <v>40.517240999999999</v>
      </c>
      <c r="E78041" s="3">
        <f>_xll.SNL.Clients.Office.Excel.Functions.SPG(B78041, "IQ_PE_NORM", "LTM", A78041)</f>
        <v>47.715736</v>
      </c>
    </row>
    <row r="78042" spans="1:5" x14ac:dyDescent="0.25">
      <c r="A78042" s="1">
        <v>45188</v>
      </c>
      <c r="B78042" t="s">
        <v>307</v>
      </c>
      <c r="C78042" s="3" t="str">
        <f>_xll.SNL.Clients.Office.Excel.Functions.SPG(B78042, "SP_PRICE_CLOSE", A78042)</f>
        <v>NA</v>
      </c>
      <c r="D78042" s="3" t="str">
        <f>_xll.SNL.Clients.Office.Excel.Functions.SPG(B78042, "IQ_PE", "LTM", A78042)</f>
        <v>NA</v>
      </c>
      <c r="E78042" s="3" t="str">
        <f>_xll.SNL.Clients.Office.Excel.Functions.SPG(B78042, "IQ_PE_NORM", "LTM", A78042)</f>
        <v>NA</v>
      </c>
    </row>
    <row r="78043" spans="1:5" x14ac:dyDescent="0.25">
      <c r="A78043" s="1">
        <v>45188</v>
      </c>
      <c r="B78043" t="s">
        <v>308</v>
      </c>
      <c r="C78043" s="3">
        <f>_xll.SNL.Clients.Office.Excel.Functions.SPG(B78043, "SP_PRICE_CLOSE", A78043)</f>
        <v>11.730205278592377</v>
      </c>
      <c r="D78043" s="3">
        <f>_xll.SNL.Clients.Office.Excel.Functions.SPG(B78043, "IQ_PE", "LTM", A78043)</f>
        <v>50.808314000000003</v>
      </c>
      <c r="E78043" s="3">
        <f>_xll.SNL.Clients.Office.Excel.Functions.SPG(B78043, "IQ_PE_NORM", "LTM", A78043)</f>
        <v>70.853461999999993</v>
      </c>
    </row>
    <row r="78044" spans="1:5" x14ac:dyDescent="0.25">
      <c r="A78044" s="1">
        <v>45188</v>
      </c>
      <c r="B78044" t="s">
        <v>309</v>
      </c>
      <c r="C78044" s="3">
        <f>_xll.SNL.Clients.Office.Excel.Functions.SPG(B78044, "SP_PRICE_CLOSE", A78044)</f>
        <v>1.7648627032791258</v>
      </c>
      <c r="D78044" s="3">
        <f>_xll.SNL.Clients.Office.Excel.Functions.SPG(B78044, "IQ_PE", "LTM", A78044)</f>
        <v>30.228311000000001</v>
      </c>
      <c r="E78044" s="3">
        <f>_xll.SNL.Clients.Office.Excel.Functions.SPG(B78044, "IQ_PE_NORM", "LTM", A78044)</f>
        <v>41.375</v>
      </c>
    </row>
    <row r="78045" spans="1:5" x14ac:dyDescent="0.25">
      <c r="A78045" s="1">
        <v>45188</v>
      </c>
      <c r="B78045" t="s">
        <v>310</v>
      </c>
      <c r="C78045" s="3">
        <f>_xll.SNL.Clients.Office.Excel.Functions.SPG(B78045, "SP_PRICE_CLOSE", A78045)</f>
        <v>4.5961077046121037</v>
      </c>
      <c r="D78045" s="3">
        <f>_xll.SNL.Clients.Office.Excel.Functions.SPG(B78045, "IQ_PE", "LTM", A78045)</f>
        <v>13.180427999999999</v>
      </c>
      <c r="E78045" s="3">
        <f>_xll.SNL.Clients.Office.Excel.Functions.SPG(B78045, "IQ_PE_NORM", "LTM", A78045)</f>
        <v>34.206349000000003</v>
      </c>
    </row>
    <row r="78046" spans="1:5" x14ac:dyDescent="0.25">
      <c r="A78046" s="1">
        <v>45188</v>
      </c>
      <c r="B78046" t="s">
        <v>311</v>
      </c>
      <c r="C78046" s="3">
        <f>_xll.SNL.Clients.Office.Excel.Functions.SPG(B78046, "SP_PRICE_CLOSE", A78046)</f>
        <v>0.76379632098107186</v>
      </c>
      <c r="D78046" s="3">
        <f>_xll.SNL.Clients.Office.Excel.Functions.SPG(B78046, "IQ_PE", "LTM", A78046)</f>
        <v>20.611511</v>
      </c>
      <c r="E78046" s="3">
        <f>_xll.SNL.Clients.Office.Excel.Functions.SPG(B78046, "IQ_PE_NORM", "LTM", A78046)</f>
        <v>32.191011000000003</v>
      </c>
    </row>
    <row r="78047" spans="1:5" x14ac:dyDescent="0.25">
      <c r="A78047" s="1">
        <v>45188</v>
      </c>
      <c r="B78047" t="s">
        <v>312</v>
      </c>
      <c r="C78047" s="3">
        <f>_xll.SNL.Clients.Office.Excel.Functions.SPG(B78047, "SP_PRICE_CLOSE", A78047)</f>
        <v>4.6920821114369513</v>
      </c>
      <c r="D78047" s="3">
        <f>_xll.SNL.Clients.Office.Excel.Functions.SPG(B78047, "IQ_PE", "LTM", A78047)</f>
        <v>26.626324</v>
      </c>
      <c r="E78047" s="3">
        <f>_xll.SNL.Clients.Office.Excel.Functions.SPG(B78047, "IQ_PE_NORM", "LTM", A78047)</f>
        <v>30.985914999999999</v>
      </c>
    </row>
    <row r="78048" spans="1:5" x14ac:dyDescent="0.25">
      <c r="A78048" s="1">
        <v>45188</v>
      </c>
      <c r="B78048" t="s">
        <v>313</v>
      </c>
      <c r="C78048" s="3" t="str">
        <f>_xll.SNL.Clients.Office.Excel.Functions.SPG(B78048, "SP_PRICE_CLOSE", A78048)</f>
        <v>NA</v>
      </c>
      <c r="D78048" s="3" t="str">
        <f>_xll.SNL.Clients.Office.Excel.Functions.SPG(B78048, "IQ_PE", "LTM", A78048)</f>
        <v>NA</v>
      </c>
      <c r="E78048" s="3" t="str">
        <f>_xll.SNL.Clients.Office.Excel.Functions.SPG(B78048, "IQ_PE_NORM", "LTM", A78048)</f>
        <v>NA</v>
      </c>
    </row>
    <row r="78049" spans="1:5" x14ac:dyDescent="0.25">
      <c r="A78049" s="1">
        <v>45188</v>
      </c>
      <c r="B78049" t="s">
        <v>314</v>
      </c>
      <c r="C78049" s="3">
        <f>_xll.SNL.Clients.Office.Excel.Functions.SPG(B78049, "SP_PRICE_CLOSE", A78049)</f>
        <v>8.9709410823780331</v>
      </c>
      <c r="D78049" s="3">
        <f>_xll.SNL.Clients.Office.Excel.Functions.SPG(B78049, "IQ_PE", "LTM", A78049)</f>
        <v>15.274626</v>
      </c>
      <c r="E78049" s="3">
        <f>_xll.SNL.Clients.Office.Excel.Functions.SPG(B78049, "IQ_PE_NORM", "LTM", A78049)</f>
        <v>25.825019000000001</v>
      </c>
    </row>
    <row r="78050" spans="1:5" x14ac:dyDescent="0.25">
      <c r="A78050" s="1">
        <v>45188</v>
      </c>
      <c r="B78050" t="s">
        <v>315</v>
      </c>
      <c r="C78050" s="3">
        <f>_xll.SNL.Clients.Office.Excel.Functions.SPG(B78050, "SP_PRICE_CLOSE", A78050)</f>
        <v>9.1842175419888044</v>
      </c>
      <c r="D78050" s="3">
        <f>_xll.SNL.Clients.Office.Excel.Functions.SPG(B78050, "IQ_PE", "LTM", A78050)</f>
        <v>25.275127999999999</v>
      </c>
      <c r="E78050" s="3">
        <f>_xll.SNL.Clients.Office.Excel.Functions.SPG(B78050, "IQ_PE_NORM", "LTM", A78050)</f>
        <v>37.732748999999998</v>
      </c>
    </row>
    <row r="78051" spans="1:5" x14ac:dyDescent="0.25">
      <c r="A78051" s="1">
        <v>45188</v>
      </c>
      <c r="B78051" t="s">
        <v>316</v>
      </c>
      <c r="C78051" s="3" t="str">
        <f>_xll.SNL.Clients.Office.Excel.Functions.SPG(B78051, "SP_PRICE_CLOSE", A78051)</f>
        <v>NA</v>
      </c>
      <c r="D78051" s="3" t="str">
        <f>_xll.SNL.Clients.Office.Excel.Functions.SPG(B78051, "IQ_PE", "LTM", A78051)</f>
        <v>NA</v>
      </c>
      <c r="E78051" s="3" t="str">
        <f>_xll.SNL.Clients.Office.Excel.Functions.SPG(B78051, "IQ_PE_NORM", "LTM", A78051)</f>
        <v>NA</v>
      </c>
    </row>
    <row r="78052" spans="1:5" x14ac:dyDescent="0.25">
      <c r="A78052" s="1">
        <v>45188</v>
      </c>
      <c r="B78052" t="s">
        <v>317</v>
      </c>
      <c r="C78052" s="3">
        <f>_xll.SNL.Clients.Office.Excel.Functions.SPG(B78052, "SP_PRICE_CLOSE", A78052)</f>
        <v>9.9973340442548668</v>
      </c>
      <c r="D78052" s="3">
        <f>_xll.SNL.Clients.Office.Excel.Functions.SPG(B78052, "IQ_PE", "LTM", A78052)</f>
        <v>54.112554000000003</v>
      </c>
      <c r="E78052" s="3">
        <f>_xll.SNL.Clients.Office.Excel.Functions.SPG(B78052, "IQ_PE_NORM", "LTM", A78052)</f>
        <v>72.957198000000005</v>
      </c>
    </row>
    <row r="78053" spans="1:5" x14ac:dyDescent="0.25">
      <c r="A78053" s="1">
        <v>45188</v>
      </c>
      <c r="B78053" t="s">
        <v>318</v>
      </c>
      <c r="C78053" s="3">
        <f>_xll.SNL.Clients.Office.Excel.Functions.SPG(B78053, "SP_PRICE_CLOSE", A78053)</f>
        <v>6.403625699813384</v>
      </c>
      <c r="D78053" s="3" t="str">
        <f>_xll.SNL.Clients.Office.Excel.Functions.SPG(B78053, "IQ_PE", "LTM", A78053)</f>
        <v>NA</v>
      </c>
      <c r="E78053" s="3" t="str">
        <f>_xll.SNL.Clients.Office.Excel.Functions.SPG(B78053, "IQ_PE_NORM", "LTM", A78053)</f>
        <v>NA</v>
      </c>
    </row>
    <row r="78054" spans="1:5" x14ac:dyDescent="0.25">
      <c r="A78054" s="1">
        <v>45195</v>
      </c>
      <c r="B78054" t="s">
        <v>3</v>
      </c>
      <c r="C78054" s="3">
        <f>_xll.SNL.Clients.Office.Excel.Functions.SPG(B78054, "SP_PRICE_CLOSE", A78054)</f>
        <v>12.795905310300705</v>
      </c>
      <c r="D78054" s="3">
        <f>_xll.SNL.Clients.Office.Excel.Functions.SPG(B78054, "IQ_PE", "LTM", A78054)</f>
        <v>13.921113999999999</v>
      </c>
      <c r="E78054" s="3">
        <f>_xll.SNL.Clients.Office.Excel.Functions.SPG(B78054, "IQ_PE_NORM", "LTM", A78054)</f>
        <v>22.419429999999998</v>
      </c>
    </row>
    <row r="78055" spans="1:5" x14ac:dyDescent="0.25">
      <c r="A78055" s="1">
        <v>45195</v>
      </c>
      <c r="B78055" t="s">
        <v>4</v>
      </c>
      <c r="C78055" s="3">
        <f>_xll.SNL.Clients.Office.Excel.Functions.SPG(B78055, "SP_PRICE_CLOSE", A78055)</f>
        <v>3.6041799957346985</v>
      </c>
      <c r="D78055" s="3">
        <f>_xll.SNL.Clients.Office.Excel.Functions.SPG(B78055, "IQ_PE", "LTM", A78055)</f>
        <v>10.257967000000001</v>
      </c>
      <c r="E78055" s="3">
        <f>_xll.SNL.Clients.Office.Excel.Functions.SPG(B78055, "IQ_PE_NORM", "LTM", A78055)</f>
        <v>48.985506999999998</v>
      </c>
    </row>
    <row r="78056" spans="1:5" x14ac:dyDescent="0.25">
      <c r="A78056" s="1">
        <v>45195</v>
      </c>
      <c r="B78056" t="s">
        <v>5</v>
      </c>
      <c r="C78056" s="3">
        <f>_xll.SNL.Clients.Office.Excel.Functions.SPG(B78056, "SP_PRICE_CLOSE", A78056)</f>
        <v>7.7975047984644927</v>
      </c>
      <c r="D78056" s="3">
        <f>_xll.SNL.Clients.Office.Excel.Functions.SPG(B78056, "IQ_PE", "LTM", A78056)</f>
        <v>38.235294000000003</v>
      </c>
      <c r="E78056" s="3">
        <f>_xll.SNL.Clients.Office.Excel.Functions.SPG(B78056, "IQ_PE_NORM", "LTM", A78056)</f>
        <v>29.969262000000001</v>
      </c>
    </row>
    <row r="78057" spans="1:5" x14ac:dyDescent="0.25">
      <c r="A78057" s="1">
        <v>45195</v>
      </c>
      <c r="B78057" t="s">
        <v>6</v>
      </c>
      <c r="C78057" s="3">
        <f>_xll.SNL.Clients.Office.Excel.Functions.SPG(B78057, "SP_PRICE_CLOSE", A78057)</f>
        <v>1.6279233312006827</v>
      </c>
      <c r="D78057" s="3">
        <f>_xll.SNL.Clients.Office.Excel.Functions.SPG(B78057, "IQ_PE", "LTM", A78057)</f>
        <v>20.021856</v>
      </c>
      <c r="E78057" s="3">
        <f>_xll.SNL.Clients.Office.Excel.Functions.SPG(B78057, "IQ_PE_NORM", "LTM", A78057)</f>
        <v>28.805028</v>
      </c>
    </row>
    <row r="78058" spans="1:5" x14ac:dyDescent="0.25">
      <c r="A78058" s="1">
        <v>45195</v>
      </c>
      <c r="B78058" t="s">
        <v>7</v>
      </c>
      <c r="C78058" s="3">
        <f>_xll.SNL.Clients.Office.Excel.Functions.SPG(B78058, "SP_PRICE_CLOSE", A78058)</f>
        <v>51.081458200042661</v>
      </c>
      <c r="D78058" s="3">
        <f>_xll.SNL.Clients.Office.Excel.Functions.SPG(B78058, "IQ_PE", "LTM", A78058)</f>
        <v>83.420446999999996</v>
      </c>
      <c r="E78058" s="3">
        <f>_xll.SNL.Clients.Office.Excel.Functions.SPG(B78058, "IQ_PE_NORM", "LTM", A78058)</f>
        <v>143.31844899999999</v>
      </c>
    </row>
    <row r="78059" spans="1:5" x14ac:dyDescent="0.25">
      <c r="A78059" s="1">
        <v>45195</v>
      </c>
      <c r="B78059" t="s">
        <v>8</v>
      </c>
      <c r="C78059" s="3" t="str">
        <f>_xll.SNL.Clients.Office.Excel.Functions.SPG(B78059, "SP_PRICE_CLOSE", A78059)</f>
        <v>NA</v>
      </c>
      <c r="D78059" s="3" t="str">
        <f>_xll.SNL.Clients.Office.Excel.Functions.SPG(B78059, "IQ_PE", "LTM", A78059)</f>
        <v>NA</v>
      </c>
      <c r="E78059" s="3" t="str">
        <f>_xll.SNL.Clients.Office.Excel.Functions.SPG(B78059, "IQ_PE_NORM", "LTM", A78059)</f>
        <v>NA</v>
      </c>
    </row>
    <row r="78060" spans="1:5" x14ac:dyDescent="0.25">
      <c r="A78060" s="1">
        <v>45195</v>
      </c>
      <c r="B78060" t="s">
        <v>9</v>
      </c>
      <c r="C78060" s="3">
        <f>_xll.SNL.Clients.Office.Excel.Functions.SPG(B78060, "SP_PRICE_CLOSE", A78060)</f>
        <v>1.2982512262742592</v>
      </c>
      <c r="D78060" s="3">
        <f>_xll.SNL.Clients.Office.Excel.Functions.SPG(B78060, "IQ_PE", "LTM", A78060)</f>
        <v>46.380952000000001</v>
      </c>
      <c r="E78060" s="3">
        <f>_xll.SNL.Clients.Office.Excel.Functions.SPG(B78060, "IQ_PE_NORM", "LTM", A78060)</f>
        <v>68.591549000000001</v>
      </c>
    </row>
    <row r="78061" spans="1:5" x14ac:dyDescent="0.25">
      <c r="A78061" s="1">
        <v>45195</v>
      </c>
      <c r="B78061" t="s">
        <v>10</v>
      </c>
      <c r="C78061" s="3">
        <f>_xll.SNL.Clients.Office.Excel.Functions.SPG(B78061, "SP_PRICE_CLOSE", A78061)</f>
        <v>10.849861377692473</v>
      </c>
      <c r="D78061" s="3">
        <f>_xll.SNL.Clients.Office.Excel.Functions.SPG(B78061, "IQ_PE", "LTM", A78061)</f>
        <v>85.324948000000006</v>
      </c>
      <c r="E78061" s="3">
        <f>_xll.SNL.Clients.Office.Excel.Functions.SPG(B78061, "IQ_PE_NORM", "LTM", A78061)</f>
        <v>137.5</v>
      </c>
    </row>
    <row r="78062" spans="1:5" x14ac:dyDescent="0.25">
      <c r="A78062" s="1">
        <v>45195</v>
      </c>
      <c r="B78062" t="s">
        <v>11</v>
      </c>
      <c r="C78062" s="3" t="str">
        <f>_xll.SNL.Clients.Office.Excel.Functions.SPG(B78062, "SP_PRICE_CLOSE", A78062)</f>
        <v>NA</v>
      </c>
      <c r="D78062" s="3" t="str">
        <f>_xll.SNL.Clients.Office.Excel.Functions.SPG(B78062, "IQ_PE", "LTM", A78062)</f>
        <v>NA</v>
      </c>
      <c r="E78062" s="3" t="str">
        <f>_xll.SNL.Clients.Office.Excel.Functions.SPG(B78062, "IQ_PE_NORM", "LTM", A78062)</f>
        <v>NA</v>
      </c>
    </row>
    <row r="78063" spans="1:5" x14ac:dyDescent="0.25">
      <c r="A78063" s="1">
        <v>45195</v>
      </c>
      <c r="B78063" t="s">
        <v>12</v>
      </c>
      <c r="C78063" s="3" t="str">
        <f>_xll.SNL.Clients.Office.Excel.Functions.SPG(B78063, "SP_PRICE_CLOSE", A78063)</f>
        <v>NA</v>
      </c>
      <c r="D78063" s="3" t="str">
        <f>_xll.SNL.Clients.Office.Excel.Functions.SPG(B78063, "IQ_PE", "LTM", A78063)</f>
        <v>NA</v>
      </c>
      <c r="E78063" s="3" t="str">
        <f>_xll.SNL.Clients.Office.Excel.Functions.SPG(B78063, "IQ_PE_NORM", "LTM", A78063)</f>
        <v>NA</v>
      </c>
    </row>
    <row r="78064" spans="1:5" x14ac:dyDescent="0.25">
      <c r="A78064" s="1">
        <v>45195</v>
      </c>
      <c r="B78064" t="s">
        <v>13</v>
      </c>
      <c r="C78064" s="3">
        <f>_xll.SNL.Clients.Office.Excel.Functions.SPG(B78064, "SP_PRICE_CLOSE", A78064)</f>
        <v>4.9477500533162724</v>
      </c>
      <c r="D78064" s="3">
        <f>_xll.SNL.Clients.Office.Excel.Functions.SPG(B78064, "IQ_PE", "LTM", A78064)</f>
        <v>58.364780000000003</v>
      </c>
      <c r="E78064" s="3" t="str">
        <f>_xll.SNL.Clients.Office.Excel.Functions.SPG(B78064, "IQ_PE_NORM", "LTM", A78064)</f>
        <v>NM</v>
      </c>
    </row>
    <row r="78065" spans="1:5" x14ac:dyDescent="0.25">
      <c r="A78065" s="1">
        <v>45195</v>
      </c>
      <c r="B78065" t="s">
        <v>14</v>
      </c>
      <c r="C78065" s="3">
        <f>_xll.SNL.Clients.Office.Excel.Functions.SPG(B78065, "SP_PRICE_CLOSE", A78065)</f>
        <v>13.262422691405419</v>
      </c>
      <c r="D78065" s="3">
        <f>_xll.SNL.Clients.Office.Excel.Functions.SPG(B78065, "IQ_PE", "LTM", A78065)</f>
        <v>27.111716999999999</v>
      </c>
      <c r="E78065" s="3">
        <f>_xll.SNL.Clients.Office.Excel.Functions.SPG(B78065, "IQ_PE_NORM", "LTM", A78065)</f>
        <v>41.047854999999998</v>
      </c>
    </row>
    <row r="78066" spans="1:5" x14ac:dyDescent="0.25">
      <c r="A78066" s="1">
        <v>45195</v>
      </c>
      <c r="B78066" t="s">
        <v>15</v>
      </c>
      <c r="C78066" s="3">
        <f>_xll.SNL.Clients.Office.Excel.Functions.SPG(B78066, "SP_PRICE_CLOSE", A78066)</f>
        <v>6.0004563872894012</v>
      </c>
      <c r="D78066" s="3">
        <f>_xll.SNL.Clients.Office.Excel.Functions.SPG(B78066, "IQ_PE", "LTM", A78066)</f>
        <v>24.466208999999999</v>
      </c>
      <c r="E78066" s="3">
        <f>_xll.SNL.Clients.Office.Excel.Functions.SPG(B78066, "IQ_PE_NORM", "LTM", A78066)</f>
        <v>37.957692999999999</v>
      </c>
    </row>
    <row r="78067" spans="1:5" x14ac:dyDescent="0.25">
      <c r="A78067" s="1">
        <v>45195</v>
      </c>
      <c r="B78067" t="s">
        <v>16</v>
      </c>
      <c r="C78067" s="3">
        <f>_xll.SNL.Clients.Office.Excel.Functions.SPG(B78067, "SP_PRICE_CLOSE", A78067)</f>
        <v>3.1509916826615489</v>
      </c>
      <c r="D78067" s="3">
        <f>_xll.SNL.Clients.Office.Excel.Functions.SPG(B78067, "IQ_PE", "LTM", A78067)</f>
        <v>17.668161000000001</v>
      </c>
      <c r="E78067" s="3">
        <f>_xll.SNL.Clients.Office.Excel.Functions.SPG(B78067, "IQ_PE_NORM", "LTM", A78067)</f>
        <v>26.621621999999999</v>
      </c>
    </row>
    <row r="78068" spans="1:5" x14ac:dyDescent="0.25">
      <c r="A78068" s="1">
        <v>45195</v>
      </c>
      <c r="B78068" t="s">
        <v>17</v>
      </c>
      <c r="C78068" s="3">
        <f>_xll.SNL.Clients.Office.Excel.Functions.SPG(B78068, "SP_PRICE_CLOSE", A78068)</f>
        <v>0.77308594583066759</v>
      </c>
      <c r="D78068" s="3">
        <f>_xll.SNL.Clients.Office.Excel.Functions.SPG(B78068, "IQ_PE", "LTM", A78068)</f>
        <v>69.047618999999997</v>
      </c>
      <c r="E78068" s="3">
        <f>_xll.SNL.Clients.Office.Excel.Functions.SPG(B78068, "IQ_PE_NORM", "LTM", A78068)</f>
        <v>100</v>
      </c>
    </row>
    <row r="78069" spans="1:5" x14ac:dyDescent="0.25">
      <c r="A78069" s="1">
        <v>45195</v>
      </c>
      <c r="B78069" t="s">
        <v>18</v>
      </c>
      <c r="C78069" s="3">
        <f>_xll.SNL.Clients.Office.Excel.Functions.SPG(B78069, "SP_PRICE_CLOSE", A78069)</f>
        <v>5.0117295798677768</v>
      </c>
      <c r="D78069" s="3">
        <f>_xll.SNL.Clients.Office.Excel.Functions.SPG(B78069, "IQ_PE", "LTM", A78069)</f>
        <v>49.343831999999999</v>
      </c>
      <c r="E78069" s="3">
        <f>_xll.SNL.Clients.Office.Excel.Functions.SPG(B78069, "IQ_PE_NORM", "LTM", A78069)</f>
        <v>54.810496000000001</v>
      </c>
    </row>
    <row r="78070" spans="1:5" x14ac:dyDescent="0.25">
      <c r="A78070" s="1">
        <v>45195</v>
      </c>
      <c r="B78070" t="s">
        <v>19</v>
      </c>
      <c r="C78070" s="3" t="str">
        <f>_xll.SNL.Clients.Office.Excel.Functions.SPG(B78070, "SP_PRICE_CLOSE", A78070)</f>
        <v>NA</v>
      </c>
      <c r="D78070" s="3" t="str">
        <f>_xll.SNL.Clients.Office.Excel.Functions.SPG(B78070, "IQ_PE", "LTM", A78070)</f>
        <v>NA</v>
      </c>
      <c r="E78070" s="3" t="str">
        <f>_xll.SNL.Clients.Office.Excel.Functions.SPG(B78070, "IQ_PE_NORM", "LTM", A78070)</f>
        <v>NA</v>
      </c>
    </row>
    <row r="78071" spans="1:5" x14ac:dyDescent="0.25">
      <c r="A78071" s="1">
        <v>45195</v>
      </c>
      <c r="B78071" t="s">
        <v>20</v>
      </c>
      <c r="C78071" s="3">
        <f>_xll.SNL.Clients.Office.Excel.Functions.SPG(B78071, "SP_PRICE_CLOSE", A78071)</f>
        <v>13.728940072510133</v>
      </c>
      <c r="D78071" s="3">
        <f>_xll.SNL.Clients.Office.Excel.Functions.SPG(B78071, "IQ_PE", "LTM", A78071)</f>
        <v>51.915323000000001</v>
      </c>
      <c r="E78071" s="3">
        <f>_xll.SNL.Clients.Office.Excel.Functions.SPG(B78071, "IQ_PE_NORM", "LTM", A78071)</f>
        <v>70.839065000000005</v>
      </c>
    </row>
    <row r="78072" spans="1:5" x14ac:dyDescent="0.25">
      <c r="A78072" s="1">
        <v>45195</v>
      </c>
      <c r="B78072" t="s">
        <v>21</v>
      </c>
      <c r="C78072" s="3">
        <f>_xll.SNL.Clients.Office.Excel.Functions.SPG(B78072, "SP_PRICE_CLOSE", A78072)</f>
        <v>36.148432501599494</v>
      </c>
      <c r="D78072" s="3">
        <f>_xll.SNL.Clients.Office.Excel.Functions.SPG(B78072, "IQ_PE", "LTM", A78072)</f>
        <v>23.860637000000001</v>
      </c>
      <c r="E78072" s="3">
        <f>_xll.SNL.Clients.Office.Excel.Functions.SPG(B78072, "IQ_PE_NORM", "LTM", A78072)</f>
        <v>38.898451000000001</v>
      </c>
    </row>
    <row r="78073" spans="1:5" x14ac:dyDescent="0.25">
      <c r="A78073" s="1">
        <v>45195</v>
      </c>
      <c r="B78073" t="s">
        <v>22</v>
      </c>
      <c r="C78073" s="3" t="str">
        <f>_xll.SNL.Clients.Office.Excel.Functions.SPG(B78073, "SP_PRICE_CLOSE", A78073)</f>
        <v>NA</v>
      </c>
      <c r="D78073" s="3" t="str">
        <f>_xll.SNL.Clients.Office.Excel.Functions.SPG(B78073, "IQ_PE", "LTM", A78073)</f>
        <v>NA</v>
      </c>
      <c r="E78073" s="3" t="str">
        <f>_xll.SNL.Clients.Office.Excel.Functions.SPG(B78073, "IQ_PE_NORM", "LTM", A78073)</f>
        <v>NA</v>
      </c>
    </row>
    <row r="78074" spans="1:5" x14ac:dyDescent="0.25">
      <c r="A78074" s="1">
        <v>45195</v>
      </c>
      <c r="B78074" t="s">
        <v>23</v>
      </c>
      <c r="C78074" s="3">
        <f>_xll.SNL.Clients.Office.Excel.Functions.SPG(B78074, "SP_PRICE_CLOSE", A78074)</f>
        <v>14.455374280230329</v>
      </c>
      <c r="D78074" s="3">
        <f>_xll.SNL.Clients.Office.Excel.Functions.SPG(B78074, "IQ_PE", "LTM", A78074)</f>
        <v>13.713960999999999</v>
      </c>
      <c r="E78074" s="3">
        <f>_xll.SNL.Clients.Office.Excel.Functions.SPG(B78074, "IQ_PE_NORM", "LTM", A78074)</f>
        <v>20.728211000000002</v>
      </c>
    </row>
    <row r="78075" spans="1:5" x14ac:dyDescent="0.25">
      <c r="A78075" s="1">
        <v>45195</v>
      </c>
      <c r="B78075" t="s">
        <v>24</v>
      </c>
      <c r="C78075" s="3">
        <f>_xll.SNL.Clients.Office.Excel.Functions.SPG(B78075, "SP_PRICE_CLOSE", A78075)</f>
        <v>18.020899978673491</v>
      </c>
      <c r="D78075" s="3">
        <f>_xll.SNL.Clients.Office.Excel.Functions.SPG(B78075, "IQ_PE", "LTM", A78075)</f>
        <v>16.211030999999998</v>
      </c>
      <c r="E78075" s="3">
        <f>_xll.SNL.Clients.Office.Excel.Functions.SPG(B78075, "IQ_PE_NORM", "LTM", A78075)</f>
        <v>22.707424</v>
      </c>
    </row>
    <row r="78076" spans="1:5" x14ac:dyDescent="0.25">
      <c r="A78076" s="1">
        <v>45195</v>
      </c>
      <c r="B78076" t="s">
        <v>25</v>
      </c>
      <c r="C78076" s="3">
        <f>_xll.SNL.Clients.Office.Excel.Functions.SPG(B78076, "SP_PRICE_CLOSE", A78076)</f>
        <v>15.163147792706337</v>
      </c>
      <c r="D78076" s="3">
        <f>_xll.SNL.Clients.Office.Excel.Functions.SPG(B78076, "IQ_PE", "LTM", A78076)</f>
        <v>25.984468</v>
      </c>
      <c r="E78076" s="3">
        <f>_xll.SNL.Clients.Office.Excel.Functions.SPG(B78076, "IQ_PE_NORM", "LTM", A78076)</f>
        <v>40.369056</v>
      </c>
    </row>
    <row r="78077" spans="1:5" x14ac:dyDescent="0.25">
      <c r="A78077" s="1">
        <v>45195</v>
      </c>
      <c r="B78077" t="s">
        <v>26</v>
      </c>
      <c r="C78077" s="3">
        <f>_xll.SNL.Clients.Office.Excel.Functions.SPG(B78077, "SP_PRICE_CLOSE", A78077)</f>
        <v>2.1166560034122419</v>
      </c>
      <c r="D78077" s="3">
        <f>_xll.SNL.Clients.Office.Excel.Functions.SPG(B78077, "IQ_PE", "LTM", A78077)</f>
        <v>25.612902999999999</v>
      </c>
      <c r="E78077" s="3">
        <f>_xll.SNL.Clients.Office.Excel.Functions.SPG(B78077, "IQ_PE_NORM", "LTM", A78077)</f>
        <v>36.090909000000003</v>
      </c>
    </row>
    <row r="78078" spans="1:5" x14ac:dyDescent="0.25">
      <c r="A78078" s="1">
        <v>45195</v>
      </c>
      <c r="B78078" t="s">
        <v>27</v>
      </c>
      <c r="C78078" s="3">
        <f>_xll.SNL.Clients.Office.Excel.Functions.SPG(B78078, "SP_PRICE_CLOSE", A78078)</f>
        <v>9.3303476220942638</v>
      </c>
      <c r="D78078" s="3">
        <f>_xll.SNL.Clients.Office.Excel.Functions.SPG(B78078, "IQ_PE", "LTM", A78078)</f>
        <v>14.534884</v>
      </c>
      <c r="E78078" s="3">
        <f>_xll.SNL.Clients.Office.Excel.Functions.SPG(B78078, "IQ_PE_NORM", "LTM", A78078)</f>
        <v>21.263670000000001</v>
      </c>
    </row>
    <row r="78079" spans="1:5" x14ac:dyDescent="0.25">
      <c r="A78079" s="1">
        <v>45195</v>
      </c>
      <c r="B78079" t="s">
        <v>28</v>
      </c>
      <c r="C78079" s="3">
        <f>_xll.SNL.Clients.Office.Excel.Functions.SPG(B78079, "SP_PRICE_CLOSE", A78079)</f>
        <v>6.2913201108978472</v>
      </c>
      <c r="D78079" s="3">
        <f>_xll.SNL.Clients.Office.Excel.Functions.SPG(B78079, "IQ_PE", "LTM", A78079)</f>
        <v>49.166666999999997</v>
      </c>
      <c r="E78079" s="3">
        <f>_xll.SNL.Clients.Office.Excel.Functions.SPG(B78079, "IQ_PE_NORM", "LTM", A78079)</f>
        <v>43.302751999999998</v>
      </c>
    </row>
    <row r="78080" spans="1:5" x14ac:dyDescent="0.25">
      <c r="A78080" s="1">
        <v>45195</v>
      </c>
      <c r="B78080" t="s">
        <v>29</v>
      </c>
      <c r="C78080" s="3" t="str">
        <f>_xll.SNL.Clients.Office.Excel.Functions.SPG(B78080, "SP_PRICE_CLOSE", A78080)</f>
        <v>NA</v>
      </c>
      <c r="D78080" s="3" t="str">
        <f>_xll.SNL.Clients.Office.Excel.Functions.SPG(B78080, "IQ_PE", "LTM", A78080)</f>
        <v>NA</v>
      </c>
      <c r="E78080" s="3" t="str">
        <f>_xll.SNL.Clients.Office.Excel.Functions.SPG(B78080, "IQ_PE_NORM", "LTM", A78080)</f>
        <v>NA</v>
      </c>
    </row>
    <row r="78081" spans="1:5" x14ac:dyDescent="0.25">
      <c r="A78081" s="1">
        <v>45195</v>
      </c>
      <c r="B78081" t="s">
        <v>30</v>
      </c>
      <c r="C78081" s="3">
        <f>_xll.SNL.Clients.Office.Excel.Functions.SPG(B78081, "SP_PRICE_CLOSE", A78081)</f>
        <v>6.7311793559394335</v>
      </c>
      <c r="D78081" s="3" t="str">
        <f>_xll.SNL.Clients.Office.Excel.Functions.SPG(B78081, "IQ_PE", "LTM", A78081)</f>
        <v>NA</v>
      </c>
      <c r="E78081" s="3" t="str">
        <f>_xll.SNL.Clients.Office.Excel.Functions.SPG(B78081, "IQ_PE_NORM", "LTM", A78081)</f>
        <v>NA</v>
      </c>
    </row>
    <row r="78082" spans="1:5" x14ac:dyDescent="0.25">
      <c r="A78082" s="1">
        <v>45195</v>
      </c>
      <c r="B78082" t="s">
        <v>31</v>
      </c>
      <c r="C78082" s="3">
        <f>_xll.SNL.Clients.Office.Excel.Functions.SPG(B78082, "SP_PRICE_CLOSE", A78082)</f>
        <v>5.8487950522499474</v>
      </c>
      <c r="D78082" s="3">
        <f>_xll.SNL.Clients.Office.Excel.Functions.SPG(B78082, "IQ_PE", "LTM", A78082)</f>
        <v>35.674796999999998</v>
      </c>
      <c r="E78082" s="3">
        <f>_xll.SNL.Clients.Office.Excel.Functions.SPG(B78082, "IQ_PE_NORM", "LTM", A78082)</f>
        <v>62.152974999999998</v>
      </c>
    </row>
    <row r="78083" spans="1:5" x14ac:dyDescent="0.25">
      <c r="A78083" s="1">
        <v>45195</v>
      </c>
      <c r="B78083" t="s">
        <v>32</v>
      </c>
      <c r="C78083" s="3">
        <f>_xll.SNL.Clients.Office.Excel.Functions.SPG(B78083, "SP_PRICE_CLOSE", A78083)</f>
        <v>5.1983365323096615</v>
      </c>
      <c r="D78083" s="3">
        <f>_xll.SNL.Clients.Office.Excel.Functions.SPG(B78083, "IQ_PE", "LTM", A78083)</f>
        <v>13.104839</v>
      </c>
      <c r="E78083" s="3">
        <f>_xll.SNL.Clients.Office.Excel.Functions.SPG(B78083, "IQ_PE_NORM", "LTM", A78083)</f>
        <v>13.869132</v>
      </c>
    </row>
    <row r="78084" spans="1:5" x14ac:dyDescent="0.25">
      <c r="A78084" s="1">
        <v>45195</v>
      </c>
      <c r="B78084" t="s">
        <v>33</v>
      </c>
      <c r="C78084" s="3">
        <f>_xll.SNL.Clients.Office.Excel.Functions.SPG(B78084, "SP_PRICE_CLOSE", A78084)</f>
        <v>5.4404190658989132E-2</v>
      </c>
      <c r="D78084" s="3" t="str">
        <f>_xll.SNL.Clients.Office.Excel.Functions.SPG(B78084, "IQ_PE", "LTM", A78084)</f>
        <v>NM</v>
      </c>
      <c r="E78084" s="3">
        <f>_xll.SNL.Clients.Office.Excel.Functions.SPG(B78084, "IQ_PE_NORM", "LTM", A78084)</f>
        <v>204.08099999999999</v>
      </c>
    </row>
    <row r="78085" spans="1:5" x14ac:dyDescent="0.25">
      <c r="A78085" s="1">
        <v>45195</v>
      </c>
      <c r="B78085" t="s">
        <v>34</v>
      </c>
      <c r="C78085" s="3">
        <f>_xll.SNL.Clients.Office.Excel.Functions.SPG(B78085, "SP_PRICE_CLOSE", A78085)</f>
        <v>24.738750266581363</v>
      </c>
      <c r="D78085" s="3">
        <f>_xll.SNL.Clients.Office.Excel.Functions.SPG(B78085, "IQ_PE", "LTM", A78085)</f>
        <v>26.008969</v>
      </c>
      <c r="E78085" s="3">
        <f>_xll.SNL.Clients.Office.Excel.Functions.SPG(B78085, "IQ_PE_NORM", "LTM", A78085)</f>
        <v>39.272112</v>
      </c>
    </row>
    <row r="78086" spans="1:5" x14ac:dyDescent="0.25">
      <c r="A78086" s="1">
        <v>45195</v>
      </c>
      <c r="B78086" t="s">
        <v>35</v>
      </c>
      <c r="C78086" s="3">
        <f>_xll.SNL.Clients.Office.Excel.Functions.SPG(B78086, "SP_PRICE_CLOSE", A78086)</f>
        <v>27.951055662188104</v>
      </c>
      <c r="D78086" s="3">
        <f>_xll.SNL.Clients.Office.Excel.Functions.SPG(B78086, "IQ_PE", "LTM", A78086)</f>
        <v>38.224572000000002</v>
      </c>
      <c r="E78086" s="3">
        <f>_xll.SNL.Clients.Office.Excel.Functions.SPG(B78086, "IQ_PE_NORM", "LTM", A78086)</f>
        <v>59.337860999999997</v>
      </c>
    </row>
    <row r="78087" spans="1:5" x14ac:dyDescent="0.25">
      <c r="A78087" s="1">
        <v>45195</v>
      </c>
      <c r="B78087" t="s">
        <v>36</v>
      </c>
      <c r="C78087" s="3">
        <f>_xll.SNL.Clients.Office.Excel.Functions.SPG(B78087, "SP_PRICE_CLOSE", A78087)</f>
        <v>4.9040307101727452</v>
      </c>
      <c r="D78087" s="3">
        <f>_xll.SNL.Clients.Office.Excel.Functions.SPG(B78087, "IQ_PE", "LTM", A78087)</f>
        <v>7.0294230000000004</v>
      </c>
      <c r="E78087" s="3">
        <f>_xll.SNL.Clients.Office.Excel.Functions.SPG(B78087, "IQ_PE_NORM", "LTM", A78087)</f>
        <v>9.8585209999999996</v>
      </c>
    </row>
    <row r="78088" spans="1:5" x14ac:dyDescent="0.25">
      <c r="A78088" s="1">
        <v>45195</v>
      </c>
      <c r="B78088" t="s">
        <v>37</v>
      </c>
      <c r="C78088" s="3">
        <f>_xll.SNL.Clients.Office.Excel.Functions.SPG(B78088, "SP_PRICE_CLOSE", A78088)</f>
        <v>12.795905310300705</v>
      </c>
      <c r="D78088" s="3">
        <f>_xll.SNL.Clients.Office.Excel.Functions.SPG(B78088, "IQ_PE", "LTM", A78088)</f>
        <v>10.029252</v>
      </c>
      <c r="E78088" s="3">
        <f>_xll.SNL.Clients.Office.Excel.Functions.SPG(B78088, "IQ_PE_NORM", "LTM", A78088)</f>
        <v>14.453478</v>
      </c>
    </row>
    <row r="78089" spans="1:5" x14ac:dyDescent="0.25">
      <c r="A78089" s="1">
        <v>45195</v>
      </c>
      <c r="B78089" t="s">
        <v>38</v>
      </c>
      <c r="C78089" s="3" t="str">
        <f>_xll.SNL.Clients.Office.Excel.Functions.SPG(B78089, "SP_PRICE_CLOSE", A78089)</f>
        <v>NA</v>
      </c>
      <c r="D78089" s="3" t="str">
        <f>_xll.SNL.Clients.Office.Excel.Functions.SPG(B78089, "IQ_PE", "LTM", A78089)</f>
        <v>NA</v>
      </c>
      <c r="E78089" s="3" t="str">
        <f>_xll.SNL.Clients.Office.Excel.Functions.SPG(B78089, "IQ_PE_NORM", "LTM", A78089)</f>
        <v>NA</v>
      </c>
    </row>
    <row r="78090" spans="1:5" x14ac:dyDescent="0.25">
      <c r="A78090" s="1">
        <v>45195</v>
      </c>
      <c r="B78090" t="s">
        <v>39</v>
      </c>
      <c r="C78090" s="3">
        <f>_xll.SNL.Clients.Office.Excel.Functions.SPG(B78090, "SP_PRICE_CLOSE", A78090)</f>
        <v>21.806355299637453</v>
      </c>
      <c r="D78090" s="3">
        <f>_xll.SNL.Clients.Office.Excel.Functions.SPG(B78090, "IQ_PE", "LTM", A78090)</f>
        <v>49.158653999999999</v>
      </c>
      <c r="E78090" s="3">
        <f>_xll.SNL.Clients.Office.Excel.Functions.SPG(B78090, "IQ_PE_NORM", "LTM", A78090)</f>
        <v>61.922786000000002</v>
      </c>
    </row>
    <row r="78091" spans="1:5" x14ac:dyDescent="0.25">
      <c r="A78091" s="1">
        <v>45195</v>
      </c>
      <c r="B78091" t="s">
        <v>40</v>
      </c>
      <c r="C78091" s="3">
        <f>_xll.SNL.Clients.Office.Excel.Functions.SPG(B78091, "SP_PRICE_CLOSE", A78091)</f>
        <v>7.0697376839411392</v>
      </c>
      <c r="D78091" s="3">
        <f>_xll.SNL.Clients.Office.Excel.Functions.SPG(B78091, "IQ_PE", "LTM", A78091)</f>
        <v>17.176165999999998</v>
      </c>
      <c r="E78091" s="3">
        <f>_xll.SNL.Clients.Office.Excel.Functions.SPG(B78091, "IQ_PE_NORM", "LTM", A78091)</f>
        <v>23.427562000000002</v>
      </c>
    </row>
    <row r="78092" spans="1:5" x14ac:dyDescent="0.25">
      <c r="A78092" s="1">
        <v>45195</v>
      </c>
      <c r="B78092" t="s">
        <v>41</v>
      </c>
      <c r="C78092" s="3">
        <f>_xll.SNL.Clients.Office.Excel.Functions.SPG(B78092, "SP_PRICE_CLOSE", A78092)</f>
        <v>5.0703774792066545</v>
      </c>
      <c r="D78092" s="3">
        <f>_xll.SNL.Clients.Office.Excel.Functions.SPG(B78092, "IQ_PE", "LTM", A78092)</f>
        <v>37.003891000000003</v>
      </c>
      <c r="E78092" s="3">
        <f>_xll.SNL.Clients.Office.Excel.Functions.SPG(B78092, "IQ_PE_NORM", "LTM", A78092)</f>
        <v>115.272727</v>
      </c>
    </row>
    <row r="78093" spans="1:5" x14ac:dyDescent="0.25">
      <c r="A78093" s="1">
        <v>45195</v>
      </c>
      <c r="B78093" t="s">
        <v>42</v>
      </c>
      <c r="C78093" s="3">
        <f>_xll.SNL.Clients.Office.Excel.Functions.SPG(B78093, "SP_PRICE_CLOSE", A78093)</f>
        <v>4.2653017701002351</v>
      </c>
      <c r="D78093" s="3">
        <f>_xll.SNL.Clients.Office.Excel.Functions.SPG(B78093, "IQ_PE", "LTM", A78093)</f>
        <v>30.018761999999999</v>
      </c>
      <c r="E78093" s="3">
        <f>_xll.SNL.Clients.Office.Excel.Functions.SPG(B78093, "IQ_PE_NORM", "LTM", A78093)</f>
        <v>44.321330000000003</v>
      </c>
    </row>
    <row r="78094" spans="1:5" x14ac:dyDescent="0.25">
      <c r="A78094" s="1">
        <v>45195</v>
      </c>
      <c r="B78094" t="s">
        <v>43</v>
      </c>
      <c r="C78094" s="3">
        <f>_xll.SNL.Clients.Office.Excel.Functions.SPG(B78094, "SP_PRICE_CLOSE", A78094)</f>
        <v>12.942525058647901</v>
      </c>
      <c r="D78094" s="3">
        <f>_xll.SNL.Clients.Office.Excel.Functions.SPG(B78094, "IQ_PE", "LTM", A78094)</f>
        <v>27.077524</v>
      </c>
      <c r="E78094" s="3">
        <f>_xll.SNL.Clients.Office.Excel.Functions.SPG(B78094, "IQ_PE_NORM", "LTM", A78094)</f>
        <v>39.665033000000001</v>
      </c>
    </row>
    <row r="78095" spans="1:5" x14ac:dyDescent="0.25">
      <c r="A78095" s="1">
        <v>45195</v>
      </c>
      <c r="B78095" t="s">
        <v>44</v>
      </c>
      <c r="C78095" s="3">
        <f>_xll.SNL.Clients.Office.Excel.Functions.SPG(B78095, "SP_PRICE_CLOSE", A78095)</f>
        <v>0.3952068671358499</v>
      </c>
      <c r="D78095" s="3">
        <f>_xll.SNL.Clients.Office.Excel.Functions.SPG(B78095, "IQ_PE", "LTM", A78095)</f>
        <v>26.008772</v>
      </c>
      <c r="E78095" s="3">
        <f>_xll.SNL.Clients.Office.Excel.Functions.SPG(B78095, "IQ_PE_NORM", "LTM", A78095)</f>
        <v>37.0625</v>
      </c>
    </row>
    <row r="78096" spans="1:5" x14ac:dyDescent="0.25">
      <c r="A78096" s="1">
        <v>45195</v>
      </c>
      <c r="B78096" t="s">
        <v>45</v>
      </c>
      <c r="C78096" s="3">
        <f>_xll.SNL.Clients.Office.Excel.Functions.SPG(B78096, "SP_PRICE_CLOSE", A78096)</f>
        <v>3.5775218596715721</v>
      </c>
      <c r="D78096" s="3">
        <f>_xll.SNL.Clients.Office.Excel.Functions.SPG(B78096, "IQ_PE", "LTM", A78096)</f>
        <v>11.363251</v>
      </c>
      <c r="E78096" s="3">
        <f>_xll.SNL.Clients.Office.Excel.Functions.SPG(B78096, "IQ_PE_NORM", "LTM", A78096)</f>
        <v>15.677569999999999</v>
      </c>
    </row>
    <row r="78097" spans="1:5" x14ac:dyDescent="0.25">
      <c r="A78097" s="1">
        <v>45195</v>
      </c>
      <c r="B78097" t="s">
        <v>46</v>
      </c>
      <c r="C78097" s="3">
        <f>_xll.SNL.Clients.Office.Excel.Functions.SPG(B78097, "SP_PRICE_CLOSE", A78097)</f>
        <v>16.634676903390918</v>
      </c>
      <c r="D78097" s="3">
        <f>_xll.SNL.Clients.Office.Excel.Functions.SPG(B78097, "IQ_PE", "LTM", A78097)</f>
        <v>31.044775999999999</v>
      </c>
      <c r="E78097" s="3">
        <f>_xll.SNL.Clients.Office.Excel.Functions.SPG(B78097, "IQ_PE_NORM", "LTM", A78097)</f>
        <v>44.223954999999997</v>
      </c>
    </row>
    <row r="78098" spans="1:5" x14ac:dyDescent="0.25">
      <c r="A78098" s="1">
        <v>45195</v>
      </c>
      <c r="B78098" t="s">
        <v>47</v>
      </c>
      <c r="C78098" s="3">
        <f>_xll.SNL.Clients.Office.Excel.Functions.SPG(B78098, "SP_PRICE_CLOSE", A78098)</f>
        <v>32.149712092130521</v>
      </c>
      <c r="D78098" s="3">
        <f>_xll.SNL.Clients.Office.Excel.Functions.SPG(B78098, "IQ_PE", "LTM", A78098)</f>
        <v>20.361302999999999</v>
      </c>
      <c r="E78098" s="3">
        <f>_xll.SNL.Clients.Office.Excel.Functions.SPG(B78098, "IQ_PE_NORM", "LTM", A78098)</f>
        <v>29.631450000000001</v>
      </c>
    </row>
    <row r="78099" spans="1:5" x14ac:dyDescent="0.25">
      <c r="A78099" s="1">
        <v>45195</v>
      </c>
      <c r="B78099" t="s">
        <v>48</v>
      </c>
      <c r="C78099" s="3" t="str">
        <f>_xll.SNL.Clients.Office.Excel.Functions.SPG(B78099, "SP_PRICE_CLOSE", A78099)</f>
        <v>NA</v>
      </c>
      <c r="D78099" s="3" t="str">
        <f>_xll.SNL.Clients.Office.Excel.Functions.SPG(B78099, "IQ_PE", "LTM", A78099)</f>
        <v>NA</v>
      </c>
      <c r="E78099" s="3" t="str">
        <f>_xll.SNL.Clients.Office.Excel.Functions.SPG(B78099, "IQ_PE_NORM", "LTM", A78099)</f>
        <v>NA</v>
      </c>
    </row>
    <row r="78100" spans="1:5" x14ac:dyDescent="0.25">
      <c r="A78100" s="1">
        <v>45195</v>
      </c>
      <c r="B78100" t="s">
        <v>49</v>
      </c>
      <c r="C78100" s="3" t="str">
        <f>_xll.SNL.Clients.Office.Excel.Functions.SPG(B78100, "SP_PRICE_CLOSE", A78100)</f>
        <v>NA</v>
      </c>
      <c r="D78100" s="3" t="str">
        <f>_xll.SNL.Clients.Office.Excel.Functions.SPG(B78100, "IQ_PE", "LTM", A78100)</f>
        <v>NA</v>
      </c>
      <c r="E78100" s="3" t="str">
        <f>_xll.SNL.Clients.Office.Excel.Functions.SPG(B78100, "IQ_PE_NORM", "LTM", A78100)</f>
        <v>NA</v>
      </c>
    </row>
    <row r="78101" spans="1:5" x14ac:dyDescent="0.25">
      <c r="A78101" s="1">
        <v>45195</v>
      </c>
      <c r="B78101" t="s">
        <v>50</v>
      </c>
      <c r="C78101" s="3">
        <f>_xll.SNL.Clients.Office.Excel.Functions.SPG(B78101, "SP_PRICE_CLOSE", A78101)</f>
        <v>1.5728300277244618</v>
      </c>
      <c r="D78101" s="3">
        <f>_xll.SNL.Clients.Office.Excel.Functions.SPG(B78101, "IQ_PE", "LTM", A78101)</f>
        <v>11.568626999999999</v>
      </c>
      <c r="E78101" s="3">
        <f>_xll.SNL.Clients.Office.Excel.Functions.SPG(B78101, "IQ_PE_NORM", "LTM", A78101)</f>
        <v>16.666667</v>
      </c>
    </row>
    <row r="78102" spans="1:5" x14ac:dyDescent="0.25">
      <c r="A78102" s="1">
        <v>45195</v>
      </c>
      <c r="B78102" t="s">
        <v>51</v>
      </c>
      <c r="C78102" s="3">
        <f>_xll.SNL.Clients.Office.Excel.Functions.SPG(B78102, "SP_PRICE_CLOSE", A78102)</f>
        <v>17.887609298357859</v>
      </c>
      <c r="D78102" s="3" t="str">
        <f>_xll.SNL.Clients.Office.Excel.Functions.SPG(B78102, "IQ_PE", "LTM", A78102)</f>
        <v>NA</v>
      </c>
      <c r="E78102" s="3" t="str">
        <f>_xll.SNL.Clients.Office.Excel.Functions.SPG(B78102, "IQ_PE_NORM", "LTM", A78102)</f>
        <v>NA</v>
      </c>
    </row>
    <row r="78103" spans="1:5" x14ac:dyDescent="0.25">
      <c r="A78103" s="1">
        <v>45195</v>
      </c>
      <c r="B78103" t="s">
        <v>52</v>
      </c>
      <c r="C78103" s="3">
        <f>_xll.SNL.Clients.Office.Excel.Functions.SPG(B78103, "SP_PRICE_CLOSE", A78103)</f>
        <v>18.127532522926</v>
      </c>
      <c r="D78103" s="3">
        <f>_xll.SNL.Clients.Office.Excel.Functions.SPG(B78103, "IQ_PE", "LTM", A78103)</f>
        <v>13.986014000000001</v>
      </c>
      <c r="E78103" s="3">
        <f>_xll.SNL.Clients.Office.Excel.Functions.SPG(B78103, "IQ_PE_NORM", "LTM", A78103)</f>
        <v>20.274298999999999</v>
      </c>
    </row>
    <row r="78104" spans="1:5" x14ac:dyDescent="0.25">
      <c r="A78104" s="1">
        <v>45195</v>
      </c>
      <c r="B78104" t="s">
        <v>53</v>
      </c>
      <c r="C78104" s="3">
        <f>_xll.SNL.Clients.Office.Excel.Functions.SPG(B78104, "SP_PRICE_CLOSE", A78104)</f>
        <v>18.607378972062275</v>
      </c>
      <c r="D78104" s="3">
        <f>_xll.SNL.Clients.Office.Excel.Functions.SPG(B78104, "IQ_PE", "LTM", A78104)</f>
        <v>51.973193999999999</v>
      </c>
      <c r="E78104" s="3">
        <f>_xll.SNL.Clients.Office.Excel.Functions.SPG(B78104, "IQ_PE_NORM", "LTM", A78104)</f>
        <v>66.603053000000003</v>
      </c>
    </row>
    <row r="78105" spans="1:5" x14ac:dyDescent="0.25">
      <c r="A78105" s="1">
        <v>45195</v>
      </c>
      <c r="B78105" t="s">
        <v>54</v>
      </c>
      <c r="C78105" s="3">
        <f>_xll.SNL.Clients.Office.Excel.Functions.SPG(B78105, "SP_PRICE_CLOSE", A78105)</f>
        <v>2.1646406483258693</v>
      </c>
      <c r="D78105" s="3">
        <f>_xll.SNL.Clients.Office.Excel.Functions.SPG(B78105, "IQ_PE", "LTM", A78105)</f>
        <v>17.5</v>
      </c>
      <c r="E78105" s="3">
        <f>_xll.SNL.Clients.Office.Excel.Functions.SPG(B78105, "IQ_PE_NORM", "LTM", A78105)</f>
        <v>30.185873999999998</v>
      </c>
    </row>
    <row r="78106" spans="1:5" x14ac:dyDescent="0.25">
      <c r="A78106" s="1">
        <v>45195</v>
      </c>
      <c r="B78106" t="s">
        <v>55</v>
      </c>
      <c r="C78106" s="3" t="str">
        <f>_xll.SNL.Clients.Office.Excel.Functions.SPG(B78106, "SP_PRICE_CLOSE", A78106)</f>
        <v>NA</v>
      </c>
      <c r="D78106" s="3" t="str">
        <f>_xll.SNL.Clients.Office.Excel.Functions.SPG(B78106, "IQ_PE", "LTM", A78106)</f>
        <v>NA</v>
      </c>
      <c r="E78106" s="3" t="str">
        <f>_xll.SNL.Clients.Office.Excel.Functions.SPG(B78106, "IQ_PE_NORM", "LTM", A78106)</f>
        <v>NA</v>
      </c>
    </row>
    <row r="78107" spans="1:5" x14ac:dyDescent="0.25">
      <c r="A78107" s="1">
        <v>45195</v>
      </c>
      <c r="B78107" t="s">
        <v>56</v>
      </c>
      <c r="C78107" s="3" t="str">
        <f>_xll.SNL.Clients.Office.Excel.Functions.SPG(B78107, "SP_PRICE_CLOSE", A78107)</f>
        <v>NA</v>
      </c>
      <c r="D78107" s="3" t="str">
        <f>_xll.SNL.Clients.Office.Excel.Functions.SPG(B78107, "IQ_PE", "LTM", A78107)</f>
        <v>NA</v>
      </c>
      <c r="E78107" s="3" t="str">
        <f>_xll.SNL.Clients.Office.Excel.Functions.SPG(B78107, "IQ_PE_NORM", "LTM", A78107)</f>
        <v>NA</v>
      </c>
    </row>
    <row r="78108" spans="1:5" x14ac:dyDescent="0.25">
      <c r="A78108" s="1">
        <v>45195</v>
      </c>
      <c r="B78108" t="s">
        <v>57</v>
      </c>
      <c r="C78108" s="3">
        <f>_xll.SNL.Clients.Office.Excel.Functions.SPG(B78108, "SP_PRICE_CLOSE", A78108)</f>
        <v>11.809554275965025</v>
      </c>
      <c r="D78108" s="3" t="str">
        <f>_xll.SNL.Clients.Office.Excel.Functions.SPG(B78108, "IQ_PE", "LTM", A78108)</f>
        <v>NM</v>
      </c>
      <c r="E78108" s="3">
        <f>_xll.SNL.Clients.Office.Excel.Functions.SPG(B78108, "IQ_PE_NORM", "LTM", A78108)</f>
        <v>230.72916699999999</v>
      </c>
    </row>
    <row r="78109" spans="1:5" x14ac:dyDescent="0.25">
      <c r="A78109" s="1">
        <v>45195</v>
      </c>
      <c r="B78109" t="s">
        <v>58</v>
      </c>
      <c r="C78109" s="3">
        <f>_xll.SNL.Clients.Office.Excel.Functions.SPG(B78109, "SP_PRICE_CLOSE", A78109)</f>
        <v>0.55448923011303064</v>
      </c>
      <c r="D78109" s="3">
        <f>_xll.SNL.Clients.Office.Excel.Functions.SPG(B78109, "IQ_PE", "LTM", A78109)</f>
        <v>15.407406999999999</v>
      </c>
      <c r="E78109" s="3">
        <f>_xll.SNL.Clients.Office.Excel.Functions.SPG(B78109, "IQ_PE_NORM", "LTM", A78109)</f>
        <v>21.010100999999999</v>
      </c>
    </row>
    <row r="78110" spans="1:5" x14ac:dyDescent="0.25">
      <c r="A78110" s="1">
        <v>45195</v>
      </c>
      <c r="B78110" t="s">
        <v>59</v>
      </c>
      <c r="C78110" s="3">
        <f>_xll.SNL.Clients.Office.Excel.Functions.SPG(B78110, "SP_PRICE_CLOSE", A78110)</f>
        <v>3.1616549370867992</v>
      </c>
      <c r="D78110" s="3" t="str">
        <f>_xll.SNL.Clients.Office.Excel.Functions.SPG(B78110, "IQ_PE", "LTM", A78110)</f>
        <v>NM</v>
      </c>
      <c r="E78110" s="3">
        <f>_xll.SNL.Clients.Office.Excel.Functions.SPG(B78110, "IQ_PE_NORM", "LTM", A78110)</f>
        <v>252.34042600000001</v>
      </c>
    </row>
    <row r="78111" spans="1:5" x14ac:dyDescent="0.25">
      <c r="A78111" s="1">
        <v>45195</v>
      </c>
      <c r="B78111" t="s">
        <v>60</v>
      </c>
      <c r="C78111" s="3">
        <f>_xll.SNL.Clients.Office.Excel.Functions.SPG(B78111, "SP_PRICE_CLOSE", A78111)</f>
        <v>3.2748035295372149</v>
      </c>
      <c r="D78111" s="3">
        <f>_xll.SNL.Clients.Office.Excel.Functions.SPG(B78111, "IQ_PE", "LTM", A78111)</f>
        <v>21.438818000000001</v>
      </c>
      <c r="E78111" s="3">
        <f>_xll.SNL.Clients.Office.Excel.Functions.SPG(B78111, "IQ_PE_NORM", "LTM", A78111)</f>
        <v>29.110054999999999</v>
      </c>
    </row>
    <row r="78112" spans="1:5" x14ac:dyDescent="0.25">
      <c r="A78112" s="1">
        <v>45195</v>
      </c>
      <c r="B78112" t="s">
        <v>61</v>
      </c>
      <c r="C78112" s="3">
        <f>_xll.SNL.Clients.Office.Excel.Functions.SPG(B78112, "SP_PRICE_CLOSE", A78112)</f>
        <v>5.4382597568777991</v>
      </c>
      <c r="D78112" s="3" t="str">
        <f>_xll.SNL.Clients.Office.Excel.Functions.SPG(B78112, "IQ_PE", "LTM", A78112)</f>
        <v>NM</v>
      </c>
      <c r="E78112" s="3" t="str">
        <f>_xll.SNL.Clients.Office.Excel.Functions.SPG(B78112, "IQ_PE_NORM", "LTM", A78112)</f>
        <v>NM</v>
      </c>
    </row>
    <row r="78113" spans="1:5" x14ac:dyDescent="0.25">
      <c r="A78113" s="1">
        <v>45195</v>
      </c>
      <c r="B78113" t="s">
        <v>62</v>
      </c>
      <c r="C78113" s="3">
        <f>_xll.SNL.Clients.Office.Excel.Functions.SPG(B78113, "SP_PRICE_CLOSE", A78113)</f>
        <v>1.6128172318191514</v>
      </c>
      <c r="D78113" s="3">
        <f>_xll.SNL.Clients.Office.Excel.Functions.SPG(B78113, "IQ_PE", "LTM", A78113)</f>
        <v>15.012407</v>
      </c>
      <c r="E78113" s="3">
        <f>_xll.SNL.Clients.Office.Excel.Functions.SPG(B78113, "IQ_PE_NORM", "LTM", A78113)</f>
        <v>21.684588000000002</v>
      </c>
    </row>
    <row r="78114" spans="1:5" x14ac:dyDescent="0.25">
      <c r="A78114" s="1">
        <v>45195</v>
      </c>
      <c r="B78114" t="s">
        <v>63</v>
      </c>
      <c r="C78114" s="3">
        <f>_xll.SNL.Clients.Office.Excel.Functions.SPG(B78114, "SP_PRICE_CLOSE", A78114)</f>
        <v>4.77847088931542</v>
      </c>
      <c r="D78114" s="3">
        <f>_xll.SNL.Clients.Office.Excel.Functions.SPG(B78114, "IQ_PE", "LTM", A78114)</f>
        <v>9.5193840000000005</v>
      </c>
      <c r="E78114" s="3">
        <f>_xll.SNL.Clients.Office.Excel.Functions.SPG(B78114, "IQ_PE_NORM", "LTM", A78114)</f>
        <v>12.979725</v>
      </c>
    </row>
    <row r="78115" spans="1:5" x14ac:dyDescent="0.25">
      <c r="A78115" s="1">
        <v>45195</v>
      </c>
      <c r="B78115" t="s">
        <v>64</v>
      </c>
      <c r="C78115" s="3">
        <f>_xll.SNL.Clients.Office.Excel.Functions.SPG(B78115, "SP_PRICE_CLOSE", A78115)</f>
        <v>1.68212838558328</v>
      </c>
      <c r="D78115" s="3" t="str">
        <f>_xll.SNL.Clients.Office.Excel.Functions.SPG(B78115, "IQ_PE", "LTM", A78115)</f>
        <v>NA</v>
      </c>
      <c r="E78115" s="3" t="str">
        <f>_xll.SNL.Clients.Office.Excel.Functions.SPG(B78115, "IQ_PE_NORM", "LTM", A78115)</f>
        <v>NA</v>
      </c>
    </row>
    <row r="78116" spans="1:5" x14ac:dyDescent="0.25">
      <c r="A78116" s="1">
        <v>45195</v>
      </c>
      <c r="B78116" t="s">
        <v>65</v>
      </c>
      <c r="C78116" s="3">
        <f>_xll.SNL.Clients.Office.Excel.Functions.SPG(B78116, "SP_PRICE_CLOSE", A78116)</f>
        <v>3.5348688419705696</v>
      </c>
      <c r="D78116" s="3">
        <f>_xll.SNL.Clients.Office.Excel.Functions.SPG(B78116, "IQ_PE", "LTM", A78116)</f>
        <v>13.712513</v>
      </c>
      <c r="E78116" s="3">
        <f>_xll.SNL.Clients.Office.Excel.Functions.SPG(B78116, "IQ_PE_NORM", "LTM", A78116)</f>
        <v>16.721311</v>
      </c>
    </row>
    <row r="78117" spans="1:5" x14ac:dyDescent="0.25">
      <c r="A78117" s="1">
        <v>45195</v>
      </c>
      <c r="B78117" t="s">
        <v>66</v>
      </c>
      <c r="C78117" s="3">
        <f>_xll.SNL.Clients.Office.Excel.Functions.SPG(B78117, "SP_PRICE_CLOSE", A78117)</f>
        <v>8.8505011729579888</v>
      </c>
      <c r="D78117" s="3">
        <f>_xll.SNL.Clients.Office.Excel.Functions.SPG(B78117, "IQ_PE", "LTM", A78117)</f>
        <v>19.415205</v>
      </c>
      <c r="E78117" s="3">
        <f>_xll.SNL.Clients.Office.Excel.Functions.SPG(B78117, "IQ_PE_NORM", "LTM", A78117)</f>
        <v>27.993255000000001</v>
      </c>
    </row>
    <row r="78118" spans="1:5" x14ac:dyDescent="0.25">
      <c r="A78118" s="1">
        <v>45195</v>
      </c>
      <c r="B78118" t="s">
        <v>67</v>
      </c>
      <c r="C78118" s="3">
        <f>_xll.SNL.Clients.Office.Excel.Functions.SPG(B78118, "SP_PRICE_CLOSE", A78118)</f>
        <v>5.2889741949242914</v>
      </c>
      <c r="D78118" s="3">
        <f>_xll.SNL.Clients.Office.Excel.Functions.SPG(B78118, "IQ_PE", "LTM", A78118)</f>
        <v>6.3979359999999996</v>
      </c>
      <c r="E78118" s="3">
        <f>_xll.SNL.Clients.Office.Excel.Functions.SPG(B78118, "IQ_PE_NORM", "LTM", A78118)</f>
        <v>14.828101999999999</v>
      </c>
    </row>
    <row r="78119" spans="1:5" x14ac:dyDescent="0.25">
      <c r="A78119" s="1">
        <v>45195</v>
      </c>
      <c r="B78119" t="s">
        <v>68</v>
      </c>
      <c r="C78119" s="3">
        <f>_xll.SNL.Clients.Office.Excel.Functions.SPG(B78119, "SP_PRICE_CLOSE", A78119)</f>
        <v>1.4821920985284711</v>
      </c>
      <c r="D78119" s="3">
        <f>_xll.SNL.Clients.Office.Excel.Functions.SPG(B78119, "IQ_PE", "LTM", A78119)</f>
        <v>11.416836</v>
      </c>
      <c r="E78119" s="3">
        <f>_xll.SNL.Clients.Office.Excel.Functions.SPG(B78119, "IQ_PE_NORM", "LTM", A78119)</f>
        <v>18.595313999999998</v>
      </c>
    </row>
    <row r="78120" spans="1:5" x14ac:dyDescent="0.25">
      <c r="A78120" s="1">
        <v>45195</v>
      </c>
      <c r="B78120" t="s">
        <v>69</v>
      </c>
      <c r="C78120" s="3">
        <f>_xll.SNL.Clients.Office.Excel.Functions.SPG(B78120, "SP_PRICE_CLOSE", A78120)</f>
        <v>9.9968010236724254</v>
      </c>
      <c r="D78120" s="3">
        <f>_xll.SNL.Clients.Office.Excel.Functions.SPG(B78120, "IQ_PE", "LTM", A78120)</f>
        <v>16.922383</v>
      </c>
      <c r="E78120" s="3">
        <f>_xll.SNL.Clients.Office.Excel.Functions.SPG(B78120, "IQ_PE_NORM", "LTM", A78120)</f>
        <v>25.016677999999999</v>
      </c>
    </row>
    <row r="78121" spans="1:5" x14ac:dyDescent="0.25">
      <c r="A78121" s="1">
        <v>45195</v>
      </c>
      <c r="B78121" t="s">
        <v>70</v>
      </c>
      <c r="C78121" s="3">
        <f>_xll.SNL.Clients.Office.Excel.Functions.SPG(B78121, "SP_PRICE_CLOSE", A78121)</f>
        <v>5.0650458519940296</v>
      </c>
      <c r="D78121" s="3">
        <f>_xll.SNL.Clients.Office.Excel.Functions.SPG(B78121, "IQ_PE", "LTM", A78121)</f>
        <v>17.790261999999998</v>
      </c>
      <c r="E78121" s="3">
        <f>_xll.SNL.Clients.Office.Excel.Functions.SPG(B78121, "IQ_PE_NORM", "LTM", A78121)</f>
        <v>22.222221999999999</v>
      </c>
    </row>
    <row r="78122" spans="1:5" x14ac:dyDescent="0.25">
      <c r="A78122" s="1">
        <v>45195</v>
      </c>
      <c r="B78122" t="s">
        <v>71</v>
      </c>
      <c r="C78122" s="3" t="str">
        <f>_xll.SNL.Clients.Office.Excel.Functions.SPG(B78122, "SP_PRICE_CLOSE", A78122)</f>
        <v>NA</v>
      </c>
      <c r="D78122" s="3" t="str">
        <f>_xll.SNL.Clients.Office.Excel.Functions.SPG(B78122, "IQ_PE", "LTM", A78122)</f>
        <v>NA</v>
      </c>
      <c r="E78122" s="3" t="str">
        <f>_xll.SNL.Clients.Office.Excel.Functions.SPG(B78122, "IQ_PE_NORM", "LTM", A78122)</f>
        <v>NA</v>
      </c>
    </row>
    <row r="78123" spans="1:5" x14ac:dyDescent="0.25">
      <c r="A78123" s="1">
        <v>45195</v>
      </c>
      <c r="B78123" t="s">
        <v>72</v>
      </c>
      <c r="C78123" s="3" t="str">
        <f>_xll.SNL.Clients.Office.Excel.Functions.SPG(B78123, "SP_PRICE_CLOSE", A78123)</f>
        <v>NA</v>
      </c>
      <c r="D78123" s="3" t="str">
        <f>_xll.SNL.Clients.Office.Excel.Functions.SPG(B78123, "IQ_PE", "LTM", A78123)</f>
        <v>NA</v>
      </c>
      <c r="E78123" s="3" t="str">
        <f>_xll.SNL.Clients.Office.Excel.Functions.SPG(B78123, "IQ_PE_NORM", "LTM", A78123)</f>
        <v>NA</v>
      </c>
    </row>
    <row r="78124" spans="1:5" x14ac:dyDescent="0.25">
      <c r="A78124" s="1">
        <v>45195</v>
      </c>
      <c r="B78124" t="s">
        <v>73</v>
      </c>
      <c r="C78124" s="3" t="str">
        <f>_xll.SNL.Clients.Office.Excel.Functions.SPG(B78124, "SP_PRICE_CLOSE", A78124)</f>
        <v>NA</v>
      </c>
      <c r="D78124" s="3" t="str">
        <f>_xll.SNL.Clients.Office.Excel.Functions.SPG(B78124, "IQ_PE", "LTM", A78124)</f>
        <v>NA</v>
      </c>
      <c r="E78124" s="3" t="str">
        <f>_xll.SNL.Clients.Office.Excel.Functions.SPG(B78124, "IQ_PE_NORM", "LTM", A78124)</f>
        <v>NA</v>
      </c>
    </row>
    <row r="78125" spans="1:5" x14ac:dyDescent="0.25">
      <c r="A78125" s="1">
        <v>45195</v>
      </c>
      <c r="B78125" t="s">
        <v>74</v>
      </c>
      <c r="C78125" s="3">
        <f>_xll.SNL.Clients.Office.Excel.Functions.SPG(B78125, "SP_PRICE_CLOSE", A78125)</f>
        <v>5.7848155256984439</v>
      </c>
      <c r="D78125" s="3">
        <f>_xll.SNL.Clients.Office.Excel.Functions.SPG(B78125, "IQ_PE", "LTM", A78125)</f>
        <v>21.463896999999999</v>
      </c>
      <c r="E78125" s="3">
        <f>_xll.SNL.Clients.Office.Excel.Functions.SPG(B78125, "IQ_PE_NORM", "LTM", A78125)</f>
        <v>30.955777000000001</v>
      </c>
    </row>
    <row r="78126" spans="1:5" x14ac:dyDescent="0.25">
      <c r="A78126" s="1">
        <v>45195</v>
      </c>
      <c r="B78126" t="s">
        <v>75</v>
      </c>
      <c r="C78126" s="3" t="str">
        <f>_xll.SNL.Clients.Office.Excel.Functions.SPG(B78126, "SP_PRICE_CLOSE", A78126)</f>
        <v>NA</v>
      </c>
      <c r="D78126" s="3" t="str">
        <f>_xll.SNL.Clients.Office.Excel.Functions.SPG(B78126, "IQ_PE", "LTM", A78126)</f>
        <v>NA</v>
      </c>
      <c r="E78126" s="3" t="str">
        <f>_xll.SNL.Clients.Office.Excel.Functions.SPG(B78126, "IQ_PE_NORM", "LTM", A78126)</f>
        <v>NA</v>
      </c>
    </row>
    <row r="78127" spans="1:5" x14ac:dyDescent="0.25">
      <c r="A78127" s="1">
        <v>45195</v>
      </c>
      <c r="B78127" t="s">
        <v>76</v>
      </c>
      <c r="C78127" s="3">
        <f>_xll.SNL.Clients.Office.Excel.Functions.SPG(B78127, "SP_PRICE_CLOSE", A78127)</f>
        <v>5.1076988696950316</v>
      </c>
      <c r="D78127" s="3" t="str">
        <f>_xll.SNL.Clients.Office.Excel.Functions.SPG(B78127, "IQ_PE", "LTM", A78127)</f>
        <v>NA</v>
      </c>
      <c r="E78127" s="3" t="str">
        <f>_xll.SNL.Clients.Office.Excel.Functions.SPG(B78127, "IQ_PE_NORM", "LTM", A78127)</f>
        <v>NA</v>
      </c>
    </row>
    <row r="78128" spans="1:5" x14ac:dyDescent="0.25">
      <c r="A78128" s="1">
        <v>45195</v>
      </c>
      <c r="B78128" t="s">
        <v>77</v>
      </c>
      <c r="C78128" s="3">
        <f>_xll.SNL.Clients.Office.Excel.Functions.SPG(B78128, "SP_PRICE_CLOSE", A78128)</f>
        <v>22.925997014288765</v>
      </c>
      <c r="D78128" s="3">
        <f>_xll.SNL.Clients.Office.Excel.Functions.SPG(B78128, "IQ_PE", "LTM", A78128)</f>
        <v>17.454840999999998</v>
      </c>
      <c r="E78128" s="3">
        <f>_xll.SNL.Clients.Office.Excel.Functions.SPG(B78128, "IQ_PE_NORM", "LTM", A78128)</f>
        <v>23.243243</v>
      </c>
    </row>
    <row r="78129" spans="1:5" x14ac:dyDescent="0.25">
      <c r="A78129" s="1">
        <v>45195</v>
      </c>
      <c r="B78129" t="s">
        <v>78</v>
      </c>
      <c r="C78129" s="3">
        <f>_xll.SNL.Clients.Office.Excel.Functions.SPG(B78129, "SP_PRICE_CLOSE", A78129)</f>
        <v>18.740669652377907</v>
      </c>
      <c r="D78129" s="3">
        <f>_xll.SNL.Clients.Office.Excel.Functions.SPG(B78129, "IQ_PE", "LTM", A78129)</f>
        <v>52.462687000000003</v>
      </c>
      <c r="E78129" s="3">
        <f>_xll.SNL.Clients.Office.Excel.Functions.SPG(B78129, "IQ_PE_NORM", "LTM", A78129)</f>
        <v>84.393758000000005</v>
      </c>
    </row>
    <row r="78130" spans="1:5" x14ac:dyDescent="0.25">
      <c r="A78130" s="1">
        <v>45195</v>
      </c>
      <c r="B78130" t="s">
        <v>79</v>
      </c>
      <c r="C78130" s="3" t="str">
        <f>_xll.SNL.Clients.Office.Excel.Functions.SPG(B78130, "SP_PRICE_CLOSE", A78130)</f>
        <v>NA</v>
      </c>
      <c r="D78130" s="3" t="str">
        <f>_xll.SNL.Clients.Office.Excel.Functions.SPG(B78130, "IQ_PE", "LTM", A78130)</f>
        <v>NA</v>
      </c>
      <c r="E78130" s="3" t="str">
        <f>_xll.SNL.Clients.Office.Excel.Functions.SPG(B78130, "IQ_PE_NORM", "LTM", A78130)</f>
        <v>NA</v>
      </c>
    </row>
    <row r="78131" spans="1:5" x14ac:dyDescent="0.25">
      <c r="A78131" s="1">
        <v>45195</v>
      </c>
      <c r="B78131" t="s">
        <v>80</v>
      </c>
      <c r="C78131" s="3">
        <f>_xll.SNL.Clients.Office.Excel.Functions.SPG(B78131, "SP_PRICE_CLOSE", A78131)</f>
        <v>3.9400725101300922</v>
      </c>
      <c r="D78131" s="3" t="str">
        <f>_xll.SNL.Clients.Office.Excel.Functions.SPG(B78131, "IQ_PE", "LTM", A78131)</f>
        <v>NM</v>
      </c>
      <c r="E78131" s="3" t="str">
        <f>_xll.SNL.Clients.Office.Excel.Functions.SPG(B78131, "IQ_PE_NORM", "LTM", A78131)</f>
        <v>NM</v>
      </c>
    </row>
    <row r="78132" spans="1:5" x14ac:dyDescent="0.25">
      <c r="A78132" s="1">
        <v>45195</v>
      </c>
      <c r="B78132" t="s">
        <v>81</v>
      </c>
      <c r="C78132" s="3">
        <f>_xll.SNL.Clients.Office.Excel.Functions.SPG(B78132, "SP_PRICE_CLOSE", A78132)</f>
        <v>0.60780550223928342</v>
      </c>
      <c r="D78132" s="3" t="str">
        <f>_xll.SNL.Clients.Office.Excel.Functions.SPG(B78132, "IQ_PE", "LTM", A78132)</f>
        <v>NM</v>
      </c>
      <c r="E78132" s="3" t="str">
        <f>_xll.SNL.Clients.Office.Excel.Functions.SPG(B78132, "IQ_PE_NORM", "LTM", A78132)</f>
        <v>NM</v>
      </c>
    </row>
    <row r="78133" spans="1:5" x14ac:dyDescent="0.25">
      <c r="A78133" s="1">
        <v>45195</v>
      </c>
      <c r="B78133" t="s">
        <v>82</v>
      </c>
      <c r="C78133" s="3">
        <f>_xll.SNL.Clients.Office.Excel.Functions.SPG(B78133, "SP_PRICE_CLOSE", A78133)</f>
        <v>1.6874600127959056</v>
      </c>
      <c r="D78133" s="3">
        <f>_xll.SNL.Clients.Office.Excel.Functions.SPG(B78133, "IQ_PE", "LTM", A78133)</f>
        <v>29.170507000000001</v>
      </c>
      <c r="E78133" s="3">
        <f>_xll.SNL.Clients.Office.Excel.Functions.SPG(B78133, "IQ_PE_NORM", "LTM", A78133)</f>
        <v>40.576923000000001</v>
      </c>
    </row>
    <row r="78134" spans="1:5" x14ac:dyDescent="0.25">
      <c r="A78134" s="1">
        <v>45195</v>
      </c>
      <c r="B78134" t="s">
        <v>83</v>
      </c>
      <c r="C78134" s="3">
        <f>_xll.SNL.Clients.Office.Excel.Functions.SPG(B78134, "SP_PRICE_CLOSE", A78134)</f>
        <v>35.455320963958208</v>
      </c>
      <c r="D78134" s="3">
        <f>_xll.SNL.Clients.Office.Excel.Functions.SPG(B78134, "IQ_PE", "LTM", A78134)</f>
        <v>9.8046439999999997</v>
      </c>
      <c r="E78134" s="3">
        <f>_xll.SNL.Clients.Office.Excel.Functions.SPG(B78134, "IQ_PE_NORM", "LTM", A78134)</f>
        <v>15.070822</v>
      </c>
    </row>
    <row r="78135" spans="1:5" x14ac:dyDescent="0.25">
      <c r="A78135" s="1">
        <v>45195</v>
      </c>
      <c r="B78135" t="s">
        <v>84</v>
      </c>
      <c r="C78135" s="3" t="str">
        <f>_xll.SNL.Clients.Office.Excel.Functions.SPG(B78135, "SP_PRICE_CLOSE", A78135)</f>
        <v>NA</v>
      </c>
      <c r="D78135" s="3" t="str">
        <f>_xll.SNL.Clients.Office.Excel.Functions.SPG(B78135, "IQ_PE", "LTM", A78135)</f>
        <v>NA</v>
      </c>
      <c r="E78135" s="3" t="str">
        <f>_xll.SNL.Clients.Office.Excel.Functions.SPG(B78135, "IQ_PE_NORM", "LTM", A78135)</f>
        <v>NA</v>
      </c>
    </row>
    <row r="78136" spans="1:5" x14ac:dyDescent="0.25">
      <c r="A78136" s="1">
        <v>45195</v>
      </c>
      <c r="B78136" t="s">
        <v>85</v>
      </c>
      <c r="C78136" s="3">
        <f>_xll.SNL.Clients.Office.Excel.Functions.SPG(B78136, "SP_PRICE_CLOSE", A78136)</f>
        <v>1.6021539773939009</v>
      </c>
      <c r="D78136" s="3">
        <f>_xll.SNL.Clients.Office.Excel.Functions.SPG(B78136, "IQ_PE", "LTM", A78136)</f>
        <v>47.322834999999998</v>
      </c>
      <c r="E78136" s="3">
        <f>_xll.SNL.Clients.Office.Excel.Functions.SPG(B78136, "IQ_PE_NORM", "LTM", A78136)</f>
        <v>98.524590000000003</v>
      </c>
    </row>
    <row r="78137" spans="1:5" x14ac:dyDescent="0.25">
      <c r="A78137" s="1">
        <v>45195</v>
      </c>
      <c r="B78137" t="s">
        <v>86</v>
      </c>
      <c r="C78137" s="3">
        <f>_xll.SNL.Clients.Office.Excel.Functions.SPG(B78137, "SP_PRICE_CLOSE", A78137)</f>
        <v>9.1384090424397542</v>
      </c>
      <c r="D78137" s="3">
        <f>_xll.SNL.Clients.Office.Excel.Functions.SPG(B78137, "IQ_PE", "LTM", A78137)</f>
        <v>19.172260000000001</v>
      </c>
      <c r="E78137" s="3">
        <f>_xll.SNL.Clients.Office.Excel.Functions.SPG(B78137, "IQ_PE_NORM", "LTM", A78137)</f>
        <v>27.512039000000001</v>
      </c>
    </row>
    <row r="78138" spans="1:5" x14ac:dyDescent="0.25">
      <c r="A78138" s="1">
        <v>45195</v>
      </c>
      <c r="B78138" t="s">
        <v>87</v>
      </c>
      <c r="C78138" s="3">
        <f>_xll.SNL.Clients.Office.Excel.Functions.SPG(B78138, "SP_PRICE_CLOSE", A78138)</f>
        <v>3.5828534868841975</v>
      </c>
      <c r="D78138" s="3">
        <f>_xll.SNL.Clients.Office.Excel.Functions.SPG(B78138, "IQ_PE", "LTM", A78138)</f>
        <v>15.943059999999999</v>
      </c>
      <c r="E78138" s="3">
        <f>_xll.SNL.Clients.Office.Excel.Functions.SPG(B78138, "IQ_PE_NORM", "LTM", A78138)</f>
        <v>19.478261</v>
      </c>
    </row>
    <row r="78139" spans="1:5" x14ac:dyDescent="0.25">
      <c r="A78139" s="1">
        <v>45195</v>
      </c>
      <c r="B78139" t="s">
        <v>88</v>
      </c>
      <c r="C78139" s="3">
        <f>_xll.SNL.Clients.Office.Excel.Functions.SPG(B78139, "SP_PRICE_CLOSE", A78139)</f>
        <v>4.6399160268714015</v>
      </c>
      <c r="D78139" s="3">
        <f>_xll.SNL.Clients.Office.Excel.Functions.SPG(B78139, "IQ_PE", "LTM", A78139)</f>
        <v>11.428269</v>
      </c>
      <c r="E78139" s="3">
        <f>_xll.SNL.Clients.Office.Excel.Functions.SPG(B78139, "IQ_PE_NORM", "LTM", A78139)</f>
        <v>15.416522000000001</v>
      </c>
    </row>
    <row r="78140" spans="1:5" x14ac:dyDescent="0.25">
      <c r="A78140" s="1">
        <v>45195</v>
      </c>
      <c r="B78140" t="s">
        <v>89</v>
      </c>
      <c r="C78140" s="3">
        <f>_xll.SNL.Clients.Office.Excel.Functions.SPG(B78140, "SP_PRICE_CLOSE", A78140)</f>
        <v>8.9438046491789294</v>
      </c>
      <c r="D78140" s="3">
        <f>_xll.SNL.Clients.Office.Excel.Functions.SPG(B78140, "IQ_PE", "LTM", A78140)</f>
        <v>294.29824600000001</v>
      </c>
      <c r="E78140" s="3">
        <f>_xll.SNL.Clients.Office.Excel.Functions.SPG(B78140, "IQ_PE_NORM", "LTM", A78140)</f>
        <v>209.6875</v>
      </c>
    </row>
    <row r="78141" spans="1:5" x14ac:dyDescent="0.25">
      <c r="A78141" s="1">
        <v>45195</v>
      </c>
      <c r="B78141" t="s">
        <v>90</v>
      </c>
      <c r="C78141" s="3" t="str">
        <f>_xll.SNL.Clients.Office.Excel.Functions.SPG(B78141, "SP_PRICE_CLOSE", A78141)</f>
        <v>NA</v>
      </c>
      <c r="D78141" s="3" t="str">
        <f>_xll.SNL.Clients.Office.Excel.Functions.SPG(B78141, "IQ_PE", "LTM", A78141)</f>
        <v>NA</v>
      </c>
      <c r="E78141" s="3" t="str">
        <f>_xll.SNL.Clients.Office.Excel.Functions.SPG(B78141, "IQ_PE_NORM", "LTM", A78141)</f>
        <v>NA</v>
      </c>
    </row>
    <row r="78142" spans="1:5" x14ac:dyDescent="0.25">
      <c r="A78142" s="1">
        <v>45195</v>
      </c>
      <c r="B78142" t="s">
        <v>91</v>
      </c>
      <c r="C78142" s="3">
        <f>_xll.SNL.Clients.Office.Excel.Functions.SPG(B78142, "SP_PRICE_CLOSE", A78142)</f>
        <v>0.56248667093196847</v>
      </c>
      <c r="D78142" s="3" t="str">
        <f>_xll.SNL.Clients.Office.Excel.Functions.SPG(B78142, "IQ_PE", "LTM", A78142)</f>
        <v>NM</v>
      </c>
      <c r="E78142" s="3" t="str">
        <f>_xll.SNL.Clients.Office.Excel.Functions.SPG(B78142, "IQ_PE_NORM", "LTM", A78142)</f>
        <v>NM</v>
      </c>
    </row>
    <row r="78143" spans="1:5" x14ac:dyDescent="0.25">
      <c r="A78143" s="1">
        <v>45195</v>
      </c>
      <c r="B78143" t="s">
        <v>92</v>
      </c>
      <c r="C78143" s="3">
        <f>_xll.SNL.Clients.Office.Excel.Functions.SPG(B78143, "SP_PRICE_CLOSE", A78143)</f>
        <v>8.8238430368948624</v>
      </c>
      <c r="D78143" s="3">
        <f>_xll.SNL.Clients.Office.Excel.Functions.SPG(B78143, "IQ_PE", "LTM", A78143)</f>
        <v>15.576471</v>
      </c>
      <c r="E78143" s="3">
        <f>_xll.SNL.Clients.Office.Excel.Functions.SPG(B78143, "IQ_PE_NORM", "LTM", A78143)</f>
        <v>24.374079999999999</v>
      </c>
    </row>
    <row r="78144" spans="1:5" x14ac:dyDescent="0.25">
      <c r="A78144" s="1">
        <v>45195</v>
      </c>
      <c r="B78144" t="s">
        <v>93</v>
      </c>
      <c r="C78144" s="3">
        <f>_xll.SNL.Clients.Office.Excel.Functions.SPG(B78144, "SP_PRICE_CLOSE", A78144)</f>
        <v>9.7524346875666481</v>
      </c>
      <c r="D78144" s="3">
        <f>_xll.SNL.Clients.Office.Excel.Functions.SPG(B78144, "IQ_PE", "LTM", A78144)</f>
        <v>112.56410200000001</v>
      </c>
      <c r="E78144" s="3">
        <f>_xll.SNL.Clients.Office.Excel.Functions.SPG(B78144, "IQ_PE_NORM", "LTM", A78144)</f>
        <v>147.51344</v>
      </c>
    </row>
    <row r="78145" spans="1:5" x14ac:dyDescent="0.25">
      <c r="A78145" s="1">
        <v>45195</v>
      </c>
      <c r="B78145" t="s">
        <v>94</v>
      </c>
      <c r="C78145" s="3">
        <f>_xll.SNL.Clients.Office.Excel.Functions.SPG(B78145, "SP_PRICE_CLOSE", A78145)</f>
        <v>1.6341437406696526</v>
      </c>
      <c r="D78145" s="3">
        <f>_xll.SNL.Clients.Office.Excel.Functions.SPG(B78145, "IQ_PE", "LTM", A78145)</f>
        <v>53.304347999999997</v>
      </c>
      <c r="E78145" s="3">
        <f>_xll.SNL.Clients.Office.Excel.Functions.SPG(B78145, "IQ_PE_NORM", "LTM", A78145)</f>
        <v>109.464286</v>
      </c>
    </row>
    <row r="78146" spans="1:5" x14ac:dyDescent="0.25">
      <c r="A78146" s="1">
        <v>45195</v>
      </c>
      <c r="B78146" t="s">
        <v>95</v>
      </c>
      <c r="C78146" s="3">
        <f>_xll.SNL.Clients.Office.Excel.Functions.SPG(B78146, "SP_PRICE_CLOSE", A78146)</f>
        <v>51.34357005758158</v>
      </c>
      <c r="D78146" s="3">
        <f>_xll.SNL.Clients.Office.Excel.Functions.SPG(B78146, "IQ_PE", "LTM", A78146)</f>
        <v>25.547155</v>
      </c>
      <c r="E78146" s="3">
        <f>_xll.SNL.Clients.Office.Excel.Functions.SPG(B78146, "IQ_PE_NORM", "LTM", A78146)</f>
        <v>35.011816000000003</v>
      </c>
    </row>
    <row r="78147" spans="1:5" x14ac:dyDescent="0.25">
      <c r="A78147" s="1">
        <v>45195</v>
      </c>
      <c r="B78147" t="s">
        <v>96</v>
      </c>
      <c r="C78147" s="3">
        <f>_xll.SNL.Clients.Office.Excel.Functions.SPG(B78147, "SP_PRICE_CLOSE", A78147)</f>
        <v>5.2143314139475372</v>
      </c>
      <c r="D78147" s="3">
        <f>_xll.SNL.Clients.Office.Excel.Functions.SPG(B78147, "IQ_PE", "LTM", A78147)</f>
        <v>18.195349</v>
      </c>
      <c r="E78147" s="3">
        <f>_xll.SNL.Clients.Office.Excel.Functions.SPG(B78147, "IQ_PE_NORM", "LTM", A78147)</f>
        <v>23.91198</v>
      </c>
    </row>
    <row r="78148" spans="1:5" x14ac:dyDescent="0.25">
      <c r="A78148" s="1">
        <v>45195</v>
      </c>
      <c r="B78148" t="s">
        <v>97</v>
      </c>
      <c r="C78148" s="3">
        <f>_xll.SNL.Clients.Office.Excel.Functions.SPG(B78148, "SP_PRICE_CLOSE", A78148)</f>
        <v>1.759436980166347</v>
      </c>
      <c r="D78148" s="3">
        <f>_xll.SNL.Clients.Office.Excel.Functions.SPG(B78148, "IQ_PE", "LTM", A78148)</f>
        <v>32.352941000000001</v>
      </c>
      <c r="E78148" s="3">
        <f>_xll.SNL.Clients.Office.Excel.Functions.SPG(B78148, "IQ_PE_NORM", "LTM", A78148)</f>
        <v>45.833333000000003</v>
      </c>
    </row>
    <row r="78149" spans="1:5" x14ac:dyDescent="0.25">
      <c r="A78149" s="1">
        <v>45195</v>
      </c>
      <c r="B78149" t="s">
        <v>98</v>
      </c>
      <c r="C78149" s="3">
        <f>_xll.SNL.Clients.Office.Excel.Functions.SPG(B78149, "SP_PRICE_CLOSE", A78149)</f>
        <v>26.65813606312647</v>
      </c>
      <c r="D78149" s="3">
        <f>_xll.SNL.Clients.Office.Excel.Functions.SPG(B78149, "IQ_PE", "LTM", A78149)</f>
        <v>27.404768000000001</v>
      </c>
      <c r="E78149" s="3">
        <f>_xll.SNL.Clients.Office.Excel.Functions.SPG(B78149, "IQ_PE_NORM", "LTM", A78149)</f>
        <v>41.876047</v>
      </c>
    </row>
    <row r="78150" spans="1:5" x14ac:dyDescent="0.25">
      <c r="A78150" s="1">
        <v>45195</v>
      </c>
      <c r="B78150" t="s">
        <v>99</v>
      </c>
      <c r="C78150" s="3">
        <f>_xll.SNL.Clients.Office.Excel.Functions.SPG(B78150, "SP_PRICE_CLOSE", A78150)</f>
        <v>5.3902751119641721</v>
      </c>
      <c r="D78150" s="3">
        <f>_xll.SNL.Clients.Office.Excel.Functions.SPG(B78150, "IQ_PE", "LTM", A78150)</f>
        <v>86.410256000000004</v>
      </c>
      <c r="E78150" s="3">
        <f>_xll.SNL.Clients.Office.Excel.Functions.SPG(B78150, "IQ_PE_NORM", "LTM", A78150)</f>
        <v>58.608696000000002</v>
      </c>
    </row>
    <row r="78151" spans="1:5" x14ac:dyDescent="0.25">
      <c r="A78151" s="1">
        <v>45195</v>
      </c>
      <c r="B78151" t="s">
        <v>100</v>
      </c>
      <c r="C78151" s="3">
        <f>_xll.SNL.Clients.Office.Excel.Functions.SPG(B78151, "SP_PRICE_CLOSE", A78151)</f>
        <v>4.9104286628278961</v>
      </c>
      <c r="D78151" s="3">
        <f>_xll.SNL.Clients.Office.Excel.Functions.SPG(B78151, "IQ_PE", "LTM", A78151)</f>
        <v>20.650224000000001</v>
      </c>
      <c r="E78151" s="3">
        <f>_xll.SNL.Clients.Office.Excel.Functions.SPG(B78151, "IQ_PE_NORM", "LTM", A78151)</f>
        <v>31.703959000000001</v>
      </c>
    </row>
    <row r="78152" spans="1:5" x14ac:dyDescent="0.25">
      <c r="A78152" s="1">
        <v>45195</v>
      </c>
      <c r="B78152" t="s">
        <v>101</v>
      </c>
      <c r="C78152" s="3" t="str">
        <f>_xll.SNL.Clients.Office.Excel.Functions.SPG(B78152, "SP_PRICE_CLOSE", A78152)</f>
        <v>NA</v>
      </c>
      <c r="D78152" s="3" t="str">
        <f>_xll.SNL.Clients.Office.Excel.Functions.SPG(B78152, "IQ_PE", "LTM", A78152)</f>
        <v>NA</v>
      </c>
      <c r="E78152" s="3" t="str">
        <f>_xll.SNL.Clients.Office.Excel.Functions.SPG(B78152, "IQ_PE_NORM", "LTM", A78152)</f>
        <v>NA</v>
      </c>
    </row>
    <row r="78153" spans="1:5" x14ac:dyDescent="0.25">
      <c r="A78153" s="1">
        <v>45195</v>
      </c>
      <c r="B78153" t="s">
        <v>102</v>
      </c>
      <c r="C78153" s="3">
        <f>_xll.SNL.Clients.Office.Excel.Functions.SPG(B78153, "SP_PRICE_CLOSE", A78153)</f>
        <v>37.428023032629568</v>
      </c>
      <c r="D78153" s="3">
        <f>_xll.SNL.Clients.Office.Excel.Functions.SPG(B78153, "IQ_PE", "LTM", A78153)</f>
        <v>48.631798000000003</v>
      </c>
      <c r="E78153" s="3">
        <f>_xll.SNL.Clients.Office.Excel.Functions.SPG(B78153, "IQ_PE_NORM", "LTM", A78153)</f>
        <v>73.315927000000002</v>
      </c>
    </row>
    <row r="78154" spans="1:5" x14ac:dyDescent="0.25">
      <c r="A78154" s="1">
        <v>45195</v>
      </c>
      <c r="B78154" t="s">
        <v>103</v>
      </c>
      <c r="C78154" s="3">
        <f>_xll.SNL.Clients.Office.Excel.Functions.SPG(B78154, "SP_PRICE_CLOSE", A78154)</f>
        <v>4.1906589891234809</v>
      </c>
      <c r="D78154" s="3">
        <f>_xll.SNL.Clients.Office.Excel.Functions.SPG(B78154, "IQ_PE", "LTM", A78154)</f>
        <v>43.305785</v>
      </c>
      <c r="E78154" s="3">
        <f>_xll.SNL.Clients.Office.Excel.Functions.SPG(B78154, "IQ_PE_NORM", "LTM", A78154)</f>
        <v>67.758621000000005</v>
      </c>
    </row>
    <row r="78155" spans="1:5" x14ac:dyDescent="0.25">
      <c r="A78155" s="1">
        <v>45195</v>
      </c>
      <c r="B78155" t="s">
        <v>104</v>
      </c>
      <c r="C78155" s="3">
        <f>_xll.SNL.Clients.Office.Excel.Functions.SPG(B78155, "SP_PRICE_CLOSE", A78155)</f>
        <v>0.67045212198763071</v>
      </c>
      <c r="D78155" s="3">
        <f>_xll.SNL.Clients.Office.Excel.Functions.SPG(B78155, "IQ_PE", "LTM", A78155)</f>
        <v>22.455356999999999</v>
      </c>
      <c r="E78155" s="3">
        <f>_xll.SNL.Clients.Office.Excel.Functions.SPG(B78155, "IQ_PE_NORM", "LTM", A78155)</f>
        <v>33.986485999999999</v>
      </c>
    </row>
    <row r="78156" spans="1:5" x14ac:dyDescent="0.25">
      <c r="A78156" s="1">
        <v>45195</v>
      </c>
      <c r="B78156" t="s">
        <v>105</v>
      </c>
      <c r="C78156" s="3">
        <f>_xll.SNL.Clients.Office.Excel.Functions.SPG(B78156, "SP_PRICE_CLOSE", A78156)</f>
        <v>7.8682276068608767E-2</v>
      </c>
      <c r="D78156" s="3">
        <f>_xll.SNL.Clients.Office.Excel.Functions.SPG(B78156, "IQ_PE", "LTM", A78156)</f>
        <v>5.78</v>
      </c>
      <c r="E78156" s="3">
        <f>_xll.SNL.Clients.Office.Excel.Functions.SPG(B78156, "IQ_PE_NORM", "LTM", A78156)</f>
        <v>7.4102560000000004</v>
      </c>
    </row>
    <row r="78157" spans="1:5" x14ac:dyDescent="0.25">
      <c r="A78157" s="1">
        <v>45195</v>
      </c>
      <c r="B78157" t="s">
        <v>106</v>
      </c>
      <c r="C78157" s="3" t="str">
        <f>_xll.SNL.Clients.Office.Excel.Functions.SPG(B78157, "SP_PRICE_CLOSE", A78157)</f>
        <v>NA</v>
      </c>
      <c r="D78157" s="3" t="str">
        <f>_xll.SNL.Clients.Office.Excel.Functions.SPG(B78157, "IQ_PE", "LTM", A78157)</f>
        <v>NA</v>
      </c>
      <c r="E78157" s="3" t="str">
        <f>_xll.SNL.Clients.Office.Excel.Functions.SPG(B78157, "IQ_PE_NORM", "LTM", A78157)</f>
        <v>NA</v>
      </c>
    </row>
    <row r="78158" spans="1:5" x14ac:dyDescent="0.25">
      <c r="A78158" s="1">
        <v>45195</v>
      </c>
      <c r="B78158" t="s">
        <v>107</v>
      </c>
      <c r="C78158" s="3">
        <f>_xll.SNL.Clients.Office.Excel.Functions.SPG(B78158, "SP_PRICE_CLOSE", A78158)</f>
        <v>27.991042866282793</v>
      </c>
      <c r="D78158" s="3" t="str">
        <f>_xll.SNL.Clients.Office.Excel.Functions.SPG(B78158, "IQ_PE", "LTM", A78158)</f>
        <v>NA</v>
      </c>
      <c r="E78158" s="3" t="str">
        <f>_xll.SNL.Clients.Office.Excel.Functions.SPG(B78158, "IQ_PE_NORM", "LTM", A78158)</f>
        <v>NA</v>
      </c>
    </row>
    <row r="78159" spans="1:5" x14ac:dyDescent="0.25">
      <c r="A78159" s="1">
        <v>45195</v>
      </c>
      <c r="B78159" t="s">
        <v>108</v>
      </c>
      <c r="C78159" s="3" t="str">
        <f>_xll.SNL.Clients.Office.Excel.Functions.SPG(B78159, "SP_PRICE_CLOSE", A78159)</f>
        <v>NA</v>
      </c>
      <c r="D78159" s="3" t="str">
        <f>_xll.SNL.Clients.Office.Excel.Functions.SPG(B78159, "IQ_PE", "LTM", A78159)</f>
        <v>NA</v>
      </c>
      <c r="E78159" s="3" t="str">
        <f>_xll.SNL.Clients.Office.Excel.Functions.SPG(B78159, "IQ_PE_NORM", "LTM", A78159)</f>
        <v>NA</v>
      </c>
    </row>
    <row r="78160" spans="1:5" x14ac:dyDescent="0.25">
      <c r="A78160" s="1">
        <v>45195</v>
      </c>
      <c r="B78160" t="s">
        <v>109</v>
      </c>
      <c r="C78160" s="3" t="str">
        <f>_xll.SNL.Clients.Office.Excel.Functions.SPG(B78160, "SP_PRICE_CLOSE", A78160)</f>
        <v>NA</v>
      </c>
      <c r="D78160" s="3" t="str">
        <f>_xll.SNL.Clients.Office.Excel.Functions.SPG(B78160, "IQ_PE", "LTM", A78160)</f>
        <v>NA</v>
      </c>
      <c r="E78160" s="3" t="str">
        <f>_xll.SNL.Clients.Office.Excel.Functions.SPG(B78160, "IQ_PE_NORM", "LTM", A78160)</f>
        <v>NA</v>
      </c>
    </row>
    <row r="78161" spans="1:5" x14ac:dyDescent="0.25">
      <c r="A78161" s="1">
        <v>45195</v>
      </c>
      <c r="B78161" t="s">
        <v>110</v>
      </c>
      <c r="C78161" s="3">
        <f>_xll.SNL.Clients.Office.Excel.Functions.SPG(B78161, "SP_PRICE_CLOSE", A78161)</f>
        <v>62.060140754958425</v>
      </c>
      <c r="D78161" s="3">
        <f>_xll.SNL.Clients.Office.Excel.Functions.SPG(B78161, "IQ_PE", "LTM", A78161)</f>
        <v>44.325971000000003</v>
      </c>
      <c r="E78161" s="3">
        <f>_xll.SNL.Clients.Office.Excel.Functions.SPG(B78161, "IQ_PE_NORM", "LTM", A78161)</f>
        <v>68.652315000000002</v>
      </c>
    </row>
    <row r="78162" spans="1:5" x14ac:dyDescent="0.25">
      <c r="A78162" s="1">
        <v>45195</v>
      </c>
      <c r="B78162" t="s">
        <v>111</v>
      </c>
      <c r="C78162" s="3">
        <f>_xll.SNL.Clients.Office.Excel.Functions.SPG(B78162, "SP_PRICE_CLOSE", A78162)</f>
        <v>17.007890808274688</v>
      </c>
      <c r="D78162" s="3">
        <f>_xll.SNL.Clients.Office.Excel.Functions.SPG(B78162, "IQ_PE", "LTM", A78162)</f>
        <v>26.750523999999999</v>
      </c>
      <c r="E78162" s="3">
        <f>_xll.SNL.Clients.Office.Excel.Functions.SPG(B78162, "IQ_PE_NORM", "LTM", A78162)</f>
        <v>37.441315000000003</v>
      </c>
    </row>
    <row r="78163" spans="1:5" x14ac:dyDescent="0.25">
      <c r="A78163" s="1">
        <v>45195</v>
      </c>
      <c r="B78163" t="s">
        <v>112</v>
      </c>
      <c r="C78163" s="3">
        <f>_xll.SNL.Clients.Office.Excel.Functions.SPG(B78163, "SP_PRICE_CLOSE", A78163)</f>
        <v>10.463318404777139</v>
      </c>
      <c r="D78163" s="3">
        <f>_xll.SNL.Clients.Office.Excel.Functions.SPG(B78163, "IQ_PE", "LTM", A78163)</f>
        <v>19.315944999999999</v>
      </c>
      <c r="E78163" s="3">
        <f>_xll.SNL.Clients.Office.Excel.Functions.SPG(B78163, "IQ_PE_NORM", "LTM", A78163)</f>
        <v>23.687387000000001</v>
      </c>
    </row>
    <row r="78164" spans="1:5" x14ac:dyDescent="0.25">
      <c r="A78164" s="1">
        <v>45195</v>
      </c>
      <c r="B78164" t="s">
        <v>113</v>
      </c>
      <c r="C78164" s="3">
        <f>_xll.SNL.Clients.Office.Excel.Functions.SPG(B78164, "SP_PRICE_CLOSE", A78164)</f>
        <v>43.985924504158675</v>
      </c>
      <c r="D78164" s="3">
        <f>_xll.SNL.Clients.Office.Excel.Functions.SPG(B78164, "IQ_PE", "LTM", A78164)</f>
        <v>28.482651000000001</v>
      </c>
      <c r="E78164" s="3">
        <f>_xll.SNL.Clients.Office.Excel.Functions.SPG(B78164, "IQ_PE_NORM", "LTM", A78164)</f>
        <v>40.560471999999997</v>
      </c>
    </row>
    <row r="78165" spans="1:5" x14ac:dyDescent="0.25">
      <c r="A78165" s="1">
        <v>45195</v>
      </c>
      <c r="B78165" t="s">
        <v>114</v>
      </c>
      <c r="C78165" s="3">
        <f>_xll.SNL.Clients.Office.Excel.Functions.SPG(B78165, "SP_PRICE_CLOSE", A78165)</f>
        <v>0.53782789507357653</v>
      </c>
      <c r="D78165" s="3">
        <f>_xll.SNL.Clients.Office.Excel.Functions.SPG(B78165, "IQ_PE", "LTM", A78165)</f>
        <v>15.284091</v>
      </c>
      <c r="E78165" s="3">
        <f>_xll.SNL.Clients.Office.Excel.Functions.SPG(B78165, "IQ_PE_NORM", "LTM", A78165)</f>
        <v>21.462765999999998</v>
      </c>
    </row>
    <row r="78166" spans="1:5" x14ac:dyDescent="0.25">
      <c r="A78166" s="1">
        <v>45195</v>
      </c>
      <c r="B78166" t="s">
        <v>115</v>
      </c>
      <c r="C78166" s="3">
        <f>_xll.SNL.Clients.Office.Excel.Functions.SPG(B78166, "SP_PRICE_CLOSE", A78166)</f>
        <v>189.32608232032419</v>
      </c>
      <c r="D78166" s="3">
        <f>_xll.SNL.Clients.Office.Excel.Functions.SPG(B78166, "IQ_PE", "LTM", A78166)</f>
        <v>48.116531000000002</v>
      </c>
      <c r="E78166" s="3">
        <f>_xll.SNL.Clients.Office.Excel.Functions.SPG(B78166, "IQ_PE_NORM", "LTM", A78166)</f>
        <v>69.832841999999999</v>
      </c>
    </row>
    <row r="78167" spans="1:5" x14ac:dyDescent="0.25">
      <c r="A78167" s="1">
        <v>45195</v>
      </c>
      <c r="B78167" t="s">
        <v>116</v>
      </c>
      <c r="C78167" s="3">
        <f>_xll.SNL.Clients.Office.Excel.Functions.SPG(B78167, "SP_PRICE_CLOSE", A78167)</f>
        <v>4.561387555982086</v>
      </c>
      <c r="D78167" s="3" t="str">
        <f>_xll.SNL.Clients.Office.Excel.Functions.SPG(B78167, "IQ_PE", "LTM", A78167)</f>
        <v>NM</v>
      </c>
      <c r="E78167" s="3" t="str">
        <f>_xll.SNL.Clients.Office.Excel.Functions.SPG(B78167, "IQ_PE_NORM", "LTM", A78167)</f>
        <v>NM</v>
      </c>
    </row>
    <row r="78168" spans="1:5" x14ac:dyDescent="0.25">
      <c r="A78168" s="1">
        <v>45195</v>
      </c>
      <c r="B78168" t="s">
        <v>117</v>
      </c>
      <c r="C78168" s="3">
        <f>_xll.SNL.Clients.Office.Excel.Functions.SPG(B78168, "SP_PRICE_CLOSE", A78168)</f>
        <v>5.3209639582000436</v>
      </c>
      <c r="D78168" s="3">
        <f>_xll.SNL.Clients.Office.Excel.Functions.SPG(B78168, "IQ_PE", "LTM", A78168)</f>
        <v>25.043914999999998</v>
      </c>
      <c r="E78168" s="3">
        <f>_xll.SNL.Clients.Office.Excel.Functions.SPG(B78168, "IQ_PE_NORM", "LTM", A78168)</f>
        <v>37.378276999999997</v>
      </c>
    </row>
    <row r="78169" spans="1:5" x14ac:dyDescent="0.25">
      <c r="A78169" s="1">
        <v>45195</v>
      </c>
      <c r="B78169" t="s">
        <v>118</v>
      </c>
      <c r="C78169" s="3">
        <f>_xll.SNL.Clients.Office.Excel.Functions.SPG(B78169, "SP_PRICE_CLOSE", A78169)</f>
        <v>31.136702921731715</v>
      </c>
      <c r="D78169" s="3">
        <f>_xll.SNL.Clients.Office.Excel.Functions.SPG(B78169, "IQ_PE", "LTM", A78169)</f>
        <v>10.866127000000001</v>
      </c>
      <c r="E78169" s="3">
        <f>_xll.SNL.Clients.Office.Excel.Functions.SPG(B78169, "IQ_PE_NORM", "LTM", A78169)</f>
        <v>19.286657999999999</v>
      </c>
    </row>
    <row r="78170" spans="1:5" x14ac:dyDescent="0.25">
      <c r="A78170" s="1">
        <v>45195</v>
      </c>
      <c r="B78170" t="s">
        <v>119</v>
      </c>
      <c r="C78170" s="3">
        <f>_xll.SNL.Clients.Office.Excel.Functions.SPG(B78170, "SP_PRICE_CLOSE", A78170)</f>
        <v>11.636276391554704</v>
      </c>
      <c r="D78170" s="3">
        <f>_xll.SNL.Clients.Office.Excel.Functions.SPG(B78170, "IQ_PE", "LTM", A78170)</f>
        <v>17.321428999999998</v>
      </c>
      <c r="E78170" s="3">
        <f>_xll.SNL.Clients.Office.Excel.Functions.SPG(B78170, "IQ_PE_NORM", "LTM", A78170)</f>
        <v>25.843693999999999</v>
      </c>
    </row>
    <row r="78171" spans="1:5" x14ac:dyDescent="0.25">
      <c r="A78171" s="1">
        <v>45195</v>
      </c>
      <c r="B78171" t="s">
        <v>120</v>
      </c>
      <c r="C78171" s="3" t="str">
        <f>_xll.SNL.Clients.Office.Excel.Functions.SPG(B78171, "SP_PRICE_CLOSE", A78171)</f>
        <v>NA</v>
      </c>
      <c r="D78171" s="3" t="str">
        <f>_xll.SNL.Clients.Office.Excel.Functions.SPG(B78171, "IQ_PE", "LTM", A78171)</f>
        <v>NA</v>
      </c>
      <c r="E78171" s="3" t="str">
        <f>_xll.SNL.Clients.Office.Excel.Functions.SPG(B78171, "IQ_PE_NORM", "LTM", A78171)</f>
        <v>NA</v>
      </c>
    </row>
    <row r="78172" spans="1:5" x14ac:dyDescent="0.25">
      <c r="A78172" s="1">
        <v>45195</v>
      </c>
      <c r="B78172" t="s">
        <v>121</v>
      </c>
      <c r="C78172" s="3">
        <f>_xll.SNL.Clients.Office.Excel.Functions.SPG(B78172, "SP_PRICE_CLOSE", A78172)</f>
        <v>5.5982085732565583</v>
      </c>
      <c r="D78172" s="3" t="str">
        <f>_xll.SNL.Clients.Office.Excel.Functions.SPG(B78172, "IQ_PE", "LTM", A78172)</f>
        <v>NM</v>
      </c>
      <c r="E78172" s="3" t="str">
        <f>_xll.SNL.Clients.Office.Excel.Functions.SPG(B78172, "IQ_PE_NORM", "LTM", A78172)</f>
        <v>NM</v>
      </c>
    </row>
    <row r="78173" spans="1:5" x14ac:dyDescent="0.25">
      <c r="A78173" s="1">
        <v>45195</v>
      </c>
      <c r="B78173" t="s">
        <v>122</v>
      </c>
      <c r="C78173" s="3">
        <f>_xll.SNL.Clients.Office.Excel.Functions.SPG(B78173, "SP_PRICE_CLOSE", A78173)</f>
        <v>4.8251226274258912</v>
      </c>
      <c r="D78173" s="3" t="str">
        <f>_xll.SNL.Clients.Office.Excel.Functions.SPG(B78173, "IQ_PE", "LTM", A78173)</f>
        <v>NM</v>
      </c>
      <c r="E78173" s="3" t="str">
        <f>_xll.SNL.Clients.Office.Excel.Functions.SPG(B78173, "IQ_PE_NORM", "LTM", A78173)</f>
        <v>NM</v>
      </c>
    </row>
    <row r="78174" spans="1:5" x14ac:dyDescent="0.25">
      <c r="A78174" s="1">
        <v>45195</v>
      </c>
      <c r="B78174" t="s">
        <v>123</v>
      </c>
      <c r="C78174" s="3">
        <f>_xll.SNL.Clients.Office.Excel.Functions.SPG(B78174, "SP_PRICE_CLOSE", A78174)</f>
        <v>13.862230752825765</v>
      </c>
      <c r="D78174" s="3">
        <f>_xll.SNL.Clients.Office.Excel.Functions.SPG(B78174, "IQ_PE", "LTM", A78174)</f>
        <v>61.248528</v>
      </c>
      <c r="E78174" s="3">
        <f>_xll.SNL.Clients.Office.Excel.Functions.SPG(B78174, "IQ_PE_NORM", "LTM", A78174)</f>
        <v>141.304348</v>
      </c>
    </row>
    <row r="78175" spans="1:5" x14ac:dyDescent="0.25">
      <c r="A78175" s="1">
        <v>45195</v>
      </c>
      <c r="B78175" t="s">
        <v>124</v>
      </c>
      <c r="C78175" s="3" t="str">
        <f>_xll.SNL.Clients.Office.Excel.Functions.SPG(B78175, "SP_PRICE_CLOSE", A78175)</f>
        <v>NA</v>
      </c>
      <c r="D78175" s="3" t="str">
        <f>_xll.SNL.Clients.Office.Excel.Functions.SPG(B78175, "IQ_PE", "LTM", A78175)</f>
        <v>NA</v>
      </c>
      <c r="E78175" s="3" t="str">
        <f>_xll.SNL.Clients.Office.Excel.Functions.SPG(B78175, "IQ_PE_NORM", "LTM", A78175)</f>
        <v>NA</v>
      </c>
    </row>
    <row r="78176" spans="1:5" x14ac:dyDescent="0.25">
      <c r="A78176" s="1">
        <v>45195</v>
      </c>
      <c r="B78176" t="s">
        <v>125</v>
      </c>
      <c r="C78176" s="3">
        <f>_xll.SNL.Clients.Office.Excel.Functions.SPG(B78176, "SP_PRICE_CLOSE", A78176)</f>
        <v>0.84239709959479647</v>
      </c>
      <c r="D78176" s="3" t="str">
        <f>_xll.SNL.Clients.Office.Excel.Functions.SPG(B78176, "IQ_PE", "LTM", A78176)</f>
        <v>NM</v>
      </c>
      <c r="E78176" s="3" t="str">
        <f>_xll.SNL.Clients.Office.Excel.Functions.SPG(B78176, "IQ_PE_NORM", "LTM", A78176)</f>
        <v>NM</v>
      </c>
    </row>
    <row r="78177" spans="1:5" x14ac:dyDescent="0.25">
      <c r="A78177" s="1">
        <v>45195</v>
      </c>
      <c r="B78177" t="s">
        <v>126</v>
      </c>
      <c r="C78177" s="3">
        <f>_xll.SNL.Clients.Office.Excel.Functions.SPG(B78177, "SP_PRICE_CLOSE", A78177)</f>
        <v>17.594369801663468</v>
      </c>
      <c r="D78177" s="3">
        <f>_xll.SNL.Clients.Office.Excel.Functions.SPG(B78177, "IQ_PE", "LTM", A78177)</f>
        <v>18.970969</v>
      </c>
      <c r="E78177" s="3">
        <f>_xll.SNL.Clients.Office.Excel.Functions.SPG(B78177, "IQ_PE_NORM", "LTM", A78177)</f>
        <v>34.627491999999997</v>
      </c>
    </row>
    <row r="78178" spans="1:5" x14ac:dyDescent="0.25">
      <c r="A78178" s="1">
        <v>45195</v>
      </c>
      <c r="B78178" t="s">
        <v>127</v>
      </c>
      <c r="C78178" s="3">
        <f>_xll.SNL.Clients.Office.Excel.Functions.SPG(B78178, "SP_PRICE_CLOSE", A78178)</f>
        <v>4.9317551716783967</v>
      </c>
      <c r="D78178" s="3" t="str">
        <f>_xll.SNL.Clients.Office.Excel.Functions.SPG(B78178, "IQ_PE", "LTM", A78178)</f>
        <v>NM</v>
      </c>
      <c r="E78178" s="3" t="str">
        <f>_xll.SNL.Clients.Office.Excel.Functions.SPG(B78178, "IQ_PE_NORM", "LTM", A78178)</f>
        <v>NM</v>
      </c>
    </row>
    <row r="78179" spans="1:5" x14ac:dyDescent="0.25">
      <c r="A78179" s="1">
        <v>45195</v>
      </c>
      <c r="B78179" t="s">
        <v>128</v>
      </c>
      <c r="C78179" s="3">
        <f>_xll.SNL.Clients.Office.Excel.Functions.SPG(B78179, "SP_PRICE_CLOSE", A78179)</f>
        <v>1.7647686073789723</v>
      </c>
      <c r="D78179" s="3">
        <f>_xll.SNL.Clients.Office.Excel.Functions.SPG(B78179, "IQ_PE", "LTM", A78179)</f>
        <v>12.304833</v>
      </c>
      <c r="E78179" s="3">
        <f>_xll.SNL.Clients.Office.Excel.Functions.SPG(B78179, "IQ_PE_NORM", "LTM", A78179)</f>
        <v>18.186813000000001</v>
      </c>
    </row>
    <row r="78180" spans="1:5" x14ac:dyDescent="0.25">
      <c r="A78180" s="1">
        <v>45195</v>
      </c>
      <c r="B78180" t="s">
        <v>129</v>
      </c>
      <c r="C78180" s="3">
        <f>_xll.SNL.Clients.Office.Excel.Functions.SPG(B78180, "SP_PRICE_CLOSE", A78180)</f>
        <v>18.287481339304758</v>
      </c>
      <c r="D78180" s="3">
        <f>_xll.SNL.Clients.Office.Excel.Functions.SPG(B78180, "IQ_PE", "LTM", A78180)</f>
        <v>11.833707</v>
      </c>
      <c r="E78180" s="3">
        <f>_xll.SNL.Clients.Office.Excel.Functions.SPG(B78180, "IQ_PE_NORM", "LTM", A78180)</f>
        <v>18.337343000000001</v>
      </c>
    </row>
    <row r="78181" spans="1:5" x14ac:dyDescent="0.25">
      <c r="A78181" s="1">
        <v>45195</v>
      </c>
      <c r="B78181" t="s">
        <v>130</v>
      </c>
      <c r="C78181" s="3">
        <f>_xll.SNL.Clients.Office.Excel.Functions.SPG(B78181, "SP_PRICE_CLOSE", A78181)</f>
        <v>5.5182341650671791</v>
      </c>
      <c r="D78181" s="3">
        <f>_xll.SNL.Clients.Office.Excel.Functions.SPG(B78181, "IQ_PE", "LTM", A78181)</f>
        <v>143.75</v>
      </c>
      <c r="E78181" s="3">
        <f>_xll.SNL.Clients.Office.Excel.Functions.SPG(B78181, "IQ_PE_NORM", "LTM", A78181)</f>
        <v>220.21276599999999</v>
      </c>
    </row>
    <row r="78182" spans="1:5" x14ac:dyDescent="0.25">
      <c r="A78182" s="1">
        <v>45195</v>
      </c>
      <c r="B78182" t="s">
        <v>131</v>
      </c>
      <c r="C78182" s="3">
        <f>_xll.SNL.Clients.Office.Excel.Functions.SPG(B78182, "SP_PRICE_CLOSE", A78182)</f>
        <v>3.5633040093836645</v>
      </c>
      <c r="D78182" s="3" t="str">
        <f>_xll.SNL.Clients.Office.Excel.Functions.SPG(B78182, "IQ_PE", "LTM", A78182)</f>
        <v>NM</v>
      </c>
      <c r="E78182" s="3" t="str">
        <f>_xll.SNL.Clients.Office.Excel.Functions.SPG(B78182, "IQ_PE_NORM", "LTM", A78182)</f>
        <v>NM</v>
      </c>
    </row>
    <row r="78183" spans="1:5" x14ac:dyDescent="0.25">
      <c r="A78183" s="1">
        <v>45195</v>
      </c>
      <c r="B78183" t="s">
        <v>132</v>
      </c>
      <c r="C78183" s="3">
        <f>_xll.SNL.Clients.Office.Excel.Functions.SPG(B78183, "SP_PRICE_CLOSE", A78183)</f>
        <v>3.6255065045852</v>
      </c>
      <c r="D78183" s="3">
        <f>_xll.SNL.Clients.Office.Excel.Functions.SPG(B78183, "IQ_PE", "LTM", A78183)</f>
        <v>7.3000540000000003</v>
      </c>
      <c r="E78183" s="3">
        <f>_xll.SNL.Clients.Office.Excel.Functions.SPG(B78183, "IQ_PE_NORM", "LTM", A78183)</f>
        <v>11.409395999999999</v>
      </c>
    </row>
    <row r="78184" spans="1:5" x14ac:dyDescent="0.25">
      <c r="A78184" s="1">
        <v>45195</v>
      </c>
      <c r="B78184" t="s">
        <v>133</v>
      </c>
      <c r="C78184" s="3" t="str">
        <f>_xll.SNL.Clients.Office.Excel.Functions.SPG(B78184, "SP_PRICE_CLOSE", A78184)</f>
        <v>NA</v>
      </c>
      <c r="D78184" s="3" t="str">
        <f>_xll.SNL.Clients.Office.Excel.Functions.SPG(B78184, "IQ_PE", "LTM", A78184)</f>
        <v>NA</v>
      </c>
      <c r="E78184" s="3" t="str">
        <f>_xll.SNL.Clients.Office.Excel.Functions.SPG(B78184, "IQ_PE_NORM", "LTM", A78184)</f>
        <v>NA</v>
      </c>
    </row>
    <row r="78185" spans="1:5" x14ac:dyDescent="0.25">
      <c r="A78185" s="1">
        <v>45195</v>
      </c>
      <c r="B78185" t="s">
        <v>134</v>
      </c>
      <c r="C78185" s="3">
        <f>_xll.SNL.Clients.Office.Excel.Functions.SPG(B78185, "SP_PRICE_CLOSE", A78185)</f>
        <v>8.7172104926423568</v>
      </c>
      <c r="D78185" s="3" t="str">
        <f>_xll.SNL.Clients.Office.Excel.Functions.SPG(B78185, "IQ_PE", "LTM", A78185)</f>
        <v>NM</v>
      </c>
      <c r="E78185" s="3" t="str">
        <f>_xll.SNL.Clients.Office.Excel.Functions.SPG(B78185, "IQ_PE_NORM", "LTM", A78185)</f>
        <v>NM</v>
      </c>
    </row>
    <row r="78186" spans="1:5" x14ac:dyDescent="0.25">
      <c r="A78186" s="1">
        <v>45195</v>
      </c>
      <c r="B78186" t="s">
        <v>135</v>
      </c>
      <c r="C78186" s="3" t="str">
        <f>_xll.SNL.Clients.Office.Excel.Functions.SPG(B78186, "SP_PRICE_CLOSE", A78186)</f>
        <v>NA</v>
      </c>
      <c r="D78186" s="3" t="str">
        <f>_xll.SNL.Clients.Office.Excel.Functions.SPG(B78186, "IQ_PE", "LTM", A78186)</f>
        <v>NA</v>
      </c>
      <c r="E78186" s="3" t="str">
        <f>_xll.SNL.Clients.Office.Excel.Functions.SPG(B78186, "IQ_PE_NORM", "LTM", A78186)</f>
        <v>NA</v>
      </c>
    </row>
    <row r="78187" spans="1:5" x14ac:dyDescent="0.25">
      <c r="A78187" s="1">
        <v>45195</v>
      </c>
      <c r="B78187" t="s">
        <v>136</v>
      </c>
      <c r="C78187" s="3">
        <f>_xll.SNL.Clients.Office.Excel.Functions.SPG(B78187, "SP_PRICE_CLOSE", A78187)</f>
        <v>16.234804862444019</v>
      </c>
      <c r="D78187" s="3">
        <f>_xll.SNL.Clients.Office.Excel.Functions.SPG(B78187, "IQ_PE", "LTM", A78187)</f>
        <v>54.815482000000003</v>
      </c>
      <c r="E78187" s="3">
        <f>_xll.SNL.Clients.Office.Excel.Functions.SPG(B78187, "IQ_PE_NORM", "LTM", A78187)</f>
        <v>82.520325</v>
      </c>
    </row>
    <row r="78188" spans="1:5" x14ac:dyDescent="0.25">
      <c r="A78188" s="1">
        <v>45195</v>
      </c>
      <c r="B78188" t="s">
        <v>137</v>
      </c>
      <c r="C78188" s="3" t="str">
        <f>_xll.SNL.Clients.Office.Excel.Functions.SPG(B78188, "SP_PRICE_CLOSE", A78188)</f>
        <v>NA</v>
      </c>
      <c r="D78188" s="3" t="str">
        <f>_xll.SNL.Clients.Office.Excel.Functions.SPG(B78188, "IQ_PE", "LTM", A78188)</f>
        <v>NA</v>
      </c>
      <c r="E78188" s="3" t="str">
        <f>_xll.SNL.Clients.Office.Excel.Functions.SPG(B78188, "IQ_PE_NORM", "LTM", A78188)</f>
        <v>NA</v>
      </c>
    </row>
    <row r="78189" spans="1:5" x14ac:dyDescent="0.25">
      <c r="A78189" s="1">
        <v>45195</v>
      </c>
      <c r="B78189" t="s">
        <v>138</v>
      </c>
      <c r="C78189" s="3">
        <f>_xll.SNL.Clients.Office.Excel.Functions.SPG(B78189, "SP_PRICE_CLOSE", A78189)</f>
        <v>1.3035828534868843</v>
      </c>
      <c r="D78189" s="3">
        <f>_xll.SNL.Clients.Office.Excel.Functions.SPG(B78189, "IQ_PE", "LTM", A78189)</f>
        <v>95.882352999999995</v>
      </c>
      <c r="E78189" s="3">
        <f>_xll.SNL.Clients.Office.Excel.Functions.SPG(B78189, "IQ_PE_NORM", "LTM", A78189)</f>
        <v>128.684211</v>
      </c>
    </row>
    <row r="78190" spans="1:5" x14ac:dyDescent="0.25">
      <c r="A78190" s="1">
        <v>45195</v>
      </c>
      <c r="B78190" t="s">
        <v>139</v>
      </c>
      <c r="C78190" s="3" t="str">
        <f>_xll.SNL.Clients.Office.Excel.Functions.SPG(B78190, "SP_PRICE_CLOSE", A78190)</f>
        <v>NA</v>
      </c>
      <c r="D78190" s="3" t="str">
        <f>_xll.SNL.Clients.Office.Excel.Functions.SPG(B78190, "IQ_PE", "LTM", A78190)</f>
        <v>NA</v>
      </c>
      <c r="E78190" s="3" t="str">
        <f>_xll.SNL.Clients.Office.Excel.Functions.SPG(B78190, "IQ_PE_NORM", "LTM", A78190)</f>
        <v>NA</v>
      </c>
    </row>
    <row r="78191" spans="1:5" x14ac:dyDescent="0.25">
      <c r="A78191" s="1">
        <v>45195</v>
      </c>
      <c r="B78191" t="s">
        <v>140</v>
      </c>
      <c r="C78191" s="3">
        <f>_xll.SNL.Clients.Office.Excel.Functions.SPG(B78191, "SP_PRICE_CLOSE", A78191)</f>
        <v>6.1207080400938381</v>
      </c>
      <c r="D78191" s="3" t="str">
        <f>_xll.SNL.Clients.Office.Excel.Functions.SPG(B78191, "IQ_PE", "LTM", A78191)</f>
        <v>NM</v>
      </c>
      <c r="E78191" s="3" t="str">
        <f>_xll.SNL.Clients.Office.Excel.Functions.SPG(B78191, "IQ_PE_NORM", "LTM", A78191)</f>
        <v>NM</v>
      </c>
    </row>
    <row r="78192" spans="1:5" x14ac:dyDescent="0.25">
      <c r="A78192" s="1">
        <v>45195</v>
      </c>
      <c r="B78192" t="s">
        <v>141</v>
      </c>
      <c r="C78192" s="3">
        <f>_xll.SNL.Clients.Office.Excel.Functions.SPG(B78192, "SP_PRICE_CLOSE", A78192)</f>
        <v>5.998080614203456</v>
      </c>
      <c r="D78192" s="3">
        <f>_xll.SNL.Clients.Office.Excel.Functions.SPG(B78192, "IQ_PE", "LTM", A78192)</f>
        <v>68.181818000000007</v>
      </c>
      <c r="E78192" s="3">
        <f>_xll.SNL.Clients.Office.Excel.Functions.SPG(B78192, "IQ_PE_NORM", "LTM", A78192)</f>
        <v>83.955224000000001</v>
      </c>
    </row>
    <row r="78193" spans="1:5" x14ac:dyDescent="0.25">
      <c r="A78193" s="1">
        <v>45195</v>
      </c>
      <c r="B78193" t="s">
        <v>142</v>
      </c>
      <c r="C78193" s="3">
        <f>_xll.SNL.Clients.Office.Excel.Functions.SPG(B78193, "SP_PRICE_CLOSE", A78193)</f>
        <v>29.910428662827901</v>
      </c>
      <c r="D78193" s="3">
        <f>_xll.SNL.Clients.Office.Excel.Functions.SPG(B78193, "IQ_PE", "LTM", A78193)</f>
        <v>31.668078000000001</v>
      </c>
      <c r="E78193" s="3">
        <f>_xll.SNL.Clients.Office.Excel.Functions.SPG(B78193, "IQ_PE_NORM", "LTM", A78193)</f>
        <v>46.536707</v>
      </c>
    </row>
    <row r="78194" spans="1:5" x14ac:dyDescent="0.25">
      <c r="A78194" s="1">
        <v>45195</v>
      </c>
      <c r="B78194" t="s">
        <v>143</v>
      </c>
      <c r="C78194" s="3" t="str">
        <f>_xll.SNL.Clients.Office.Excel.Functions.SPG(B78194, "SP_PRICE_CLOSE", A78194)</f>
        <v>NA</v>
      </c>
      <c r="D78194" s="3" t="str">
        <f>_xll.SNL.Clients.Office.Excel.Functions.SPG(B78194, "IQ_PE", "LTM", A78194)</f>
        <v>NA</v>
      </c>
      <c r="E78194" s="3" t="str">
        <f>_xll.SNL.Clients.Office.Excel.Functions.SPG(B78194, "IQ_PE_NORM", "LTM", A78194)</f>
        <v>NA</v>
      </c>
    </row>
    <row r="78195" spans="1:5" x14ac:dyDescent="0.25">
      <c r="A78195" s="1">
        <v>45195</v>
      </c>
      <c r="B78195" t="s">
        <v>144</v>
      </c>
      <c r="C78195" s="3">
        <f>_xll.SNL.Clients.Office.Excel.Functions.SPG(B78195, "SP_PRICE_CLOSE", A78195)</f>
        <v>3.7907869481765841</v>
      </c>
      <c r="D78195" s="3">
        <f>_xll.SNL.Clients.Office.Excel.Functions.SPG(B78195, "IQ_PE", "LTM", A78195)</f>
        <v>18.068615000000001</v>
      </c>
      <c r="E78195" s="3">
        <f>_xll.SNL.Clients.Office.Excel.Functions.SPG(B78195, "IQ_PE_NORM", "LTM", A78195)</f>
        <v>28.669354999999999</v>
      </c>
    </row>
    <row r="78196" spans="1:5" x14ac:dyDescent="0.25">
      <c r="A78196" s="1">
        <v>45195</v>
      </c>
      <c r="B78196" t="s">
        <v>145</v>
      </c>
      <c r="C78196" s="3">
        <f>_xll.SNL.Clients.Office.Excel.Functions.SPG(B78196, "SP_PRICE_CLOSE", A78196)</f>
        <v>3.9720622734058439</v>
      </c>
      <c r="D78196" s="3" t="str">
        <f>_xll.SNL.Clients.Office.Excel.Functions.SPG(B78196, "IQ_PE", "LTM", A78196)</f>
        <v>NM</v>
      </c>
      <c r="E78196" s="3">
        <f>_xll.SNL.Clients.Office.Excel.Functions.SPG(B78196, "IQ_PE_NORM", "LTM", A78196)</f>
        <v>206.944444</v>
      </c>
    </row>
    <row r="78197" spans="1:5" x14ac:dyDescent="0.25">
      <c r="A78197" s="1">
        <v>45195</v>
      </c>
      <c r="B78197" t="s">
        <v>146</v>
      </c>
      <c r="C78197" s="3">
        <f>_xll.SNL.Clients.Office.Excel.Functions.SPG(B78197, "SP_PRICE_CLOSE", A78197)</f>
        <v>1.1196417146513118</v>
      </c>
      <c r="D78197" s="3">
        <f>_xll.SNL.Clients.Office.Excel.Functions.SPG(B78197, "IQ_PE", "LTM", A78197)</f>
        <v>34.710743999999998</v>
      </c>
      <c r="E78197" s="3">
        <f>_xll.SNL.Clients.Office.Excel.Functions.SPG(B78197, "IQ_PE_NORM", "LTM", A78197)</f>
        <v>42.424242</v>
      </c>
    </row>
    <row r="78198" spans="1:5" x14ac:dyDescent="0.25">
      <c r="A78198" s="1">
        <v>45195</v>
      </c>
      <c r="B78198" t="s">
        <v>147</v>
      </c>
      <c r="C78198" s="3">
        <f>_xll.SNL.Clients.Office.Excel.Functions.SPG(B78198, "SP_PRICE_CLOSE", A78198)</f>
        <v>1.8927276604819792</v>
      </c>
      <c r="D78198" s="3">
        <f>_xll.SNL.Clients.Office.Excel.Functions.SPG(B78198, "IQ_PE", "LTM", A78198)</f>
        <v>24.567474000000001</v>
      </c>
      <c r="E78198" s="3">
        <f>_xll.SNL.Clients.Office.Excel.Functions.SPG(B78198, "IQ_PE_NORM", "LTM", A78198)</f>
        <v>30.735931000000001</v>
      </c>
    </row>
    <row r="78199" spans="1:5" x14ac:dyDescent="0.25">
      <c r="A78199" s="1">
        <v>45195</v>
      </c>
      <c r="B78199" t="s">
        <v>148</v>
      </c>
      <c r="C78199" s="3">
        <f>_xll.SNL.Clients.Office.Excel.Functions.SPG(B78199, "SP_PRICE_CLOSE", A78199)</f>
        <v>4.0467050543825982</v>
      </c>
      <c r="D78199" s="3" t="str">
        <f>_xll.SNL.Clients.Office.Excel.Functions.SPG(B78199, "IQ_PE", "LTM", A78199)</f>
        <v>NM</v>
      </c>
      <c r="E78199" s="3" t="str">
        <f>_xll.SNL.Clients.Office.Excel.Functions.SPG(B78199, "IQ_PE_NORM", "LTM", A78199)</f>
        <v>NM</v>
      </c>
    </row>
    <row r="78200" spans="1:5" x14ac:dyDescent="0.25">
      <c r="A78200" s="1">
        <v>45195</v>
      </c>
      <c r="B78200" t="s">
        <v>149</v>
      </c>
      <c r="C78200" s="3">
        <f>_xll.SNL.Clients.Office.Excel.Functions.SPG(B78200, "SP_PRICE_CLOSE", A78200)</f>
        <v>9.0637662614629999</v>
      </c>
      <c r="D78200" s="3" t="str">
        <f>_xll.SNL.Clients.Office.Excel.Functions.SPG(B78200, "IQ_PE", "LTM", A78200)</f>
        <v>NA</v>
      </c>
      <c r="E78200" s="3" t="str">
        <f>_xll.SNL.Clients.Office.Excel.Functions.SPG(B78200, "IQ_PE_NORM", "LTM", A78200)</f>
        <v>NA</v>
      </c>
    </row>
    <row r="78201" spans="1:5" x14ac:dyDescent="0.25">
      <c r="A78201" s="1">
        <v>45195</v>
      </c>
      <c r="B78201" t="s">
        <v>150</v>
      </c>
      <c r="C78201" s="3">
        <f>_xll.SNL.Clients.Office.Excel.Functions.SPG(B78201, "SP_PRICE_CLOSE", A78201)</f>
        <v>1.9993602047344852</v>
      </c>
      <c r="D78201" s="3">
        <f>_xll.SNL.Clients.Office.Excel.Functions.SPG(B78201, "IQ_PE", "LTM", A78201)</f>
        <v>24.509803999999999</v>
      </c>
      <c r="E78201" s="3">
        <f>_xll.SNL.Clients.Office.Excel.Functions.SPG(B78201, "IQ_PE_NORM", "LTM", A78201)</f>
        <v>35.046728999999999</v>
      </c>
    </row>
    <row r="78202" spans="1:5" x14ac:dyDescent="0.25">
      <c r="A78202" s="1">
        <v>45195</v>
      </c>
      <c r="B78202" t="s">
        <v>151</v>
      </c>
      <c r="C78202" s="3">
        <f>_xll.SNL.Clients.Office.Excel.Functions.SPG(B78202, "SP_PRICE_CLOSE", A78202)</f>
        <v>0.82640221795692059</v>
      </c>
      <c r="D78202" s="3">
        <f>_xll.SNL.Clients.Office.Excel.Functions.SPG(B78202, "IQ_PE", "LTM", A78202)</f>
        <v>14.975845</v>
      </c>
      <c r="E78202" s="3">
        <f>_xll.SNL.Clients.Office.Excel.Functions.SPG(B78202, "IQ_PE_NORM", "LTM", A78202)</f>
        <v>25.833333</v>
      </c>
    </row>
    <row r="78203" spans="1:5" x14ac:dyDescent="0.25">
      <c r="A78203" s="1">
        <v>45195</v>
      </c>
      <c r="B78203" t="s">
        <v>152</v>
      </c>
      <c r="C78203" s="3" t="str">
        <f>_xll.SNL.Clients.Office.Excel.Functions.SPG(B78203, "SP_PRICE_CLOSE", A78203)</f>
        <v>NA</v>
      </c>
      <c r="D78203" s="3" t="str">
        <f>_xll.SNL.Clients.Office.Excel.Functions.SPG(B78203, "IQ_PE", "LTM", A78203)</f>
        <v>NA</v>
      </c>
      <c r="E78203" s="3" t="str">
        <f>_xll.SNL.Clients.Office.Excel.Functions.SPG(B78203, "IQ_PE_NORM", "LTM", A78203)</f>
        <v>NA</v>
      </c>
    </row>
    <row r="78204" spans="1:5" x14ac:dyDescent="0.25">
      <c r="A78204" s="1">
        <v>45195</v>
      </c>
      <c r="B78204" t="s">
        <v>153</v>
      </c>
      <c r="C78204" s="3" t="str">
        <f>_xll.SNL.Clients.Office.Excel.Functions.SPG(B78204, "SP_PRICE_CLOSE", A78204)</f>
        <v>NA</v>
      </c>
      <c r="D78204" s="3" t="str">
        <f>_xll.SNL.Clients.Office.Excel.Functions.SPG(B78204, "IQ_PE", "LTM", A78204)</f>
        <v>NA</v>
      </c>
      <c r="E78204" s="3" t="str">
        <f>_xll.SNL.Clients.Office.Excel.Functions.SPG(B78204, "IQ_PE_NORM", "LTM", A78204)</f>
        <v>NA</v>
      </c>
    </row>
    <row r="78205" spans="1:5" x14ac:dyDescent="0.25">
      <c r="A78205" s="1">
        <v>45195</v>
      </c>
      <c r="B78205" t="s">
        <v>154</v>
      </c>
      <c r="C78205" s="3">
        <f>_xll.SNL.Clients.Office.Excel.Functions.SPG(B78205, "SP_PRICE_CLOSE", A78205)</f>
        <v>3.6521646406483264</v>
      </c>
      <c r="D78205" s="3">
        <f>_xll.SNL.Clients.Office.Excel.Functions.SPG(B78205, "IQ_PE", "LTM", A78205)</f>
        <v>25.75188</v>
      </c>
      <c r="E78205" s="3">
        <f>_xll.SNL.Clients.Office.Excel.Functions.SPG(B78205, "IQ_PE_NORM", "LTM", A78205)</f>
        <v>26.705653000000002</v>
      </c>
    </row>
    <row r="78206" spans="1:5" x14ac:dyDescent="0.25">
      <c r="A78206" s="1">
        <v>45195</v>
      </c>
      <c r="B78206" t="s">
        <v>155</v>
      </c>
      <c r="C78206" s="3" t="str">
        <f>_xll.SNL.Clients.Office.Excel.Functions.SPG(B78206, "SP_PRICE_CLOSE", A78206)</f>
        <v>NA</v>
      </c>
      <c r="D78206" s="3" t="str">
        <f>_xll.SNL.Clients.Office.Excel.Functions.SPG(B78206, "IQ_PE", "LTM", A78206)</f>
        <v>NA</v>
      </c>
      <c r="E78206" s="3" t="str">
        <f>_xll.SNL.Clients.Office.Excel.Functions.SPG(B78206, "IQ_PE_NORM", "LTM", A78206)</f>
        <v>NA</v>
      </c>
    </row>
    <row r="78207" spans="1:5" x14ac:dyDescent="0.25">
      <c r="A78207" s="1">
        <v>45195</v>
      </c>
      <c r="B78207" t="s">
        <v>156</v>
      </c>
      <c r="C78207" s="3">
        <f>_xll.SNL.Clients.Office.Excel.Functions.SPG(B78207, "SP_PRICE_CLOSE", A78207)</f>
        <v>36.628278950735769</v>
      </c>
      <c r="D78207" s="3">
        <f>_xll.SNL.Clients.Office.Excel.Functions.SPG(B78207, "IQ_PE", "LTM", A78207)</f>
        <v>23.189872999999999</v>
      </c>
      <c r="E78207" s="3">
        <f>_xll.SNL.Clients.Office.Excel.Functions.SPG(B78207, "IQ_PE_NORM", "LTM", A78207)</f>
        <v>35.194671999999997</v>
      </c>
    </row>
    <row r="78208" spans="1:5" x14ac:dyDescent="0.25">
      <c r="A78208" s="1">
        <v>45195</v>
      </c>
      <c r="B78208" t="s">
        <v>157</v>
      </c>
      <c r="C78208" s="3">
        <f>_xll.SNL.Clients.Office.Excel.Functions.SPG(B78208, "SP_PRICE_CLOSE", A78208)</f>
        <v>7.8641501386223087</v>
      </c>
      <c r="D78208" s="3">
        <f>_xll.SNL.Clients.Office.Excel.Functions.SPG(B78208, "IQ_PE", "LTM", A78208)</f>
        <v>11.259542</v>
      </c>
      <c r="E78208" s="3">
        <f>_xll.SNL.Clients.Office.Excel.Functions.SPG(B78208, "IQ_PE_NORM", "LTM", A78208)</f>
        <v>16.676088</v>
      </c>
    </row>
    <row r="78209" spans="1:5" x14ac:dyDescent="0.25">
      <c r="A78209" s="1">
        <v>45195</v>
      </c>
      <c r="B78209" t="s">
        <v>158</v>
      </c>
      <c r="C78209" s="3">
        <f>_xll.SNL.Clients.Office.Excel.Functions.SPG(B78209, "SP_PRICE_CLOSE", A78209)</f>
        <v>1.7541053529537218</v>
      </c>
      <c r="D78209" s="3">
        <f>_xll.SNL.Clients.Office.Excel.Functions.SPG(B78209, "IQ_PE", "LTM", A78209)</f>
        <v>16.658228000000001</v>
      </c>
      <c r="E78209" s="3">
        <f>_xll.SNL.Clients.Office.Excel.Functions.SPG(B78209, "IQ_PE_NORM", "LTM", A78209)</f>
        <v>25.114504</v>
      </c>
    </row>
    <row r="78210" spans="1:5" x14ac:dyDescent="0.25">
      <c r="A78210" s="1">
        <v>45195</v>
      </c>
      <c r="B78210" t="s">
        <v>159</v>
      </c>
      <c r="C78210" s="3">
        <f>_xll.SNL.Clients.Office.Excel.Functions.SPG(B78210, "SP_PRICE_CLOSE", A78210)</f>
        <v>5.3316272126252944</v>
      </c>
      <c r="D78210" s="3">
        <f>_xll.SNL.Clients.Office.Excel.Functions.SPG(B78210, "IQ_PE", "LTM", A78210)</f>
        <v>12.594457999999999</v>
      </c>
      <c r="E78210" s="3">
        <f>_xll.SNL.Clients.Office.Excel.Functions.SPG(B78210, "IQ_PE_NORM", "LTM", A78210)</f>
        <v>17.241378999999998</v>
      </c>
    </row>
    <row r="78211" spans="1:5" x14ac:dyDescent="0.25">
      <c r="A78211" s="1">
        <v>45195</v>
      </c>
      <c r="B78211" t="s">
        <v>160</v>
      </c>
      <c r="C78211" s="3">
        <f>_xll.SNL.Clients.Office.Excel.Functions.SPG(B78211, "SP_PRICE_CLOSE", A78211)</f>
        <v>24.258903817445088</v>
      </c>
      <c r="D78211" s="3">
        <f>_xll.SNL.Clients.Office.Excel.Functions.SPG(B78211, "IQ_PE", "LTM", A78211)</f>
        <v>23.273657</v>
      </c>
      <c r="E78211" s="3">
        <f>_xll.SNL.Clients.Office.Excel.Functions.SPG(B78211, "IQ_PE_NORM", "LTM", A78211)</f>
        <v>36.039603999999997</v>
      </c>
    </row>
    <row r="78212" spans="1:5" x14ac:dyDescent="0.25">
      <c r="A78212" s="1">
        <v>45195</v>
      </c>
      <c r="B78212" t="s">
        <v>161</v>
      </c>
      <c r="C78212" s="3">
        <f>_xll.SNL.Clients.Office.Excel.Functions.SPG(B78212, "SP_PRICE_CLOSE", A78212)</f>
        <v>1.4661974834719558</v>
      </c>
      <c r="D78212" s="3" t="str">
        <f>_xll.SNL.Clients.Office.Excel.Functions.SPG(B78212, "IQ_PE", "LTM", A78212)</f>
        <v>NA</v>
      </c>
      <c r="E78212" s="3" t="str">
        <f>_xll.SNL.Clients.Office.Excel.Functions.SPG(B78212, "IQ_PE_NORM", "LTM", A78212)</f>
        <v>NA</v>
      </c>
    </row>
    <row r="78213" spans="1:5" x14ac:dyDescent="0.25">
      <c r="A78213" s="1">
        <v>45195</v>
      </c>
      <c r="B78213" t="s">
        <v>162</v>
      </c>
      <c r="C78213" s="3">
        <f>_xll.SNL.Clients.Office.Excel.Functions.SPG(B78213, "SP_PRICE_CLOSE", A78213)</f>
        <v>5.9607592237150788</v>
      </c>
      <c r="D78213" s="3" t="str">
        <f>_xll.SNL.Clients.Office.Excel.Functions.SPG(B78213, "IQ_PE", "LTM", A78213)</f>
        <v>NM</v>
      </c>
      <c r="E78213" s="3" t="str">
        <f>_xll.SNL.Clients.Office.Excel.Functions.SPG(B78213, "IQ_PE_NORM", "LTM", A78213)</f>
        <v>NM</v>
      </c>
    </row>
    <row r="78214" spans="1:5" x14ac:dyDescent="0.25">
      <c r="A78214" s="1">
        <v>45195</v>
      </c>
      <c r="B78214" t="s">
        <v>163</v>
      </c>
      <c r="C78214" s="3">
        <f>_xll.SNL.Clients.Office.Excel.Functions.SPG(B78214, "SP_PRICE_CLOSE", A78214)</f>
        <v>22.472808701215612</v>
      </c>
      <c r="D78214" s="3">
        <f>_xll.SNL.Clients.Office.Excel.Functions.SPG(B78214, "IQ_PE", "LTM", A78214)</f>
        <v>200.23752999999999</v>
      </c>
      <c r="E78214" s="3" t="str">
        <f>_xll.SNL.Clients.Office.Excel.Functions.SPG(B78214, "IQ_PE_NORM", "LTM", A78214)</f>
        <v>NM</v>
      </c>
    </row>
    <row r="78215" spans="1:5" x14ac:dyDescent="0.25">
      <c r="A78215" s="1">
        <v>45195</v>
      </c>
      <c r="B78215" t="s">
        <v>164</v>
      </c>
      <c r="C78215" s="3">
        <f>_xll.SNL.Clients.Office.Excel.Functions.SPG(B78215, "SP_PRICE_CLOSE", A78215)</f>
        <v>8.6372360844529759</v>
      </c>
      <c r="D78215" s="3">
        <f>_xll.SNL.Clients.Office.Excel.Functions.SPG(B78215, "IQ_PE", "LTM", A78215)</f>
        <v>41.538462000000003</v>
      </c>
      <c r="E78215" s="3">
        <f>_xll.SNL.Clients.Office.Excel.Functions.SPG(B78215, "IQ_PE_NORM", "LTM", A78215)</f>
        <v>52.006421000000003</v>
      </c>
    </row>
    <row r="78216" spans="1:5" x14ac:dyDescent="0.25">
      <c r="A78216" s="1">
        <v>45195</v>
      </c>
      <c r="B78216" t="s">
        <v>165</v>
      </c>
      <c r="C78216" s="3" t="str">
        <f>_xll.SNL.Clients.Office.Excel.Functions.SPG(B78216, "SP_PRICE_CLOSE", A78216)</f>
        <v>NA</v>
      </c>
      <c r="D78216" s="3" t="str">
        <f>_xll.SNL.Clients.Office.Excel.Functions.SPG(B78216, "IQ_PE", "LTM", A78216)</f>
        <v>NA</v>
      </c>
      <c r="E78216" s="3" t="str">
        <f>_xll.SNL.Clients.Office.Excel.Functions.SPG(B78216, "IQ_PE_NORM", "LTM", A78216)</f>
        <v>NA</v>
      </c>
    </row>
    <row r="78217" spans="1:5" x14ac:dyDescent="0.25">
      <c r="A78217" s="1">
        <v>45195</v>
      </c>
      <c r="B78217" t="s">
        <v>166</v>
      </c>
      <c r="C78217" s="3">
        <f>_xll.SNL.Clients.Office.Excel.Functions.SPG(B78217, "SP_PRICE_CLOSE", A78217)</f>
        <v>4.7984644913627648</v>
      </c>
      <c r="D78217" s="3">
        <f>_xll.SNL.Clients.Office.Excel.Functions.SPG(B78217, "IQ_PE", "LTM", A78217)</f>
        <v>28.985506999999998</v>
      </c>
      <c r="E78217" s="3">
        <f>_xll.SNL.Clients.Office.Excel.Functions.SPG(B78217, "IQ_PE_NORM", "LTM", A78217)</f>
        <v>20.761246</v>
      </c>
    </row>
    <row r="78218" spans="1:5" x14ac:dyDescent="0.25">
      <c r="A78218" s="1">
        <v>45195</v>
      </c>
      <c r="B78218" t="s">
        <v>167</v>
      </c>
      <c r="C78218" s="3" t="str">
        <f>_xll.SNL.Clients.Office.Excel.Functions.SPG(B78218, "SP_PRICE_CLOSE", A78218)</f>
        <v>NA</v>
      </c>
      <c r="D78218" s="3" t="str">
        <f>_xll.SNL.Clients.Office.Excel.Functions.SPG(B78218, "IQ_PE", "LTM", A78218)</f>
        <v>NA</v>
      </c>
      <c r="E78218" s="3" t="str">
        <f>_xll.SNL.Clients.Office.Excel.Functions.SPG(B78218, "IQ_PE_NORM", "LTM", A78218)</f>
        <v>NA</v>
      </c>
    </row>
    <row r="78219" spans="1:5" x14ac:dyDescent="0.25">
      <c r="A78219" s="1">
        <v>45195</v>
      </c>
      <c r="B78219" t="s">
        <v>168</v>
      </c>
      <c r="C78219" s="3">
        <f>_xll.SNL.Clients.Office.Excel.Functions.SPG(B78219, "SP_PRICE_CLOSE", A78219)</f>
        <v>1.9993602047344852</v>
      </c>
      <c r="D78219" s="3">
        <f>_xll.SNL.Clients.Office.Excel.Functions.SPG(B78219, "IQ_PE", "LTM", A78219)</f>
        <v>17.006803000000001</v>
      </c>
      <c r="E78219" s="3">
        <f>_xll.SNL.Clients.Office.Excel.Functions.SPG(B78219, "IQ_PE_NORM", "LTM", A78219)</f>
        <v>24.509803999999999</v>
      </c>
    </row>
    <row r="78220" spans="1:5" x14ac:dyDescent="0.25">
      <c r="A78220" s="1">
        <v>45195</v>
      </c>
      <c r="B78220" t="s">
        <v>169</v>
      </c>
      <c r="C78220" s="3" t="str">
        <f>_xll.SNL.Clients.Office.Excel.Functions.SPG(B78220, "SP_PRICE_CLOSE", A78220)</f>
        <v>NA</v>
      </c>
      <c r="D78220" s="3" t="str">
        <f>_xll.SNL.Clients.Office.Excel.Functions.SPG(B78220, "IQ_PE", "LTM", A78220)</f>
        <v>NA</v>
      </c>
      <c r="E78220" s="3" t="str">
        <f>_xll.SNL.Clients.Office.Excel.Functions.SPG(B78220, "IQ_PE_NORM", "LTM", A78220)</f>
        <v>NA</v>
      </c>
    </row>
    <row r="78221" spans="1:5" x14ac:dyDescent="0.25">
      <c r="A78221" s="1">
        <v>45195</v>
      </c>
      <c r="B78221" t="s">
        <v>170</v>
      </c>
      <c r="C78221" s="3" t="str">
        <f>_xll.SNL.Clients.Office.Excel.Functions.SPG(B78221, "SP_PRICE_CLOSE", A78221)</f>
        <v>NA</v>
      </c>
      <c r="D78221" s="3" t="str">
        <f>_xll.SNL.Clients.Office.Excel.Functions.SPG(B78221, "IQ_PE", "LTM", A78221)</f>
        <v>NA</v>
      </c>
      <c r="E78221" s="3" t="str">
        <f>_xll.SNL.Clients.Office.Excel.Functions.SPG(B78221, "IQ_PE_NORM", "LTM", A78221)</f>
        <v>NA</v>
      </c>
    </row>
    <row r="78222" spans="1:5" x14ac:dyDescent="0.25">
      <c r="A78222" s="1">
        <v>45195</v>
      </c>
      <c r="B78222" t="s">
        <v>171</v>
      </c>
      <c r="C78222" s="3">
        <f>_xll.SNL.Clients.Office.Excel.Functions.SPG(B78222, "SP_PRICE_CLOSE", A78222)</f>
        <v>15.141821283855833</v>
      </c>
      <c r="D78222" s="3">
        <f>_xll.SNL.Clients.Office.Excel.Functions.SPG(B78222, "IQ_PE", "LTM", A78222)</f>
        <v>98.269896000000003</v>
      </c>
      <c r="E78222" s="3" t="str">
        <f>_xll.SNL.Clients.Office.Excel.Functions.SPG(B78222, "IQ_PE_NORM", "LTM", A78222)</f>
        <v>NM</v>
      </c>
    </row>
    <row r="78223" spans="1:5" x14ac:dyDescent="0.25">
      <c r="A78223" s="1">
        <v>45195</v>
      </c>
      <c r="B78223" t="s">
        <v>172</v>
      </c>
      <c r="C78223" s="3">
        <f>_xll.SNL.Clients.Office.Excel.Functions.SPG(B78223, "SP_PRICE_CLOSE", A78223)</f>
        <v>1.8660695244188528</v>
      </c>
      <c r="D78223" s="3" t="str">
        <f>_xll.SNL.Clients.Office.Excel.Functions.SPG(B78223, "IQ_PE", "LTM", A78223)</f>
        <v>NA</v>
      </c>
      <c r="E78223" s="3" t="str">
        <f>_xll.SNL.Clients.Office.Excel.Functions.SPG(B78223, "IQ_PE_NORM", "LTM", A78223)</f>
        <v>NA</v>
      </c>
    </row>
    <row r="78224" spans="1:5" x14ac:dyDescent="0.25">
      <c r="A78224" s="1">
        <v>45195</v>
      </c>
      <c r="B78224" t="s">
        <v>173</v>
      </c>
      <c r="C78224" s="3">
        <f>_xll.SNL.Clients.Office.Excel.Functions.SPG(B78224, "SP_PRICE_CLOSE", A78224)</f>
        <v>3.278950735764556</v>
      </c>
      <c r="D78224" s="3">
        <f>_xll.SNL.Clients.Office.Excel.Functions.SPG(B78224, "IQ_PE", "LTM", A78224)</f>
        <v>12.178217999999999</v>
      </c>
      <c r="E78224" s="3">
        <f>_xll.SNL.Clients.Office.Excel.Functions.SPG(B78224, "IQ_PE_NORM", "LTM", A78224)</f>
        <v>16.205534</v>
      </c>
    </row>
    <row r="78225" spans="1:5" x14ac:dyDescent="0.25">
      <c r="A78225" s="1">
        <v>45195</v>
      </c>
      <c r="B78225" t="s">
        <v>174</v>
      </c>
      <c r="C78225" s="3">
        <f>_xll.SNL.Clients.Office.Excel.Functions.SPG(B78225, "SP_PRICE_CLOSE", A78225)</f>
        <v>26.284922158242697</v>
      </c>
      <c r="D78225" s="3">
        <f>_xll.SNL.Clients.Office.Excel.Functions.SPG(B78225, "IQ_PE", "LTM", A78225)</f>
        <v>31.562100000000001</v>
      </c>
      <c r="E78225" s="3">
        <f>_xll.SNL.Clients.Office.Excel.Functions.SPG(B78225, "IQ_PE_NORM", "LTM", A78225)</f>
        <v>49.103586</v>
      </c>
    </row>
    <row r="78226" spans="1:5" x14ac:dyDescent="0.25">
      <c r="A78226" s="1">
        <v>45195</v>
      </c>
      <c r="B78226" t="s">
        <v>175</v>
      </c>
      <c r="C78226" s="3" t="str">
        <f>_xll.SNL.Clients.Office.Excel.Functions.SPG(B78226, "SP_PRICE_CLOSE", A78226)</f>
        <v>NA</v>
      </c>
      <c r="D78226" s="3" t="str">
        <f>_xll.SNL.Clients.Office.Excel.Functions.SPG(B78226, "IQ_PE", "LTM", A78226)</f>
        <v>NA</v>
      </c>
      <c r="E78226" s="3" t="str">
        <f>_xll.SNL.Clients.Office.Excel.Functions.SPG(B78226, "IQ_PE_NORM", "LTM", A78226)</f>
        <v>NA</v>
      </c>
    </row>
    <row r="78227" spans="1:5" x14ac:dyDescent="0.25">
      <c r="A78227" s="1">
        <v>45195</v>
      </c>
      <c r="B78227" t="s">
        <v>176</v>
      </c>
      <c r="C78227" s="3">
        <f>_xll.SNL.Clients.Office.Excel.Functions.SPG(B78227, "SP_PRICE_CLOSE", A78227)</f>
        <v>1.6181488590317767</v>
      </c>
      <c r="D78227" s="3" t="str">
        <f>_xll.SNL.Clients.Office.Excel.Functions.SPG(B78227, "IQ_PE", "LTM", A78227)</f>
        <v>NA</v>
      </c>
      <c r="E78227" s="3" t="str">
        <f>_xll.SNL.Clients.Office.Excel.Functions.SPG(B78227, "IQ_PE_NORM", "LTM", A78227)</f>
        <v>NM</v>
      </c>
    </row>
    <row r="78228" spans="1:5" x14ac:dyDescent="0.25">
      <c r="A78228" s="1">
        <v>45195</v>
      </c>
      <c r="B78228" t="s">
        <v>177</v>
      </c>
      <c r="C78228" s="3" t="str">
        <f>_xll.SNL.Clients.Office.Excel.Functions.SPG(B78228, "SP_PRICE_CLOSE", A78228)</f>
        <v>NA</v>
      </c>
      <c r="D78228" s="3" t="str">
        <f>_xll.SNL.Clients.Office.Excel.Functions.SPG(B78228, "IQ_PE", "LTM", A78228)</f>
        <v>NA</v>
      </c>
      <c r="E78228" s="3" t="str">
        <f>_xll.SNL.Clients.Office.Excel.Functions.SPG(B78228, "IQ_PE_NORM", "LTM", A78228)</f>
        <v>NA</v>
      </c>
    </row>
    <row r="78229" spans="1:5" x14ac:dyDescent="0.25">
      <c r="A78229" s="1">
        <v>45195</v>
      </c>
      <c r="B78229" t="s">
        <v>178</v>
      </c>
      <c r="C78229" s="3" t="str">
        <f>_xll.SNL.Clients.Office.Excel.Functions.SPG(B78229, "SP_PRICE_CLOSE", A78229)</f>
        <v>NA</v>
      </c>
      <c r="D78229" s="3" t="str">
        <f>_xll.SNL.Clients.Office.Excel.Functions.SPG(B78229, "IQ_PE", "LTM", A78229)</f>
        <v>NA</v>
      </c>
      <c r="E78229" s="3" t="str">
        <f>_xll.SNL.Clients.Office.Excel.Functions.SPG(B78229, "IQ_PE_NORM", "LTM", A78229)</f>
        <v>NA</v>
      </c>
    </row>
    <row r="78230" spans="1:5" x14ac:dyDescent="0.25">
      <c r="A78230" s="1">
        <v>45195</v>
      </c>
      <c r="B78230" t="s">
        <v>179</v>
      </c>
      <c r="C78230" s="3">
        <f>_xll.SNL.Clients.Office.Excel.Functions.SPG(B78230, "SP_PRICE_CLOSE", A78230)</f>
        <v>24.445510769886972</v>
      </c>
      <c r="D78230" s="3">
        <f>_xll.SNL.Clients.Office.Excel.Functions.SPG(B78230, "IQ_PE", "LTM", A78230)</f>
        <v>12.100818</v>
      </c>
      <c r="E78230" s="3">
        <f>_xll.SNL.Clients.Office.Excel.Functions.SPG(B78230, "IQ_PE_NORM", "LTM", A78230)</f>
        <v>17.723231999999999</v>
      </c>
    </row>
    <row r="78231" spans="1:5" x14ac:dyDescent="0.25">
      <c r="A78231" s="1">
        <v>45195</v>
      </c>
      <c r="B78231" t="s">
        <v>180</v>
      </c>
      <c r="C78231" s="3">
        <f>_xll.SNL.Clients.Office.Excel.Functions.SPG(B78231, "SP_PRICE_CLOSE", A78231)</f>
        <v>1.594156536574963</v>
      </c>
      <c r="D78231" s="3" t="str">
        <f>_xll.SNL.Clients.Office.Excel.Functions.SPG(B78231, "IQ_PE", "LTM", A78231)</f>
        <v>NA</v>
      </c>
      <c r="E78231" s="3" t="str">
        <f>_xll.SNL.Clients.Office.Excel.Functions.SPG(B78231, "IQ_PE_NORM", "LTM", A78231)</f>
        <v>NA</v>
      </c>
    </row>
    <row r="78232" spans="1:5" x14ac:dyDescent="0.25">
      <c r="A78232" s="1">
        <v>45195</v>
      </c>
      <c r="B78232" t="s">
        <v>181</v>
      </c>
      <c r="C78232" s="3">
        <f>_xll.SNL.Clients.Office.Excel.Functions.SPG(B78232, "SP_PRICE_CLOSE", A78232)</f>
        <v>15.639439645979955</v>
      </c>
      <c r="D78232" s="3">
        <f>_xll.SNL.Clients.Office.Excel.Functions.SPG(B78232, "IQ_PE", "LTM", A78232)</f>
        <v>15.673702</v>
      </c>
      <c r="E78232" s="3">
        <f>_xll.SNL.Clients.Office.Excel.Functions.SPG(B78232, "IQ_PE_NORM", "LTM", A78232)</f>
        <v>30.796150000000001</v>
      </c>
    </row>
    <row r="78233" spans="1:5" x14ac:dyDescent="0.25">
      <c r="A78233" s="1">
        <v>45195</v>
      </c>
      <c r="B78233" t="s">
        <v>182</v>
      </c>
      <c r="C78233" s="3">
        <f>_xll.SNL.Clients.Office.Excel.Functions.SPG(B78233, "SP_PRICE_CLOSE", A78233)</f>
        <v>37.907869481765836</v>
      </c>
      <c r="D78233" s="3">
        <f>_xll.SNL.Clients.Office.Excel.Functions.SPG(B78233, "IQ_PE", "LTM", A78233)</f>
        <v>20.743981999999999</v>
      </c>
      <c r="E78233" s="3">
        <f>_xll.SNL.Clients.Office.Excel.Functions.SPG(B78233, "IQ_PE_NORM", "LTM", A78233)</f>
        <v>30.946681000000002</v>
      </c>
    </row>
    <row r="78234" spans="1:5" x14ac:dyDescent="0.25">
      <c r="A78234" s="1">
        <v>45195</v>
      </c>
      <c r="B78234" t="s">
        <v>183</v>
      </c>
      <c r="C78234" s="3">
        <f>_xll.SNL.Clients.Office.Excel.Functions.SPG(B78234, "SP_PRICE_CLOSE", A78234)</f>
        <v>3.2629558541266799</v>
      </c>
      <c r="D78234" s="3">
        <f>_xll.SNL.Clients.Office.Excel.Functions.SPG(B78234, "IQ_PE", "LTM", A78234)</f>
        <v>18.323353000000001</v>
      </c>
      <c r="E78234" s="3">
        <f>_xll.SNL.Clients.Office.Excel.Functions.SPG(B78234, "IQ_PE_NORM", "LTM", A78234)</f>
        <v>27.567568000000001</v>
      </c>
    </row>
    <row r="78235" spans="1:5" x14ac:dyDescent="0.25">
      <c r="A78235" s="1">
        <v>45195</v>
      </c>
      <c r="B78235" t="s">
        <v>184</v>
      </c>
      <c r="C78235" s="3">
        <f>_xll.SNL.Clients.Office.Excel.Functions.SPG(B78235, "SP_PRICE_CLOSE", A78235)</f>
        <v>8.6505651524845408</v>
      </c>
      <c r="D78235" s="3" t="str">
        <f>_xll.SNL.Clients.Office.Excel.Functions.SPG(B78235, "IQ_PE", "LTM", A78235)</f>
        <v>NA</v>
      </c>
      <c r="E78235" s="3" t="str">
        <f>_xll.SNL.Clients.Office.Excel.Functions.SPG(B78235, "IQ_PE_NORM", "LTM", A78235)</f>
        <v>NA</v>
      </c>
    </row>
    <row r="78236" spans="1:5" x14ac:dyDescent="0.25">
      <c r="A78236" s="1">
        <v>45195</v>
      </c>
      <c r="B78236" t="s">
        <v>185</v>
      </c>
      <c r="C78236" s="3">
        <f>_xll.SNL.Clients.Office.Excel.Functions.SPG(B78236, "SP_PRICE_CLOSE", A78236)</f>
        <v>18.260823203241632</v>
      </c>
      <c r="D78236" s="3">
        <f>_xll.SNL.Clients.Office.Excel.Functions.SPG(B78236, "IQ_PE", "LTM", A78236)</f>
        <v>32.728141000000001</v>
      </c>
      <c r="E78236" s="3">
        <f>_xll.SNL.Clients.Office.Excel.Functions.SPG(B78236, "IQ_PE_NORM", "LTM", A78236)</f>
        <v>48.928570999999998</v>
      </c>
    </row>
    <row r="78237" spans="1:5" x14ac:dyDescent="0.25">
      <c r="A78237" s="1">
        <v>45195</v>
      </c>
      <c r="B78237" t="s">
        <v>186</v>
      </c>
      <c r="C78237" s="3">
        <f>_xll.SNL.Clients.Office.Excel.Functions.SPG(B78237, "SP_PRICE_CLOSE", A78237)</f>
        <v>16.794625719769677</v>
      </c>
      <c r="D78237" s="3">
        <f>_xll.SNL.Clients.Office.Excel.Functions.SPG(B78237, "IQ_PE", "LTM", A78237)</f>
        <v>19.283747000000002</v>
      </c>
      <c r="E78237" s="3">
        <f>_xll.SNL.Clients.Office.Excel.Functions.SPG(B78237, "IQ_PE_NORM", "LTM", A78237)</f>
        <v>24.871694000000002</v>
      </c>
    </row>
    <row r="78238" spans="1:5" x14ac:dyDescent="0.25">
      <c r="A78238" s="1">
        <v>45195</v>
      </c>
      <c r="B78238" t="s">
        <v>187</v>
      </c>
      <c r="C78238" s="3">
        <f>_xll.SNL.Clients.Office.Excel.Functions.SPG(B78238, "SP_PRICE_CLOSE", A78238)</f>
        <v>12.262742589038176</v>
      </c>
      <c r="D78238" s="3" t="str">
        <f>_xll.SNL.Clients.Office.Excel.Functions.SPG(B78238, "IQ_PE", "LTM", A78238)</f>
        <v>NM</v>
      </c>
      <c r="E78238" s="3" t="str">
        <f>_xll.SNL.Clients.Office.Excel.Functions.SPG(B78238, "IQ_PE_NORM", "LTM", A78238)</f>
        <v>NM</v>
      </c>
    </row>
    <row r="78239" spans="1:5" x14ac:dyDescent="0.25">
      <c r="A78239" s="1">
        <v>45195</v>
      </c>
      <c r="B78239" t="s">
        <v>188</v>
      </c>
      <c r="C78239" s="3" t="str">
        <f>_xll.SNL.Clients.Office.Excel.Functions.SPG(B78239, "SP_PRICE_CLOSE", A78239)</f>
        <v>NA</v>
      </c>
      <c r="D78239" s="3" t="str">
        <f>_xll.SNL.Clients.Office.Excel.Functions.SPG(B78239, "IQ_PE", "LTM", A78239)</f>
        <v>NA</v>
      </c>
      <c r="E78239" s="3" t="str">
        <f>_xll.SNL.Clients.Office.Excel.Functions.SPG(B78239, "IQ_PE_NORM", "LTM", A78239)</f>
        <v>NA</v>
      </c>
    </row>
    <row r="78240" spans="1:5" x14ac:dyDescent="0.25">
      <c r="A78240" s="1">
        <v>45195</v>
      </c>
      <c r="B78240" t="s">
        <v>189</v>
      </c>
      <c r="C78240" s="3">
        <f>_xll.SNL.Clients.Office.Excel.Functions.SPG(B78240, "SP_PRICE_CLOSE", A78240)</f>
        <v>64.512689272766053</v>
      </c>
      <c r="D78240" s="3">
        <f>_xll.SNL.Clients.Office.Excel.Functions.SPG(B78240, "IQ_PE", "LTM", A78240)</f>
        <v>62.003587000000003</v>
      </c>
      <c r="E78240" s="3">
        <f>_xll.SNL.Clients.Office.Excel.Functions.SPG(B78240, "IQ_PE_NORM", "LTM", A78240)</f>
        <v>115.34795</v>
      </c>
    </row>
    <row r="78241" spans="1:5" x14ac:dyDescent="0.25">
      <c r="A78241" s="1">
        <v>45195</v>
      </c>
      <c r="B78241" t="s">
        <v>190</v>
      </c>
      <c r="C78241" s="3">
        <f>_xll.SNL.Clients.Office.Excel.Functions.SPG(B78241, "SP_PRICE_CLOSE", A78241)</f>
        <v>24.792066538707616</v>
      </c>
      <c r="D78241" s="3">
        <f>_xll.SNL.Clients.Office.Excel.Functions.SPG(B78241, "IQ_PE", "LTM", A78241)</f>
        <v>39.290241000000002</v>
      </c>
      <c r="E78241" s="3">
        <f>_xll.SNL.Clients.Office.Excel.Functions.SPG(B78241, "IQ_PE_NORM", "LTM", A78241)</f>
        <v>60.943643999999999</v>
      </c>
    </row>
    <row r="78242" spans="1:5" x14ac:dyDescent="0.25">
      <c r="A78242" s="1">
        <v>45195</v>
      </c>
      <c r="B78242" t="s">
        <v>191</v>
      </c>
      <c r="C78242" s="3">
        <f>_xll.SNL.Clients.Office.Excel.Functions.SPG(B78242, "SP_PRICE_CLOSE", A78242)</f>
        <v>0.98768394113883573</v>
      </c>
      <c r="D78242" s="3">
        <f>_xll.SNL.Clients.Office.Excel.Functions.SPG(B78242, "IQ_PE", "LTM", A78242)</f>
        <v>20.357143000000001</v>
      </c>
      <c r="E78242" s="3">
        <f>_xll.SNL.Clients.Office.Excel.Functions.SPG(B78242, "IQ_PE_NORM", "LTM", A78242)</f>
        <v>29.879031999999999</v>
      </c>
    </row>
    <row r="78243" spans="1:5" x14ac:dyDescent="0.25">
      <c r="A78243" s="1">
        <v>45195</v>
      </c>
      <c r="B78243" t="s">
        <v>192</v>
      </c>
      <c r="C78243" s="3">
        <f>_xll.SNL.Clients.Office.Excel.Functions.SPG(B78243, "SP_PRICE_CLOSE", A78243)</f>
        <v>16.368095542759651</v>
      </c>
      <c r="D78243" s="3">
        <f>_xll.SNL.Clients.Office.Excel.Functions.SPG(B78243, "IQ_PE", "LTM", A78243)</f>
        <v>19.442685000000001</v>
      </c>
      <c r="E78243" s="3">
        <f>_xll.SNL.Clients.Office.Excel.Functions.SPG(B78243, "IQ_PE_NORM", "LTM", A78243)</f>
        <v>33.351438999999999</v>
      </c>
    </row>
    <row r="78244" spans="1:5" x14ac:dyDescent="0.25">
      <c r="A78244" s="1">
        <v>45195</v>
      </c>
      <c r="B78244" t="s">
        <v>193</v>
      </c>
      <c r="C78244" s="3">
        <f>_xll.SNL.Clients.Office.Excel.Functions.SPG(B78244, "SP_PRICE_CLOSE", A78244)</f>
        <v>6.2326722115589686</v>
      </c>
      <c r="D78244" s="3" t="str">
        <f>_xll.SNL.Clients.Office.Excel.Functions.SPG(B78244, "IQ_PE", "LTM", A78244)</f>
        <v>NM</v>
      </c>
      <c r="E78244" s="3" t="str">
        <f>_xll.SNL.Clients.Office.Excel.Functions.SPG(B78244, "IQ_PE_NORM", "LTM", A78244)</f>
        <v>NM</v>
      </c>
    </row>
    <row r="78245" spans="1:5" x14ac:dyDescent="0.25">
      <c r="A78245" s="1">
        <v>45195</v>
      </c>
      <c r="B78245" t="s">
        <v>194</v>
      </c>
      <c r="C78245" s="3">
        <f>_xll.SNL.Clients.Office.Excel.Functions.SPG(B78245, "SP_PRICE_CLOSE", A78245)</f>
        <v>3.3749200255918113</v>
      </c>
      <c r="D78245" s="3">
        <f>_xll.SNL.Clients.Office.Excel.Functions.SPG(B78245, "IQ_PE", "LTM", A78245)</f>
        <v>48.692307999999997</v>
      </c>
      <c r="E78245" s="3">
        <f>_xll.SNL.Clients.Office.Excel.Functions.SPG(B78245, "IQ_PE_NORM", "LTM", A78245)</f>
        <v>23.841808</v>
      </c>
    </row>
    <row r="78246" spans="1:5" x14ac:dyDescent="0.25">
      <c r="A78246" s="1">
        <v>45195</v>
      </c>
      <c r="B78246" t="s">
        <v>195</v>
      </c>
      <c r="C78246" s="3">
        <f>_xll.SNL.Clients.Office.Excel.Functions.SPG(B78246, "SP_PRICE_CLOSE", A78246)</f>
        <v>30.763489016847949</v>
      </c>
      <c r="D78246" s="3">
        <f>_xll.SNL.Clients.Office.Excel.Functions.SPG(B78246, "IQ_PE", "LTM", A78246)</f>
        <v>25.604614999999999</v>
      </c>
      <c r="E78246" s="3">
        <f>_xll.SNL.Clients.Office.Excel.Functions.SPG(B78246, "IQ_PE_NORM", "LTM", A78246)</f>
        <v>35.683363999999997</v>
      </c>
    </row>
    <row r="78247" spans="1:5" x14ac:dyDescent="0.25">
      <c r="A78247" s="1">
        <v>45195</v>
      </c>
      <c r="B78247" t="s">
        <v>196</v>
      </c>
      <c r="C78247" s="3">
        <f>_xll.SNL.Clients.Office.Excel.Functions.SPG(B78247, "SP_PRICE_CLOSE", A78247)</f>
        <v>4.9424184261036475</v>
      </c>
      <c r="D78247" s="3" t="str">
        <f>_xll.SNL.Clients.Office.Excel.Functions.SPG(B78247, "IQ_PE", "LTM", A78247)</f>
        <v>NA</v>
      </c>
      <c r="E78247" s="3" t="str">
        <f>_xll.SNL.Clients.Office.Excel.Functions.SPG(B78247, "IQ_PE_NORM", "LTM", A78247)</f>
        <v>NA</v>
      </c>
    </row>
    <row r="78248" spans="1:5" x14ac:dyDescent="0.25">
      <c r="A78248" s="1">
        <v>45195</v>
      </c>
      <c r="B78248" t="s">
        <v>197</v>
      </c>
      <c r="C78248" s="3">
        <f>_xll.SNL.Clients.Office.Excel.Functions.SPG(B78248, "SP_PRICE_CLOSE", A78248)</f>
        <v>14.635316698656432</v>
      </c>
      <c r="D78248" s="3">
        <f>_xll.SNL.Clients.Office.Excel.Functions.SPG(B78248, "IQ_PE", "LTM", A78248)</f>
        <v>66.626214000000004</v>
      </c>
      <c r="E78248" s="3">
        <f>_xll.SNL.Clients.Office.Excel.Functions.SPG(B78248, "IQ_PE_NORM", "LTM", A78248)</f>
        <v>97.340425999999994</v>
      </c>
    </row>
    <row r="78249" spans="1:5" x14ac:dyDescent="0.25">
      <c r="A78249" s="1">
        <v>45195</v>
      </c>
      <c r="B78249" t="s">
        <v>198</v>
      </c>
      <c r="C78249" s="3">
        <f>_xll.SNL.Clients.Office.Excel.Functions.SPG(B78249, "SP_PRICE_CLOSE", A78249)</f>
        <v>3.8174450842397105</v>
      </c>
      <c r="D78249" s="3">
        <f>_xll.SNL.Clients.Office.Excel.Functions.SPG(B78249, "IQ_PE", "LTM", A78249)</f>
        <v>13.030027</v>
      </c>
      <c r="E78249" s="3">
        <f>_xll.SNL.Clients.Office.Excel.Functions.SPG(B78249, "IQ_PE_NORM", "LTM", A78249)</f>
        <v>17.315598999999999</v>
      </c>
    </row>
    <row r="78250" spans="1:5" x14ac:dyDescent="0.25">
      <c r="A78250" s="1">
        <v>45195</v>
      </c>
      <c r="B78250" t="s">
        <v>199</v>
      </c>
      <c r="C78250" s="3" t="str">
        <f>_xll.SNL.Clients.Office.Excel.Functions.SPG(B78250, "SP_PRICE_CLOSE", A78250)</f>
        <v>NA</v>
      </c>
      <c r="D78250" s="3" t="str">
        <f>_xll.SNL.Clients.Office.Excel.Functions.SPG(B78250, "IQ_PE", "LTM", A78250)</f>
        <v>NA</v>
      </c>
      <c r="E78250" s="3" t="str">
        <f>_xll.SNL.Clients.Office.Excel.Functions.SPG(B78250, "IQ_PE_NORM", "LTM", A78250)</f>
        <v>NA</v>
      </c>
    </row>
    <row r="78251" spans="1:5" x14ac:dyDescent="0.25">
      <c r="A78251" s="1">
        <v>45195</v>
      </c>
      <c r="B78251" t="s">
        <v>200</v>
      </c>
      <c r="C78251" s="3" t="str">
        <f>_xll.SNL.Clients.Office.Excel.Functions.SPG(B78251, "SP_PRICE_CLOSE", A78251)</f>
        <v>NA</v>
      </c>
      <c r="D78251" s="3" t="str">
        <f>_xll.SNL.Clients.Office.Excel.Functions.SPG(B78251, "IQ_PE", "LTM", A78251)</f>
        <v>NA</v>
      </c>
      <c r="E78251" s="3" t="str">
        <f>_xll.SNL.Clients.Office.Excel.Functions.SPG(B78251, "IQ_PE_NORM", "LTM", A78251)</f>
        <v>NA</v>
      </c>
    </row>
    <row r="78252" spans="1:5" x14ac:dyDescent="0.25">
      <c r="A78252" s="1">
        <v>45195</v>
      </c>
      <c r="B78252" t="s">
        <v>201</v>
      </c>
      <c r="C78252" s="3">
        <f>_xll.SNL.Clients.Office.Excel.Functions.SPG(B78252, "SP_PRICE_CLOSE", A78252)</f>
        <v>2.8017701002345921</v>
      </c>
      <c r="D78252" s="3">
        <f>_xll.SNL.Clients.Office.Excel.Functions.SPG(B78252, "IQ_PE", "LTM", A78252)</f>
        <v>13.220126</v>
      </c>
      <c r="E78252" s="3">
        <f>_xll.SNL.Clients.Office.Excel.Functions.SPG(B78252, "IQ_PE_NORM", "LTM", A78252)</f>
        <v>20.447471</v>
      </c>
    </row>
    <row r="78253" spans="1:5" x14ac:dyDescent="0.25">
      <c r="A78253" s="1">
        <v>45195</v>
      </c>
      <c r="B78253" t="s">
        <v>202</v>
      </c>
      <c r="C78253" s="3">
        <f>_xll.SNL.Clients.Office.Excel.Functions.SPG(B78253, "SP_PRICE_CLOSE", A78253)</f>
        <v>2.9323949669439116</v>
      </c>
      <c r="D78253" s="3">
        <f>_xll.SNL.Clients.Office.Excel.Functions.SPG(B78253, "IQ_PE", "LTM", A78253)</f>
        <v>18.835616000000002</v>
      </c>
      <c r="E78253" s="3">
        <f>_xll.SNL.Clients.Office.Excel.Functions.SPG(B78253, "IQ_PE_NORM", "LTM", A78253)</f>
        <v>23.706897000000001</v>
      </c>
    </row>
    <row r="78254" spans="1:5" x14ac:dyDescent="0.25">
      <c r="A78254" s="1">
        <v>45195</v>
      </c>
      <c r="B78254" t="s">
        <v>203</v>
      </c>
      <c r="C78254" s="3" t="str">
        <f>_xll.SNL.Clients.Office.Excel.Functions.SPG(B78254, "SP_PRICE_CLOSE", A78254)</f>
        <v>NA</v>
      </c>
      <c r="D78254" s="3" t="str">
        <f>_xll.SNL.Clients.Office.Excel.Functions.SPG(B78254, "IQ_PE", "LTM", A78254)</f>
        <v>NA</v>
      </c>
      <c r="E78254" s="3" t="str">
        <f>_xll.SNL.Clients.Office.Excel.Functions.SPG(B78254, "IQ_PE_NORM", "LTM", A78254)</f>
        <v>NA</v>
      </c>
    </row>
    <row r="78255" spans="1:5" x14ac:dyDescent="0.25">
      <c r="A78255" s="1">
        <v>45195</v>
      </c>
      <c r="B78255" t="s">
        <v>204</v>
      </c>
      <c r="C78255" s="3" t="str">
        <f>_xll.SNL.Clients.Office.Excel.Functions.SPG(B78255, "SP_PRICE_CLOSE", A78255)</f>
        <v>NA</v>
      </c>
      <c r="D78255" s="3" t="str">
        <f>_xll.SNL.Clients.Office.Excel.Functions.SPG(B78255, "IQ_PE", "LTM", A78255)</f>
        <v>NA</v>
      </c>
      <c r="E78255" s="3" t="str">
        <f>_xll.SNL.Clients.Office.Excel.Functions.SPG(B78255, "IQ_PE_NORM", "LTM", A78255)</f>
        <v>NA</v>
      </c>
    </row>
    <row r="78256" spans="1:5" x14ac:dyDescent="0.25">
      <c r="A78256" s="1">
        <v>45195</v>
      </c>
      <c r="B78256" t="s">
        <v>205</v>
      </c>
      <c r="C78256" s="3">
        <f>_xll.SNL.Clients.Office.Excel.Functions.SPG(B78256, "SP_PRICE_CLOSE", A78256)</f>
        <v>37.188099808061423</v>
      </c>
      <c r="D78256" s="3">
        <f>_xll.SNL.Clients.Office.Excel.Functions.SPG(B78256, "IQ_PE", "LTM", A78256)</f>
        <v>16.704585999999999</v>
      </c>
      <c r="E78256" s="3">
        <f>_xll.SNL.Clients.Office.Excel.Functions.SPG(B78256, "IQ_PE_NORM", "LTM", A78256)</f>
        <v>33.429188000000003</v>
      </c>
    </row>
    <row r="78257" spans="1:5" x14ac:dyDescent="0.25">
      <c r="A78257" s="1">
        <v>45195</v>
      </c>
      <c r="B78257" t="s">
        <v>206</v>
      </c>
      <c r="C78257" s="3">
        <f>_xll.SNL.Clients.Office.Excel.Functions.SPG(B78257, "SP_PRICE_CLOSE", A78257)</f>
        <v>2.9830454254638519</v>
      </c>
      <c r="D78257" s="3">
        <f>_xll.SNL.Clients.Office.Excel.Functions.SPG(B78257, "IQ_PE", "LTM", A78257)</f>
        <v>24.756637000000001</v>
      </c>
      <c r="E78257" s="3">
        <f>_xll.SNL.Clients.Office.Excel.Functions.SPG(B78257, "IQ_PE_NORM", "LTM", A78257)</f>
        <v>38.453608000000003</v>
      </c>
    </row>
    <row r="78258" spans="1:5" x14ac:dyDescent="0.25">
      <c r="A78258" s="1">
        <v>45195</v>
      </c>
      <c r="B78258" t="s">
        <v>207</v>
      </c>
      <c r="C78258" s="3">
        <f>_xll.SNL.Clients.Office.Excel.Functions.SPG(B78258, "SP_PRICE_CLOSE", A78258)</f>
        <v>18.767327788441037</v>
      </c>
      <c r="D78258" s="3">
        <f>_xll.SNL.Clients.Office.Excel.Functions.SPG(B78258, "IQ_PE", "LTM", A78258)</f>
        <v>10.756303000000001</v>
      </c>
      <c r="E78258" s="3">
        <f>_xll.SNL.Clients.Office.Excel.Functions.SPG(B78258, "IQ_PE_NORM", "LTM", A78258)</f>
        <v>15.731844000000001</v>
      </c>
    </row>
    <row r="78259" spans="1:5" x14ac:dyDescent="0.25">
      <c r="A78259" s="1">
        <v>45195</v>
      </c>
      <c r="B78259" t="s">
        <v>208</v>
      </c>
      <c r="C78259" s="3" t="str">
        <f>_xll.SNL.Clients.Office.Excel.Functions.SPG(B78259, "SP_PRICE_CLOSE", A78259)</f>
        <v>NA</v>
      </c>
      <c r="D78259" s="3" t="str">
        <f>_xll.SNL.Clients.Office.Excel.Functions.SPG(B78259, "IQ_PE", "LTM", A78259)</f>
        <v>NA</v>
      </c>
      <c r="E78259" s="3" t="str">
        <f>_xll.SNL.Clients.Office.Excel.Functions.SPG(B78259, "IQ_PE_NORM", "LTM", A78259)</f>
        <v>NA</v>
      </c>
    </row>
    <row r="78260" spans="1:5" x14ac:dyDescent="0.25">
      <c r="A78260" s="1">
        <v>45195</v>
      </c>
      <c r="B78260" t="s">
        <v>209</v>
      </c>
      <c r="C78260" s="3">
        <f>_xll.SNL.Clients.Office.Excel.Functions.SPG(B78260, "SP_PRICE_CLOSE", A78260)</f>
        <v>17.061207080400941</v>
      </c>
      <c r="D78260" s="3">
        <f>_xll.SNL.Clients.Office.Excel.Functions.SPG(B78260, "IQ_PE", "LTM", A78260)</f>
        <v>33.988317000000002</v>
      </c>
      <c r="E78260" s="3">
        <f>_xll.SNL.Clients.Office.Excel.Functions.SPG(B78260, "IQ_PE_NORM", "LTM", A78260)</f>
        <v>51.405622000000001</v>
      </c>
    </row>
    <row r="78261" spans="1:5" x14ac:dyDescent="0.25">
      <c r="A78261" s="1">
        <v>45195</v>
      </c>
      <c r="B78261" t="s">
        <v>210</v>
      </c>
      <c r="C78261" s="3" t="str">
        <f>_xll.SNL.Clients.Office.Excel.Functions.SPG(B78261, "SP_PRICE_CLOSE", A78261)</f>
        <v>NA</v>
      </c>
      <c r="D78261" s="3" t="str">
        <f>_xll.SNL.Clients.Office.Excel.Functions.SPG(B78261, "IQ_PE", "LTM", A78261)</f>
        <v>NA</v>
      </c>
      <c r="E78261" s="3" t="str">
        <f>_xll.SNL.Clients.Office.Excel.Functions.SPG(B78261, "IQ_PE_NORM", "LTM", A78261)</f>
        <v>NA</v>
      </c>
    </row>
    <row r="78262" spans="1:5" x14ac:dyDescent="0.25">
      <c r="A78262" s="1">
        <v>45195</v>
      </c>
      <c r="B78262" t="s">
        <v>211</v>
      </c>
      <c r="C78262" s="3" t="str">
        <f>_xll.SNL.Clients.Office.Excel.Functions.SPG(B78262, "SP_PRICE_CLOSE", A78262)</f>
        <v>NA</v>
      </c>
      <c r="D78262" s="3" t="str">
        <f>_xll.SNL.Clients.Office.Excel.Functions.SPG(B78262, "IQ_PE", "LTM", A78262)</f>
        <v>NA</v>
      </c>
      <c r="E78262" s="3" t="str">
        <f>_xll.SNL.Clients.Office.Excel.Functions.SPG(B78262, "IQ_PE_NORM", "LTM", A78262)</f>
        <v>NA</v>
      </c>
    </row>
    <row r="78263" spans="1:5" x14ac:dyDescent="0.25">
      <c r="A78263" s="1">
        <v>45195</v>
      </c>
      <c r="B78263" t="s">
        <v>212</v>
      </c>
      <c r="C78263" s="3">
        <f>_xll.SNL.Clients.Office.Excel.Functions.SPG(B78263, "SP_PRICE_CLOSE", A78263)</f>
        <v>2.8737470676050334</v>
      </c>
      <c r="D78263" s="3" t="str">
        <f>_xll.SNL.Clients.Office.Excel.Functions.SPG(B78263, "IQ_PE", "LTM", A78263)</f>
        <v>NM</v>
      </c>
      <c r="E78263" s="3" t="str">
        <f>_xll.SNL.Clients.Office.Excel.Functions.SPG(B78263, "IQ_PE_NORM", "LTM", A78263)</f>
        <v>NM</v>
      </c>
    </row>
    <row r="78264" spans="1:5" x14ac:dyDescent="0.25">
      <c r="A78264" s="1">
        <v>45195</v>
      </c>
      <c r="B78264" t="s">
        <v>213</v>
      </c>
      <c r="C78264" s="3">
        <f>_xll.SNL.Clients.Office.Excel.Functions.SPG(B78264, "SP_PRICE_CLOSE", A78264)</f>
        <v>30.603540200469187</v>
      </c>
      <c r="D78264" s="3">
        <f>_xll.SNL.Clients.Office.Excel.Functions.SPG(B78264, "IQ_PE", "LTM", A78264)</f>
        <v>17.002369999999999</v>
      </c>
      <c r="E78264" s="3">
        <f>_xll.SNL.Clients.Office.Excel.Functions.SPG(B78264, "IQ_PE_NORM", "LTM", A78264)</f>
        <v>36.960720999999999</v>
      </c>
    </row>
    <row r="78265" spans="1:5" x14ac:dyDescent="0.25">
      <c r="A78265" s="1">
        <v>45195</v>
      </c>
      <c r="B78265" t="s">
        <v>214</v>
      </c>
      <c r="C78265" s="3" t="str">
        <f>_xll.SNL.Clients.Office.Excel.Functions.SPG(B78265, "SP_PRICE_CLOSE", A78265)</f>
        <v>NA</v>
      </c>
      <c r="D78265" s="3" t="str">
        <f>_xll.SNL.Clients.Office.Excel.Functions.SPG(B78265, "IQ_PE", "LTM", A78265)</f>
        <v>NA</v>
      </c>
      <c r="E78265" s="3" t="str">
        <f>_xll.SNL.Clients.Office.Excel.Functions.SPG(B78265, "IQ_PE_NORM", "LTM", A78265)</f>
        <v>NA</v>
      </c>
    </row>
    <row r="78266" spans="1:5" x14ac:dyDescent="0.25">
      <c r="A78266" s="1">
        <v>45195</v>
      </c>
      <c r="B78266" t="s">
        <v>215</v>
      </c>
      <c r="C78266" s="3" t="str">
        <f>_xll.SNL.Clients.Office.Excel.Functions.SPG(B78266, "SP_PRICE_CLOSE", A78266)</f>
        <v>NA</v>
      </c>
      <c r="D78266" s="3" t="str">
        <f>_xll.SNL.Clients.Office.Excel.Functions.SPG(B78266, "IQ_PE", "LTM", A78266)</f>
        <v>NA</v>
      </c>
      <c r="E78266" s="3" t="str">
        <f>_xll.SNL.Clients.Office.Excel.Functions.SPG(B78266, "IQ_PE_NORM", "LTM", A78266)</f>
        <v>NA</v>
      </c>
    </row>
    <row r="78267" spans="1:5" x14ac:dyDescent="0.25">
      <c r="A78267" s="1">
        <v>45195</v>
      </c>
      <c r="B78267" t="s">
        <v>216</v>
      </c>
      <c r="C78267" s="3">
        <f>_xll.SNL.Clients.Office.Excel.Functions.SPG(B78267, "SP_PRICE_CLOSE", A78267)</f>
        <v>1.7194497760716574</v>
      </c>
      <c r="D78267" s="3">
        <f>_xll.SNL.Clients.Office.Excel.Functions.SPG(B78267, "IQ_PE", "LTM", A78267)</f>
        <v>13.354037</v>
      </c>
      <c r="E78267" s="3">
        <f>_xll.SNL.Clients.Office.Excel.Functions.SPG(B78267, "IQ_PE_NORM", "LTM", A78267)</f>
        <v>19.253730999999998</v>
      </c>
    </row>
    <row r="78268" spans="1:5" x14ac:dyDescent="0.25">
      <c r="A78268" s="1">
        <v>45195</v>
      </c>
      <c r="B78268" t="s">
        <v>217</v>
      </c>
      <c r="C78268" s="3">
        <f>_xll.SNL.Clients.Office.Excel.Functions.SPG(B78268, "SP_PRICE_CLOSE", A78268)</f>
        <v>7.4909362337385383</v>
      </c>
      <c r="D78268" s="3" t="str">
        <f>_xll.SNL.Clients.Office.Excel.Functions.SPG(B78268, "IQ_PE", "LTM", A78268)</f>
        <v>NA</v>
      </c>
      <c r="E78268" s="3" t="str">
        <f>_xll.SNL.Clients.Office.Excel.Functions.SPG(B78268, "IQ_PE_NORM", "LTM", A78268)</f>
        <v>NA</v>
      </c>
    </row>
    <row r="78269" spans="1:5" x14ac:dyDescent="0.25">
      <c r="A78269" s="1">
        <v>45195</v>
      </c>
      <c r="B78269" t="s">
        <v>218</v>
      </c>
      <c r="C78269" s="3">
        <f>_xll.SNL.Clients.Office.Excel.Functions.SPG(B78269, "SP_PRICE_CLOSE", A78269)</f>
        <v>7.3043292812966527</v>
      </c>
      <c r="D78269" s="3">
        <f>_xll.SNL.Clients.Office.Excel.Functions.SPG(B78269, "IQ_PE", "LTM", A78269)</f>
        <v>10.761979999999999</v>
      </c>
      <c r="E78269" s="3">
        <f>_xll.SNL.Clients.Office.Excel.Functions.SPG(B78269, "IQ_PE_NORM", "LTM", A78269)</f>
        <v>15.063222</v>
      </c>
    </row>
    <row r="78270" spans="1:5" x14ac:dyDescent="0.25">
      <c r="A78270" s="1">
        <v>45195</v>
      </c>
      <c r="B78270" t="s">
        <v>219</v>
      </c>
      <c r="C78270" s="3">
        <f>_xll.SNL.Clients.Office.Excel.Functions.SPG(B78270, "SP_PRICE_CLOSE", A78270)</f>
        <v>2.2606099381531246</v>
      </c>
      <c r="D78270" s="3">
        <f>_xll.SNL.Clients.Office.Excel.Functions.SPG(B78270, "IQ_PE", "LTM", A78270)</f>
        <v>23.232876999999998</v>
      </c>
      <c r="E78270" s="3">
        <f>_xll.SNL.Clients.Office.Excel.Functions.SPG(B78270, "IQ_PE_NORM", "LTM", A78270)</f>
        <v>37.522123999999998</v>
      </c>
    </row>
    <row r="78271" spans="1:5" x14ac:dyDescent="0.25">
      <c r="A78271" s="1">
        <v>45195</v>
      </c>
      <c r="B78271" t="s">
        <v>220</v>
      </c>
      <c r="C78271" s="3">
        <f>_xll.SNL.Clients.Office.Excel.Functions.SPG(B78271, "SP_PRICE_CLOSE", A78271)</f>
        <v>18.527404563872896</v>
      </c>
      <c r="D78271" s="3">
        <f>_xll.SNL.Clients.Office.Excel.Functions.SPG(B78271, "IQ_PE", "LTM", A78271)</f>
        <v>23.120425999999998</v>
      </c>
      <c r="E78271" s="3">
        <f>_xll.SNL.Clients.Office.Excel.Functions.SPG(B78271, "IQ_PE_NORM", "LTM", A78271)</f>
        <v>34.491315</v>
      </c>
    </row>
    <row r="78272" spans="1:5" x14ac:dyDescent="0.25">
      <c r="A78272" s="1">
        <v>45195</v>
      </c>
      <c r="B78272" t="s">
        <v>221</v>
      </c>
      <c r="C78272" s="3">
        <f>_xll.SNL.Clients.Office.Excel.Functions.SPG(B78272, "SP_PRICE_CLOSE", A78272)</f>
        <v>8.5972488803582863</v>
      </c>
      <c r="D78272" s="3">
        <f>_xll.SNL.Clients.Office.Excel.Functions.SPG(B78272, "IQ_PE", "LTM", A78272)</f>
        <v>16.555440999999998</v>
      </c>
      <c r="E78272" s="3">
        <f>_xll.SNL.Clients.Office.Excel.Functions.SPG(B78272, "IQ_PE_NORM", "LTM", A78272)</f>
        <v>25.097276000000001</v>
      </c>
    </row>
    <row r="78273" spans="1:5" x14ac:dyDescent="0.25">
      <c r="A78273" s="1">
        <v>45195</v>
      </c>
      <c r="B78273" t="s">
        <v>222</v>
      </c>
      <c r="C78273" s="3" t="str">
        <f>_xll.SNL.Clients.Office.Excel.Functions.SPG(B78273, "SP_PRICE_CLOSE", A78273)</f>
        <v>NA</v>
      </c>
      <c r="D78273" s="3" t="str">
        <f>_xll.SNL.Clients.Office.Excel.Functions.SPG(B78273, "IQ_PE", "LTM", A78273)</f>
        <v>NA</v>
      </c>
      <c r="E78273" s="3" t="str">
        <f>_xll.SNL.Clients.Office.Excel.Functions.SPG(B78273, "IQ_PE_NORM", "LTM", A78273)</f>
        <v>NA</v>
      </c>
    </row>
    <row r="78274" spans="1:5" x14ac:dyDescent="0.25">
      <c r="A78274" s="1">
        <v>45195</v>
      </c>
      <c r="B78274" t="s">
        <v>223</v>
      </c>
      <c r="C78274" s="3" t="str">
        <f>_xll.SNL.Clients.Office.Excel.Functions.SPG(B78274, "SP_PRICE_CLOSE", A78274)</f>
        <v>NA</v>
      </c>
      <c r="D78274" s="3" t="str">
        <f>_xll.SNL.Clients.Office.Excel.Functions.SPG(B78274, "IQ_PE", "LTM", A78274)</f>
        <v>NA</v>
      </c>
      <c r="E78274" s="3" t="str">
        <f>_xll.SNL.Clients.Office.Excel.Functions.SPG(B78274, "IQ_PE_NORM", "LTM", A78274)</f>
        <v>NA</v>
      </c>
    </row>
    <row r="78275" spans="1:5" x14ac:dyDescent="0.25">
      <c r="A78275" s="1">
        <v>45195</v>
      </c>
      <c r="B78275" t="s">
        <v>224</v>
      </c>
      <c r="C78275" s="3">
        <f>_xll.SNL.Clients.Office.Excel.Functions.SPG(B78275, "SP_PRICE_CLOSE", A78275)</f>
        <v>0.88238430368948617</v>
      </c>
      <c r="D78275" s="3" t="str">
        <f>_xll.SNL.Clients.Office.Excel.Functions.SPG(B78275, "IQ_PE", "LTM", A78275)</f>
        <v>NA</v>
      </c>
      <c r="E78275" s="3" t="str">
        <f>_xll.SNL.Clients.Office.Excel.Functions.SPG(B78275, "IQ_PE_NORM", "LTM", A78275)</f>
        <v>NA</v>
      </c>
    </row>
    <row r="78276" spans="1:5" x14ac:dyDescent="0.25">
      <c r="A78276" s="1">
        <v>45195</v>
      </c>
      <c r="B78276" t="s">
        <v>225</v>
      </c>
      <c r="C78276" s="3">
        <f>_xll.SNL.Clients.Office.Excel.Functions.SPG(B78276, "SP_PRICE_CLOSE", A78276)</f>
        <v>9.7835359351674143</v>
      </c>
      <c r="D78276" s="3">
        <f>_xll.SNL.Clients.Office.Excel.Functions.SPG(B78276, "IQ_PE", "LTM", A78276)</f>
        <v>13.201439000000001</v>
      </c>
      <c r="E78276" s="3">
        <f>_xll.SNL.Clients.Office.Excel.Functions.SPG(B78276, "IQ_PE_NORM", "LTM", A78276)</f>
        <v>20.652785999999999</v>
      </c>
    </row>
    <row r="78277" spans="1:5" x14ac:dyDescent="0.25">
      <c r="A78277" s="1">
        <v>45195</v>
      </c>
      <c r="B78277" t="s">
        <v>226</v>
      </c>
      <c r="C78277" s="3" t="str">
        <f>_xll.SNL.Clients.Office.Excel.Functions.SPG(B78277, "SP_PRICE_CLOSE", A78277)</f>
        <v>NA</v>
      </c>
      <c r="D78277" s="3" t="str">
        <f>_xll.SNL.Clients.Office.Excel.Functions.SPG(B78277, "IQ_PE", "LTM", A78277)</f>
        <v>NA</v>
      </c>
      <c r="E78277" s="3" t="str">
        <f>_xll.SNL.Clients.Office.Excel.Functions.SPG(B78277, "IQ_PE_NORM", "LTM", A78277)</f>
        <v>NA</v>
      </c>
    </row>
    <row r="78278" spans="1:5" x14ac:dyDescent="0.25">
      <c r="A78278" s="1">
        <v>45195</v>
      </c>
      <c r="B78278" t="s">
        <v>227</v>
      </c>
      <c r="C78278" s="3">
        <f>_xll.SNL.Clients.Office.Excel.Functions.SPG(B78278, "SP_PRICE_CLOSE", A78278)</f>
        <v>7.8641501386223087</v>
      </c>
      <c r="D78278" s="3">
        <f>_xll.SNL.Clients.Office.Excel.Functions.SPG(B78278, "IQ_PE", "LTM", A78278)</f>
        <v>5.9740789999999997</v>
      </c>
      <c r="E78278" s="3">
        <f>_xll.SNL.Clients.Office.Excel.Functions.SPG(B78278, "IQ_PE_NORM", "LTM", A78278)</f>
        <v>9.1871690000000008</v>
      </c>
    </row>
    <row r="78279" spans="1:5" x14ac:dyDescent="0.25">
      <c r="A78279" s="1">
        <v>45195</v>
      </c>
      <c r="B78279" t="s">
        <v>228</v>
      </c>
      <c r="C78279" s="3" t="str">
        <f>_xll.SNL.Clients.Office.Excel.Functions.SPG(B78279, "SP_PRICE_CLOSE", A78279)</f>
        <v>NA</v>
      </c>
      <c r="D78279" s="3" t="str">
        <f>_xll.SNL.Clients.Office.Excel.Functions.SPG(B78279, "IQ_PE", "LTM", A78279)</f>
        <v>NA</v>
      </c>
      <c r="E78279" s="3" t="str">
        <f>_xll.SNL.Clients.Office.Excel.Functions.SPG(B78279, "IQ_PE_NORM", "LTM", A78279)</f>
        <v>NA</v>
      </c>
    </row>
    <row r="78280" spans="1:5" x14ac:dyDescent="0.25">
      <c r="A78280" s="1">
        <v>45195</v>
      </c>
      <c r="B78280" t="s">
        <v>229</v>
      </c>
      <c r="C78280" s="3">
        <f>_xll.SNL.Clients.Office.Excel.Functions.SPG(B78280, "SP_PRICE_CLOSE", A78280)</f>
        <v>7.5042653017701006</v>
      </c>
      <c r="D78280" s="3">
        <f>_xll.SNL.Clients.Office.Excel.Functions.SPG(B78280, "IQ_PE", "LTM", A78280)</f>
        <v>14.792433000000001</v>
      </c>
      <c r="E78280" s="3">
        <f>_xll.SNL.Clients.Office.Excel.Functions.SPG(B78280, "IQ_PE_NORM", "LTM", A78280)</f>
        <v>23.07377</v>
      </c>
    </row>
    <row r="78281" spans="1:5" x14ac:dyDescent="0.25">
      <c r="A78281" s="1">
        <v>45195</v>
      </c>
      <c r="B78281" t="s">
        <v>230</v>
      </c>
      <c r="C78281" s="3">
        <f>_xll.SNL.Clients.Office.Excel.Functions.SPG(B78281, "SP_PRICE_CLOSE", A78281)</f>
        <v>3.5721902324589472</v>
      </c>
      <c r="D78281" s="3">
        <f>_xll.SNL.Clients.Office.Excel.Functions.SPG(B78281, "IQ_PE", "LTM", A78281)</f>
        <v>9.0479409999999998</v>
      </c>
      <c r="E78281" s="3">
        <f>_xll.SNL.Clients.Office.Excel.Functions.SPG(B78281, "IQ_PE_NORM", "LTM", A78281)</f>
        <v>12.465116</v>
      </c>
    </row>
    <row r="78282" spans="1:5" x14ac:dyDescent="0.25">
      <c r="A78282" s="1">
        <v>45195</v>
      </c>
      <c r="B78282" t="s">
        <v>231</v>
      </c>
      <c r="C78282" s="3">
        <f>_xll.SNL.Clients.Office.Excel.Functions.SPG(B78282, "SP_PRICE_CLOSE", A78282)</f>
        <v>10.58328001706121</v>
      </c>
      <c r="D78282" s="3">
        <f>_xll.SNL.Clients.Office.Excel.Functions.SPG(B78282, "IQ_PE", "LTM", A78282)</f>
        <v>37.666034000000003</v>
      </c>
      <c r="E78282" s="3">
        <f>_xll.SNL.Clients.Office.Excel.Functions.SPG(B78282, "IQ_PE_NORM", "LTM", A78282)</f>
        <v>58.125914999999999</v>
      </c>
    </row>
    <row r="78283" spans="1:5" x14ac:dyDescent="0.25">
      <c r="A78283" s="1">
        <v>45195</v>
      </c>
      <c r="B78283" t="s">
        <v>232</v>
      </c>
      <c r="C78283" s="3">
        <f>_xll.SNL.Clients.Office.Excel.Functions.SPG(B78283, "SP_PRICE_CLOSE", A78283)</f>
        <v>9.1304116016208159</v>
      </c>
      <c r="D78283" s="3">
        <f>_xll.SNL.Clients.Office.Excel.Functions.SPG(B78283, "IQ_PE", "LTM", A78283)</f>
        <v>16.309524</v>
      </c>
      <c r="E78283" s="3">
        <f>_xll.SNL.Clients.Office.Excel.Functions.SPG(B78283, "IQ_PE_NORM", "LTM", A78283)</f>
        <v>13.373682000000001</v>
      </c>
    </row>
    <row r="78284" spans="1:5" x14ac:dyDescent="0.25">
      <c r="A78284" s="1">
        <v>45195</v>
      </c>
      <c r="B78284" t="s">
        <v>233</v>
      </c>
      <c r="C78284" s="3">
        <f>_xll.SNL.Clients.Office.Excel.Functions.SPG(B78284, "SP_PRICE_CLOSE", A78284)</f>
        <v>24.712092130518236</v>
      </c>
      <c r="D78284" s="3">
        <f>_xll.SNL.Clients.Office.Excel.Functions.SPG(B78284, "IQ_PE", "LTM", A78284)</f>
        <v>226.09756100000001</v>
      </c>
      <c r="E78284" s="3" t="str">
        <f>_xll.SNL.Clients.Office.Excel.Functions.SPG(B78284, "IQ_PE_NORM", "LTM", A78284)</f>
        <v>NM</v>
      </c>
    </row>
    <row r="78285" spans="1:5" x14ac:dyDescent="0.25">
      <c r="A78285" s="1">
        <v>45195</v>
      </c>
      <c r="B78285" t="s">
        <v>234</v>
      </c>
      <c r="C78285" s="3">
        <f>_xll.SNL.Clients.Office.Excel.Functions.SPG(B78285, "SP_PRICE_CLOSE", A78285)</f>
        <v>14.258294145873322</v>
      </c>
      <c r="D78285" s="3">
        <f>_xll.SNL.Clients.Office.Excel.Functions.SPG(B78285, "IQ_PE", "LTM", A78285)</f>
        <v>47.374414000000002</v>
      </c>
      <c r="E78285" s="3">
        <f>_xll.SNL.Clients.Office.Excel.Functions.SPG(B78285, "IQ_PE_NORM", "LTM", A78285)</f>
        <v>84.763412000000002</v>
      </c>
    </row>
    <row r="78286" spans="1:5" x14ac:dyDescent="0.25">
      <c r="A78286" s="1">
        <v>45195</v>
      </c>
      <c r="B78286" t="s">
        <v>235</v>
      </c>
      <c r="C78286" s="3">
        <f>_xll.SNL.Clients.Office.Excel.Functions.SPG(B78286, "SP_PRICE_CLOSE", A78286)</f>
        <v>9.1970569417786319</v>
      </c>
      <c r="D78286" s="3">
        <f>_xll.SNL.Clients.Office.Excel.Functions.SPG(B78286, "IQ_PE", "LTM", A78286)</f>
        <v>11.620074000000001</v>
      </c>
      <c r="E78286" s="3">
        <f>_xll.SNL.Clients.Office.Excel.Functions.SPG(B78286, "IQ_PE_NORM", "LTM", A78286)</f>
        <v>15.811182000000001</v>
      </c>
    </row>
    <row r="78287" spans="1:5" x14ac:dyDescent="0.25">
      <c r="A78287" s="1">
        <v>45195</v>
      </c>
      <c r="B78287" t="s">
        <v>236</v>
      </c>
      <c r="C78287" s="3">
        <f>_xll.SNL.Clients.Office.Excel.Functions.SPG(B78287, "SP_PRICE_CLOSE", A78287)</f>
        <v>3.1989763275751764</v>
      </c>
      <c r="D78287" s="3">
        <f>_xll.SNL.Clients.Office.Excel.Functions.SPG(B78287, "IQ_PE", "LTM", A78287)</f>
        <v>32.432431999999999</v>
      </c>
      <c r="E78287" s="3">
        <f>_xll.SNL.Clients.Office.Excel.Functions.SPG(B78287, "IQ_PE_NORM", "LTM", A78287)</f>
        <v>62.827224999999999</v>
      </c>
    </row>
    <row r="78288" spans="1:5" x14ac:dyDescent="0.25">
      <c r="A78288" s="1">
        <v>45195</v>
      </c>
      <c r="B78288" t="s">
        <v>237</v>
      </c>
      <c r="C78288" s="3">
        <f>_xll.SNL.Clients.Office.Excel.Functions.SPG(B78288, "SP_PRICE_CLOSE", A78288)</f>
        <v>15.236214544679038</v>
      </c>
      <c r="D78288" s="3" t="str">
        <f>_xll.SNL.Clients.Office.Excel.Functions.SPG(B78288, "IQ_PE", "LTM", A78288)</f>
        <v>NM</v>
      </c>
      <c r="E78288" s="3" t="str">
        <f>_xll.SNL.Clients.Office.Excel.Functions.SPG(B78288, "IQ_PE_NORM", "LTM", A78288)</f>
        <v>NM</v>
      </c>
    </row>
    <row r="78289" spans="1:5" x14ac:dyDescent="0.25">
      <c r="A78289" s="1">
        <v>45195</v>
      </c>
      <c r="B78289" t="s">
        <v>238</v>
      </c>
      <c r="C78289" s="3">
        <f>_xll.SNL.Clients.Office.Excel.Functions.SPG(B78289, "SP_PRICE_CLOSE", A78289)</f>
        <v>13.915547024952017</v>
      </c>
      <c r="D78289" s="3">
        <f>_xll.SNL.Clients.Office.Excel.Functions.SPG(B78289, "IQ_PE", "LTM", A78289)</f>
        <v>17.981399</v>
      </c>
      <c r="E78289" s="3">
        <f>_xll.SNL.Clients.Office.Excel.Functions.SPG(B78289, "IQ_PE_NORM", "LTM", A78289)</f>
        <v>28.634119999999999</v>
      </c>
    </row>
    <row r="78290" spans="1:5" x14ac:dyDescent="0.25">
      <c r="A78290" s="1">
        <v>45195</v>
      </c>
      <c r="B78290" t="s">
        <v>239</v>
      </c>
      <c r="C78290" s="3">
        <f>_xll.SNL.Clients.Office.Excel.Functions.SPG(B78290, "SP_PRICE_CLOSE", A78290)</f>
        <v>6.0247387502665823</v>
      </c>
      <c r="D78290" s="3">
        <f>_xll.SNL.Clients.Office.Excel.Functions.SPG(B78290, "IQ_PE", "LTM", A78290)</f>
        <v>17.005267</v>
      </c>
      <c r="E78290" s="3">
        <f>_xll.SNL.Clients.Office.Excel.Functions.SPG(B78290, "IQ_PE_NORM", "LTM", A78290)</f>
        <v>30.748298999999999</v>
      </c>
    </row>
    <row r="78291" spans="1:5" x14ac:dyDescent="0.25">
      <c r="A78291" s="1">
        <v>45195</v>
      </c>
      <c r="B78291" t="s">
        <v>240</v>
      </c>
      <c r="C78291" s="3">
        <f>_xll.SNL.Clients.Office.Excel.Functions.SPG(B78291, "SP_PRICE_CLOSE", A78291)</f>
        <v>1.2129451908722544</v>
      </c>
      <c r="D78291" s="3">
        <f>_xll.SNL.Clients.Office.Excel.Functions.SPG(B78291, "IQ_PE", "LTM", A78291)</f>
        <v>41.363636</v>
      </c>
      <c r="E78291" s="3">
        <f>_xll.SNL.Clients.Office.Excel.Functions.SPG(B78291, "IQ_PE_NORM", "LTM", A78291)</f>
        <v>47.395833000000003</v>
      </c>
    </row>
    <row r="78292" spans="1:5" x14ac:dyDescent="0.25">
      <c r="A78292" s="1">
        <v>45195</v>
      </c>
      <c r="B78292" t="s">
        <v>241</v>
      </c>
      <c r="C78292" s="3">
        <f>_xll.SNL.Clients.Office.Excel.Functions.SPG(B78292, "SP_PRICE_CLOSE", A78292)</f>
        <v>8.2240349754745168</v>
      </c>
      <c r="D78292" s="3" t="str">
        <f>_xll.SNL.Clients.Office.Excel.Functions.SPG(B78292, "IQ_PE", "LTM", A78292)</f>
        <v>NM</v>
      </c>
      <c r="E78292" s="3" t="str">
        <f>_xll.SNL.Clients.Office.Excel.Functions.SPG(B78292, "IQ_PE_NORM", "LTM", A78292)</f>
        <v>NM</v>
      </c>
    </row>
    <row r="78293" spans="1:5" x14ac:dyDescent="0.25">
      <c r="A78293" s="1">
        <v>45195</v>
      </c>
      <c r="B78293" t="s">
        <v>242</v>
      </c>
      <c r="C78293" s="3">
        <f>_xll.SNL.Clients.Office.Excel.Functions.SPG(B78293, "SP_PRICE_CLOSE", A78293)</f>
        <v>5.1130304969076565</v>
      </c>
      <c r="D78293" s="3">
        <f>_xll.SNL.Clients.Office.Excel.Functions.SPG(B78293, "IQ_PE", "LTM", A78293)</f>
        <v>16.144780999999998</v>
      </c>
      <c r="E78293" s="3">
        <f>_xll.SNL.Clients.Office.Excel.Functions.SPG(B78293, "IQ_PE_NORM", "LTM", A78293)</f>
        <v>9.9275359999999999</v>
      </c>
    </row>
    <row r="78294" spans="1:5" x14ac:dyDescent="0.25">
      <c r="A78294" s="1">
        <v>45195</v>
      </c>
      <c r="B78294" t="s">
        <v>243</v>
      </c>
      <c r="C78294" s="3">
        <f>_xll.SNL.Clients.Office.Excel.Functions.SPG(B78294, "SP_PRICE_CLOSE", A78294)</f>
        <v>3.3216037534655585</v>
      </c>
      <c r="D78294" s="3">
        <f>_xll.SNL.Clients.Office.Excel.Functions.SPG(B78294, "IQ_PE", "LTM", A78294)</f>
        <v>32.703412</v>
      </c>
      <c r="E78294" s="3">
        <f>_xll.SNL.Clients.Office.Excel.Functions.SPG(B78294, "IQ_PE_NORM", "LTM", A78294)</f>
        <v>41.672241</v>
      </c>
    </row>
    <row r="78295" spans="1:5" x14ac:dyDescent="0.25">
      <c r="A78295" s="1">
        <v>45195</v>
      </c>
      <c r="B78295" t="s">
        <v>244</v>
      </c>
      <c r="C78295" s="3">
        <f>_xll.SNL.Clients.Office.Excel.Functions.SPG(B78295, "SP_PRICE_CLOSE", A78295)</f>
        <v>40.831289454041382</v>
      </c>
      <c r="D78295" s="3" t="str">
        <f>_xll.SNL.Clients.Office.Excel.Functions.SPG(B78295, "IQ_PE", "LTM", A78295)</f>
        <v>NM</v>
      </c>
      <c r="E78295" s="3" t="str">
        <f>_xll.SNL.Clients.Office.Excel.Functions.SPG(B78295, "IQ_PE_NORM", "LTM", A78295)</f>
        <v>NM</v>
      </c>
    </row>
    <row r="78296" spans="1:5" x14ac:dyDescent="0.25">
      <c r="A78296" s="1">
        <v>45195</v>
      </c>
      <c r="B78296" t="s">
        <v>245</v>
      </c>
      <c r="C78296" s="3">
        <f>_xll.SNL.Clients.Office.Excel.Functions.SPG(B78296, "SP_PRICE_CLOSE", A78296)</f>
        <v>9.0203233631904478</v>
      </c>
      <c r="D78296" s="3" t="str">
        <f>_xll.SNL.Clients.Office.Excel.Functions.SPG(B78296, "IQ_PE", "LTM", A78296)</f>
        <v>NM</v>
      </c>
      <c r="E78296" s="3" t="str">
        <f>_xll.SNL.Clients.Office.Excel.Functions.SPG(B78296, "IQ_PE_NORM", "LTM", A78296)</f>
        <v>NM</v>
      </c>
    </row>
    <row r="78297" spans="1:5" x14ac:dyDescent="0.25">
      <c r="A78297" s="1">
        <v>45195</v>
      </c>
      <c r="B78297" t="s">
        <v>246</v>
      </c>
      <c r="C78297" s="3">
        <f>_xll.SNL.Clients.Office.Excel.Functions.SPG(B78297, "SP_PRICE_CLOSE", A78297)</f>
        <v>0.79574536148432506</v>
      </c>
      <c r="D78297" s="3" t="str">
        <f>_xll.SNL.Clients.Office.Excel.Functions.SPG(B78297, "IQ_PE", "LTM", A78297)</f>
        <v>NM</v>
      </c>
      <c r="E78297" s="3" t="str">
        <f>_xll.SNL.Clients.Office.Excel.Functions.SPG(B78297, "IQ_PE_NORM", "LTM", A78297)</f>
        <v>NM</v>
      </c>
    </row>
    <row r="78298" spans="1:5" x14ac:dyDescent="0.25">
      <c r="A78298" s="1">
        <v>45195</v>
      </c>
      <c r="B78298" t="s">
        <v>247</v>
      </c>
      <c r="C78298" s="3">
        <f>_xll.SNL.Clients.Office.Excel.Functions.SPG(B78298, "SP_PRICE_CLOSE", A78298)</f>
        <v>6.3019833653230979</v>
      </c>
      <c r="D78298" s="3" t="str">
        <f>_xll.SNL.Clients.Office.Excel.Functions.SPG(B78298, "IQ_PE", "LTM", A78298)</f>
        <v>NM</v>
      </c>
      <c r="E78298" s="3" t="str">
        <f>_xll.SNL.Clients.Office.Excel.Functions.SPG(B78298, "IQ_PE_NORM", "LTM", A78298)</f>
        <v>NM</v>
      </c>
    </row>
    <row r="78299" spans="1:5" x14ac:dyDescent="0.25">
      <c r="A78299" s="1">
        <v>45195</v>
      </c>
      <c r="B78299" t="s">
        <v>248</v>
      </c>
      <c r="C78299" s="3">
        <f>_xll.SNL.Clients.Office.Excel.Functions.SPG(B78299, "SP_PRICE_CLOSE", A78299)</f>
        <v>3.3589251439539352</v>
      </c>
      <c r="D78299" s="3" t="str">
        <f>_xll.SNL.Clients.Office.Excel.Functions.SPG(B78299, "IQ_PE", "LTM", A78299)</f>
        <v>NM</v>
      </c>
      <c r="E78299" s="3" t="str">
        <f>_xll.SNL.Clients.Office.Excel.Functions.SPG(B78299, "IQ_PE_NORM", "LTM", A78299)</f>
        <v>NM</v>
      </c>
    </row>
    <row r="78300" spans="1:5" x14ac:dyDescent="0.25">
      <c r="A78300" s="1">
        <v>45195</v>
      </c>
      <c r="B78300" t="s">
        <v>249</v>
      </c>
      <c r="C78300" s="3">
        <f>_xll.SNL.Clients.Office.Excel.Functions.SPG(B78300, "SP_PRICE_CLOSE", A78300)</f>
        <v>3.7321390488377055</v>
      </c>
      <c r="D78300" s="3">
        <f>_xll.SNL.Clients.Office.Excel.Functions.SPG(B78300, "IQ_PE", "LTM", A78300)</f>
        <v>20.348837</v>
      </c>
      <c r="E78300" s="3">
        <f>_xll.SNL.Clients.Office.Excel.Functions.SPG(B78300, "IQ_PE_NORM", "LTM", A78300)</f>
        <v>29.723991999999999</v>
      </c>
    </row>
    <row r="78301" spans="1:5" x14ac:dyDescent="0.25">
      <c r="A78301" s="1">
        <v>45195</v>
      </c>
      <c r="B78301" t="s">
        <v>250</v>
      </c>
      <c r="C78301" s="3">
        <f>_xll.SNL.Clients.Office.Excel.Functions.SPG(B78301, "SP_PRICE_CLOSE", A78301)</f>
        <v>5.8861164427383237</v>
      </c>
      <c r="D78301" s="3">
        <f>_xll.SNL.Clients.Office.Excel.Functions.SPG(B78301, "IQ_PE", "LTM", A78301)</f>
        <v>39.569892000000003</v>
      </c>
      <c r="E78301" s="3">
        <f>_xll.SNL.Clients.Office.Excel.Functions.SPG(B78301, "IQ_PE_NORM", "LTM", A78301)</f>
        <v>59.037433</v>
      </c>
    </row>
    <row r="78302" spans="1:5" x14ac:dyDescent="0.25">
      <c r="A78302" s="1">
        <v>45195</v>
      </c>
      <c r="B78302" t="s">
        <v>251</v>
      </c>
      <c r="C78302" s="3">
        <f>_xll.SNL.Clients.Office.Excel.Functions.SPG(B78302, "SP_PRICE_CLOSE", A78302)</f>
        <v>15.621667732992112</v>
      </c>
      <c r="D78302" s="3">
        <f>_xll.SNL.Clients.Office.Excel.Functions.SPG(B78302, "IQ_PE", "LTM", A78302)</f>
        <v>12.42315</v>
      </c>
      <c r="E78302" s="3">
        <f>_xll.SNL.Clients.Office.Excel.Functions.SPG(B78302, "IQ_PE_NORM", "LTM", A78302)</f>
        <v>17.661242000000001</v>
      </c>
    </row>
    <row r="78303" spans="1:5" x14ac:dyDescent="0.25">
      <c r="A78303" s="1">
        <v>45195</v>
      </c>
      <c r="B78303" t="s">
        <v>252</v>
      </c>
      <c r="C78303" s="3">
        <f>_xll.SNL.Clients.Office.Excel.Functions.SPG(B78303, "SP_PRICE_CLOSE", A78303)</f>
        <v>9.5848112603966733</v>
      </c>
      <c r="D78303" s="3">
        <f>_xll.SNL.Clients.Office.Excel.Functions.SPG(B78303, "IQ_PE", "LTM", A78303)</f>
        <v>33.887411999999998</v>
      </c>
      <c r="E78303" s="3">
        <f>_xll.SNL.Clients.Office.Excel.Functions.SPG(B78303, "IQ_PE_NORM", "LTM", A78303)</f>
        <v>102.43459799999999</v>
      </c>
    </row>
    <row r="78304" spans="1:5" x14ac:dyDescent="0.25">
      <c r="A78304" s="1">
        <v>45195</v>
      </c>
      <c r="B78304" t="s">
        <v>253</v>
      </c>
      <c r="C78304" s="3">
        <f>_xll.SNL.Clients.Office.Excel.Functions.SPG(B78304, "SP_PRICE_CLOSE", A78304)</f>
        <v>8.6239070164214127</v>
      </c>
      <c r="D78304" s="3" t="str">
        <f>_xll.SNL.Clients.Office.Excel.Functions.SPG(B78304, "IQ_PE", "LTM", A78304)</f>
        <v>NM</v>
      </c>
      <c r="E78304" s="3" t="str">
        <f>_xll.SNL.Clients.Office.Excel.Functions.SPG(B78304, "IQ_PE_NORM", "LTM", A78304)</f>
        <v>NM</v>
      </c>
    </row>
    <row r="78305" spans="1:5" x14ac:dyDescent="0.25">
      <c r="A78305" s="1">
        <v>45195</v>
      </c>
      <c r="B78305" t="s">
        <v>254</v>
      </c>
      <c r="C78305" s="3">
        <f>_xll.SNL.Clients.Office.Excel.Functions.SPG(B78305, "SP_PRICE_CLOSE", A78305)</f>
        <v>4.4572403497547457</v>
      </c>
      <c r="D78305" s="3" t="str">
        <f>_xll.SNL.Clients.Office.Excel.Functions.SPG(B78305, "IQ_PE", "LTM", A78305)</f>
        <v>NM</v>
      </c>
      <c r="E78305" s="3" t="str">
        <f>_xll.SNL.Clients.Office.Excel.Functions.SPG(B78305, "IQ_PE_NORM", "LTM", A78305)</f>
        <v>NM</v>
      </c>
    </row>
    <row r="78306" spans="1:5" x14ac:dyDescent="0.25">
      <c r="A78306" s="1">
        <v>45195</v>
      </c>
      <c r="B78306" t="s">
        <v>255</v>
      </c>
      <c r="C78306" s="3">
        <f>_xll.SNL.Clients.Office.Excel.Functions.SPG(B78306, "SP_PRICE_CLOSE", A78306)</f>
        <v>4.6865003198976325</v>
      </c>
      <c r="D78306" s="3" t="str">
        <f>_xll.SNL.Clients.Office.Excel.Functions.SPG(B78306, "IQ_PE", "LTM", A78306)</f>
        <v>NM</v>
      </c>
      <c r="E78306" s="3" t="str">
        <f>_xll.SNL.Clients.Office.Excel.Functions.SPG(B78306, "IQ_PE_NORM", "LTM", A78306)</f>
        <v>NM</v>
      </c>
    </row>
    <row r="78307" spans="1:5" x14ac:dyDescent="0.25">
      <c r="A78307" s="1">
        <v>45195</v>
      </c>
      <c r="B78307" t="s">
        <v>256</v>
      </c>
      <c r="C78307" s="3">
        <f>_xll.SNL.Clients.Office.Excel.Functions.SPG(B78307, "SP_PRICE_CLOSE", A78307)</f>
        <v>3.6308381317978249</v>
      </c>
      <c r="D78307" s="3">
        <f>_xll.SNL.Clients.Office.Excel.Functions.SPG(B78307, "IQ_PE", "LTM", A78307)</f>
        <v>267.05882400000002</v>
      </c>
      <c r="E78307" s="3" t="str">
        <f>_xll.SNL.Clients.Office.Excel.Functions.SPG(B78307, "IQ_PE_NORM", "LTM", A78307)</f>
        <v>NM</v>
      </c>
    </row>
    <row r="78308" spans="1:5" x14ac:dyDescent="0.25">
      <c r="A78308" s="1">
        <v>45195</v>
      </c>
      <c r="B78308" t="s">
        <v>257</v>
      </c>
      <c r="C78308" s="3">
        <f>_xll.SNL.Clients.Office.Excel.Functions.SPG(B78308, "SP_PRICE_CLOSE", A78308)</f>
        <v>4.873107272339519</v>
      </c>
      <c r="D78308" s="3">
        <f>_xll.SNL.Clients.Office.Excel.Functions.SPG(B78308, "IQ_PE", "LTM", A78308)</f>
        <v>19.262381000000001</v>
      </c>
      <c r="E78308" s="3">
        <f>_xll.SNL.Clients.Office.Excel.Functions.SPG(B78308, "IQ_PE_NORM", "LTM", A78308)</f>
        <v>25.10989</v>
      </c>
    </row>
    <row r="78309" spans="1:5" x14ac:dyDescent="0.25">
      <c r="A78309" s="1">
        <v>45195</v>
      </c>
      <c r="B78309" t="s">
        <v>258</v>
      </c>
      <c r="C78309" s="3">
        <f>_xll.SNL.Clients.Office.Excel.Functions.SPG(B78309, "SP_PRICE_CLOSE", A78309)</f>
        <v>41.426743442098534</v>
      </c>
      <c r="D78309" s="3">
        <f>_xll.SNL.Clients.Office.Excel.Functions.SPG(B78309, "IQ_PE", "LTM", A78309)</f>
        <v>18.550794</v>
      </c>
      <c r="E78309" s="3">
        <f>_xll.SNL.Clients.Office.Excel.Functions.SPG(B78309, "IQ_PE_NORM", "LTM", A78309)</f>
        <v>25.613976999999998</v>
      </c>
    </row>
    <row r="78310" spans="1:5" x14ac:dyDescent="0.25">
      <c r="A78310" s="1">
        <v>45195</v>
      </c>
      <c r="B78310" t="s">
        <v>259</v>
      </c>
      <c r="C78310" s="3">
        <f>_xll.SNL.Clients.Office.Excel.Functions.SPG(B78310, "SP_PRICE_CLOSE", A78310)</f>
        <v>8.9971209213051839</v>
      </c>
      <c r="D78310" s="3">
        <f>_xll.SNL.Clients.Office.Excel.Functions.SPG(B78310, "IQ_PE", "LTM", A78310)</f>
        <v>14.484978999999999</v>
      </c>
      <c r="E78310" s="3">
        <f>_xll.SNL.Clients.Office.Excel.Functions.SPG(B78310, "IQ_PE_NORM", "LTM", A78310)</f>
        <v>26.700949000000001</v>
      </c>
    </row>
    <row r="78311" spans="1:5" x14ac:dyDescent="0.25">
      <c r="A78311" s="1">
        <v>45195</v>
      </c>
      <c r="B78311" t="s">
        <v>260</v>
      </c>
      <c r="C78311" s="3">
        <f>_xll.SNL.Clients.Office.Excel.Functions.SPG(B78311, "SP_PRICE_CLOSE", A78311)</f>
        <v>50.117295798677766</v>
      </c>
      <c r="D78311" s="3">
        <f>_xll.SNL.Clients.Office.Excel.Functions.SPG(B78311, "IQ_PE", "LTM", A78311)</f>
        <v>65.895549000000003</v>
      </c>
      <c r="E78311" s="3">
        <f>_xll.SNL.Clients.Office.Excel.Functions.SPG(B78311, "IQ_PE_NORM", "LTM", A78311)</f>
        <v>94.758065000000002</v>
      </c>
    </row>
    <row r="78312" spans="1:5" x14ac:dyDescent="0.25">
      <c r="A78312" s="1">
        <v>45195</v>
      </c>
      <c r="B78312" t="s">
        <v>261</v>
      </c>
      <c r="C78312" s="3">
        <f>_xll.SNL.Clients.Office.Excel.Functions.SPG(B78312, "SP_PRICE_CLOSE", A78312)</f>
        <v>9.916826615483048</v>
      </c>
      <c r="D78312" s="3">
        <f>_xll.SNL.Clients.Office.Excel.Functions.SPG(B78312, "IQ_PE", "LTM", A78312)</f>
        <v>15.060729</v>
      </c>
      <c r="E78312" s="3">
        <f>_xll.SNL.Clients.Office.Excel.Functions.SPG(B78312, "IQ_PE_NORM", "LTM", A78312)</f>
        <v>23.235478000000001</v>
      </c>
    </row>
    <row r="78313" spans="1:5" x14ac:dyDescent="0.25">
      <c r="A78313" s="1">
        <v>45195</v>
      </c>
      <c r="B78313" t="s">
        <v>262</v>
      </c>
      <c r="C78313" s="3">
        <f>_xll.SNL.Clients.Office.Excel.Functions.SPG(B78313, "SP_PRICE_CLOSE", A78313)</f>
        <v>2.13531669865643</v>
      </c>
      <c r="D78313" s="3">
        <f>_xll.SNL.Clients.Office.Excel.Functions.SPG(B78313, "IQ_PE", "LTM", A78313)</f>
        <v>26.7</v>
      </c>
      <c r="E78313" s="3">
        <f>_xll.SNL.Clients.Office.Excel.Functions.SPG(B78313, "IQ_PE_NORM", "LTM", A78313)</f>
        <v>37.962085000000002</v>
      </c>
    </row>
    <row r="78314" spans="1:5" x14ac:dyDescent="0.25">
      <c r="A78314" s="1">
        <v>45195</v>
      </c>
      <c r="B78314" t="s">
        <v>263</v>
      </c>
      <c r="C78314" s="3">
        <f>_xll.SNL.Clients.Office.Excel.Functions.SPG(B78314, "SP_PRICE_CLOSE", A78314)</f>
        <v>12.102793772659417</v>
      </c>
      <c r="D78314" s="3" t="str">
        <f>_xll.SNL.Clients.Office.Excel.Functions.SPG(B78314, "IQ_PE", "LTM", A78314)</f>
        <v>NM</v>
      </c>
      <c r="E78314" s="3" t="str">
        <f>_xll.SNL.Clients.Office.Excel.Functions.SPG(B78314, "IQ_PE_NORM", "LTM", A78314)</f>
        <v>NM</v>
      </c>
    </row>
    <row r="78315" spans="1:5" x14ac:dyDescent="0.25">
      <c r="A78315" s="1">
        <v>45195</v>
      </c>
      <c r="B78315" t="s">
        <v>264</v>
      </c>
      <c r="C78315" s="3">
        <f>_xll.SNL.Clients.Office.Excel.Functions.SPG(B78315, "SP_PRICE_CLOSE", A78315)</f>
        <v>84.772872680742168</v>
      </c>
      <c r="D78315" s="3">
        <f>_xll.SNL.Clients.Office.Excel.Functions.SPG(B78315, "IQ_PE", "LTM", A78315)</f>
        <v>28.034911000000001</v>
      </c>
      <c r="E78315" s="3">
        <f>_xll.SNL.Clients.Office.Excel.Functions.SPG(B78315, "IQ_PE_NORM", "LTM", A78315)</f>
        <v>41.644840000000002</v>
      </c>
    </row>
    <row r="78316" spans="1:5" x14ac:dyDescent="0.25">
      <c r="A78316" s="1">
        <v>45195</v>
      </c>
      <c r="B78316" t="s">
        <v>265</v>
      </c>
      <c r="C78316" s="3">
        <f>_xll.SNL.Clients.Office.Excel.Functions.SPG(B78316, "SP_PRICE_CLOSE", A78316)</f>
        <v>36.924439912561326</v>
      </c>
      <c r="D78316" s="3">
        <f>_xll.SNL.Clients.Office.Excel.Functions.SPG(B78316, "IQ_PE", "LTM", A78316)</f>
        <v>25.106210000000001</v>
      </c>
      <c r="E78316" s="3">
        <f>_xll.SNL.Clients.Office.Excel.Functions.SPG(B78316, "IQ_PE_NORM", "LTM", A78316)</f>
        <v>39.305039000000001</v>
      </c>
    </row>
    <row r="78317" spans="1:5" x14ac:dyDescent="0.25">
      <c r="A78317" s="1">
        <v>45195</v>
      </c>
      <c r="B78317" t="s">
        <v>266</v>
      </c>
      <c r="C78317" s="3">
        <f>_xll.SNL.Clients.Office.Excel.Functions.SPG(B78317, "SP_PRICE_CLOSE", A78317)</f>
        <v>12.19609724888036</v>
      </c>
      <c r="D78317" s="3" t="str">
        <f>_xll.SNL.Clients.Office.Excel.Functions.SPG(B78317, "IQ_PE", "LTM", A78317)</f>
        <v>NA</v>
      </c>
      <c r="E78317" s="3" t="str">
        <f>_xll.SNL.Clients.Office.Excel.Functions.SPG(B78317, "IQ_PE_NORM", "LTM", A78317)</f>
        <v>NM</v>
      </c>
    </row>
    <row r="78318" spans="1:5" x14ac:dyDescent="0.25">
      <c r="A78318" s="1">
        <v>45195</v>
      </c>
      <c r="B78318" t="s">
        <v>267</v>
      </c>
      <c r="C78318" s="3">
        <f>_xll.SNL.Clients.Office.Excel.Functions.SPG(B78318, "SP_PRICE_CLOSE", A78318)</f>
        <v>2.1193218170185544</v>
      </c>
      <c r="D78318" s="3">
        <f>_xll.SNL.Clients.Office.Excel.Functions.SPG(B78318, "IQ_PE", "LTM", A78318)</f>
        <v>122.307692</v>
      </c>
      <c r="E78318" s="3">
        <f>_xll.SNL.Clients.Office.Excel.Functions.SPG(B78318, "IQ_PE_NORM", "LTM", A78318)</f>
        <v>55.594405999999999</v>
      </c>
    </row>
    <row r="78319" spans="1:5" x14ac:dyDescent="0.25">
      <c r="A78319" s="1">
        <v>45195</v>
      </c>
      <c r="B78319" t="s">
        <v>268</v>
      </c>
      <c r="C78319" s="3">
        <f>_xll.SNL.Clients.Office.Excel.Functions.SPG(B78319, "SP_PRICE_CLOSE", A78319)</f>
        <v>6.557901471529112</v>
      </c>
      <c r="D78319" s="3">
        <f>_xll.SNL.Clients.Office.Excel.Functions.SPG(B78319, "IQ_PE", "LTM", A78319)</f>
        <v>35.600579000000003</v>
      </c>
      <c r="E78319" s="3">
        <f>_xll.SNL.Clients.Office.Excel.Functions.SPG(B78319, "IQ_PE_NORM", "LTM", A78319)</f>
        <v>86.925794999999994</v>
      </c>
    </row>
    <row r="78320" spans="1:5" x14ac:dyDescent="0.25">
      <c r="A78320" s="1">
        <v>45195</v>
      </c>
      <c r="B78320" t="s">
        <v>269</v>
      </c>
      <c r="C78320" s="3" t="str">
        <f>_xll.SNL.Clients.Office.Excel.Functions.SPG(B78320, "SP_PRICE_CLOSE", A78320)</f>
        <v>NA</v>
      </c>
      <c r="D78320" s="3" t="str">
        <f>_xll.SNL.Clients.Office.Excel.Functions.SPG(B78320, "IQ_PE", "LTM", A78320)</f>
        <v>NA</v>
      </c>
      <c r="E78320" s="3" t="str">
        <f>_xll.SNL.Clients.Office.Excel.Functions.SPG(B78320, "IQ_PE_NORM", "LTM", A78320)</f>
        <v>NA</v>
      </c>
    </row>
    <row r="78321" spans="1:5" x14ac:dyDescent="0.25">
      <c r="A78321" s="1">
        <v>45195</v>
      </c>
      <c r="B78321" t="s">
        <v>270</v>
      </c>
      <c r="C78321" s="3">
        <f>_xll.SNL.Clients.Office.Excel.Functions.SPG(B78321, "SP_PRICE_CLOSE", A78321)</f>
        <v>2.2632757517594375</v>
      </c>
      <c r="D78321" s="3">
        <f>_xll.SNL.Clients.Office.Excel.Functions.SPG(B78321, "IQ_PE", "LTM", A78321)</f>
        <v>99.882352999999995</v>
      </c>
      <c r="E78321" s="3">
        <f>_xll.SNL.Clients.Office.Excel.Functions.SPG(B78321, "IQ_PE_NORM", "LTM", A78321)</f>
        <v>94.333332999999996</v>
      </c>
    </row>
    <row r="78322" spans="1:5" x14ac:dyDescent="0.25">
      <c r="A78322" s="1">
        <v>45195</v>
      </c>
      <c r="B78322" t="s">
        <v>271</v>
      </c>
      <c r="C78322" s="3">
        <f>_xll.SNL.Clients.Office.Excel.Functions.SPG(B78322, "SP_PRICE_CLOSE", A78322)</f>
        <v>4.787801236937514</v>
      </c>
      <c r="D78322" s="3">
        <f>_xll.SNL.Clients.Office.Excel.Functions.SPG(B78322, "IQ_PE", "LTM", A78322)</f>
        <v>48.150134000000001</v>
      </c>
      <c r="E78322" s="3">
        <f>_xll.SNL.Clients.Office.Excel.Functions.SPG(B78322, "IQ_PE_NORM", "LTM", A78322)</f>
        <v>83.534884000000005</v>
      </c>
    </row>
    <row r="78323" spans="1:5" x14ac:dyDescent="0.25">
      <c r="A78323" s="1">
        <v>45195</v>
      </c>
      <c r="B78323" t="s">
        <v>272</v>
      </c>
      <c r="C78323" s="3" t="str">
        <f>_xll.SNL.Clients.Office.Excel.Functions.SPG(B78323, "SP_PRICE_CLOSE", A78323)</f>
        <v>NA</v>
      </c>
      <c r="D78323" s="3" t="str">
        <f>_xll.SNL.Clients.Office.Excel.Functions.SPG(B78323, "IQ_PE", "LTM", A78323)</f>
        <v>NA</v>
      </c>
      <c r="E78323" s="3" t="str">
        <f>_xll.SNL.Clients.Office.Excel.Functions.SPG(B78323, "IQ_PE_NORM", "LTM", A78323)</f>
        <v>NA</v>
      </c>
    </row>
    <row r="78324" spans="1:5" x14ac:dyDescent="0.25">
      <c r="A78324" s="1">
        <v>45195</v>
      </c>
      <c r="B78324" t="s">
        <v>273</v>
      </c>
      <c r="C78324" s="3">
        <f>_xll.SNL.Clients.Office.Excel.Functions.SPG(B78324, "SP_PRICE_CLOSE", A78324)</f>
        <v>11.982832160375349</v>
      </c>
      <c r="D78324" s="3">
        <f>_xll.SNL.Clients.Office.Excel.Functions.SPG(B78324, "IQ_PE", "LTM", A78324)</f>
        <v>28.758797000000001</v>
      </c>
      <c r="E78324" s="3">
        <f>_xll.SNL.Clients.Office.Excel.Functions.SPG(B78324, "IQ_PE_NORM", "LTM", A78324)</f>
        <v>42.566288</v>
      </c>
    </row>
    <row r="78325" spans="1:5" x14ac:dyDescent="0.25">
      <c r="A78325" s="1">
        <v>45195</v>
      </c>
      <c r="B78325" t="s">
        <v>274</v>
      </c>
      <c r="C78325" s="3">
        <f>_xll.SNL.Clients.Office.Excel.Functions.SPG(B78325, "SP_PRICE_CLOSE", A78325)</f>
        <v>13.329067764981875</v>
      </c>
      <c r="D78325" s="3">
        <f>_xll.SNL.Clients.Office.Excel.Functions.SPG(B78325, "IQ_PE", "LTM", A78325)</f>
        <v>21.043771</v>
      </c>
      <c r="E78325" s="3">
        <f>_xll.SNL.Clients.Office.Excel.Functions.SPG(B78325, "IQ_PE_NORM", "LTM", A78325)</f>
        <v>28.280542000000001</v>
      </c>
    </row>
    <row r="78326" spans="1:5" x14ac:dyDescent="0.25">
      <c r="A78326" s="1">
        <v>45195</v>
      </c>
      <c r="B78326" t="s">
        <v>275</v>
      </c>
      <c r="C78326" s="3">
        <f>_xll.SNL.Clients.Office.Excel.Functions.SPG(B78326, "SP_PRICE_CLOSE", A78326)</f>
        <v>6.9311153764128823</v>
      </c>
      <c r="D78326" s="3">
        <f>_xll.SNL.Clients.Office.Excel.Functions.SPG(B78326, "IQ_PE", "LTM", A78326)</f>
        <v>28.856826000000002</v>
      </c>
      <c r="E78326" s="3">
        <f>_xll.SNL.Clients.Office.Excel.Functions.SPG(B78326, "IQ_PE_NORM", "LTM", A78326)</f>
        <v>52.525252999999999</v>
      </c>
    </row>
    <row r="78327" spans="1:5" x14ac:dyDescent="0.25">
      <c r="A78327" s="1">
        <v>45195</v>
      </c>
      <c r="B78327" t="s">
        <v>276</v>
      </c>
      <c r="C78327" s="3">
        <f>_xll.SNL.Clients.Office.Excel.Functions.SPG(B78327, "SP_PRICE_CLOSE", A78327)</f>
        <v>4.4785668586052472</v>
      </c>
      <c r="D78327" s="3" t="str">
        <f>_xll.SNL.Clients.Office.Excel.Functions.SPG(B78327, "IQ_PE", "LTM", A78327)</f>
        <v>NM</v>
      </c>
      <c r="E78327" s="3" t="str">
        <f>_xll.SNL.Clients.Office.Excel.Functions.SPG(B78327, "IQ_PE_NORM", "LTM", A78327)</f>
        <v>NM</v>
      </c>
    </row>
    <row r="78328" spans="1:5" x14ac:dyDescent="0.25">
      <c r="A78328" s="1">
        <v>45195</v>
      </c>
      <c r="B78328" t="s">
        <v>277</v>
      </c>
      <c r="C78328" s="3">
        <f>_xll.SNL.Clients.Office.Excel.Functions.SPG(B78328, "SP_PRICE_CLOSE", A78328)</f>
        <v>3.9400725101300922</v>
      </c>
      <c r="D78328" s="3">
        <f>_xll.SNL.Clients.Office.Excel.Functions.SPG(B78328, "IQ_PE", "LTM", A78328)</f>
        <v>24.309211000000001</v>
      </c>
      <c r="E78328" s="3">
        <f>_xll.SNL.Clients.Office.Excel.Functions.SPG(B78328, "IQ_PE_NORM", "LTM", A78328)</f>
        <v>37.042606999999997</v>
      </c>
    </row>
    <row r="78329" spans="1:5" x14ac:dyDescent="0.25">
      <c r="A78329" s="1">
        <v>45195</v>
      </c>
      <c r="B78329" t="s">
        <v>278</v>
      </c>
      <c r="C78329" s="3">
        <f>_xll.SNL.Clients.Office.Excel.Functions.SPG(B78329, "SP_PRICE_CLOSE", A78329)</f>
        <v>7.2776711452335263</v>
      </c>
      <c r="D78329" s="3">
        <f>_xll.SNL.Clients.Office.Excel.Functions.SPG(B78329, "IQ_PE", "LTM", A78329)</f>
        <v>25.114995</v>
      </c>
      <c r="E78329" s="3">
        <f>_xll.SNL.Clients.Office.Excel.Functions.SPG(B78329, "IQ_PE_NORM", "LTM", A78329)</f>
        <v>33.955224000000001</v>
      </c>
    </row>
    <row r="78330" spans="1:5" x14ac:dyDescent="0.25">
      <c r="A78330" s="1">
        <v>45195</v>
      </c>
      <c r="B78330" t="s">
        <v>279</v>
      </c>
      <c r="C78330" s="3">
        <f>_xll.SNL.Clients.Office.Excel.Functions.SPG(B78330, "SP_PRICE_CLOSE", A78330)</f>
        <v>4.2333120068244838</v>
      </c>
      <c r="D78330" s="3" t="str">
        <f>_xll.SNL.Clients.Office.Excel.Functions.SPG(B78330, "IQ_PE", "LTM", A78330)</f>
        <v>NM</v>
      </c>
      <c r="E78330" s="3" t="str">
        <f>_xll.SNL.Clients.Office.Excel.Functions.SPG(B78330, "IQ_PE_NORM", "LTM", A78330)</f>
        <v>NM</v>
      </c>
    </row>
    <row r="78331" spans="1:5" x14ac:dyDescent="0.25">
      <c r="A78331" s="1">
        <v>45195</v>
      </c>
      <c r="B78331" t="s">
        <v>280</v>
      </c>
      <c r="C78331" s="3">
        <f>_xll.SNL.Clients.Office.Excel.Functions.SPG(B78331, "SP_PRICE_CLOSE", A78331)</f>
        <v>2.9057368308807852</v>
      </c>
      <c r="D78331" s="3">
        <f>_xll.SNL.Clients.Office.Excel.Functions.SPG(B78331, "IQ_PE", "LTM", A78331)</f>
        <v>16.220237999999998</v>
      </c>
      <c r="E78331" s="3">
        <f>_xll.SNL.Clients.Office.Excel.Functions.SPG(B78331, "IQ_PE_NORM", "LTM", A78331)</f>
        <v>25.890736</v>
      </c>
    </row>
    <row r="78332" spans="1:5" x14ac:dyDescent="0.25">
      <c r="A78332" s="1">
        <v>45195</v>
      </c>
      <c r="B78332" t="s">
        <v>281</v>
      </c>
      <c r="C78332" s="3">
        <f>_xll.SNL.Clients.Office.Excel.Functions.SPG(B78332, "SP_PRICE_CLOSE", A78332)</f>
        <v>35.455320963958208</v>
      </c>
      <c r="D78332" s="3">
        <f>_xll.SNL.Clients.Office.Excel.Functions.SPG(B78332, "IQ_PE", "LTM", A78332)</f>
        <v>14.450239</v>
      </c>
      <c r="E78332" s="3">
        <f>_xll.SNL.Clients.Office.Excel.Functions.SPG(B78332, "IQ_PE_NORM", "LTM", A78332)</f>
        <v>20.997789999999998</v>
      </c>
    </row>
    <row r="78333" spans="1:5" x14ac:dyDescent="0.25">
      <c r="A78333" s="1">
        <v>45195</v>
      </c>
      <c r="B78333" t="s">
        <v>282</v>
      </c>
      <c r="C78333" s="3" t="str">
        <f>_xll.SNL.Clients.Office.Excel.Functions.SPG(B78333, "SP_PRICE_CLOSE", A78333)</f>
        <v>NA</v>
      </c>
      <c r="D78333" s="3" t="str">
        <f>_xll.SNL.Clients.Office.Excel.Functions.SPG(B78333, "IQ_PE", "LTM", A78333)</f>
        <v>NA</v>
      </c>
      <c r="E78333" s="3" t="str">
        <f>_xll.SNL.Clients.Office.Excel.Functions.SPG(B78333, "IQ_PE_NORM", "LTM", A78333)</f>
        <v>NA</v>
      </c>
    </row>
    <row r="78334" spans="1:5" x14ac:dyDescent="0.25">
      <c r="A78334" s="1">
        <v>45195</v>
      </c>
      <c r="B78334" t="s">
        <v>283</v>
      </c>
      <c r="C78334" s="3" t="str">
        <f>_xll.SNL.Clients.Office.Excel.Functions.SPG(B78334, "SP_PRICE_CLOSE", A78334)</f>
        <v>NA</v>
      </c>
      <c r="D78334" s="3" t="str">
        <f>_xll.SNL.Clients.Office.Excel.Functions.SPG(B78334, "IQ_PE", "LTM", A78334)</f>
        <v>NA</v>
      </c>
      <c r="E78334" s="3" t="str">
        <f>_xll.SNL.Clients.Office.Excel.Functions.SPG(B78334, "IQ_PE_NORM", "LTM", A78334)</f>
        <v>NA</v>
      </c>
    </row>
    <row r="78335" spans="1:5" x14ac:dyDescent="0.25">
      <c r="A78335" s="1">
        <v>45195</v>
      </c>
      <c r="B78335" t="s">
        <v>284</v>
      </c>
      <c r="C78335" s="3">
        <f>_xll.SNL.Clients.Office.Excel.Functions.SPG(B78335, "SP_PRICE_CLOSE", A78335)</f>
        <v>31.456600554489235</v>
      </c>
      <c r="D78335" s="3">
        <f>_xll.SNL.Clients.Office.Excel.Functions.SPG(B78335, "IQ_PE", "LTM", A78335)</f>
        <v>26.793824000000001</v>
      </c>
      <c r="E78335" s="3">
        <f>_xll.SNL.Clients.Office.Excel.Functions.SPG(B78335, "IQ_PE_NORM", "LTM", A78335)</f>
        <v>37.200504000000002</v>
      </c>
    </row>
    <row r="78336" spans="1:5" x14ac:dyDescent="0.25">
      <c r="A78336" s="1">
        <v>45195</v>
      </c>
      <c r="B78336" t="s">
        <v>285</v>
      </c>
      <c r="C78336" s="3">
        <f>_xll.SNL.Clients.Office.Excel.Functions.SPG(B78336, "SP_PRICE_CLOSE", A78336)</f>
        <v>19.380464917892944</v>
      </c>
      <c r="D78336" s="3">
        <f>_xll.SNL.Clients.Office.Excel.Functions.SPG(B78336, "IQ_PE", "LTM", A78336)</f>
        <v>13.766332</v>
      </c>
      <c r="E78336" s="3">
        <f>_xll.SNL.Clients.Office.Excel.Functions.SPG(B78336, "IQ_PE_NORM", "LTM", A78336)</f>
        <v>21.445428</v>
      </c>
    </row>
    <row r="78337" spans="1:5" x14ac:dyDescent="0.25">
      <c r="A78337" s="1">
        <v>45195</v>
      </c>
      <c r="B78337" t="s">
        <v>286</v>
      </c>
      <c r="C78337" s="3">
        <f>_xll.SNL.Clients.Office.Excel.Functions.SPG(B78337, "SP_PRICE_CLOSE", A78337)</f>
        <v>3.5561953508210711</v>
      </c>
      <c r="D78337" s="3" t="str">
        <f>_xll.SNL.Clients.Office.Excel.Functions.SPG(B78337, "IQ_PE", "LTM", A78337)</f>
        <v>NM</v>
      </c>
      <c r="E78337" s="3" t="str">
        <f>_xll.SNL.Clients.Office.Excel.Functions.SPG(B78337, "IQ_PE_NORM", "LTM", A78337)</f>
        <v>NM</v>
      </c>
    </row>
    <row r="78338" spans="1:5" x14ac:dyDescent="0.25">
      <c r="A78338" s="1">
        <v>45195</v>
      </c>
      <c r="B78338" t="s">
        <v>287</v>
      </c>
      <c r="C78338" s="3">
        <f>_xll.SNL.Clients.Office.Excel.Functions.SPG(B78338, "SP_PRICE_CLOSE", A78338)</f>
        <v>13.222435487310729</v>
      </c>
      <c r="D78338" s="3">
        <f>_xll.SNL.Clients.Office.Excel.Functions.SPG(B78338, "IQ_PE", "LTM", A78338)</f>
        <v>32.375979000000001</v>
      </c>
      <c r="E78338" s="3">
        <f>_xll.SNL.Clients.Office.Excel.Functions.SPG(B78338, "IQ_PE_NORM", "LTM", A78338)</f>
        <v>37.125748999999999</v>
      </c>
    </row>
    <row r="78339" spans="1:5" x14ac:dyDescent="0.25">
      <c r="A78339" s="1">
        <v>45195</v>
      </c>
      <c r="B78339" t="s">
        <v>288</v>
      </c>
      <c r="C78339" s="3">
        <f>_xll.SNL.Clients.Office.Excel.Functions.SPG(B78339, "SP_PRICE_CLOSE", A78339)</f>
        <v>9.1037534655576895</v>
      </c>
      <c r="D78339" s="3">
        <f>_xll.SNL.Clients.Office.Excel.Functions.SPG(B78339, "IQ_PE", "LTM", A78339)</f>
        <v>27.451768000000001</v>
      </c>
      <c r="E78339" s="3">
        <f>_xll.SNL.Clients.Office.Excel.Functions.SPG(B78339, "IQ_PE_NORM", "LTM", A78339)</f>
        <v>39.709302000000001</v>
      </c>
    </row>
    <row r="78340" spans="1:5" x14ac:dyDescent="0.25">
      <c r="A78340" s="1">
        <v>45195</v>
      </c>
      <c r="B78340" t="s">
        <v>289</v>
      </c>
      <c r="C78340" s="3">
        <f>_xll.SNL.Clients.Office.Excel.Functions.SPG(B78340, "SP_PRICE_CLOSE", A78340)</f>
        <v>6.2859884836852213</v>
      </c>
      <c r="D78340" s="3">
        <f>_xll.SNL.Clients.Office.Excel.Functions.SPG(B78340, "IQ_PE", "LTM", A78340)</f>
        <v>9.4813030000000005</v>
      </c>
      <c r="E78340" s="3">
        <f>_xll.SNL.Clients.Office.Excel.Functions.SPG(B78340, "IQ_PE_NORM", "LTM", A78340)</f>
        <v>16.759062</v>
      </c>
    </row>
    <row r="78341" spans="1:5" x14ac:dyDescent="0.25">
      <c r="A78341" s="1">
        <v>45195</v>
      </c>
      <c r="B78341" t="s">
        <v>290</v>
      </c>
      <c r="C78341" s="3">
        <f>_xll.SNL.Clients.Office.Excel.Functions.SPG(B78341, "SP_PRICE_CLOSE", A78341)</f>
        <v>16.661335039454045</v>
      </c>
      <c r="D78341" s="3">
        <f>_xll.SNL.Clients.Office.Excel.Functions.SPG(B78341, "IQ_PE", "LTM", A78341)</f>
        <v>22.155263999999999</v>
      </c>
      <c r="E78341" s="3" t="str">
        <f>_xll.SNL.Clients.Office.Excel.Functions.SPG(B78341, "IQ_PE_NORM", "LTM", A78341)</f>
        <v>NA</v>
      </c>
    </row>
    <row r="78342" spans="1:5" x14ac:dyDescent="0.25">
      <c r="A78342" s="1">
        <v>45195</v>
      </c>
      <c r="B78342" t="s">
        <v>291</v>
      </c>
      <c r="C78342" s="3">
        <f>_xll.SNL.Clients.Office.Excel.Functions.SPG(B78342, "SP_PRICE_CLOSE", A78342)</f>
        <v>13.782256344636385</v>
      </c>
      <c r="D78342" s="3" t="str">
        <f>_xll.SNL.Clients.Office.Excel.Functions.SPG(B78342, "IQ_PE", "LTM", A78342)</f>
        <v>NM</v>
      </c>
      <c r="E78342" s="3" t="str">
        <f>_xll.SNL.Clients.Office.Excel.Functions.SPG(B78342, "IQ_PE_NORM", "LTM", A78342)</f>
        <v>NM</v>
      </c>
    </row>
    <row r="78343" spans="1:5" x14ac:dyDescent="0.25">
      <c r="A78343" s="1">
        <v>45195</v>
      </c>
      <c r="B78343" t="s">
        <v>292</v>
      </c>
      <c r="C78343" s="3">
        <f>_xll.SNL.Clients.Office.Excel.Functions.SPG(B78343, "SP_PRICE_CLOSE", A78343)</f>
        <v>3.3525271912987851</v>
      </c>
      <c r="D78343" s="3">
        <f>_xll.SNL.Clients.Office.Excel.Functions.SPG(B78343, "IQ_PE", "LTM", A78343)</f>
        <v>10.020716999999999</v>
      </c>
      <c r="E78343" s="3">
        <f>_xll.SNL.Clients.Office.Excel.Functions.SPG(B78343, "IQ_PE_NORM", "LTM", A78343)</f>
        <v>12.819572000000001</v>
      </c>
    </row>
    <row r="78344" spans="1:5" x14ac:dyDescent="0.25">
      <c r="A78344" s="1">
        <v>45195</v>
      </c>
      <c r="B78344" t="s">
        <v>293</v>
      </c>
      <c r="C78344" s="3">
        <f>_xll.SNL.Clients.Office.Excel.Functions.SPG(B78344, "SP_PRICE_CLOSE", A78344)</f>
        <v>8.7438686287054814</v>
      </c>
      <c r="D78344" s="3">
        <f>_xll.SNL.Clients.Office.Excel.Functions.SPG(B78344, "IQ_PE", "LTM", A78344)</f>
        <v>10.33722</v>
      </c>
      <c r="E78344" s="3">
        <f>_xll.SNL.Clients.Office.Excel.Functions.SPG(B78344, "IQ_PE_NORM", "LTM", A78344)</f>
        <v>14.137931</v>
      </c>
    </row>
    <row r="78345" spans="1:5" x14ac:dyDescent="0.25">
      <c r="A78345" s="1">
        <v>45195</v>
      </c>
      <c r="B78345" t="s">
        <v>294</v>
      </c>
      <c r="C78345" s="3">
        <f>_xll.SNL.Clients.Office.Excel.Functions.SPG(B78345, "SP_PRICE_CLOSE", A78345)</f>
        <v>16.661335039454045</v>
      </c>
      <c r="D78345" s="3">
        <f>_xll.SNL.Clients.Office.Excel.Functions.SPG(B78345, "IQ_PE", "LTM", A78345)</f>
        <v>14.959311</v>
      </c>
      <c r="E78345" s="3">
        <f>_xll.SNL.Clients.Office.Excel.Functions.SPG(B78345, "IQ_PE_NORM", "LTM", A78345)</f>
        <v>22.425547000000002</v>
      </c>
    </row>
    <row r="78346" spans="1:5" x14ac:dyDescent="0.25">
      <c r="A78346" s="1">
        <v>45195</v>
      </c>
      <c r="B78346" t="s">
        <v>295</v>
      </c>
      <c r="C78346" s="3">
        <f>_xll.SNL.Clients.Office.Excel.Functions.SPG(B78346, "SP_PRICE_CLOSE", A78346)</f>
        <v>27.427120654723826</v>
      </c>
      <c r="D78346" s="3" t="str">
        <f>_xll.SNL.Clients.Office.Excel.Functions.SPG(B78346, "IQ_PE", "LTM", A78346)</f>
        <v>NM</v>
      </c>
      <c r="E78346" s="3" t="str">
        <f>_xll.SNL.Clients.Office.Excel.Functions.SPG(B78346, "IQ_PE_NORM", "LTM", A78346)</f>
        <v>NM</v>
      </c>
    </row>
    <row r="78347" spans="1:5" x14ac:dyDescent="0.25">
      <c r="A78347" s="1">
        <v>45195</v>
      </c>
      <c r="B78347" t="s">
        <v>296</v>
      </c>
      <c r="C78347" s="3">
        <f>_xll.SNL.Clients.Office.Excel.Functions.SPG(B78347, "SP_PRICE_CLOSE", A78347)</f>
        <v>1.3302409895500109</v>
      </c>
      <c r="D78347" s="3">
        <f>_xll.SNL.Clients.Office.Excel.Functions.SPG(B78347, "IQ_PE", "LTM", A78347)</f>
        <v>28.678160999999999</v>
      </c>
      <c r="E78347" s="3">
        <f>_xll.SNL.Clients.Office.Excel.Functions.SPG(B78347, "IQ_PE_NORM", "LTM", A78347)</f>
        <v>34.895105000000001</v>
      </c>
    </row>
    <row r="78348" spans="1:5" x14ac:dyDescent="0.25">
      <c r="A78348" s="1">
        <v>45195</v>
      </c>
      <c r="B78348" t="s">
        <v>297</v>
      </c>
      <c r="C78348" s="3">
        <f>_xll.SNL.Clients.Office.Excel.Functions.SPG(B78348, "SP_PRICE_CLOSE", A78348)</f>
        <v>4.8251226274258912</v>
      </c>
      <c r="D78348" s="3" t="str">
        <f>_xll.SNL.Clients.Office.Excel.Functions.SPG(B78348, "IQ_PE", "LTM", A78348)</f>
        <v>NM</v>
      </c>
      <c r="E78348" s="3" t="str">
        <f>_xll.SNL.Clients.Office.Excel.Functions.SPG(B78348, "IQ_PE_NORM", "LTM", A78348)</f>
        <v>NM</v>
      </c>
    </row>
    <row r="78349" spans="1:5" x14ac:dyDescent="0.25">
      <c r="A78349" s="1">
        <v>45195</v>
      </c>
      <c r="B78349" t="s">
        <v>298</v>
      </c>
      <c r="C78349" s="3">
        <f>_xll.SNL.Clients.Office.Excel.Functions.SPG(B78349, "SP_PRICE_CLOSE", A78349)</f>
        <v>0.18927276604819793</v>
      </c>
      <c r="D78349" s="3" t="str">
        <f>_xll.SNL.Clients.Office.Excel.Functions.SPG(B78349, "IQ_PE", "LTM", A78349)</f>
        <v>NA</v>
      </c>
      <c r="E78349" s="3" t="str">
        <f>_xll.SNL.Clients.Office.Excel.Functions.SPG(B78349, "IQ_PE_NORM", "LTM", A78349)</f>
        <v>NA</v>
      </c>
    </row>
    <row r="78350" spans="1:5" x14ac:dyDescent="0.25">
      <c r="A78350" s="1">
        <v>45195</v>
      </c>
      <c r="B78350" t="s">
        <v>299</v>
      </c>
      <c r="C78350" s="3" t="str">
        <f>_xll.SNL.Clients.Office.Excel.Functions.SPG(B78350, "SP_PRICE_CLOSE", A78350)</f>
        <v>NA</v>
      </c>
      <c r="D78350" s="3" t="str">
        <f>_xll.SNL.Clients.Office.Excel.Functions.SPG(B78350, "IQ_PE", "LTM", A78350)</f>
        <v>NA</v>
      </c>
      <c r="E78350" s="3" t="str">
        <f>_xll.SNL.Clients.Office.Excel.Functions.SPG(B78350, "IQ_PE_NORM", "LTM", A78350)</f>
        <v>NA</v>
      </c>
    </row>
    <row r="78351" spans="1:5" x14ac:dyDescent="0.25">
      <c r="A78351" s="1">
        <v>45195</v>
      </c>
      <c r="B78351" t="s">
        <v>300</v>
      </c>
      <c r="C78351" s="3" t="str">
        <f>_xll.SNL.Clients.Office.Excel.Functions.SPG(B78351, "SP_PRICE_CLOSE", A78351)</f>
        <v>NA</v>
      </c>
      <c r="D78351" s="3" t="str">
        <f>_xll.SNL.Clients.Office.Excel.Functions.SPG(B78351, "IQ_PE", "LTM", A78351)</f>
        <v>NA</v>
      </c>
      <c r="E78351" s="3" t="str">
        <f>_xll.SNL.Clients.Office.Excel.Functions.SPG(B78351, "IQ_PE_NORM", "LTM", A78351)</f>
        <v>NA</v>
      </c>
    </row>
    <row r="78352" spans="1:5" x14ac:dyDescent="0.25">
      <c r="A78352" s="1">
        <v>45195</v>
      </c>
      <c r="B78352" t="s">
        <v>301</v>
      </c>
      <c r="C78352" s="3">
        <f>_xll.SNL.Clients.Office.Excel.Functions.SPG(B78352, "SP_PRICE_CLOSE", A78352)</f>
        <v>4.3985924504158671</v>
      </c>
      <c r="D78352" s="3">
        <f>_xll.SNL.Clients.Office.Excel.Functions.SPG(B78352, "IQ_PE", "LTM", A78352)</f>
        <v>107.843137</v>
      </c>
      <c r="E78352" s="3">
        <f>_xll.SNL.Clients.Office.Excel.Functions.SPG(B78352, "IQ_PE_NORM", "LTM", A78352)</f>
        <v>51.886792</v>
      </c>
    </row>
    <row r="78353" spans="1:5" x14ac:dyDescent="0.25">
      <c r="A78353" s="1">
        <v>45195</v>
      </c>
      <c r="B78353" t="s">
        <v>302</v>
      </c>
      <c r="C78353" s="3">
        <f>_xll.SNL.Clients.Office.Excel.Functions.SPG(B78353, "SP_PRICE_CLOSE", A78353)</f>
        <v>2.4685433994455108</v>
      </c>
      <c r="D78353" s="3" t="str">
        <f>_xll.SNL.Clients.Office.Excel.Functions.SPG(B78353, "IQ_PE", "LTM", A78353)</f>
        <v>NM</v>
      </c>
      <c r="E78353" s="3" t="str">
        <f>_xll.SNL.Clients.Office.Excel.Functions.SPG(B78353, "IQ_PE_NORM", "LTM", A78353)</f>
        <v>NM</v>
      </c>
    </row>
    <row r="78354" spans="1:5" x14ac:dyDescent="0.25">
      <c r="A78354" s="1">
        <v>45195</v>
      </c>
      <c r="B78354" t="s">
        <v>303</v>
      </c>
      <c r="C78354" s="3">
        <f>_xll.SNL.Clients.Office.Excel.Functions.SPG(B78354, "SP_PRICE_CLOSE", A78354)</f>
        <v>19.993602047344851</v>
      </c>
      <c r="D78354" s="3">
        <f>_xll.SNL.Clients.Office.Excel.Functions.SPG(B78354, "IQ_PE", "LTM", A78354)</f>
        <v>16.592919999999999</v>
      </c>
      <c r="E78354" s="3">
        <f>_xll.SNL.Clients.Office.Excel.Functions.SPG(B78354, "IQ_PE_NORM", "LTM", A78354)</f>
        <v>24.398178000000001</v>
      </c>
    </row>
    <row r="78355" spans="1:5" x14ac:dyDescent="0.25">
      <c r="A78355" s="1">
        <v>45195</v>
      </c>
      <c r="B78355" t="s">
        <v>304</v>
      </c>
      <c r="C78355" s="3">
        <f>_xll.SNL.Clients.Office.Excel.Functions.SPG(B78355, "SP_PRICE_CLOSE", A78355)</f>
        <v>17.754318618042227</v>
      </c>
      <c r="D78355" s="3">
        <f>_xll.SNL.Clients.Office.Excel.Functions.SPG(B78355, "IQ_PE", "LTM", A78355)</f>
        <v>17.628374999999998</v>
      </c>
      <c r="E78355" s="3">
        <f>_xll.SNL.Clients.Office.Excel.Functions.SPG(B78355, "IQ_PE_NORM", "LTM", A78355)</f>
        <v>27.646325999999998</v>
      </c>
    </row>
    <row r="78356" spans="1:5" x14ac:dyDescent="0.25">
      <c r="A78356" s="1">
        <v>45195</v>
      </c>
      <c r="B78356" t="s">
        <v>305</v>
      </c>
      <c r="C78356" s="3" t="str">
        <f>_xll.SNL.Clients.Office.Excel.Functions.SPG(B78356, "SP_PRICE_CLOSE", A78356)</f>
        <v>NA</v>
      </c>
      <c r="D78356" s="3" t="str">
        <f>_xll.SNL.Clients.Office.Excel.Functions.SPG(B78356, "IQ_PE", "LTM", A78356)</f>
        <v>NA</v>
      </c>
      <c r="E78356" s="3" t="str">
        <f>_xll.SNL.Clients.Office.Excel.Functions.SPG(B78356, "IQ_PE_NORM", "LTM", A78356)</f>
        <v>NA</v>
      </c>
    </row>
    <row r="78357" spans="1:5" x14ac:dyDescent="0.25">
      <c r="A78357" s="1">
        <v>45195</v>
      </c>
      <c r="B78357" t="s">
        <v>306</v>
      </c>
      <c r="C78357" s="3">
        <f>_xll.SNL.Clients.Office.Excel.Functions.SPG(B78357, "SP_PRICE_CLOSE", A78357)</f>
        <v>7.2776711452335263</v>
      </c>
      <c r="D78357" s="3">
        <f>_xll.SNL.Clients.Office.Excel.Functions.SPG(B78357, "IQ_PE", "LTM", A78357)</f>
        <v>39.224138000000004</v>
      </c>
      <c r="E78357" s="3">
        <f>_xll.SNL.Clients.Office.Excel.Functions.SPG(B78357, "IQ_PE_NORM", "LTM", A78357)</f>
        <v>46.192892999999998</v>
      </c>
    </row>
    <row r="78358" spans="1:5" x14ac:dyDescent="0.25">
      <c r="A78358" s="1">
        <v>45195</v>
      </c>
      <c r="B78358" t="s">
        <v>307</v>
      </c>
      <c r="C78358" s="3" t="str">
        <f>_xll.SNL.Clients.Office.Excel.Functions.SPG(B78358, "SP_PRICE_CLOSE", A78358)</f>
        <v>NA</v>
      </c>
      <c r="D78358" s="3" t="str">
        <f>_xll.SNL.Clients.Office.Excel.Functions.SPG(B78358, "IQ_PE", "LTM", A78358)</f>
        <v>NA</v>
      </c>
      <c r="E78358" s="3" t="str">
        <f>_xll.SNL.Clients.Office.Excel.Functions.SPG(B78358, "IQ_PE_NORM", "LTM", A78358)</f>
        <v>NA</v>
      </c>
    </row>
    <row r="78359" spans="1:5" x14ac:dyDescent="0.25">
      <c r="A78359" s="1">
        <v>45195</v>
      </c>
      <c r="B78359" t="s">
        <v>308</v>
      </c>
      <c r="C78359" s="3">
        <f>_xll.SNL.Clients.Office.Excel.Functions.SPG(B78359, "SP_PRICE_CLOSE", A78359)</f>
        <v>11.183088078481555</v>
      </c>
      <c r="D78359" s="3">
        <f>_xll.SNL.Clients.Office.Excel.Functions.SPG(B78359, "IQ_PE", "LTM", A78359)</f>
        <v>48.441108999999997</v>
      </c>
      <c r="E78359" s="3">
        <f>_xll.SNL.Clients.Office.Excel.Functions.SPG(B78359, "IQ_PE_NORM", "LTM", A78359)</f>
        <v>67.552334999999999</v>
      </c>
    </row>
    <row r="78360" spans="1:5" x14ac:dyDescent="0.25">
      <c r="A78360" s="1">
        <v>45195</v>
      </c>
      <c r="B78360" t="s">
        <v>309</v>
      </c>
      <c r="C78360" s="3">
        <f>_xll.SNL.Clients.Office.Excel.Functions.SPG(B78360, "SP_PRICE_CLOSE", A78360)</f>
        <v>1.7567711665600343</v>
      </c>
      <c r="D78360" s="3">
        <f>_xll.SNL.Clients.Office.Excel.Functions.SPG(B78360, "IQ_PE", "LTM", A78360)</f>
        <v>30.091324</v>
      </c>
      <c r="E78360" s="3">
        <f>_xll.SNL.Clients.Office.Excel.Functions.SPG(B78360, "IQ_PE_NORM", "LTM", A78360)</f>
        <v>41.1875</v>
      </c>
    </row>
    <row r="78361" spans="1:5" x14ac:dyDescent="0.25">
      <c r="A78361" s="1">
        <v>45195</v>
      </c>
      <c r="B78361" t="s">
        <v>310</v>
      </c>
      <c r="C78361" s="3">
        <f>_xll.SNL.Clients.Office.Excel.Functions.SPG(B78361, "SP_PRICE_CLOSE", A78361)</f>
        <v>4.6278524205587548</v>
      </c>
      <c r="D78361" s="3">
        <f>_xll.SNL.Clients.Office.Excel.Functions.SPG(B78361, "IQ_PE", "LTM", A78361)</f>
        <v>13.272171</v>
      </c>
      <c r="E78361" s="3">
        <f>_xll.SNL.Clients.Office.Excel.Functions.SPG(B78361, "IQ_PE_NORM", "LTM", A78361)</f>
        <v>34.444443999999997</v>
      </c>
    </row>
    <row r="78362" spans="1:5" x14ac:dyDescent="0.25">
      <c r="A78362" s="1">
        <v>45195</v>
      </c>
      <c r="B78362" t="s">
        <v>311</v>
      </c>
      <c r="C78362" s="3">
        <f>_xll.SNL.Clients.Office.Excel.Functions.SPG(B78362, "SP_PRICE_CLOSE", A78362)</f>
        <v>0.74776071657069754</v>
      </c>
      <c r="D78362" s="3">
        <f>_xll.SNL.Clients.Office.Excel.Functions.SPG(B78362, "IQ_PE", "LTM", A78362)</f>
        <v>20.179856000000001</v>
      </c>
      <c r="E78362" s="3">
        <f>_xll.SNL.Clients.Office.Excel.Functions.SPG(B78362, "IQ_PE_NORM", "LTM", A78362)</f>
        <v>31.516853999999999</v>
      </c>
    </row>
    <row r="78363" spans="1:5" x14ac:dyDescent="0.25">
      <c r="A78363" s="1">
        <v>45195</v>
      </c>
      <c r="B78363" t="s">
        <v>312</v>
      </c>
      <c r="C78363" s="3">
        <f>_xll.SNL.Clients.Office.Excel.Functions.SPG(B78363, "SP_PRICE_CLOSE", A78363)</f>
        <v>4.5212198763062492</v>
      </c>
      <c r="D78363" s="3">
        <f>_xll.SNL.Clients.Office.Excel.Functions.SPG(B78363, "IQ_PE", "LTM", A78363)</f>
        <v>25.658093999999998</v>
      </c>
      <c r="E78363" s="3">
        <f>_xll.SNL.Clients.Office.Excel.Functions.SPG(B78363, "IQ_PE_NORM", "LTM", A78363)</f>
        <v>29.859155000000001</v>
      </c>
    </row>
    <row r="78364" spans="1:5" x14ac:dyDescent="0.25">
      <c r="A78364" s="1">
        <v>45195</v>
      </c>
      <c r="B78364" t="s">
        <v>313</v>
      </c>
      <c r="C78364" s="3" t="str">
        <f>_xll.SNL.Clients.Office.Excel.Functions.SPG(B78364, "SP_PRICE_CLOSE", A78364)</f>
        <v>NA</v>
      </c>
      <c r="D78364" s="3" t="str">
        <f>_xll.SNL.Clients.Office.Excel.Functions.SPG(B78364, "IQ_PE", "LTM", A78364)</f>
        <v>NA</v>
      </c>
      <c r="E78364" s="3" t="str">
        <f>_xll.SNL.Clients.Office.Excel.Functions.SPG(B78364, "IQ_PE_NORM", "LTM", A78364)</f>
        <v>NA</v>
      </c>
    </row>
    <row r="78365" spans="1:5" x14ac:dyDescent="0.25">
      <c r="A78365" s="1">
        <v>45195</v>
      </c>
      <c r="B78365" t="s">
        <v>314</v>
      </c>
      <c r="C78365" s="3">
        <f>_xll.SNL.Clients.Office.Excel.Functions.SPG(B78365, "SP_PRICE_CLOSE", A78365)</f>
        <v>9.0371081253998735</v>
      </c>
      <c r="D78365" s="3">
        <f>_xll.SNL.Clients.Office.Excel.Functions.SPG(B78365, "IQ_PE", "LTM", A78365)</f>
        <v>15.388107</v>
      </c>
      <c r="E78365" s="3">
        <f>_xll.SNL.Clients.Office.Excel.Functions.SPG(B78365, "IQ_PE_NORM", "LTM", A78365)</f>
        <v>26.016884000000001</v>
      </c>
    </row>
    <row r="78366" spans="1:5" x14ac:dyDescent="0.25">
      <c r="A78366" s="1">
        <v>45195</v>
      </c>
      <c r="B78366" t="s">
        <v>315</v>
      </c>
      <c r="C78366" s="3">
        <f>_xll.SNL.Clients.Office.Excel.Functions.SPG(B78366, "SP_PRICE_CLOSE", A78366)</f>
        <v>8.9704627852420575</v>
      </c>
      <c r="D78366" s="3">
        <f>_xll.SNL.Clients.Office.Excel.Functions.SPG(B78366, "IQ_PE", "LTM", A78366)</f>
        <v>24.688188</v>
      </c>
      <c r="E78366" s="3">
        <f>_xll.SNL.Clients.Office.Excel.Functions.SPG(B78366, "IQ_PE_NORM", "LTM", A78366)</f>
        <v>36.856516999999997</v>
      </c>
    </row>
    <row r="78367" spans="1:5" x14ac:dyDescent="0.25">
      <c r="A78367" s="1">
        <v>45195</v>
      </c>
      <c r="B78367" t="s">
        <v>316</v>
      </c>
      <c r="C78367" s="3" t="str">
        <f>_xll.SNL.Clients.Office.Excel.Functions.SPG(B78367, "SP_PRICE_CLOSE", A78367)</f>
        <v>NA</v>
      </c>
      <c r="D78367" s="3" t="str">
        <f>_xll.SNL.Clients.Office.Excel.Functions.SPG(B78367, "IQ_PE", "LTM", A78367)</f>
        <v>NA</v>
      </c>
      <c r="E78367" s="3" t="str">
        <f>_xll.SNL.Clients.Office.Excel.Functions.SPG(B78367, "IQ_PE_NORM", "LTM", A78367)</f>
        <v>NA</v>
      </c>
    </row>
    <row r="78368" spans="1:5" x14ac:dyDescent="0.25">
      <c r="A78368" s="1">
        <v>45195</v>
      </c>
      <c r="B78368" t="s">
        <v>317</v>
      </c>
      <c r="C78368" s="3">
        <f>_xll.SNL.Clients.Office.Excel.Functions.SPG(B78368, "SP_PRICE_CLOSE", A78368)</f>
        <v>10.010130091703989</v>
      </c>
      <c r="D78368" s="3">
        <f>_xll.SNL.Clients.Office.Excel.Functions.SPG(B78368, "IQ_PE", "LTM", A78368)</f>
        <v>54.184704000000004</v>
      </c>
      <c r="E78368" s="3">
        <f>_xll.SNL.Clients.Office.Excel.Functions.SPG(B78368, "IQ_PE_NORM", "LTM", A78368)</f>
        <v>73.054474999999996</v>
      </c>
    </row>
    <row r="78369" spans="1:5" x14ac:dyDescent="0.25">
      <c r="A78369" s="1">
        <v>45195</v>
      </c>
      <c r="B78369" t="s">
        <v>318</v>
      </c>
      <c r="C78369" s="3">
        <f>_xll.SNL.Clients.Office.Excel.Functions.SPG(B78369, "SP_PRICE_CLOSE", A78369)</f>
        <v>6.211345702708468</v>
      </c>
      <c r="D78369" s="3" t="str">
        <f>_xll.SNL.Clients.Office.Excel.Functions.SPG(B78369, "IQ_PE", "LTM", A78369)</f>
        <v>NA</v>
      </c>
      <c r="E78369" s="3" t="str">
        <f>_xll.SNL.Clients.Office.Excel.Functions.SPG(B78369, "IQ_PE_NORM", "LTM", A78369)</f>
        <v>NA</v>
      </c>
    </row>
    <row r="78370" spans="1:5" x14ac:dyDescent="0.25">
      <c r="A78370" s="1">
        <v>45202</v>
      </c>
      <c r="B78370" t="s">
        <v>3</v>
      </c>
      <c r="C78370" s="3">
        <f>_xll.SNL.Clients.Office.Excel.Functions.SPG(B78370, "SP_PRICE_CLOSE", A78370)</f>
        <v>11.864451968965792</v>
      </c>
      <c r="D78370" s="3">
        <f>_xll.SNL.Clients.Office.Excel.Functions.SPG(B78370, "IQ_PE", "LTM", A78370)</f>
        <v>12.906032</v>
      </c>
      <c r="E78370" s="3">
        <f>_xll.SNL.Clients.Office.Excel.Functions.SPG(B78370, "IQ_PE_NORM", "LTM", A78370)</f>
        <v>20.784680000000002</v>
      </c>
    </row>
    <row r="78371" spans="1:5" x14ac:dyDescent="0.25">
      <c r="A78371" s="1">
        <v>45202</v>
      </c>
      <c r="B78371" t="s">
        <v>4</v>
      </c>
      <c r="C78371" s="3">
        <f>_xll.SNL.Clients.Office.Excel.Functions.SPG(B78371, "SP_PRICE_CLOSE", A78371)</f>
        <v>3.4660196763270856</v>
      </c>
      <c r="D78371" s="3">
        <f>_xll.SNL.Clients.Office.Excel.Functions.SPG(B78371, "IQ_PE", "LTM", A78371)</f>
        <v>9.863429</v>
      </c>
      <c r="E78371" s="3">
        <f>_xll.SNL.Clients.Office.Excel.Functions.SPG(B78371, "IQ_PE_NORM", "LTM", A78371)</f>
        <v>47.101449000000002</v>
      </c>
    </row>
    <row r="78372" spans="1:5" x14ac:dyDescent="0.25">
      <c r="A78372" s="1">
        <v>45202</v>
      </c>
      <c r="B78372" t="s">
        <v>5</v>
      </c>
      <c r="C78372" s="3">
        <f>_xll.SNL.Clients.Office.Excel.Functions.SPG(B78372, "SP_PRICE_CLOSE", A78372)</f>
        <v>7.6252432879195888</v>
      </c>
      <c r="D78372" s="3">
        <f>_xll.SNL.Clients.Office.Excel.Functions.SPG(B78372, "IQ_PE", "LTM", A78372)</f>
        <v>37.385621</v>
      </c>
      <c r="E78372" s="3">
        <f>_xll.SNL.Clients.Office.Excel.Functions.SPG(B78372, "IQ_PE_NORM", "LTM", A78372)</f>
        <v>29.303279</v>
      </c>
    </row>
    <row r="78373" spans="1:5" x14ac:dyDescent="0.25">
      <c r="A78373" s="1">
        <v>45202</v>
      </c>
      <c r="B78373" t="s">
        <v>6</v>
      </c>
      <c r="C78373" s="3">
        <f>_xll.SNL.Clients.Office.Excel.Functions.SPG(B78373, "SP_PRICE_CLOSE", A78373)</f>
        <v>1.5463777428213399</v>
      </c>
      <c r="D78373" s="3">
        <f>_xll.SNL.Clients.Office.Excel.Functions.SPG(B78373, "IQ_PE", "LTM", A78373)</f>
        <v>19.016390000000001</v>
      </c>
      <c r="E78373" s="3">
        <f>_xll.SNL.Clients.Office.Excel.Functions.SPG(B78373, "IQ_PE_NORM", "LTM", A78373)</f>
        <v>27.358485999999999</v>
      </c>
    </row>
    <row r="78374" spans="1:5" x14ac:dyDescent="0.25">
      <c r="A78374" s="1">
        <v>45202</v>
      </c>
      <c r="B78374" t="s">
        <v>7</v>
      </c>
      <c r="C78374" s="3">
        <f>_xll.SNL.Clients.Office.Excel.Functions.SPG(B78374, "SP_PRICE_CLOSE", A78374)</f>
        <v>51.460786519849627</v>
      </c>
      <c r="D78374" s="3">
        <f>_xll.SNL.Clients.Office.Excel.Functions.SPG(B78374, "IQ_PE", "LTM", A78374)</f>
        <v>84.028721000000004</v>
      </c>
      <c r="E78374" s="3">
        <f>_xll.SNL.Clients.Office.Excel.Functions.SPG(B78374, "IQ_PE_NORM", "LTM", A78374)</f>
        <v>144.36347900000001</v>
      </c>
    </row>
    <row r="78375" spans="1:5" x14ac:dyDescent="0.25">
      <c r="A78375" s="1">
        <v>45202</v>
      </c>
      <c r="B78375" t="s">
        <v>8</v>
      </c>
      <c r="C78375" s="3" t="str">
        <f>_xll.SNL.Clients.Office.Excel.Functions.SPG(B78375, "SP_PRICE_CLOSE", A78375)</f>
        <v>NA</v>
      </c>
      <c r="D78375" s="3" t="str">
        <f>_xll.SNL.Clients.Office.Excel.Functions.SPG(B78375, "IQ_PE", "LTM", A78375)</f>
        <v>NA</v>
      </c>
      <c r="E78375" s="3" t="str">
        <f>_xll.SNL.Clients.Office.Excel.Functions.SPG(B78375, "IQ_PE_NORM", "LTM", A78375)</f>
        <v>NA</v>
      </c>
    </row>
    <row r="78376" spans="1:5" x14ac:dyDescent="0.25">
      <c r="A78376" s="1">
        <v>45202</v>
      </c>
      <c r="B78376" t="s">
        <v>9</v>
      </c>
      <c r="C78376" s="3">
        <f>_xll.SNL.Clients.Office.Excel.Functions.SPG(B78376, "SP_PRICE_CLOSE", A78376)</f>
        <v>1.2397685765323807</v>
      </c>
      <c r="D78376" s="3">
        <f>_xll.SNL.Clients.Office.Excel.Functions.SPG(B78376, "IQ_PE", "LTM", A78376)</f>
        <v>44.285713999999999</v>
      </c>
      <c r="E78376" s="3">
        <f>_xll.SNL.Clients.Office.Excel.Functions.SPG(B78376, "IQ_PE_NORM", "LTM", A78376)</f>
        <v>65.492958000000002</v>
      </c>
    </row>
    <row r="78377" spans="1:5" x14ac:dyDescent="0.25">
      <c r="A78377" s="1">
        <v>45202</v>
      </c>
      <c r="B78377" t="s">
        <v>10</v>
      </c>
      <c r="C78377" s="3">
        <f>_xll.SNL.Clients.Office.Excel.Functions.SPG(B78377, "SP_PRICE_CLOSE", A78377)</f>
        <v>10.504705788252858</v>
      </c>
      <c r="D78377" s="3">
        <f>_xll.SNL.Clients.Office.Excel.Functions.SPG(B78377, "IQ_PE", "LTM", A78377)</f>
        <v>82.599581000000001</v>
      </c>
      <c r="E78377" s="3">
        <f>_xll.SNL.Clients.Office.Excel.Functions.SPG(B78377, "IQ_PE_NORM", "LTM", A78377)</f>
        <v>133.10810799999999</v>
      </c>
    </row>
    <row r="78378" spans="1:5" x14ac:dyDescent="0.25">
      <c r="A78378" s="1">
        <v>45202</v>
      </c>
      <c r="B78378" t="s">
        <v>11</v>
      </c>
      <c r="C78378" s="3" t="str">
        <f>_xll.SNL.Clients.Office.Excel.Functions.SPG(B78378, "SP_PRICE_CLOSE", A78378)</f>
        <v>NA</v>
      </c>
      <c r="D78378" s="3" t="str">
        <f>_xll.SNL.Clients.Office.Excel.Functions.SPG(B78378, "IQ_PE", "LTM", A78378)</f>
        <v>NA</v>
      </c>
      <c r="E78378" s="3" t="str">
        <f>_xll.SNL.Clients.Office.Excel.Functions.SPG(B78378, "IQ_PE_NORM", "LTM", A78378)</f>
        <v>NA</v>
      </c>
    </row>
    <row r="78379" spans="1:5" x14ac:dyDescent="0.25">
      <c r="A78379" s="1">
        <v>45202</v>
      </c>
      <c r="B78379" t="s">
        <v>12</v>
      </c>
      <c r="C78379" s="3" t="str">
        <f>_xll.SNL.Clients.Office.Excel.Functions.SPG(B78379, "SP_PRICE_CLOSE", A78379)</f>
        <v>NA</v>
      </c>
      <c r="D78379" s="3" t="str">
        <f>_xll.SNL.Clients.Office.Excel.Functions.SPG(B78379, "IQ_PE", "LTM", A78379)</f>
        <v>NA</v>
      </c>
      <c r="E78379" s="3" t="str">
        <f>_xll.SNL.Clients.Office.Excel.Functions.SPG(B78379, "IQ_PE_NORM", "LTM", A78379)</f>
        <v>NA</v>
      </c>
    </row>
    <row r="78380" spans="1:5" x14ac:dyDescent="0.25">
      <c r="A78380" s="1">
        <v>45202</v>
      </c>
      <c r="B78380" t="s">
        <v>13</v>
      </c>
      <c r="C78380" s="3">
        <f>_xll.SNL.Clients.Office.Excel.Functions.SPG(B78380, "SP_PRICE_CLOSE", A78380)</f>
        <v>4.783107153331378</v>
      </c>
      <c r="D78380" s="3">
        <f>_xll.SNL.Clients.Office.Excel.Functions.SPG(B78380, "IQ_PE", "LTM", A78380)</f>
        <v>56.415094000000003</v>
      </c>
      <c r="E78380" s="3" t="str">
        <f>_xll.SNL.Clients.Office.Excel.Functions.SPG(B78380, "IQ_PE_NORM", "LTM", A78380)</f>
        <v>NM</v>
      </c>
    </row>
    <row r="78381" spans="1:5" x14ac:dyDescent="0.25">
      <c r="A78381" s="1">
        <v>45202</v>
      </c>
      <c r="B78381" t="s">
        <v>14</v>
      </c>
      <c r="C78381" s="3">
        <f>_xll.SNL.Clients.Office.Excel.Functions.SPG(B78381, "SP_PRICE_CLOSE", A78381)</f>
        <v>14.077372223851546</v>
      </c>
      <c r="D78381" s="3">
        <f>_xll.SNL.Clients.Office.Excel.Functions.SPG(B78381, "IQ_PE", "LTM", A78381)</f>
        <v>28.773841999999998</v>
      </c>
      <c r="E78381" s="3">
        <f>_xll.SNL.Clients.Office.Excel.Functions.SPG(B78381, "IQ_PE_NORM", "LTM", A78381)</f>
        <v>43.564355999999997</v>
      </c>
    </row>
    <row r="78382" spans="1:5" x14ac:dyDescent="0.25">
      <c r="A78382" s="1">
        <v>45202</v>
      </c>
      <c r="B78382" t="s">
        <v>15</v>
      </c>
      <c r="C78382" s="3">
        <f>_xll.SNL.Clients.Office.Excel.Functions.SPG(B78382, "SP_PRICE_CLOSE", A78382)</f>
        <v>5.7927184258938338</v>
      </c>
      <c r="D78382" s="3">
        <f>_xll.SNL.Clients.Office.Excel.Functions.SPG(B78382, "IQ_PE", "LTM", A78382)</f>
        <v>23.616032000000001</v>
      </c>
      <c r="E78382" s="3">
        <f>_xll.SNL.Clients.Office.Excel.Functions.SPG(B78382, "IQ_PE_NORM", "LTM", A78382)</f>
        <v>36.6387</v>
      </c>
    </row>
    <row r="78383" spans="1:5" x14ac:dyDescent="0.25">
      <c r="A78383" s="1">
        <v>45202</v>
      </c>
      <c r="B78383" t="s">
        <v>16</v>
      </c>
      <c r="C78383" s="3">
        <f>_xll.SNL.Clients.Office.Excel.Functions.SPG(B78383, "SP_PRICE_CLOSE", A78383)</f>
        <v>3.1247500466579572</v>
      </c>
      <c r="D78383" s="3">
        <f>_xll.SNL.Clients.Office.Excel.Functions.SPG(B78383, "IQ_PE", "LTM", A78383)</f>
        <v>17.518685000000001</v>
      </c>
      <c r="E78383" s="3">
        <f>_xll.SNL.Clients.Office.Excel.Functions.SPG(B78383, "IQ_PE_NORM", "LTM", A78383)</f>
        <v>26.396395999999999</v>
      </c>
    </row>
    <row r="78384" spans="1:5" x14ac:dyDescent="0.25">
      <c r="A78384" s="1">
        <v>45202</v>
      </c>
      <c r="B78384" t="s">
        <v>17</v>
      </c>
      <c r="C78384" s="3">
        <f>_xll.SNL.Clients.Office.Excel.Functions.SPG(B78384, "SP_PRICE_CLOSE", A78384)</f>
        <v>0.76252432879195875</v>
      </c>
      <c r="D78384" s="3">
        <f>_xll.SNL.Clients.Office.Excel.Functions.SPG(B78384, "IQ_PE", "LTM", A78384)</f>
        <v>68.095237999999995</v>
      </c>
      <c r="E78384" s="3">
        <f>_xll.SNL.Clients.Office.Excel.Functions.SPG(B78384, "IQ_PE_NORM", "LTM", A78384)</f>
        <v>98.620689999999996</v>
      </c>
    </row>
    <row r="78385" spans="1:5" x14ac:dyDescent="0.25">
      <c r="A78385" s="1">
        <v>45202</v>
      </c>
      <c r="B78385" t="s">
        <v>18</v>
      </c>
      <c r="C78385" s="3">
        <f>_xll.SNL.Clients.Office.Excel.Functions.SPG(B78385, "SP_PRICE_CLOSE", A78385)</f>
        <v>4.9110832644573019</v>
      </c>
      <c r="D78385" s="3">
        <f>_xll.SNL.Clients.Office.Excel.Functions.SPG(B78385, "IQ_PE", "LTM", A78385)</f>
        <v>48.346457000000001</v>
      </c>
      <c r="E78385" s="3">
        <f>_xll.SNL.Clients.Office.Excel.Functions.SPG(B78385, "IQ_PE_NORM", "LTM", A78385)</f>
        <v>53.702624</v>
      </c>
    </row>
    <row r="78386" spans="1:5" x14ac:dyDescent="0.25">
      <c r="A78386" s="1">
        <v>45202</v>
      </c>
      <c r="B78386" t="s">
        <v>19</v>
      </c>
      <c r="C78386" s="3" t="str">
        <f>_xll.SNL.Clients.Office.Excel.Functions.SPG(B78386, "SP_PRICE_CLOSE", A78386)</f>
        <v>NA</v>
      </c>
      <c r="D78386" s="3" t="str">
        <f>_xll.SNL.Clients.Office.Excel.Functions.SPG(B78386, "IQ_PE", "LTM", A78386)</f>
        <v>NA</v>
      </c>
      <c r="E78386" s="3" t="str">
        <f>_xll.SNL.Clients.Office.Excel.Functions.SPG(B78386, "IQ_PE_NORM", "LTM", A78386)</f>
        <v>NA</v>
      </c>
    </row>
    <row r="78387" spans="1:5" x14ac:dyDescent="0.25">
      <c r="A78387" s="1">
        <v>45202</v>
      </c>
      <c r="B78387" t="s">
        <v>20</v>
      </c>
      <c r="C78387" s="3">
        <f>_xll.SNL.Clients.Office.Excel.Functions.SPG(B78387, "SP_PRICE_CLOSE", A78387)</f>
        <v>14.264004052576851</v>
      </c>
      <c r="D78387" s="3">
        <f>_xll.SNL.Clients.Office.Excel.Functions.SPG(B78387, "IQ_PE", "LTM", A78387)</f>
        <v>53.931452</v>
      </c>
      <c r="E78387" s="3">
        <f>_xll.SNL.Clients.Office.Excel.Functions.SPG(B78387, "IQ_PE_NORM", "LTM", A78387)</f>
        <v>73.590096000000003</v>
      </c>
    </row>
    <row r="78388" spans="1:5" x14ac:dyDescent="0.25">
      <c r="A78388" s="1">
        <v>45202</v>
      </c>
      <c r="B78388" t="s">
        <v>21</v>
      </c>
      <c r="C78388" s="3">
        <f>_xll.SNL.Clients.Office.Excel.Functions.SPG(B78388, "SP_PRICE_CLOSE", A78388)</f>
        <v>38.072893059962141</v>
      </c>
      <c r="D78388" s="3">
        <f>_xll.SNL.Clients.Office.Excel.Functions.SPG(B78388, "IQ_PE", "LTM", A78388)</f>
        <v>25.127573000000002</v>
      </c>
      <c r="E78388" s="3">
        <f>_xll.SNL.Clients.Office.Excel.Functions.SPG(B78388, "IQ_PE_NORM", "LTM", A78388)</f>
        <v>40.963855000000002</v>
      </c>
    </row>
    <row r="78389" spans="1:5" x14ac:dyDescent="0.25">
      <c r="A78389" s="1">
        <v>45202</v>
      </c>
      <c r="B78389" t="s">
        <v>22</v>
      </c>
      <c r="C78389" s="3" t="str">
        <f>_xll.SNL.Clients.Office.Excel.Functions.SPG(B78389, "SP_PRICE_CLOSE", A78389)</f>
        <v>NA</v>
      </c>
      <c r="D78389" s="3" t="str">
        <f>_xll.SNL.Clients.Office.Excel.Functions.SPG(B78389, "IQ_PE", "LTM", A78389)</f>
        <v>NA</v>
      </c>
      <c r="E78389" s="3" t="str">
        <f>_xll.SNL.Clients.Office.Excel.Functions.SPG(B78389, "IQ_PE_NORM", "LTM", A78389)</f>
        <v>NA</v>
      </c>
    </row>
    <row r="78390" spans="1:5" x14ac:dyDescent="0.25">
      <c r="A78390" s="1">
        <v>45202</v>
      </c>
      <c r="B78390" t="s">
        <v>23</v>
      </c>
      <c r="C78390" s="3">
        <f>_xll.SNL.Clients.Office.Excel.Functions.SPG(B78390, "SP_PRICE_CLOSE", A78390)</f>
        <v>15.217159463566801</v>
      </c>
      <c r="D78390" s="3">
        <f>_xll.SNL.Clients.Office.Excel.Functions.SPG(B78390, "IQ_PE", "LTM", A78390)</f>
        <v>14.434749999999999</v>
      </c>
      <c r="E78390" s="3">
        <f>_xll.SNL.Clients.Office.Excel.Functions.SPG(B78390, "IQ_PE_NORM", "LTM", A78390)</f>
        <v>21.817661000000001</v>
      </c>
    </row>
    <row r="78391" spans="1:5" x14ac:dyDescent="0.25">
      <c r="A78391" s="1">
        <v>45202</v>
      </c>
      <c r="B78391" t="s">
        <v>24</v>
      </c>
      <c r="C78391" s="3">
        <f>_xll.SNL.Clients.Office.Excel.Functions.SPG(B78391, "SP_PRICE_CLOSE", A78391)</f>
        <v>17.863332177993442</v>
      </c>
      <c r="D78391" s="3">
        <f>_xll.SNL.Clients.Office.Excel.Functions.SPG(B78391, "IQ_PE", "LTM", A78391)</f>
        <v>16.067146000000001</v>
      </c>
      <c r="E78391" s="3">
        <f>_xll.SNL.Clients.Office.Excel.Functions.SPG(B78391, "IQ_PE_NORM", "LTM", A78391)</f>
        <v>22.505877999999999</v>
      </c>
    </row>
    <row r="78392" spans="1:5" x14ac:dyDescent="0.25">
      <c r="A78392" s="1">
        <v>45202</v>
      </c>
      <c r="B78392" t="s">
        <v>25</v>
      </c>
      <c r="C78392" s="3">
        <f>_xll.SNL.Clients.Office.Excel.Functions.SPG(B78392, "SP_PRICE_CLOSE", A78392)</f>
        <v>16.359612872263842</v>
      </c>
      <c r="D78392" s="3">
        <f>_xll.SNL.Clients.Office.Excel.Functions.SPG(B78392, "IQ_PE", "LTM", A78392)</f>
        <v>28.031064000000001</v>
      </c>
      <c r="E78392" s="3">
        <f>_xll.SNL.Clients.Office.Excel.Functions.SPG(B78392, "IQ_PE_NORM", "LTM", A78392)</f>
        <v>43.548616000000003</v>
      </c>
    </row>
    <row r="78393" spans="1:5" x14ac:dyDescent="0.25">
      <c r="A78393" s="1">
        <v>45202</v>
      </c>
      <c r="B78393" t="s">
        <v>26</v>
      </c>
      <c r="C78393" s="3">
        <f>_xll.SNL.Clients.Office.Excel.Functions.SPG(B78393, "SP_PRICE_CLOSE", A78393)</f>
        <v>2.1276028474684727</v>
      </c>
      <c r="D78393" s="3">
        <f>_xll.SNL.Clients.Office.Excel.Functions.SPG(B78393, "IQ_PE", "LTM", A78393)</f>
        <v>25.741935000000002</v>
      </c>
      <c r="E78393" s="3">
        <f>_xll.SNL.Clients.Office.Excel.Functions.SPG(B78393, "IQ_PE_NORM", "LTM", A78393)</f>
        <v>36.272727000000003</v>
      </c>
    </row>
    <row r="78394" spans="1:5" x14ac:dyDescent="0.25">
      <c r="A78394" s="1">
        <v>45202</v>
      </c>
      <c r="B78394" t="s">
        <v>27</v>
      </c>
      <c r="C78394" s="3">
        <f>_xll.SNL.Clients.Office.Excel.Functions.SPG(B78394, "SP_PRICE_CLOSE", A78394)</f>
        <v>9.398245660809982</v>
      </c>
      <c r="D78394" s="3">
        <f>_xll.SNL.Clients.Office.Excel.Functions.SPG(B78394, "IQ_PE", "LTM", A78394)</f>
        <v>14.638704000000001</v>
      </c>
      <c r="E78394" s="3">
        <f>_xll.SNL.Clients.Office.Excel.Functions.SPG(B78394, "IQ_PE_NORM", "LTM", A78394)</f>
        <v>21.415552999999999</v>
      </c>
    </row>
    <row r="78395" spans="1:5" x14ac:dyDescent="0.25">
      <c r="A78395" s="1">
        <v>45202</v>
      </c>
      <c r="B78395" t="s">
        <v>28</v>
      </c>
      <c r="C78395" s="3">
        <f>_xll.SNL.Clients.Office.Excel.Functions.SPG(B78395, "SP_PRICE_CLOSE", A78395)</f>
        <v>6.436131922041219</v>
      </c>
      <c r="D78395" s="3">
        <f>_xll.SNL.Clients.Office.Excel.Functions.SPG(B78395, "IQ_PE", "LTM", A78395)</f>
        <v>50.291666999999997</v>
      </c>
      <c r="E78395" s="3">
        <f>_xll.SNL.Clients.Office.Excel.Functions.SPG(B78395, "IQ_PE_NORM", "LTM", A78395)</f>
        <v>44.293577999999997</v>
      </c>
    </row>
    <row r="78396" spans="1:5" x14ac:dyDescent="0.25">
      <c r="A78396" s="1">
        <v>45202</v>
      </c>
      <c r="B78396" t="s">
        <v>29</v>
      </c>
      <c r="C78396" s="3" t="str">
        <f>_xll.SNL.Clients.Office.Excel.Functions.SPG(B78396, "SP_PRICE_CLOSE", A78396)</f>
        <v>NA</v>
      </c>
      <c r="D78396" s="3" t="str">
        <f>_xll.SNL.Clients.Office.Excel.Functions.SPG(B78396, "IQ_PE", "LTM", A78396)</f>
        <v>NA</v>
      </c>
      <c r="E78396" s="3" t="str">
        <f>_xll.SNL.Clients.Office.Excel.Functions.SPG(B78396, "IQ_PE_NORM", "LTM", A78396)</f>
        <v>NA</v>
      </c>
    </row>
    <row r="78397" spans="1:5" x14ac:dyDescent="0.25">
      <c r="A78397" s="1">
        <v>45202</v>
      </c>
      <c r="B78397" t="s">
        <v>30</v>
      </c>
      <c r="C78397" s="3">
        <f>_xll.SNL.Clients.Office.Excel.Functions.SPG(B78397, "SP_PRICE_CLOSE", A78397)</f>
        <v>6.5321140053856608</v>
      </c>
      <c r="D78397" s="3" t="str">
        <f>_xll.SNL.Clients.Office.Excel.Functions.SPG(B78397, "IQ_PE", "LTM", A78397)</f>
        <v>NA</v>
      </c>
      <c r="E78397" s="3" t="str">
        <f>_xll.SNL.Clients.Office.Excel.Functions.SPG(B78397, "IQ_PE_NORM", "LTM", A78397)</f>
        <v>NA</v>
      </c>
    </row>
    <row r="78398" spans="1:5" x14ac:dyDescent="0.25">
      <c r="A78398" s="1">
        <v>45202</v>
      </c>
      <c r="B78398" t="s">
        <v>31</v>
      </c>
      <c r="C78398" s="3">
        <f>_xll.SNL.Clients.Office.Excel.Functions.SPG(B78398, "SP_PRICE_CLOSE", A78398)</f>
        <v>6.1695150238622123</v>
      </c>
      <c r="D78398" s="3">
        <f>_xll.SNL.Clients.Office.Excel.Functions.SPG(B78398, "IQ_PE", "LTM", A78398)</f>
        <v>37.626016</v>
      </c>
      <c r="E78398" s="3">
        <f>_xll.SNL.Clients.Office.Excel.Functions.SPG(B78398, "IQ_PE_NORM", "LTM", A78398)</f>
        <v>65.552408</v>
      </c>
    </row>
    <row r="78399" spans="1:5" x14ac:dyDescent="0.25">
      <c r="A78399" s="1">
        <v>45202</v>
      </c>
      <c r="B78399" t="s">
        <v>32</v>
      </c>
      <c r="C78399" s="3">
        <f>_xll.SNL.Clients.Office.Excel.Functions.SPG(B78399, "SP_PRICE_CLOSE", A78399)</f>
        <v>4.8684245607486609</v>
      </c>
      <c r="D78399" s="3">
        <f>_xll.SNL.Clients.Office.Excel.Functions.SPG(B78399, "IQ_PE", "LTM", A78399)</f>
        <v>12.271504999999999</v>
      </c>
      <c r="E78399" s="3">
        <f>_xll.SNL.Clients.Office.Excel.Functions.SPG(B78399, "IQ_PE_NORM", "LTM", A78399)</f>
        <v>12.987197999999999</v>
      </c>
    </row>
    <row r="78400" spans="1:5" x14ac:dyDescent="0.25">
      <c r="A78400" s="1">
        <v>45202</v>
      </c>
      <c r="B78400" t="s">
        <v>33</v>
      </c>
      <c r="C78400" s="3">
        <f>_xll.SNL.Clients.Office.Excel.Functions.SPG(B78400, "SP_PRICE_CLOSE", A78400)</f>
        <v>5.0784120297544456E-2</v>
      </c>
      <c r="D78400" s="3" t="str">
        <f>_xll.SNL.Clients.Office.Excel.Functions.SPG(B78400, "IQ_PE", "LTM", A78400)</f>
        <v>NM</v>
      </c>
      <c r="E78400" s="3">
        <f>_xll.SNL.Clients.Office.Excel.Functions.SPG(B78400, "IQ_PE_NORM", "LTM", A78400)</f>
        <v>190.476</v>
      </c>
    </row>
    <row r="78401" spans="1:5" x14ac:dyDescent="0.25">
      <c r="A78401" s="1">
        <v>45202</v>
      </c>
      <c r="B78401" t="s">
        <v>34</v>
      </c>
      <c r="C78401" s="3">
        <f>_xll.SNL.Clients.Office.Excel.Functions.SPG(B78401, "SP_PRICE_CLOSE", A78401)</f>
        <v>26.874983336443862</v>
      </c>
      <c r="D78401" s="3">
        <f>_xll.SNL.Clients.Office.Excel.Functions.SPG(B78401, "IQ_PE", "LTM", A78401)</f>
        <v>28.251121000000001</v>
      </c>
      <c r="E78401" s="3">
        <f>_xll.SNL.Clients.Office.Excel.Functions.SPG(B78401, "IQ_PE_NORM", "LTM", A78401)</f>
        <v>42.657639000000003</v>
      </c>
    </row>
    <row r="78402" spans="1:5" x14ac:dyDescent="0.25">
      <c r="A78402" s="1">
        <v>45202</v>
      </c>
      <c r="B78402" t="s">
        <v>35</v>
      </c>
      <c r="C78402" s="3">
        <f>_xll.SNL.Clients.Office.Excel.Functions.SPG(B78402, "SP_PRICE_CLOSE", A78402)</f>
        <v>26.994960940624416</v>
      </c>
      <c r="D78402" s="3">
        <f>_xll.SNL.Clients.Office.Excel.Functions.SPG(B78402, "IQ_PE", "LTM", A78402)</f>
        <v>36.912140000000001</v>
      </c>
      <c r="E78402" s="3">
        <f>_xll.SNL.Clients.Office.Excel.Functions.SPG(B78402, "IQ_PE_NORM", "LTM", A78402)</f>
        <v>57.300508999999998</v>
      </c>
    </row>
    <row r="78403" spans="1:5" x14ac:dyDescent="0.25">
      <c r="A78403" s="1">
        <v>45202</v>
      </c>
      <c r="B78403" t="s">
        <v>36</v>
      </c>
      <c r="C78403" s="3">
        <f>_xll.SNL.Clients.Office.Excel.Functions.SPG(B78403, "SP_PRICE_CLOSE", A78403)</f>
        <v>5.1878316047671094</v>
      </c>
      <c r="D78403" s="3">
        <f>_xll.SNL.Clients.Office.Excel.Functions.SPG(B78403, "IQ_PE", "LTM", A78403)</f>
        <v>7.4352309999999999</v>
      </c>
      <c r="E78403" s="3">
        <f>_xll.SNL.Clients.Office.Excel.Functions.SPG(B78403, "IQ_PE_NORM", "LTM", A78403)</f>
        <v>10.427652999999999</v>
      </c>
    </row>
    <row r="78404" spans="1:5" x14ac:dyDescent="0.25">
      <c r="A78404" s="1">
        <v>45202</v>
      </c>
      <c r="B78404" t="s">
        <v>37</v>
      </c>
      <c r="C78404" s="3">
        <f>_xll.SNL.Clients.Office.Excel.Functions.SPG(B78404, "SP_PRICE_CLOSE", A78404)</f>
        <v>13.117551390407124</v>
      </c>
      <c r="D78404" s="3">
        <f>_xll.SNL.Clients.Office.Excel.Functions.SPG(B78404, "IQ_PE", "LTM", A78404)</f>
        <v>10.279983</v>
      </c>
      <c r="E78404" s="3">
        <f>_xll.SNL.Clients.Office.Excel.Functions.SPG(B78404, "IQ_PE_NORM", "LTM", A78404)</f>
        <v>14.814814999999999</v>
      </c>
    </row>
    <row r="78405" spans="1:5" x14ac:dyDescent="0.25">
      <c r="A78405" s="1">
        <v>45202</v>
      </c>
      <c r="B78405" t="s">
        <v>38</v>
      </c>
      <c r="C78405" s="3" t="str">
        <f>_xll.SNL.Clients.Office.Excel.Functions.SPG(B78405, "SP_PRICE_CLOSE", A78405)</f>
        <v>NA</v>
      </c>
      <c r="D78405" s="3" t="str">
        <f>_xll.SNL.Clients.Office.Excel.Functions.SPG(B78405, "IQ_PE", "LTM", A78405)</f>
        <v>NA</v>
      </c>
      <c r="E78405" s="3" t="str">
        <f>_xll.SNL.Clients.Office.Excel.Functions.SPG(B78405, "IQ_PE_NORM", "LTM", A78405)</f>
        <v>NA</v>
      </c>
    </row>
    <row r="78406" spans="1:5" x14ac:dyDescent="0.25">
      <c r="A78406" s="1">
        <v>45202</v>
      </c>
      <c r="B78406" t="s">
        <v>39</v>
      </c>
      <c r="C78406" s="3">
        <f>_xll.SNL.Clients.Office.Excel.Functions.SPG(B78406, "SP_PRICE_CLOSE", A78406)</f>
        <v>21.86258565067854</v>
      </c>
      <c r="D78406" s="3">
        <f>_xll.SNL.Clients.Office.Excel.Functions.SPG(B78406, "IQ_PE", "LTM", A78406)</f>
        <v>49.278846000000001</v>
      </c>
      <c r="E78406" s="3">
        <f>_xll.SNL.Clients.Office.Excel.Functions.SPG(B78406, "IQ_PE_NORM", "LTM", A78406)</f>
        <v>62.074185999999997</v>
      </c>
    </row>
    <row r="78407" spans="1:5" x14ac:dyDescent="0.25">
      <c r="A78407" s="1">
        <v>45202</v>
      </c>
      <c r="B78407" t="s">
        <v>40</v>
      </c>
      <c r="C78407" s="3">
        <f>_xll.SNL.Clients.Office.Excel.Functions.SPG(B78407, "SP_PRICE_CLOSE", A78407)</f>
        <v>7.2519796304689788</v>
      </c>
      <c r="D78407" s="3">
        <f>_xll.SNL.Clients.Office.Excel.Functions.SPG(B78407, "IQ_PE", "LTM", A78407)</f>
        <v>17.616579999999999</v>
      </c>
      <c r="E78407" s="3">
        <f>_xll.SNL.Clients.Office.Excel.Functions.SPG(B78407, "IQ_PE_NORM", "LTM", A78407)</f>
        <v>24.028269000000002</v>
      </c>
    </row>
    <row r="78408" spans="1:5" x14ac:dyDescent="0.25">
      <c r="A78408" s="1">
        <v>45202</v>
      </c>
      <c r="B78408" t="s">
        <v>41</v>
      </c>
      <c r="C78408" s="3">
        <f>_xll.SNL.Clients.Office.Excel.Functions.SPG(B78408, "SP_PRICE_CLOSE", A78408)</f>
        <v>4.8204335190764382</v>
      </c>
      <c r="D78408" s="3">
        <f>_xll.SNL.Clients.Office.Excel.Functions.SPG(B78408, "IQ_PE", "LTM", A78408)</f>
        <v>35.175097000000001</v>
      </c>
      <c r="E78408" s="3">
        <f>_xll.SNL.Clients.Office.Excel.Functions.SPG(B78408, "IQ_PE_NORM", "LTM", A78408)</f>
        <v>109.57575799999999</v>
      </c>
    </row>
    <row r="78409" spans="1:5" x14ac:dyDescent="0.25">
      <c r="A78409" s="1">
        <v>45202</v>
      </c>
      <c r="B78409" t="s">
        <v>42</v>
      </c>
      <c r="C78409" s="3">
        <f>_xll.SNL.Clients.Office.Excel.Functions.SPG(B78409, "SP_PRICE_CLOSE", A78409)</f>
        <v>4.2658703708641053</v>
      </c>
      <c r="D78409" s="3">
        <f>_xll.SNL.Clients.Office.Excel.Functions.SPG(B78409, "IQ_PE", "LTM", A78409)</f>
        <v>30.018761999999999</v>
      </c>
      <c r="E78409" s="3">
        <f>_xll.SNL.Clients.Office.Excel.Functions.SPG(B78409, "IQ_PE_NORM", "LTM", A78409)</f>
        <v>44.321330000000003</v>
      </c>
    </row>
    <row r="78410" spans="1:5" x14ac:dyDescent="0.25">
      <c r="A78410" s="1">
        <v>45202</v>
      </c>
      <c r="B78410" t="s">
        <v>43</v>
      </c>
      <c r="C78410" s="3">
        <f>_xll.SNL.Clients.Office.Excel.Functions.SPG(B78410, "SP_PRICE_CLOSE", A78410)</f>
        <v>12.664302663502813</v>
      </c>
      <c r="D78410" s="3">
        <f>_xll.SNL.Clients.Office.Excel.Functions.SPG(B78410, "IQ_PE", "LTM", A78410)</f>
        <v>26.491913</v>
      </c>
      <c r="E78410" s="3">
        <f>_xll.SNL.Clients.Office.Excel.Functions.SPG(B78410, "IQ_PE_NORM", "LTM", A78410)</f>
        <v>38.807189999999999</v>
      </c>
    </row>
    <row r="78411" spans="1:5" x14ac:dyDescent="0.25">
      <c r="A78411" s="1">
        <v>45202</v>
      </c>
      <c r="B78411" t="s">
        <v>44</v>
      </c>
      <c r="C78411" s="3">
        <f>_xll.SNL.Clients.Office.Excel.Functions.SPG(B78411, "SP_PRICE_CLOSE", A78411)</f>
        <v>0.42658703708641055</v>
      </c>
      <c r="D78411" s="3">
        <f>_xll.SNL.Clients.Office.Excel.Functions.SPG(B78411, "IQ_PE", "LTM", A78411)</f>
        <v>28.070174999999999</v>
      </c>
      <c r="E78411" s="3">
        <f>_xll.SNL.Clients.Office.Excel.Functions.SPG(B78411, "IQ_PE_NORM", "LTM", A78411)</f>
        <v>40</v>
      </c>
    </row>
    <row r="78412" spans="1:5" x14ac:dyDescent="0.25">
      <c r="A78412" s="1">
        <v>45202</v>
      </c>
      <c r="B78412" t="s">
        <v>45</v>
      </c>
      <c r="C78412" s="3">
        <f>_xll.SNL.Clients.Office.Excel.Functions.SPG(B78412, "SP_PRICE_CLOSE", A78412)</f>
        <v>3.64198682912523</v>
      </c>
      <c r="D78412" s="3">
        <f>_xll.SNL.Clients.Office.Excel.Functions.SPG(B78412, "IQ_PE", "LTM", A78412)</f>
        <v>11.566469</v>
      </c>
      <c r="E78412" s="3">
        <f>_xll.SNL.Clients.Office.Excel.Functions.SPG(B78412, "IQ_PE_NORM", "LTM", A78412)</f>
        <v>15.957943999999999</v>
      </c>
    </row>
    <row r="78413" spans="1:5" x14ac:dyDescent="0.25">
      <c r="A78413" s="1">
        <v>45202</v>
      </c>
      <c r="B78413" t="s">
        <v>46</v>
      </c>
      <c r="C78413" s="3">
        <f>_xll.SNL.Clients.Office.Excel.Functions.SPG(B78413, "SP_PRICE_CLOSE", A78413)</f>
        <v>17.063481483456421</v>
      </c>
      <c r="D78413" s="3">
        <f>_xll.SNL.Clients.Office.Excel.Functions.SPG(B78413, "IQ_PE", "LTM", A78413)</f>
        <v>31.840796000000001</v>
      </c>
      <c r="E78413" s="3">
        <f>_xll.SNL.Clients.Office.Excel.Functions.SPG(B78413, "IQ_PE_NORM", "LTM", A78413)</f>
        <v>45.357902000000003</v>
      </c>
    </row>
    <row r="78414" spans="1:5" x14ac:dyDescent="0.25">
      <c r="A78414" s="1">
        <v>45202</v>
      </c>
      <c r="B78414" t="s">
        <v>47</v>
      </c>
      <c r="C78414" s="3">
        <f>_xll.SNL.Clients.Office.Excel.Functions.SPG(B78414, "SP_PRICE_CLOSE", A78414)</f>
        <v>32.207321300023992</v>
      </c>
      <c r="D78414" s="3">
        <f>_xll.SNL.Clients.Office.Excel.Functions.SPG(B78414, "IQ_PE", "LTM", A78414)</f>
        <v>20.39507</v>
      </c>
      <c r="E78414" s="3">
        <f>_xll.SNL.Clients.Office.Excel.Functions.SPG(B78414, "IQ_PE_NORM", "LTM", A78414)</f>
        <v>29.680589999999999</v>
      </c>
    </row>
    <row r="78415" spans="1:5" x14ac:dyDescent="0.25">
      <c r="A78415" s="1">
        <v>45202</v>
      </c>
      <c r="B78415" t="s">
        <v>48</v>
      </c>
      <c r="C78415" s="3" t="str">
        <f>_xll.SNL.Clients.Office.Excel.Functions.SPG(B78415, "SP_PRICE_CLOSE", A78415)</f>
        <v>NA</v>
      </c>
      <c r="D78415" s="3" t="str">
        <f>_xll.SNL.Clients.Office.Excel.Functions.SPG(B78415, "IQ_PE", "LTM", A78415)</f>
        <v>NA</v>
      </c>
      <c r="E78415" s="3" t="str">
        <f>_xll.SNL.Clients.Office.Excel.Functions.SPG(B78415, "IQ_PE_NORM", "LTM", A78415)</f>
        <v>NA</v>
      </c>
    </row>
    <row r="78416" spans="1:5" x14ac:dyDescent="0.25">
      <c r="A78416" s="1">
        <v>45202</v>
      </c>
      <c r="B78416" t="s">
        <v>49</v>
      </c>
      <c r="C78416" s="3" t="str">
        <f>_xll.SNL.Clients.Office.Excel.Functions.SPG(B78416, "SP_PRICE_CLOSE", A78416)</f>
        <v>NA</v>
      </c>
      <c r="D78416" s="3" t="str">
        <f>_xll.SNL.Clients.Office.Excel.Functions.SPG(B78416, "IQ_PE", "LTM", A78416)</f>
        <v>NA</v>
      </c>
      <c r="E78416" s="3" t="str">
        <f>_xll.SNL.Clients.Office.Excel.Functions.SPG(B78416, "IQ_PE_NORM", "LTM", A78416)</f>
        <v>NA</v>
      </c>
    </row>
    <row r="78417" spans="1:5" x14ac:dyDescent="0.25">
      <c r="A78417" s="1">
        <v>45202</v>
      </c>
      <c r="B78417" t="s">
        <v>50</v>
      </c>
      <c r="C78417" s="3">
        <f>_xll.SNL.Clients.Office.Excel.Functions.SPG(B78417, "SP_PRICE_CLOSE", A78417)</f>
        <v>1.5143839816567572</v>
      </c>
      <c r="D78417" s="3">
        <f>_xll.SNL.Clients.Office.Excel.Functions.SPG(B78417, "IQ_PE", "LTM", A78417)</f>
        <v>11.137255</v>
      </c>
      <c r="E78417" s="3">
        <f>_xll.SNL.Clients.Office.Excel.Functions.SPG(B78417, "IQ_PE_NORM", "LTM", A78417)</f>
        <v>16.045197999999999</v>
      </c>
    </row>
    <row r="78418" spans="1:5" x14ac:dyDescent="0.25">
      <c r="A78418" s="1">
        <v>45202</v>
      </c>
      <c r="B78418" t="s">
        <v>51</v>
      </c>
      <c r="C78418" s="3">
        <f>_xll.SNL.Clients.Office.Excel.Functions.SPG(B78418, "SP_PRICE_CLOSE", A78418)</f>
        <v>18.129949076172448</v>
      </c>
      <c r="D78418" s="3" t="str">
        <f>_xll.SNL.Clients.Office.Excel.Functions.SPG(B78418, "IQ_PE", "LTM", A78418)</f>
        <v>NA</v>
      </c>
      <c r="E78418" s="3" t="str">
        <f>_xll.SNL.Clients.Office.Excel.Functions.SPG(B78418, "IQ_PE_NORM", "LTM", A78418)</f>
        <v>NA</v>
      </c>
    </row>
    <row r="78419" spans="1:5" x14ac:dyDescent="0.25">
      <c r="A78419" s="1">
        <v>45202</v>
      </c>
      <c r="B78419" t="s">
        <v>52</v>
      </c>
      <c r="C78419" s="3">
        <f>_xll.SNL.Clients.Office.Excel.Functions.SPG(B78419, "SP_PRICE_CLOSE", A78419)</f>
        <v>34.660196763270854</v>
      </c>
      <c r="D78419" s="3">
        <f>_xll.SNL.Clients.Office.Excel.Functions.SPG(B78419, "IQ_PE", "LTM", A78419)</f>
        <v>26.737967999999999</v>
      </c>
      <c r="E78419" s="3">
        <f>_xll.SNL.Clients.Office.Excel.Functions.SPG(B78419, "IQ_PE_NORM", "LTM", A78419)</f>
        <v>38.759689999999999</v>
      </c>
    </row>
    <row r="78420" spans="1:5" x14ac:dyDescent="0.25">
      <c r="A78420" s="1">
        <v>45202</v>
      </c>
      <c r="B78420" t="s">
        <v>53</v>
      </c>
      <c r="C78420" s="3">
        <f>_xll.SNL.Clients.Office.Excel.Functions.SPG(B78420, "SP_PRICE_CLOSE", A78420)</f>
        <v>18.663182872530459</v>
      </c>
      <c r="D78420" s="3">
        <f>_xll.SNL.Clients.Office.Excel.Functions.SPG(B78420, "IQ_PE", "LTM", A78420)</f>
        <v>52.122115000000001</v>
      </c>
      <c r="E78420" s="3">
        <f>_xll.SNL.Clients.Office.Excel.Functions.SPG(B78420, "IQ_PE_NORM", "LTM", A78420)</f>
        <v>66.793892999999997</v>
      </c>
    </row>
    <row r="78421" spans="1:5" x14ac:dyDescent="0.25">
      <c r="A78421" s="1">
        <v>45202</v>
      </c>
      <c r="B78421" t="s">
        <v>54</v>
      </c>
      <c r="C78421" s="3">
        <f>_xll.SNL.Clients.Office.Excel.Functions.SPG(B78421, "SP_PRICE_CLOSE", A78421)</f>
        <v>2.1809262271042735</v>
      </c>
      <c r="D78421" s="3">
        <f>_xll.SNL.Clients.Office.Excel.Functions.SPG(B78421, "IQ_PE", "LTM", A78421)</f>
        <v>17.62931</v>
      </c>
      <c r="E78421" s="3">
        <f>_xll.SNL.Clients.Office.Excel.Functions.SPG(B78421, "IQ_PE_NORM", "LTM", A78421)</f>
        <v>30.408922</v>
      </c>
    </row>
    <row r="78422" spans="1:5" x14ac:dyDescent="0.25">
      <c r="A78422" s="1">
        <v>45202</v>
      </c>
      <c r="B78422" t="s">
        <v>55</v>
      </c>
      <c r="C78422" s="3" t="str">
        <f>_xll.SNL.Clients.Office.Excel.Functions.SPG(B78422, "SP_PRICE_CLOSE", A78422)</f>
        <v>NA</v>
      </c>
      <c r="D78422" s="3" t="str">
        <f>_xll.SNL.Clients.Office.Excel.Functions.SPG(B78422, "IQ_PE", "LTM", A78422)</f>
        <v>NA</v>
      </c>
      <c r="E78422" s="3" t="str">
        <f>_xll.SNL.Clients.Office.Excel.Functions.SPG(B78422, "IQ_PE_NORM", "LTM", A78422)</f>
        <v>NA</v>
      </c>
    </row>
    <row r="78423" spans="1:5" x14ac:dyDescent="0.25">
      <c r="A78423" s="1">
        <v>45202</v>
      </c>
      <c r="B78423" t="s">
        <v>56</v>
      </c>
      <c r="C78423" s="3" t="str">
        <f>_xll.SNL.Clients.Office.Excel.Functions.SPG(B78423, "SP_PRICE_CLOSE", A78423)</f>
        <v>NA</v>
      </c>
      <c r="D78423" s="3" t="str">
        <f>_xll.SNL.Clients.Office.Excel.Functions.SPG(B78423, "IQ_PE", "LTM", A78423)</f>
        <v>NA</v>
      </c>
      <c r="E78423" s="3" t="str">
        <f>_xll.SNL.Clients.Office.Excel.Functions.SPG(B78423, "IQ_PE_NORM", "LTM", A78423)</f>
        <v>NA</v>
      </c>
    </row>
    <row r="78424" spans="1:5" x14ac:dyDescent="0.25">
      <c r="A78424" s="1">
        <v>45202</v>
      </c>
      <c r="B78424" t="s">
        <v>57</v>
      </c>
      <c r="C78424" s="3">
        <f>_xll.SNL.Clients.Office.Excel.Functions.SPG(B78424, "SP_PRICE_CLOSE", A78424)</f>
        <v>11.677820140240488</v>
      </c>
      <c r="D78424" s="3" t="str">
        <f>_xll.SNL.Clients.Office.Excel.Functions.SPG(B78424, "IQ_PE", "LTM", A78424)</f>
        <v>NM</v>
      </c>
      <c r="E78424" s="3">
        <f>_xll.SNL.Clients.Office.Excel.Functions.SPG(B78424, "IQ_PE_NORM", "LTM", A78424)</f>
        <v>228.125</v>
      </c>
    </row>
    <row r="78425" spans="1:5" x14ac:dyDescent="0.25">
      <c r="A78425" s="1">
        <v>45202</v>
      </c>
      <c r="B78425" t="s">
        <v>58</v>
      </c>
      <c r="C78425" s="3">
        <f>_xll.SNL.Clients.Office.Excel.Functions.SPG(B78425, "SP_PRICE_CLOSE", A78425)</f>
        <v>0.53589996533980322</v>
      </c>
      <c r="D78425" s="3">
        <f>_xll.SNL.Clients.Office.Excel.Functions.SPG(B78425, "IQ_PE", "LTM", A78425)</f>
        <v>14.888889000000001</v>
      </c>
      <c r="E78425" s="3">
        <f>_xll.SNL.Clients.Office.Excel.Functions.SPG(B78425, "IQ_PE_NORM", "LTM", A78425)</f>
        <v>20.30303</v>
      </c>
    </row>
    <row r="78426" spans="1:5" x14ac:dyDescent="0.25">
      <c r="A78426" s="1">
        <v>45202</v>
      </c>
      <c r="B78426" t="s">
        <v>59</v>
      </c>
      <c r="C78426" s="3">
        <f>_xll.SNL.Clients.Office.Excel.Functions.SPG(B78426, "SP_PRICE_CLOSE", A78426)</f>
        <v>3.279387847601781</v>
      </c>
      <c r="D78426" s="3" t="str">
        <f>_xll.SNL.Clients.Office.Excel.Functions.SPG(B78426, "IQ_PE", "LTM", A78426)</f>
        <v>NM</v>
      </c>
      <c r="E78426" s="3">
        <f>_xll.SNL.Clients.Office.Excel.Functions.SPG(B78426, "IQ_PE_NORM", "LTM", A78426)</f>
        <v>261.70212800000002</v>
      </c>
    </row>
    <row r="78427" spans="1:5" x14ac:dyDescent="0.25">
      <c r="A78427" s="1">
        <v>45202</v>
      </c>
      <c r="B78427" t="s">
        <v>60</v>
      </c>
      <c r="C78427" s="3">
        <f>_xll.SNL.Clients.Office.Excel.Functions.SPG(B78427, "SP_PRICE_CLOSE", A78427)</f>
        <v>3.1994027781480789</v>
      </c>
      <c r="D78427" s="3">
        <f>_xll.SNL.Clients.Office.Excel.Functions.SPG(B78427, "IQ_PE", "LTM", A78427)</f>
        <v>20.942408</v>
      </c>
      <c r="E78427" s="3">
        <f>_xll.SNL.Clients.Office.Excel.Functions.SPG(B78427, "IQ_PE_NORM", "LTM", A78427)</f>
        <v>28.436019000000002</v>
      </c>
    </row>
    <row r="78428" spans="1:5" x14ac:dyDescent="0.25">
      <c r="A78428" s="1">
        <v>45202</v>
      </c>
      <c r="B78428" t="s">
        <v>61</v>
      </c>
      <c r="C78428" s="3">
        <f>_xll.SNL.Clients.Office.Excel.Functions.SPG(B78428, "SP_PRICE_CLOSE", A78428)</f>
        <v>5.1723678246727269</v>
      </c>
      <c r="D78428" s="3" t="str">
        <f>_xll.SNL.Clients.Office.Excel.Functions.SPG(B78428, "IQ_PE", "LTM", A78428)</f>
        <v>NM</v>
      </c>
      <c r="E78428" s="3" t="str">
        <f>_xll.SNL.Clients.Office.Excel.Functions.SPG(B78428, "IQ_PE_NORM", "LTM", A78428)</f>
        <v>NM</v>
      </c>
    </row>
    <row r="78429" spans="1:5" x14ac:dyDescent="0.25">
      <c r="A78429" s="1">
        <v>45202</v>
      </c>
      <c r="B78429" t="s">
        <v>62</v>
      </c>
      <c r="C78429" s="3">
        <f>_xll.SNL.Clients.Office.Excel.Functions.SPG(B78429, "SP_PRICE_CLOSE", A78429)</f>
        <v>1.6636894446370012</v>
      </c>
      <c r="D78429" s="3">
        <f>_xll.SNL.Clients.Office.Excel.Functions.SPG(B78429, "IQ_PE", "LTM", A78429)</f>
        <v>15.483871000000001</v>
      </c>
      <c r="E78429" s="3">
        <f>_xll.SNL.Clients.Office.Excel.Functions.SPG(B78429, "IQ_PE_NORM", "LTM", A78429)</f>
        <v>22.365590999999998</v>
      </c>
    </row>
    <row r="78430" spans="1:5" x14ac:dyDescent="0.25">
      <c r="A78430" s="1">
        <v>45202</v>
      </c>
      <c r="B78430" t="s">
        <v>63</v>
      </c>
      <c r="C78430" s="3">
        <f>_xll.SNL.Clients.Office.Excel.Functions.SPG(B78430, "SP_PRICE_CLOSE", A78430)</f>
        <v>4.7391153651318412</v>
      </c>
      <c r="D78430" s="3">
        <f>_xll.SNL.Clients.Office.Excel.Functions.SPG(B78430, "IQ_PE", "LTM", A78430)</f>
        <v>9.439724</v>
      </c>
      <c r="E78430" s="3">
        <f>_xll.SNL.Clients.Office.Excel.Functions.SPG(B78430, "IQ_PE_NORM", "LTM", A78430)</f>
        <v>12.871108</v>
      </c>
    </row>
    <row r="78431" spans="1:5" x14ac:dyDescent="0.25">
      <c r="A78431" s="1">
        <v>45202</v>
      </c>
      <c r="B78431" t="s">
        <v>64</v>
      </c>
      <c r="C78431" s="3">
        <f>_xll.SNL.Clients.Office.Excel.Functions.SPG(B78431, "SP_PRICE_CLOSE", A78431)</f>
        <v>1.6156984029647798</v>
      </c>
      <c r="D78431" s="3" t="str">
        <f>_xll.SNL.Clients.Office.Excel.Functions.SPG(B78431, "IQ_PE", "LTM", A78431)</f>
        <v>NA</v>
      </c>
      <c r="E78431" s="3" t="str">
        <f>_xll.SNL.Clients.Office.Excel.Functions.SPG(B78431, "IQ_PE_NORM", "LTM", A78431)</f>
        <v>NA</v>
      </c>
    </row>
    <row r="78432" spans="1:5" x14ac:dyDescent="0.25">
      <c r="A78432" s="1">
        <v>45202</v>
      </c>
      <c r="B78432" t="s">
        <v>65</v>
      </c>
      <c r="C78432" s="3">
        <f>_xll.SNL.Clients.Office.Excel.Functions.SPG(B78432, "SP_PRICE_CLOSE", A78432)</f>
        <v>3.7006425467246116</v>
      </c>
      <c r="D78432" s="3">
        <f>_xll.SNL.Clients.Office.Excel.Functions.SPG(B78432, "IQ_PE", "LTM", A78432)</f>
        <v>14.353671</v>
      </c>
      <c r="E78432" s="3">
        <f>_xll.SNL.Clients.Office.Excel.Functions.SPG(B78432, "IQ_PE_NORM", "LTM", A78432)</f>
        <v>17.503153000000001</v>
      </c>
    </row>
    <row r="78433" spans="1:5" x14ac:dyDescent="0.25">
      <c r="A78433" s="1">
        <v>45202</v>
      </c>
      <c r="B78433" t="s">
        <v>66</v>
      </c>
      <c r="C78433" s="3">
        <f>_xll.SNL.Clients.Office.Excel.Functions.SPG(B78433, "SP_PRICE_CLOSE", A78433)</f>
        <v>8.8116884848161661</v>
      </c>
      <c r="D78433" s="3">
        <f>_xll.SNL.Clients.Office.Excel.Functions.SPG(B78433, "IQ_PE", "LTM", A78433)</f>
        <v>19.327484999999999</v>
      </c>
      <c r="E78433" s="3">
        <f>_xll.SNL.Clients.Office.Excel.Functions.SPG(B78433, "IQ_PE_NORM", "LTM", A78433)</f>
        <v>27.866779000000001</v>
      </c>
    </row>
    <row r="78434" spans="1:5" x14ac:dyDescent="0.25">
      <c r="A78434" s="1">
        <v>45202</v>
      </c>
      <c r="B78434" t="s">
        <v>67</v>
      </c>
      <c r="C78434" s="3">
        <f>_xll.SNL.Clients.Office.Excel.Functions.SPG(B78434, "SP_PRICE_CLOSE", A78434)</f>
        <v>5.2790145839443303</v>
      </c>
      <c r="D78434" s="3">
        <f>_xll.SNL.Clients.Office.Excel.Functions.SPG(B78434, "IQ_PE", "LTM", A78434)</f>
        <v>6.3850369999999996</v>
      </c>
      <c r="E78434" s="3">
        <f>_xll.SNL.Clients.Office.Excel.Functions.SPG(B78434, "IQ_PE_NORM", "LTM", A78434)</f>
        <v>14.798206</v>
      </c>
    </row>
    <row r="78435" spans="1:5" x14ac:dyDescent="0.25">
      <c r="A78435" s="1">
        <v>45202</v>
      </c>
      <c r="B78435" t="s">
        <v>68</v>
      </c>
      <c r="C78435" s="3">
        <f>_xll.SNL.Clients.Office.Excel.Functions.SPG(B78435, "SP_PRICE_CLOSE", A78435)</f>
        <v>1.6103657983843016</v>
      </c>
      <c r="D78435" s="3">
        <f>_xll.SNL.Clients.Office.Excel.Functions.SPG(B78435, "IQ_PE", "LTM", A78435)</f>
        <v>12.402462</v>
      </c>
      <c r="E78435" s="3">
        <f>_xll.SNL.Clients.Office.Excel.Functions.SPG(B78435, "IQ_PE_NORM", "LTM", A78435)</f>
        <v>20.200665999999998</v>
      </c>
    </row>
    <row r="78436" spans="1:5" x14ac:dyDescent="0.25">
      <c r="A78436" s="1">
        <v>45202</v>
      </c>
      <c r="B78436" t="s">
        <v>69</v>
      </c>
      <c r="C78436" s="3">
        <f>_xll.SNL.Clients.Office.Excel.Functions.SPG(B78436, "SP_PRICE_CLOSE", A78436)</f>
        <v>10.398059028981256</v>
      </c>
      <c r="D78436" s="3">
        <f>_xll.SNL.Clients.Office.Excel.Functions.SPG(B78436, "IQ_PE", "LTM", A78436)</f>
        <v>17.599278000000002</v>
      </c>
      <c r="E78436" s="3">
        <f>_xll.SNL.Clients.Office.Excel.Functions.SPG(B78436, "IQ_PE_NORM", "LTM", A78436)</f>
        <v>26.017344999999999</v>
      </c>
    </row>
    <row r="78437" spans="1:5" x14ac:dyDescent="0.25">
      <c r="A78437" s="1">
        <v>45202</v>
      </c>
      <c r="B78437" t="s">
        <v>70</v>
      </c>
      <c r="C78437" s="3">
        <f>_xll.SNL.Clients.Office.Excel.Functions.SPG(B78437, "SP_PRICE_CLOSE", A78437)</f>
        <v>5.2043618524542081</v>
      </c>
      <c r="D78437" s="3">
        <f>_xll.SNL.Clients.Office.Excel.Functions.SPG(B78437, "IQ_PE", "LTM", A78437)</f>
        <v>18.277153999999999</v>
      </c>
      <c r="E78437" s="3">
        <f>_xll.SNL.Clients.Office.Excel.Functions.SPG(B78437, "IQ_PE_NORM", "LTM", A78437)</f>
        <v>22.830409</v>
      </c>
    </row>
    <row r="78438" spans="1:5" x14ac:dyDescent="0.25">
      <c r="A78438" s="1">
        <v>45202</v>
      </c>
      <c r="B78438" t="s">
        <v>71</v>
      </c>
      <c r="C78438" s="3" t="str">
        <f>_xll.SNL.Clients.Office.Excel.Functions.SPG(B78438, "SP_PRICE_CLOSE", A78438)</f>
        <v>NA</v>
      </c>
      <c r="D78438" s="3" t="str">
        <f>_xll.SNL.Clients.Office.Excel.Functions.SPG(B78438, "IQ_PE", "LTM", A78438)</f>
        <v>NA</v>
      </c>
      <c r="E78438" s="3" t="str">
        <f>_xll.SNL.Clients.Office.Excel.Functions.SPG(B78438, "IQ_PE_NORM", "LTM", A78438)</f>
        <v>NA</v>
      </c>
    </row>
    <row r="78439" spans="1:5" x14ac:dyDescent="0.25">
      <c r="A78439" s="1">
        <v>45202</v>
      </c>
      <c r="B78439" t="s">
        <v>72</v>
      </c>
      <c r="C78439" s="3" t="str">
        <f>_xll.SNL.Clients.Office.Excel.Functions.SPG(B78439, "SP_PRICE_CLOSE", A78439)</f>
        <v>NA</v>
      </c>
      <c r="D78439" s="3" t="str">
        <f>_xll.SNL.Clients.Office.Excel.Functions.SPG(B78439, "IQ_PE", "LTM", A78439)</f>
        <v>NA</v>
      </c>
      <c r="E78439" s="3" t="str">
        <f>_xll.SNL.Clients.Office.Excel.Functions.SPG(B78439, "IQ_PE_NORM", "LTM", A78439)</f>
        <v>NA</v>
      </c>
    </row>
    <row r="78440" spans="1:5" x14ac:dyDescent="0.25">
      <c r="A78440" s="1">
        <v>45202</v>
      </c>
      <c r="B78440" t="s">
        <v>73</v>
      </c>
      <c r="C78440" s="3" t="str">
        <f>_xll.SNL.Clients.Office.Excel.Functions.SPG(B78440, "SP_PRICE_CLOSE", A78440)</f>
        <v>NA</v>
      </c>
      <c r="D78440" s="3" t="str">
        <f>_xll.SNL.Clients.Office.Excel.Functions.SPG(B78440, "IQ_PE", "LTM", A78440)</f>
        <v>NA</v>
      </c>
      <c r="E78440" s="3" t="str">
        <f>_xll.SNL.Clients.Office.Excel.Functions.SPG(B78440, "IQ_PE_NORM", "LTM", A78440)</f>
        <v>NA</v>
      </c>
    </row>
    <row r="78441" spans="1:5" x14ac:dyDescent="0.25">
      <c r="A78441" s="1">
        <v>45202</v>
      </c>
      <c r="B78441" t="s">
        <v>74</v>
      </c>
      <c r="C78441" s="3">
        <f>_xll.SNL.Clients.Office.Excel.Functions.SPG(B78441, "SP_PRICE_CLOSE", A78441)</f>
        <v>5.6469459034313596</v>
      </c>
      <c r="D78441" s="3">
        <f>_xll.SNL.Clients.Office.Excel.Functions.SPG(B78441, "IQ_PE", "LTM", A78441)</f>
        <v>20.949555</v>
      </c>
      <c r="E78441" s="3">
        <f>_xll.SNL.Clients.Office.Excel.Functions.SPG(B78441, "IQ_PE_NORM", "LTM", A78441)</f>
        <v>30.213979999999999</v>
      </c>
    </row>
    <row r="78442" spans="1:5" x14ac:dyDescent="0.25">
      <c r="A78442" s="1">
        <v>45202</v>
      </c>
      <c r="B78442" t="s">
        <v>75</v>
      </c>
      <c r="C78442" s="3" t="str">
        <f>_xll.SNL.Clients.Office.Excel.Functions.SPG(B78442, "SP_PRICE_CLOSE", A78442)</f>
        <v>NA</v>
      </c>
      <c r="D78442" s="3" t="str">
        <f>_xll.SNL.Clients.Office.Excel.Functions.SPG(B78442, "IQ_PE", "LTM", A78442)</f>
        <v>NA</v>
      </c>
      <c r="E78442" s="3" t="str">
        <f>_xll.SNL.Clients.Office.Excel.Functions.SPG(B78442, "IQ_PE_NORM", "LTM", A78442)</f>
        <v>NA</v>
      </c>
    </row>
    <row r="78443" spans="1:5" x14ac:dyDescent="0.25">
      <c r="A78443" s="1">
        <v>45202</v>
      </c>
      <c r="B78443" t="s">
        <v>76</v>
      </c>
      <c r="C78443" s="3">
        <f>_xll.SNL.Clients.Office.Excel.Functions.SPG(B78443, "SP_PRICE_CLOSE", A78443)</f>
        <v>4.9004185885301403</v>
      </c>
      <c r="D78443" s="3" t="str">
        <f>_xll.SNL.Clients.Office.Excel.Functions.SPG(B78443, "IQ_PE", "LTM", A78443)</f>
        <v>NA</v>
      </c>
      <c r="E78443" s="3" t="str">
        <f>_xll.SNL.Clients.Office.Excel.Functions.SPG(B78443, "IQ_PE_NORM", "LTM", A78443)</f>
        <v>NA</v>
      </c>
    </row>
    <row r="78444" spans="1:5" x14ac:dyDescent="0.25">
      <c r="A78444" s="1">
        <v>45202</v>
      </c>
      <c r="B78444" t="s">
        <v>77</v>
      </c>
      <c r="C78444" s="3">
        <f>_xll.SNL.Clients.Office.Excel.Functions.SPG(B78444, "SP_PRICE_CLOSE", A78444)</f>
        <v>22.71575972485136</v>
      </c>
      <c r="D78444" s="3">
        <f>_xll.SNL.Clients.Office.Excel.Functions.SPG(B78444, "IQ_PE", "LTM", A78444)</f>
        <v>17.292470000000002</v>
      </c>
      <c r="E78444" s="3">
        <f>_xll.SNL.Clients.Office.Excel.Functions.SPG(B78444, "IQ_PE_NORM", "LTM", A78444)</f>
        <v>23.027027</v>
      </c>
    </row>
    <row r="78445" spans="1:5" x14ac:dyDescent="0.25">
      <c r="A78445" s="1">
        <v>45202</v>
      </c>
      <c r="B78445" t="s">
        <v>78</v>
      </c>
      <c r="C78445" s="3">
        <f>_xll.SNL.Clients.Office.Excel.Functions.SPG(B78445, "SP_PRICE_CLOSE", A78445)</f>
        <v>19.196416668888475</v>
      </c>
      <c r="D78445" s="3">
        <f>_xll.SNL.Clients.Office.Excel.Functions.SPG(B78445, "IQ_PE", "LTM", A78445)</f>
        <v>53.731343000000003</v>
      </c>
      <c r="E78445" s="3">
        <f>_xll.SNL.Clients.Office.Excel.Functions.SPG(B78445, "IQ_PE_NORM", "LTM", A78445)</f>
        <v>86.434573999999998</v>
      </c>
    </row>
    <row r="78446" spans="1:5" x14ac:dyDescent="0.25">
      <c r="A78446" s="1">
        <v>45202</v>
      </c>
      <c r="B78446" t="s">
        <v>79</v>
      </c>
      <c r="C78446" s="3" t="str">
        <f>_xll.SNL.Clients.Office.Excel.Functions.SPG(B78446, "SP_PRICE_CLOSE", A78446)</f>
        <v>NA</v>
      </c>
      <c r="D78446" s="3" t="str">
        <f>_xll.SNL.Clients.Office.Excel.Functions.SPG(B78446, "IQ_PE", "LTM", A78446)</f>
        <v>NA</v>
      </c>
      <c r="E78446" s="3" t="str">
        <f>_xll.SNL.Clients.Office.Excel.Functions.SPG(B78446, "IQ_PE_NORM", "LTM", A78446)</f>
        <v>NA</v>
      </c>
    </row>
    <row r="78447" spans="1:5" x14ac:dyDescent="0.25">
      <c r="A78447" s="1">
        <v>45202</v>
      </c>
      <c r="B78447" t="s">
        <v>80</v>
      </c>
      <c r="C78447" s="3">
        <f>_xll.SNL.Clients.Office.Excel.Functions.SPG(B78447, "SP_PRICE_CLOSE", A78447)</f>
        <v>3.9032713893406563</v>
      </c>
      <c r="D78447" s="3" t="str">
        <f>_xll.SNL.Clients.Office.Excel.Functions.SPG(B78447, "IQ_PE", "LTM", A78447)</f>
        <v>NM</v>
      </c>
      <c r="E78447" s="3" t="str">
        <f>_xll.SNL.Clients.Office.Excel.Functions.SPG(B78447, "IQ_PE_NORM", "LTM", A78447)</f>
        <v>NM</v>
      </c>
    </row>
    <row r="78448" spans="1:5" x14ac:dyDescent="0.25">
      <c r="A78448" s="1">
        <v>45202</v>
      </c>
      <c r="B78448" t="s">
        <v>81</v>
      </c>
      <c r="C78448" s="3">
        <f>_xll.SNL.Clients.Office.Excel.Functions.SPG(B78448, "SP_PRICE_CLOSE", A78448)</f>
        <v>0.57855866904844422</v>
      </c>
      <c r="D78448" s="3" t="str">
        <f>_xll.SNL.Clients.Office.Excel.Functions.SPG(B78448, "IQ_PE", "LTM", A78448)</f>
        <v>NM</v>
      </c>
      <c r="E78448" s="3" t="str">
        <f>_xll.SNL.Clients.Office.Excel.Functions.SPG(B78448, "IQ_PE_NORM", "LTM", A78448)</f>
        <v>NM</v>
      </c>
    </row>
    <row r="78449" spans="1:5" x14ac:dyDescent="0.25">
      <c r="A78449" s="1">
        <v>45202</v>
      </c>
      <c r="B78449" t="s">
        <v>82</v>
      </c>
      <c r="C78449" s="3">
        <f>_xll.SNL.Clients.Office.Excel.Functions.SPG(B78449, "SP_PRICE_CLOSE", A78449)</f>
        <v>1.6796864585277413</v>
      </c>
      <c r="D78449" s="3">
        <f>_xll.SNL.Clients.Office.Excel.Functions.SPG(B78449, "IQ_PE", "LTM", A78449)</f>
        <v>29.032257999999999</v>
      </c>
      <c r="E78449" s="3">
        <f>_xll.SNL.Clients.Office.Excel.Functions.SPG(B78449, "IQ_PE_NORM", "LTM", A78449)</f>
        <v>40.384614999999997</v>
      </c>
    </row>
    <row r="78450" spans="1:5" x14ac:dyDescent="0.25">
      <c r="A78450" s="1">
        <v>45202</v>
      </c>
      <c r="B78450" t="s">
        <v>83</v>
      </c>
      <c r="C78450" s="3">
        <f>_xll.SNL.Clients.Office.Excel.Functions.SPG(B78450, "SP_PRICE_CLOSE", A78450)</f>
        <v>35.193430559628865</v>
      </c>
      <c r="D78450" s="3">
        <f>_xll.SNL.Clients.Office.Excel.Functions.SPG(B78450, "IQ_PE", "LTM", A78450)</f>
        <v>9.7309249999999992</v>
      </c>
      <c r="E78450" s="3">
        <f>_xll.SNL.Clients.Office.Excel.Functions.SPG(B78450, "IQ_PE_NORM", "LTM", A78450)</f>
        <v>14.957507</v>
      </c>
    </row>
    <row r="78451" spans="1:5" x14ac:dyDescent="0.25">
      <c r="A78451" s="1">
        <v>45202</v>
      </c>
      <c r="B78451" t="s">
        <v>84</v>
      </c>
      <c r="C78451" s="3" t="str">
        <f>_xll.SNL.Clients.Office.Excel.Functions.SPG(B78451, "SP_PRICE_CLOSE", A78451)</f>
        <v>NA</v>
      </c>
      <c r="D78451" s="3" t="str">
        <f>_xll.SNL.Clients.Office.Excel.Functions.SPG(B78451, "IQ_PE", "LTM", A78451)</f>
        <v>NA</v>
      </c>
      <c r="E78451" s="3" t="str">
        <f>_xll.SNL.Clients.Office.Excel.Functions.SPG(B78451, "IQ_PE_NORM", "LTM", A78451)</f>
        <v>NA</v>
      </c>
    </row>
    <row r="78452" spans="1:5" x14ac:dyDescent="0.25">
      <c r="A78452" s="1">
        <v>45202</v>
      </c>
      <c r="B78452" t="s">
        <v>85</v>
      </c>
      <c r="C78452" s="3">
        <f>_xll.SNL.Clients.Office.Excel.Functions.SPG(B78452, "SP_PRICE_CLOSE", A78452)</f>
        <v>1.6530247687098409</v>
      </c>
      <c r="D78452" s="3">
        <f>_xll.SNL.Clients.Office.Excel.Functions.SPG(B78452, "IQ_PE", "LTM", A78452)</f>
        <v>48.818897999999997</v>
      </c>
      <c r="E78452" s="3">
        <f>_xll.SNL.Clients.Office.Excel.Functions.SPG(B78452, "IQ_PE_NORM", "LTM", A78452)</f>
        <v>101.63934399999999</v>
      </c>
    </row>
    <row r="78453" spans="1:5" x14ac:dyDescent="0.25">
      <c r="A78453" s="1">
        <v>45202</v>
      </c>
      <c r="B78453" t="s">
        <v>86</v>
      </c>
      <c r="C78453" s="3">
        <f>_xll.SNL.Clients.Office.Excel.Functions.SPG(B78453, "SP_PRICE_CLOSE", A78453)</f>
        <v>8.8196869917615377</v>
      </c>
      <c r="D78453" s="3">
        <f>_xll.SNL.Clients.Office.Excel.Functions.SPG(B78453, "IQ_PE", "LTM", A78453)</f>
        <v>18.501118999999999</v>
      </c>
      <c r="E78453" s="3">
        <f>_xll.SNL.Clients.Office.Excel.Functions.SPG(B78453, "IQ_PE_NORM", "LTM", A78453)</f>
        <v>26.548957000000001</v>
      </c>
    </row>
    <row r="78454" spans="1:5" x14ac:dyDescent="0.25">
      <c r="A78454" s="1">
        <v>45202</v>
      </c>
      <c r="B78454" t="s">
        <v>87</v>
      </c>
      <c r="C78454" s="3">
        <f>_xll.SNL.Clients.Office.Excel.Functions.SPG(B78454, "SP_PRICE_CLOSE", A78454)</f>
        <v>3.4894819633668379</v>
      </c>
      <c r="D78454" s="3">
        <f>_xll.SNL.Clients.Office.Excel.Functions.SPG(B78454, "IQ_PE", "LTM", A78454)</f>
        <v>15.525504</v>
      </c>
      <c r="E78454" s="3">
        <f>_xll.SNL.Clients.Office.Excel.Functions.SPG(B78454, "IQ_PE_NORM", "LTM", A78454)</f>
        <v>18.968115999999998</v>
      </c>
    </row>
    <row r="78455" spans="1:5" x14ac:dyDescent="0.25">
      <c r="A78455" s="1">
        <v>45202</v>
      </c>
      <c r="B78455" t="s">
        <v>88</v>
      </c>
      <c r="C78455" s="3">
        <f>_xll.SNL.Clients.Office.Excel.Functions.SPG(B78455, "SP_PRICE_CLOSE", A78455)</f>
        <v>4.6726712347028547</v>
      </c>
      <c r="D78455" s="3">
        <f>_xll.SNL.Clients.Office.Excel.Functions.SPG(B78455, "IQ_PE", "LTM", A78455)</f>
        <v>11.507412</v>
      </c>
      <c r="E78455" s="3">
        <f>_xll.SNL.Clients.Office.Excel.Functions.SPG(B78455, "IQ_PE_NORM", "LTM", A78455)</f>
        <v>15.523284</v>
      </c>
    </row>
    <row r="78456" spans="1:5" x14ac:dyDescent="0.25">
      <c r="A78456" s="1">
        <v>45202</v>
      </c>
      <c r="B78456" t="s">
        <v>89</v>
      </c>
      <c r="C78456" s="3">
        <f>_xll.SNL.Clients.Office.Excel.Functions.SPG(B78456, "SP_PRICE_CLOSE", A78456)</f>
        <v>8.8250193297251176</v>
      </c>
      <c r="D78456" s="3">
        <f>_xll.SNL.Clients.Office.Excel.Functions.SPG(B78456, "IQ_PE", "LTM", A78456)</f>
        <v>290.35087700000003</v>
      </c>
      <c r="E78456" s="3">
        <f>_xll.SNL.Clients.Office.Excel.Functions.SPG(B78456, "IQ_PE_NORM", "LTM", A78456)</f>
        <v>206.875</v>
      </c>
    </row>
    <row r="78457" spans="1:5" x14ac:dyDescent="0.25">
      <c r="A78457" s="1">
        <v>45202</v>
      </c>
      <c r="B78457" t="s">
        <v>90</v>
      </c>
      <c r="C78457" s="3" t="str">
        <f>_xll.SNL.Clients.Office.Excel.Functions.SPG(B78457, "SP_PRICE_CLOSE", A78457)</f>
        <v>NA</v>
      </c>
      <c r="D78457" s="3" t="str">
        <f>_xll.SNL.Clients.Office.Excel.Functions.SPG(B78457, "IQ_PE", "LTM", A78457)</f>
        <v>NA</v>
      </c>
      <c r="E78457" s="3" t="str">
        <f>_xll.SNL.Clients.Office.Excel.Functions.SPG(B78457, "IQ_PE_NORM", "LTM", A78457)</f>
        <v>NA</v>
      </c>
    </row>
    <row r="78458" spans="1:5" x14ac:dyDescent="0.25">
      <c r="A78458" s="1">
        <v>45202</v>
      </c>
      <c r="B78458" t="s">
        <v>91</v>
      </c>
      <c r="C78458" s="3">
        <f>_xll.SNL.Clients.Office.Excel.Functions.SPG(B78458, "SP_PRICE_CLOSE", A78458)</f>
        <v>0.55722931719412372</v>
      </c>
      <c r="D78458" s="3" t="str">
        <f>_xll.SNL.Clients.Office.Excel.Functions.SPG(B78458, "IQ_PE", "LTM", A78458)</f>
        <v>NM</v>
      </c>
      <c r="E78458" s="3" t="str">
        <f>_xll.SNL.Clients.Office.Excel.Functions.SPG(B78458, "IQ_PE_NORM", "LTM", A78458)</f>
        <v>NM</v>
      </c>
    </row>
    <row r="78459" spans="1:5" x14ac:dyDescent="0.25">
      <c r="A78459" s="1">
        <v>45202</v>
      </c>
      <c r="B78459" t="s">
        <v>92</v>
      </c>
      <c r="C78459" s="3">
        <f>_xll.SNL.Clients.Office.Excel.Functions.SPG(B78459, "SP_PRICE_CLOSE", A78459)</f>
        <v>8.9716586237235703</v>
      </c>
      <c r="D78459" s="3">
        <f>_xll.SNL.Clients.Office.Excel.Functions.SPG(B78459, "IQ_PE", "LTM", A78459)</f>
        <v>15.835293999999999</v>
      </c>
      <c r="E78459" s="3">
        <f>_xll.SNL.Clients.Office.Excel.Functions.SPG(B78459, "IQ_PE_NORM", "LTM", A78459)</f>
        <v>24.779087000000001</v>
      </c>
    </row>
    <row r="78460" spans="1:5" x14ac:dyDescent="0.25">
      <c r="A78460" s="1">
        <v>45202</v>
      </c>
      <c r="B78460" t="s">
        <v>93</v>
      </c>
      <c r="C78460" s="3">
        <f>_xll.SNL.Clients.Office.Excel.Functions.SPG(B78460, "SP_PRICE_CLOSE", A78460)</f>
        <v>9.5537720958754377</v>
      </c>
      <c r="D78460" s="3">
        <f>_xll.SNL.Clients.Office.Excel.Functions.SPG(B78460, "IQ_PE", "LTM", A78460)</f>
        <v>110.256409</v>
      </c>
      <c r="E78460" s="3">
        <f>_xll.SNL.Clients.Office.Excel.Functions.SPG(B78460, "IQ_PE_NORM", "LTM", A78460)</f>
        <v>144.48924600000001</v>
      </c>
    </row>
    <row r="78461" spans="1:5" x14ac:dyDescent="0.25">
      <c r="A78461" s="1">
        <v>45202</v>
      </c>
      <c r="B78461" t="s">
        <v>94</v>
      </c>
      <c r="C78461" s="3">
        <f>_xll.SNL.Clients.Office.Excel.Functions.SPG(B78461, "SP_PRICE_CLOSE", A78461)</f>
        <v>1.6343615858373104</v>
      </c>
      <c r="D78461" s="3">
        <f>_xll.SNL.Clients.Office.Excel.Functions.SPG(B78461, "IQ_PE", "LTM", A78461)</f>
        <v>53.304347999999997</v>
      </c>
      <c r="E78461" s="3">
        <f>_xll.SNL.Clients.Office.Excel.Functions.SPG(B78461, "IQ_PE_NORM", "LTM", A78461)</f>
        <v>109.464286</v>
      </c>
    </row>
    <row r="78462" spans="1:5" x14ac:dyDescent="0.25">
      <c r="A78462" s="1">
        <v>45202</v>
      </c>
      <c r="B78462" t="s">
        <v>95</v>
      </c>
      <c r="C78462" s="3">
        <f>_xll.SNL.Clients.Office.Excel.Functions.SPG(B78462, "SP_PRICE_CLOSE", A78462)</f>
        <v>55.189697923054361</v>
      </c>
      <c r="D78462" s="3">
        <f>_xll.SNL.Clients.Office.Excel.Functions.SPG(B78462, "IQ_PE", "LTM", A78462)</f>
        <v>27.457222000000002</v>
      </c>
      <c r="E78462" s="3">
        <f>_xll.SNL.Clients.Office.Excel.Functions.SPG(B78462, "IQ_PE_NORM", "LTM", A78462)</f>
        <v>37.629522000000001</v>
      </c>
    </row>
    <row r="78463" spans="1:5" x14ac:dyDescent="0.25">
      <c r="A78463" s="1">
        <v>45202</v>
      </c>
      <c r="B78463" t="s">
        <v>96</v>
      </c>
      <c r="C78463" s="3">
        <f>_xll.SNL.Clients.Office.Excel.Functions.SPG(B78463, "SP_PRICE_CLOSE", A78463)</f>
        <v>5.502972778414696</v>
      </c>
      <c r="D78463" s="3">
        <f>_xll.SNL.Clients.Office.Excel.Functions.SPG(B78463, "IQ_PE", "LTM", A78463)</f>
        <v>19.2</v>
      </c>
      <c r="E78463" s="3">
        <f>_xll.SNL.Clients.Office.Excel.Functions.SPG(B78463, "IQ_PE_NORM", "LTM", A78463)</f>
        <v>25.232274</v>
      </c>
    </row>
    <row r="78464" spans="1:5" x14ac:dyDescent="0.25">
      <c r="A78464" s="1">
        <v>45202</v>
      </c>
      <c r="B78464" t="s">
        <v>97</v>
      </c>
      <c r="C78464" s="3">
        <f>_xll.SNL.Clients.Office.Excel.Functions.SPG(B78464, "SP_PRICE_CLOSE", A78464)</f>
        <v>1.6743541205641614</v>
      </c>
      <c r="D78464" s="3">
        <f>_xll.SNL.Clients.Office.Excel.Functions.SPG(B78464, "IQ_PE", "LTM", A78464)</f>
        <v>30.784313999999998</v>
      </c>
      <c r="E78464" s="3">
        <f>_xll.SNL.Clients.Office.Excel.Functions.SPG(B78464, "IQ_PE_NORM", "LTM", A78464)</f>
        <v>43.611111000000001</v>
      </c>
    </row>
    <row r="78465" spans="1:5" x14ac:dyDescent="0.25">
      <c r="A78465" s="1">
        <v>45202</v>
      </c>
      <c r="B78465" t="s">
        <v>98</v>
      </c>
      <c r="C78465" s="3">
        <f>_xll.SNL.Clients.Office.Excel.Functions.SPG(B78465, "SP_PRICE_CLOSE", A78465)</f>
        <v>26.928306716079664</v>
      </c>
      <c r="D78465" s="3">
        <f>_xll.SNL.Clients.Office.Excel.Functions.SPG(B78465, "IQ_PE", "LTM", A78465)</f>
        <v>27.678816000000001</v>
      </c>
      <c r="E78465" s="3">
        <f>_xll.SNL.Clients.Office.Excel.Functions.SPG(B78465, "IQ_PE_NORM", "LTM", A78465)</f>
        <v>42.294806999999999</v>
      </c>
    </row>
    <row r="78466" spans="1:5" x14ac:dyDescent="0.25">
      <c r="A78466" s="1">
        <v>45202</v>
      </c>
      <c r="B78466" t="s">
        <v>99</v>
      </c>
      <c r="C78466" s="3">
        <f>_xll.SNL.Clients.Office.Excel.Functions.SPG(B78466, "SP_PRICE_CLOSE", A78466)</f>
        <v>5.4443170608153144</v>
      </c>
      <c r="D78466" s="3">
        <f>_xll.SNL.Clients.Office.Excel.Functions.SPG(B78466, "IQ_PE", "LTM", A78466)</f>
        <v>87.264956999999995</v>
      </c>
      <c r="E78466" s="3">
        <f>_xll.SNL.Clients.Office.Excel.Functions.SPG(B78466, "IQ_PE_NORM", "LTM", A78466)</f>
        <v>59.188406000000001</v>
      </c>
    </row>
    <row r="78467" spans="1:5" x14ac:dyDescent="0.25">
      <c r="A78467" s="1">
        <v>45202</v>
      </c>
      <c r="B78467" t="s">
        <v>100</v>
      </c>
      <c r="C78467" s="3">
        <f>_xll.SNL.Clients.Office.Excel.Functions.SPG(B78467, "SP_PRICE_CLOSE", A78467)</f>
        <v>4.8097688431492784</v>
      </c>
      <c r="D78467" s="3">
        <f>_xll.SNL.Clients.Office.Excel.Functions.SPG(B78467, "IQ_PE", "LTM", A78467)</f>
        <v>20.224215000000001</v>
      </c>
      <c r="E78467" s="3">
        <f>_xll.SNL.Clients.Office.Excel.Functions.SPG(B78467, "IQ_PE_NORM", "LTM", A78467)</f>
        <v>31.049914000000001</v>
      </c>
    </row>
    <row r="78468" spans="1:5" x14ac:dyDescent="0.25">
      <c r="A78468" s="1">
        <v>45202</v>
      </c>
      <c r="B78468" t="s">
        <v>101</v>
      </c>
      <c r="C78468" s="3" t="str">
        <f>_xll.SNL.Clients.Office.Excel.Functions.SPG(B78468, "SP_PRICE_CLOSE", A78468)</f>
        <v>NA</v>
      </c>
      <c r="D78468" s="3" t="str">
        <f>_xll.SNL.Clients.Office.Excel.Functions.SPG(B78468, "IQ_PE", "LTM", A78468)</f>
        <v>NA</v>
      </c>
      <c r="E78468" s="3" t="str">
        <f>_xll.SNL.Clients.Office.Excel.Functions.SPG(B78468, "IQ_PE_NORM", "LTM", A78468)</f>
        <v>NA</v>
      </c>
    </row>
    <row r="78469" spans="1:5" x14ac:dyDescent="0.25">
      <c r="A78469" s="1">
        <v>45202</v>
      </c>
      <c r="B78469" t="s">
        <v>102</v>
      </c>
      <c r="C78469" s="3">
        <f>_xll.SNL.Clients.Office.Excel.Functions.SPG(B78469, "SP_PRICE_CLOSE", A78469)</f>
        <v>37.433012504332524</v>
      </c>
      <c r="D78469" s="3">
        <f>_xll.SNL.Clients.Office.Excel.Functions.SPG(B78469, "IQ_PE", "LTM", A78469)</f>
        <v>48.631798000000003</v>
      </c>
      <c r="E78469" s="3">
        <f>_xll.SNL.Clients.Office.Excel.Functions.SPG(B78469, "IQ_PE_NORM", "LTM", A78469)</f>
        <v>73.315927000000002</v>
      </c>
    </row>
    <row r="78470" spans="1:5" x14ac:dyDescent="0.25">
      <c r="A78470" s="1">
        <v>45202</v>
      </c>
      <c r="B78470" t="s">
        <v>103</v>
      </c>
      <c r="C78470" s="3">
        <f>_xll.SNL.Clients.Office.Excel.Functions.SPG(B78470, "SP_PRICE_CLOSE", A78470)</f>
        <v>3.9299330791585572</v>
      </c>
      <c r="D78470" s="3">
        <f>_xll.SNL.Clients.Office.Excel.Functions.SPG(B78470, "IQ_PE", "LTM", A78470)</f>
        <v>40.606060999999997</v>
      </c>
      <c r="E78470" s="3">
        <f>_xll.SNL.Clients.Office.Excel.Functions.SPG(B78470, "IQ_PE_NORM", "LTM", A78470)</f>
        <v>63.534483000000002</v>
      </c>
    </row>
    <row r="78471" spans="1:5" x14ac:dyDescent="0.25">
      <c r="A78471" s="1">
        <v>45202</v>
      </c>
      <c r="B78471" t="s">
        <v>104</v>
      </c>
      <c r="C78471" s="3">
        <f>_xll.SNL.Clients.Office.Excel.Functions.SPG(B78471, "SP_PRICE_CLOSE", A78471)</f>
        <v>0.6665422454475165</v>
      </c>
      <c r="D78471" s="3">
        <f>_xll.SNL.Clients.Office.Excel.Functions.SPG(B78471, "IQ_PE", "LTM", A78471)</f>
        <v>22.321428999999998</v>
      </c>
      <c r="E78471" s="3">
        <f>_xll.SNL.Clients.Office.Excel.Functions.SPG(B78471, "IQ_PE_NORM", "LTM", A78471)</f>
        <v>33.783783999999997</v>
      </c>
    </row>
    <row r="78472" spans="1:5" x14ac:dyDescent="0.25">
      <c r="A78472" s="1">
        <v>45202</v>
      </c>
      <c r="B78472" t="s">
        <v>105</v>
      </c>
      <c r="C78472" s="3">
        <f>_xll.SNL.Clients.Office.Excel.Functions.SPG(B78472, "SP_PRICE_CLOSE", A78472)</f>
        <v>7.1051342080905966E-2</v>
      </c>
      <c r="D78472" s="3">
        <f>_xll.SNL.Clients.Office.Excel.Functions.SPG(B78472, "IQ_PE", "LTM", A78472)</f>
        <v>5.22</v>
      </c>
      <c r="E78472" s="3">
        <f>_xll.SNL.Clients.Office.Excel.Functions.SPG(B78472, "IQ_PE_NORM", "LTM", A78472)</f>
        <v>6.6923079999999997</v>
      </c>
    </row>
    <row r="78473" spans="1:5" x14ac:dyDescent="0.25">
      <c r="A78473" s="1">
        <v>45202</v>
      </c>
      <c r="B78473" t="s">
        <v>106</v>
      </c>
      <c r="C78473" s="3" t="str">
        <f>_xll.SNL.Clients.Office.Excel.Functions.SPG(B78473, "SP_PRICE_CLOSE", A78473)</f>
        <v>NA</v>
      </c>
      <c r="D78473" s="3" t="str">
        <f>_xll.SNL.Clients.Office.Excel.Functions.SPG(B78473, "IQ_PE", "LTM", A78473)</f>
        <v>NA</v>
      </c>
      <c r="E78473" s="3" t="str">
        <f>_xll.SNL.Clients.Office.Excel.Functions.SPG(B78473, "IQ_PE_NORM", "LTM", A78473)</f>
        <v>NA</v>
      </c>
    </row>
    <row r="78474" spans="1:5" x14ac:dyDescent="0.25">
      <c r="A78474" s="1">
        <v>45202</v>
      </c>
      <c r="B78474" t="s">
        <v>107</v>
      </c>
      <c r="C78474" s="3">
        <f>_xll.SNL.Clients.Office.Excel.Functions.SPG(B78474, "SP_PRICE_CLOSE", A78474)</f>
        <v>28.741301623696909</v>
      </c>
      <c r="D78474" s="3" t="str">
        <f>_xll.SNL.Clients.Office.Excel.Functions.SPG(B78474, "IQ_PE", "LTM", A78474)</f>
        <v>NA</v>
      </c>
      <c r="E78474" s="3" t="str">
        <f>_xll.SNL.Clients.Office.Excel.Functions.SPG(B78474, "IQ_PE_NORM", "LTM", A78474)</f>
        <v>NA</v>
      </c>
    </row>
    <row r="78475" spans="1:5" x14ac:dyDescent="0.25">
      <c r="A78475" s="1">
        <v>45202</v>
      </c>
      <c r="B78475" t="s">
        <v>108</v>
      </c>
      <c r="C78475" s="3" t="str">
        <f>_xll.SNL.Clients.Office.Excel.Functions.SPG(B78475, "SP_PRICE_CLOSE", A78475)</f>
        <v>NA</v>
      </c>
      <c r="D78475" s="3" t="str">
        <f>_xll.SNL.Clients.Office.Excel.Functions.SPG(B78475, "IQ_PE", "LTM", A78475)</f>
        <v>NA</v>
      </c>
      <c r="E78475" s="3" t="str">
        <f>_xll.SNL.Clients.Office.Excel.Functions.SPG(B78475, "IQ_PE_NORM", "LTM", A78475)</f>
        <v>NA</v>
      </c>
    </row>
    <row r="78476" spans="1:5" x14ac:dyDescent="0.25">
      <c r="A78476" s="1">
        <v>45202</v>
      </c>
      <c r="B78476" t="s">
        <v>109</v>
      </c>
      <c r="C78476" s="3" t="str">
        <f>_xll.SNL.Clients.Office.Excel.Functions.SPG(B78476, "SP_PRICE_CLOSE", A78476)</f>
        <v>NA</v>
      </c>
      <c r="D78476" s="3" t="str">
        <f>_xll.SNL.Clients.Office.Excel.Functions.SPG(B78476, "IQ_PE", "LTM", A78476)</f>
        <v>NA</v>
      </c>
      <c r="E78476" s="3" t="str">
        <f>_xll.SNL.Clients.Office.Excel.Functions.SPG(B78476, "IQ_PE_NORM", "LTM", A78476)</f>
        <v>NA</v>
      </c>
    </row>
    <row r="78477" spans="1:5" x14ac:dyDescent="0.25">
      <c r="A78477" s="1">
        <v>45202</v>
      </c>
      <c r="B78477" t="s">
        <v>110</v>
      </c>
      <c r="C78477" s="3">
        <f>_xll.SNL.Clients.Office.Excel.Functions.SPG(B78477, "SP_PRICE_CLOSE", A78477)</f>
        <v>64.307995840776385</v>
      </c>
      <c r="D78477" s="3">
        <f>_xll.SNL.Clients.Office.Excel.Functions.SPG(B78477, "IQ_PE", "LTM", A78477)</f>
        <v>45.925362</v>
      </c>
      <c r="E78477" s="3">
        <f>_xll.SNL.Clients.Office.Excel.Functions.SPG(B78477, "IQ_PE_NORM", "LTM", A78477)</f>
        <v>71.129459999999995</v>
      </c>
    </row>
    <row r="78478" spans="1:5" x14ac:dyDescent="0.25">
      <c r="A78478" s="1">
        <v>45202</v>
      </c>
      <c r="B78478" t="s">
        <v>111</v>
      </c>
      <c r="C78478" s="3">
        <f>_xll.SNL.Clients.Office.Excel.Functions.SPG(B78478, "SP_PRICE_CLOSE", A78478)</f>
        <v>18.289919215079848</v>
      </c>
      <c r="D78478" s="3">
        <f>_xll.SNL.Clients.Office.Excel.Functions.SPG(B78478, "IQ_PE", "LTM", A78478)</f>
        <v>28.763103000000001</v>
      </c>
      <c r="E78478" s="3">
        <f>_xll.SNL.Clients.Office.Excel.Functions.SPG(B78478, "IQ_PE_NORM", "LTM", A78478)</f>
        <v>40.258215999999997</v>
      </c>
    </row>
    <row r="78479" spans="1:5" x14ac:dyDescent="0.25">
      <c r="A78479" s="1">
        <v>45202</v>
      </c>
      <c r="B78479" t="s">
        <v>112</v>
      </c>
      <c r="C78479" s="3">
        <f>_xll.SNL.Clients.Office.Excel.Functions.SPG(B78479, "SP_PRICE_CLOSE", A78479)</f>
        <v>10.0914495960754</v>
      </c>
      <c r="D78479" s="3">
        <f>_xll.SNL.Clients.Office.Excel.Functions.SPG(B78479, "IQ_PE", "LTM", A78479)</f>
        <v>18.626968999999999</v>
      </c>
      <c r="E78479" s="3">
        <f>_xll.SNL.Clients.Office.Excel.Functions.SPG(B78479, "IQ_PE_NORM", "LTM", A78479)</f>
        <v>22.842486000000001</v>
      </c>
    </row>
    <row r="78480" spans="1:5" x14ac:dyDescent="0.25">
      <c r="A78480" s="1">
        <v>45202</v>
      </c>
      <c r="B78480" t="s">
        <v>113</v>
      </c>
      <c r="C78480" s="3">
        <f>_xll.SNL.Clients.Office.Excel.Functions.SPG(B78480, "SP_PRICE_CLOSE", A78480)</f>
        <v>51.323752899458768</v>
      </c>
      <c r="D78480" s="3">
        <f>_xll.SNL.Clients.Office.Excel.Functions.SPG(B78480, "IQ_PE", "LTM", A78480)</f>
        <v>33.229759999999999</v>
      </c>
      <c r="E78480" s="3">
        <f>_xll.SNL.Clients.Office.Excel.Functions.SPG(B78480, "IQ_PE_NORM", "LTM", A78480)</f>
        <v>47.320551000000002</v>
      </c>
    </row>
    <row r="78481" spans="1:5" x14ac:dyDescent="0.25">
      <c r="A78481" s="1">
        <v>45202</v>
      </c>
      <c r="B78481" t="s">
        <v>114</v>
      </c>
      <c r="C78481" s="3">
        <f>_xll.SNL.Clients.Office.Excel.Functions.SPG(B78481, "SP_PRICE_CLOSE", A78481)</f>
        <v>0.51990295144906284</v>
      </c>
      <c r="D78481" s="3">
        <f>_xll.SNL.Clients.Office.Excel.Functions.SPG(B78481, "IQ_PE", "LTM", A78481)</f>
        <v>14.772727</v>
      </c>
      <c r="E78481" s="3">
        <f>_xll.SNL.Clients.Office.Excel.Functions.SPG(B78481, "IQ_PE_NORM", "LTM", A78481)</f>
        <v>20.744681</v>
      </c>
    </row>
    <row r="78482" spans="1:5" x14ac:dyDescent="0.25">
      <c r="A78482" s="1">
        <v>45202</v>
      </c>
      <c r="B78482" t="s">
        <v>115</v>
      </c>
      <c r="C78482" s="3">
        <f>_xll.SNL.Clients.Office.Excel.Functions.SPG(B78482, "SP_PRICE_CLOSE", A78482)</f>
        <v>209.29426507052017</v>
      </c>
      <c r="D78482" s="3">
        <f>_xll.SNL.Clients.Office.Excel.Functions.SPG(B78482, "IQ_PE", "LTM", A78482)</f>
        <v>53.184282000000003</v>
      </c>
      <c r="E78482" s="3">
        <f>_xll.SNL.Clients.Office.Excel.Functions.SPG(B78482, "IQ_PE_NORM", "LTM", A78482)</f>
        <v>77.187807000000006</v>
      </c>
    </row>
    <row r="78483" spans="1:5" x14ac:dyDescent="0.25">
      <c r="A78483" s="1">
        <v>45202</v>
      </c>
      <c r="B78483" t="s">
        <v>116</v>
      </c>
      <c r="C78483" s="3">
        <f>_xll.SNL.Clients.Office.Excel.Functions.SPG(B78483, "SP_PRICE_CLOSE", A78483)</f>
        <v>4.4811501852987439</v>
      </c>
      <c r="D78483" s="3" t="str">
        <f>_xll.SNL.Clients.Office.Excel.Functions.SPG(B78483, "IQ_PE", "LTM", A78483)</f>
        <v>NM</v>
      </c>
      <c r="E78483" s="3" t="str">
        <f>_xll.SNL.Clients.Office.Excel.Functions.SPG(B78483, "IQ_PE_NORM", "LTM", A78483)</f>
        <v>NM</v>
      </c>
    </row>
    <row r="78484" spans="1:5" x14ac:dyDescent="0.25">
      <c r="A78484" s="1">
        <v>45202</v>
      </c>
      <c r="B78484" t="s">
        <v>117</v>
      </c>
      <c r="C78484" s="3">
        <f>_xll.SNL.Clients.Office.Excel.Functions.SPG(B78484, "SP_PRICE_CLOSE", A78484)</f>
        <v>5.1990295144906282</v>
      </c>
      <c r="D78484" s="3">
        <f>_xll.SNL.Clients.Office.Excel.Functions.SPG(B78484, "IQ_PE", "LTM", A78484)</f>
        <v>24.466750000000001</v>
      </c>
      <c r="E78484" s="3">
        <f>_xll.SNL.Clients.Office.Excel.Functions.SPG(B78484, "IQ_PE_NORM", "LTM", A78484)</f>
        <v>36.516854000000002</v>
      </c>
    </row>
    <row r="78485" spans="1:5" x14ac:dyDescent="0.25">
      <c r="A78485" s="1">
        <v>45202</v>
      </c>
      <c r="B78485" t="s">
        <v>118</v>
      </c>
      <c r="C78485" s="3">
        <f>_xll.SNL.Clients.Office.Excel.Functions.SPG(B78485, "SP_PRICE_CLOSE", A78485)</f>
        <v>35.246753939264664</v>
      </c>
      <c r="D78485" s="3">
        <f>_xll.SNL.Clients.Office.Excel.Functions.SPG(B78485, "IQ_PE", "LTM", A78485)</f>
        <v>12.298818000000001</v>
      </c>
      <c r="E78485" s="3">
        <f>_xll.SNL.Clients.Office.Excel.Functions.SPG(B78485, "IQ_PE_NORM", "LTM", A78485)</f>
        <v>21.82959</v>
      </c>
    </row>
    <row r="78486" spans="1:5" x14ac:dyDescent="0.25">
      <c r="A78486" s="1">
        <v>45202</v>
      </c>
      <c r="B78486" t="s">
        <v>119</v>
      </c>
      <c r="C78486" s="3">
        <f>_xll.SNL.Clients.Office.Excel.Functions.SPG(B78486, "SP_PRICE_CLOSE", A78486)</f>
        <v>11.931106193510544</v>
      </c>
      <c r="D78486" s="3">
        <f>_xll.SNL.Clients.Office.Excel.Functions.SPG(B78486, "IQ_PE", "LTM", A78486)</f>
        <v>17.757936999999998</v>
      </c>
      <c r="E78486" s="3">
        <f>_xll.SNL.Clients.Office.Excel.Functions.SPG(B78486, "IQ_PE_NORM", "LTM", A78486)</f>
        <v>26.494966999999999</v>
      </c>
    </row>
    <row r="78487" spans="1:5" x14ac:dyDescent="0.25">
      <c r="A78487" s="1">
        <v>45202</v>
      </c>
      <c r="B78487" t="s">
        <v>120</v>
      </c>
      <c r="C78487" s="3" t="str">
        <f>_xll.SNL.Clients.Office.Excel.Functions.SPG(B78487, "SP_PRICE_CLOSE", A78487)</f>
        <v>NA</v>
      </c>
      <c r="D78487" s="3" t="str">
        <f>_xll.SNL.Clients.Office.Excel.Functions.SPG(B78487, "IQ_PE", "LTM", A78487)</f>
        <v>NA</v>
      </c>
      <c r="E78487" s="3" t="str">
        <f>_xll.SNL.Clients.Office.Excel.Functions.SPG(B78487, "IQ_PE_NORM", "LTM", A78487)</f>
        <v>NA</v>
      </c>
    </row>
    <row r="78488" spans="1:5" x14ac:dyDescent="0.25">
      <c r="A78488" s="1">
        <v>45202</v>
      </c>
      <c r="B78488" t="s">
        <v>121</v>
      </c>
      <c r="C78488" s="3">
        <f>_xll.SNL.Clients.Office.Excel.Functions.SPG(B78488, "SP_PRICE_CLOSE", A78488)</f>
        <v>5.3856613432159328</v>
      </c>
      <c r="D78488" s="3" t="str">
        <f>_xll.SNL.Clients.Office.Excel.Functions.SPG(B78488, "IQ_PE", "LTM", A78488)</f>
        <v>NM</v>
      </c>
      <c r="E78488" s="3" t="str">
        <f>_xll.SNL.Clients.Office.Excel.Functions.SPG(B78488, "IQ_PE_NORM", "LTM", A78488)</f>
        <v>NM</v>
      </c>
    </row>
    <row r="78489" spans="1:5" x14ac:dyDescent="0.25">
      <c r="A78489" s="1">
        <v>45202</v>
      </c>
      <c r="B78489" t="s">
        <v>122</v>
      </c>
      <c r="C78489" s="3">
        <f>_xll.SNL.Clients.Office.Excel.Functions.SPG(B78489, "SP_PRICE_CLOSE", A78489)</f>
        <v>4.8417628709307596</v>
      </c>
      <c r="D78489" s="3" t="str">
        <f>_xll.SNL.Clients.Office.Excel.Functions.SPG(B78489, "IQ_PE", "LTM", A78489)</f>
        <v>NM</v>
      </c>
      <c r="E78489" s="3" t="str">
        <f>_xll.SNL.Clients.Office.Excel.Functions.SPG(B78489, "IQ_PE_NORM", "LTM", A78489)</f>
        <v>NM</v>
      </c>
    </row>
    <row r="78490" spans="1:5" x14ac:dyDescent="0.25">
      <c r="A78490" s="1">
        <v>45202</v>
      </c>
      <c r="B78490" t="s">
        <v>123</v>
      </c>
      <c r="C78490" s="3">
        <f>_xll.SNL.Clients.Office.Excel.Functions.SPG(B78490, "SP_PRICE_CLOSE", A78490)</f>
        <v>13.997387154397845</v>
      </c>
      <c r="D78490" s="3">
        <f>_xll.SNL.Clients.Office.Excel.Functions.SPG(B78490, "IQ_PE", "LTM", A78490)</f>
        <v>61.837456000000003</v>
      </c>
      <c r="E78490" s="3">
        <f>_xll.SNL.Clients.Office.Excel.Functions.SPG(B78490, "IQ_PE_NORM", "LTM", A78490)</f>
        <v>142.66304299999999</v>
      </c>
    </row>
    <row r="78491" spans="1:5" x14ac:dyDescent="0.25">
      <c r="A78491" s="1">
        <v>45202</v>
      </c>
      <c r="B78491" t="s">
        <v>124</v>
      </c>
      <c r="C78491" s="3" t="str">
        <f>_xll.SNL.Clients.Office.Excel.Functions.SPG(B78491, "SP_PRICE_CLOSE", A78491)</f>
        <v>NA</v>
      </c>
      <c r="D78491" s="3" t="str">
        <f>_xll.SNL.Clients.Office.Excel.Functions.SPG(B78491, "IQ_PE", "LTM", A78491)</f>
        <v>NA</v>
      </c>
      <c r="E78491" s="3" t="str">
        <f>_xll.SNL.Clients.Office.Excel.Functions.SPG(B78491, "IQ_PE_NORM", "LTM", A78491)</f>
        <v>NA</v>
      </c>
    </row>
    <row r="78492" spans="1:5" x14ac:dyDescent="0.25">
      <c r="A78492" s="1">
        <v>45202</v>
      </c>
      <c r="B78492" t="s">
        <v>125</v>
      </c>
      <c r="C78492" s="3">
        <f>_xll.SNL.Clients.Office.Excel.Functions.SPG(B78492, "SP_PRICE_CLOSE", A78492)</f>
        <v>0.81318153944597005</v>
      </c>
      <c r="D78492" s="3" t="str">
        <f>_xll.SNL.Clients.Office.Excel.Functions.SPG(B78492, "IQ_PE", "LTM", A78492)</f>
        <v>NM</v>
      </c>
      <c r="E78492" s="3" t="str">
        <f>_xll.SNL.Clients.Office.Excel.Functions.SPG(B78492, "IQ_PE_NORM", "LTM", A78492)</f>
        <v>NM</v>
      </c>
    </row>
    <row r="78493" spans="1:5" x14ac:dyDescent="0.25">
      <c r="A78493" s="1">
        <v>45202</v>
      </c>
      <c r="B78493" t="s">
        <v>126</v>
      </c>
      <c r="C78493" s="3">
        <f>_xll.SNL.Clients.Office.Excel.Functions.SPG(B78493, "SP_PRICE_CLOSE", A78493)</f>
        <v>17.676700349268135</v>
      </c>
      <c r="D78493" s="3">
        <f>_xll.SNL.Clients.Office.Excel.Functions.SPG(B78493, "IQ_PE", "LTM", A78493)</f>
        <v>19.057200000000002</v>
      </c>
      <c r="E78493" s="3">
        <f>_xll.SNL.Clients.Office.Excel.Functions.SPG(B78493, "IQ_PE_NORM", "LTM", A78493)</f>
        <v>34.784889999999997</v>
      </c>
    </row>
    <row r="78494" spans="1:5" x14ac:dyDescent="0.25">
      <c r="A78494" s="1">
        <v>45202</v>
      </c>
      <c r="B78494" t="s">
        <v>127</v>
      </c>
      <c r="C78494" s="3">
        <f>_xll.SNL.Clients.Office.Excel.Functions.SPG(B78494, "SP_PRICE_CLOSE", A78494)</f>
        <v>4.8044365051856985</v>
      </c>
      <c r="D78494" s="3" t="str">
        <f>_xll.SNL.Clients.Office.Excel.Functions.SPG(B78494, "IQ_PE", "LTM", A78494)</f>
        <v>NM</v>
      </c>
      <c r="E78494" s="3" t="str">
        <f>_xll.SNL.Clients.Office.Excel.Functions.SPG(B78494, "IQ_PE_NORM", "LTM", A78494)</f>
        <v>NM</v>
      </c>
    </row>
    <row r="78495" spans="1:5" x14ac:dyDescent="0.25">
      <c r="A78495" s="1">
        <v>45202</v>
      </c>
      <c r="B78495" t="s">
        <v>128</v>
      </c>
      <c r="C78495" s="3">
        <f>_xll.SNL.Clients.Office.Excel.Functions.SPG(B78495, "SP_PRICE_CLOSE", A78495)</f>
        <v>1.9729650465246489</v>
      </c>
      <c r="D78495" s="3">
        <f>_xll.SNL.Clients.Office.Excel.Functions.SPG(B78495, "IQ_PE", "LTM", A78495)</f>
        <v>13.754647</v>
      </c>
      <c r="E78495" s="3">
        <f>_xll.SNL.Clients.Office.Excel.Functions.SPG(B78495, "IQ_PE_NORM", "LTM", A78495)</f>
        <v>20.32967</v>
      </c>
    </row>
    <row r="78496" spans="1:5" x14ac:dyDescent="0.25">
      <c r="A78496" s="1">
        <v>45202</v>
      </c>
      <c r="B78496" t="s">
        <v>129</v>
      </c>
      <c r="C78496" s="3">
        <f>_xll.SNL.Clients.Office.Excel.Functions.SPG(B78496, "SP_PRICE_CLOSE", A78496)</f>
        <v>17.863332177993442</v>
      </c>
      <c r="D78496" s="3">
        <f>_xll.SNL.Clients.Office.Excel.Functions.SPG(B78496, "IQ_PE", "LTM", A78496)</f>
        <v>11.557702000000001</v>
      </c>
      <c r="E78496" s="3">
        <f>_xll.SNL.Clients.Office.Excel.Functions.SPG(B78496, "IQ_PE_NORM", "LTM", A78496)</f>
        <v>17.909649999999999</v>
      </c>
    </row>
    <row r="78497" spans="1:5" x14ac:dyDescent="0.25">
      <c r="A78497" s="1">
        <v>45202</v>
      </c>
      <c r="B78497" t="s">
        <v>130</v>
      </c>
      <c r="C78497" s="3">
        <f>_xll.SNL.Clients.Office.Excel.Functions.SPG(B78497, "SP_PRICE_CLOSE", A78497)</f>
        <v>6.1321886581171512</v>
      </c>
      <c r="D78497" s="3">
        <f>_xll.SNL.Clients.Office.Excel.Functions.SPG(B78497, "IQ_PE", "LTM", A78497)</f>
        <v>159.72222199999999</v>
      </c>
      <c r="E78497" s="3">
        <f>_xll.SNL.Clients.Office.Excel.Functions.SPG(B78497, "IQ_PE_NORM", "LTM", A78497)</f>
        <v>244.68085099999999</v>
      </c>
    </row>
    <row r="78498" spans="1:5" x14ac:dyDescent="0.25">
      <c r="A78498" s="1">
        <v>45202</v>
      </c>
      <c r="B78498" t="s">
        <v>131</v>
      </c>
      <c r="C78498" s="3">
        <f>_xll.SNL.Clients.Office.Excel.Functions.SPG(B78498, "SP_PRICE_CLOSE", A78498)</f>
        <v>3.492681366144986</v>
      </c>
      <c r="D78498" s="3" t="str">
        <f>_xll.SNL.Clients.Office.Excel.Functions.SPG(B78498, "IQ_PE", "LTM", A78498)</f>
        <v>NM</v>
      </c>
      <c r="E78498" s="3" t="str">
        <f>_xll.SNL.Clients.Office.Excel.Functions.SPG(B78498, "IQ_PE_NORM", "LTM", A78498)</f>
        <v>NM</v>
      </c>
    </row>
    <row r="78499" spans="1:5" x14ac:dyDescent="0.25">
      <c r="A78499" s="1">
        <v>45202</v>
      </c>
      <c r="B78499" t="s">
        <v>132</v>
      </c>
      <c r="C78499" s="3">
        <f>_xll.SNL.Clients.Office.Excel.Functions.SPG(B78499, "SP_PRICE_CLOSE", A78499)</f>
        <v>3.6633161809795505</v>
      </c>
      <c r="D78499" s="3">
        <f>_xll.SNL.Clients.Office.Excel.Functions.SPG(B78499, "IQ_PE", "LTM", A78499)</f>
        <v>7.3752009999999997</v>
      </c>
      <c r="E78499" s="3">
        <f>_xll.SNL.Clients.Office.Excel.Functions.SPG(B78499, "IQ_PE_NORM", "LTM", A78499)</f>
        <v>11.526846000000001</v>
      </c>
    </row>
    <row r="78500" spans="1:5" x14ac:dyDescent="0.25">
      <c r="A78500" s="1">
        <v>45202</v>
      </c>
      <c r="B78500" t="s">
        <v>133</v>
      </c>
      <c r="C78500" s="3" t="str">
        <f>_xll.SNL.Clients.Office.Excel.Functions.SPG(B78500, "SP_PRICE_CLOSE", A78500)</f>
        <v>NA</v>
      </c>
      <c r="D78500" s="3" t="str">
        <f>_xll.SNL.Clients.Office.Excel.Functions.SPG(B78500, "IQ_PE", "LTM", A78500)</f>
        <v>NA</v>
      </c>
      <c r="E78500" s="3" t="str">
        <f>_xll.SNL.Clients.Office.Excel.Functions.SPG(B78500, "IQ_PE_NORM", "LTM", A78500)</f>
        <v>NA</v>
      </c>
    </row>
    <row r="78501" spans="1:5" x14ac:dyDescent="0.25">
      <c r="A78501" s="1">
        <v>45202</v>
      </c>
      <c r="B78501" t="s">
        <v>134</v>
      </c>
      <c r="C78501" s="3">
        <f>_xll.SNL.Clients.Office.Excel.Functions.SPG(B78501, "SP_PRICE_CLOSE", A78501)</f>
        <v>8.7050417255445645</v>
      </c>
      <c r="D78501" s="3" t="str">
        <f>_xll.SNL.Clients.Office.Excel.Functions.SPG(B78501, "IQ_PE", "LTM", A78501)</f>
        <v>NM</v>
      </c>
      <c r="E78501" s="3" t="str">
        <f>_xll.SNL.Clients.Office.Excel.Functions.SPG(B78501, "IQ_PE_NORM", "LTM", A78501)</f>
        <v>NM</v>
      </c>
    </row>
    <row r="78502" spans="1:5" x14ac:dyDescent="0.25">
      <c r="A78502" s="1">
        <v>45202</v>
      </c>
      <c r="B78502" t="s">
        <v>135</v>
      </c>
      <c r="C78502" s="3" t="str">
        <f>_xll.SNL.Clients.Office.Excel.Functions.SPG(B78502, "SP_PRICE_CLOSE", A78502)</f>
        <v>NA</v>
      </c>
      <c r="D78502" s="3" t="str">
        <f>_xll.SNL.Clients.Office.Excel.Functions.SPG(B78502, "IQ_PE", "LTM", A78502)</f>
        <v>NA</v>
      </c>
      <c r="E78502" s="3" t="str">
        <f>_xll.SNL.Clients.Office.Excel.Functions.SPG(B78502, "IQ_PE_NORM", "LTM", A78502)</f>
        <v>NA</v>
      </c>
    </row>
    <row r="78503" spans="1:5" x14ac:dyDescent="0.25">
      <c r="A78503" s="1">
        <v>45202</v>
      </c>
      <c r="B78503" t="s">
        <v>136</v>
      </c>
      <c r="C78503" s="3">
        <f>_xll.SNL.Clients.Office.Excel.Functions.SPG(B78503, "SP_PRICE_CLOSE", A78503)</f>
        <v>15.197163196203375</v>
      </c>
      <c r="D78503" s="3">
        <f>_xll.SNL.Clients.Office.Excel.Functions.SPG(B78503, "IQ_PE", "LTM", A78503)</f>
        <v>51.305131000000003</v>
      </c>
      <c r="E78503" s="3">
        <f>_xll.SNL.Clients.Office.Excel.Functions.SPG(B78503, "IQ_PE_NORM", "LTM", A78503)</f>
        <v>77.235771999999997</v>
      </c>
    </row>
    <row r="78504" spans="1:5" x14ac:dyDescent="0.25">
      <c r="A78504" s="1">
        <v>45202</v>
      </c>
      <c r="B78504" t="s">
        <v>137</v>
      </c>
      <c r="C78504" s="3">
        <f>_xll.SNL.Clients.Office.Excel.Functions.SPG(B78504, "SP_PRICE_CLOSE", A78504)</f>
        <v>13.686334017650038</v>
      </c>
      <c r="D78504" s="3" t="str">
        <f>_xll.SNL.Clients.Office.Excel.Functions.SPG(B78504, "IQ_PE", "LTM", A78504)</f>
        <v>NA</v>
      </c>
      <c r="E78504" s="3" t="str">
        <f>_xll.SNL.Clients.Office.Excel.Functions.SPG(B78504, "IQ_PE_NORM", "LTM", A78504)</f>
        <v>NA</v>
      </c>
    </row>
    <row r="78505" spans="1:5" x14ac:dyDescent="0.25">
      <c r="A78505" s="1">
        <v>45202</v>
      </c>
      <c r="B78505" t="s">
        <v>138</v>
      </c>
      <c r="C78505" s="3">
        <f>_xll.SNL.Clients.Office.Excel.Functions.SPG(B78505, "SP_PRICE_CLOSE", A78505)</f>
        <v>1.0931292825339269</v>
      </c>
      <c r="D78505" s="3">
        <f>_xll.SNL.Clients.Office.Excel.Functions.SPG(B78505, "IQ_PE", "LTM", A78505)</f>
        <v>80.392156999999997</v>
      </c>
      <c r="E78505" s="3">
        <f>_xll.SNL.Clients.Office.Excel.Functions.SPG(B78505, "IQ_PE_NORM", "LTM", A78505)</f>
        <v>107.89473700000001</v>
      </c>
    </row>
    <row r="78506" spans="1:5" x14ac:dyDescent="0.25">
      <c r="A78506" s="1">
        <v>45202</v>
      </c>
      <c r="B78506" t="s">
        <v>139</v>
      </c>
      <c r="C78506" s="3" t="str">
        <f>_xll.SNL.Clients.Office.Excel.Functions.SPG(B78506, "SP_PRICE_CLOSE", A78506)</f>
        <v>NA</v>
      </c>
      <c r="D78506" s="3" t="str">
        <f>_xll.SNL.Clients.Office.Excel.Functions.SPG(B78506, "IQ_PE", "LTM", A78506)</f>
        <v>NA</v>
      </c>
      <c r="E78506" s="3" t="str">
        <f>_xll.SNL.Clients.Office.Excel.Functions.SPG(B78506, "IQ_PE_NORM", "LTM", A78506)</f>
        <v>NA</v>
      </c>
    </row>
    <row r="78507" spans="1:5" x14ac:dyDescent="0.25">
      <c r="A78507" s="1">
        <v>45202</v>
      </c>
      <c r="B78507" t="s">
        <v>140</v>
      </c>
      <c r="C78507" s="3">
        <f>_xll.SNL.Clients.Office.Excel.Functions.SPG(B78507, "SP_PRICE_CLOSE", A78507)</f>
        <v>6.0682006025541906</v>
      </c>
      <c r="D78507" s="3" t="str">
        <f>_xll.SNL.Clients.Office.Excel.Functions.SPG(B78507, "IQ_PE", "LTM", A78507)</f>
        <v>NM</v>
      </c>
      <c r="E78507" s="3" t="str">
        <f>_xll.SNL.Clients.Office.Excel.Functions.SPG(B78507, "IQ_PE_NORM", "LTM", A78507)</f>
        <v>NM</v>
      </c>
    </row>
    <row r="78508" spans="1:5" x14ac:dyDescent="0.25">
      <c r="A78508" s="1">
        <v>45202</v>
      </c>
      <c r="B78508" t="s">
        <v>141</v>
      </c>
      <c r="C78508" s="3">
        <f>_xll.SNL.Clients.Office.Excel.Functions.SPG(B78508, "SP_PRICE_CLOSE", A78508)</f>
        <v>5.8815687738288851</v>
      </c>
      <c r="D78508" s="3">
        <f>_xll.SNL.Clients.Office.Excel.Functions.SPG(B78508, "IQ_PE", "LTM", A78508)</f>
        <v>66.848484999999997</v>
      </c>
      <c r="E78508" s="3">
        <f>_xll.SNL.Clients.Office.Excel.Functions.SPG(B78508, "IQ_PE_NORM", "LTM", A78508)</f>
        <v>82.313433000000003</v>
      </c>
    </row>
    <row r="78509" spans="1:5" x14ac:dyDescent="0.25">
      <c r="A78509" s="1">
        <v>45202</v>
      </c>
      <c r="B78509" t="s">
        <v>142</v>
      </c>
      <c r="C78509" s="3">
        <f>_xll.SNL.Clients.Office.Excel.Functions.SPG(B78509, "SP_PRICE_CLOSE", A78509)</f>
        <v>31.354147225851172</v>
      </c>
      <c r="D78509" s="3">
        <f>_xll.SNL.Clients.Office.Excel.Functions.SPG(B78509, "IQ_PE", "LTM", A78509)</f>
        <v>33.192210000000003</v>
      </c>
      <c r="E78509" s="3">
        <f>_xll.SNL.Clients.Office.Excel.Functions.SPG(B78509, "IQ_PE_NORM", "LTM", A78509)</f>
        <v>48.776440999999998</v>
      </c>
    </row>
    <row r="78510" spans="1:5" x14ac:dyDescent="0.25">
      <c r="A78510" s="1">
        <v>45202</v>
      </c>
      <c r="B78510" t="s">
        <v>143</v>
      </c>
      <c r="C78510" s="3" t="str">
        <f>_xll.SNL.Clients.Office.Excel.Functions.SPG(B78510, "SP_PRICE_CLOSE", A78510)</f>
        <v>NA</v>
      </c>
      <c r="D78510" s="3" t="str">
        <f>_xll.SNL.Clients.Office.Excel.Functions.SPG(B78510, "IQ_PE", "LTM", A78510)</f>
        <v>NA</v>
      </c>
      <c r="E78510" s="3" t="str">
        <f>_xll.SNL.Clients.Office.Excel.Functions.SPG(B78510, "IQ_PE_NORM", "LTM", A78510)</f>
        <v>NA</v>
      </c>
    </row>
    <row r="78511" spans="1:5" x14ac:dyDescent="0.25">
      <c r="A78511" s="1">
        <v>45202</v>
      </c>
      <c r="B78511" t="s">
        <v>144</v>
      </c>
      <c r="C78511" s="3">
        <f>_xll.SNL.Clients.Office.Excel.Functions.SPG(B78511, "SP_PRICE_CLOSE", A78511)</f>
        <v>3.7806276161783132</v>
      </c>
      <c r="D78511" s="3">
        <f>_xll.SNL.Clients.Office.Excel.Functions.SPG(B78511, "IQ_PE", "LTM", A78511)</f>
        <v>18.017789</v>
      </c>
      <c r="E78511" s="3">
        <f>_xll.SNL.Clients.Office.Excel.Functions.SPG(B78511, "IQ_PE_NORM", "LTM", A78511)</f>
        <v>28.588709999999999</v>
      </c>
    </row>
    <row r="78512" spans="1:5" x14ac:dyDescent="0.25">
      <c r="A78512" s="1">
        <v>45202</v>
      </c>
      <c r="B78512" t="s">
        <v>145</v>
      </c>
      <c r="C78512" s="3">
        <f>_xll.SNL.Clients.Office.Excel.Functions.SPG(B78512, "SP_PRICE_CLOSE", A78512)</f>
        <v>3.9139360652678166</v>
      </c>
      <c r="D78512" s="3" t="str">
        <f>_xll.SNL.Clients.Office.Excel.Functions.SPG(B78512, "IQ_PE", "LTM", A78512)</f>
        <v>NM</v>
      </c>
      <c r="E78512" s="3">
        <f>_xll.SNL.Clients.Office.Excel.Functions.SPG(B78512, "IQ_PE_NORM", "LTM", A78512)</f>
        <v>203.88888900000001</v>
      </c>
    </row>
    <row r="78513" spans="1:5" x14ac:dyDescent="0.25">
      <c r="A78513" s="1">
        <v>45202</v>
      </c>
      <c r="B78513" t="s">
        <v>146</v>
      </c>
      <c r="C78513" s="3">
        <f>_xll.SNL.Clients.Office.Excel.Functions.SPG(B78513, "SP_PRICE_CLOSE", A78513)</f>
        <v>1.2850934492228119</v>
      </c>
      <c r="D78513" s="3">
        <f>_xll.SNL.Clients.Office.Excel.Functions.SPG(B78513, "IQ_PE", "LTM", A78513)</f>
        <v>39.834710999999999</v>
      </c>
      <c r="E78513" s="3">
        <f>_xll.SNL.Clients.Office.Excel.Functions.SPG(B78513, "IQ_PE_NORM", "LTM", A78513)</f>
        <v>48.686869000000002</v>
      </c>
    </row>
    <row r="78514" spans="1:5" x14ac:dyDescent="0.25">
      <c r="A78514" s="1">
        <v>45202</v>
      </c>
      <c r="B78514" t="s">
        <v>147</v>
      </c>
      <c r="C78514" s="3">
        <f>_xll.SNL.Clients.Office.Excel.Functions.SPG(B78514, "SP_PRICE_CLOSE", A78514)</f>
        <v>1.8823153011437863</v>
      </c>
      <c r="D78514" s="3">
        <f>_xll.SNL.Clients.Office.Excel.Functions.SPG(B78514, "IQ_PE", "LTM", A78514)</f>
        <v>24.429065999999999</v>
      </c>
      <c r="E78514" s="3">
        <f>_xll.SNL.Clients.Office.Excel.Functions.SPG(B78514, "IQ_PE_NORM", "LTM", A78514)</f>
        <v>30.562771000000001</v>
      </c>
    </row>
    <row r="78515" spans="1:5" x14ac:dyDescent="0.25">
      <c r="A78515" s="1">
        <v>45202</v>
      </c>
      <c r="B78515" t="s">
        <v>148</v>
      </c>
      <c r="C78515" s="3">
        <f>_xll.SNL.Clients.Office.Excel.Functions.SPG(B78515, "SP_PRICE_CLOSE", A78515)</f>
        <v>4.1378942597381823</v>
      </c>
      <c r="D78515" s="3" t="str">
        <f>_xll.SNL.Clients.Office.Excel.Functions.SPG(B78515, "IQ_PE", "LTM", A78515)</f>
        <v>NM</v>
      </c>
      <c r="E78515" s="3" t="str">
        <f>_xll.SNL.Clients.Office.Excel.Functions.SPG(B78515, "IQ_PE_NORM", "LTM", A78515)</f>
        <v>NM</v>
      </c>
    </row>
    <row r="78516" spans="1:5" x14ac:dyDescent="0.25">
      <c r="A78516" s="1">
        <v>45202</v>
      </c>
      <c r="B78516" t="s">
        <v>149</v>
      </c>
      <c r="C78516" s="3">
        <f>_xll.SNL.Clients.Office.Excel.Functions.SPG(B78516, "SP_PRICE_CLOSE", A78516)</f>
        <v>9.1316287626309744</v>
      </c>
      <c r="D78516" s="3" t="str">
        <f>_xll.SNL.Clients.Office.Excel.Functions.SPG(B78516, "IQ_PE", "LTM", A78516)</f>
        <v>NA</v>
      </c>
      <c r="E78516" s="3" t="str">
        <f>_xll.SNL.Clients.Office.Excel.Functions.SPG(B78516, "IQ_PE_NORM", "LTM", A78516)</f>
        <v>NA</v>
      </c>
    </row>
    <row r="78517" spans="1:5" x14ac:dyDescent="0.25">
      <c r="A78517" s="1">
        <v>45202</v>
      </c>
      <c r="B78517" t="s">
        <v>150</v>
      </c>
      <c r="C78517" s="3">
        <f>_xll.SNL.Clients.Office.Excel.Functions.SPG(B78517, "SP_PRICE_CLOSE", A78517)</f>
        <v>1.988962060415389</v>
      </c>
      <c r="D78517" s="3">
        <f>_xll.SNL.Clients.Office.Excel.Functions.SPG(B78517, "IQ_PE", "LTM", A78517)</f>
        <v>24.379085</v>
      </c>
      <c r="E78517" s="3">
        <f>_xll.SNL.Clients.Office.Excel.Functions.SPG(B78517, "IQ_PE_NORM", "LTM", A78517)</f>
        <v>34.859813000000003</v>
      </c>
    </row>
    <row r="78518" spans="1:5" x14ac:dyDescent="0.25">
      <c r="A78518" s="1">
        <v>45202</v>
      </c>
      <c r="B78518" t="s">
        <v>151</v>
      </c>
      <c r="C78518" s="3">
        <f>_xll.SNL.Clients.Office.Excel.Functions.SPG(B78518, "SP_PRICE_CLOSE", A78518)</f>
        <v>0.8531740741728211</v>
      </c>
      <c r="D78518" s="3">
        <f>_xll.SNL.Clients.Office.Excel.Functions.SPG(B78518, "IQ_PE", "LTM", A78518)</f>
        <v>15.458937000000001</v>
      </c>
      <c r="E78518" s="3">
        <f>_xll.SNL.Clients.Office.Excel.Functions.SPG(B78518, "IQ_PE_NORM", "LTM", A78518)</f>
        <v>26.666667</v>
      </c>
    </row>
    <row r="78519" spans="1:5" x14ac:dyDescent="0.25">
      <c r="A78519" s="1">
        <v>45202</v>
      </c>
      <c r="B78519" t="s">
        <v>152</v>
      </c>
      <c r="C78519" s="3" t="str">
        <f>_xll.SNL.Clients.Office.Excel.Functions.SPG(B78519, "SP_PRICE_CLOSE", A78519)</f>
        <v>NA</v>
      </c>
      <c r="D78519" s="3" t="str">
        <f>_xll.SNL.Clients.Office.Excel.Functions.SPG(B78519, "IQ_PE", "LTM", A78519)</f>
        <v>NA</v>
      </c>
      <c r="E78519" s="3" t="str">
        <f>_xll.SNL.Clients.Office.Excel.Functions.SPG(B78519, "IQ_PE_NORM", "LTM", A78519)</f>
        <v>NA</v>
      </c>
    </row>
    <row r="78520" spans="1:5" x14ac:dyDescent="0.25">
      <c r="A78520" s="1">
        <v>45202</v>
      </c>
      <c r="B78520" t="s">
        <v>153</v>
      </c>
      <c r="C78520" s="3" t="str">
        <f>_xll.SNL.Clients.Office.Excel.Functions.SPG(B78520, "SP_PRICE_CLOSE", A78520)</f>
        <v>NA</v>
      </c>
      <c r="D78520" s="3" t="str">
        <f>_xll.SNL.Clients.Office.Excel.Functions.SPG(B78520, "IQ_PE", "LTM", A78520)</f>
        <v>NA</v>
      </c>
      <c r="E78520" s="3" t="str">
        <f>_xll.SNL.Clients.Office.Excel.Functions.SPG(B78520, "IQ_PE_NORM", "LTM", A78520)</f>
        <v>NA</v>
      </c>
    </row>
    <row r="78521" spans="1:5" x14ac:dyDescent="0.25">
      <c r="A78521" s="1">
        <v>45202</v>
      </c>
      <c r="B78521" t="s">
        <v>154</v>
      </c>
      <c r="C78521" s="3">
        <f>_xll.SNL.Clients.Office.Excel.Functions.SPG(B78521, "SP_PRICE_CLOSE", A78521)</f>
        <v>3.64198682912523</v>
      </c>
      <c r="D78521" s="3">
        <f>_xll.SNL.Clients.Office.Excel.Functions.SPG(B78521, "IQ_PE", "LTM", A78521)</f>
        <v>25.676691999999999</v>
      </c>
      <c r="E78521" s="3">
        <f>_xll.SNL.Clients.Office.Excel.Functions.SPG(B78521, "IQ_PE_NORM", "LTM", A78521)</f>
        <v>26.627680000000002</v>
      </c>
    </row>
    <row r="78522" spans="1:5" x14ac:dyDescent="0.25">
      <c r="A78522" s="1">
        <v>45202</v>
      </c>
      <c r="B78522" t="s">
        <v>155</v>
      </c>
      <c r="C78522" s="3" t="str">
        <f>_xll.SNL.Clients.Office.Excel.Functions.SPG(B78522, "SP_PRICE_CLOSE", A78522)</f>
        <v>NA</v>
      </c>
      <c r="D78522" s="3" t="str">
        <f>_xll.SNL.Clients.Office.Excel.Functions.SPG(B78522, "IQ_PE", "LTM", A78522)</f>
        <v>NA</v>
      </c>
      <c r="E78522" s="3" t="str">
        <f>_xll.SNL.Clients.Office.Excel.Functions.SPG(B78522, "IQ_PE_NORM", "LTM", A78522)</f>
        <v>NA</v>
      </c>
    </row>
    <row r="78523" spans="1:5" x14ac:dyDescent="0.25">
      <c r="A78523" s="1">
        <v>45202</v>
      </c>
      <c r="B78523" t="s">
        <v>156</v>
      </c>
      <c r="C78523" s="3">
        <f>_xll.SNL.Clients.Office.Excel.Functions.SPG(B78523, "SP_PRICE_CLOSE", A78523)</f>
        <v>39.779241208307781</v>
      </c>
      <c r="D78523" s="3">
        <f>_xll.SNL.Clients.Office.Excel.Functions.SPG(B78523, "IQ_PE", "LTM", A78523)</f>
        <v>25.181435</v>
      </c>
      <c r="E78523" s="3">
        <f>_xll.SNL.Clients.Office.Excel.Functions.SPG(B78523, "IQ_PE_NORM", "LTM", A78523)</f>
        <v>38.217213000000001</v>
      </c>
    </row>
    <row r="78524" spans="1:5" x14ac:dyDescent="0.25">
      <c r="A78524" s="1">
        <v>45202</v>
      </c>
      <c r="B78524" t="s">
        <v>157</v>
      </c>
      <c r="C78524" s="3">
        <f>_xll.SNL.Clients.Office.Excel.Functions.SPG(B78524, "SP_PRICE_CLOSE", A78524)</f>
        <v>7.8651984962806942</v>
      </c>
      <c r="D78524" s="3">
        <f>_xll.SNL.Clients.Office.Excel.Functions.SPG(B78524, "IQ_PE", "LTM", A78524)</f>
        <v>11.259542</v>
      </c>
      <c r="E78524" s="3">
        <f>_xll.SNL.Clients.Office.Excel.Functions.SPG(B78524, "IQ_PE_NORM", "LTM", A78524)</f>
        <v>16.676088</v>
      </c>
    </row>
    <row r="78525" spans="1:5" x14ac:dyDescent="0.25">
      <c r="A78525" s="1">
        <v>45202</v>
      </c>
      <c r="B78525" t="s">
        <v>158</v>
      </c>
      <c r="C78525" s="3">
        <f>_xll.SNL.Clients.Office.Excel.Functions.SPG(B78525, "SP_PRICE_CLOSE", A78525)</f>
        <v>1.8103287386354547</v>
      </c>
      <c r="D78525" s="3">
        <f>_xll.SNL.Clients.Office.Excel.Functions.SPG(B78525, "IQ_PE", "LTM", A78525)</f>
        <v>17.189872999999999</v>
      </c>
      <c r="E78525" s="3">
        <f>_xll.SNL.Clients.Office.Excel.Functions.SPG(B78525, "IQ_PE_NORM", "LTM", A78525)</f>
        <v>25.916031</v>
      </c>
    </row>
    <row r="78526" spans="1:5" x14ac:dyDescent="0.25">
      <c r="A78526" s="1">
        <v>45202</v>
      </c>
      <c r="B78526" t="s">
        <v>159</v>
      </c>
      <c r="C78526" s="3">
        <f>_xll.SNL.Clients.Office.Excel.Functions.SPG(B78526, "SP_PRICE_CLOSE", A78526)</f>
        <v>5.4549817367424751</v>
      </c>
      <c r="D78526" s="3">
        <f>_xll.SNL.Clients.Office.Excel.Functions.SPG(B78526, "IQ_PE", "LTM", A78526)</f>
        <v>12.884131</v>
      </c>
      <c r="E78526" s="3">
        <f>_xll.SNL.Clients.Office.Excel.Functions.SPG(B78526, "IQ_PE_NORM", "LTM", A78526)</f>
        <v>17.637930999999998</v>
      </c>
    </row>
    <row r="78527" spans="1:5" x14ac:dyDescent="0.25">
      <c r="A78527" s="1">
        <v>45202</v>
      </c>
      <c r="B78527" t="s">
        <v>160</v>
      </c>
      <c r="C78527" s="3">
        <f>_xll.SNL.Clients.Office.Excel.Functions.SPG(B78527, "SP_PRICE_CLOSE", A78527)</f>
        <v>23.995520836110593</v>
      </c>
      <c r="D78527" s="3">
        <f>_xll.SNL.Clients.Office.Excel.Functions.SPG(B78527, "IQ_PE", "LTM", A78527)</f>
        <v>23.017903</v>
      </c>
      <c r="E78527" s="3">
        <f>_xll.SNL.Clients.Office.Excel.Functions.SPG(B78527, "IQ_PE_NORM", "LTM", A78527)</f>
        <v>35.643563999999998</v>
      </c>
    </row>
    <row r="78528" spans="1:5" x14ac:dyDescent="0.25">
      <c r="A78528" s="1">
        <v>45202</v>
      </c>
      <c r="B78528" t="s">
        <v>161</v>
      </c>
      <c r="C78528" s="3">
        <f>_xll.SNL.Clients.Office.Excel.Functions.SPG(B78528, "SP_PRICE_CLOSE", A78528)</f>
        <v>1.6583571066734208</v>
      </c>
      <c r="D78528" s="3" t="str">
        <f>_xll.SNL.Clients.Office.Excel.Functions.SPG(B78528, "IQ_PE", "LTM", A78528)</f>
        <v>NA</v>
      </c>
      <c r="E78528" s="3" t="str">
        <f>_xll.SNL.Clients.Office.Excel.Functions.SPG(B78528, "IQ_PE_NORM", "LTM", A78528)</f>
        <v>NA</v>
      </c>
    </row>
    <row r="78529" spans="1:5" x14ac:dyDescent="0.25">
      <c r="A78529" s="1">
        <v>45202</v>
      </c>
      <c r="B78529" t="s">
        <v>162</v>
      </c>
      <c r="C78529" s="3">
        <f>_xll.SNL.Clients.Office.Excel.Functions.SPG(B78529, "SP_PRICE_CLOSE", A78529)</f>
        <v>5.9082304636467855</v>
      </c>
      <c r="D78529" s="3" t="str">
        <f>_xll.SNL.Clients.Office.Excel.Functions.SPG(B78529, "IQ_PE", "LTM", A78529)</f>
        <v>NM</v>
      </c>
      <c r="E78529" s="3" t="str">
        <f>_xll.SNL.Clients.Office.Excel.Functions.SPG(B78529, "IQ_PE_NORM", "LTM", A78529)</f>
        <v>NM</v>
      </c>
    </row>
    <row r="78530" spans="1:5" x14ac:dyDescent="0.25">
      <c r="A78530" s="1">
        <v>45202</v>
      </c>
      <c r="B78530" t="s">
        <v>163</v>
      </c>
      <c r="C78530" s="3">
        <f>_xll.SNL.Clients.Office.Excel.Functions.SPG(B78530, "SP_PRICE_CLOSE", A78530)</f>
        <v>23.435625349934678</v>
      </c>
      <c r="D78530" s="3">
        <f>_xll.SNL.Clients.Office.Excel.Functions.SPG(B78530, "IQ_PE", "LTM", A78530)</f>
        <v>208.788599</v>
      </c>
      <c r="E78530" s="3" t="str">
        <f>_xll.SNL.Clients.Office.Excel.Functions.SPG(B78530, "IQ_PE_NORM", "LTM", A78530)</f>
        <v>NM</v>
      </c>
    </row>
    <row r="78531" spans="1:5" x14ac:dyDescent="0.25">
      <c r="A78531" s="1">
        <v>45202</v>
      </c>
      <c r="B78531" t="s">
        <v>164</v>
      </c>
      <c r="C78531" s="3">
        <f>_xll.SNL.Clients.Office.Excel.Functions.SPG(B78531, "SP_PRICE_CLOSE", A78531)</f>
        <v>8.5317407417282105</v>
      </c>
      <c r="D78531" s="3">
        <f>_xll.SNL.Clients.Office.Excel.Functions.SPG(B78531, "IQ_PE", "LTM", A78531)</f>
        <v>41.025641</v>
      </c>
      <c r="E78531" s="3">
        <f>_xll.SNL.Clients.Office.Excel.Functions.SPG(B78531, "IQ_PE_NORM", "LTM", A78531)</f>
        <v>51.364365999999997</v>
      </c>
    </row>
    <row r="78532" spans="1:5" x14ac:dyDescent="0.25">
      <c r="A78532" s="1">
        <v>45202</v>
      </c>
      <c r="B78532" t="s">
        <v>165</v>
      </c>
      <c r="C78532" s="3" t="str">
        <f>_xll.SNL.Clients.Office.Excel.Functions.SPG(B78532, "SP_PRICE_CLOSE", A78532)</f>
        <v>NA</v>
      </c>
      <c r="D78532" s="3" t="str">
        <f>_xll.SNL.Clients.Office.Excel.Functions.SPG(B78532, "IQ_PE", "LTM", A78532)</f>
        <v>NA</v>
      </c>
      <c r="E78532" s="3" t="str">
        <f>_xll.SNL.Clients.Office.Excel.Functions.SPG(B78532, "IQ_PE_NORM", "LTM", A78532)</f>
        <v>NA</v>
      </c>
    </row>
    <row r="78533" spans="1:5" x14ac:dyDescent="0.25">
      <c r="A78533" s="1">
        <v>45202</v>
      </c>
      <c r="B78533" t="s">
        <v>166</v>
      </c>
      <c r="C78533" s="3">
        <f>_xll.SNL.Clients.Office.Excel.Functions.SPG(B78533, "SP_PRICE_CLOSE", A78533)</f>
        <v>4.7991041672221186</v>
      </c>
      <c r="D78533" s="3">
        <f>_xll.SNL.Clients.Office.Excel.Functions.SPG(B78533, "IQ_PE", "LTM", A78533)</f>
        <v>28.985506999999998</v>
      </c>
      <c r="E78533" s="3">
        <f>_xll.SNL.Clients.Office.Excel.Functions.SPG(B78533, "IQ_PE_NORM", "LTM", A78533)</f>
        <v>20.761246</v>
      </c>
    </row>
    <row r="78534" spans="1:5" x14ac:dyDescent="0.25">
      <c r="A78534" s="1">
        <v>45202</v>
      </c>
      <c r="B78534" t="s">
        <v>167</v>
      </c>
      <c r="C78534" s="3" t="str">
        <f>_xll.SNL.Clients.Office.Excel.Functions.SPG(B78534, "SP_PRICE_CLOSE", A78534)</f>
        <v>NA</v>
      </c>
      <c r="D78534" s="3" t="str">
        <f>_xll.SNL.Clients.Office.Excel.Functions.SPG(B78534, "IQ_PE", "LTM", A78534)</f>
        <v>NA</v>
      </c>
      <c r="E78534" s="3" t="str">
        <f>_xll.SNL.Clients.Office.Excel.Functions.SPG(B78534, "IQ_PE_NORM", "LTM", A78534)</f>
        <v>NA</v>
      </c>
    </row>
    <row r="78535" spans="1:5" x14ac:dyDescent="0.25">
      <c r="A78535" s="1">
        <v>45202</v>
      </c>
      <c r="B78535" t="s">
        <v>168</v>
      </c>
      <c r="C78535" s="3">
        <f>_xll.SNL.Clients.Office.Excel.Functions.SPG(B78535, "SP_PRICE_CLOSE", A78535)</f>
        <v>2.0529501159783505</v>
      </c>
      <c r="D78535" s="3">
        <f>_xll.SNL.Clients.Office.Excel.Functions.SPG(B78535, "IQ_PE", "LTM", A78535)</f>
        <v>17.460317</v>
      </c>
      <c r="E78535" s="3">
        <f>_xll.SNL.Clients.Office.Excel.Functions.SPG(B78535, "IQ_PE_NORM", "LTM", A78535)</f>
        <v>25.163398999999998</v>
      </c>
    </row>
    <row r="78536" spans="1:5" x14ac:dyDescent="0.25">
      <c r="A78536" s="1">
        <v>45202</v>
      </c>
      <c r="B78536" t="s">
        <v>169</v>
      </c>
      <c r="C78536" s="3" t="str">
        <f>_xll.SNL.Clients.Office.Excel.Functions.SPG(B78536, "SP_PRICE_CLOSE", A78536)</f>
        <v>NA</v>
      </c>
      <c r="D78536" s="3" t="str">
        <f>_xll.SNL.Clients.Office.Excel.Functions.SPG(B78536, "IQ_PE", "LTM", A78536)</f>
        <v>NA</v>
      </c>
      <c r="E78536" s="3" t="str">
        <f>_xll.SNL.Clients.Office.Excel.Functions.SPG(B78536, "IQ_PE_NORM", "LTM", A78536)</f>
        <v>NA</v>
      </c>
    </row>
    <row r="78537" spans="1:5" x14ac:dyDescent="0.25">
      <c r="A78537" s="1">
        <v>45202</v>
      </c>
      <c r="B78537" t="s">
        <v>170</v>
      </c>
      <c r="C78537" s="3" t="str">
        <f>_xll.SNL.Clients.Office.Excel.Functions.SPG(B78537, "SP_PRICE_CLOSE", A78537)</f>
        <v>NA</v>
      </c>
      <c r="D78537" s="3" t="str">
        <f>_xll.SNL.Clients.Office.Excel.Functions.SPG(B78537, "IQ_PE", "LTM", A78537)</f>
        <v>NA</v>
      </c>
      <c r="E78537" s="3" t="str">
        <f>_xll.SNL.Clients.Office.Excel.Functions.SPG(B78537, "IQ_PE_NORM", "LTM", A78537)</f>
        <v>NA</v>
      </c>
    </row>
    <row r="78538" spans="1:5" x14ac:dyDescent="0.25">
      <c r="A78538" s="1">
        <v>45202</v>
      </c>
      <c r="B78538" t="s">
        <v>171</v>
      </c>
      <c r="C78538" s="3">
        <f>_xll.SNL.Clients.Office.Excel.Functions.SPG(B78538, "SP_PRICE_CLOSE", A78538)</f>
        <v>15.330471645292878</v>
      </c>
      <c r="D78538" s="3">
        <f>_xll.SNL.Clients.Office.Excel.Functions.SPG(B78538, "IQ_PE", "LTM", A78538)</f>
        <v>99.480969000000002</v>
      </c>
      <c r="E78538" s="3" t="str">
        <f>_xll.SNL.Clients.Office.Excel.Functions.SPG(B78538, "IQ_PE_NORM", "LTM", A78538)</f>
        <v>NM</v>
      </c>
    </row>
    <row r="78539" spans="1:5" x14ac:dyDescent="0.25">
      <c r="A78539" s="1">
        <v>45202</v>
      </c>
      <c r="B78539" t="s">
        <v>172</v>
      </c>
      <c r="C78539" s="3">
        <f>_xll.SNL.Clients.Office.Excel.Functions.SPG(B78539, "SP_PRICE_CLOSE", A78539)</f>
        <v>1.6663556136187911</v>
      </c>
      <c r="D78539" s="3" t="str">
        <f>_xll.SNL.Clients.Office.Excel.Functions.SPG(B78539, "IQ_PE", "LTM", A78539)</f>
        <v>NA</v>
      </c>
      <c r="E78539" s="3" t="str">
        <f>_xll.SNL.Clients.Office.Excel.Functions.SPG(B78539, "IQ_PE_NORM", "LTM", A78539)</f>
        <v>NA</v>
      </c>
    </row>
    <row r="78540" spans="1:5" x14ac:dyDescent="0.25">
      <c r="A78540" s="1">
        <v>45202</v>
      </c>
      <c r="B78540" t="s">
        <v>173</v>
      </c>
      <c r="C78540" s="3">
        <f>_xll.SNL.Clients.Office.Excel.Functions.SPG(B78540, "SP_PRICE_CLOSE", A78540)</f>
        <v>3.0021062734956141</v>
      </c>
      <c r="D78540" s="3">
        <f>_xll.SNL.Clients.Office.Excel.Functions.SPG(B78540, "IQ_PE", "LTM", A78540)</f>
        <v>11.148515</v>
      </c>
      <c r="E78540" s="3">
        <f>_xll.SNL.Clients.Office.Excel.Functions.SPG(B78540, "IQ_PE_NORM", "LTM", A78540)</f>
        <v>14.83531</v>
      </c>
    </row>
    <row r="78541" spans="1:5" x14ac:dyDescent="0.25">
      <c r="A78541" s="1">
        <v>45202</v>
      </c>
      <c r="B78541" t="s">
        <v>174</v>
      </c>
      <c r="C78541" s="3">
        <f>_xll.SNL.Clients.Office.Excel.Functions.SPG(B78541, "SP_PRICE_CLOSE", A78541)</f>
        <v>28.208067827338894</v>
      </c>
      <c r="D78541" s="3">
        <f>_xll.SNL.Clients.Office.Excel.Functions.SPG(B78541, "IQ_PE", "LTM", A78541)</f>
        <v>33.866836999999997</v>
      </c>
      <c r="E78541" s="3">
        <f>_xll.SNL.Clients.Office.Excel.Functions.SPG(B78541, "IQ_PE_NORM", "LTM", A78541)</f>
        <v>52.689242999999998</v>
      </c>
    </row>
    <row r="78542" spans="1:5" x14ac:dyDescent="0.25">
      <c r="A78542" s="1">
        <v>45202</v>
      </c>
      <c r="B78542" t="s">
        <v>175</v>
      </c>
      <c r="C78542" s="3" t="str">
        <f>_xll.SNL.Clients.Office.Excel.Functions.SPG(B78542, "SP_PRICE_CLOSE", A78542)</f>
        <v>NA</v>
      </c>
      <c r="D78542" s="3" t="str">
        <f>_xll.SNL.Clients.Office.Excel.Functions.SPG(B78542, "IQ_PE", "LTM", A78542)</f>
        <v>NA</v>
      </c>
      <c r="E78542" s="3" t="str">
        <f>_xll.SNL.Clients.Office.Excel.Functions.SPG(B78542, "IQ_PE_NORM", "LTM", A78542)</f>
        <v>NA</v>
      </c>
    </row>
    <row r="78543" spans="1:5" x14ac:dyDescent="0.25">
      <c r="A78543" s="1">
        <v>45202</v>
      </c>
      <c r="B78543" t="s">
        <v>176</v>
      </c>
      <c r="C78543" s="3">
        <f>_xll.SNL.Clients.Office.Excel.Functions.SPG(B78543, "SP_PRICE_CLOSE", A78543)</f>
        <v>1.6263630788919401</v>
      </c>
      <c r="D78543" s="3" t="str">
        <f>_xll.SNL.Clients.Office.Excel.Functions.SPG(B78543, "IQ_PE", "LTM", A78543)</f>
        <v>NA</v>
      </c>
      <c r="E78543" s="3" t="str">
        <f>_xll.SNL.Clients.Office.Excel.Functions.SPG(B78543, "IQ_PE_NORM", "LTM", A78543)</f>
        <v>NM</v>
      </c>
    </row>
    <row r="78544" spans="1:5" x14ac:dyDescent="0.25">
      <c r="A78544" s="1">
        <v>45202</v>
      </c>
      <c r="B78544" t="s">
        <v>177</v>
      </c>
      <c r="C78544" s="3" t="str">
        <f>_xll.SNL.Clients.Office.Excel.Functions.SPG(B78544, "SP_PRICE_CLOSE", A78544)</f>
        <v>NA</v>
      </c>
      <c r="D78544" s="3" t="str">
        <f>_xll.SNL.Clients.Office.Excel.Functions.SPG(B78544, "IQ_PE", "LTM", A78544)</f>
        <v>NA</v>
      </c>
      <c r="E78544" s="3" t="str">
        <f>_xll.SNL.Clients.Office.Excel.Functions.SPG(B78544, "IQ_PE_NORM", "LTM", A78544)</f>
        <v>NA</v>
      </c>
    </row>
    <row r="78545" spans="1:5" x14ac:dyDescent="0.25">
      <c r="A78545" s="1">
        <v>45202</v>
      </c>
      <c r="B78545" t="s">
        <v>178</v>
      </c>
      <c r="C78545" s="3" t="str">
        <f>_xll.SNL.Clients.Office.Excel.Functions.SPG(B78545, "SP_PRICE_CLOSE", A78545)</f>
        <v>NA</v>
      </c>
      <c r="D78545" s="3" t="str">
        <f>_xll.SNL.Clients.Office.Excel.Functions.SPG(B78545, "IQ_PE", "LTM", A78545)</f>
        <v>NA</v>
      </c>
      <c r="E78545" s="3" t="str">
        <f>_xll.SNL.Clients.Office.Excel.Functions.SPG(B78545, "IQ_PE_NORM", "LTM", A78545)</f>
        <v>NA</v>
      </c>
    </row>
    <row r="78546" spans="1:5" x14ac:dyDescent="0.25">
      <c r="A78546" s="1">
        <v>45202</v>
      </c>
      <c r="B78546" t="s">
        <v>179</v>
      </c>
      <c r="C78546" s="3">
        <f>_xll.SNL.Clients.Office.Excel.Functions.SPG(B78546, "SP_PRICE_CLOSE", A78546)</f>
        <v>25.728530674274136</v>
      </c>
      <c r="D78546" s="3">
        <f>_xll.SNL.Clients.Office.Excel.Functions.SPG(B78546, "IQ_PE", "LTM", A78546)</f>
        <v>12.734230999999999</v>
      </c>
      <c r="E78546" s="3">
        <f>_xll.SNL.Clients.Office.Excel.Functions.SPG(B78546, "IQ_PE_NORM", "LTM", A78546)</f>
        <v>18.650946999999999</v>
      </c>
    </row>
    <row r="78547" spans="1:5" x14ac:dyDescent="0.25">
      <c r="A78547" s="1">
        <v>45202</v>
      </c>
      <c r="B78547" t="s">
        <v>180</v>
      </c>
      <c r="C78547" s="3">
        <f>_xll.SNL.Clients.Office.Excel.Functions.SPG(B78547, "SP_PRICE_CLOSE", A78547)</f>
        <v>1.5837043751832991</v>
      </c>
      <c r="D78547" s="3" t="str">
        <f>_xll.SNL.Clients.Office.Excel.Functions.SPG(B78547, "IQ_PE", "LTM", A78547)</f>
        <v>NA</v>
      </c>
      <c r="E78547" s="3" t="str">
        <f>_xll.SNL.Clients.Office.Excel.Functions.SPG(B78547, "IQ_PE_NORM", "LTM", A78547)</f>
        <v>NA</v>
      </c>
    </row>
    <row r="78548" spans="1:5" x14ac:dyDescent="0.25">
      <c r="A78548" s="1">
        <v>45202</v>
      </c>
      <c r="B78548" t="s">
        <v>181</v>
      </c>
      <c r="C78548" s="3">
        <f>_xll.SNL.Clients.Office.Excel.Functions.SPG(B78548, "SP_PRICE_CLOSE", A78548)</f>
        <v>17.241225904497828</v>
      </c>
      <c r="D78548" s="3">
        <f>_xll.SNL.Clients.Office.Excel.Functions.SPG(B78548, "IQ_PE", "LTM", A78548)</f>
        <v>17.276693999999999</v>
      </c>
      <c r="E78548" s="3">
        <f>_xll.SNL.Clients.Office.Excel.Functions.SPG(B78548, "IQ_PE_NORM", "LTM", A78548)</f>
        <v>33.945756000000003</v>
      </c>
    </row>
    <row r="78549" spans="1:5" x14ac:dyDescent="0.25">
      <c r="A78549" s="1">
        <v>45202</v>
      </c>
      <c r="B78549" t="s">
        <v>182</v>
      </c>
      <c r="C78549" s="3">
        <f>_xll.SNL.Clients.Office.Excel.Functions.SPG(B78549, "SP_PRICE_CLOSE", A78549)</f>
        <v>38.97939051377076</v>
      </c>
      <c r="D78549" s="3">
        <f>_xll.SNL.Clients.Office.Excel.Functions.SPG(B78549, "IQ_PE", "LTM", A78549)</f>
        <v>21.327497999999999</v>
      </c>
      <c r="E78549" s="3">
        <f>_xll.SNL.Clients.Office.Excel.Functions.SPG(B78549, "IQ_PE_NORM", "LTM", A78549)</f>
        <v>31.817193</v>
      </c>
    </row>
    <row r="78550" spans="1:5" x14ac:dyDescent="0.25">
      <c r="A78550" s="1">
        <v>45202</v>
      </c>
      <c r="B78550" t="s">
        <v>183</v>
      </c>
      <c r="C78550" s="3">
        <f>_xll.SNL.Clients.Office.Excel.Functions.SPG(B78550, "SP_PRICE_CLOSE", A78550)</f>
        <v>3.2260644679659793</v>
      </c>
      <c r="D78550" s="3">
        <f>_xll.SNL.Clients.Office.Excel.Functions.SPG(B78550, "IQ_PE", "LTM", A78550)</f>
        <v>18.113772000000001</v>
      </c>
      <c r="E78550" s="3">
        <f>_xll.SNL.Clients.Office.Excel.Functions.SPG(B78550, "IQ_PE_NORM", "LTM", A78550)</f>
        <v>27.252251999999999</v>
      </c>
    </row>
    <row r="78551" spans="1:5" x14ac:dyDescent="0.25">
      <c r="A78551" s="1">
        <v>45202</v>
      </c>
      <c r="B78551" t="s">
        <v>184</v>
      </c>
      <c r="C78551" s="3">
        <f>_xll.SNL.Clients.Office.Excel.Functions.SPG(B78551, "SP_PRICE_CLOSE", A78551)</f>
        <v>8.5050790519103092</v>
      </c>
      <c r="D78551" s="3" t="str">
        <f>_xll.SNL.Clients.Office.Excel.Functions.SPG(B78551, "IQ_PE", "LTM", A78551)</f>
        <v>NA</v>
      </c>
      <c r="E78551" s="3" t="str">
        <f>_xll.SNL.Clients.Office.Excel.Functions.SPG(B78551, "IQ_PE_NORM", "LTM", A78551)</f>
        <v>NA</v>
      </c>
    </row>
    <row r="78552" spans="1:5" x14ac:dyDescent="0.25">
      <c r="A78552" s="1">
        <v>45202</v>
      </c>
      <c r="B78552" t="s">
        <v>185</v>
      </c>
      <c r="C78552" s="3">
        <f>_xll.SNL.Clients.Office.Excel.Functions.SPG(B78552, "SP_PRICE_CLOSE", A78552)</f>
        <v>18.369904284533554</v>
      </c>
      <c r="D78552" s="3">
        <f>_xll.SNL.Clients.Office.Excel.Functions.SPG(B78552, "IQ_PE", "LTM", A78552)</f>
        <v>32.919255</v>
      </c>
      <c r="E78552" s="3">
        <f>_xll.SNL.Clients.Office.Excel.Functions.SPG(B78552, "IQ_PE_NORM", "LTM", A78552)</f>
        <v>49.214286000000001</v>
      </c>
    </row>
    <row r="78553" spans="1:5" x14ac:dyDescent="0.25">
      <c r="A78553" s="1">
        <v>45202</v>
      </c>
      <c r="B78553" t="s">
        <v>186</v>
      </c>
      <c r="C78553" s="3">
        <f>_xll.SNL.Clients.Office.Excel.Functions.SPG(B78553, "SP_PRICE_CLOSE", A78553)</f>
        <v>16.796864585277415</v>
      </c>
      <c r="D78553" s="3">
        <f>_xll.SNL.Clients.Office.Excel.Functions.SPG(B78553, "IQ_PE", "LTM", A78553)</f>
        <v>19.283747000000002</v>
      </c>
      <c r="E78553" s="3">
        <f>_xll.SNL.Clients.Office.Excel.Functions.SPG(B78553, "IQ_PE_NORM", "LTM", A78553)</f>
        <v>24.871694000000002</v>
      </c>
    </row>
    <row r="78554" spans="1:5" x14ac:dyDescent="0.25">
      <c r="A78554" s="1">
        <v>45202</v>
      </c>
      <c r="B78554" t="s">
        <v>187</v>
      </c>
      <c r="C78554" s="3">
        <f>_xll.SNL.Clients.Office.Excel.Functions.SPG(B78554, "SP_PRICE_CLOSE", A78554)</f>
        <v>12.2110539365985</v>
      </c>
      <c r="D78554" s="3" t="str">
        <f>_xll.SNL.Clients.Office.Excel.Functions.SPG(B78554, "IQ_PE", "LTM", A78554)</f>
        <v>NM</v>
      </c>
      <c r="E78554" s="3" t="str">
        <f>_xll.SNL.Clients.Office.Excel.Functions.SPG(B78554, "IQ_PE_NORM", "LTM", A78554)</f>
        <v>NM</v>
      </c>
    </row>
    <row r="78555" spans="1:5" x14ac:dyDescent="0.25">
      <c r="A78555" s="1">
        <v>45202</v>
      </c>
      <c r="B78555" t="s">
        <v>188</v>
      </c>
      <c r="C78555" s="3" t="str">
        <f>_xll.SNL.Clients.Office.Excel.Functions.SPG(B78555, "SP_PRICE_CLOSE", A78555)</f>
        <v>NA</v>
      </c>
      <c r="D78555" s="3" t="str">
        <f>_xll.SNL.Clients.Office.Excel.Functions.SPG(B78555, "IQ_PE", "LTM", A78555)</f>
        <v>NA</v>
      </c>
      <c r="E78555" s="3" t="str">
        <f>_xll.SNL.Clients.Office.Excel.Functions.SPG(B78555, "IQ_PE_NORM", "LTM", A78555)</f>
        <v>NA</v>
      </c>
    </row>
    <row r="78556" spans="1:5" x14ac:dyDescent="0.25">
      <c r="A78556" s="1">
        <v>45202</v>
      </c>
      <c r="B78556" t="s">
        <v>189</v>
      </c>
      <c r="C78556" s="3">
        <f>_xll.SNL.Clients.Office.Excel.Functions.SPG(B78556, "SP_PRICE_CLOSE", A78556)</f>
        <v>64.521289359319596</v>
      </c>
      <c r="D78556" s="3">
        <f>_xll.SNL.Clients.Office.Excel.Functions.SPG(B78556, "IQ_PE", "LTM", A78556)</f>
        <v>62.003587000000003</v>
      </c>
      <c r="E78556" s="3">
        <f>_xll.SNL.Clients.Office.Excel.Functions.SPG(B78556, "IQ_PE_NORM", "LTM", A78556)</f>
        <v>115.34795</v>
      </c>
    </row>
    <row r="78557" spans="1:5" x14ac:dyDescent="0.25">
      <c r="A78557" s="1">
        <v>45202</v>
      </c>
      <c r="B78557" t="s">
        <v>190</v>
      </c>
      <c r="C78557" s="3">
        <f>_xll.SNL.Clients.Office.Excel.Functions.SPG(B78557, "SP_PRICE_CLOSE", A78557)</f>
        <v>26.768336577172263</v>
      </c>
      <c r="D78557" s="3">
        <f>_xll.SNL.Clients.Office.Excel.Functions.SPG(B78557, "IQ_PE", "LTM", A78557)</f>
        <v>42.416561000000002</v>
      </c>
      <c r="E78557" s="3">
        <f>_xll.SNL.Clients.Office.Excel.Functions.SPG(B78557, "IQ_PE_NORM", "LTM", A78557)</f>
        <v>65.792923000000002</v>
      </c>
    </row>
    <row r="78558" spans="1:5" x14ac:dyDescent="0.25">
      <c r="A78558" s="1">
        <v>45202</v>
      </c>
      <c r="B78558" t="s">
        <v>191</v>
      </c>
      <c r="C78558" s="3">
        <f>_xll.SNL.Clients.Office.Excel.Functions.SPG(B78558, "SP_PRICE_CLOSE", A78558)</f>
        <v>1.0624683392433412</v>
      </c>
      <c r="D78558" s="3">
        <f>_xll.SNL.Clients.Office.Excel.Functions.SPG(B78558, "IQ_PE", "LTM", A78558)</f>
        <v>21.895603999999999</v>
      </c>
      <c r="E78558" s="3">
        <f>_xll.SNL.Clients.Office.Excel.Functions.SPG(B78558, "IQ_PE_NORM", "LTM", A78558)</f>
        <v>32.137096999999997</v>
      </c>
    </row>
    <row r="78559" spans="1:5" x14ac:dyDescent="0.25">
      <c r="A78559" s="1">
        <v>45202</v>
      </c>
      <c r="B78559" t="s">
        <v>192</v>
      </c>
      <c r="C78559" s="3">
        <f>_xll.SNL.Clients.Office.Excel.Functions.SPG(B78559, "SP_PRICE_CLOSE", A78559)</f>
        <v>16.663556136187911</v>
      </c>
      <c r="D78559" s="3">
        <f>_xll.SNL.Clients.Office.Excel.Functions.SPG(B78559, "IQ_PE", "LTM", A78559)</f>
        <v>19.791007</v>
      </c>
      <c r="E78559" s="3">
        <f>_xll.SNL.Clients.Office.Excel.Functions.SPG(B78559, "IQ_PE_NORM", "LTM", A78559)</f>
        <v>33.948940999999998</v>
      </c>
    </row>
    <row r="78560" spans="1:5" x14ac:dyDescent="0.25">
      <c r="A78560" s="1">
        <v>45202</v>
      </c>
      <c r="B78560" t="s">
        <v>193</v>
      </c>
      <c r="C78560" s="3">
        <f>_xll.SNL.Clients.Office.Excel.Functions.SPG(B78560, "SP_PRICE_CLOSE", A78560)</f>
        <v>6.1055269682992499</v>
      </c>
      <c r="D78560" s="3" t="str">
        <f>_xll.SNL.Clients.Office.Excel.Functions.SPG(B78560, "IQ_PE", "LTM", A78560)</f>
        <v>NM</v>
      </c>
      <c r="E78560" s="3" t="str">
        <f>_xll.SNL.Clients.Office.Excel.Functions.SPG(B78560, "IQ_PE_NORM", "LTM", A78560)</f>
        <v>NM</v>
      </c>
    </row>
    <row r="78561" spans="1:5" x14ac:dyDescent="0.25">
      <c r="A78561" s="1">
        <v>45202</v>
      </c>
      <c r="B78561" t="s">
        <v>194</v>
      </c>
      <c r="C78561" s="3">
        <f>_xll.SNL.Clients.Office.Excel.Functions.SPG(B78561, "SP_PRICE_CLOSE", A78561)</f>
        <v>3.2847201855653609</v>
      </c>
      <c r="D78561" s="3">
        <f>_xll.SNL.Clients.Office.Excel.Functions.SPG(B78561, "IQ_PE", "LTM", A78561)</f>
        <v>47.384614999999997</v>
      </c>
      <c r="E78561" s="3">
        <f>_xll.SNL.Clients.Office.Excel.Functions.SPG(B78561, "IQ_PE_NORM", "LTM", A78561)</f>
        <v>23.201506999999999</v>
      </c>
    </row>
    <row r="78562" spans="1:5" x14ac:dyDescent="0.25">
      <c r="A78562" s="1">
        <v>45202</v>
      </c>
      <c r="B78562" t="s">
        <v>195</v>
      </c>
      <c r="C78562" s="3">
        <f>_xll.SNL.Clients.Office.Excel.Functions.SPG(B78562, "SP_PRICE_CLOSE", A78562)</f>
        <v>34.126962966912842</v>
      </c>
      <c r="D78562" s="3">
        <f>_xll.SNL.Clients.Office.Excel.Functions.SPG(B78562, "IQ_PE", "LTM", A78562)</f>
        <v>28.400265999999998</v>
      </c>
      <c r="E78562" s="3">
        <f>_xll.SNL.Clients.Office.Excel.Functions.SPG(B78562, "IQ_PE_NORM", "LTM", A78562)</f>
        <v>39.579467999999999</v>
      </c>
    </row>
    <row r="78563" spans="1:5" x14ac:dyDescent="0.25">
      <c r="A78563" s="1">
        <v>45202</v>
      </c>
      <c r="B78563" t="s">
        <v>196</v>
      </c>
      <c r="C78563" s="3">
        <f>_xll.SNL.Clients.Office.Excel.Functions.SPG(B78563, "SP_PRICE_CLOSE", A78563)</f>
        <v>4.7191190977684165</v>
      </c>
      <c r="D78563" s="3" t="str">
        <f>_xll.SNL.Clients.Office.Excel.Functions.SPG(B78563, "IQ_PE", "LTM", A78563)</f>
        <v>NA</v>
      </c>
      <c r="E78563" s="3" t="str">
        <f>_xll.SNL.Clients.Office.Excel.Functions.SPG(B78563, "IQ_PE_NORM", "LTM", A78563)</f>
        <v>NA</v>
      </c>
    </row>
    <row r="78564" spans="1:5" x14ac:dyDescent="0.25">
      <c r="A78564" s="1">
        <v>45202</v>
      </c>
      <c r="B78564" t="s">
        <v>197</v>
      </c>
      <c r="C78564" s="3">
        <f>_xll.SNL.Clients.Office.Excel.Functions.SPG(B78564, "SP_PRICE_CLOSE", A78564)</f>
        <v>14.290665742394753</v>
      </c>
      <c r="D78564" s="3">
        <f>_xll.SNL.Clients.Office.Excel.Functions.SPG(B78564, "IQ_PE", "LTM", A78564)</f>
        <v>65.048544000000007</v>
      </c>
      <c r="E78564" s="3">
        <f>_xll.SNL.Clients.Office.Excel.Functions.SPG(B78564, "IQ_PE_NORM", "LTM", A78564)</f>
        <v>95.035460999999998</v>
      </c>
    </row>
    <row r="78565" spans="1:5" x14ac:dyDescent="0.25">
      <c r="A78565" s="1">
        <v>45202</v>
      </c>
      <c r="B78565" t="s">
        <v>198</v>
      </c>
      <c r="C78565" s="3">
        <f>_xll.SNL.Clients.Office.Excel.Functions.SPG(B78565, "SP_PRICE_CLOSE", A78565)</f>
        <v>3.7006425467246116</v>
      </c>
      <c r="D78565" s="3">
        <f>_xll.SNL.Clients.Office.Excel.Functions.SPG(B78565, "IQ_PE", "LTM", A78565)</f>
        <v>12.629663000000001</v>
      </c>
      <c r="E78565" s="3">
        <f>_xll.SNL.Clients.Office.Excel.Functions.SPG(B78565, "IQ_PE_NORM", "LTM", A78565)</f>
        <v>16.783555</v>
      </c>
    </row>
    <row r="78566" spans="1:5" x14ac:dyDescent="0.25">
      <c r="A78566" s="1">
        <v>45202</v>
      </c>
      <c r="B78566" t="s">
        <v>199</v>
      </c>
      <c r="C78566" s="3" t="str">
        <f>_xll.SNL.Clients.Office.Excel.Functions.SPG(B78566, "SP_PRICE_CLOSE", A78566)</f>
        <v>NA</v>
      </c>
      <c r="D78566" s="3" t="str">
        <f>_xll.SNL.Clients.Office.Excel.Functions.SPG(B78566, "IQ_PE", "LTM", A78566)</f>
        <v>NA</v>
      </c>
      <c r="E78566" s="3" t="str">
        <f>_xll.SNL.Clients.Office.Excel.Functions.SPG(B78566, "IQ_PE_NORM", "LTM", A78566)</f>
        <v>NA</v>
      </c>
    </row>
    <row r="78567" spans="1:5" x14ac:dyDescent="0.25">
      <c r="A78567" s="1">
        <v>45202</v>
      </c>
      <c r="B78567" t="s">
        <v>200</v>
      </c>
      <c r="C78567" s="3" t="str">
        <f>_xll.SNL.Clients.Office.Excel.Functions.SPG(B78567, "SP_PRICE_CLOSE", A78567)</f>
        <v>NA</v>
      </c>
      <c r="D78567" s="3" t="str">
        <f>_xll.SNL.Clients.Office.Excel.Functions.SPG(B78567, "IQ_PE", "LTM", A78567)</f>
        <v>NA</v>
      </c>
      <c r="E78567" s="3" t="str">
        <f>_xll.SNL.Clients.Office.Excel.Functions.SPG(B78567, "IQ_PE_NORM", "LTM", A78567)</f>
        <v>NA</v>
      </c>
    </row>
    <row r="78568" spans="1:5" x14ac:dyDescent="0.25">
      <c r="A78568" s="1">
        <v>45202</v>
      </c>
      <c r="B78568" t="s">
        <v>201</v>
      </c>
      <c r="C78568" s="3">
        <f>_xll.SNL.Clients.Office.Excel.Functions.SPG(B78568, "SP_PRICE_CLOSE", A78568)</f>
        <v>2.83946996560642</v>
      </c>
      <c r="D78568" s="3">
        <f>_xll.SNL.Clients.Office.Excel.Functions.SPG(B78568, "IQ_PE", "LTM", A78568)</f>
        <v>13.396226</v>
      </c>
      <c r="E78568" s="3">
        <f>_xll.SNL.Clients.Office.Excel.Functions.SPG(B78568, "IQ_PE_NORM", "LTM", A78568)</f>
        <v>20.719843999999998</v>
      </c>
    </row>
    <row r="78569" spans="1:5" x14ac:dyDescent="0.25">
      <c r="A78569" s="1">
        <v>45202</v>
      </c>
      <c r="B78569" t="s">
        <v>202</v>
      </c>
      <c r="C78569" s="3">
        <f>_xll.SNL.Clients.Office.Excel.Functions.SPG(B78569, "SP_PRICE_CLOSE", A78569)</f>
        <v>2.8687978244061108</v>
      </c>
      <c r="D78569" s="3">
        <f>_xll.SNL.Clients.Office.Excel.Functions.SPG(B78569, "IQ_PE", "LTM", A78569)</f>
        <v>18.424658000000001</v>
      </c>
      <c r="E78569" s="3">
        <f>_xll.SNL.Clients.Office.Excel.Functions.SPG(B78569, "IQ_PE_NORM", "LTM", A78569)</f>
        <v>23.189654999999998</v>
      </c>
    </row>
    <row r="78570" spans="1:5" x14ac:dyDescent="0.25">
      <c r="A78570" s="1">
        <v>45202</v>
      </c>
      <c r="B78570" t="s">
        <v>203</v>
      </c>
      <c r="C78570" s="3" t="str">
        <f>_xll.SNL.Clients.Office.Excel.Functions.SPG(B78570, "SP_PRICE_CLOSE", A78570)</f>
        <v>NA</v>
      </c>
      <c r="D78570" s="3" t="str">
        <f>_xll.SNL.Clients.Office.Excel.Functions.SPG(B78570, "IQ_PE", "LTM", A78570)</f>
        <v>NA</v>
      </c>
      <c r="E78570" s="3" t="str">
        <f>_xll.SNL.Clients.Office.Excel.Functions.SPG(B78570, "IQ_PE_NORM", "LTM", A78570)</f>
        <v>NA</v>
      </c>
    </row>
    <row r="78571" spans="1:5" x14ac:dyDescent="0.25">
      <c r="A78571" s="1">
        <v>45202</v>
      </c>
      <c r="B78571" t="s">
        <v>204</v>
      </c>
      <c r="C78571" s="3" t="str">
        <f>_xll.SNL.Clients.Office.Excel.Functions.SPG(B78571, "SP_PRICE_CLOSE", A78571)</f>
        <v>NA</v>
      </c>
      <c r="D78571" s="3" t="str">
        <f>_xll.SNL.Clients.Office.Excel.Functions.SPG(B78571, "IQ_PE", "LTM", A78571)</f>
        <v>NA</v>
      </c>
      <c r="E78571" s="3" t="str">
        <f>_xll.SNL.Clients.Office.Excel.Functions.SPG(B78571, "IQ_PE_NORM", "LTM", A78571)</f>
        <v>NA</v>
      </c>
    </row>
    <row r="78572" spans="1:5" x14ac:dyDescent="0.25">
      <c r="A78572" s="1">
        <v>45202</v>
      </c>
      <c r="B78572" t="s">
        <v>205</v>
      </c>
      <c r="C78572" s="3">
        <f>_xll.SNL.Clients.Office.Excel.Functions.SPG(B78572, "SP_PRICE_CLOSE", A78572)</f>
        <v>39.992534726850984</v>
      </c>
      <c r="D78572" s="3">
        <f>_xll.SNL.Clients.Office.Excel.Functions.SPG(B78572, "IQ_PE", "LTM", A78572)</f>
        <v>17.961921</v>
      </c>
      <c r="E78572" s="3">
        <f>_xll.SNL.Clients.Office.Excel.Functions.SPG(B78572, "IQ_PE_NORM", "LTM", A78572)</f>
        <v>35.945363</v>
      </c>
    </row>
    <row r="78573" spans="1:5" x14ac:dyDescent="0.25">
      <c r="A78573" s="1">
        <v>45202</v>
      </c>
      <c r="B78573" t="s">
        <v>206</v>
      </c>
      <c r="C78573" s="3">
        <f>_xll.SNL.Clients.Office.Excel.Functions.SPG(B78573, "SP_PRICE_CLOSE", A78573)</f>
        <v>2.9754445836777133</v>
      </c>
      <c r="D78573" s="3">
        <f>_xll.SNL.Clients.Office.Excel.Functions.SPG(B78573, "IQ_PE", "LTM", A78573)</f>
        <v>24.690265</v>
      </c>
      <c r="E78573" s="3">
        <f>_xll.SNL.Clients.Office.Excel.Functions.SPG(B78573, "IQ_PE_NORM", "LTM", A78573)</f>
        <v>38.350515000000001</v>
      </c>
    </row>
    <row r="78574" spans="1:5" x14ac:dyDescent="0.25">
      <c r="A78574" s="1">
        <v>45202</v>
      </c>
      <c r="B78574" t="s">
        <v>207</v>
      </c>
      <c r="C78574" s="3">
        <f>_xll.SNL.Clients.Office.Excel.Functions.SPG(B78574, "SP_PRICE_CLOSE", A78574)</f>
        <v>18.263257525261949</v>
      </c>
      <c r="D78574" s="3">
        <f>_xll.SNL.Clients.Office.Excel.Functions.SPG(B78574, "IQ_PE", "LTM", A78574)</f>
        <v>10.466004999999999</v>
      </c>
      <c r="E78574" s="3">
        <f>_xll.SNL.Clients.Office.Excel.Functions.SPG(B78574, "IQ_PE_NORM", "LTM", A78574)</f>
        <v>15.307263000000001</v>
      </c>
    </row>
    <row r="78575" spans="1:5" x14ac:dyDescent="0.25">
      <c r="A78575" s="1">
        <v>45202</v>
      </c>
      <c r="B78575" t="s">
        <v>208</v>
      </c>
      <c r="C78575" s="3" t="str">
        <f>_xll.SNL.Clients.Office.Excel.Functions.SPG(B78575, "SP_PRICE_CLOSE", A78575)</f>
        <v>NA</v>
      </c>
      <c r="D78575" s="3" t="str">
        <f>_xll.SNL.Clients.Office.Excel.Functions.SPG(B78575, "IQ_PE", "LTM", A78575)</f>
        <v>NA</v>
      </c>
      <c r="E78575" s="3" t="str">
        <f>_xll.SNL.Clients.Office.Excel.Functions.SPG(B78575, "IQ_PE_NORM", "LTM", A78575)</f>
        <v>NA</v>
      </c>
    </row>
    <row r="78576" spans="1:5" x14ac:dyDescent="0.25">
      <c r="A78576" s="1">
        <v>45202</v>
      </c>
      <c r="B78576" t="s">
        <v>209</v>
      </c>
      <c r="C78576" s="3">
        <f>_xll.SNL.Clients.Office.Excel.Functions.SPG(B78576, "SP_PRICE_CLOSE", A78576)</f>
        <v>17.036819793638522</v>
      </c>
      <c r="D78576" s="3">
        <f>_xll.SNL.Clients.Office.Excel.Functions.SPG(B78576, "IQ_PE", "LTM", A78576)</f>
        <v>33.935209999999998</v>
      </c>
      <c r="E78576" s="3">
        <f>_xll.SNL.Clients.Office.Excel.Functions.SPG(B78576, "IQ_PE_NORM", "LTM", A78576)</f>
        <v>51.325301000000003</v>
      </c>
    </row>
    <row r="78577" spans="1:5" x14ac:dyDescent="0.25">
      <c r="A78577" s="1">
        <v>45202</v>
      </c>
      <c r="B78577" t="s">
        <v>210</v>
      </c>
      <c r="C78577" s="3" t="str">
        <f>_xll.SNL.Clients.Office.Excel.Functions.SPG(B78577, "SP_PRICE_CLOSE", A78577)</f>
        <v>NA</v>
      </c>
      <c r="D78577" s="3" t="str">
        <f>_xll.SNL.Clients.Office.Excel.Functions.SPG(B78577, "IQ_PE", "LTM", A78577)</f>
        <v>NA</v>
      </c>
      <c r="E78577" s="3" t="str">
        <f>_xll.SNL.Clients.Office.Excel.Functions.SPG(B78577, "IQ_PE_NORM", "LTM", A78577)</f>
        <v>NA</v>
      </c>
    </row>
    <row r="78578" spans="1:5" x14ac:dyDescent="0.25">
      <c r="A78578" s="1">
        <v>45202</v>
      </c>
      <c r="B78578" t="s">
        <v>211</v>
      </c>
      <c r="C78578" s="3" t="str">
        <f>_xll.SNL.Clients.Office.Excel.Functions.SPG(B78578, "SP_PRICE_CLOSE", A78578)</f>
        <v>NA</v>
      </c>
      <c r="D78578" s="3" t="str">
        <f>_xll.SNL.Clients.Office.Excel.Functions.SPG(B78578, "IQ_PE", "LTM", A78578)</f>
        <v>NA</v>
      </c>
      <c r="E78578" s="3" t="str">
        <f>_xll.SNL.Clients.Office.Excel.Functions.SPG(B78578, "IQ_PE_NORM", "LTM", A78578)</f>
        <v>NA</v>
      </c>
    </row>
    <row r="78579" spans="1:5" x14ac:dyDescent="0.25">
      <c r="A78579" s="1">
        <v>45202</v>
      </c>
      <c r="B78579" t="s">
        <v>212</v>
      </c>
      <c r="C78579" s="3">
        <f>_xll.SNL.Clients.Office.Excel.Functions.SPG(B78579, "SP_PRICE_CLOSE", A78579)</f>
        <v>2.794145092915989</v>
      </c>
      <c r="D78579" s="3" t="str">
        <f>_xll.SNL.Clients.Office.Excel.Functions.SPG(B78579, "IQ_PE", "LTM", A78579)</f>
        <v>NM</v>
      </c>
      <c r="E78579" s="3" t="str">
        <f>_xll.SNL.Clients.Office.Excel.Functions.SPG(B78579, "IQ_PE_NORM", "LTM", A78579)</f>
        <v>NM</v>
      </c>
    </row>
    <row r="78580" spans="1:5" x14ac:dyDescent="0.25">
      <c r="A78580" s="1">
        <v>45202</v>
      </c>
      <c r="B78580" t="s">
        <v>213</v>
      </c>
      <c r="C78580" s="3">
        <f>_xll.SNL.Clients.Office.Excel.Functions.SPG(B78580, "SP_PRICE_CLOSE", A78580)</f>
        <v>29.327858799690723</v>
      </c>
      <c r="D78580" s="3">
        <f>_xll.SNL.Clients.Office.Excel.Functions.SPG(B78580, "IQ_PE", "LTM", A78580)</f>
        <v>16.291468999999999</v>
      </c>
      <c r="E78580" s="3">
        <f>_xll.SNL.Clients.Office.Excel.Functions.SPG(B78580, "IQ_PE_NORM", "LTM", A78580)</f>
        <v>35.415325000000003</v>
      </c>
    </row>
    <row r="78581" spans="1:5" x14ac:dyDescent="0.25">
      <c r="A78581" s="1">
        <v>45202</v>
      </c>
      <c r="B78581" t="s">
        <v>214</v>
      </c>
      <c r="C78581" s="3" t="str">
        <f>_xll.SNL.Clients.Office.Excel.Functions.SPG(B78581, "SP_PRICE_CLOSE", A78581)</f>
        <v>NA</v>
      </c>
      <c r="D78581" s="3" t="str">
        <f>_xll.SNL.Clients.Office.Excel.Functions.SPG(B78581, "IQ_PE", "LTM", A78581)</f>
        <v>NA</v>
      </c>
      <c r="E78581" s="3" t="str">
        <f>_xll.SNL.Clients.Office.Excel.Functions.SPG(B78581, "IQ_PE_NORM", "LTM", A78581)</f>
        <v>NA</v>
      </c>
    </row>
    <row r="78582" spans="1:5" x14ac:dyDescent="0.25">
      <c r="A78582" s="1">
        <v>45202</v>
      </c>
      <c r="B78582" t="s">
        <v>215</v>
      </c>
      <c r="C78582" s="3" t="str">
        <f>_xll.SNL.Clients.Office.Excel.Functions.SPG(B78582, "SP_PRICE_CLOSE", A78582)</f>
        <v>NA</v>
      </c>
      <c r="D78582" s="3" t="str">
        <f>_xll.SNL.Clients.Office.Excel.Functions.SPG(B78582, "IQ_PE", "LTM", A78582)</f>
        <v>NA</v>
      </c>
      <c r="E78582" s="3" t="str">
        <f>_xll.SNL.Clients.Office.Excel.Functions.SPG(B78582, "IQ_PE_NORM", "LTM", A78582)</f>
        <v>NA</v>
      </c>
    </row>
    <row r="78583" spans="1:5" x14ac:dyDescent="0.25">
      <c r="A78583" s="1">
        <v>45202</v>
      </c>
      <c r="B78583" t="s">
        <v>216</v>
      </c>
      <c r="C78583" s="3">
        <f>_xll.SNL.Clients.Office.Excel.Functions.SPG(B78583, "SP_PRICE_CLOSE", A78583)</f>
        <v>1.5357133335110777</v>
      </c>
      <c r="D78583" s="3">
        <f>_xll.SNL.Clients.Office.Excel.Functions.SPG(B78583, "IQ_PE", "LTM", A78583)</f>
        <v>11.925466</v>
      </c>
      <c r="E78583" s="3">
        <f>_xll.SNL.Clients.Office.Excel.Functions.SPG(B78583, "IQ_PE_NORM", "LTM", A78583)</f>
        <v>17.194030000000001</v>
      </c>
    </row>
    <row r="78584" spans="1:5" x14ac:dyDescent="0.25">
      <c r="A78584" s="1">
        <v>45202</v>
      </c>
      <c r="B78584" t="s">
        <v>217</v>
      </c>
      <c r="C78584" s="3">
        <f>_xll.SNL.Clients.Office.Excel.Functions.SPG(B78584, "SP_PRICE_CLOSE", A78584)</f>
        <v>7.0920094915615755</v>
      </c>
      <c r="D78584" s="3" t="str">
        <f>_xll.SNL.Clients.Office.Excel.Functions.SPG(B78584, "IQ_PE", "LTM", A78584)</f>
        <v>NA</v>
      </c>
      <c r="E78584" s="3" t="str">
        <f>_xll.SNL.Clients.Office.Excel.Functions.SPG(B78584, "IQ_PE_NORM", "LTM", A78584)</f>
        <v>NA</v>
      </c>
    </row>
    <row r="78585" spans="1:5" x14ac:dyDescent="0.25">
      <c r="A78585" s="1">
        <v>45202</v>
      </c>
      <c r="B78585" t="s">
        <v>218</v>
      </c>
      <c r="C78585" s="3">
        <f>_xll.SNL.Clients.Office.Excel.Functions.SPG(B78585, "SP_PRICE_CLOSE", A78585)</f>
        <v>7.3319646999226809</v>
      </c>
      <c r="D78585" s="3">
        <f>_xll.SNL.Clients.Office.Excel.Functions.SPG(B78585, "IQ_PE", "LTM", A78585)</f>
        <v>10.801257</v>
      </c>
      <c r="E78585" s="3">
        <f>_xll.SNL.Clients.Office.Excel.Functions.SPG(B78585, "IQ_PE_NORM", "LTM", A78585)</f>
        <v>15.118197</v>
      </c>
    </row>
    <row r="78586" spans="1:5" x14ac:dyDescent="0.25">
      <c r="A78586" s="1">
        <v>45202</v>
      </c>
      <c r="B78586" t="s">
        <v>219</v>
      </c>
      <c r="C78586" s="3">
        <f>_xll.SNL.Clients.Office.Excel.Functions.SPG(B78586, "SP_PRICE_CLOSE", A78586)</f>
        <v>2.1969232409950141</v>
      </c>
      <c r="D78586" s="3">
        <f>_xll.SNL.Clients.Office.Excel.Functions.SPG(B78586, "IQ_PE", "LTM", A78586)</f>
        <v>22.575341999999999</v>
      </c>
      <c r="E78586" s="3">
        <f>_xll.SNL.Clients.Office.Excel.Functions.SPG(B78586, "IQ_PE_NORM", "LTM", A78586)</f>
        <v>36.460177000000002</v>
      </c>
    </row>
    <row r="78587" spans="1:5" x14ac:dyDescent="0.25">
      <c r="A78587" s="1">
        <v>45202</v>
      </c>
      <c r="B78587" t="s">
        <v>220</v>
      </c>
      <c r="C78587" s="3">
        <f>_xll.SNL.Clients.Office.Excel.Functions.SPG(B78587, "SP_PRICE_CLOSE", A78587)</f>
        <v>18.663182872530459</v>
      </c>
      <c r="D78587" s="3">
        <f>_xll.SNL.Clients.Office.Excel.Functions.SPG(B78587, "IQ_PE", "LTM", A78587)</f>
        <v>23.286760000000001</v>
      </c>
      <c r="E78587" s="3">
        <f>_xll.SNL.Clients.Office.Excel.Functions.SPG(B78587, "IQ_PE_NORM", "LTM", A78587)</f>
        <v>34.739454000000002</v>
      </c>
    </row>
    <row r="78588" spans="1:5" x14ac:dyDescent="0.25">
      <c r="A78588" s="1">
        <v>45202</v>
      </c>
      <c r="B78588" t="s">
        <v>221</v>
      </c>
      <c r="C78588" s="3">
        <f>_xll.SNL.Clients.Office.Excel.Functions.SPG(B78588, "SP_PRICE_CLOSE", A78588)</f>
        <v>8.5317407417282105</v>
      </c>
      <c r="D78588" s="3">
        <f>_xll.SNL.Clients.Office.Excel.Functions.SPG(B78588, "IQ_PE", "LTM", A78588)</f>
        <v>16.427105000000001</v>
      </c>
      <c r="E78588" s="3">
        <f>_xll.SNL.Clients.Office.Excel.Functions.SPG(B78588, "IQ_PE_NORM", "LTM", A78588)</f>
        <v>24.902723999999999</v>
      </c>
    </row>
    <row r="78589" spans="1:5" x14ac:dyDescent="0.25">
      <c r="A78589" s="1">
        <v>45202</v>
      </c>
      <c r="B78589" t="s">
        <v>222</v>
      </c>
      <c r="C78589" s="3" t="str">
        <f>_xll.SNL.Clients.Office.Excel.Functions.SPG(B78589, "SP_PRICE_CLOSE", A78589)</f>
        <v>NA</v>
      </c>
      <c r="D78589" s="3" t="str">
        <f>_xll.SNL.Clients.Office.Excel.Functions.SPG(B78589, "IQ_PE", "LTM", A78589)</f>
        <v>NA</v>
      </c>
      <c r="E78589" s="3" t="str">
        <f>_xll.SNL.Clients.Office.Excel.Functions.SPG(B78589, "IQ_PE_NORM", "LTM", A78589)</f>
        <v>NA</v>
      </c>
    </row>
    <row r="78590" spans="1:5" x14ac:dyDescent="0.25">
      <c r="A78590" s="1">
        <v>45202</v>
      </c>
      <c r="B78590" t="s">
        <v>223</v>
      </c>
      <c r="C78590" s="3" t="str">
        <f>_xll.SNL.Clients.Office.Excel.Functions.SPG(B78590, "SP_PRICE_CLOSE", A78590)</f>
        <v>NA</v>
      </c>
      <c r="D78590" s="3" t="str">
        <f>_xll.SNL.Clients.Office.Excel.Functions.SPG(B78590, "IQ_PE", "LTM", A78590)</f>
        <v>NA</v>
      </c>
      <c r="E78590" s="3" t="str">
        <f>_xll.SNL.Clients.Office.Excel.Functions.SPG(B78590, "IQ_PE_NORM", "LTM", A78590)</f>
        <v>NA</v>
      </c>
    </row>
    <row r="78591" spans="1:5" x14ac:dyDescent="0.25">
      <c r="A78591" s="1">
        <v>45202</v>
      </c>
      <c r="B78591" t="s">
        <v>224</v>
      </c>
      <c r="C78591" s="3">
        <f>_xll.SNL.Clients.Office.Excel.Functions.SPG(B78591, "SP_PRICE_CLOSE", A78591)</f>
        <v>0.84784173620924097</v>
      </c>
      <c r="D78591" s="3" t="str">
        <f>_xll.SNL.Clients.Office.Excel.Functions.SPG(B78591, "IQ_PE", "LTM", A78591)</f>
        <v>NA</v>
      </c>
      <c r="E78591" s="3" t="str">
        <f>_xll.SNL.Clients.Office.Excel.Functions.SPG(B78591, "IQ_PE_NORM", "LTM", A78591)</f>
        <v>NA</v>
      </c>
    </row>
    <row r="78592" spans="1:5" x14ac:dyDescent="0.25">
      <c r="A78592" s="1">
        <v>45202</v>
      </c>
      <c r="B78592" t="s">
        <v>225</v>
      </c>
      <c r="C78592" s="3">
        <f>_xll.SNL.Clients.Office.Excel.Functions.SPG(B78592, "SP_PRICE_CLOSE", A78592)</f>
        <v>9.7848401631695427</v>
      </c>
      <c r="D78592" s="3">
        <f>_xll.SNL.Clients.Office.Excel.Functions.SPG(B78592, "IQ_PE", "LTM", A78592)</f>
        <v>13.201439000000001</v>
      </c>
      <c r="E78592" s="3">
        <f>_xll.SNL.Clients.Office.Excel.Functions.SPG(B78592, "IQ_PE_NORM", "LTM", A78592)</f>
        <v>20.652785999999999</v>
      </c>
    </row>
    <row r="78593" spans="1:5" x14ac:dyDescent="0.25">
      <c r="A78593" s="1">
        <v>45202</v>
      </c>
      <c r="B78593" t="s">
        <v>226</v>
      </c>
      <c r="C78593" s="3" t="str">
        <f>_xll.SNL.Clients.Office.Excel.Functions.SPG(B78593, "SP_PRICE_CLOSE", A78593)</f>
        <v>NA</v>
      </c>
      <c r="D78593" s="3" t="str">
        <f>_xll.SNL.Clients.Office.Excel.Functions.SPG(B78593, "IQ_PE", "LTM", A78593)</f>
        <v>NA</v>
      </c>
      <c r="E78593" s="3" t="str">
        <f>_xll.SNL.Clients.Office.Excel.Functions.SPG(B78593, "IQ_PE_NORM", "LTM", A78593)</f>
        <v>NA</v>
      </c>
    </row>
    <row r="78594" spans="1:5" x14ac:dyDescent="0.25">
      <c r="A78594" s="1">
        <v>45202</v>
      </c>
      <c r="B78594" t="s">
        <v>227</v>
      </c>
      <c r="C78594" s="3">
        <f>_xll.SNL.Clients.Office.Excel.Functions.SPG(B78594, "SP_PRICE_CLOSE", A78594)</f>
        <v>8.1318153944597</v>
      </c>
      <c r="D78594" s="3">
        <f>_xll.SNL.Clients.Office.Excel.Functions.SPG(B78594, "IQ_PE", "LTM", A78594)</f>
        <v>6.17659</v>
      </c>
      <c r="E78594" s="3">
        <f>_xll.SNL.Clients.Office.Excel.Functions.SPG(B78594, "IQ_PE_NORM", "LTM", A78594)</f>
        <v>9.4985990000000005</v>
      </c>
    </row>
    <row r="78595" spans="1:5" x14ac:dyDescent="0.25">
      <c r="A78595" s="1">
        <v>45202</v>
      </c>
      <c r="B78595" t="s">
        <v>228</v>
      </c>
      <c r="C78595" s="3" t="str">
        <f>_xll.SNL.Clients.Office.Excel.Functions.SPG(B78595, "SP_PRICE_CLOSE", A78595)</f>
        <v>NA</v>
      </c>
      <c r="D78595" s="3" t="str">
        <f>_xll.SNL.Clients.Office.Excel.Functions.SPG(B78595, "IQ_PE", "LTM", A78595)</f>
        <v>NA</v>
      </c>
      <c r="E78595" s="3" t="str">
        <f>_xll.SNL.Clients.Office.Excel.Functions.SPG(B78595, "IQ_PE_NORM", "LTM", A78595)</f>
        <v>NA</v>
      </c>
    </row>
    <row r="78596" spans="1:5" x14ac:dyDescent="0.25">
      <c r="A78596" s="1">
        <v>45202</v>
      </c>
      <c r="B78596" t="s">
        <v>229</v>
      </c>
      <c r="C78596" s="3">
        <f>_xll.SNL.Clients.Office.Excel.Functions.SPG(B78596, "SP_PRICE_CLOSE", A78596)</f>
        <v>8.0518303250059979</v>
      </c>
      <c r="D78596" s="3">
        <f>_xll.SNL.Clients.Office.Excel.Functions.SPG(B78596, "IQ_PE", "LTM", A78596)</f>
        <v>15.869679</v>
      </c>
      <c r="E78596" s="3">
        <f>_xll.SNL.Clients.Office.Excel.Functions.SPG(B78596, "IQ_PE_NORM", "LTM", A78596)</f>
        <v>24.754097999999999</v>
      </c>
    </row>
    <row r="78597" spans="1:5" x14ac:dyDescent="0.25">
      <c r="A78597" s="1">
        <v>45202</v>
      </c>
      <c r="B78597" t="s">
        <v>230</v>
      </c>
      <c r="C78597" s="3">
        <f>_xll.SNL.Clients.Office.Excel.Functions.SPG(B78597, "SP_PRICE_CLOSE", A78597)</f>
        <v>3.5779987735622685</v>
      </c>
      <c r="D78597" s="3">
        <f>_xll.SNL.Clients.Office.Excel.Functions.SPG(B78597, "IQ_PE", "LTM", A78597)</f>
        <v>9.0614450000000009</v>
      </c>
      <c r="E78597" s="3">
        <f>_xll.SNL.Clients.Office.Excel.Functions.SPG(B78597, "IQ_PE_NORM", "LTM", A78597)</f>
        <v>12.483720999999999</v>
      </c>
    </row>
    <row r="78598" spans="1:5" x14ac:dyDescent="0.25">
      <c r="A78598" s="1">
        <v>45202</v>
      </c>
      <c r="B78598" t="s">
        <v>231</v>
      </c>
      <c r="C78598" s="3">
        <f>_xll.SNL.Clients.Office.Excel.Functions.SPG(B78598, "SP_PRICE_CLOSE", A78598)</f>
        <v>10.331404804436504</v>
      </c>
      <c r="D78598" s="3">
        <f>_xll.SNL.Clients.Office.Excel.Functions.SPG(B78598, "IQ_PE", "LTM", A78598)</f>
        <v>36.764705999999997</v>
      </c>
      <c r="E78598" s="3">
        <f>_xll.SNL.Clients.Office.Excel.Functions.SPG(B78598, "IQ_PE_NORM", "LTM", A78598)</f>
        <v>56.734993000000003</v>
      </c>
    </row>
    <row r="78599" spans="1:5" x14ac:dyDescent="0.25">
      <c r="A78599" s="1">
        <v>45202</v>
      </c>
      <c r="B78599" t="s">
        <v>232</v>
      </c>
      <c r="C78599" s="3">
        <f>_xll.SNL.Clients.Office.Excel.Functions.SPG(B78599, "SP_PRICE_CLOSE", A78599)</f>
        <v>9.0783053829951736</v>
      </c>
      <c r="D78599" s="3">
        <f>_xll.SNL.Clients.Office.Excel.Functions.SPG(B78599, "IQ_PE", "LTM", A78599)</f>
        <v>16.214286000000001</v>
      </c>
      <c r="E78599" s="3">
        <f>_xll.SNL.Clients.Office.Excel.Functions.SPG(B78599, "IQ_PE_NORM", "LTM", A78599)</f>
        <v>13.295588</v>
      </c>
    </row>
    <row r="78600" spans="1:5" x14ac:dyDescent="0.25">
      <c r="A78600" s="1">
        <v>45202</v>
      </c>
      <c r="B78600" t="s">
        <v>233</v>
      </c>
      <c r="C78600" s="3">
        <f>_xll.SNL.Clients.Office.Excel.Functions.SPG(B78600, "SP_PRICE_CLOSE", A78600)</f>
        <v>23.622257178659982</v>
      </c>
      <c r="D78600" s="3">
        <f>_xll.SNL.Clients.Office.Excel.Functions.SPG(B78600, "IQ_PE", "LTM", A78600)</f>
        <v>216.09756100000001</v>
      </c>
      <c r="E78600" s="3" t="str">
        <f>_xll.SNL.Clients.Office.Excel.Functions.SPG(B78600, "IQ_PE_NORM", "LTM", A78600)</f>
        <v>NM</v>
      </c>
    </row>
    <row r="78601" spans="1:5" x14ac:dyDescent="0.25">
      <c r="A78601" s="1">
        <v>45202</v>
      </c>
      <c r="B78601" t="s">
        <v>234</v>
      </c>
      <c r="C78601" s="3">
        <f>_xll.SNL.Clients.Office.Excel.Functions.SPG(B78601, "SP_PRICE_CLOSE", A78601)</f>
        <v>14.762958114485295</v>
      </c>
      <c r="D78601" s="3">
        <f>_xll.SNL.Clients.Office.Excel.Functions.SPG(B78601, "IQ_PE", "LTM", A78601)</f>
        <v>49.044665000000002</v>
      </c>
      <c r="E78601" s="3">
        <f>_xll.SNL.Clients.Office.Excel.Functions.SPG(B78601, "IQ_PE_NORM", "LTM", A78601)</f>
        <v>87.751864999999995</v>
      </c>
    </row>
    <row r="78602" spans="1:5" x14ac:dyDescent="0.25">
      <c r="A78602" s="1">
        <v>45202</v>
      </c>
      <c r="B78602" t="s">
        <v>235</v>
      </c>
      <c r="C78602" s="3">
        <f>_xll.SNL.Clients.Office.Excel.Functions.SPG(B78602, "SP_PRICE_CLOSE", A78602)</f>
        <v>9.0383128482683226</v>
      </c>
      <c r="D78602" s="3">
        <f>_xll.SNL.Clients.Office.Excel.Functions.SPG(B78602, "IQ_PE", "LTM", A78602)</f>
        <v>11.417986000000001</v>
      </c>
      <c r="E78602" s="3">
        <f>_xll.SNL.Clients.Office.Excel.Functions.SPG(B78602, "IQ_PE_NORM", "LTM", A78602)</f>
        <v>15.536205000000001</v>
      </c>
    </row>
    <row r="78603" spans="1:5" x14ac:dyDescent="0.25">
      <c r="A78603" s="1">
        <v>45202</v>
      </c>
      <c r="B78603" t="s">
        <v>236</v>
      </c>
      <c r="C78603" s="3">
        <f>_xll.SNL.Clients.Office.Excel.Functions.SPG(B78603, "SP_PRICE_CLOSE", A78603)</f>
        <v>3.1140853707307969</v>
      </c>
      <c r="D78603" s="3">
        <f>_xll.SNL.Clients.Office.Excel.Functions.SPG(B78603, "IQ_PE", "LTM", A78603)</f>
        <v>30.103093000000001</v>
      </c>
      <c r="E78603" s="3">
        <f>_xll.SNL.Clients.Office.Excel.Functions.SPG(B78603, "IQ_PE_NORM", "LTM", A78603)</f>
        <v>62.459893000000001</v>
      </c>
    </row>
    <row r="78604" spans="1:5" x14ac:dyDescent="0.25">
      <c r="A78604" s="1">
        <v>45202</v>
      </c>
      <c r="B78604" t="s">
        <v>237</v>
      </c>
      <c r="C78604" s="3">
        <f>_xll.SNL.Clients.Office.Excel.Functions.SPG(B78604, "SP_PRICE_CLOSE", A78604)</f>
        <v>15.238245660809982</v>
      </c>
      <c r="D78604" s="3" t="str">
        <f>_xll.SNL.Clients.Office.Excel.Functions.SPG(B78604, "IQ_PE", "LTM", A78604)</f>
        <v>NM</v>
      </c>
      <c r="E78604" s="3" t="str">
        <f>_xll.SNL.Clients.Office.Excel.Functions.SPG(B78604, "IQ_PE_NORM", "LTM", A78604)</f>
        <v>NM</v>
      </c>
    </row>
    <row r="78605" spans="1:5" x14ac:dyDescent="0.25">
      <c r="A78605" s="1">
        <v>45202</v>
      </c>
      <c r="B78605" t="s">
        <v>238</v>
      </c>
      <c r="C78605" s="3">
        <f>_xll.SNL.Clients.Office.Excel.Functions.SPG(B78605, "SP_PRICE_CLOSE", A78605)</f>
        <v>13.78409363585464</v>
      </c>
      <c r="D78605" s="3">
        <f>_xll.SNL.Clients.Office.Excel.Functions.SPG(B78605, "IQ_PE", "LTM", A78605)</f>
        <v>17.809163000000002</v>
      </c>
      <c r="E78605" s="3">
        <f>_xll.SNL.Clients.Office.Excel.Functions.SPG(B78605, "IQ_PE_NORM", "LTM", A78605)</f>
        <v>28.359846000000001</v>
      </c>
    </row>
    <row r="78606" spans="1:5" x14ac:dyDescent="0.25">
      <c r="A78606" s="1">
        <v>45202</v>
      </c>
      <c r="B78606" t="s">
        <v>239</v>
      </c>
      <c r="C78606" s="3">
        <f>_xll.SNL.Clients.Office.Excel.Functions.SPG(B78606, "SP_PRICE_CLOSE", A78606)</f>
        <v>5.886901111792465</v>
      </c>
      <c r="D78606" s="3">
        <f>_xll.SNL.Clients.Office.Excel.Functions.SPG(B78606, "IQ_PE", "LTM", A78606)</f>
        <v>16.613994999999999</v>
      </c>
      <c r="E78606" s="3">
        <f>_xll.SNL.Clients.Office.Excel.Functions.SPG(B78606, "IQ_PE_NORM", "LTM", A78606)</f>
        <v>30.040816</v>
      </c>
    </row>
    <row r="78607" spans="1:5" x14ac:dyDescent="0.25">
      <c r="A78607" s="1">
        <v>45202</v>
      </c>
      <c r="B78607" t="s">
        <v>240</v>
      </c>
      <c r="C78607" s="3">
        <f>_xll.SNL.Clients.Office.Excel.Functions.SPG(B78607, "SP_PRICE_CLOSE", A78607)</f>
        <v>1.1891113658783694</v>
      </c>
      <c r="D78607" s="3">
        <f>_xll.SNL.Clients.Office.Excel.Functions.SPG(B78607, "IQ_PE", "LTM", A78607)</f>
        <v>40.545454999999997</v>
      </c>
      <c r="E78607" s="3">
        <f>_xll.SNL.Clients.Office.Excel.Functions.SPG(B78607, "IQ_PE_NORM", "LTM", A78607)</f>
        <v>46.458333000000003</v>
      </c>
    </row>
    <row r="78608" spans="1:5" x14ac:dyDescent="0.25">
      <c r="A78608" s="1">
        <v>45202</v>
      </c>
      <c r="B78608" t="s">
        <v>241</v>
      </c>
      <c r="C78608" s="3">
        <f>_xll.SNL.Clients.Office.Excel.Functions.SPG(B78608, "SP_PRICE_CLOSE", A78608)</f>
        <v>8.1318153944597</v>
      </c>
      <c r="D78608" s="3" t="str">
        <f>_xll.SNL.Clients.Office.Excel.Functions.SPG(B78608, "IQ_PE", "LTM", A78608)</f>
        <v>NM</v>
      </c>
      <c r="E78608" s="3" t="str">
        <f>_xll.SNL.Clients.Office.Excel.Functions.SPG(B78608, "IQ_PE_NORM", "LTM", A78608)</f>
        <v>NM</v>
      </c>
    </row>
    <row r="78609" spans="1:5" x14ac:dyDescent="0.25">
      <c r="A78609" s="1">
        <v>45202</v>
      </c>
      <c r="B78609" t="s">
        <v>242</v>
      </c>
      <c r="C78609" s="3">
        <f>_xll.SNL.Clients.Office.Excel.Functions.SPG(B78609, "SP_PRICE_CLOSE", A78609)</f>
        <v>5.0177300237289035</v>
      </c>
      <c r="D78609" s="3">
        <f>_xll.SNL.Clients.Office.Excel.Functions.SPG(B78609, "IQ_PE", "LTM", A78609)</f>
        <v>15.841751</v>
      </c>
      <c r="E78609" s="3">
        <f>_xll.SNL.Clients.Office.Excel.Functions.SPG(B78609, "IQ_PE_NORM", "LTM", A78609)</f>
        <v>9.7412010000000002</v>
      </c>
    </row>
    <row r="78610" spans="1:5" x14ac:dyDescent="0.25">
      <c r="A78610" s="1">
        <v>45202</v>
      </c>
      <c r="B78610" t="s">
        <v>243</v>
      </c>
      <c r="C78610" s="3">
        <f>_xll.SNL.Clients.Office.Excel.Functions.SPG(B78610, "SP_PRICE_CLOSE", A78610)</f>
        <v>3.4180286346548643</v>
      </c>
      <c r="D78610" s="3">
        <f>_xll.SNL.Clients.Office.Excel.Functions.SPG(B78610, "IQ_PE", "LTM", A78610)</f>
        <v>33.648294</v>
      </c>
      <c r="E78610" s="3">
        <f>_xll.SNL.Clients.Office.Excel.Functions.SPG(B78610, "IQ_PE_NORM", "LTM", A78610)</f>
        <v>42.876254000000003</v>
      </c>
    </row>
    <row r="78611" spans="1:5" x14ac:dyDescent="0.25">
      <c r="A78611" s="1">
        <v>45202</v>
      </c>
      <c r="B78611" t="s">
        <v>244</v>
      </c>
      <c r="C78611" s="3">
        <f>_xll.SNL.Clients.Office.Excel.Functions.SPG(B78611, "SP_PRICE_CLOSE", A78611)</f>
        <v>39.801883648385633</v>
      </c>
      <c r="D78611" s="3" t="str">
        <f>_xll.SNL.Clients.Office.Excel.Functions.SPG(B78611, "IQ_PE", "LTM", A78611)</f>
        <v>NM</v>
      </c>
      <c r="E78611" s="3" t="str">
        <f>_xll.SNL.Clients.Office.Excel.Functions.SPG(B78611, "IQ_PE_NORM", "LTM", A78611)</f>
        <v>NM</v>
      </c>
    </row>
    <row r="78612" spans="1:5" x14ac:dyDescent="0.25">
      <c r="A78612" s="1">
        <v>45202</v>
      </c>
      <c r="B78612" t="s">
        <v>245</v>
      </c>
      <c r="C78612" s="3">
        <f>_xll.SNL.Clients.Office.Excel.Functions.SPG(B78612, "SP_PRICE_CLOSE", A78612)</f>
        <v>9.0057261311221897</v>
      </c>
      <c r="D78612" s="3" t="str">
        <f>_xll.SNL.Clients.Office.Excel.Functions.SPG(B78612, "IQ_PE", "LTM", A78612)</f>
        <v>NM</v>
      </c>
      <c r="E78612" s="3" t="str">
        <f>_xll.SNL.Clients.Office.Excel.Functions.SPG(B78612, "IQ_PE_NORM", "LTM", A78612)</f>
        <v>NM</v>
      </c>
    </row>
    <row r="78613" spans="1:5" x14ac:dyDescent="0.25">
      <c r="A78613" s="1">
        <v>45202</v>
      </c>
      <c r="B78613" t="s">
        <v>246</v>
      </c>
      <c r="C78613" s="3">
        <f>_xll.SNL.Clients.Office.Excel.Functions.SPG(B78613, "SP_PRICE_CLOSE", A78613)</f>
        <v>0.7598581598101688</v>
      </c>
      <c r="D78613" s="3" t="str">
        <f>_xll.SNL.Clients.Office.Excel.Functions.SPG(B78613, "IQ_PE", "LTM", A78613)</f>
        <v>NM</v>
      </c>
      <c r="E78613" s="3" t="str">
        <f>_xll.SNL.Clients.Office.Excel.Functions.SPG(B78613, "IQ_PE_NORM", "LTM", A78613)</f>
        <v>NM</v>
      </c>
    </row>
    <row r="78614" spans="1:5" x14ac:dyDescent="0.25">
      <c r="A78614" s="1">
        <v>45202</v>
      </c>
      <c r="B78614" t="s">
        <v>247</v>
      </c>
      <c r="C78614" s="3">
        <f>_xll.SNL.Clients.Office.Excel.Functions.SPG(B78614, "SP_PRICE_CLOSE", A78614)</f>
        <v>6.3881408803689981</v>
      </c>
      <c r="D78614" s="3" t="str">
        <f>_xll.SNL.Clients.Office.Excel.Functions.SPG(B78614, "IQ_PE", "LTM", A78614)</f>
        <v>NM</v>
      </c>
      <c r="E78614" s="3" t="str">
        <f>_xll.SNL.Clients.Office.Excel.Functions.SPG(B78614, "IQ_PE_NORM", "LTM", A78614)</f>
        <v>NM</v>
      </c>
    </row>
    <row r="78615" spans="1:5" x14ac:dyDescent="0.25">
      <c r="A78615" s="1">
        <v>45202</v>
      </c>
      <c r="B78615" t="s">
        <v>248</v>
      </c>
      <c r="C78615" s="3">
        <f>_xll.SNL.Clients.Office.Excel.Functions.SPG(B78615, "SP_PRICE_CLOSE", A78615)</f>
        <v>3.2687231716746208</v>
      </c>
      <c r="D78615" s="3" t="str">
        <f>_xll.SNL.Clients.Office.Excel.Functions.SPG(B78615, "IQ_PE", "LTM", A78615)</f>
        <v>NM</v>
      </c>
      <c r="E78615" s="3" t="str">
        <f>_xll.SNL.Clients.Office.Excel.Functions.SPG(B78615, "IQ_PE_NORM", "LTM", A78615)</f>
        <v>NM</v>
      </c>
    </row>
    <row r="78616" spans="1:5" x14ac:dyDescent="0.25">
      <c r="A78616" s="1">
        <v>45202</v>
      </c>
      <c r="B78616" t="s">
        <v>249</v>
      </c>
      <c r="C78616" s="3">
        <f>_xll.SNL.Clients.Office.Excel.Functions.SPG(B78616, "SP_PRICE_CLOSE", A78616)</f>
        <v>3.7059748846881915</v>
      </c>
      <c r="D78616" s="3">
        <f>_xll.SNL.Clients.Office.Excel.Functions.SPG(B78616, "IQ_PE", "LTM", A78616)</f>
        <v>20.203488</v>
      </c>
      <c r="E78616" s="3">
        <f>_xll.SNL.Clients.Office.Excel.Functions.SPG(B78616, "IQ_PE_NORM", "LTM", A78616)</f>
        <v>29.511676999999999</v>
      </c>
    </row>
    <row r="78617" spans="1:5" x14ac:dyDescent="0.25">
      <c r="A78617" s="1">
        <v>45202</v>
      </c>
      <c r="B78617" t="s">
        <v>250</v>
      </c>
      <c r="C78617" s="3">
        <f>_xll.SNL.Clients.Office.Excel.Functions.SPG(B78617, "SP_PRICE_CLOSE", A78617)</f>
        <v>6.0202095608819679</v>
      </c>
      <c r="D78617" s="3">
        <f>_xll.SNL.Clients.Office.Excel.Functions.SPG(B78617, "IQ_PE", "LTM", A78617)</f>
        <v>40.465949999999999</v>
      </c>
      <c r="E78617" s="3">
        <f>_xll.SNL.Clients.Office.Excel.Functions.SPG(B78617, "IQ_PE_NORM", "LTM", A78617)</f>
        <v>60.374332000000003</v>
      </c>
    </row>
    <row r="78618" spans="1:5" x14ac:dyDescent="0.25">
      <c r="A78618" s="1">
        <v>45202</v>
      </c>
      <c r="B78618" t="s">
        <v>251</v>
      </c>
      <c r="C78618" s="3">
        <f>_xll.SNL.Clients.Office.Excel.Functions.SPG(B78618, "SP_PRICE_CLOSE", A78618)</f>
        <v>15.83704375183299</v>
      </c>
      <c r="D78618" s="3">
        <f>_xll.SNL.Clients.Office.Excel.Functions.SPG(B78618, "IQ_PE", "LTM", A78618)</f>
        <v>12.592750000000001</v>
      </c>
      <c r="E78618" s="3">
        <f>_xll.SNL.Clients.Office.Excel.Functions.SPG(B78618, "IQ_PE_NORM", "LTM", A78618)</f>
        <v>17.902350999999999</v>
      </c>
    </row>
    <row r="78619" spans="1:5" x14ac:dyDescent="0.25">
      <c r="A78619" s="1">
        <v>45202</v>
      </c>
      <c r="B78619" t="s">
        <v>252</v>
      </c>
      <c r="C78619" s="3">
        <f>_xll.SNL.Clients.Office.Excel.Functions.SPG(B78619, "SP_PRICE_CLOSE", A78619)</f>
        <v>9.4406617431412805</v>
      </c>
      <c r="D78619" s="3">
        <f>_xll.SNL.Clients.Office.Excel.Functions.SPG(B78619, "IQ_PE", "LTM", A78619)</f>
        <v>33.373317999999998</v>
      </c>
      <c r="E78619" s="3">
        <f>_xll.SNL.Clients.Office.Excel.Functions.SPG(B78619, "IQ_PE_NORM", "LTM", A78619)</f>
        <v>100.88059800000001</v>
      </c>
    </row>
    <row r="78620" spans="1:5" x14ac:dyDescent="0.25">
      <c r="A78620" s="1">
        <v>45202</v>
      </c>
      <c r="B78620" t="s">
        <v>253</v>
      </c>
      <c r="C78620" s="3">
        <f>_xll.SNL.Clients.Office.Excel.Functions.SPG(B78620, "SP_PRICE_CLOSE", A78620)</f>
        <v>9.1582904524488757</v>
      </c>
      <c r="D78620" s="3" t="str">
        <f>_xll.SNL.Clients.Office.Excel.Functions.SPG(B78620, "IQ_PE", "LTM", A78620)</f>
        <v>NM</v>
      </c>
      <c r="E78620" s="3" t="str">
        <f>_xll.SNL.Clients.Office.Excel.Functions.SPG(B78620, "IQ_PE_NORM", "LTM", A78620)</f>
        <v>NM</v>
      </c>
    </row>
    <row r="78621" spans="1:5" x14ac:dyDescent="0.25">
      <c r="A78621" s="1">
        <v>45202</v>
      </c>
      <c r="B78621" t="s">
        <v>254</v>
      </c>
      <c r="C78621" s="3">
        <f>_xll.SNL.Clients.Office.Excel.Functions.SPG(B78621, "SP_PRICE_CLOSE", A78621)</f>
        <v>4.3511877782813873</v>
      </c>
      <c r="D78621" s="3" t="str">
        <f>_xll.SNL.Clients.Office.Excel.Functions.SPG(B78621, "IQ_PE", "LTM", A78621)</f>
        <v>NM</v>
      </c>
      <c r="E78621" s="3" t="str">
        <f>_xll.SNL.Clients.Office.Excel.Functions.SPG(B78621, "IQ_PE_NORM", "LTM", A78621)</f>
        <v>NM</v>
      </c>
    </row>
    <row r="78622" spans="1:5" x14ac:dyDescent="0.25">
      <c r="A78622" s="1">
        <v>45202</v>
      </c>
      <c r="B78622" t="s">
        <v>255</v>
      </c>
      <c r="C78622" s="3">
        <f>_xll.SNL.Clients.Office.Excel.Functions.SPG(B78622, "SP_PRICE_CLOSE", A78622)</f>
        <v>4.7191190977684165</v>
      </c>
      <c r="D78622" s="3" t="str">
        <f>_xll.SNL.Clients.Office.Excel.Functions.SPG(B78622, "IQ_PE", "LTM", A78622)</f>
        <v>NM</v>
      </c>
      <c r="E78622" s="3" t="str">
        <f>_xll.SNL.Clients.Office.Excel.Functions.SPG(B78622, "IQ_PE_NORM", "LTM", A78622)</f>
        <v>NM</v>
      </c>
    </row>
    <row r="78623" spans="1:5" x14ac:dyDescent="0.25">
      <c r="A78623" s="1">
        <v>45202</v>
      </c>
      <c r="B78623" t="s">
        <v>256</v>
      </c>
      <c r="C78623" s="3">
        <f>_xll.SNL.Clients.Office.Excel.Functions.SPG(B78623, "SP_PRICE_CLOSE", A78623)</f>
        <v>3.5193430559628864</v>
      </c>
      <c r="D78623" s="3">
        <f>_xll.SNL.Clients.Office.Excel.Functions.SPG(B78623, "IQ_PE", "LTM", A78623)</f>
        <v>258.82352900000001</v>
      </c>
      <c r="E78623" s="3" t="str">
        <f>_xll.SNL.Clients.Office.Excel.Functions.SPG(B78623, "IQ_PE_NORM", "LTM", A78623)</f>
        <v>NM</v>
      </c>
    </row>
    <row r="78624" spans="1:5" x14ac:dyDescent="0.25">
      <c r="A78624" s="1">
        <v>45202</v>
      </c>
      <c r="B78624" t="s">
        <v>257</v>
      </c>
      <c r="C78624" s="3">
        <f>_xll.SNL.Clients.Office.Excel.Functions.SPG(B78624, "SP_PRICE_CLOSE", A78624)</f>
        <v>4.9164156024208818</v>
      </c>
      <c r="D78624" s="3">
        <f>_xll.SNL.Clients.Office.Excel.Functions.SPG(B78624, "IQ_PE", "LTM", A78624)</f>
        <v>19.430980000000002</v>
      </c>
      <c r="E78624" s="3">
        <f>_xll.SNL.Clients.Office.Excel.Functions.SPG(B78624, "IQ_PE_NORM", "LTM", A78624)</f>
        <v>25.32967</v>
      </c>
    </row>
    <row r="78625" spans="1:5" x14ac:dyDescent="0.25">
      <c r="A78625" s="1">
        <v>45202</v>
      </c>
      <c r="B78625" t="s">
        <v>258</v>
      </c>
      <c r="C78625" s="3">
        <f>_xll.SNL.Clients.Office.Excel.Functions.SPG(B78625, "SP_PRICE_CLOSE", A78625)</f>
        <v>44.631668755165705</v>
      </c>
      <c r="D78625" s="3">
        <f>_xll.SNL.Clients.Office.Excel.Functions.SPG(B78625, "IQ_PE", "LTM", A78625)</f>
        <v>19.983288000000002</v>
      </c>
      <c r="E78625" s="3">
        <f>_xll.SNL.Clients.Office.Excel.Functions.SPG(B78625, "IQ_PE_NORM", "LTM", A78625)</f>
        <v>27.591891</v>
      </c>
    </row>
    <row r="78626" spans="1:5" x14ac:dyDescent="0.25">
      <c r="A78626" s="1">
        <v>45202</v>
      </c>
      <c r="B78626" t="s">
        <v>259</v>
      </c>
      <c r="C78626" s="3">
        <f>_xll.SNL.Clients.Office.Excel.Functions.SPG(B78626, "SP_PRICE_CLOSE", A78626)</f>
        <v>9.2782680566294289</v>
      </c>
      <c r="D78626" s="3">
        <f>_xll.SNL.Clients.Office.Excel.Functions.SPG(B78626, "IQ_PE", "LTM", A78626)</f>
        <v>14.935622</v>
      </c>
      <c r="E78626" s="3">
        <f>_xll.SNL.Clients.Office.Excel.Functions.SPG(B78626, "IQ_PE_NORM", "LTM", A78626)</f>
        <v>27.531645999999999</v>
      </c>
    </row>
    <row r="78627" spans="1:5" x14ac:dyDescent="0.25">
      <c r="A78627" s="1">
        <v>45202</v>
      </c>
      <c r="B78627" t="s">
        <v>260</v>
      </c>
      <c r="C78627" s="3">
        <f>_xll.SNL.Clients.Office.Excel.Functions.SPG(B78627, "SP_PRICE_CLOSE", A78627)</f>
        <v>51.777001626363074</v>
      </c>
      <c r="D78627" s="3">
        <f>_xll.SNL.Clients.Office.Excel.Functions.SPG(B78627, "IQ_PE", "LTM", A78627)</f>
        <v>68.068700000000007</v>
      </c>
      <c r="E78627" s="3">
        <f>_xll.SNL.Clients.Office.Excel.Functions.SPG(B78627, "IQ_PE_NORM", "LTM", A78627)</f>
        <v>97.883065000000002</v>
      </c>
    </row>
    <row r="78628" spans="1:5" x14ac:dyDescent="0.25">
      <c r="A78628" s="1">
        <v>45202</v>
      </c>
      <c r="B78628" t="s">
        <v>261</v>
      </c>
      <c r="C78628" s="3">
        <f>_xll.SNL.Clients.Office.Excel.Functions.SPG(B78628, "SP_PRICE_CLOSE", A78628)</f>
        <v>10.038126216439597</v>
      </c>
      <c r="D78628" s="3">
        <f>_xll.SNL.Clients.Office.Excel.Functions.SPG(B78628, "IQ_PE", "LTM", A78628)</f>
        <v>15.242915</v>
      </c>
      <c r="E78628" s="3">
        <f>_xll.SNL.Clients.Office.Excel.Functions.SPG(B78628, "IQ_PE_NORM", "LTM", A78628)</f>
        <v>23.516552000000001</v>
      </c>
    </row>
    <row r="78629" spans="1:5" x14ac:dyDescent="0.25">
      <c r="A78629" s="1">
        <v>45202</v>
      </c>
      <c r="B78629" t="s">
        <v>262</v>
      </c>
      <c r="C78629" s="3">
        <f>_xll.SNL.Clients.Office.Excel.Functions.SPG(B78629, "SP_PRICE_CLOSE", A78629)</f>
        <v>2.159596875249953</v>
      </c>
      <c r="D78629" s="3">
        <f>_xll.SNL.Clients.Office.Excel.Functions.SPG(B78629, "IQ_PE", "LTM", A78629)</f>
        <v>27</v>
      </c>
      <c r="E78629" s="3">
        <f>_xll.SNL.Clients.Office.Excel.Functions.SPG(B78629, "IQ_PE_NORM", "LTM", A78629)</f>
        <v>38.388626000000002</v>
      </c>
    </row>
    <row r="78630" spans="1:5" x14ac:dyDescent="0.25">
      <c r="A78630" s="1">
        <v>45202</v>
      </c>
      <c r="B78630" t="s">
        <v>263</v>
      </c>
      <c r="C78630" s="3">
        <f>_xll.SNL.Clients.Office.Excel.Functions.SPG(B78630, "SP_PRICE_CLOSE", A78630)</f>
        <v>11.997760418055297</v>
      </c>
      <c r="D78630" s="3" t="str">
        <f>_xll.SNL.Clients.Office.Excel.Functions.SPG(B78630, "IQ_PE", "LTM", A78630)</f>
        <v>NM</v>
      </c>
      <c r="E78630" s="3" t="str">
        <f>_xll.SNL.Clients.Office.Excel.Functions.SPG(B78630, "IQ_PE_NORM", "LTM", A78630)</f>
        <v>NM</v>
      </c>
    </row>
    <row r="78631" spans="1:5" x14ac:dyDescent="0.25">
      <c r="A78631" s="1">
        <v>45202</v>
      </c>
      <c r="B78631" t="s">
        <v>264</v>
      </c>
      <c r="C78631" s="3">
        <f>_xll.SNL.Clients.Office.Excel.Functions.SPG(B78631, "SP_PRICE_CLOSE", A78631)</f>
        <v>86.383875009998135</v>
      </c>
      <c r="D78631" s="3">
        <f>_xll.SNL.Clients.Office.Excel.Functions.SPG(B78631, "IQ_PE", "LTM", A78631)</f>
        <v>28.563872</v>
      </c>
      <c r="E78631" s="3">
        <f>_xll.SNL.Clients.Office.Excel.Functions.SPG(B78631, "IQ_PE_NORM", "LTM", A78631)</f>
        <v>42.430591999999997</v>
      </c>
    </row>
    <row r="78632" spans="1:5" x14ac:dyDescent="0.25">
      <c r="A78632" s="1">
        <v>45202</v>
      </c>
      <c r="B78632" t="s">
        <v>265</v>
      </c>
      <c r="C78632" s="3">
        <f>_xll.SNL.Clients.Office.Excel.Functions.SPG(B78632, "SP_PRICE_CLOSE", A78632)</f>
        <v>37.18126802996774</v>
      </c>
      <c r="D78632" s="3">
        <f>_xll.SNL.Clients.Office.Excel.Functions.SPG(B78632, "IQ_PE", "LTM", A78632)</f>
        <v>25.277466</v>
      </c>
      <c r="E78632" s="3">
        <f>_xll.SNL.Clients.Office.Excel.Functions.SPG(B78632, "IQ_PE_NORM", "LTM", A78632)</f>
        <v>39.573149999999998</v>
      </c>
    </row>
    <row r="78633" spans="1:5" x14ac:dyDescent="0.25">
      <c r="A78633" s="1">
        <v>45202</v>
      </c>
      <c r="B78633" t="s">
        <v>266</v>
      </c>
      <c r="C78633" s="3">
        <f>_xll.SNL.Clients.Office.Excel.Functions.SPG(B78633, "SP_PRICE_CLOSE", A78633)</f>
        <v>12.104407177326898</v>
      </c>
      <c r="D78633" s="3" t="str">
        <f>_xll.SNL.Clients.Office.Excel.Functions.SPG(B78633, "IQ_PE", "LTM", A78633)</f>
        <v>NA</v>
      </c>
      <c r="E78633" s="3" t="str">
        <f>_xll.SNL.Clients.Office.Excel.Functions.SPG(B78633, "IQ_PE_NORM", "LTM", A78633)</f>
        <v>NM</v>
      </c>
    </row>
    <row r="78634" spans="1:5" x14ac:dyDescent="0.25">
      <c r="A78634" s="1">
        <v>45202</v>
      </c>
      <c r="B78634" t="s">
        <v>267</v>
      </c>
      <c r="C78634" s="3">
        <f>_xll.SNL.Clients.Office.Excel.Functions.SPG(B78634, "SP_PRICE_CLOSE", A78634)</f>
        <v>2.0662809608873012</v>
      </c>
      <c r="D78634" s="3">
        <f>_xll.SNL.Clients.Office.Excel.Functions.SPG(B78634, "IQ_PE", "LTM", A78634)</f>
        <v>119.230769</v>
      </c>
      <c r="E78634" s="3">
        <f>_xll.SNL.Clients.Office.Excel.Functions.SPG(B78634, "IQ_PE_NORM", "LTM", A78634)</f>
        <v>54.195804000000003</v>
      </c>
    </row>
    <row r="78635" spans="1:5" x14ac:dyDescent="0.25">
      <c r="A78635" s="1">
        <v>45202</v>
      </c>
      <c r="B78635" t="s">
        <v>268</v>
      </c>
      <c r="C78635" s="3">
        <f>_xll.SNL.Clients.Office.Excel.Functions.SPG(B78635, "SP_PRICE_CLOSE", A78635)</f>
        <v>6.5054523155677604</v>
      </c>
      <c r="D78635" s="3">
        <f>_xll.SNL.Clients.Office.Excel.Functions.SPG(B78635, "IQ_PE", "LTM", A78635)</f>
        <v>35.311143000000001</v>
      </c>
      <c r="E78635" s="3">
        <f>_xll.SNL.Clients.Office.Excel.Functions.SPG(B78635, "IQ_PE_NORM", "LTM", A78635)</f>
        <v>86.219081000000003</v>
      </c>
    </row>
    <row r="78636" spans="1:5" x14ac:dyDescent="0.25">
      <c r="A78636" s="1">
        <v>45202</v>
      </c>
      <c r="B78636" t="s">
        <v>269</v>
      </c>
      <c r="C78636" s="3" t="str">
        <f>_xll.SNL.Clients.Office.Excel.Functions.SPG(B78636, "SP_PRICE_CLOSE", A78636)</f>
        <v>NA</v>
      </c>
      <c r="D78636" s="3" t="str">
        <f>_xll.SNL.Clients.Office.Excel.Functions.SPG(B78636, "IQ_PE", "LTM", A78636)</f>
        <v>NA</v>
      </c>
      <c r="E78636" s="3" t="str">
        <f>_xll.SNL.Clients.Office.Excel.Functions.SPG(B78636, "IQ_PE_NORM", "LTM", A78636)</f>
        <v>NA</v>
      </c>
    </row>
    <row r="78637" spans="1:5" x14ac:dyDescent="0.25">
      <c r="A78637" s="1">
        <v>45202</v>
      </c>
      <c r="B78637" t="s">
        <v>270</v>
      </c>
      <c r="C78637" s="3">
        <f>_xll.SNL.Clients.Office.Excel.Functions.SPG(B78637, "SP_PRICE_CLOSE", A78637)</f>
        <v>2.0929426507052016</v>
      </c>
      <c r="D78637" s="3">
        <f>_xll.SNL.Clients.Office.Excel.Functions.SPG(B78637, "IQ_PE", "LTM", A78637)</f>
        <v>92.352941000000001</v>
      </c>
      <c r="E78637" s="3">
        <f>_xll.SNL.Clients.Office.Excel.Functions.SPG(B78637, "IQ_PE_NORM", "LTM", A78637)</f>
        <v>87.222222000000002</v>
      </c>
    </row>
    <row r="78638" spans="1:5" x14ac:dyDescent="0.25">
      <c r="A78638" s="1">
        <v>45202</v>
      </c>
      <c r="B78638" t="s">
        <v>271</v>
      </c>
      <c r="C78638" s="3">
        <f>_xll.SNL.Clients.Office.Excel.Functions.SPG(B78638, "SP_PRICE_CLOSE", A78638)</f>
        <v>4.7777748153677981</v>
      </c>
      <c r="D78638" s="3">
        <f>_xll.SNL.Clients.Office.Excel.Functions.SPG(B78638, "IQ_PE", "LTM", A78638)</f>
        <v>48.042895000000001</v>
      </c>
      <c r="E78638" s="3">
        <f>_xll.SNL.Clients.Office.Excel.Functions.SPG(B78638, "IQ_PE_NORM", "LTM", A78638)</f>
        <v>83.348837000000003</v>
      </c>
    </row>
    <row r="78639" spans="1:5" x14ac:dyDescent="0.25">
      <c r="A78639" s="1">
        <v>45202</v>
      </c>
      <c r="B78639" t="s">
        <v>272</v>
      </c>
      <c r="C78639" s="3" t="str">
        <f>_xll.SNL.Clients.Office.Excel.Functions.SPG(B78639, "SP_PRICE_CLOSE", A78639)</f>
        <v>NA</v>
      </c>
      <c r="D78639" s="3" t="str">
        <f>_xll.SNL.Clients.Office.Excel.Functions.SPG(B78639, "IQ_PE", "LTM", A78639)</f>
        <v>NA</v>
      </c>
      <c r="E78639" s="3" t="str">
        <f>_xll.SNL.Clients.Office.Excel.Functions.SPG(B78639, "IQ_PE_NORM", "LTM", A78639)</f>
        <v>NA</v>
      </c>
    </row>
    <row r="78640" spans="1:5" x14ac:dyDescent="0.25">
      <c r="A78640" s="1">
        <v>45202</v>
      </c>
      <c r="B78640" t="s">
        <v>273</v>
      </c>
      <c r="C78640" s="3">
        <f>_xll.SNL.Clients.Office.Excel.Functions.SPG(B78640, "SP_PRICE_CLOSE", A78640)</f>
        <v>11.677820140240488</v>
      </c>
      <c r="D78640" s="3">
        <f>_xll.SNL.Clients.Office.Excel.Functions.SPG(B78640, "IQ_PE", "LTM", A78640)</f>
        <v>28.023033000000002</v>
      </c>
      <c r="E78640" s="3">
        <f>_xll.SNL.Clients.Office.Excel.Functions.SPG(B78640, "IQ_PE_NORM", "LTM", A78640)</f>
        <v>41.477272999999997</v>
      </c>
    </row>
    <row r="78641" spans="1:5" x14ac:dyDescent="0.25">
      <c r="A78641" s="1">
        <v>45202</v>
      </c>
      <c r="B78641" t="s">
        <v>274</v>
      </c>
      <c r="C78641" s="3">
        <f>_xll.SNL.Clients.Office.Excel.Functions.SPG(B78641, "SP_PRICE_CLOSE", A78641)</f>
        <v>12.442121737275707</v>
      </c>
      <c r="D78641" s="3">
        <f>_xll.SNL.Clients.Office.Excel.Functions.SPG(B78641, "IQ_PE", "LTM", A78641)</f>
        <v>19.640853</v>
      </c>
      <c r="E78641" s="3">
        <f>_xll.SNL.Clients.Office.Excel.Functions.SPG(B78641, "IQ_PE_NORM", "LTM", A78641)</f>
        <v>26.395173</v>
      </c>
    </row>
    <row r="78642" spans="1:5" x14ac:dyDescent="0.25">
      <c r="A78642" s="1">
        <v>45202</v>
      </c>
      <c r="B78642" t="s">
        <v>275</v>
      </c>
      <c r="C78642" s="3">
        <f>_xll.SNL.Clients.Office.Excel.Functions.SPG(B78642, "SP_PRICE_CLOSE", A78642)</f>
        <v>6.9187085077452206</v>
      </c>
      <c r="D78642" s="3">
        <f>_xll.SNL.Clients.Office.Excel.Functions.SPG(B78642, "IQ_PE", "LTM", A78642)</f>
        <v>28.801331999999999</v>
      </c>
      <c r="E78642" s="3">
        <f>_xll.SNL.Clients.Office.Excel.Functions.SPG(B78642, "IQ_PE_NORM", "LTM", A78642)</f>
        <v>52.424242</v>
      </c>
    </row>
    <row r="78643" spans="1:5" x14ac:dyDescent="0.25">
      <c r="A78643" s="1">
        <v>45202</v>
      </c>
      <c r="B78643" t="s">
        <v>276</v>
      </c>
      <c r="C78643" s="3">
        <f>_xll.SNL.Clients.Office.Excel.Functions.SPG(B78643, "SP_PRICE_CLOSE", A78643)</f>
        <v>4.3511877782813873</v>
      </c>
      <c r="D78643" s="3" t="str">
        <f>_xll.SNL.Clients.Office.Excel.Functions.SPG(B78643, "IQ_PE", "LTM", A78643)</f>
        <v>NM</v>
      </c>
      <c r="E78643" s="3" t="str">
        <f>_xll.SNL.Clients.Office.Excel.Functions.SPG(B78643, "IQ_PE_NORM", "LTM", A78643)</f>
        <v>NM</v>
      </c>
    </row>
    <row r="78644" spans="1:5" x14ac:dyDescent="0.25">
      <c r="A78644" s="1">
        <v>45202</v>
      </c>
      <c r="B78644" t="s">
        <v>277</v>
      </c>
      <c r="C78644" s="3">
        <f>_xll.SNL.Clients.Office.Excel.Functions.SPG(B78644, "SP_PRICE_CLOSE", A78644)</f>
        <v>3.8926067134134961</v>
      </c>
      <c r="D78644" s="3">
        <f>_xll.SNL.Clients.Office.Excel.Functions.SPG(B78644, "IQ_PE", "LTM", A78644)</f>
        <v>24.013158000000001</v>
      </c>
      <c r="E78644" s="3">
        <f>_xll.SNL.Clients.Office.Excel.Functions.SPG(B78644, "IQ_PE_NORM", "LTM", A78644)</f>
        <v>36.591479</v>
      </c>
    </row>
    <row r="78645" spans="1:5" x14ac:dyDescent="0.25">
      <c r="A78645" s="1">
        <v>45202</v>
      </c>
      <c r="B78645" t="s">
        <v>278</v>
      </c>
      <c r="C78645" s="3">
        <f>_xll.SNL.Clients.Office.Excel.Functions.SPG(B78645, "SP_PRICE_CLOSE", A78645)</f>
        <v>7.1719945610152767</v>
      </c>
      <c r="D78645" s="3">
        <f>_xll.SNL.Clients.Office.Excel.Functions.SPG(B78645, "IQ_PE", "LTM", A78645)</f>
        <v>24.74701</v>
      </c>
      <c r="E78645" s="3">
        <f>_xll.SNL.Clients.Office.Excel.Functions.SPG(B78645, "IQ_PE_NORM", "LTM", A78645)</f>
        <v>33.457711000000003</v>
      </c>
    </row>
    <row r="78646" spans="1:5" x14ac:dyDescent="0.25">
      <c r="A78646" s="1">
        <v>45202</v>
      </c>
      <c r="B78646" t="s">
        <v>279</v>
      </c>
      <c r="C78646" s="3">
        <f>_xll.SNL.Clients.Office.Excel.Functions.SPG(B78646, "SP_PRICE_CLOSE", A78646)</f>
        <v>4.1432265977017622</v>
      </c>
      <c r="D78646" s="3" t="str">
        <f>_xll.SNL.Clients.Office.Excel.Functions.SPG(B78646, "IQ_PE", "LTM", A78646)</f>
        <v>NM</v>
      </c>
      <c r="E78646" s="3" t="str">
        <f>_xll.SNL.Clients.Office.Excel.Functions.SPG(B78646, "IQ_PE_NORM", "LTM", A78646)</f>
        <v>NM</v>
      </c>
    </row>
    <row r="78647" spans="1:5" x14ac:dyDescent="0.25">
      <c r="A78647" s="1">
        <v>45202</v>
      </c>
      <c r="B78647" t="s">
        <v>280</v>
      </c>
      <c r="C78647" s="3">
        <f>_xll.SNL.Clients.Office.Excel.Functions.SPG(B78647, "SP_PRICE_CLOSE", A78647)</f>
        <v>2.8794625003332714</v>
      </c>
      <c r="D78647" s="3">
        <f>_xll.SNL.Clients.Office.Excel.Functions.SPG(B78647, "IQ_PE", "LTM", A78647)</f>
        <v>16.071428999999998</v>
      </c>
      <c r="E78647" s="3">
        <f>_xll.SNL.Clients.Office.Excel.Functions.SPG(B78647, "IQ_PE_NORM", "LTM", A78647)</f>
        <v>25.653206999999998</v>
      </c>
    </row>
    <row r="78648" spans="1:5" x14ac:dyDescent="0.25">
      <c r="A78648" s="1">
        <v>45202</v>
      </c>
      <c r="B78648" t="s">
        <v>281</v>
      </c>
      <c r="C78648" s="3">
        <f>_xll.SNL.Clients.Office.Excel.Functions.SPG(B78648, "SP_PRICE_CLOSE", A78648)</f>
        <v>34.926813661449863</v>
      </c>
      <c r="D78648" s="3">
        <f>_xll.SNL.Clients.Office.Excel.Functions.SPG(B78648, "IQ_PE", "LTM", A78648)</f>
        <v>14.232942</v>
      </c>
      <c r="E78648" s="3">
        <f>_xll.SNL.Clients.Office.Excel.Functions.SPG(B78648, "IQ_PE_NORM", "LTM", A78648)</f>
        <v>20.682033000000001</v>
      </c>
    </row>
    <row r="78649" spans="1:5" x14ac:dyDescent="0.25">
      <c r="A78649" s="1">
        <v>45202</v>
      </c>
      <c r="B78649" t="s">
        <v>282</v>
      </c>
      <c r="C78649" s="3" t="str">
        <f>_xll.SNL.Clients.Office.Excel.Functions.SPG(B78649, "SP_PRICE_CLOSE", A78649)</f>
        <v>NA</v>
      </c>
      <c r="D78649" s="3" t="str">
        <f>_xll.SNL.Clients.Office.Excel.Functions.SPG(B78649, "IQ_PE", "LTM", A78649)</f>
        <v>NA</v>
      </c>
      <c r="E78649" s="3" t="str">
        <f>_xll.SNL.Clients.Office.Excel.Functions.SPG(B78649, "IQ_PE_NORM", "LTM", A78649)</f>
        <v>NA</v>
      </c>
    </row>
    <row r="78650" spans="1:5" x14ac:dyDescent="0.25">
      <c r="A78650" s="1">
        <v>45202</v>
      </c>
      <c r="B78650" t="s">
        <v>283</v>
      </c>
      <c r="C78650" s="3" t="str">
        <f>_xll.SNL.Clients.Office.Excel.Functions.SPG(B78650, "SP_PRICE_CLOSE", A78650)</f>
        <v>NA</v>
      </c>
      <c r="D78650" s="3" t="str">
        <f>_xll.SNL.Clients.Office.Excel.Functions.SPG(B78650, "IQ_PE", "LTM", A78650)</f>
        <v>NA</v>
      </c>
      <c r="E78650" s="3" t="str">
        <f>_xll.SNL.Clients.Office.Excel.Functions.SPG(B78650, "IQ_PE_NORM", "LTM", A78650)</f>
        <v>NA</v>
      </c>
    </row>
    <row r="78651" spans="1:5" x14ac:dyDescent="0.25">
      <c r="A78651" s="1">
        <v>45202</v>
      </c>
      <c r="B78651" t="s">
        <v>284</v>
      </c>
      <c r="C78651" s="3">
        <f>_xll.SNL.Clients.Office.Excel.Functions.SPG(B78651, "SP_PRICE_CLOSE", A78651)</f>
        <v>32.5272615778388</v>
      </c>
      <c r="D78651" s="3">
        <f>_xll.SNL.Clients.Office.Excel.Functions.SPG(B78651, "IQ_PE", "LTM", A78651)</f>
        <v>27.702089000000001</v>
      </c>
      <c r="E78651" s="3">
        <f>_xll.SNL.Clients.Office.Excel.Functions.SPG(B78651, "IQ_PE_NORM", "LTM", A78651)</f>
        <v>38.461537999999997</v>
      </c>
    </row>
    <row r="78652" spans="1:5" x14ac:dyDescent="0.25">
      <c r="A78652" s="1">
        <v>45202</v>
      </c>
      <c r="B78652" t="s">
        <v>285</v>
      </c>
      <c r="C78652" s="3">
        <f>_xll.SNL.Clients.Office.Excel.Functions.SPG(B78652, "SP_PRICE_CLOSE", A78652)</f>
        <v>19.303063428160076</v>
      </c>
      <c r="D78652" s="3">
        <f>_xll.SNL.Clients.Office.Excel.Functions.SPG(B78652, "IQ_PE", "LTM", A78652)</f>
        <v>13.709524999999999</v>
      </c>
      <c r="E78652" s="3">
        <f>_xll.SNL.Clients.Office.Excel.Functions.SPG(B78652, "IQ_PE_NORM", "LTM", A78652)</f>
        <v>21.356932</v>
      </c>
    </row>
    <row r="78653" spans="1:5" x14ac:dyDescent="0.25">
      <c r="A78653" s="1">
        <v>45202</v>
      </c>
      <c r="B78653" t="s">
        <v>286</v>
      </c>
      <c r="C78653" s="3">
        <f>_xll.SNL.Clients.Office.Excel.Functions.SPG(B78653, "SP_PRICE_CLOSE", A78653)</f>
        <v>3.7166395606153517</v>
      </c>
      <c r="D78653" s="3" t="str">
        <f>_xll.SNL.Clients.Office.Excel.Functions.SPG(B78653, "IQ_PE", "LTM", A78653)</f>
        <v>NM</v>
      </c>
      <c r="E78653" s="3" t="str">
        <f>_xll.SNL.Clients.Office.Excel.Functions.SPG(B78653, "IQ_PE_NORM", "LTM", A78653)</f>
        <v>NM</v>
      </c>
    </row>
    <row r="78654" spans="1:5" x14ac:dyDescent="0.25">
      <c r="A78654" s="1">
        <v>45202</v>
      </c>
      <c r="B78654" t="s">
        <v>287</v>
      </c>
      <c r="C78654" s="3">
        <f>_xll.SNL.Clients.Office.Excel.Functions.SPG(B78654, "SP_PRICE_CLOSE", A78654)</f>
        <v>12.61097928386701</v>
      </c>
      <c r="D78654" s="3">
        <f>_xll.SNL.Clients.Office.Excel.Functions.SPG(B78654, "IQ_PE", "LTM", A78654)</f>
        <v>30.874673999999999</v>
      </c>
      <c r="E78654" s="3">
        <f>_xll.SNL.Clients.Office.Excel.Functions.SPG(B78654, "IQ_PE_NORM", "LTM", A78654)</f>
        <v>35.404192000000002</v>
      </c>
    </row>
    <row r="78655" spans="1:5" x14ac:dyDescent="0.25">
      <c r="A78655" s="1">
        <v>45202</v>
      </c>
      <c r="B78655" t="s">
        <v>288</v>
      </c>
      <c r="C78655" s="3">
        <f>_xll.SNL.Clients.Office.Excel.Functions.SPG(B78655, "SP_PRICE_CLOSE", A78655)</f>
        <v>9.1582904524488757</v>
      </c>
      <c r="D78655" s="3">
        <f>_xll.SNL.Clients.Office.Excel.Functions.SPG(B78655, "IQ_PE", "LTM", A78655)</f>
        <v>27.612539999999999</v>
      </c>
      <c r="E78655" s="3">
        <f>_xll.SNL.Clients.Office.Excel.Functions.SPG(B78655, "IQ_PE_NORM", "LTM", A78655)</f>
        <v>39.941859999999998</v>
      </c>
    </row>
    <row r="78656" spans="1:5" x14ac:dyDescent="0.25">
      <c r="A78656" s="1">
        <v>45202</v>
      </c>
      <c r="B78656" t="s">
        <v>289</v>
      </c>
      <c r="C78656" s="3">
        <f>_xll.SNL.Clients.Office.Excel.Functions.SPG(B78656, "SP_PRICE_CLOSE", A78656)</f>
        <v>6.185512037752952</v>
      </c>
      <c r="D78656" s="3">
        <f>_xll.SNL.Clients.Office.Excel.Functions.SPG(B78656, "IQ_PE", "LTM", A78656)</f>
        <v>9.3285079999999994</v>
      </c>
      <c r="E78656" s="3">
        <f>_xll.SNL.Clients.Office.Excel.Functions.SPG(B78656, "IQ_PE_NORM", "LTM", A78656)</f>
        <v>16.488983999999999</v>
      </c>
    </row>
    <row r="78657" spans="1:5" x14ac:dyDescent="0.25">
      <c r="A78657" s="1">
        <v>45202</v>
      </c>
      <c r="B78657" t="s">
        <v>290</v>
      </c>
      <c r="C78657" s="3">
        <f>_xll.SNL.Clients.Office.Excel.Functions.SPG(B78657, "SP_PRICE_CLOSE", A78657)</f>
        <v>15.703735302743487</v>
      </c>
      <c r="D78657" s="3">
        <f>_xll.SNL.Clients.Office.Excel.Functions.SPG(B78657, "IQ_PE", "LTM", A78657)</f>
        <v>20.879121000000001</v>
      </c>
      <c r="E78657" s="3" t="str">
        <f>_xll.SNL.Clients.Office.Excel.Functions.SPG(B78657, "IQ_PE_NORM", "LTM", A78657)</f>
        <v>NA</v>
      </c>
    </row>
    <row r="78658" spans="1:5" x14ac:dyDescent="0.25">
      <c r="A78658" s="1">
        <v>45202</v>
      </c>
      <c r="B78658" t="s">
        <v>291</v>
      </c>
      <c r="C78658" s="3">
        <f>_xll.SNL.Clients.Office.Excel.Functions.SPG(B78658, "SP_PRICE_CLOSE", A78658)</f>
        <v>12.770949422774414</v>
      </c>
      <c r="D78658" s="3" t="str">
        <f>_xll.SNL.Clients.Office.Excel.Functions.SPG(B78658, "IQ_PE", "LTM", A78658)</f>
        <v>NM</v>
      </c>
      <c r="E78658" s="3" t="str">
        <f>_xll.SNL.Clients.Office.Excel.Functions.SPG(B78658, "IQ_PE_NORM", "LTM", A78658)</f>
        <v>NM</v>
      </c>
    </row>
    <row r="78659" spans="1:5" x14ac:dyDescent="0.25">
      <c r="A78659" s="1">
        <v>45202</v>
      </c>
      <c r="B78659" t="s">
        <v>292</v>
      </c>
      <c r="C78659" s="3">
        <f>_xll.SNL.Clients.Office.Excel.Functions.SPG(B78659, "SP_PRICE_CLOSE", A78659)</f>
        <v>3.3060495374196819</v>
      </c>
      <c r="D78659" s="3">
        <f>_xll.SNL.Clients.Office.Excel.Functions.SPG(B78659, "IQ_PE", "LTM", A78659)</f>
        <v>9.8804780000000001</v>
      </c>
      <c r="E78659" s="3">
        <f>_xll.SNL.Clients.Office.Excel.Functions.SPG(B78659, "IQ_PE_NORM", "LTM", A78659)</f>
        <v>12.640162999999999</v>
      </c>
    </row>
    <row r="78660" spans="1:5" x14ac:dyDescent="0.25">
      <c r="A78660" s="1">
        <v>45202</v>
      </c>
      <c r="B78660" t="s">
        <v>293</v>
      </c>
      <c r="C78660" s="3">
        <f>_xll.SNL.Clients.Office.Excel.Functions.SPG(B78660, "SP_PRICE_CLOSE", A78660)</f>
        <v>8.9583277788146223</v>
      </c>
      <c r="D78660" s="3">
        <f>_xll.SNL.Clients.Office.Excel.Functions.SPG(B78660, "IQ_PE", "LTM", A78660)</f>
        <v>10.589347999999999</v>
      </c>
      <c r="E78660" s="3">
        <f>_xll.SNL.Clients.Office.Excel.Functions.SPG(B78660, "IQ_PE_NORM", "LTM", A78660)</f>
        <v>14.482759</v>
      </c>
    </row>
    <row r="78661" spans="1:5" x14ac:dyDescent="0.25">
      <c r="A78661" s="1">
        <v>45202</v>
      </c>
      <c r="B78661" t="s">
        <v>294</v>
      </c>
      <c r="C78661" s="3">
        <f>_xll.SNL.Clients.Office.Excel.Functions.SPG(B78661, "SP_PRICE_CLOSE", A78661)</f>
        <v>16.183645719465702</v>
      </c>
      <c r="D78661" s="3">
        <f>_xll.SNL.Clients.Office.Excel.Functions.SPG(B78661, "IQ_PE", "LTM", A78661)</f>
        <v>14.528483</v>
      </c>
      <c r="E78661" s="3">
        <f>_xll.SNL.Clients.Office.Excel.Functions.SPG(B78661, "IQ_PE_NORM", "LTM", A78661)</f>
        <v>21.779691</v>
      </c>
    </row>
    <row r="78662" spans="1:5" x14ac:dyDescent="0.25">
      <c r="A78662" s="1">
        <v>45202</v>
      </c>
      <c r="B78662" t="s">
        <v>295</v>
      </c>
      <c r="C78662" s="3">
        <f>_xll.SNL.Clients.Office.Excel.Functions.SPG(B78662, "SP_PRICE_CLOSE", A78662)</f>
        <v>26.661689817900658</v>
      </c>
      <c r="D78662" s="3" t="str">
        <f>_xll.SNL.Clients.Office.Excel.Functions.SPG(B78662, "IQ_PE", "LTM", A78662)</f>
        <v>NM</v>
      </c>
      <c r="E78662" s="3" t="str">
        <f>_xll.SNL.Clients.Office.Excel.Functions.SPG(B78662, "IQ_PE_NORM", "LTM", A78662)</f>
        <v>NM</v>
      </c>
    </row>
    <row r="78663" spans="1:5" x14ac:dyDescent="0.25">
      <c r="A78663" s="1">
        <v>45202</v>
      </c>
      <c r="B78663" t="s">
        <v>296</v>
      </c>
      <c r="C78663" s="3">
        <f>_xll.SNL.Clients.Office.Excel.Functions.SPG(B78663, "SP_PRICE_CLOSE", A78663)</f>
        <v>1.2904257871863918</v>
      </c>
      <c r="D78663" s="3">
        <f>_xll.SNL.Clients.Office.Excel.Functions.SPG(B78663, "IQ_PE", "LTM", A78663)</f>
        <v>27.816092000000001</v>
      </c>
      <c r="E78663" s="3">
        <f>_xll.SNL.Clients.Office.Excel.Functions.SPG(B78663, "IQ_PE_NORM", "LTM", A78663)</f>
        <v>33.846153999999999</v>
      </c>
    </row>
    <row r="78664" spans="1:5" x14ac:dyDescent="0.25">
      <c r="A78664" s="1">
        <v>45202</v>
      </c>
      <c r="B78664" t="s">
        <v>297</v>
      </c>
      <c r="C78664" s="3">
        <f>_xll.SNL.Clients.Office.Excel.Functions.SPG(B78664, "SP_PRICE_CLOSE", A78664)</f>
        <v>4.7937718292585387</v>
      </c>
      <c r="D78664" s="3" t="str">
        <f>_xll.SNL.Clients.Office.Excel.Functions.SPG(B78664, "IQ_PE", "LTM", A78664)</f>
        <v>NM</v>
      </c>
      <c r="E78664" s="3" t="str">
        <f>_xll.SNL.Clients.Office.Excel.Functions.SPG(B78664, "IQ_PE_NORM", "LTM", A78664)</f>
        <v>NM</v>
      </c>
    </row>
    <row r="78665" spans="1:5" x14ac:dyDescent="0.25">
      <c r="A78665" s="1">
        <v>45202</v>
      </c>
      <c r="B78665" t="s">
        <v>298</v>
      </c>
      <c r="C78665" s="3">
        <f>_xll.SNL.Clients.Office.Excel.Functions.SPG(B78665, "SP_PRICE_CLOSE", A78665)</f>
        <v>0.18396565974351453</v>
      </c>
      <c r="D78665" s="3" t="str">
        <f>_xll.SNL.Clients.Office.Excel.Functions.SPG(B78665, "IQ_PE", "LTM", A78665)</f>
        <v>NA</v>
      </c>
      <c r="E78665" s="3" t="str">
        <f>_xll.SNL.Clients.Office.Excel.Functions.SPG(B78665, "IQ_PE_NORM", "LTM", A78665)</f>
        <v>NA</v>
      </c>
    </row>
    <row r="78666" spans="1:5" x14ac:dyDescent="0.25">
      <c r="A78666" s="1">
        <v>45202</v>
      </c>
      <c r="B78666" t="s">
        <v>299</v>
      </c>
      <c r="C78666" s="3" t="str">
        <f>_xll.SNL.Clients.Office.Excel.Functions.SPG(B78666, "SP_PRICE_CLOSE", A78666)</f>
        <v>NA</v>
      </c>
      <c r="D78666" s="3" t="str">
        <f>_xll.SNL.Clients.Office.Excel.Functions.SPG(B78666, "IQ_PE", "LTM", A78666)</f>
        <v>NA</v>
      </c>
      <c r="E78666" s="3" t="str">
        <f>_xll.SNL.Clients.Office.Excel.Functions.SPG(B78666, "IQ_PE_NORM", "LTM", A78666)</f>
        <v>NA</v>
      </c>
    </row>
    <row r="78667" spans="1:5" x14ac:dyDescent="0.25">
      <c r="A78667" s="1">
        <v>45202</v>
      </c>
      <c r="B78667" t="s">
        <v>300</v>
      </c>
      <c r="C78667" s="3" t="str">
        <f>_xll.SNL.Clients.Office.Excel.Functions.SPG(B78667, "SP_PRICE_CLOSE", A78667)</f>
        <v>NA</v>
      </c>
      <c r="D78667" s="3" t="str">
        <f>_xll.SNL.Clients.Office.Excel.Functions.SPG(B78667, "IQ_PE", "LTM", A78667)</f>
        <v>NA</v>
      </c>
      <c r="E78667" s="3" t="str">
        <f>_xll.SNL.Clients.Office.Excel.Functions.SPG(B78667, "IQ_PE_NORM", "LTM", A78667)</f>
        <v>NA</v>
      </c>
    </row>
    <row r="78668" spans="1:5" x14ac:dyDescent="0.25">
      <c r="A78668" s="1">
        <v>45202</v>
      </c>
      <c r="B78668" t="s">
        <v>301</v>
      </c>
      <c r="C78668" s="3">
        <f>_xll.SNL.Clients.Office.Excel.Functions.SPG(B78668, "SP_PRICE_CLOSE", A78668)</f>
        <v>4.3138614125363262</v>
      </c>
      <c r="D78668" s="3">
        <f>_xll.SNL.Clients.Office.Excel.Functions.SPG(B78668, "IQ_PE", "LTM", A78668)</f>
        <v>105.751634</v>
      </c>
      <c r="E78668" s="3">
        <f>_xll.SNL.Clients.Office.Excel.Functions.SPG(B78668, "IQ_PE_NORM", "LTM", A78668)</f>
        <v>50.880502999999997</v>
      </c>
    </row>
    <row r="78669" spans="1:5" x14ac:dyDescent="0.25">
      <c r="A78669" s="1">
        <v>45202</v>
      </c>
      <c r="B78669" t="s">
        <v>302</v>
      </c>
      <c r="C78669" s="3">
        <f>_xll.SNL.Clients.Office.Excel.Functions.SPG(B78669, "SP_PRICE_CLOSE", A78669)</f>
        <v>2.5541898845548832</v>
      </c>
      <c r="D78669" s="3" t="str">
        <f>_xll.SNL.Clients.Office.Excel.Functions.SPG(B78669, "IQ_PE", "LTM", A78669)</f>
        <v>NM</v>
      </c>
      <c r="E78669" s="3" t="str">
        <f>_xll.SNL.Clients.Office.Excel.Functions.SPG(B78669, "IQ_PE_NORM", "LTM", A78669)</f>
        <v>NM</v>
      </c>
    </row>
    <row r="78670" spans="1:5" x14ac:dyDescent="0.25">
      <c r="A78670" s="1">
        <v>45202</v>
      </c>
      <c r="B78670" t="s">
        <v>303</v>
      </c>
      <c r="C78670" s="3">
        <f>_xll.SNL.Clients.Office.Excel.Functions.SPG(B78670, "SP_PRICE_CLOSE", A78670)</f>
        <v>20.58282453941931</v>
      </c>
      <c r="D78670" s="3">
        <f>_xll.SNL.Clients.Office.Excel.Functions.SPG(B78670, "IQ_PE", "LTM", A78670)</f>
        <v>17.079646</v>
      </c>
      <c r="E78670" s="3">
        <f>_xll.SNL.Clients.Office.Excel.Functions.SPG(B78670, "IQ_PE_NORM", "LTM", A78670)</f>
        <v>25.113858</v>
      </c>
    </row>
    <row r="78671" spans="1:5" x14ac:dyDescent="0.25">
      <c r="A78671" s="1">
        <v>45202</v>
      </c>
      <c r="B78671" t="s">
        <v>304</v>
      </c>
      <c r="C78671" s="3">
        <f>_xll.SNL.Clients.Office.Excel.Functions.SPG(B78671, "SP_PRICE_CLOSE", A78671)</f>
        <v>19.06310821979897</v>
      </c>
      <c r="D78671" s="3">
        <f>_xll.SNL.Clients.Office.Excel.Functions.SPG(B78671, "IQ_PE", "LTM", A78671)</f>
        <v>18.925357000000002</v>
      </c>
      <c r="E78671" s="3">
        <f>_xll.SNL.Clients.Office.Excel.Functions.SPG(B78671, "IQ_PE_NORM", "LTM", A78671)</f>
        <v>29.680364999999998</v>
      </c>
    </row>
    <row r="78672" spans="1:5" x14ac:dyDescent="0.25">
      <c r="A78672" s="1">
        <v>45202</v>
      </c>
      <c r="B78672" t="s">
        <v>305</v>
      </c>
      <c r="C78672" s="3" t="str">
        <f>_xll.SNL.Clients.Office.Excel.Functions.SPG(B78672, "SP_PRICE_CLOSE", A78672)</f>
        <v>NA</v>
      </c>
      <c r="D78672" s="3" t="str">
        <f>_xll.SNL.Clients.Office.Excel.Functions.SPG(B78672, "IQ_PE", "LTM", A78672)</f>
        <v>NA</v>
      </c>
      <c r="E78672" s="3" t="str">
        <f>_xll.SNL.Clients.Office.Excel.Functions.SPG(B78672, "IQ_PE_NORM", "LTM", A78672)</f>
        <v>NA</v>
      </c>
    </row>
    <row r="78673" spans="1:5" x14ac:dyDescent="0.25">
      <c r="A78673" s="1">
        <v>45202</v>
      </c>
      <c r="B78673" t="s">
        <v>306</v>
      </c>
      <c r="C78673" s="3">
        <f>_xll.SNL.Clients.Office.Excel.Functions.SPG(B78673, "SP_PRICE_CLOSE", A78673)</f>
        <v>7.1719945610152767</v>
      </c>
      <c r="D78673" s="3">
        <f>_xll.SNL.Clients.Office.Excel.Functions.SPG(B78673, "IQ_PE", "LTM", A78673)</f>
        <v>38.649425000000001</v>
      </c>
      <c r="E78673" s="3">
        <f>_xll.SNL.Clients.Office.Excel.Functions.SPG(B78673, "IQ_PE_NORM", "LTM", A78673)</f>
        <v>45.516074000000003</v>
      </c>
    </row>
    <row r="78674" spans="1:5" x14ac:dyDescent="0.25">
      <c r="A78674" s="1">
        <v>45202</v>
      </c>
      <c r="B78674" t="s">
        <v>307</v>
      </c>
      <c r="C78674" s="3" t="str">
        <f>_xll.SNL.Clients.Office.Excel.Functions.SPG(B78674, "SP_PRICE_CLOSE", A78674)</f>
        <v>NA</v>
      </c>
      <c r="D78674" s="3" t="str">
        <f>_xll.SNL.Clients.Office.Excel.Functions.SPG(B78674, "IQ_PE", "LTM", A78674)</f>
        <v>NA</v>
      </c>
      <c r="E78674" s="3" t="str">
        <f>_xll.SNL.Clients.Office.Excel.Functions.SPG(B78674, "IQ_PE_NORM", "LTM", A78674)</f>
        <v>NA</v>
      </c>
    </row>
    <row r="78675" spans="1:5" x14ac:dyDescent="0.25">
      <c r="A78675" s="1">
        <v>45202</v>
      </c>
      <c r="B78675" t="s">
        <v>308</v>
      </c>
      <c r="C78675" s="3">
        <f>_xll.SNL.Clients.Office.Excel.Functions.SPG(B78675, "SP_PRICE_CLOSE", A78675)</f>
        <v>10.224758045164902</v>
      </c>
      <c r="D78675" s="3">
        <f>_xll.SNL.Clients.Office.Excel.Functions.SPG(B78675, "IQ_PE", "LTM", A78675)</f>
        <v>44.284064999999998</v>
      </c>
      <c r="E78675" s="3">
        <f>_xll.SNL.Clients.Office.Excel.Functions.SPG(B78675, "IQ_PE_NORM", "LTM", A78675)</f>
        <v>61.755232999999997</v>
      </c>
    </row>
    <row r="78676" spans="1:5" x14ac:dyDescent="0.25">
      <c r="A78676" s="1">
        <v>45202</v>
      </c>
      <c r="B78676" t="s">
        <v>309</v>
      </c>
      <c r="C78676" s="3">
        <f>_xll.SNL.Clients.Office.Excel.Functions.SPG(B78676, "SP_PRICE_CLOSE", A78676)</f>
        <v>1.7596715279814432</v>
      </c>
      <c r="D78676" s="3">
        <f>_xll.SNL.Clients.Office.Excel.Functions.SPG(B78676, "IQ_PE", "LTM", A78676)</f>
        <v>30.136986</v>
      </c>
      <c r="E78676" s="3">
        <f>_xll.SNL.Clients.Office.Excel.Functions.SPG(B78676, "IQ_PE_NORM", "LTM", A78676)</f>
        <v>41.25</v>
      </c>
    </row>
    <row r="78677" spans="1:5" x14ac:dyDescent="0.25">
      <c r="A78677" s="1">
        <v>45202</v>
      </c>
      <c r="B78677" t="s">
        <v>310</v>
      </c>
      <c r="C78677" s="3">
        <f>_xll.SNL.Clients.Office.Excel.Functions.SPG(B78677, "SP_PRICE_CLOSE", A78677)</f>
        <v>4.8737568987122408</v>
      </c>
      <c r="D78677" s="3">
        <f>_xll.SNL.Clients.Office.Excel.Functions.SPG(B78677, "IQ_PE", "LTM", A78677)</f>
        <v>13.975535000000001</v>
      </c>
      <c r="E78677" s="3">
        <f>_xll.SNL.Clients.Office.Excel.Functions.SPG(B78677, "IQ_PE_NORM", "LTM", A78677)</f>
        <v>36.269841</v>
      </c>
    </row>
    <row r="78678" spans="1:5" x14ac:dyDescent="0.25">
      <c r="A78678" s="1">
        <v>45202</v>
      </c>
      <c r="B78678" t="s">
        <v>311</v>
      </c>
      <c r="C78678" s="3">
        <f>_xll.SNL.Clients.Office.Excel.Functions.SPG(B78678, "SP_PRICE_CLOSE", A78678)</f>
        <v>0.74119497693763825</v>
      </c>
      <c r="D78678" s="3">
        <f>_xll.SNL.Clients.Office.Excel.Functions.SPG(B78678, "IQ_PE", "LTM", A78678)</f>
        <v>20</v>
      </c>
      <c r="E78678" s="3">
        <f>_xll.SNL.Clients.Office.Excel.Functions.SPG(B78678, "IQ_PE_NORM", "LTM", A78678)</f>
        <v>31.235955000000001</v>
      </c>
    </row>
    <row r="78679" spans="1:5" x14ac:dyDescent="0.25">
      <c r="A78679" s="1">
        <v>45202</v>
      </c>
      <c r="B78679" t="s">
        <v>312</v>
      </c>
      <c r="C78679" s="3">
        <f>_xll.SNL.Clients.Office.Excel.Functions.SPG(B78679, "SP_PRICE_CLOSE", A78679)</f>
        <v>4.6071400005332341</v>
      </c>
      <c r="D78679" s="3">
        <f>_xll.SNL.Clients.Office.Excel.Functions.SPG(B78679, "IQ_PE", "LTM", A78679)</f>
        <v>26.142209000000001</v>
      </c>
      <c r="E78679" s="3">
        <f>_xll.SNL.Clients.Office.Excel.Functions.SPG(B78679, "IQ_PE_NORM", "LTM", A78679)</f>
        <v>30.422535</v>
      </c>
    </row>
    <row r="78680" spans="1:5" x14ac:dyDescent="0.25">
      <c r="A78680" s="1">
        <v>45202</v>
      </c>
      <c r="B78680" t="s">
        <v>313</v>
      </c>
      <c r="C78680" s="3" t="str">
        <f>_xll.SNL.Clients.Office.Excel.Functions.SPG(B78680, "SP_PRICE_CLOSE", A78680)</f>
        <v>NA</v>
      </c>
      <c r="D78680" s="3" t="str">
        <f>_xll.SNL.Clients.Office.Excel.Functions.SPG(B78680, "IQ_PE", "LTM", A78680)</f>
        <v>NA</v>
      </c>
      <c r="E78680" s="3" t="str">
        <f>_xll.SNL.Clients.Office.Excel.Functions.SPG(B78680, "IQ_PE_NORM", "LTM", A78680)</f>
        <v>NA</v>
      </c>
    </row>
    <row r="78681" spans="1:5" x14ac:dyDescent="0.25">
      <c r="A78681" s="1">
        <v>45202</v>
      </c>
      <c r="B78681" t="s">
        <v>314</v>
      </c>
      <c r="C78681" s="3">
        <f>_xll.SNL.Clients.Office.Excel.Functions.SPG(B78681, "SP_PRICE_CLOSE", A78681)</f>
        <v>8.8383501746340674</v>
      </c>
      <c r="D78681" s="3">
        <f>_xll.SNL.Clients.Office.Excel.Functions.SPG(B78681, "IQ_PE", "LTM", A78681)</f>
        <v>15.047662000000001</v>
      </c>
      <c r="E78681" s="3">
        <f>_xll.SNL.Clients.Office.Excel.Functions.SPG(B78681, "IQ_PE_NORM", "LTM", A78681)</f>
        <v>25.441289000000001</v>
      </c>
    </row>
    <row r="78682" spans="1:5" x14ac:dyDescent="0.25">
      <c r="A78682" s="1">
        <v>45202</v>
      </c>
      <c r="B78682" t="s">
        <v>315</v>
      </c>
      <c r="C78682" s="3">
        <f>_xll.SNL.Clients.Office.Excel.Functions.SPG(B78682, "SP_PRICE_CLOSE", A78682)</f>
        <v>9.0116511584504213</v>
      </c>
      <c r="D78682" s="3">
        <f>_xll.SNL.Clients.Office.Excel.Functions.SPG(B78682, "IQ_PE", "LTM", A78682)</f>
        <v>24.798238999999999</v>
      </c>
      <c r="E78682" s="3">
        <f>_xll.SNL.Clients.Office.Excel.Functions.SPG(B78682, "IQ_PE_NORM", "LTM", A78682)</f>
        <v>37.020811000000002</v>
      </c>
    </row>
    <row r="78683" spans="1:5" x14ac:dyDescent="0.25">
      <c r="A78683" s="1">
        <v>45202</v>
      </c>
      <c r="B78683" t="s">
        <v>316</v>
      </c>
      <c r="C78683" s="3" t="str">
        <f>_xll.SNL.Clients.Office.Excel.Functions.SPG(B78683, "SP_PRICE_CLOSE", A78683)</f>
        <v>NA</v>
      </c>
      <c r="D78683" s="3" t="str">
        <f>_xll.SNL.Clients.Office.Excel.Functions.SPG(B78683, "IQ_PE", "LTM", A78683)</f>
        <v>NA</v>
      </c>
      <c r="E78683" s="3" t="str">
        <f>_xll.SNL.Clients.Office.Excel.Functions.SPG(B78683, "IQ_PE_NORM", "LTM", A78683)</f>
        <v>NA</v>
      </c>
    </row>
    <row r="78684" spans="1:5" x14ac:dyDescent="0.25">
      <c r="A78684" s="1">
        <v>45202</v>
      </c>
      <c r="B78684" t="s">
        <v>317</v>
      </c>
      <c r="C78684" s="3">
        <f>_xll.SNL.Clients.Office.Excel.Functions.SPG(B78684, "SP_PRICE_CLOSE", A78684)</f>
        <v>9.7048550937158389</v>
      </c>
      <c r="D78684" s="3">
        <f>_xll.SNL.Clients.Office.Excel.Functions.SPG(B78684, "IQ_PE", "LTM", A78684)</f>
        <v>52.525252999999999</v>
      </c>
      <c r="E78684" s="3">
        <f>_xll.SNL.Clients.Office.Excel.Functions.SPG(B78684, "IQ_PE_NORM", "LTM", A78684)</f>
        <v>70.817121</v>
      </c>
    </row>
    <row r="78685" spans="1:5" x14ac:dyDescent="0.25">
      <c r="A78685" s="1">
        <v>45202</v>
      </c>
      <c r="B78685" t="s">
        <v>318</v>
      </c>
      <c r="C78685" s="3">
        <f>_xll.SNL.Clients.Office.Excel.Functions.SPG(B78685, "SP_PRICE_CLOSE", A78685)</f>
        <v>5.9668861812461671</v>
      </c>
      <c r="D78685" s="3" t="str">
        <f>_xll.SNL.Clients.Office.Excel.Functions.SPG(B78685, "IQ_PE", "LTM", A78685)</f>
        <v>NA</v>
      </c>
      <c r="E78685" s="3" t="str">
        <f>_xll.SNL.Clients.Office.Excel.Functions.SPG(B78685, "IQ_PE_NORM", "LTM", A78685)</f>
        <v>NA</v>
      </c>
    </row>
    <row r="78686" spans="1:5" x14ac:dyDescent="0.25">
      <c r="A78686" s="1">
        <v>45209</v>
      </c>
      <c r="B78686" t="s">
        <v>3</v>
      </c>
      <c r="C78686" s="3">
        <f>_xll.SNL.Clients.Office.Excel.Functions.SPG(B78686, "SP_PRICE_CLOSE", A78686)</f>
        <v>12.250393238955985</v>
      </c>
      <c r="D78686" s="3">
        <f>_xll.SNL.Clients.Office.Excel.Functions.SPG(B78686, "IQ_PE", "LTM", A78686)</f>
        <v>13.326566</v>
      </c>
      <c r="E78686" s="3">
        <f>_xll.SNL.Clients.Office.Excel.Functions.SPG(B78686, "IQ_PE_NORM", "LTM", A78686)</f>
        <v>21.461933999999999</v>
      </c>
    </row>
    <row r="78687" spans="1:5" x14ac:dyDescent="0.25">
      <c r="A78687" s="1">
        <v>45209</v>
      </c>
      <c r="B78687" t="s">
        <v>4</v>
      </c>
      <c r="C78687" s="3">
        <f>_xll.SNL.Clients.Office.Excel.Functions.SPG(B78687, "SP_PRICE_CLOSE", A78687)</f>
        <v>3.300541203444507</v>
      </c>
      <c r="D78687" s="3">
        <f>_xll.SNL.Clients.Office.Excel.Functions.SPG(B78687, "IQ_PE", "LTM", A78687)</f>
        <v>9.3930199999999999</v>
      </c>
      <c r="E78687" s="3">
        <f>_xll.SNL.Clients.Office.Excel.Functions.SPG(B78687, "IQ_PE_NORM", "LTM", A78687)</f>
        <v>44.855072</v>
      </c>
    </row>
    <row r="78688" spans="1:5" x14ac:dyDescent="0.25">
      <c r="A78688" s="1">
        <v>45209</v>
      </c>
      <c r="B78688" t="s">
        <v>5</v>
      </c>
      <c r="C78688" s="3">
        <f>_xll.SNL.Clients.Office.Excel.Functions.SPG(B78688, "SP_PRICE_CLOSE", A78688)</f>
        <v>7.4115545602388764</v>
      </c>
      <c r="D78688" s="3">
        <f>_xll.SNL.Clients.Office.Excel.Functions.SPG(B78688, "IQ_PE", "LTM", A78688)</f>
        <v>36.339869</v>
      </c>
      <c r="E78688" s="3">
        <f>_xll.SNL.Clients.Office.Excel.Functions.SPG(B78688, "IQ_PE_NORM", "LTM", A78688)</f>
        <v>28.483606999999999</v>
      </c>
    </row>
    <row r="78689" spans="1:5" x14ac:dyDescent="0.25">
      <c r="A78689" s="1">
        <v>45209</v>
      </c>
      <c r="B78689" t="s">
        <v>6</v>
      </c>
      <c r="C78689" s="3">
        <f>_xll.SNL.Clients.Office.Excel.Functions.SPG(B78689, "SP_PRICE_CLOSE", A78689)</f>
        <v>1.4396542163214163</v>
      </c>
      <c r="D78689" s="3">
        <f>_xll.SNL.Clients.Office.Excel.Functions.SPG(B78689, "IQ_PE", "LTM", A78689)</f>
        <v>17.704915</v>
      </c>
      <c r="E78689" s="3">
        <f>_xll.SNL.Clients.Office.Excel.Functions.SPG(B78689, "IQ_PE_NORM", "LTM", A78689)</f>
        <v>25.471692999999998</v>
      </c>
    </row>
    <row r="78690" spans="1:5" x14ac:dyDescent="0.25">
      <c r="A78690" s="1">
        <v>45209</v>
      </c>
      <c r="B78690" t="s">
        <v>7</v>
      </c>
      <c r="C78690" s="3">
        <f>_xll.SNL.Clients.Office.Excel.Functions.SPG(B78690, "SP_PRICE_CLOSE", A78690)</f>
        <v>50.819473193100322</v>
      </c>
      <c r="D78690" s="3">
        <f>_xll.SNL.Clients.Office.Excel.Functions.SPG(B78690, "IQ_PE", "LTM", A78690)</f>
        <v>82.985964999999993</v>
      </c>
      <c r="E78690" s="3">
        <f>_xll.SNL.Clients.Office.Excel.Functions.SPG(B78690, "IQ_PE_NORM", "LTM", A78690)</f>
        <v>142.57199900000001</v>
      </c>
    </row>
    <row r="78691" spans="1:5" x14ac:dyDescent="0.25">
      <c r="A78691" s="1">
        <v>45209</v>
      </c>
      <c r="B78691" t="s">
        <v>8</v>
      </c>
      <c r="C78691" s="3" t="str">
        <f>_xll.SNL.Clients.Office.Excel.Functions.SPG(B78691, "SP_PRICE_CLOSE", A78691)</f>
        <v>NA</v>
      </c>
      <c r="D78691" s="3" t="str">
        <f>_xll.SNL.Clients.Office.Excel.Functions.SPG(B78691, "IQ_PE", "LTM", A78691)</f>
        <v>NA</v>
      </c>
      <c r="E78691" s="3" t="str">
        <f>_xll.SNL.Clients.Office.Excel.Functions.SPG(B78691, "IQ_PE_NORM", "LTM", A78691)</f>
        <v>NA</v>
      </c>
    </row>
    <row r="78692" spans="1:5" x14ac:dyDescent="0.25">
      <c r="A78692" s="1">
        <v>45209</v>
      </c>
      <c r="B78692" t="s">
        <v>9</v>
      </c>
      <c r="C78692" s="3">
        <f>_xll.SNL.Clients.Office.Excel.Functions.SPG(B78692, "SP_PRICE_CLOSE", A78692)</f>
        <v>1.0664107280919246</v>
      </c>
      <c r="D78692" s="3">
        <f>_xll.SNL.Clients.Office.Excel.Functions.SPG(B78692, "IQ_PE", "LTM", A78692)</f>
        <v>38.095238000000002</v>
      </c>
      <c r="E78692" s="3">
        <f>_xll.SNL.Clients.Office.Excel.Functions.SPG(B78692, "IQ_PE_NORM", "LTM", A78692)</f>
        <v>56.338028000000001</v>
      </c>
    </row>
    <row r="78693" spans="1:5" x14ac:dyDescent="0.25">
      <c r="A78693" s="1">
        <v>45209</v>
      </c>
      <c r="B78693" t="s">
        <v>10</v>
      </c>
      <c r="C78693" s="3">
        <f>_xll.SNL.Clients.Office.Excel.Functions.SPG(B78693, "SP_PRICE_CLOSE", A78693)</f>
        <v>10.277533391985923</v>
      </c>
      <c r="D78693" s="3">
        <f>_xll.SNL.Clients.Office.Excel.Functions.SPG(B78693, "IQ_PE", "LTM", A78693)</f>
        <v>80.817610000000002</v>
      </c>
      <c r="E78693" s="3">
        <f>_xll.SNL.Clients.Office.Excel.Functions.SPG(B78693, "IQ_PE_NORM", "LTM", A78693)</f>
        <v>130.23648600000001</v>
      </c>
    </row>
    <row r="78694" spans="1:5" x14ac:dyDescent="0.25">
      <c r="A78694" s="1">
        <v>45209</v>
      </c>
      <c r="B78694" t="s">
        <v>11</v>
      </c>
      <c r="C78694" s="3" t="str">
        <f>_xll.SNL.Clients.Office.Excel.Functions.SPG(B78694, "SP_PRICE_CLOSE", A78694)</f>
        <v>NA</v>
      </c>
      <c r="D78694" s="3" t="str">
        <f>_xll.SNL.Clients.Office.Excel.Functions.SPG(B78694, "IQ_PE", "LTM", A78694)</f>
        <v>NA</v>
      </c>
      <c r="E78694" s="3" t="str">
        <f>_xll.SNL.Clients.Office.Excel.Functions.SPG(B78694, "IQ_PE_NORM", "LTM", A78694)</f>
        <v>NA</v>
      </c>
    </row>
    <row r="78695" spans="1:5" x14ac:dyDescent="0.25">
      <c r="A78695" s="1">
        <v>45209</v>
      </c>
      <c r="B78695" t="s">
        <v>12</v>
      </c>
      <c r="C78695" s="3" t="str">
        <f>_xll.SNL.Clients.Office.Excel.Functions.SPG(B78695, "SP_PRICE_CLOSE", A78695)</f>
        <v>NA</v>
      </c>
      <c r="D78695" s="3" t="str">
        <f>_xll.SNL.Clients.Office.Excel.Functions.SPG(B78695, "IQ_PE", "LTM", A78695)</f>
        <v>NA</v>
      </c>
      <c r="E78695" s="3" t="str">
        <f>_xll.SNL.Clients.Office.Excel.Functions.SPG(B78695, "IQ_PE_NORM", "LTM", A78695)</f>
        <v>NA</v>
      </c>
    </row>
    <row r="78696" spans="1:5" x14ac:dyDescent="0.25">
      <c r="A78696" s="1">
        <v>45209</v>
      </c>
      <c r="B78696" t="s">
        <v>13</v>
      </c>
      <c r="C78696" s="3">
        <f>_xll.SNL.Clients.Office.Excel.Functions.SPG(B78696, "SP_PRICE_CLOSE", A78696)</f>
        <v>4.3562878242555119</v>
      </c>
      <c r="D78696" s="3">
        <f>_xll.SNL.Clients.Office.Excel.Functions.SPG(B78696, "IQ_PE", "LTM", A78696)</f>
        <v>51.383648000000001</v>
      </c>
      <c r="E78696" s="3" t="str">
        <f>_xll.SNL.Clients.Office.Excel.Functions.SPG(B78696, "IQ_PE_NORM", "LTM", A78696)</f>
        <v>NM</v>
      </c>
    </row>
    <row r="78697" spans="1:5" x14ac:dyDescent="0.25">
      <c r="A78697" s="1">
        <v>45209</v>
      </c>
      <c r="B78697" t="s">
        <v>14</v>
      </c>
      <c r="C78697" s="3">
        <f>_xll.SNL.Clients.Office.Excel.Functions.SPG(B78697, "SP_PRICE_CLOSE", A78697)</f>
        <v>13.463435442160549</v>
      </c>
      <c r="D78697" s="3">
        <f>_xll.SNL.Clients.Office.Excel.Functions.SPG(B78697, "IQ_PE", "LTM", A78697)</f>
        <v>27.520436</v>
      </c>
      <c r="E78697" s="3">
        <f>_xll.SNL.Clients.Office.Excel.Functions.SPG(B78697, "IQ_PE_NORM", "LTM", A78697)</f>
        <v>41.666666999999997</v>
      </c>
    </row>
    <row r="78698" spans="1:5" x14ac:dyDescent="0.25">
      <c r="A78698" s="1">
        <v>45209</v>
      </c>
      <c r="B78698" t="s">
        <v>15</v>
      </c>
      <c r="C78698" s="3">
        <f>_xll.SNL.Clients.Office.Excel.Functions.SPG(B78698, "SP_PRICE_CLOSE", A78698)</f>
        <v>5.2131685728758432</v>
      </c>
      <c r="D78698" s="3">
        <f>_xll.SNL.Clients.Office.Excel.Functions.SPG(B78698, "IQ_PE", "LTM", A78698)</f>
        <v>21.254428000000001</v>
      </c>
      <c r="E78698" s="3">
        <f>_xll.SNL.Clients.Office.Excel.Functions.SPG(B78698, "IQ_PE_NORM", "LTM", A78698)</f>
        <v>32.974829999999997</v>
      </c>
    </row>
    <row r="78699" spans="1:5" x14ac:dyDescent="0.25">
      <c r="A78699" s="1">
        <v>45209</v>
      </c>
      <c r="B78699" t="s">
        <v>16</v>
      </c>
      <c r="C78699" s="3">
        <f>_xll.SNL.Clients.Office.Excel.Functions.SPG(B78699, "SP_PRICE_CLOSE", A78699)</f>
        <v>3.0339385214215255</v>
      </c>
      <c r="D78699" s="3">
        <f>_xll.SNL.Clients.Office.Excel.Functions.SPG(B78699, "IQ_PE", "LTM", A78699)</f>
        <v>17.010463000000001</v>
      </c>
      <c r="E78699" s="3">
        <f>_xll.SNL.Clients.Office.Excel.Functions.SPG(B78699, "IQ_PE_NORM", "LTM", A78699)</f>
        <v>25.630631000000001</v>
      </c>
    </row>
    <row r="78700" spans="1:5" x14ac:dyDescent="0.25">
      <c r="A78700" s="1">
        <v>45209</v>
      </c>
      <c r="B78700" t="s">
        <v>17</v>
      </c>
      <c r="C78700" s="3">
        <f>_xll.SNL.Clients.Office.Excel.Functions.SPG(B78700, "SP_PRICE_CLOSE", A78700)</f>
        <v>0.71449518782158949</v>
      </c>
      <c r="D78700" s="3">
        <f>_xll.SNL.Clients.Office.Excel.Functions.SPG(B78700, "IQ_PE", "LTM", A78700)</f>
        <v>63.809524000000003</v>
      </c>
      <c r="E78700" s="3">
        <f>_xll.SNL.Clients.Office.Excel.Functions.SPG(B78700, "IQ_PE_NORM", "LTM", A78700)</f>
        <v>92.413792999999998</v>
      </c>
    </row>
    <row r="78701" spans="1:5" x14ac:dyDescent="0.25">
      <c r="A78701" s="1">
        <v>45209</v>
      </c>
      <c r="B78701" t="s">
        <v>18</v>
      </c>
      <c r="C78701" s="3">
        <f>_xll.SNL.Clients.Office.Excel.Functions.SPG(B78701, "SP_PRICE_CLOSE", A78701)</f>
        <v>4.7561918472899833</v>
      </c>
      <c r="D78701" s="3">
        <f>_xll.SNL.Clients.Office.Excel.Functions.SPG(B78701, "IQ_PE", "LTM", A78701)</f>
        <v>46.824147000000004</v>
      </c>
      <c r="E78701" s="3">
        <f>_xll.SNL.Clients.Office.Excel.Functions.SPG(B78701, "IQ_PE_NORM", "LTM", A78701)</f>
        <v>52.011662000000001</v>
      </c>
    </row>
    <row r="78702" spans="1:5" x14ac:dyDescent="0.25">
      <c r="A78702" s="1">
        <v>45209</v>
      </c>
      <c r="B78702" t="s">
        <v>19</v>
      </c>
      <c r="C78702" s="3" t="str">
        <f>_xll.SNL.Clients.Office.Excel.Functions.SPG(B78702, "SP_PRICE_CLOSE", A78702)</f>
        <v>NA</v>
      </c>
      <c r="D78702" s="3" t="str">
        <f>_xll.SNL.Clients.Office.Excel.Functions.SPG(B78702, "IQ_PE", "LTM", A78702)</f>
        <v>NA</v>
      </c>
      <c r="E78702" s="3" t="str">
        <f>_xll.SNL.Clients.Office.Excel.Functions.SPG(B78702, "IQ_PE_NORM", "LTM", A78702)</f>
        <v>NA</v>
      </c>
    </row>
    <row r="78703" spans="1:5" x14ac:dyDescent="0.25">
      <c r="A78703" s="1">
        <v>45209</v>
      </c>
      <c r="B78703" t="s">
        <v>20</v>
      </c>
      <c r="C78703" s="3">
        <f>_xll.SNL.Clients.Office.Excel.Functions.SPG(B78703, "SP_PRICE_CLOSE", A78703)</f>
        <v>13.73003812418353</v>
      </c>
      <c r="D78703" s="3">
        <f>_xll.SNL.Clients.Office.Excel.Functions.SPG(B78703, "IQ_PE", "LTM", A78703)</f>
        <v>51.915323000000001</v>
      </c>
      <c r="E78703" s="3">
        <f>_xll.SNL.Clients.Office.Excel.Functions.SPG(B78703, "IQ_PE_NORM", "LTM", A78703)</f>
        <v>70.839065000000005</v>
      </c>
    </row>
    <row r="78704" spans="1:5" x14ac:dyDescent="0.25">
      <c r="A78704" s="1">
        <v>45209</v>
      </c>
      <c r="B78704" t="s">
        <v>21</v>
      </c>
      <c r="C78704" s="3">
        <f>_xll.SNL.Clients.Office.Excel.Functions.SPG(B78704, "SP_PRICE_CLOSE", A78704)</f>
        <v>36.151323682316246</v>
      </c>
      <c r="D78704" s="3">
        <f>_xll.SNL.Clients.Office.Excel.Functions.SPG(B78704, "IQ_PE", "LTM", A78704)</f>
        <v>23.860637000000001</v>
      </c>
      <c r="E78704" s="3">
        <f>_xll.SNL.Clients.Office.Excel.Functions.SPG(B78704, "IQ_PE_NORM", "LTM", A78704)</f>
        <v>38.898451000000001</v>
      </c>
    </row>
    <row r="78705" spans="1:5" x14ac:dyDescent="0.25">
      <c r="A78705" s="1">
        <v>45209</v>
      </c>
      <c r="B78705" t="s">
        <v>22</v>
      </c>
      <c r="C78705" s="3" t="str">
        <f>_xll.SNL.Clients.Office.Excel.Functions.SPG(B78705, "SP_PRICE_CLOSE", A78705)</f>
        <v>NA</v>
      </c>
      <c r="D78705" s="3" t="str">
        <f>_xll.SNL.Clients.Office.Excel.Functions.SPG(B78705, "IQ_PE", "LTM", A78705)</f>
        <v>NA</v>
      </c>
      <c r="E78705" s="3" t="str">
        <f>_xll.SNL.Clients.Office.Excel.Functions.SPG(B78705, "IQ_PE_NORM", "LTM", A78705)</f>
        <v>NA</v>
      </c>
    </row>
    <row r="78706" spans="1:5" x14ac:dyDescent="0.25">
      <c r="A78706" s="1">
        <v>45209</v>
      </c>
      <c r="B78706" t="s">
        <v>23</v>
      </c>
      <c r="C78706" s="3">
        <f>_xll.SNL.Clients.Office.Excel.Functions.SPG(B78706, "SP_PRICE_CLOSE", A78706)</f>
        <v>15.196352875309925</v>
      </c>
      <c r="D78706" s="3">
        <f>_xll.SNL.Clients.Office.Excel.Functions.SPG(B78706, "IQ_PE", "LTM", A78706)</f>
        <v>14.415781000000001</v>
      </c>
      <c r="E78706" s="3">
        <f>_xll.SNL.Clients.Office.Excel.Functions.SPG(B78706, "IQ_PE_NORM", "LTM", A78706)</f>
        <v>21.788990999999999</v>
      </c>
    </row>
    <row r="78707" spans="1:5" x14ac:dyDescent="0.25">
      <c r="A78707" s="1">
        <v>45209</v>
      </c>
      <c r="B78707" t="s">
        <v>24</v>
      </c>
      <c r="C78707" s="3">
        <f>_xll.SNL.Clients.Office.Excel.Functions.SPG(B78707, "SP_PRICE_CLOSE", A78707)</f>
        <v>17.35583459969607</v>
      </c>
      <c r="D78707" s="3">
        <f>_xll.SNL.Clients.Office.Excel.Functions.SPG(B78707, "IQ_PE", "LTM", A78707)</f>
        <v>15.611511</v>
      </c>
      <c r="E78707" s="3">
        <f>_xll.SNL.Clients.Office.Excel.Functions.SPG(B78707, "IQ_PE_NORM", "LTM", A78707)</f>
        <v>21.867652</v>
      </c>
    </row>
    <row r="78708" spans="1:5" x14ac:dyDescent="0.25">
      <c r="A78708" s="1">
        <v>45209</v>
      </c>
      <c r="B78708" t="s">
        <v>25</v>
      </c>
      <c r="C78708" s="3">
        <f>_xll.SNL.Clients.Office.Excel.Functions.SPG(B78708, "SP_PRICE_CLOSE", A78708)</f>
        <v>15.398970913647391</v>
      </c>
      <c r="D78708" s="3">
        <f>_xll.SNL.Clients.Office.Excel.Functions.SPG(B78708, "IQ_PE", "LTM", A78708)</f>
        <v>26.386478</v>
      </c>
      <c r="E78708" s="3">
        <f>_xll.SNL.Clients.Office.Excel.Functions.SPG(B78708, "IQ_PE_NORM", "LTM", A78708)</f>
        <v>40.993611999999999</v>
      </c>
    </row>
    <row r="78709" spans="1:5" x14ac:dyDescent="0.25">
      <c r="A78709" s="1">
        <v>45209</v>
      </c>
      <c r="B78709" t="s">
        <v>26</v>
      </c>
      <c r="C78709" s="3">
        <f>_xll.SNL.Clients.Office.Excel.Functions.SPG(B78709, "SP_PRICE_CLOSE", A78709)</f>
        <v>2.231464448532352</v>
      </c>
      <c r="D78709" s="3">
        <f>_xll.SNL.Clients.Office.Excel.Functions.SPG(B78709, "IQ_PE", "LTM", A78709)</f>
        <v>27</v>
      </c>
      <c r="E78709" s="3">
        <f>_xll.SNL.Clients.Office.Excel.Functions.SPG(B78709, "IQ_PE_NORM", "LTM", A78709)</f>
        <v>38.045454999999997</v>
      </c>
    </row>
    <row r="78710" spans="1:5" x14ac:dyDescent="0.25">
      <c r="A78710" s="1">
        <v>45209</v>
      </c>
      <c r="B78710" t="s">
        <v>27</v>
      </c>
      <c r="C78710" s="3">
        <f>_xll.SNL.Clients.Office.Excel.Functions.SPG(B78710, "SP_PRICE_CLOSE", A78710)</f>
        <v>10.664107280919247</v>
      </c>
      <c r="D78710" s="3">
        <f>_xll.SNL.Clients.Office.Excel.Functions.SPG(B78710, "IQ_PE", "LTM", A78710)</f>
        <v>16.611295999999999</v>
      </c>
      <c r="E78710" s="3">
        <f>_xll.SNL.Clients.Office.Excel.Functions.SPG(B78710, "IQ_PE_NORM", "LTM", A78710)</f>
        <v>24.301337</v>
      </c>
    </row>
    <row r="78711" spans="1:5" x14ac:dyDescent="0.25">
      <c r="A78711" s="1">
        <v>45209</v>
      </c>
      <c r="B78711" t="s">
        <v>28</v>
      </c>
      <c r="C78711" s="3">
        <f>_xll.SNL.Clients.Office.Excel.Functions.SPG(B78711, "SP_PRICE_CLOSE", A78711)</f>
        <v>5.5986563224826043</v>
      </c>
      <c r="D78711" s="3">
        <f>_xll.SNL.Clients.Office.Excel.Functions.SPG(B78711, "IQ_PE", "LTM", A78711)</f>
        <v>43.75</v>
      </c>
      <c r="E78711" s="3">
        <f>_xll.SNL.Clients.Office.Excel.Functions.SPG(B78711, "IQ_PE_NORM", "LTM", A78711)</f>
        <v>38.532110000000003</v>
      </c>
    </row>
    <row r="78712" spans="1:5" x14ac:dyDescent="0.25">
      <c r="A78712" s="1">
        <v>45209</v>
      </c>
      <c r="B78712" t="s">
        <v>29</v>
      </c>
      <c r="C78712" s="3" t="str">
        <f>_xll.SNL.Clients.Office.Excel.Functions.SPG(B78712, "SP_PRICE_CLOSE", A78712)</f>
        <v>NA</v>
      </c>
      <c r="D78712" s="3" t="str">
        <f>_xll.SNL.Clients.Office.Excel.Functions.SPG(B78712, "IQ_PE", "LTM", A78712)</f>
        <v>NA</v>
      </c>
      <c r="E78712" s="3" t="str">
        <f>_xll.SNL.Clients.Office.Excel.Functions.SPG(B78712, "IQ_PE_NORM", "LTM", A78712)</f>
        <v>NA</v>
      </c>
    </row>
    <row r="78713" spans="1:5" x14ac:dyDescent="0.25">
      <c r="A78713" s="1">
        <v>45209</v>
      </c>
      <c r="B78713" t="s">
        <v>30</v>
      </c>
      <c r="C78713" s="3">
        <f>_xll.SNL.Clients.Office.Excel.Functions.SPG(B78713, "SP_PRICE_CLOSE", A78713)</f>
        <v>6.169186062011784</v>
      </c>
      <c r="D78713" s="3" t="str">
        <f>_xll.SNL.Clients.Office.Excel.Functions.SPG(B78713, "IQ_PE", "LTM", A78713)</f>
        <v>NA</v>
      </c>
      <c r="E78713" s="3" t="str">
        <f>_xll.SNL.Clients.Office.Excel.Functions.SPG(B78713, "IQ_PE_NORM", "LTM", A78713)</f>
        <v>NA</v>
      </c>
    </row>
    <row r="78714" spans="1:5" x14ac:dyDescent="0.25">
      <c r="A78714" s="1">
        <v>45209</v>
      </c>
      <c r="B78714" t="s">
        <v>31</v>
      </c>
      <c r="C78714" s="3">
        <f>_xll.SNL.Clients.Office.Excel.Functions.SPG(B78714, "SP_PRICE_CLOSE", A78714)</f>
        <v>5.881255165426964</v>
      </c>
      <c r="D78714" s="3">
        <f>_xll.SNL.Clients.Office.Excel.Functions.SPG(B78714, "IQ_PE", "LTM", A78714)</f>
        <v>35.869919000000003</v>
      </c>
      <c r="E78714" s="3">
        <f>_xll.SNL.Clients.Office.Excel.Functions.SPG(B78714, "IQ_PE_NORM", "LTM", A78714)</f>
        <v>62.492918000000003</v>
      </c>
    </row>
    <row r="78715" spans="1:5" x14ac:dyDescent="0.25">
      <c r="A78715" s="1">
        <v>45209</v>
      </c>
      <c r="B78715" t="s">
        <v>32</v>
      </c>
      <c r="C78715" s="3">
        <f>_xll.SNL.Clients.Office.Excel.Functions.SPG(B78715, "SP_PRICE_CLOSE", A78715)</f>
        <v>4.5695699698738972</v>
      </c>
      <c r="D78715" s="3">
        <f>_xll.SNL.Clients.Office.Excel.Functions.SPG(B78715, "IQ_PE", "LTM", A78715)</f>
        <v>11.518817</v>
      </c>
      <c r="E78715" s="3">
        <f>_xll.SNL.Clients.Office.Excel.Functions.SPG(B78715, "IQ_PE_NORM", "LTM", A78715)</f>
        <v>12.190612</v>
      </c>
    </row>
    <row r="78716" spans="1:5" x14ac:dyDescent="0.25">
      <c r="A78716" s="1">
        <v>45209</v>
      </c>
      <c r="B78716" t="s">
        <v>33</v>
      </c>
      <c r="C78716" s="3">
        <f>_xll.SNL.Clients.Office.Excel.Functions.SPG(B78716, "SP_PRICE_CLOSE", A78716)</f>
        <v>5.0781412461009361E-2</v>
      </c>
      <c r="D78716" s="3" t="str">
        <f>_xll.SNL.Clients.Office.Excel.Functions.SPG(B78716, "IQ_PE", "LTM", A78716)</f>
        <v>NM</v>
      </c>
      <c r="E78716" s="3">
        <f>_xll.SNL.Clients.Office.Excel.Functions.SPG(B78716, "IQ_PE_NORM", "LTM", A78716)</f>
        <v>190.476</v>
      </c>
    </row>
    <row r="78717" spans="1:5" x14ac:dyDescent="0.25">
      <c r="A78717" s="1">
        <v>45209</v>
      </c>
      <c r="B78717" t="s">
        <v>34</v>
      </c>
      <c r="C78717" s="3">
        <f>_xll.SNL.Clients.Office.Excel.Functions.SPG(B78717, "SP_PRICE_CLOSE", A78717)</f>
        <v>25.300594523980912</v>
      </c>
      <c r="D78717" s="3">
        <f>_xll.SNL.Clients.Office.Excel.Functions.SPG(B78717, "IQ_PE", "LTM", A78717)</f>
        <v>26.597534</v>
      </c>
      <c r="E78717" s="3">
        <f>_xll.SNL.Clients.Office.Excel.Functions.SPG(B78717, "IQ_PE_NORM", "LTM", A78717)</f>
        <v>40.160812999999997</v>
      </c>
    </row>
    <row r="78718" spans="1:5" x14ac:dyDescent="0.25">
      <c r="A78718" s="1">
        <v>45209</v>
      </c>
      <c r="B78718" t="s">
        <v>35</v>
      </c>
      <c r="C78718" s="3">
        <f>_xll.SNL.Clients.Office.Excel.Functions.SPG(B78718, "SP_PRICE_CLOSE", A78718)</f>
        <v>24.714068623530352</v>
      </c>
      <c r="D78718" s="3">
        <f>_xll.SNL.Clients.Office.Excel.Functions.SPG(B78718, "IQ_PE", "LTM", A78718)</f>
        <v>33.795115000000003</v>
      </c>
      <c r="E78718" s="3">
        <f>_xll.SNL.Clients.Office.Excel.Functions.SPG(B78718, "IQ_PE_NORM", "LTM", A78718)</f>
        <v>52.461799999999997</v>
      </c>
    </row>
    <row r="78719" spans="1:5" x14ac:dyDescent="0.25">
      <c r="A78719" s="1">
        <v>45209</v>
      </c>
      <c r="B78719" t="s">
        <v>36</v>
      </c>
      <c r="C78719" s="3">
        <f>_xll.SNL.Clients.Office.Excel.Functions.SPG(B78719, "SP_PRICE_CLOSE", A78719)</f>
        <v>4.7844517315844204</v>
      </c>
      <c r="D78719" s="3">
        <f>_xll.SNL.Clients.Office.Excel.Functions.SPG(B78719, "IQ_PE", "LTM", A78719)</f>
        <v>6.8574700000000002</v>
      </c>
      <c r="E78719" s="3">
        <f>_xll.SNL.Clients.Office.Excel.Functions.SPG(B78719, "IQ_PE_NORM", "LTM", A78719)</f>
        <v>9.6173629999999992</v>
      </c>
    </row>
    <row r="78720" spans="1:5" x14ac:dyDescent="0.25">
      <c r="A78720" s="1">
        <v>45209</v>
      </c>
      <c r="B78720" t="s">
        <v>37</v>
      </c>
      <c r="C78720" s="3">
        <f>_xll.SNL.Clients.Office.Excel.Functions.SPG(B78720, "SP_PRICE_CLOSE", A78720)</f>
        <v>12.956890346316884</v>
      </c>
      <c r="D78720" s="3">
        <f>_xll.SNL.Clients.Office.Excel.Functions.SPG(B78720, "IQ_PE", "LTM", A78720)</f>
        <v>10.154617999999999</v>
      </c>
      <c r="E78720" s="3">
        <f>_xll.SNL.Clients.Office.Excel.Functions.SPG(B78720, "IQ_PE_NORM", "LTM", A78720)</f>
        <v>14.634145999999999</v>
      </c>
    </row>
    <row r="78721" spans="1:5" x14ac:dyDescent="0.25">
      <c r="A78721" s="1">
        <v>45209</v>
      </c>
      <c r="B78721" t="s">
        <v>38</v>
      </c>
      <c r="C78721" s="3" t="str">
        <f>_xll.SNL.Clients.Office.Excel.Functions.SPG(B78721, "SP_PRICE_CLOSE", A78721)</f>
        <v>NA</v>
      </c>
      <c r="D78721" s="3" t="str">
        <f>_xll.SNL.Clients.Office.Excel.Functions.SPG(B78721, "IQ_PE", "LTM", A78721)</f>
        <v>NA</v>
      </c>
      <c r="E78721" s="3" t="str">
        <f>_xll.SNL.Clients.Office.Excel.Functions.SPG(B78721, "IQ_PE_NORM", "LTM", A78721)</f>
        <v>NA</v>
      </c>
    </row>
    <row r="78722" spans="1:5" x14ac:dyDescent="0.25">
      <c r="A78722" s="1">
        <v>45209</v>
      </c>
      <c r="B78722" t="s">
        <v>39</v>
      </c>
      <c r="C78722" s="3">
        <f>_xll.SNL.Clients.Office.Excel.Functions.SPG(B78722, "SP_PRICE_CLOSE", A78722)</f>
        <v>21.408195366445387</v>
      </c>
      <c r="D78722" s="3">
        <f>_xll.SNL.Clients.Office.Excel.Functions.SPG(B78722, "IQ_PE", "LTM", A78722)</f>
        <v>48.257212000000003</v>
      </c>
      <c r="E78722" s="3">
        <f>_xll.SNL.Clients.Office.Excel.Functions.SPG(B78722, "IQ_PE_NORM", "LTM", A78722)</f>
        <v>60.787281999999998</v>
      </c>
    </row>
    <row r="78723" spans="1:5" x14ac:dyDescent="0.25">
      <c r="A78723" s="1">
        <v>45209</v>
      </c>
      <c r="B78723" t="s">
        <v>40</v>
      </c>
      <c r="C78723" s="3">
        <f>_xll.SNL.Clients.Office.Excel.Functions.SPG(B78723, "SP_PRICE_CLOSE", A78723)</f>
        <v>6.9956543762830252</v>
      </c>
      <c r="D78723" s="3">
        <f>_xll.SNL.Clients.Office.Excel.Functions.SPG(B78723, "IQ_PE", "LTM", A78723)</f>
        <v>16.994819</v>
      </c>
      <c r="E78723" s="3">
        <f>_xll.SNL.Clients.Office.Excel.Functions.SPG(B78723, "IQ_PE_NORM", "LTM", A78723)</f>
        <v>23.180212000000001</v>
      </c>
    </row>
    <row r="78724" spans="1:5" x14ac:dyDescent="0.25">
      <c r="A78724" s="1">
        <v>45209</v>
      </c>
      <c r="B78724" t="s">
        <v>41</v>
      </c>
      <c r="C78724" s="3">
        <f>_xll.SNL.Clients.Office.Excel.Functions.SPG(B78724, "SP_PRICE_CLOSE", A78724)</f>
        <v>4.6708789890426301</v>
      </c>
      <c r="D78724" s="3">
        <f>_xll.SNL.Clients.Office.Excel.Functions.SPG(B78724, "IQ_PE", "LTM", A78724)</f>
        <v>34.085602999999999</v>
      </c>
      <c r="E78724" s="3">
        <f>_xll.SNL.Clients.Office.Excel.Functions.SPG(B78724, "IQ_PE_NORM", "LTM", A78724)</f>
        <v>106.18181800000001</v>
      </c>
    </row>
    <row r="78725" spans="1:5" x14ac:dyDescent="0.25">
      <c r="A78725" s="1">
        <v>45209</v>
      </c>
      <c r="B78725" t="s">
        <v>42</v>
      </c>
      <c r="C78725" s="3">
        <f>_xll.SNL.Clients.Office.Excel.Functions.SPG(B78725, "SP_PRICE_CLOSE", A78725)</f>
        <v>3.9457196939401213</v>
      </c>
      <c r="D78725" s="3">
        <f>_xll.SNL.Clients.Office.Excel.Functions.SPG(B78725, "IQ_PE", "LTM", A78725)</f>
        <v>27.767354999999998</v>
      </c>
      <c r="E78725" s="3">
        <f>_xll.SNL.Clients.Office.Excel.Functions.SPG(B78725, "IQ_PE_NORM", "LTM", A78725)</f>
        <v>40.997230000000002</v>
      </c>
    </row>
    <row r="78726" spans="1:5" x14ac:dyDescent="0.25">
      <c r="A78726" s="1">
        <v>45209</v>
      </c>
      <c r="B78726" t="s">
        <v>43</v>
      </c>
      <c r="C78726" s="3">
        <f>_xll.SNL.Clients.Office.Excel.Functions.SPG(B78726, "SP_PRICE_CLOSE", A78726)</f>
        <v>12.063771361539898</v>
      </c>
      <c r="D78726" s="3">
        <f>_xll.SNL.Clients.Office.Excel.Functions.SPG(B78726, "IQ_PE", "LTM", A78726)</f>
        <v>25.237033</v>
      </c>
      <c r="E78726" s="3">
        <f>_xll.SNL.Clients.Office.Excel.Functions.SPG(B78726, "IQ_PE_NORM", "LTM", A78726)</f>
        <v>36.968953999999997</v>
      </c>
    </row>
    <row r="78727" spans="1:5" x14ac:dyDescent="0.25">
      <c r="A78727" s="1">
        <v>45209</v>
      </c>
      <c r="B78727" t="s">
        <v>44</v>
      </c>
      <c r="C78727" s="3">
        <f>_xll.SNL.Clients.Office.Excel.Functions.SPG(B78727, "SP_PRICE_CLOSE", A78727)</f>
        <v>0.40257004985470152</v>
      </c>
      <c r="D78727" s="3">
        <f>_xll.SNL.Clients.Office.Excel.Functions.SPG(B78727, "IQ_PE", "LTM", A78727)</f>
        <v>26.491228</v>
      </c>
      <c r="E78727" s="3">
        <f>_xll.SNL.Clients.Office.Excel.Functions.SPG(B78727, "IQ_PE_NORM", "LTM", A78727)</f>
        <v>37.75</v>
      </c>
    </row>
    <row r="78728" spans="1:5" x14ac:dyDescent="0.25">
      <c r="A78728" s="1">
        <v>45209</v>
      </c>
      <c r="B78728" t="s">
        <v>45</v>
      </c>
      <c r="C78728" s="3">
        <f>_xll.SNL.Clients.Office.Excel.Functions.SPG(B78728, "SP_PRICE_CLOSE", A78728)</f>
        <v>3.2792129888826684</v>
      </c>
      <c r="D78728" s="3">
        <f>_xll.SNL.Clients.Office.Excel.Functions.SPG(B78728, "IQ_PE", "LTM", A78728)</f>
        <v>10.414903000000001</v>
      </c>
      <c r="E78728" s="3">
        <f>_xll.SNL.Clients.Office.Excel.Functions.SPG(B78728, "IQ_PE_NORM", "LTM", A78728)</f>
        <v>14.369159</v>
      </c>
    </row>
    <row r="78729" spans="1:5" x14ac:dyDescent="0.25">
      <c r="A78729" s="1">
        <v>45209</v>
      </c>
      <c r="B78729" t="s">
        <v>46</v>
      </c>
      <c r="C78729" s="3">
        <f>_xll.SNL.Clients.Office.Excel.Functions.SPG(B78729, "SP_PRICE_CLOSE", A78729)</f>
        <v>16.156122530592658</v>
      </c>
      <c r="D78729" s="3">
        <f>_xll.SNL.Clients.Office.Excel.Functions.SPG(B78729, "IQ_PE", "LTM", A78729)</f>
        <v>29.705881999999999</v>
      </c>
      <c r="E78729" s="3">
        <f>_xll.SNL.Clients.Office.Excel.Functions.SPG(B78729, "IQ_PE_NORM", "LTM", A78729)</f>
        <v>43.254818</v>
      </c>
    </row>
    <row r="78730" spans="1:5" x14ac:dyDescent="0.25">
      <c r="A78730" s="1">
        <v>45209</v>
      </c>
      <c r="B78730" t="s">
        <v>47</v>
      </c>
      <c r="C78730" s="3">
        <f>_xll.SNL.Clients.Office.Excel.Functions.SPG(B78730, "SP_PRICE_CLOSE", A78730)</f>
        <v>30.126103068596869</v>
      </c>
      <c r="D78730" s="3">
        <f>_xll.SNL.Clients.Office.Excel.Functions.SPG(B78730, "IQ_PE", "LTM", A78730)</f>
        <v>19.07817</v>
      </c>
      <c r="E78730" s="3">
        <f>_xll.SNL.Clients.Office.Excel.Functions.SPG(B78730, "IQ_PE_NORM", "LTM", A78730)</f>
        <v>27.764127999999999</v>
      </c>
    </row>
    <row r="78731" spans="1:5" x14ac:dyDescent="0.25">
      <c r="A78731" s="1">
        <v>45209</v>
      </c>
      <c r="B78731" t="s">
        <v>48</v>
      </c>
      <c r="C78731" s="3" t="str">
        <f>_xll.SNL.Clients.Office.Excel.Functions.SPG(B78731, "SP_PRICE_CLOSE", A78731)</f>
        <v>NA</v>
      </c>
      <c r="D78731" s="3" t="str">
        <f>_xll.SNL.Clients.Office.Excel.Functions.SPG(B78731, "IQ_PE", "LTM", A78731)</f>
        <v>NA</v>
      </c>
      <c r="E78731" s="3" t="str">
        <f>_xll.SNL.Clients.Office.Excel.Functions.SPG(B78731, "IQ_PE_NORM", "LTM", A78731)</f>
        <v>NA</v>
      </c>
    </row>
    <row r="78732" spans="1:5" x14ac:dyDescent="0.25">
      <c r="A78732" s="1">
        <v>45209</v>
      </c>
      <c r="B78732" t="s">
        <v>49</v>
      </c>
      <c r="C78732" s="3" t="str">
        <f>_xll.SNL.Clients.Office.Excel.Functions.SPG(B78732, "SP_PRICE_CLOSE", A78732)</f>
        <v>NA</v>
      </c>
      <c r="D78732" s="3" t="str">
        <f>_xll.SNL.Clients.Office.Excel.Functions.SPG(B78732, "IQ_PE", "LTM", A78732)</f>
        <v>NA</v>
      </c>
      <c r="E78732" s="3" t="str">
        <f>_xll.SNL.Clients.Office.Excel.Functions.SPG(B78732, "IQ_PE_NORM", "LTM", A78732)</f>
        <v>NA</v>
      </c>
    </row>
    <row r="78733" spans="1:5" x14ac:dyDescent="0.25">
      <c r="A78733" s="1">
        <v>45209</v>
      </c>
      <c r="B78733" t="s">
        <v>50</v>
      </c>
      <c r="C78733" s="3">
        <f>_xll.SNL.Clients.Office.Excel.Functions.SPG(B78733, "SP_PRICE_CLOSE", A78733)</f>
        <v>1.7062571649470795</v>
      </c>
      <c r="D78733" s="3">
        <f>_xll.SNL.Clients.Office.Excel.Functions.SPG(B78733, "IQ_PE", "LTM", A78733)</f>
        <v>12.549020000000001</v>
      </c>
      <c r="E78733" s="3">
        <f>_xll.SNL.Clients.Office.Excel.Functions.SPG(B78733, "IQ_PE_NORM", "LTM", A78733)</f>
        <v>18.079096</v>
      </c>
    </row>
    <row r="78734" spans="1:5" x14ac:dyDescent="0.25">
      <c r="A78734" s="1">
        <v>45209</v>
      </c>
      <c r="B78734" t="s">
        <v>51</v>
      </c>
      <c r="C78734" s="3">
        <f>_xll.SNL.Clients.Office.Excel.Functions.SPG(B78734, "SP_PRICE_CLOSE", A78734)</f>
        <v>17.115892185875392</v>
      </c>
      <c r="D78734" s="3" t="str">
        <f>_xll.SNL.Clients.Office.Excel.Functions.SPG(B78734, "IQ_PE", "LTM", A78734)</f>
        <v>NA</v>
      </c>
      <c r="E78734" s="3" t="str">
        <f>_xll.SNL.Clients.Office.Excel.Functions.SPG(B78734, "IQ_PE_NORM", "LTM", A78734)</f>
        <v>NA</v>
      </c>
    </row>
    <row r="78735" spans="1:5" x14ac:dyDescent="0.25">
      <c r="A78735" s="1">
        <v>45209</v>
      </c>
      <c r="B78735" t="s">
        <v>52</v>
      </c>
      <c r="C78735" s="3">
        <f>_xll.SNL.Clients.Office.Excel.Functions.SPG(B78735, "SP_PRICE_CLOSE", A78735)</f>
        <v>36.897811191980594</v>
      </c>
      <c r="D78735" s="3">
        <f>_xll.SNL.Clients.Office.Excel.Functions.SPG(B78735, "IQ_PE", "LTM", A78735)</f>
        <v>28.465651999999999</v>
      </c>
      <c r="E78735" s="3">
        <f>_xll.SNL.Clients.Office.Excel.Functions.SPG(B78735, "IQ_PE_NORM", "LTM", A78735)</f>
        <v>41.264161999999999</v>
      </c>
    </row>
    <row r="78736" spans="1:5" x14ac:dyDescent="0.25">
      <c r="A78736" s="1">
        <v>45209</v>
      </c>
      <c r="B78736" t="s">
        <v>53</v>
      </c>
      <c r="C78736" s="3">
        <f>_xll.SNL.Clients.Office.Excel.Functions.SPG(B78736, "SP_PRICE_CLOSE", A78736)</f>
        <v>17.275853795089176</v>
      </c>
      <c r="D78736" s="3">
        <f>_xll.SNL.Clients.Office.Excel.Functions.SPG(B78736, "IQ_PE", "LTM", A78736)</f>
        <v>48.250185999999999</v>
      </c>
      <c r="E78736" s="3">
        <f>_xll.SNL.Clients.Office.Excel.Functions.SPG(B78736, "IQ_PE_NORM", "LTM", A78736)</f>
        <v>61.832061000000003</v>
      </c>
    </row>
    <row r="78737" spans="1:5" x14ac:dyDescent="0.25">
      <c r="A78737" s="1">
        <v>45209</v>
      </c>
      <c r="B78737" t="s">
        <v>54</v>
      </c>
      <c r="C78737" s="3">
        <f>_xll.SNL.Clients.Office.Excel.Functions.SPG(B78737, "SP_PRICE_CLOSE", A78737)</f>
        <v>2.0874990002399425</v>
      </c>
      <c r="D78737" s="3">
        <f>_xll.SNL.Clients.Office.Excel.Functions.SPG(B78737, "IQ_PE", "LTM", A78737)</f>
        <v>16.875</v>
      </c>
      <c r="E78737" s="3">
        <f>_xll.SNL.Clients.Office.Excel.Functions.SPG(B78737, "IQ_PE_NORM", "LTM", A78737)</f>
        <v>29.107807000000001</v>
      </c>
    </row>
    <row r="78738" spans="1:5" x14ac:dyDescent="0.25">
      <c r="A78738" s="1">
        <v>45209</v>
      </c>
      <c r="B78738" t="s">
        <v>55</v>
      </c>
      <c r="C78738" s="3" t="str">
        <f>_xll.SNL.Clients.Office.Excel.Functions.SPG(B78738, "SP_PRICE_CLOSE", A78738)</f>
        <v>NA</v>
      </c>
      <c r="D78738" s="3" t="str">
        <f>_xll.SNL.Clients.Office.Excel.Functions.SPG(B78738, "IQ_PE", "LTM", A78738)</f>
        <v>NA</v>
      </c>
      <c r="E78738" s="3" t="str">
        <f>_xll.SNL.Clients.Office.Excel.Functions.SPG(B78738, "IQ_PE_NORM", "LTM", A78738)</f>
        <v>NA</v>
      </c>
    </row>
    <row r="78739" spans="1:5" x14ac:dyDescent="0.25">
      <c r="A78739" s="1">
        <v>45209</v>
      </c>
      <c r="B78739" t="s">
        <v>56</v>
      </c>
      <c r="C78739" s="3" t="str">
        <f>_xll.SNL.Clients.Office.Excel.Functions.SPG(B78739, "SP_PRICE_CLOSE", A78739)</f>
        <v>NA</v>
      </c>
      <c r="D78739" s="3" t="str">
        <f>_xll.SNL.Clients.Office.Excel.Functions.SPG(B78739, "IQ_PE", "LTM", A78739)</f>
        <v>NA</v>
      </c>
      <c r="E78739" s="3" t="str">
        <f>_xll.SNL.Clients.Office.Excel.Functions.SPG(B78739, "IQ_PE_NORM", "LTM", A78739)</f>
        <v>NA</v>
      </c>
    </row>
    <row r="78740" spans="1:5" x14ac:dyDescent="0.25">
      <c r="A78740" s="1">
        <v>45209</v>
      </c>
      <c r="B78740" t="s">
        <v>57</v>
      </c>
      <c r="C78740" s="3">
        <f>_xll.SNL.Clients.Office.Excel.Functions.SPG(B78740, "SP_PRICE_CLOSE", A78740)</f>
        <v>11.037351035751419</v>
      </c>
      <c r="D78740" s="3">
        <f>_xll.SNL.Clients.Office.Excel.Functions.SPG(B78740, "IQ_PE", "LTM", A78740)</f>
        <v>295.71428600000002</v>
      </c>
      <c r="E78740" s="3">
        <f>_xll.SNL.Clients.Office.Excel.Functions.SPG(B78740, "IQ_PE_NORM", "LTM", A78740)</f>
        <v>215.625</v>
      </c>
    </row>
    <row r="78741" spans="1:5" x14ac:dyDescent="0.25">
      <c r="A78741" s="1">
        <v>45209</v>
      </c>
      <c r="B78741" t="s">
        <v>58</v>
      </c>
      <c r="C78741" s="3">
        <f>_xll.SNL.Clients.Office.Excel.Functions.SPG(B78741, "SP_PRICE_CLOSE", A78741)</f>
        <v>0.53053933722573254</v>
      </c>
      <c r="D78741" s="3">
        <f>_xll.SNL.Clients.Office.Excel.Functions.SPG(B78741, "IQ_PE", "LTM", A78741)</f>
        <v>14.740741</v>
      </c>
      <c r="E78741" s="3">
        <f>_xll.SNL.Clients.Office.Excel.Functions.SPG(B78741, "IQ_PE_NORM", "LTM", A78741)</f>
        <v>20.101009999999999</v>
      </c>
    </row>
    <row r="78742" spans="1:5" x14ac:dyDescent="0.25">
      <c r="A78742" s="1">
        <v>45209</v>
      </c>
      <c r="B78742" t="s">
        <v>59</v>
      </c>
      <c r="C78742" s="3">
        <f>_xll.SNL.Clients.Office.Excel.Functions.SPG(B78742, "SP_PRICE_CLOSE", A78742)</f>
        <v>3.0392705750619853</v>
      </c>
      <c r="D78742" s="3" t="str">
        <f>_xll.SNL.Clients.Office.Excel.Functions.SPG(B78742, "IQ_PE", "LTM", A78742)</f>
        <v>NM</v>
      </c>
      <c r="E78742" s="3">
        <f>_xll.SNL.Clients.Office.Excel.Functions.SPG(B78742, "IQ_PE_NORM", "LTM", A78742)</f>
        <v>242.553191</v>
      </c>
    </row>
    <row r="78743" spans="1:5" x14ac:dyDescent="0.25">
      <c r="A78743" s="1">
        <v>45209</v>
      </c>
      <c r="B78743" t="s">
        <v>60</v>
      </c>
      <c r="C78743" s="3">
        <f>_xll.SNL.Clients.Office.Excel.Functions.SPG(B78743, "SP_PRICE_CLOSE", A78743)</f>
        <v>3.1281380468687514</v>
      </c>
      <c r="D78743" s="3">
        <f>_xll.SNL.Clients.Office.Excel.Functions.SPG(B78743, "IQ_PE", "LTM", A78743)</f>
        <v>20.477021000000001</v>
      </c>
      <c r="E78743" s="3">
        <f>_xll.SNL.Clients.Office.Excel.Functions.SPG(B78743, "IQ_PE_NORM", "LTM", A78743)</f>
        <v>27.804106999999998</v>
      </c>
    </row>
    <row r="78744" spans="1:5" x14ac:dyDescent="0.25">
      <c r="A78744" s="1">
        <v>45209</v>
      </c>
      <c r="B78744" t="s">
        <v>61</v>
      </c>
      <c r="C78744" s="3">
        <f>_xll.SNL.Clients.Office.Excel.Functions.SPG(B78744, "SP_PRICE_CLOSE", A78744)</f>
        <v>5.0654509584366423</v>
      </c>
      <c r="D78744" s="3" t="str">
        <f>_xll.SNL.Clients.Office.Excel.Functions.SPG(B78744, "IQ_PE", "LTM", A78744)</f>
        <v>NM</v>
      </c>
      <c r="E78744" s="3" t="str">
        <f>_xll.SNL.Clients.Office.Excel.Functions.SPG(B78744, "IQ_PE_NORM", "LTM", A78744)</f>
        <v>NM</v>
      </c>
    </row>
    <row r="78745" spans="1:5" x14ac:dyDescent="0.25">
      <c r="A78745" s="1">
        <v>45209</v>
      </c>
      <c r="B78745" t="s">
        <v>62</v>
      </c>
      <c r="C78745" s="3">
        <f>_xll.SNL.Clients.Office.Excel.Functions.SPG(B78745, "SP_PRICE_CLOSE", A78745)</f>
        <v>1.6022821189581167</v>
      </c>
      <c r="D78745" s="3">
        <f>_xll.SNL.Clients.Office.Excel.Functions.SPG(B78745, "IQ_PE", "LTM", A78745)</f>
        <v>14.913150999999999</v>
      </c>
      <c r="E78745" s="3">
        <f>_xll.SNL.Clients.Office.Excel.Functions.SPG(B78745, "IQ_PE_NORM", "LTM", A78745)</f>
        <v>21.541219000000002</v>
      </c>
    </row>
    <row r="78746" spans="1:5" x14ac:dyDescent="0.25">
      <c r="A78746" s="1">
        <v>45209</v>
      </c>
      <c r="B78746" t="s">
        <v>63</v>
      </c>
      <c r="C78746" s="3">
        <f>_xll.SNL.Clients.Office.Excel.Functions.SPG(B78746, "SP_PRICE_CLOSE", A78746)</f>
        <v>4.5509077821322883</v>
      </c>
      <c r="D78746" s="3">
        <f>_xll.SNL.Clients.Office.Excel.Functions.SPG(B78746, "IQ_PE", "LTM", A78746)</f>
        <v>9.0653210000000009</v>
      </c>
      <c r="E78746" s="3">
        <f>_xll.SNL.Clients.Office.Excel.Functions.SPG(B78746, "IQ_PE_NORM", "LTM", A78746)</f>
        <v>12.360607999999999</v>
      </c>
    </row>
    <row r="78747" spans="1:5" x14ac:dyDescent="0.25">
      <c r="A78747" s="1">
        <v>45209</v>
      </c>
      <c r="B78747" t="s">
        <v>64</v>
      </c>
      <c r="C78747" s="3">
        <f>_xll.SNL.Clients.Office.Excel.Functions.SPG(B78747, "SP_PRICE_CLOSE", A78747)</f>
        <v>1.5622917166546697</v>
      </c>
      <c r="D78747" s="3" t="str">
        <f>_xll.SNL.Clients.Office.Excel.Functions.SPG(B78747, "IQ_PE", "LTM", A78747)</f>
        <v>NA</v>
      </c>
      <c r="E78747" s="3" t="str">
        <f>_xll.SNL.Clients.Office.Excel.Functions.SPG(B78747, "IQ_PE_NORM", "LTM", A78747)</f>
        <v>NA</v>
      </c>
    </row>
    <row r="78748" spans="1:5" x14ac:dyDescent="0.25">
      <c r="A78748" s="1">
        <v>45209</v>
      </c>
      <c r="B78748" t="s">
        <v>65</v>
      </c>
      <c r="C78748" s="3">
        <f>_xll.SNL.Clients.Office.Excel.Functions.SPG(B78748, "SP_PRICE_CLOSE", A78748)</f>
        <v>3.4125143298941589</v>
      </c>
      <c r="D78748" s="3">
        <f>_xll.SNL.Clients.Office.Excel.Functions.SPG(B78748, "IQ_PE", "LTM", A78748)</f>
        <v>13.236815</v>
      </c>
      <c r="E78748" s="3">
        <f>_xll.SNL.Clients.Office.Excel.Functions.SPG(B78748, "IQ_PE_NORM", "LTM", A78748)</f>
        <v>16.141235999999999</v>
      </c>
    </row>
    <row r="78749" spans="1:5" x14ac:dyDescent="0.25">
      <c r="A78749" s="1">
        <v>45209</v>
      </c>
      <c r="B78749" t="s">
        <v>66</v>
      </c>
      <c r="C78749" s="3">
        <f>_xll.SNL.Clients.Office.Excel.Functions.SPG(B78749, "SP_PRICE_CLOSE", A78749)</f>
        <v>8.6512570316457396</v>
      </c>
      <c r="D78749" s="3">
        <f>_xll.SNL.Clients.Office.Excel.Functions.SPG(B78749, "IQ_PE", "LTM", A78749)</f>
        <v>18.976607999999999</v>
      </c>
      <c r="E78749" s="3">
        <f>_xll.SNL.Clients.Office.Excel.Functions.SPG(B78749, "IQ_PE_NORM", "LTM", A78749)</f>
        <v>27.360876999999999</v>
      </c>
    </row>
    <row r="78750" spans="1:5" x14ac:dyDescent="0.25">
      <c r="A78750" s="1">
        <v>45209</v>
      </c>
      <c r="B78750" t="s">
        <v>67</v>
      </c>
      <c r="C78750" s="3">
        <f>_xll.SNL.Clients.Office.Excel.Functions.SPG(B78750, "SP_PRICE_CLOSE", A78750)</f>
        <v>5.2520728358527284</v>
      </c>
      <c r="D78750" s="3">
        <f>_xll.SNL.Clients.Office.Excel.Functions.SPG(B78750, "IQ_PE", "LTM", A78750)</f>
        <v>6.3527889999999996</v>
      </c>
      <c r="E78750" s="3">
        <f>_xll.SNL.Clients.Office.Excel.Functions.SPG(B78750, "IQ_PE_NORM", "LTM", A78750)</f>
        <v>14.723468</v>
      </c>
    </row>
    <row r="78751" spans="1:5" x14ac:dyDescent="0.25">
      <c r="A78751" s="1">
        <v>45209</v>
      </c>
      <c r="B78751" t="s">
        <v>68</v>
      </c>
      <c r="C78751" s="3">
        <f>_xll.SNL.Clients.Office.Excel.Functions.SPG(B78751, "SP_PRICE_CLOSE", A78751)</f>
        <v>1.5018616865285666</v>
      </c>
      <c r="D78751" s="3">
        <f>_xll.SNL.Clients.Office.Excel.Functions.SPG(B78751, "IQ_PE", "LTM", A78751)</f>
        <v>11.567418999999999</v>
      </c>
      <c r="E78751" s="3">
        <f>_xll.SNL.Clients.Office.Excel.Functions.SPG(B78751, "IQ_PE_NORM", "LTM", A78751)</f>
        <v>18.840579000000002</v>
      </c>
    </row>
    <row r="78752" spans="1:5" x14ac:dyDescent="0.25">
      <c r="A78752" s="1">
        <v>45209</v>
      </c>
      <c r="B78752" t="s">
        <v>69</v>
      </c>
      <c r="C78752" s="3">
        <f>_xll.SNL.Clients.Office.Excel.Functions.SPG(B78752, "SP_PRICE_CLOSE", A78752)</f>
        <v>10.664107280919247</v>
      </c>
      <c r="D78752" s="3">
        <f>_xll.SNL.Clients.Office.Excel.Functions.SPG(B78752, "IQ_PE", "LTM", A78752)</f>
        <v>18.050542</v>
      </c>
      <c r="E78752" s="3">
        <f>_xll.SNL.Clients.Office.Excel.Functions.SPG(B78752, "IQ_PE_NORM", "LTM", A78752)</f>
        <v>26.684456000000001</v>
      </c>
    </row>
    <row r="78753" spans="1:5" x14ac:dyDescent="0.25">
      <c r="A78753" s="1">
        <v>45209</v>
      </c>
      <c r="B78753" t="s">
        <v>70</v>
      </c>
      <c r="C78753" s="3">
        <f>_xll.SNL.Clients.Office.Excel.Functions.SPG(B78753, "SP_PRICE_CLOSE", A78753)</f>
        <v>5.0867791729984804</v>
      </c>
      <c r="D78753" s="3">
        <f>_xll.SNL.Clients.Office.Excel.Functions.SPG(B78753, "IQ_PE", "LTM", A78753)</f>
        <v>17.865169000000002</v>
      </c>
      <c r="E78753" s="3">
        <f>_xll.SNL.Clients.Office.Excel.Functions.SPG(B78753, "IQ_PE_NORM", "LTM", A78753)</f>
        <v>22.315788999999999</v>
      </c>
    </row>
    <row r="78754" spans="1:5" x14ac:dyDescent="0.25">
      <c r="A78754" s="1">
        <v>45209</v>
      </c>
      <c r="B78754" t="s">
        <v>71</v>
      </c>
      <c r="C78754" s="3" t="str">
        <f>_xll.SNL.Clients.Office.Excel.Functions.SPG(B78754, "SP_PRICE_CLOSE", A78754)</f>
        <v>NA</v>
      </c>
      <c r="D78754" s="3" t="str">
        <f>_xll.SNL.Clients.Office.Excel.Functions.SPG(B78754, "IQ_PE", "LTM", A78754)</f>
        <v>NA</v>
      </c>
      <c r="E78754" s="3" t="str">
        <f>_xll.SNL.Clients.Office.Excel.Functions.SPG(B78754, "IQ_PE_NORM", "LTM", A78754)</f>
        <v>NA</v>
      </c>
    </row>
    <row r="78755" spans="1:5" x14ac:dyDescent="0.25">
      <c r="A78755" s="1">
        <v>45209</v>
      </c>
      <c r="B78755" t="s">
        <v>72</v>
      </c>
      <c r="C78755" s="3" t="str">
        <f>_xll.SNL.Clients.Office.Excel.Functions.SPG(B78755, "SP_PRICE_CLOSE", A78755)</f>
        <v>NA</v>
      </c>
      <c r="D78755" s="3" t="str">
        <f>_xll.SNL.Clients.Office.Excel.Functions.SPG(B78755, "IQ_PE", "LTM", A78755)</f>
        <v>NA</v>
      </c>
      <c r="E78755" s="3" t="str">
        <f>_xll.SNL.Clients.Office.Excel.Functions.SPG(B78755, "IQ_PE_NORM", "LTM", A78755)</f>
        <v>NA</v>
      </c>
    </row>
    <row r="78756" spans="1:5" x14ac:dyDescent="0.25">
      <c r="A78756" s="1">
        <v>45209</v>
      </c>
      <c r="B78756" t="s">
        <v>73</v>
      </c>
      <c r="C78756" s="3" t="str">
        <f>_xll.SNL.Clients.Office.Excel.Functions.SPG(B78756, "SP_PRICE_CLOSE", A78756)</f>
        <v>NA</v>
      </c>
      <c r="D78756" s="3" t="str">
        <f>_xll.SNL.Clients.Office.Excel.Functions.SPG(B78756, "IQ_PE", "LTM", A78756)</f>
        <v>NA</v>
      </c>
      <c r="E78756" s="3" t="str">
        <f>_xll.SNL.Clients.Office.Excel.Functions.SPG(B78756, "IQ_PE_NORM", "LTM", A78756)</f>
        <v>NA</v>
      </c>
    </row>
    <row r="78757" spans="1:5" x14ac:dyDescent="0.25">
      <c r="A78757" s="1">
        <v>45209</v>
      </c>
      <c r="B78757" t="s">
        <v>74</v>
      </c>
      <c r="C78757" s="3">
        <f>_xll.SNL.Clients.Office.Excel.Functions.SPG(B78757, "SP_PRICE_CLOSE", A78757)</f>
        <v>5.3853741768642189</v>
      </c>
      <c r="D78757" s="3">
        <f>_xll.SNL.Clients.Office.Excel.Functions.SPG(B78757, "IQ_PE", "LTM", A78757)</f>
        <v>19.980218000000001</v>
      </c>
      <c r="E78757" s="3">
        <f>_xll.SNL.Clients.Office.Excel.Functions.SPG(B78757, "IQ_PE_NORM", "LTM", A78757)</f>
        <v>28.815977</v>
      </c>
    </row>
    <row r="78758" spans="1:5" x14ac:dyDescent="0.25">
      <c r="A78758" s="1">
        <v>45209</v>
      </c>
      <c r="B78758" t="s">
        <v>75</v>
      </c>
      <c r="C78758" s="3" t="str">
        <f>_xll.SNL.Clients.Office.Excel.Functions.SPG(B78758, "SP_PRICE_CLOSE", A78758)</f>
        <v>NA</v>
      </c>
      <c r="D78758" s="3" t="str">
        <f>_xll.SNL.Clients.Office.Excel.Functions.SPG(B78758, "IQ_PE", "LTM", A78758)</f>
        <v>NA</v>
      </c>
      <c r="E78758" s="3" t="str">
        <f>_xll.SNL.Clients.Office.Excel.Functions.SPG(B78758, "IQ_PE_NORM", "LTM", A78758)</f>
        <v>NA</v>
      </c>
    </row>
    <row r="78759" spans="1:5" x14ac:dyDescent="0.25">
      <c r="A78759" s="1">
        <v>45209</v>
      </c>
      <c r="B78759" t="s">
        <v>76</v>
      </c>
      <c r="C78759" s="3">
        <f>_xll.SNL.Clients.Office.Excel.Functions.SPG(B78759, "SP_PRICE_CLOSE", A78759)</f>
        <v>4.4575968434242448</v>
      </c>
      <c r="D78759" s="3" t="str">
        <f>_xll.SNL.Clients.Office.Excel.Functions.SPG(B78759, "IQ_PE", "LTM", A78759)</f>
        <v>NA</v>
      </c>
      <c r="E78759" s="3" t="str">
        <f>_xll.SNL.Clients.Office.Excel.Functions.SPG(B78759, "IQ_PE_NORM", "LTM", A78759)</f>
        <v>NA</v>
      </c>
    </row>
    <row r="78760" spans="1:5" x14ac:dyDescent="0.25">
      <c r="A78760" s="1">
        <v>45209</v>
      </c>
      <c r="B78760" t="s">
        <v>77</v>
      </c>
      <c r="C78760" s="3">
        <f>_xll.SNL.Clients.Office.Excel.Functions.SPG(B78760, "SP_PRICE_CLOSE", A78760)</f>
        <v>23.727638700045322</v>
      </c>
      <c r="D78760" s="3">
        <f>_xll.SNL.Clients.Office.Excel.Functions.SPG(B78760, "IQ_PE", "LTM", A78760)</f>
        <v>18.06373</v>
      </c>
      <c r="E78760" s="3">
        <f>_xll.SNL.Clients.Office.Excel.Functions.SPG(B78760, "IQ_PE_NORM", "LTM", A78760)</f>
        <v>24.054054000000001</v>
      </c>
    </row>
    <row r="78761" spans="1:5" x14ac:dyDescent="0.25">
      <c r="A78761" s="1">
        <v>45209</v>
      </c>
      <c r="B78761" t="s">
        <v>78</v>
      </c>
      <c r="C78761" s="3">
        <f>_xll.SNL.Clients.Office.Excel.Functions.SPG(B78761, "SP_PRICE_CLOSE", A78761)</f>
        <v>18.422245327787998</v>
      </c>
      <c r="D78761" s="3">
        <f>_xll.SNL.Clients.Office.Excel.Functions.SPG(B78761, "IQ_PE", "LTM", A78761)</f>
        <v>51.567163999999998</v>
      </c>
      <c r="E78761" s="3">
        <f>_xll.SNL.Clients.Office.Excel.Functions.SPG(B78761, "IQ_PE_NORM", "LTM", A78761)</f>
        <v>82.953181000000001</v>
      </c>
    </row>
    <row r="78762" spans="1:5" x14ac:dyDescent="0.25">
      <c r="A78762" s="1">
        <v>45209</v>
      </c>
      <c r="B78762" t="s">
        <v>79</v>
      </c>
      <c r="C78762" s="3">
        <f>_xll.SNL.Clients.Office.Excel.Functions.SPG(B78762, "SP_PRICE_CLOSE", A78762)</f>
        <v>6.0785411501239706</v>
      </c>
      <c r="D78762" s="3">
        <f>_xll.SNL.Clients.Office.Excel.Functions.SPG(B78762, "IQ_PE", "LTM", A78762)</f>
        <v>8.7022899999999996</v>
      </c>
      <c r="E78762" s="3">
        <f>_xll.SNL.Clients.Office.Excel.Functions.SPG(B78762, "IQ_PE_NORM", "LTM", A78762)</f>
        <v>13.563355</v>
      </c>
    </row>
    <row r="78763" spans="1:5" x14ac:dyDescent="0.25">
      <c r="A78763" s="1">
        <v>45209</v>
      </c>
      <c r="B78763" t="s">
        <v>80</v>
      </c>
      <c r="C78763" s="3">
        <f>_xll.SNL.Clients.Office.Excel.Functions.SPG(B78763, "SP_PRICE_CLOSE", A78763)</f>
        <v>3.732437548321736</v>
      </c>
      <c r="D78763" s="3" t="str">
        <f>_xll.SNL.Clients.Office.Excel.Functions.SPG(B78763, "IQ_PE", "LTM", A78763)</f>
        <v>NM</v>
      </c>
      <c r="E78763" s="3" t="str">
        <f>_xll.SNL.Clients.Office.Excel.Functions.SPG(B78763, "IQ_PE_NORM", "LTM", A78763)</f>
        <v>NM</v>
      </c>
    </row>
    <row r="78764" spans="1:5" x14ac:dyDescent="0.25">
      <c r="A78764" s="1">
        <v>45209</v>
      </c>
      <c r="B78764" t="s">
        <v>81</v>
      </c>
      <c r="C78764" s="3">
        <f>_xll.SNL.Clients.Office.Excel.Functions.SPG(B78764, "SP_PRICE_CLOSE", A78764)</f>
        <v>0.5332053640459623</v>
      </c>
      <c r="D78764" s="3" t="str">
        <f>_xll.SNL.Clients.Office.Excel.Functions.SPG(B78764, "IQ_PE", "LTM", A78764)</f>
        <v>NM</v>
      </c>
      <c r="E78764" s="3" t="str">
        <f>_xll.SNL.Clients.Office.Excel.Functions.SPG(B78764, "IQ_PE_NORM", "LTM", A78764)</f>
        <v>NM</v>
      </c>
    </row>
    <row r="78765" spans="1:5" x14ac:dyDescent="0.25">
      <c r="A78765" s="1">
        <v>45209</v>
      </c>
      <c r="B78765" t="s">
        <v>82</v>
      </c>
      <c r="C78765" s="3">
        <f>_xll.SNL.Clients.Office.Excel.Functions.SPG(B78765, "SP_PRICE_CLOSE", A78765)</f>
        <v>1.5782878775760485</v>
      </c>
      <c r="D78765" s="3">
        <f>_xll.SNL.Clients.Office.Excel.Functions.SPG(B78765, "IQ_PE", "LTM", A78765)</f>
        <v>27.281106000000001</v>
      </c>
      <c r="E78765" s="3">
        <f>_xll.SNL.Clients.Office.Excel.Functions.SPG(B78765, "IQ_PE_NORM", "LTM", A78765)</f>
        <v>37.948718</v>
      </c>
    </row>
    <row r="78766" spans="1:5" x14ac:dyDescent="0.25">
      <c r="A78766" s="1">
        <v>45209</v>
      </c>
      <c r="B78766" t="s">
        <v>83</v>
      </c>
      <c r="C78766" s="3">
        <f>_xll.SNL.Clients.Office.Excel.Functions.SPG(B78766, "SP_PRICE_CLOSE", A78766)</f>
        <v>35.671438854674882</v>
      </c>
      <c r="D78766" s="3">
        <f>_xll.SNL.Clients.Office.Excel.Functions.SPG(B78766, "IQ_PE", "LTM", A78766)</f>
        <v>9.8636199999999992</v>
      </c>
      <c r="E78766" s="3">
        <f>_xll.SNL.Clients.Office.Excel.Functions.SPG(B78766, "IQ_PE_NORM", "LTM", A78766)</f>
        <v>15.161473000000001</v>
      </c>
    </row>
    <row r="78767" spans="1:5" x14ac:dyDescent="0.25">
      <c r="A78767" s="1">
        <v>45209</v>
      </c>
      <c r="B78767" t="s">
        <v>84</v>
      </c>
      <c r="C78767" s="3" t="str">
        <f>_xll.SNL.Clients.Office.Excel.Functions.SPG(B78767, "SP_PRICE_CLOSE", A78767)</f>
        <v>NA</v>
      </c>
      <c r="D78767" s="3" t="str">
        <f>_xll.SNL.Clients.Office.Excel.Functions.SPG(B78767, "IQ_PE", "LTM", A78767)</f>
        <v>NA</v>
      </c>
      <c r="E78767" s="3" t="str">
        <f>_xll.SNL.Clients.Office.Excel.Functions.SPG(B78767, "IQ_PE_NORM", "LTM", A78767)</f>
        <v>NA</v>
      </c>
    </row>
    <row r="78768" spans="1:5" x14ac:dyDescent="0.25">
      <c r="A78768" s="1">
        <v>45209</v>
      </c>
      <c r="B78768" t="s">
        <v>85</v>
      </c>
      <c r="C78768" s="3">
        <f>_xll.SNL.Clients.Office.Excel.Functions.SPG(B78768, "SP_PRICE_CLOSE", A78768)</f>
        <v>1.5996160921378868</v>
      </c>
      <c r="D78768" s="3">
        <f>_xll.SNL.Clients.Office.Excel.Functions.SPG(B78768, "IQ_PE", "LTM", A78768)</f>
        <v>47.244093999999997</v>
      </c>
      <c r="E78768" s="3">
        <f>_xll.SNL.Clients.Office.Excel.Functions.SPG(B78768, "IQ_PE_NORM", "LTM", A78768)</f>
        <v>98.360656000000006</v>
      </c>
    </row>
    <row r="78769" spans="1:5" x14ac:dyDescent="0.25">
      <c r="A78769" s="1">
        <v>45209</v>
      </c>
      <c r="B78769" t="s">
        <v>86</v>
      </c>
      <c r="C78769" s="3">
        <f>_xll.SNL.Clients.Office.Excel.Functions.SPG(B78769, "SP_PRICE_CLOSE", A78769)</f>
        <v>8.328667786397931</v>
      </c>
      <c r="D78769" s="3">
        <f>_xll.SNL.Clients.Office.Excel.Functions.SPG(B78769, "IQ_PE", "LTM", A78769)</f>
        <v>17.472035999999999</v>
      </c>
      <c r="E78769" s="3">
        <f>_xll.SNL.Clients.Office.Excel.Functions.SPG(B78769, "IQ_PE_NORM", "LTM", A78769)</f>
        <v>25.072230999999999</v>
      </c>
    </row>
    <row r="78770" spans="1:5" x14ac:dyDescent="0.25">
      <c r="A78770" s="1">
        <v>45209</v>
      </c>
      <c r="B78770" t="s">
        <v>87</v>
      </c>
      <c r="C78770" s="3">
        <f>_xll.SNL.Clients.Office.Excel.Functions.SPG(B78770, "SP_PRICE_CLOSE", A78770)</f>
        <v>3.3826548295075849</v>
      </c>
      <c r="D78770" s="3">
        <f>_xll.SNL.Clients.Office.Excel.Functions.SPG(B78770, "IQ_PE", "LTM", A78770)</f>
        <v>15.051007999999999</v>
      </c>
      <c r="E78770" s="3">
        <f>_xll.SNL.Clients.Office.Excel.Functions.SPG(B78770, "IQ_PE_NORM", "LTM", A78770)</f>
        <v>18.388406</v>
      </c>
    </row>
    <row r="78771" spans="1:5" x14ac:dyDescent="0.25">
      <c r="A78771" s="1">
        <v>45209</v>
      </c>
      <c r="B78771" t="s">
        <v>88</v>
      </c>
      <c r="C78771" s="3">
        <f>_xll.SNL.Clients.Office.Excel.Functions.SPG(B78771, "SP_PRICE_CLOSE", A78771)</f>
        <v>4.4667583779892821</v>
      </c>
      <c r="D78771" s="3">
        <f>_xll.SNL.Clients.Office.Excel.Functions.SPG(B78771, "IQ_PE", "LTM", A78771)</f>
        <v>11.000895999999999</v>
      </c>
      <c r="E78771" s="3">
        <f>_xll.SNL.Clients.Office.Excel.Functions.SPG(B78771, "IQ_PE_NORM", "LTM", A78771)</f>
        <v>14.840004</v>
      </c>
    </row>
    <row r="78772" spans="1:5" x14ac:dyDescent="0.25">
      <c r="A78772" s="1">
        <v>45209</v>
      </c>
      <c r="B78772" t="s">
        <v>89</v>
      </c>
      <c r="C78772" s="3">
        <f>_xll.SNL.Clients.Office.Excel.Functions.SPG(B78772, "SP_PRICE_CLOSE", A78772)</f>
        <v>8.4779652883308003</v>
      </c>
      <c r="D78772" s="3">
        <f>_xll.SNL.Clients.Office.Excel.Functions.SPG(B78772, "IQ_PE", "LTM", A78772)</f>
        <v>278.94736799999998</v>
      </c>
      <c r="E78772" s="3">
        <f>_xll.SNL.Clients.Office.Excel.Functions.SPG(B78772, "IQ_PE_NORM", "LTM", A78772)</f>
        <v>198.75</v>
      </c>
    </row>
    <row r="78773" spans="1:5" x14ac:dyDescent="0.25">
      <c r="A78773" s="1">
        <v>45209</v>
      </c>
      <c r="B78773" t="s">
        <v>90</v>
      </c>
      <c r="C78773" s="3" t="str">
        <f>_xll.SNL.Clients.Office.Excel.Functions.SPG(B78773, "SP_PRICE_CLOSE", A78773)</f>
        <v>NA</v>
      </c>
      <c r="D78773" s="3" t="str">
        <f>_xll.SNL.Clients.Office.Excel.Functions.SPG(B78773, "IQ_PE", "LTM", A78773)</f>
        <v>NA</v>
      </c>
      <c r="E78773" s="3" t="str">
        <f>_xll.SNL.Clients.Office.Excel.Functions.SPG(B78773, "IQ_PE_NORM", "LTM", A78773)</f>
        <v>NA</v>
      </c>
    </row>
    <row r="78774" spans="1:5" x14ac:dyDescent="0.25">
      <c r="A78774" s="1">
        <v>45209</v>
      </c>
      <c r="B78774" t="s">
        <v>91</v>
      </c>
      <c r="C78774" s="3">
        <f>_xll.SNL.Clients.Office.Excel.Functions.SPG(B78774, "SP_PRICE_CLOSE", A78774)</f>
        <v>0.5332053640459623</v>
      </c>
      <c r="D78774" s="3" t="str">
        <f>_xll.SNL.Clients.Office.Excel.Functions.SPG(B78774, "IQ_PE", "LTM", A78774)</f>
        <v>NM</v>
      </c>
      <c r="E78774" s="3" t="str">
        <f>_xll.SNL.Clients.Office.Excel.Functions.SPG(B78774, "IQ_PE_NORM", "LTM", A78774)</f>
        <v>NM</v>
      </c>
    </row>
    <row r="78775" spans="1:5" x14ac:dyDescent="0.25">
      <c r="A78775" s="1">
        <v>45209</v>
      </c>
      <c r="B78775" t="s">
        <v>92</v>
      </c>
      <c r="C78775" s="3">
        <f>_xll.SNL.Clients.Office.Excel.Functions.SPG(B78775, "SP_PRICE_CLOSE", A78775)</f>
        <v>8.4646351542296507</v>
      </c>
      <c r="D78775" s="3">
        <f>_xll.SNL.Clients.Office.Excel.Functions.SPG(B78775, "IQ_PE", "LTM", A78775)</f>
        <v>14.941176</v>
      </c>
      <c r="E78775" s="3">
        <f>_xll.SNL.Clients.Office.Excel.Functions.SPG(B78775, "IQ_PE_NORM", "LTM", A78775)</f>
        <v>23.379971000000001</v>
      </c>
    </row>
    <row r="78776" spans="1:5" x14ac:dyDescent="0.25">
      <c r="A78776" s="1">
        <v>45209</v>
      </c>
      <c r="B78776" t="s">
        <v>93</v>
      </c>
      <c r="C78776" s="3">
        <f>_xll.SNL.Clients.Office.Excel.Functions.SPG(B78776, "SP_PRICE_CLOSE", A78776)</f>
        <v>9.5532626836225987</v>
      </c>
      <c r="D78776" s="3">
        <f>_xll.SNL.Clients.Office.Excel.Functions.SPG(B78776, "IQ_PE", "LTM", A78776)</f>
        <v>110.256409</v>
      </c>
      <c r="E78776" s="3">
        <f>_xll.SNL.Clients.Office.Excel.Functions.SPG(B78776, "IQ_PE_NORM", "LTM", A78776)</f>
        <v>144.48924600000001</v>
      </c>
    </row>
    <row r="78777" spans="1:5" x14ac:dyDescent="0.25">
      <c r="A78777" s="1">
        <v>45209</v>
      </c>
      <c r="B78777" t="s">
        <v>94</v>
      </c>
      <c r="C78777" s="3">
        <f>_xll.SNL.Clients.Office.Excel.Functions.SPG(B78777, "SP_PRICE_CLOSE", A78777)</f>
        <v>1.5942840384974275</v>
      </c>
      <c r="D78777" s="3">
        <f>_xll.SNL.Clients.Office.Excel.Functions.SPG(B78777, "IQ_PE", "LTM", A78777)</f>
        <v>52</v>
      </c>
      <c r="E78777" s="3">
        <f>_xll.SNL.Clients.Office.Excel.Functions.SPG(B78777, "IQ_PE_NORM", "LTM", A78777)</f>
        <v>106.785714</v>
      </c>
    </row>
    <row r="78778" spans="1:5" x14ac:dyDescent="0.25">
      <c r="A78778" s="1">
        <v>45209</v>
      </c>
      <c r="B78778" t="s">
        <v>95</v>
      </c>
      <c r="C78778" s="3">
        <f>_xll.SNL.Clients.Office.Excel.Functions.SPG(B78778, "SP_PRICE_CLOSE", A78778)</f>
        <v>54.333626596283565</v>
      </c>
      <c r="D78778" s="3">
        <f>_xll.SNL.Clients.Office.Excel.Functions.SPG(B78778, "IQ_PE", "LTM", A78778)</f>
        <v>27.032762999999999</v>
      </c>
      <c r="E78778" s="3">
        <f>_xll.SNL.Clients.Office.Excel.Functions.SPG(B78778, "IQ_PE_NORM", "LTM", A78778)</f>
        <v>37.047809000000001</v>
      </c>
    </row>
    <row r="78779" spans="1:5" x14ac:dyDescent="0.25">
      <c r="A78779" s="1">
        <v>45209</v>
      </c>
      <c r="B78779" t="s">
        <v>96</v>
      </c>
      <c r="C78779" s="3">
        <f>_xll.SNL.Clients.Office.Excel.Functions.SPG(B78779, "SP_PRICE_CLOSE", A78779)</f>
        <v>5.3320536404596233</v>
      </c>
      <c r="D78779" s="3">
        <f>_xll.SNL.Clients.Office.Excel.Functions.SPG(B78779, "IQ_PE", "LTM", A78779)</f>
        <v>18.604651</v>
      </c>
      <c r="E78779" s="3">
        <f>_xll.SNL.Clients.Office.Excel.Functions.SPG(B78779, "IQ_PE_NORM", "LTM", A78779)</f>
        <v>24.449877999999998</v>
      </c>
    </row>
    <row r="78780" spans="1:5" x14ac:dyDescent="0.25">
      <c r="A78780" s="1">
        <v>45209</v>
      </c>
      <c r="B78780" t="s">
        <v>97</v>
      </c>
      <c r="C78780" s="3">
        <f>_xll.SNL.Clients.Office.Excel.Functions.SPG(B78780, "SP_PRICE_CLOSE", A78780)</f>
        <v>1.5969500653176572</v>
      </c>
      <c r="D78780" s="3">
        <f>_xll.SNL.Clients.Office.Excel.Functions.SPG(B78780, "IQ_PE", "LTM", A78780)</f>
        <v>29.362745</v>
      </c>
      <c r="E78780" s="3">
        <f>_xll.SNL.Clients.Office.Excel.Functions.SPG(B78780, "IQ_PE_NORM", "LTM", A78780)</f>
        <v>41.597222000000002</v>
      </c>
    </row>
    <row r="78781" spans="1:5" x14ac:dyDescent="0.25">
      <c r="A78781" s="1">
        <v>45209</v>
      </c>
      <c r="B78781" t="s">
        <v>98</v>
      </c>
      <c r="C78781" s="3">
        <f>_xll.SNL.Clients.Office.Excel.Functions.SPG(B78781, "SP_PRICE_CLOSE", A78781)</f>
        <v>26.580287397691222</v>
      </c>
      <c r="D78781" s="3">
        <f>_xll.SNL.Clients.Office.Excel.Functions.SPG(B78781, "IQ_PE", "LTM", A78781)</f>
        <v>27.322554</v>
      </c>
      <c r="E78781" s="3">
        <f>_xll.SNL.Clients.Office.Excel.Functions.SPG(B78781, "IQ_PE_NORM", "LTM", A78781)</f>
        <v>41.750419000000001</v>
      </c>
    </row>
    <row r="78782" spans="1:5" x14ac:dyDescent="0.25">
      <c r="A78782" s="1">
        <v>45209</v>
      </c>
      <c r="B78782" t="s">
        <v>99</v>
      </c>
      <c r="C78782" s="3">
        <f>_xll.SNL.Clients.Office.Excel.Functions.SPG(B78782, "SP_PRICE_CLOSE", A78782)</f>
        <v>5.1720920312458336</v>
      </c>
      <c r="D78782" s="3">
        <f>_xll.SNL.Clients.Office.Excel.Functions.SPG(B78782, "IQ_PE", "LTM", A78782)</f>
        <v>82.905983000000006</v>
      </c>
      <c r="E78782" s="3">
        <f>_xll.SNL.Clients.Office.Excel.Functions.SPG(B78782, "IQ_PE_NORM", "LTM", A78782)</f>
        <v>56.231884000000001</v>
      </c>
    </row>
    <row r="78783" spans="1:5" x14ac:dyDescent="0.25">
      <c r="A78783" s="1">
        <v>45209</v>
      </c>
      <c r="B78783" t="s">
        <v>100</v>
      </c>
      <c r="C78783" s="3">
        <f>_xll.SNL.Clients.Office.Excel.Functions.SPG(B78783, "SP_PRICE_CLOSE", A78783)</f>
        <v>4.4629288970647041</v>
      </c>
      <c r="D78783" s="3">
        <f>_xll.SNL.Clients.Office.Excel.Functions.SPG(B78783, "IQ_PE", "LTM", A78783)</f>
        <v>18.766815999999999</v>
      </c>
      <c r="E78783" s="3">
        <f>_xll.SNL.Clients.Office.Excel.Functions.SPG(B78783, "IQ_PE_NORM", "LTM", A78783)</f>
        <v>28.812391999999999</v>
      </c>
    </row>
    <row r="78784" spans="1:5" x14ac:dyDescent="0.25">
      <c r="A78784" s="1">
        <v>45209</v>
      </c>
      <c r="B78784" t="s">
        <v>101</v>
      </c>
      <c r="C78784" s="3" t="str">
        <f>_xll.SNL.Clients.Office.Excel.Functions.SPG(B78784, "SP_PRICE_CLOSE", A78784)</f>
        <v>NA</v>
      </c>
      <c r="D78784" s="3" t="str">
        <f>_xll.SNL.Clients.Office.Excel.Functions.SPG(B78784, "IQ_PE", "LTM", A78784)</f>
        <v>NA</v>
      </c>
      <c r="E78784" s="3" t="str">
        <f>_xll.SNL.Clients.Office.Excel.Functions.SPG(B78784, "IQ_PE_NORM", "LTM", A78784)</f>
        <v>NA</v>
      </c>
    </row>
    <row r="78785" spans="1:5" x14ac:dyDescent="0.25">
      <c r="A78785" s="1">
        <v>45209</v>
      </c>
      <c r="B78785" t="s">
        <v>102</v>
      </c>
      <c r="C78785" s="3">
        <f>_xll.SNL.Clients.Office.Excel.Functions.SPG(B78785, "SP_PRICE_CLOSE", A78785)</f>
        <v>36.951131728385185</v>
      </c>
      <c r="D78785" s="3">
        <f>_xll.SNL.Clients.Office.Excel.Functions.SPG(B78785, "IQ_PE", "LTM", A78785)</f>
        <v>48.008313000000001</v>
      </c>
      <c r="E78785" s="3">
        <f>_xll.SNL.Clients.Office.Excel.Functions.SPG(B78785, "IQ_PE_NORM", "LTM", A78785)</f>
        <v>72.375979000000001</v>
      </c>
    </row>
    <row r="78786" spans="1:5" x14ac:dyDescent="0.25">
      <c r="A78786" s="1">
        <v>45209</v>
      </c>
      <c r="B78786" t="s">
        <v>103</v>
      </c>
      <c r="C78786" s="3">
        <f>_xll.SNL.Clients.Office.Excel.Functions.SPG(B78786, "SP_PRICE_CLOSE", A78786)</f>
        <v>3.9723799621424192</v>
      </c>
      <c r="D78786" s="3">
        <f>_xll.SNL.Clients.Office.Excel.Functions.SPG(B78786, "IQ_PE", "LTM", A78786)</f>
        <v>41.046832000000002</v>
      </c>
      <c r="E78786" s="3">
        <f>_xll.SNL.Clients.Office.Excel.Functions.SPG(B78786, "IQ_PE_NORM", "LTM", A78786)</f>
        <v>64.224137999999996</v>
      </c>
    </row>
    <row r="78787" spans="1:5" x14ac:dyDescent="0.25">
      <c r="A78787" s="1">
        <v>45209</v>
      </c>
      <c r="B78787" t="s">
        <v>104</v>
      </c>
      <c r="C78787" s="3">
        <f>_xll.SNL.Clients.Office.Excel.Functions.SPG(B78787, "SP_PRICE_CLOSE", A78787)</f>
        <v>0.64451198379055696</v>
      </c>
      <c r="D78787" s="3">
        <f>_xll.SNL.Clients.Office.Excel.Functions.SPG(B78787, "IQ_PE", "LTM", A78787)</f>
        <v>21.584821000000002</v>
      </c>
      <c r="E78787" s="3">
        <f>_xll.SNL.Clients.Office.Excel.Functions.SPG(B78787, "IQ_PE_NORM", "LTM", A78787)</f>
        <v>32.668919000000002</v>
      </c>
    </row>
    <row r="78788" spans="1:5" x14ac:dyDescent="0.25">
      <c r="A78788" s="1">
        <v>45209</v>
      </c>
      <c r="B78788" t="s">
        <v>105</v>
      </c>
      <c r="C78788" s="3">
        <f>_xll.SNL.Clients.Office.Excel.Functions.SPG(B78788, "SP_PRICE_CLOSE", A78788)</f>
        <v>7.1051342080905966E-2</v>
      </c>
      <c r="D78788" s="3">
        <f>_xll.SNL.Clients.Office.Excel.Functions.SPG(B78788, "IQ_PE", "LTM", A78788)</f>
        <v>5.22</v>
      </c>
      <c r="E78788" s="3">
        <f>_xll.SNL.Clients.Office.Excel.Functions.SPG(B78788, "IQ_PE_NORM", "LTM", A78788)</f>
        <v>6.6923079999999997</v>
      </c>
    </row>
    <row r="78789" spans="1:5" x14ac:dyDescent="0.25">
      <c r="A78789" s="1">
        <v>45209</v>
      </c>
      <c r="B78789" t="s">
        <v>106</v>
      </c>
      <c r="C78789" s="3" t="str">
        <f>_xll.SNL.Clients.Office.Excel.Functions.SPG(B78789, "SP_PRICE_CLOSE", A78789)</f>
        <v>NA</v>
      </c>
      <c r="D78789" s="3" t="str">
        <f>_xll.SNL.Clients.Office.Excel.Functions.SPG(B78789, "IQ_PE", "LTM", A78789)</f>
        <v>NA</v>
      </c>
      <c r="E78789" s="3" t="str">
        <f>_xll.SNL.Clients.Office.Excel.Functions.SPG(B78789, "IQ_PE_NORM", "LTM", A78789)</f>
        <v>NA</v>
      </c>
    </row>
    <row r="78790" spans="1:5" x14ac:dyDescent="0.25">
      <c r="A78790" s="1">
        <v>45209</v>
      </c>
      <c r="B78790" t="s">
        <v>107</v>
      </c>
      <c r="C78790" s="3">
        <f>_xll.SNL.Clients.Office.Excel.Functions.SPG(B78790, "SP_PRICE_CLOSE", A78790)</f>
        <v>26.926870884321097</v>
      </c>
      <c r="D78790" s="3" t="str">
        <f>_xll.SNL.Clients.Office.Excel.Functions.SPG(B78790, "IQ_PE", "LTM", A78790)</f>
        <v>NA</v>
      </c>
      <c r="E78790" s="3" t="str">
        <f>_xll.SNL.Clients.Office.Excel.Functions.SPG(B78790, "IQ_PE_NORM", "LTM", A78790)</f>
        <v>NA</v>
      </c>
    </row>
    <row r="78791" spans="1:5" x14ac:dyDescent="0.25">
      <c r="A78791" s="1">
        <v>45209</v>
      </c>
      <c r="B78791" t="s">
        <v>108</v>
      </c>
      <c r="C78791" s="3" t="str">
        <f>_xll.SNL.Clients.Office.Excel.Functions.SPG(B78791, "SP_PRICE_CLOSE", A78791)</f>
        <v>NA</v>
      </c>
      <c r="D78791" s="3" t="str">
        <f>_xll.SNL.Clients.Office.Excel.Functions.SPG(B78791, "IQ_PE", "LTM", A78791)</f>
        <v>NA</v>
      </c>
      <c r="E78791" s="3" t="str">
        <f>_xll.SNL.Clients.Office.Excel.Functions.SPG(B78791, "IQ_PE_NORM", "LTM", A78791)</f>
        <v>NA</v>
      </c>
    </row>
    <row r="78792" spans="1:5" x14ac:dyDescent="0.25">
      <c r="A78792" s="1">
        <v>45209</v>
      </c>
      <c r="B78792" t="s">
        <v>109</v>
      </c>
      <c r="C78792" s="3" t="str">
        <f>_xll.SNL.Clients.Office.Excel.Functions.SPG(B78792, "SP_PRICE_CLOSE", A78792)</f>
        <v>NA</v>
      </c>
      <c r="D78792" s="3" t="str">
        <f>_xll.SNL.Clients.Office.Excel.Functions.SPG(B78792, "IQ_PE", "LTM", A78792)</f>
        <v>NA</v>
      </c>
      <c r="E78792" s="3" t="str">
        <f>_xll.SNL.Clients.Office.Excel.Functions.SPG(B78792, "IQ_PE_NORM", "LTM", A78792)</f>
        <v>NA</v>
      </c>
    </row>
    <row r="78793" spans="1:5" x14ac:dyDescent="0.25">
      <c r="A78793" s="1">
        <v>45209</v>
      </c>
      <c r="B78793" t="s">
        <v>110</v>
      </c>
      <c r="C78793" s="3">
        <f>_xll.SNL.Clients.Office.Excel.Functions.SPG(B78793, "SP_PRICE_CLOSE", A78793)</f>
        <v>62.331707056972995</v>
      </c>
      <c r="D78793" s="3">
        <f>_xll.SNL.Clients.Office.Excel.Functions.SPG(B78793, "IQ_PE", "LTM", A78793)</f>
        <v>44.516374999999996</v>
      </c>
      <c r="E78793" s="3">
        <f>_xll.SNL.Clients.Office.Excel.Functions.SPG(B78793, "IQ_PE_NORM", "LTM", A78793)</f>
        <v>68.947213000000005</v>
      </c>
    </row>
    <row r="78794" spans="1:5" x14ac:dyDescent="0.25">
      <c r="A78794" s="1">
        <v>45209</v>
      </c>
      <c r="B78794" t="s">
        <v>111</v>
      </c>
      <c r="C78794" s="3">
        <f>_xll.SNL.Clients.Office.Excel.Functions.SPG(B78794, "SP_PRICE_CLOSE", A78794)</f>
        <v>17.35583459969607</v>
      </c>
      <c r="D78794" s="3">
        <f>_xll.SNL.Clients.Office.Excel.Functions.SPG(B78794, "IQ_PE", "LTM", A78794)</f>
        <v>27.295597000000001</v>
      </c>
      <c r="E78794" s="3">
        <f>_xll.SNL.Clients.Office.Excel.Functions.SPG(B78794, "IQ_PE_NORM", "LTM", A78794)</f>
        <v>38.204225000000001</v>
      </c>
    </row>
    <row r="78795" spans="1:5" x14ac:dyDescent="0.25">
      <c r="A78795" s="1">
        <v>45209</v>
      </c>
      <c r="B78795" t="s">
        <v>112</v>
      </c>
      <c r="C78795" s="3">
        <f>_xll.SNL.Clients.Office.Excel.Functions.SPG(B78795, "SP_PRICE_CLOSE", A78795)</f>
        <v>9.9176197712549001</v>
      </c>
      <c r="D78795" s="3">
        <f>_xll.SNL.Clients.Office.Excel.Functions.SPG(B78795, "IQ_PE", "LTM", A78795)</f>
        <v>18.307086999999999</v>
      </c>
      <c r="E78795" s="3">
        <f>_xll.SNL.Clients.Office.Excel.Functions.SPG(B78795, "IQ_PE_NORM", "LTM", A78795)</f>
        <v>22.450210999999999</v>
      </c>
    </row>
    <row r="78796" spans="1:5" x14ac:dyDescent="0.25">
      <c r="A78796" s="1">
        <v>45209</v>
      </c>
      <c r="B78796" t="s">
        <v>113</v>
      </c>
      <c r="C78796" s="3">
        <f>_xll.SNL.Clients.Office.Excel.Functions.SPG(B78796, "SP_PRICE_CLOSE", A78796)</f>
        <v>52.654029699538775</v>
      </c>
      <c r="D78796" s="3">
        <f>_xll.SNL.Clients.Office.Excel.Functions.SPG(B78796, "IQ_PE", "LTM", A78796)</f>
        <v>34.092871000000002</v>
      </c>
      <c r="E78796" s="3">
        <f>_xll.SNL.Clients.Office.Excel.Functions.SPG(B78796, "IQ_PE_NORM", "LTM", A78796)</f>
        <v>48.549655999999999</v>
      </c>
    </row>
    <row r="78797" spans="1:5" x14ac:dyDescent="0.25">
      <c r="A78797" s="1">
        <v>45209</v>
      </c>
      <c r="B78797" t="s">
        <v>114</v>
      </c>
      <c r="C78797" s="3">
        <f>_xll.SNL.Clients.Office.Excel.Functions.SPG(B78797, "SP_PRICE_CLOSE", A78797)</f>
        <v>0.51454317630435364</v>
      </c>
      <c r="D78797" s="3">
        <f>_xll.SNL.Clients.Office.Excel.Functions.SPG(B78797, "IQ_PE", "LTM", A78797)</f>
        <v>14.621212</v>
      </c>
      <c r="E78797" s="3">
        <f>_xll.SNL.Clients.Office.Excel.Functions.SPG(B78797, "IQ_PE_NORM", "LTM", A78797)</f>
        <v>20.531915000000001</v>
      </c>
    </row>
    <row r="78798" spans="1:5" x14ac:dyDescent="0.25">
      <c r="A78798" s="1">
        <v>45209</v>
      </c>
      <c r="B78798" t="s">
        <v>115</v>
      </c>
      <c r="C78798" s="3">
        <f>_xll.SNL.Clients.Office.Excel.Functions.SPG(B78798, "SP_PRICE_CLOSE", A78798)</f>
        <v>199.47212668959452</v>
      </c>
      <c r="D78798" s="3">
        <f>_xll.SNL.Clients.Office.Excel.Functions.SPG(B78798, "IQ_PE", "LTM", A78798)</f>
        <v>50.691057000000001</v>
      </c>
      <c r="E78798" s="3">
        <f>_xll.SNL.Clients.Office.Excel.Functions.SPG(B78798, "IQ_PE_NORM", "LTM", A78798)</f>
        <v>73.569322</v>
      </c>
    </row>
    <row r="78799" spans="1:5" x14ac:dyDescent="0.25">
      <c r="A78799" s="1">
        <v>45209</v>
      </c>
      <c r="B78799" t="s">
        <v>116</v>
      </c>
      <c r="C78799" s="3">
        <f>_xll.SNL.Clients.Office.Excel.Functions.SPG(B78799, "SP_PRICE_CLOSE", A78799)</f>
        <v>4.1517721080274068</v>
      </c>
      <c r="D78799" s="3" t="str">
        <f>_xll.SNL.Clients.Office.Excel.Functions.SPG(B78799, "IQ_PE", "LTM", A78799)</f>
        <v>NM</v>
      </c>
      <c r="E78799" s="3" t="str">
        <f>_xll.SNL.Clients.Office.Excel.Functions.SPG(B78799, "IQ_PE_NORM", "LTM", A78799)</f>
        <v>NM</v>
      </c>
    </row>
    <row r="78800" spans="1:5" x14ac:dyDescent="0.25">
      <c r="A78800" s="1">
        <v>45209</v>
      </c>
      <c r="B78800" t="s">
        <v>117</v>
      </c>
      <c r="C78800" s="3">
        <f>_xll.SNL.Clients.Office.Excel.Functions.SPG(B78800, "SP_PRICE_CLOSE", A78800)</f>
        <v>5.3000613186168648</v>
      </c>
      <c r="D78800" s="3">
        <f>_xll.SNL.Clients.Office.Excel.Functions.SPG(B78800, "IQ_PE", "LTM", A78800)</f>
        <v>24.943538</v>
      </c>
      <c r="E78800" s="3">
        <f>_xll.SNL.Clients.Office.Excel.Functions.SPG(B78800, "IQ_PE_NORM", "LTM", A78800)</f>
        <v>37.228464000000002</v>
      </c>
    </row>
    <row r="78801" spans="1:5" x14ac:dyDescent="0.25">
      <c r="A78801" s="1">
        <v>45209</v>
      </c>
      <c r="B78801" t="s">
        <v>118</v>
      </c>
      <c r="C78801" s="3">
        <f>_xll.SNL.Clients.Office.Excel.Functions.SPG(B78801, "SP_PRICE_CLOSE", A78801)</f>
        <v>32.525527206803702</v>
      </c>
      <c r="D78801" s="3">
        <f>_xll.SNL.Clients.Office.Excel.Functions.SPG(B78801, "IQ_PE", "LTM", A78801)</f>
        <v>11.349893</v>
      </c>
      <c r="E78801" s="3">
        <f>_xll.SNL.Clients.Office.Excel.Functions.SPG(B78801, "IQ_PE_NORM", "LTM", A78801)</f>
        <v>20.145309999999998</v>
      </c>
    </row>
    <row r="78802" spans="1:5" x14ac:dyDescent="0.25">
      <c r="A78802" s="1">
        <v>45209</v>
      </c>
      <c r="B78802" t="s">
        <v>119</v>
      </c>
      <c r="C78802" s="3">
        <f>_xll.SNL.Clients.Office.Excel.Functions.SPG(B78802, "SP_PRICE_CLOSE", A78802)</f>
        <v>11.490575595190489</v>
      </c>
      <c r="D78802" s="3">
        <f>_xll.SNL.Clients.Office.Excel.Functions.SPG(B78802, "IQ_PE", "LTM", A78802)</f>
        <v>17.103175</v>
      </c>
      <c r="E78802" s="3">
        <f>_xll.SNL.Clients.Office.Excel.Functions.SPG(B78802, "IQ_PE_NORM", "LTM", A78802)</f>
        <v>25.518058</v>
      </c>
    </row>
    <row r="78803" spans="1:5" x14ac:dyDescent="0.25">
      <c r="A78803" s="1">
        <v>45209</v>
      </c>
      <c r="B78803" t="s">
        <v>120</v>
      </c>
      <c r="C78803" s="3" t="str">
        <f>_xll.SNL.Clients.Office.Excel.Functions.SPG(B78803, "SP_PRICE_CLOSE", A78803)</f>
        <v>NA</v>
      </c>
      <c r="D78803" s="3" t="str">
        <f>_xll.SNL.Clients.Office.Excel.Functions.SPG(B78803, "IQ_PE", "LTM", A78803)</f>
        <v>NA</v>
      </c>
      <c r="E78803" s="3" t="str">
        <f>_xll.SNL.Clients.Office.Excel.Functions.SPG(B78803, "IQ_PE_NORM", "LTM", A78803)</f>
        <v>NA</v>
      </c>
    </row>
    <row r="78804" spans="1:5" x14ac:dyDescent="0.25">
      <c r="A78804" s="1">
        <v>45209</v>
      </c>
      <c r="B78804" t="s">
        <v>121</v>
      </c>
      <c r="C78804" s="3">
        <f>_xll.SNL.Clients.Office.Excel.Functions.SPG(B78804, "SP_PRICE_CLOSE", A78804)</f>
        <v>4.9694739929083687</v>
      </c>
      <c r="D78804" s="3" t="str">
        <f>_xll.SNL.Clients.Office.Excel.Functions.SPG(B78804, "IQ_PE", "LTM", A78804)</f>
        <v>NM</v>
      </c>
      <c r="E78804" s="3" t="str">
        <f>_xll.SNL.Clients.Office.Excel.Functions.SPG(B78804, "IQ_PE_NORM", "LTM", A78804)</f>
        <v>NM</v>
      </c>
    </row>
    <row r="78805" spans="1:5" x14ac:dyDescent="0.25">
      <c r="A78805" s="1">
        <v>45209</v>
      </c>
      <c r="B78805" t="s">
        <v>122</v>
      </c>
      <c r="C78805" s="3">
        <f>_xll.SNL.Clients.Office.Excel.Functions.SPG(B78805, "SP_PRICE_CLOSE", A78805)</f>
        <v>4.6762110426830894</v>
      </c>
      <c r="D78805" s="3" t="str">
        <f>_xll.SNL.Clients.Office.Excel.Functions.SPG(B78805, "IQ_PE", "LTM", A78805)</f>
        <v>NM</v>
      </c>
      <c r="E78805" s="3" t="str">
        <f>_xll.SNL.Clients.Office.Excel.Functions.SPG(B78805, "IQ_PE_NORM", "LTM", A78805)</f>
        <v>NM</v>
      </c>
    </row>
    <row r="78806" spans="1:5" x14ac:dyDescent="0.25">
      <c r="A78806" s="1">
        <v>45209</v>
      </c>
      <c r="B78806" t="s">
        <v>123</v>
      </c>
      <c r="C78806" s="3">
        <f>_xll.SNL.Clients.Office.Excel.Functions.SPG(B78806, "SP_PRICE_CLOSE", A78806)</f>
        <v>14.236583220027192</v>
      </c>
      <c r="D78806" s="3">
        <f>_xll.SNL.Clients.Office.Excel.Functions.SPG(B78806, "IQ_PE", "LTM", A78806)</f>
        <v>62.897526999999997</v>
      </c>
      <c r="E78806" s="3">
        <f>_xll.SNL.Clients.Office.Excel.Functions.SPG(B78806, "IQ_PE_NORM", "LTM", A78806)</f>
        <v>145.10869600000001</v>
      </c>
    </row>
    <row r="78807" spans="1:5" x14ac:dyDescent="0.25">
      <c r="A78807" s="1">
        <v>45209</v>
      </c>
      <c r="B78807" t="s">
        <v>124</v>
      </c>
      <c r="C78807" s="3" t="str">
        <f>_xll.SNL.Clients.Office.Excel.Functions.SPG(B78807, "SP_PRICE_CLOSE", A78807)</f>
        <v>NA</v>
      </c>
      <c r="D78807" s="3" t="str">
        <f>_xll.SNL.Clients.Office.Excel.Functions.SPG(B78807, "IQ_PE", "LTM", A78807)</f>
        <v>NA</v>
      </c>
      <c r="E78807" s="3" t="str">
        <f>_xll.SNL.Clients.Office.Excel.Functions.SPG(B78807, "IQ_PE_NORM", "LTM", A78807)</f>
        <v>NA</v>
      </c>
    </row>
    <row r="78808" spans="1:5" x14ac:dyDescent="0.25">
      <c r="A78808" s="1">
        <v>45209</v>
      </c>
      <c r="B78808" t="s">
        <v>125</v>
      </c>
      <c r="C78808" s="3">
        <f>_xll.SNL.Clients.Office.Excel.Functions.SPG(B78808, "SP_PRICE_CLOSE", A78808)</f>
        <v>0.78647791196779449</v>
      </c>
      <c r="D78808" s="3" t="str">
        <f>_xll.SNL.Clients.Office.Excel.Functions.SPG(B78808, "IQ_PE", "LTM", A78808)</f>
        <v>NM</v>
      </c>
      <c r="E78808" s="3" t="str">
        <f>_xll.SNL.Clients.Office.Excel.Functions.SPG(B78808, "IQ_PE_NORM", "LTM", A78808)</f>
        <v>NM</v>
      </c>
    </row>
    <row r="78809" spans="1:5" x14ac:dyDescent="0.25">
      <c r="A78809" s="1">
        <v>45209</v>
      </c>
      <c r="B78809" t="s">
        <v>126</v>
      </c>
      <c r="C78809" s="3">
        <f>_xll.SNL.Clients.Office.Excel.Functions.SPG(B78809, "SP_PRICE_CLOSE", A78809)</f>
        <v>17.249193526886881</v>
      </c>
      <c r="D78809" s="3">
        <f>_xll.SNL.Clients.Office.Excel.Functions.SPG(B78809, "IQ_PE", "LTM", A78809)</f>
        <v>18.597297999999999</v>
      </c>
      <c r="E78809" s="3">
        <f>_xll.SNL.Clients.Office.Excel.Functions.SPG(B78809, "IQ_PE_NORM", "LTM", A78809)</f>
        <v>33.945435000000003</v>
      </c>
    </row>
    <row r="78810" spans="1:5" x14ac:dyDescent="0.25">
      <c r="A78810" s="1">
        <v>45209</v>
      </c>
      <c r="B78810" t="s">
        <v>127</v>
      </c>
      <c r="C78810" s="3">
        <f>_xll.SNL.Clients.Office.Excel.Functions.SPG(B78810, "SP_PRICE_CLOSE", A78810)</f>
        <v>4.5322455943906794</v>
      </c>
      <c r="D78810" s="3" t="str">
        <f>_xll.SNL.Clients.Office.Excel.Functions.SPG(B78810, "IQ_PE", "LTM", A78810)</f>
        <v>NM</v>
      </c>
      <c r="E78810" s="3" t="str">
        <f>_xll.SNL.Clients.Office.Excel.Functions.SPG(B78810, "IQ_PE_NORM", "LTM", A78810)</f>
        <v>NM</v>
      </c>
    </row>
    <row r="78811" spans="1:5" x14ac:dyDescent="0.25">
      <c r="A78811" s="1">
        <v>45209</v>
      </c>
      <c r="B78811" t="s">
        <v>128</v>
      </c>
      <c r="C78811" s="3">
        <f>_xll.SNL.Clients.Office.Excel.Functions.SPG(B78811, "SP_PRICE_CLOSE", A78811)</f>
        <v>1.9861899810712096</v>
      </c>
      <c r="D78811" s="3">
        <f>_xll.SNL.Clients.Office.Excel.Functions.SPG(B78811, "IQ_PE", "LTM", A78811)</f>
        <v>13.847583999999999</v>
      </c>
      <c r="E78811" s="3">
        <f>_xll.SNL.Clients.Office.Excel.Functions.SPG(B78811, "IQ_PE_NORM", "LTM", A78811)</f>
        <v>20.467033000000001</v>
      </c>
    </row>
    <row r="78812" spans="1:5" x14ac:dyDescent="0.25">
      <c r="A78812" s="1">
        <v>45209</v>
      </c>
      <c r="B78812" t="s">
        <v>129</v>
      </c>
      <c r="C78812" s="3">
        <f>_xll.SNL.Clients.Office.Excel.Functions.SPG(B78812, "SP_PRICE_CLOSE", A78812)</f>
        <v>17.862379695539737</v>
      </c>
      <c r="D78812" s="3">
        <f>_xll.SNL.Clients.Office.Excel.Functions.SPG(B78812, "IQ_PE", "LTM", A78812)</f>
        <v>11.557702000000001</v>
      </c>
      <c r="E78812" s="3">
        <f>_xll.SNL.Clients.Office.Excel.Functions.SPG(B78812, "IQ_PE_NORM", "LTM", A78812)</f>
        <v>17.909649999999999</v>
      </c>
    </row>
    <row r="78813" spans="1:5" x14ac:dyDescent="0.25">
      <c r="A78813" s="1">
        <v>45209</v>
      </c>
      <c r="B78813" t="s">
        <v>130</v>
      </c>
      <c r="C78813" s="3">
        <f>_xll.SNL.Clients.Office.Excel.Functions.SPG(B78813, "SP_PRICE_CLOSE", A78813)</f>
        <v>5.8652590045055852</v>
      </c>
      <c r="D78813" s="3">
        <f>_xll.SNL.Clients.Office.Excel.Functions.SPG(B78813, "IQ_PE", "LTM", A78813)</f>
        <v>152.77777800000001</v>
      </c>
      <c r="E78813" s="3">
        <f>_xll.SNL.Clients.Office.Excel.Functions.SPG(B78813, "IQ_PE_NORM", "LTM", A78813)</f>
        <v>234.042553</v>
      </c>
    </row>
    <row r="78814" spans="1:5" x14ac:dyDescent="0.25">
      <c r="A78814" s="1">
        <v>45209</v>
      </c>
      <c r="B78814" t="s">
        <v>131</v>
      </c>
      <c r="C78814" s="3">
        <f>_xll.SNL.Clients.Office.Excel.Functions.SPG(B78814, "SP_PRICE_CLOSE", A78814)</f>
        <v>3.314759924284838</v>
      </c>
      <c r="D78814" s="3" t="str">
        <f>_xll.SNL.Clients.Office.Excel.Functions.SPG(B78814, "IQ_PE", "LTM", A78814)</f>
        <v>NM</v>
      </c>
      <c r="E78814" s="3" t="str">
        <f>_xll.SNL.Clients.Office.Excel.Functions.SPG(B78814, "IQ_PE_NORM", "LTM", A78814)</f>
        <v>NM</v>
      </c>
    </row>
    <row r="78815" spans="1:5" x14ac:dyDescent="0.25">
      <c r="A78815" s="1">
        <v>45209</v>
      </c>
      <c r="B78815" t="s">
        <v>132</v>
      </c>
      <c r="C78815" s="3">
        <f>_xll.SNL.Clients.Office.Excel.Functions.SPG(B78815, "SP_PRICE_CLOSE", A78815)</f>
        <v>3.4071822762536987</v>
      </c>
      <c r="D78815" s="3">
        <f>_xll.SNL.Clients.Office.Excel.Functions.SPG(B78815, "IQ_PE", "LTM", A78815)</f>
        <v>6.8599030000000001</v>
      </c>
      <c r="E78815" s="3">
        <f>_xll.SNL.Clients.Office.Excel.Functions.SPG(B78815, "IQ_PE_NORM", "LTM", A78815)</f>
        <v>10.721477</v>
      </c>
    </row>
    <row r="78816" spans="1:5" x14ac:dyDescent="0.25">
      <c r="A78816" s="1">
        <v>45209</v>
      </c>
      <c r="B78816" t="s">
        <v>133</v>
      </c>
      <c r="C78816" s="3" t="str">
        <f>_xll.SNL.Clients.Office.Excel.Functions.SPG(B78816, "SP_PRICE_CLOSE", A78816)</f>
        <v>NA</v>
      </c>
      <c r="D78816" s="3" t="str">
        <f>_xll.SNL.Clients.Office.Excel.Functions.SPG(B78816, "IQ_PE", "LTM", A78816)</f>
        <v>NA</v>
      </c>
      <c r="E78816" s="3" t="str">
        <f>_xll.SNL.Clients.Office.Excel.Functions.SPG(B78816, "IQ_PE_NORM", "LTM", A78816)</f>
        <v>NA</v>
      </c>
    </row>
    <row r="78817" spans="1:5" x14ac:dyDescent="0.25">
      <c r="A78817" s="1">
        <v>45209</v>
      </c>
      <c r="B78817" t="s">
        <v>134</v>
      </c>
      <c r="C78817" s="3">
        <f>_xll.SNL.Clients.Office.Excel.Functions.SPG(B78817, "SP_PRICE_CLOSE", A78817)</f>
        <v>8.6112666293422908</v>
      </c>
      <c r="D78817" s="3" t="str">
        <f>_xll.SNL.Clients.Office.Excel.Functions.SPG(B78817, "IQ_PE", "LTM", A78817)</f>
        <v>NM</v>
      </c>
      <c r="E78817" s="3" t="str">
        <f>_xll.SNL.Clients.Office.Excel.Functions.SPG(B78817, "IQ_PE_NORM", "LTM", A78817)</f>
        <v>NM</v>
      </c>
    </row>
    <row r="78818" spans="1:5" x14ac:dyDescent="0.25">
      <c r="A78818" s="1">
        <v>45209</v>
      </c>
      <c r="B78818" t="s">
        <v>135</v>
      </c>
      <c r="C78818" s="3" t="str">
        <f>_xll.SNL.Clients.Office.Excel.Functions.SPG(B78818, "SP_PRICE_CLOSE", A78818)</f>
        <v>NA</v>
      </c>
      <c r="D78818" s="3" t="str">
        <f>_xll.SNL.Clients.Office.Excel.Functions.SPG(B78818, "IQ_PE", "LTM", A78818)</f>
        <v>NA</v>
      </c>
      <c r="E78818" s="3" t="str">
        <f>_xll.SNL.Clients.Office.Excel.Functions.SPG(B78818, "IQ_PE_NORM", "LTM", A78818)</f>
        <v>NA</v>
      </c>
    </row>
    <row r="78819" spans="1:5" x14ac:dyDescent="0.25">
      <c r="A78819" s="1">
        <v>45209</v>
      </c>
      <c r="B78819" t="s">
        <v>136</v>
      </c>
      <c r="C78819" s="3">
        <f>_xll.SNL.Clients.Office.Excel.Functions.SPG(B78819, "SP_PRICE_CLOSE", A78819)</f>
        <v>14.929750193286944</v>
      </c>
      <c r="D78819" s="3">
        <f>_xll.SNL.Clients.Office.Excel.Functions.SPG(B78819, "IQ_PE", "LTM", A78819)</f>
        <v>65.727699999999999</v>
      </c>
      <c r="E78819" s="3">
        <f>_xll.SNL.Clients.Office.Excel.Functions.SPG(B78819, "IQ_PE_NORM", "LTM", A78819)</f>
        <v>98.765432000000004</v>
      </c>
    </row>
    <row r="78820" spans="1:5" x14ac:dyDescent="0.25">
      <c r="A78820" s="1">
        <v>45209</v>
      </c>
      <c r="B78820" t="s">
        <v>137</v>
      </c>
      <c r="C78820" s="3">
        <f>_xll.SNL.Clients.Office.Excel.Functions.SPG(B78820, "SP_PRICE_CLOSE", A78820)</f>
        <v>12.930230078114587</v>
      </c>
      <c r="D78820" s="3" t="str">
        <f>_xll.SNL.Clients.Office.Excel.Functions.SPG(B78820, "IQ_PE", "LTM", A78820)</f>
        <v>NA</v>
      </c>
      <c r="E78820" s="3" t="str">
        <f>_xll.SNL.Clients.Office.Excel.Functions.SPG(B78820, "IQ_PE_NORM", "LTM", A78820)</f>
        <v>NA</v>
      </c>
    </row>
    <row r="78821" spans="1:5" x14ac:dyDescent="0.25">
      <c r="A78821" s="1">
        <v>45209</v>
      </c>
      <c r="B78821" t="s">
        <v>138</v>
      </c>
      <c r="C78821" s="3">
        <f>_xll.SNL.Clients.Office.Excel.Functions.SPG(B78821, "SP_PRICE_CLOSE", A78821)</f>
        <v>1.063744701271695</v>
      </c>
      <c r="D78821" s="3">
        <f>_xll.SNL.Clients.Office.Excel.Functions.SPG(B78821, "IQ_PE", "LTM", A78821)</f>
        <v>78.235293999999996</v>
      </c>
      <c r="E78821" s="3">
        <f>_xll.SNL.Clients.Office.Excel.Functions.SPG(B78821, "IQ_PE_NORM", "LTM", A78821)</f>
        <v>105</v>
      </c>
    </row>
    <row r="78822" spans="1:5" x14ac:dyDescent="0.25">
      <c r="A78822" s="1">
        <v>45209</v>
      </c>
      <c r="B78822" t="s">
        <v>139</v>
      </c>
      <c r="C78822" s="3" t="str">
        <f>_xll.SNL.Clients.Office.Excel.Functions.SPG(B78822, "SP_PRICE_CLOSE", A78822)</f>
        <v>NA</v>
      </c>
      <c r="D78822" s="3" t="str">
        <f>_xll.SNL.Clients.Office.Excel.Functions.SPG(B78822, "IQ_PE", "LTM", A78822)</f>
        <v>NA</v>
      </c>
      <c r="E78822" s="3" t="str">
        <f>_xll.SNL.Clients.Office.Excel.Functions.SPG(B78822, "IQ_PE_NORM", "LTM", A78822)</f>
        <v>NA</v>
      </c>
    </row>
    <row r="78823" spans="1:5" x14ac:dyDescent="0.25">
      <c r="A78823" s="1">
        <v>45209</v>
      </c>
      <c r="B78823" t="s">
        <v>140</v>
      </c>
      <c r="C78823" s="3">
        <f>_xll.SNL.Clients.Office.Excel.Functions.SPG(B78823, "SP_PRICE_CLOSE", A78823)</f>
        <v>5.5986563224826043</v>
      </c>
      <c r="D78823" s="3" t="str">
        <f>_xll.SNL.Clients.Office.Excel.Functions.SPG(B78823, "IQ_PE", "LTM", A78823)</f>
        <v>NM</v>
      </c>
      <c r="E78823" s="3" t="str">
        <f>_xll.SNL.Clients.Office.Excel.Functions.SPG(B78823, "IQ_PE_NORM", "LTM", A78823)</f>
        <v>NM</v>
      </c>
    </row>
    <row r="78824" spans="1:5" x14ac:dyDescent="0.25">
      <c r="A78824" s="1">
        <v>45209</v>
      </c>
      <c r="B78824" t="s">
        <v>141</v>
      </c>
      <c r="C78824" s="3">
        <f>_xll.SNL.Clients.Office.Excel.Functions.SPG(B78824, "SP_PRICE_CLOSE", A78824)</f>
        <v>5.8785891386067348</v>
      </c>
      <c r="D78824" s="3">
        <f>_xll.SNL.Clients.Office.Excel.Functions.SPG(B78824, "IQ_PE", "LTM", A78824)</f>
        <v>66.818181999999993</v>
      </c>
      <c r="E78824" s="3">
        <f>_xll.SNL.Clients.Office.Excel.Functions.SPG(B78824, "IQ_PE_NORM", "LTM", A78824)</f>
        <v>82.276118999999994</v>
      </c>
    </row>
    <row r="78825" spans="1:5" x14ac:dyDescent="0.25">
      <c r="A78825" s="1">
        <v>45209</v>
      </c>
      <c r="B78825" t="s">
        <v>142</v>
      </c>
      <c r="C78825" s="3">
        <f>_xll.SNL.Clients.Office.Excel.Functions.SPG(B78825, "SP_PRICE_CLOSE", A78825)</f>
        <v>28.473166440054385</v>
      </c>
      <c r="D78825" s="3">
        <f>_xll.SNL.Clients.Office.Excel.Functions.SPG(B78825, "IQ_PE", "LTM", A78825)</f>
        <v>30.143946</v>
      </c>
      <c r="E78825" s="3">
        <f>_xll.SNL.Clients.Office.Excel.Functions.SPG(B78825, "IQ_PE_NORM", "LTM", A78825)</f>
        <v>44.296971999999997</v>
      </c>
    </row>
    <row r="78826" spans="1:5" x14ac:dyDescent="0.25">
      <c r="A78826" s="1">
        <v>45209</v>
      </c>
      <c r="B78826" t="s">
        <v>143</v>
      </c>
      <c r="C78826" s="3" t="str">
        <f>_xll.SNL.Clients.Office.Excel.Functions.SPG(B78826, "SP_PRICE_CLOSE", A78826)</f>
        <v>NA</v>
      </c>
      <c r="D78826" s="3" t="str">
        <f>_xll.SNL.Clients.Office.Excel.Functions.SPG(B78826, "IQ_PE", "LTM", A78826)</f>
        <v>NA</v>
      </c>
      <c r="E78826" s="3" t="str">
        <f>_xll.SNL.Clients.Office.Excel.Functions.SPG(B78826, "IQ_PE_NORM", "LTM", A78826)</f>
        <v>NA</v>
      </c>
    </row>
    <row r="78827" spans="1:5" x14ac:dyDescent="0.25">
      <c r="A78827" s="1">
        <v>45209</v>
      </c>
      <c r="B78827" t="s">
        <v>144</v>
      </c>
      <c r="C78827" s="3">
        <f>_xll.SNL.Clients.Office.Excel.Functions.SPG(B78827, "SP_PRICE_CLOSE", A78827)</f>
        <v>3.9190594257378226</v>
      </c>
      <c r="D78827" s="3">
        <f>_xll.SNL.Clients.Office.Excel.Functions.SPG(B78827, "IQ_PE", "LTM", A78827)</f>
        <v>18.678526000000002</v>
      </c>
      <c r="E78827" s="3">
        <f>_xll.SNL.Clients.Office.Excel.Functions.SPG(B78827, "IQ_PE_NORM", "LTM", A78827)</f>
        <v>29.637097000000001</v>
      </c>
    </row>
    <row r="78828" spans="1:5" x14ac:dyDescent="0.25">
      <c r="A78828" s="1">
        <v>45209</v>
      </c>
      <c r="B78828" t="s">
        <v>145</v>
      </c>
      <c r="C78828" s="3">
        <f>_xll.SNL.Clients.Office.Excel.Functions.SPG(B78828, "SP_PRICE_CLOSE", A78828)</f>
        <v>3.6791170119171399</v>
      </c>
      <c r="D78828" s="3" t="str">
        <f>_xll.SNL.Clients.Office.Excel.Functions.SPG(B78828, "IQ_PE", "LTM", A78828)</f>
        <v>NM</v>
      </c>
      <c r="E78828" s="3">
        <f>_xll.SNL.Clients.Office.Excel.Functions.SPG(B78828, "IQ_PE_NORM", "LTM", A78828)</f>
        <v>191.66666699999999</v>
      </c>
    </row>
    <row r="78829" spans="1:5" x14ac:dyDescent="0.25">
      <c r="A78829" s="1">
        <v>45209</v>
      </c>
      <c r="B78829" t="s">
        <v>146</v>
      </c>
      <c r="C78829" s="3">
        <f>_xll.SNL.Clients.Office.Excel.Functions.SPG(B78829, "SP_PRICE_CLOSE", A78829)</f>
        <v>1.1837159081820363</v>
      </c>
      <c r="D78829" s="3">
        <f>_xll.SNL.Clients.Office.Excel.Functions.SPG(B78829, "IQ_PE", "LTM", A78829)</f>
        <v>36.694215</v>
      </c>
      <c r="E78829" s="3">
        <f>_xll.SNL.Clients.Office.Excel.Functions.SPG(B78829, "IQ_PE_NORM", "LTM", A78829)</f>
        <v>44.848484999999997</v>
      </c>
    </row>
    <row r="78830" spans="1:5" x14ac:dyDescent="0.25">
      <c r="A78830" s="1">
        <v>45209</v>
      </c>
      <c r="B78830" t="s">
        <v>147</v>
      </c>
      <c r="C78830" s="3">
        <f>_xll.SNL.Clients.Office.Excel.Functions.SPG(B78830, "SP_PRICE_CLOSE", A78830)</f>
        <v>1.866218774160868</v>
      </c>
      <c r="D78830" s="3">
        <f>_xll.SNL.Clients.Office.Excel.Functions.SPG(B78830, "IQ_PE", "LTM", A78830)</f>
        <v>24.221453</v>
      </c>
      <c r="E78830" s="3">
        <f>_xll.SNL.Clients.Office.Excel.Functions.SPG(B78830, "IQ_PE_NORM", "LTM", A78830)</f>
        <v>30.30303</v>
      </c>
    </row>
    <row r="78831" spans="1:5" x14ac:dyDescent="0.25">
      <c r="A78831" s="1">
        <v>45209</v>
      </c>
      <c r="B78831" t="s">
        <v>148</v>
      </c>
      <c r="C78831" s="3">
        <f>_xll.SNL.Clients.Office.Excel.Functions.SPG(B78831, "SP_PRICE_CLOSE", A78831)</f>
        <v>4.031032552187475</v>
      </c>
      <c r="D78831" s="3" t="str">
        <f>_xll.SNL.Clients.Office.Excel.Functions.SPG(B78831, "IQ_PE", "LTM", A78831)</f>
        <v>NM</v>
      </c>
      <c r="E78831" s="3" t="str">
        <f>_xll.SNL.Clients.Office.Excel.Functions.SPG(B78831, "IQ_PE_NORM", "LTM", A78831)</f>
        <v>NM</v>
      </c>
    </row>
    <row r="78832" spans="1:5" x14ac:dyDescent="0.25">
      <c r="A78832" s="1">
        <v>45209</v>
      </c>
      <c r="B78832" t="s">
        <v>149</v>
      </c>
      <c r="C78832" s="3">
        <f>_xll.SNL.Clients.Office.Excel.Functions.SPG(B78832, "SP_PRICE_CLOSE", A78832)</f>
        <v>8.7179077021514839</v>
      </c>
      <c r="D78832" s="3" t="str">
        <f>_xll.SNL.Clients.Office.Excel.Functions.SPG(B78832, "IQ_PE", "LTM", A78832)</f>
        <v>NA</v>
      </c>
      <c r="E78832" s="3" t="str">
        <f>_xll.SNL.Clients.Office.Excel.Functions.SPG(B78832, "IQ_PE_NORM", "LTM", A78832)</f>
        <v>NA</v>
      </c>
    </row>
    <row r="78833" spans="1:5" x14ac:dyDescent="0.25">
      <c r="A78833" s="1">
        <v>45209</v>
      </c>
      <c r="B78833" t="s">
        <v>150</v>
      </c>
      <c r="C78833" s="3">
        <f>_xll.SNL.Clients.Office.Excel.Functions.SPG(B78833, "SP_PRICE_CLOSE", A78833)</f>
        <v>1.9568636860486817</v>
      </c>
      <c r="D78833" s="3">
        <f>_xll.SNL.Clients.Office.Excel.Functions.SPG(B78833, "IQ_PE", "LTM", A78833)</f>
        <v>23.986927999999999</v>
      </c>
      <c r="E78833" s="3">
        <f>_xll.SNL.Clients.Office.Excel.Functions.SPG(B78833, "IQ_PE_NORM", "LTM", A78833)</f>
        <v>34.299064999999999</v>
      </c>
    </row>
    <row r="78834" spans="1:5" x14ac:dyDescent="0.25">
      <c r="A78834" s="1">
        <v>45209</v>
      </c>
      <c r="B78834" t="s">
        <v>151</v>
      </c>
      <c r="C78834" s="3">
        <f>_xll.SNL.Clients.Office.Excel.Functions.SPG(B78834, "SP_PRICE_CLOSE", A78834)</f>
        <v>0.91711322615905511</v>
      </c>
      <c r="D78834" s="3">
        <f>_xll.SNL.Clients.Office.Excel.Functions.SPG(B78834, "IQ_PE", "LTM", A78834)</f>
        <v>16.618357</v>
      </c>
      <c r="E78834" s="3">
        <f>_xll.SNL.Clients.Office.Excel.Functions.SPG(B78834, "IQ_PE_NORM", "LTM", A78834)</f>
        <v>28.666667</v>
      </c>
    </row>
    <row r="78835" spans="1:5" x14ac:dyDescent="0.25">
      <c r="A78835" s="1">
        <v>45209</v>
      </c>
      <c r="B78835" t="s">
        <v>152</v>
      </c>
      <c r="C78835" s="3" t="str">
        <f>_xll.SNL.Clients.Office.Excel.Functions.SPG(B78835, "SP_PRICE_CLOSE", A78835)</f>
        <v>NA</v>
      </c>
      <c r="D78835" s="3" t="str">
        <f>_xll.SNL.Clients.Office.Excel.Functions.SPG(B78835, "IQ_PE", "LTM", A78835)</f>
        <v>NA</v>
      </c>
      <c r="E78835" s="3" t="str">
        <f>_xll.SNL.Clients.Office.Excel.Functions.SPG(B78835, "IQ_PE_NORM", "LTM", A78835)</f>
        <v>NA</v>
      </c>
    </row>
    <row r="78836" spans="1:5" x14ac:dyDescent="0.25">
      <c r="A78836" s="1">
        <v>45209</v>
      </c>
      <c r="B78836" t="s">
        <v>153</v>
      </c>
      <c r="C78836" s="3" t="str">
        <f>_xll.SNL.Clients.Office.Excel.Functions.SPG(B78836, "SP_PRICE_CLOSE", A78836)</f>
        <v>NA</v>
      </c>
      <c r="D78836" s="3" t="str">
        <f>_xll.SNL.Clients.Office.Excel.Functions.SPG(B78836, "IQ_PE", "LTM", A78836)</f>
        <v>NA</v>
      </c>
      <c r="E78836" s="3" t="str">
        <f>_xll.SNL.Clients.Office.Excel.Functions.SPG(B78836, "IQ_PE_NORM", "LTM", A78836)</f>
        <v>NA</v>
      </c>
    </row>
    <row r="78837" spans="1:5" x14ac:dyDescent="0.25">
      <c r="A78837" s="1">
        <v>45209</v>
      </c>
      <c r="B78837" t="s">
        <v>154</v>
      </c>
      <c r="C78837" s="3">
        <f>_xll.SNL.Clients.Office.Excel.Functions.SPG(B78837, "SP_PRICE_CLOSE", A78837)</f>
        <v>3.4764989735796741</v>
      </c>
      <c r="D78837" s="3">
        <f>_xll.SNL.Clients.Office.Excel.Functions.SPG(B78837, "IQ_PE", "LTM", A78837)</f>
        <v>24.511278000000001</v>
      </c>
      <c r="E78837" s="3">
        <f>_xll.SNL.Clients.Office.Excel.Functions.SPG(B78837, "IQ_PE_NORM", "LTM", A78837)</f>
        <v>25.419103</v>
      </c>
    </row>
    <row r="78838" spans="1:5" x14ac:dyDescent="0.25">
      <c r="A78838" s="1">
        <v>45209</v>
      </c>
      <c r="B78838" t="s">
        <v>155</v>
      </c>
      <c r="C78838" s="3" t="str">
        <f>_xll.SNL.Clients.Office.Excel.Functions.SPG(B78838, "SP_PRICE_CLOSE", A78838)</f>
        <v>NA</v>
      </c>
      <c r="D78838" s="3" t="str">
        <f>_xll.SNL.Clients.Office.Excel.Functions.SPG(B78838, "IQ_PE", "LTM", A78838)</f>
        <v>NA</v>
      </c>
      <c r="E78838" s="3" t="str">
        <f>_xll.SNL.Clients.Office.Excel.Functions.SPG(B78838, "IQ_PE_NORM", "LTM", A78838)</f>
        <v>NA</v>
      </c>
    </row>
    <row r="78839" spans="1:5" x14ac:dyDescent="0.25">
      <c r="A78839" s="1">
        <v>45209</v>
      </c>
      <c r="B78839" t="s">
        <v>156</v>
      </c>
      <c r="C78839" s="3">
        <f>_xll.SNL.Clients.Office.Excel.Functions.SPG(B78839, "SP_PRICE_CLOSE", A78839)</f>
        <v>37.164413874003571</v>
      </c>
      <c r="D78839" s="3">
        <f>_xll.SNL.Clients.Office.Excel.Functions.SPG(B78839, "IQ_PE", "LTM", A78839)</f>
        <v>23.527425999999998</v>
      </c>
      <c r="E78839" s="3">
        <f>_xll.SNL.Clients.Office.Excel.Functions.SPG(B78839, "IQ_PE_NORM", "LTM", A78839)</f>
        <v>35.706966999999999</v>
      </c>
    </row>
    <row r="78840" spans="1:5" x14ac:dyDescent="0.25">
      <c r="A78840" s="1">
        <v>45209</v>
      </c>
      <c r="B78840" t="s">
        <v>157</v>
      </c>
      <c r="C78840" s="3">
        <f>_xll.SNL.Clients.Office.Excel.Functions.SPG(B78840, "SP_PRICE_CLOSE", A78840)</f>
        <v>7.9980804606894349</v>
      </c>
      <c r="D78840" s="3">
        <f>_xll.SNL.Clients.Office.Excel.Functions.SPG(B78840, "IQ_PE", "LTM", A78840)</f>
        <v>11.450381999999999</v>
      </c>
      <c r="E78840" s="3">
        <f>_xll.SNL.Clients.Office.Excel.Functions.SPG(B78840, "IQ_PE_NORM", "LTM", A78840)</f>
        <v>16.958734</v>
      </c>
    </row>
    <row r="78841" spans="1:5" x14ac:dyDescent="0.25">
      <c r="A78841" s="1">
        <v>45209</v>
      </c>
      <c r="B78841" t="s">
        <v>158</v>
      </c>
      <c r="C78841" s="3">
        <f>_xll.SNL.Clients.Office.Excel.Functions.SPG(B78841, "SP_PRICE_CLOSE", A78841)</f>
        <v>1.7169212722279987</v>
      </c>
      <c r="D78841" s="3">
        <f>_xll.SNL.Clients.Office.Excel.Functions.SPG(B78841, "IQ_PE", "LTM", A78841)</f>
        <v>16.303796999999999</v>
      </c>
      <c r="E78841" s="3">
        <f>_xll.SNL.Clients.Office.Excel.Functions.SPG(B78841, "IQ_PE_NORM", "LTM", A78841)</f>
        <v>24.580152999999999</v>
      </c>
    </row>
    <row r="78842" spans="1:5" x14ac:dyDescent="0.25">
      <c r="A78842" s="1">
        <v>45209</v>
      </c>
      <c r="B78842" t="s">
        <v>159</v>
      </c>
      <c r="C78842" s="3">
        <f>_xll.SNL.Clients.Office.Excel.Functions.SPG(B78842, "SP_PRICE_CLOSE", A78842)</f>
        <v>4.9694739929083687</v>
      </c>
      <c r="D78842" s="3">
        <f>_xll.SNL.Clients.Office.Excel.Functions.SPG(B78842, "IQ_PE", "LTM", A78842)</f>
        <v>11.738035</v>
      </c>
      <c r="E78842" s="3">
        <f>_xll.SNL.Clients.Office.Excel.Functions.SPG(B78842, "IQ_PE_NORM", "LTM", A78842)</f>
        <v>16.068966</v>
      </c>
    </row>
    <row r="78843" spans="1:5" x14ac:dyDescent="0.25">
      <c r="A78843" s="1">
        <v>45209</v>
      </c>
      <c r="B78843" t="s">
        <v>160</v>
      </c>
      <c r="C78843" s="3">
        <f>_xll.SNL.Clients.Office.Excel.Functions.SPG(B78843, "SP_PRICE_CLOSE", A78843)</f>
        <v>22.927830653976379</v>
      </c>
      <c r="D78843" s="3">
        <f>_xll.SNL.Clients.Office.Excel.Functions.SPG(B78843, "IQ_PE", "LTM", A78843)</f>
        <v>21.994885</v>
      </c>
      <c r="E78843" s="3">
        <f>_xll.SNL.Clients.Office.Excel.Functions.SPG(B78843, "IQ_PE_NORM", "LTM", A78843)</f>
        <v>34.059406000000003</v>
      </c>
    </row>
    <row r="78844" spans="1:5" x14ac:dyDescent="0.25">
      <c r="A78844" s="1">
        <v>45209</v>
      </c>
      <c r="B78844" t="s">
        <v>161</v>
      </c>
      <c r="C78844" s="3">
        <f>_xll.SNL.Clients.Office.Excel.Functions.SPG(B78844, "SP_PRICE_CLOSE", A78844)</f>
        <v>1.55695966301421</v>
      </c>
      <c r="D78844" s="3" t="str">
        <f>_xll.SNL.Clients.Office.Excel.Functions.SPG(B78844, "IQ_PE", "LTM", A78844)</f>
        <v>NA</v>
      </c>
      <c r="E78844" s="3" t="str">
        <f>_xll.SNL.Clients.Office.Excel.Functions.SPG(B78844, "IQ_PE_NORM", "LTM", A78844)</f>
        <v>NA</v>
      </c>
    </row>
    <row r="78845" spans="1:5" x14ac:dyDescent="0.25">
      <c r="A78845" s="1">
        <v>45209</v>
      </c>
      <c r="B78845" t="s">
        <v>162</v>
      </c>
      <c r="C78845" s="3">
        <f>_xll.SNL.Clients.Office.Excel.Functions.SPG(B78845, "SP_PRICE_CLOSE", A78845)</f>
        <v>5.5346716787970891</v>
      </c>
      <c r="D78845" s="3" t="str">
        <f>_xll.SNL.Clients.Office.Excel.Functions.SPG(B78845, "IQ_PE", "LTM", A78845)</f>
        <v>NM</v>
      </c>
      <c r="E78845" s="3" t="str">
        <f>_xll.SNL.Clients.Office.Excel.Functions.SPG(B78845, "IQ_PE_NORM", "LTM", A78845)</f>
        <v>NM</v>
      </c>
    </row>
    <row r="78846" spans="1:5" x14ac:dyDescent="0.25">
      <c r="A78846" s="1">
        <v>45209</v>
      </c>
      <c r="B78846" t="s">
        <v>163</v>
      </c>
      <c r="C78846" s="3">
        <f>_xll.SNL.Clients.Office.Excel.Functions.SPG(B78846, "SP_PRICE_CLOSE", A78846)</f>
        <v>21.594817243861474</v>
      </c>
      <c r="D78846" s="3">
        <f>_xll.SNL.Clients.Office.Excel.Functions.SPG(B78846, "IQ_PE", "LTM", A78846)</f>
        <v>192.39904999999999</v>
      </c>
      <c r="E78846" s="3" t="str">
        <f>_xll.SNL.Clients.Office.Excel.Functions.SPG(B78846, "IQ_PE_NORM", "LTM", A78846)</f>
        <v>NM</v>
      </c>
    </row>
    <row r="78847" spans="1:5" x14ac:dyDescent="0.25">
      <c r="A78847" s="1">
        <v>45209</v>
      </c>
      <c r="B78847" t="s">
        <v>164</v>
      </c>
      <c r="C78847" s="3">
        <f>_xll.SNL.Clients.Office.Excel.Functions.SPG(B78847, "SP_PRICE_CLOSE", A78847)</f>
        <v>8.1313818017009254</v>
      </c>
      <c r="D78847" s="3">
        <f>_xll.SNL.Clients.Office.Excel.Functions.SPG(B78847, "IQ_PE", "LTM", A78847)</f>
        <v>39.102564000000001</v>
      </c>
      <c r="E78847" s="3">
        <f>_xll.SNL.Clients.Office.Excel.Functions.SPG(B78847, "IQ_PE_NORM", "LTM", A78847)</f>
        <v>48.956660999999997</v>
      </c>
    </row>
    <row r="78848" spans="1:5" x14ac:dyDescent="0.25">
      <c r="A78848" s="1">
        <v>45209</v>
      </c>
      <c r="B78848" t="s">
        <v>165</v>
      </c>
      <c r="C78848" s="3" t="str">
        <f>_xll.SNL.Clients.Office.Excel.Functions.SPG(B78848, "SP_PRICE_CLOSE", A78848)</f>
        <v>NA</v>
      </c>
      <c r="D78848" s="3" t="str">
        <f>_xll.SNL.Clients.Office.Excel.Functions.SPG(B78848, "IQ_PE", "LTM", A78848)</f>
        <v>NA</v>
      </c>
      <c r="E78848" s="3" t="str">
        <f>_xll.SNL.Clients.Office.Excel.Functions.SPG(B78848, "IQ_PE_NORM", "LTM", A78848)</f>
        <v>NA</v>
      </c>
    </row>
    <row r="78849" spans="1:5" x14ac:dyDescent="0.25">
      <c r="A78849" s="1">
        <v>45209</v>
      </c>
      <c r="B78849" t="s">
        <v>166</v>
      </c>
      <c r="C78849" s="3">
        <f>_xll.SNL.Clients.Office.Excel.Functions.SPG(B78849, "SP_PRICE_CLOSE", A78849)</f>
        <v>4.3722839851768907</v>
      </c>
      <c r="D78849" s="3">
        <f>_xll.SNL.Clients.Office.Excel.Functions.SPG(B78849, "IQ_PE", "LTM", A78849)</f>
        <v>26.409018</v>
      </c>
      <c r="E78849" s="3">
        <f>_xll.SNL.Clients.Office.Excel.Functions.SPG(B78849, "IQ_PE_NORM", "LTM", A78849)</f>
        <v>18.915801999999999</v>
      </c>
    </row>
    <row r="78850" spans="1:5" x14ac:dyDescent="0.25">
      <c r="A78850" s="1">
        <v>45209</v>
      </c>
      <c r="B78850" t="s">
        <v>167</v>
      </c>
      <c r="C78850" s="3" t="str">
        <f>_xll.SNL.Clients.Office.Excel.Functions.SPG(B78850, "SP_PRICE_CLOSE", A78850)</f>
        <v>NA</v>
      </c>
      <c r="D78850" s="3" t="str">
        <f>_xll.SNL.Clients.Office.Excel.Functions.SPG(B78850, "IQ_PE", "LTM", A78850)</f>
        <v>NA</v>
      </c>
      <c r="E78850" s="3" t="str">
        <f>_xll.SNL.Clients.Office.Excel.Functions.SPG(B78850, "IQ_PE_NORM", "LTM", A78850)</f>
        <v>NA</v>
      </c>
    </row>
    <row r="78851" spans="1:5" x14ac:dyDescent="0.25">
      <c r="A78851" s="1">
        <v>45209</v>
      </c>
      <c r="B78851" t="s">
        <v>168</v>
      </c>
      <c r="C78851" s="3">
        <f>_xll.SNL.Clients.Office.Excel.Functions.SPG(B78851, "SP_PRICE_CLOSE", A78851)</f>
        <v>2.004852168812818</v>
      </c>
      <c r="D78851" s="3">
        <f>_xll.SNL.Clients.Office.Excel.Functions.SPG(B78851, "IQ_PE", "LTM", A78851)</f>
        <v>17.052154000000002</v>
      </c>
      <c r="E78851" s="3">
        <f>_xll.SNL.Clients.Office.Excel.Functions.SPG(B78851, "IQ_PE_NORM", "LTM", A78851)</f>
        <v>24.575163</v>
      </c>
    </row>
    <row r="78852" spans="1:5" x14ac:dyDescent="0.25">
      <c r="A78852" s="1">
        <v>45209</v>
      </c>
      <c r="B78852" t="s">
        <v>169</v>
      </c>
      <c r="C78852" s="3" t="str">
        <f>_xll.SNL.Clients.Office.Excel.Functions.SPG(B78852, "SP_PRICE_CLOSE", A78852)</f>
        <v>NA</v>
      </c>
      <c r="D78852" s="3" t="str">
        <f>_xll.SNL.Clients.Office.Excel.Functions.SPG(B78852, "IQ_PE", "LTM", A78852)</f>
        <v>NA</v>
      </c>
      <c r="E78852" s="3" t="str">
        <f>_xll.SNL.Clients.Office.Excel.Functions.SPG(B78852, "IQ_PE_NORM", "LTM", A78852)</f>
        <v>NA</v>
      </c>
    </row>
    <row r="78853" spans="1:5" x14ac:dyDescent="0.25">
      <c r="A78853" s="1">
        <v>45209</v>
      </c>
      <c r="B78853" t="s">
        <v>170</v>
      </c>
      <c r="C78853" s="3" t="str">
        <f>_xll.SNL.Clients.Office.Excel.Functions.SPG(B78853, "SP_PRICE_CLOSE", A78853)</f>
        <v>NA</v>
      </c>
      <c r="D78853" s="3" t="str">
        <f>_xll.SNL.Clients.Office.Excel.Functions.SPG(B78853, "IQ_PE", "LTM", A78853)</f>
        <v>NA</v>
      </c>
      <c r="E78853" s="3" t="str">
        <f>_xll.SNL.Clients.Office.Excel.Functions.SPG(B78853, "IQ_PE_NORM", "LTM", A78853)</f>
        <v>NA</v>
      </c>
    </row>
    <row r="78854" spans="1:5" x14ac:dyDescent="0.25">
      <c r="A78854" s="1">
        <v>45209</v>
      </c>
      <c r="B78854" t="s">
        <v>171</v>
      </c>
      <c r="C78854" s="3">
        <f>_xll.SNL.Clients.Office.Excel.Functions.SPG(B78854, "SP_PRICE_CLOSE", A78854)</f>
        <v>15.329654216321416</v>
      </c>
      <c r="D78854" s="3">
        <f>_xll.SNL.Clients.Office.Excel.Functions.SPG(B78854, "IQ_PE", "LTM", A78854)</f>
        <v>99.480969000000002</v>
      </c>
      <c r="E78854" s="3" t="str">
        <f>_xll.SNL.Clients.Office.Excel.Functions.SPG(B78854, "IQ_PE_NORM", "LTM", A78854)</f>
        <v>NM</v>
      </c>
    </row>
    <row r="78855" spans="1:5" x14ac:dyDescent="0.25">
      <c r="A78855" s="1">
        <v>45209</v>
      </c>
      <c r="B78855" t="s">
        <v>172</v>
      </c>
      <c r="C78855" s="3">
        <f>_xll.SNL.Clients.Office.Excel.Functions.SPG(B78855, "SP_PRICE_CLOSE", A78855)</f>
        <v>1.6102801994188061</v>
      </c>
      <c r="D78855" s="3" t="str">
        <f>_xll.SNL.Clients.Office.Excel.Functions.SPG(B78855, "IQ_PE", "LTM", A78855)</f>
        <v>NA</v>
      </c>
      <c r="E78855" s="3" t="str">
        <f>_xll.SNL.Clients.Office.Excel.Functions.SPG(B78855, "IQ_PE_NORM", "LTM", A78855)</f>
        <v>NA</v>
      </c>
    </row>
    <row r="78856" spans="1:5" x14ac:dyDescent="0.25">
      <c r="A78856" s="1">
        <v>45209</v>
      </c>
      <c r="B78856" t="s">
        <v>173</v>
      </c>
      <c r="C78856" s="3">
        <f>_xll.SNL.Clients.Office.Excel.Functions.SPG(B78856, "SP_PRICE_CLOSE", A78856)</f>
        <v>2.9432936095337117</v>
      </c>
      <c r="D78856" s="3">
        <f>_xll.SNL.Clients.Office.Excel.Functions.SPG(B78856, "IQ_PE", "LTM", A78856)</f>
        <v>10.930693</v>
      </c>
      <c r="E78856" s="3">
        <f>_xll.SNL.Clients.Office.Excel.Functions.SPG(B78856, "IQ_PE_NORM", "LTM", A78856)</f>
        <v>14.545455</v>
      </c>
    </row>
    <row r="78857" spans="1:5" x14ac:dyDescent="0.25">
      <c r="A78857" s="1">
        <v>45209</v>
      </c>
      <c r="B78857" t="s">
        <v>174</v>
      </c>
      <c r="C78857" s="3">
        <f>_xll.SNL.Clients.Office.Excel.Functions.SPG(B78857, "SP_PRICE_CLOSE", A78857)</f>
        <v>27.513396784771654</v>
      </c>
      <c r="D78857" s="3">
        <f>_xll.SNL.Clients.Office.Excel.Functions.SPG(B78857, "IQ_PE", "LTM", A78857)</f>
        <v>33.034571</v>
      </c>
      <c r="E78857" s="3">
        <f>_xll.SNL.Clients.Office.Excel.Functions.SPG(B78857, "IQ_PE_NORM", "LTM", A78857)</f>
        <v>51.394421999999999</v>
      </c>
    </row>
    <row r="78858" spans="1:5" x14ac:dyDescent="0.25">
      <c r="A78858" s="1">
        <v>45209</v>
      </c>
      <c r="B78858" t="s">
        <v>175</v>
      </c>
      <c r="C78858" s="3" t="str">
        <f>_xll.SNL.Clients.Office.Excel.Functions.SPG(B78858, "SP_PRICE_CLOSE", A78858)</f>
        <v>NA</v>
      </c>
      <c r="D78858" s="3" t="str">
        <f>_xll.SNL.Clients.Office.Excel.Functions.SPG(B78858, "IQ_PE", "LTM", A78858)</f>
        <v>NA</v>
      </c>
      <c r="E78858" s="3" t="str">
        <f>_xll.SNL.Clients.Office.Excel.Functions.SPG(B78858, "IQ_PE_NORM", "LTM", A78858)</f>
        <v>NA</v>
      </c>
    </row>
    <row r="78859" spans="1:5" x14ac:dyDescent="0.25">
      <c r="A78859" s="1">
        <v>45209</v>
      </c>
      <c r="B78859" t="s">
        <v>176</v>
      </c>
      <c r="C78859" s="3">
        <f>_xll.SNL.Clients.Office.Excel.Functions.SPG(B78859, "SP_PRICE_CLOSE", A78859)</f>
        <v>1.5916180116771974</v>
      </c>
      <c r="D78859" s="3" t="str">
        <f>_xll.SNL.Clients.Office.Excel.Functions.SPG(B78859, "IQ_PE", "LTM", A78859)</f>
        <v>NA</v>
      </c>
      <c r="E78859" s="3" t="str">
        <f>_xll.SNL.Clients.Office.Excel.Functions.SPG(B78859, "IQ_PE_NORM", "LTM", A78859)</f>
        <v>NM</v>
      </c>
    </row>
    <row r="78860" spans="1:5" x14ac:dyDescent="0.25">
      <c r="A78860" s="1">
        <v>45209</v>
      </c>
      <c r="B78860" t="s">
        <v>177</v>
      </c>
      <c r="C78860" s="3" t="str">
        <f>_xll.SNL.Clients.Office.Excel.Functions.SPG(B78860, "SP_PRICE_CLOSE", A78860)</f>
        <v>NA</v>
      </c>
      <c r="D78860" s="3" t="str">
        <f>_xll.SNL.Clients.Office.Excel.Functions.SPG(B78860, "IQ_PE", "LTM", A78860)</f>
        <v>NA</v>
      </c>
      <c r="E78860" s="3" t="str">
        <f>_xll.SNL.Clients.Office.Excel.Functions.SPG(B78860, "IQ_PE_NORM", "LTM", A78860)</f>
        <v>NA</v>
      </c>
    </row>
    <row r="78861" spans="1:5" x14ac:dyDescent="0.25">
      <c r="A78861" s="1">
        <v>45209</v>
      </c>
      <c r="B78861" t="s">
        <v>178</v>
      </c>
      <c r="C78861" s="3" t="str">
        <f>_xll.SNL.Clients.Office.Excel.Functions.SPG(B78861, "SP_PRICE_CLOSE", A78861)</f>
        <v>NA</v>
      </c>
      <c r="D78861" s="3" t="str">
        <f>_xll.SNL.Clients.Office.Excel.Functions.SPG(B78861, "IQ_PE", "LTM", A78861)</f>
        <v>NA</v>
      </c>
      <c r="E78861" s="3" t="str">
        <f>_xll.SNL.Clients.Office.Excel.Functions.SPG(B78861, "IQ_PE_NORM", "LTM", A78861)</f>
        <v>NA</v>
      </c>
    </row>
    <row r="78862" spans="1:5" x14ac:dyDescent="0.25">
      <c r="A78862" s="1">
        <v>45209</v>
      </c>
      <c r="B78862" t="s">
        <v>179</v>
      </c>
      <c r="C78862" s="3">
        <f>_xll.SNL.Clients.Office.Excel.Functions.SPG(B78862, "SP_PRICE_CLOSE", A78862)</f>
        <v>28.259884294436002</v>
      </c>
      <c r="D78862" s="3">
        <f>_xll.SNL.Clients.Office.Excel.Functions.SPG(B78862, "IQ_PE", "LTM", A78862)</f>
        <v>13.98786</v>
      </c>
      <c r="E78862" s="3">
        <f>_xll.SNL.Clients.Office.Excel.Functions.SPG(B78862, "IQ_PE_NORM", "LTM", A78862)</f>
        <v>20.487051000000001</v>
      </c>
    </row>
    <row r="78863" spans="1:5" x14ac:dyDescent="0.25">
      <c r="A78863" s="1">
        <v>45209</v>
      </c>
      <c r="B78863" t="s">
        <v>180</v>
      </c>
      <c r="C78863" s="3">
        <f>_xll.SNL.Clients.Office.Excel.Functions.SPG(B78863, "SP_PRICE_CLOSE", A78863)</f>
        <v>1.5489615825535203</v>
      </c>
      <c r="D78863" s="3" t="str">
        <f>_xll.SNL.Clients.Office.Excel.Functions.SPG(B78863, "IQ_PE", "LTM", A78863)</f>
        <v>NA</v>
      </c>
      <c r="E78863" s="3" t="str">
        <f>_xll.SNL.Clients.Office.Excel.Functions.SPG(B78863, "IQ_PE_NORM", "LTM", A78863)</f>
        <v>NA</v>
      </c>
    </row>
    <row r="78864" spans="1:5" x14ac:dyDescent="0.25">
      <c r="A78864" s="1">
        <v>45209</v>
      </c>
      <c r="B78864" t="s">
        <v>181</v>
      </c>
      <c r="C78864" s="3">
        <f>_xll.SNL.Clients.Office.Excel.Functions.SPG(B78864, "SP_PRICE_CLOSE", A78864)</f>
        <v>15.97838705377376</v>
      </c>
      <c r="D78864" s="3">
        <f>_xll.SNL.Clients.Office.Excel.Functions.SPG(B78864, "IQ_PE", "LTM", A78864)</f>
        <v>16.012111000000001</v>
      </c>
      <c r="E78864" s="3">
        <f>_xll.SNL.Clients.Office.Excel.Functions.SPG(B78864, "IQ_PE_NORM", "LTM", A78864)</f>
        <v>31.461067</v>
      </c>
    </row>
    <row r="78865" spans="1:5" x14ac:dyDescent="0.25">
      <c r="A78865" s="1">
        <v>45209</v>
      </c>
      <c r="B78865" t="s">
        <v>182</v>
      </c>
      <c r="C78865" s="3">
        <f>_xll.SNL.Clients.Office.Excel.Functions.SPG(B78865, "SP_PRICE_CLOSE", A78865)</f>
        <v>36.577887973553011</v>
      </c>
      <c r="D78865" s="3">
        <f>_xll.SNL.Clients.Office.Excel.Functions.SPG(B78865, "IQ_PE", "LTM", A78865)</f>
        <v>20.014588</v>
      </c>
      <c r="E78865" s="3">
        <f>_xll.SNL.Clients.Office.Excel.Functions.SPG(B78865, "IQ_PE_NORM", "LTM", A78865)</f>
        <v>29.858542</v>
      </c>
    </row>
    <row r="78866" spans="1:5" x14ac:dyDescent="0.25">
      <c r="A78866" s="1">
        <v>45209</v>
      </c>
      <c r="B78866" t="s">
        <v>183</v>
      </c>
      <c r="C78866" s="3">
        <f>_xll.SNL.Clients.Office.Excel.Functions.SPG(B78866, "SP_PRICE_CLOSE", A78866)</f>
        <v>3.1245834333093394</v>
      </c>
      <c r="D78866" s="3">
        <f>_xll.SNL.Clients.Office.Excel.Functions.SPG(B78866, "IQ_PE", "LTM", A78866)</f>
        <v>17.544910000000002</v>
      </c>
      <c r="E78866" s="3">
        <f>_xll.SNL.Clients.Office.Excel.Functions.SPG(B78866, "IQ_PE_NORM", "LTM", A78866)</f>
        <v>26.396395999999999</v>
      </c>
    </row>
    <row r="78867" spans="1:5" x14ac:dyDescent="0.25">
      <c r="A78867" s="1">
        <v>45209</v>
      </c>
      <c r="B78867" t="s">
        <v>184</v>
      </c>
      <c r="C78867" s="3">
        <f>_xll.SNL.Clients.Office.Excel.Functions.SPG(B78867, "SP_PRICE_CLOSE", A78867)</f>
        <v>8.5046255565330977</v>
      </c>
      <c r="D78867" s="3" t="str">
        <f>_xll.SNL.Clients.Office.Excel.Functions.SPG(B78867, "IQ_PE", "LTM", A78867)</f>
        <v>NA</v>
      </c>
      <c r="E78867" s="3" t="str">
        <f>_xll.SNL.Clients.Office.Excel.Functions.SPG(B78867, "IQ_PE_NORM", "LTM", A78867)</f>
        <v>NA</v>
      </c>
    </row>
    <row r="78868" spans="1:5" x14ac:dyDescent="0.25">
      <c r="A78868" s="1">
        <v>45209</v>
      </c>
      <c r="B78868" t="s">
        <v>185</v>
      </c>
      <c r="C78868" s="3">
        <f>_xll.SNL.Clients.Office.Excel.Functions.SPG(B78868, "SP_PRICE_CLOSE", A78868)</f>
        <v>17.409155136100669</v>
      </c>
      <c r="D78868" s="3">
        <f>_xll.SNL.Clients.Office.Excel.Functions.SPG(B78868, "IQ_PE", "LTM", A78868)</f>
        <v>31.199235999999999</v>
      </c>
      <c r="E78868" s="3">
        <f>_xll.SNL.Clients.Office.Excel.Functions.SPG(B78868, "IQ_PE_NORM", "LTM", A78868)</f>
        <v>46.642856999999999</v>
      </c>
    </row>
    <row r="78869" spans="1:5" x14ac:dyDescent="0.25">
      <c r="A78869" s="1">
        <v>45209</v>
      </c>
      <c r="B78869" t="s">
        <v>186</v>
      </c>
      <c r="C78869" s="3">
        <f>_xll.SNL.Clients.Office.Excel.Functions.SPG(B78869, "SP_PRICE_CLOSE", A78869)</f>
        <v>16.795968967447813</v>
      </c>
      <c r="D78869" s="3">
        <f>_xll.SNL.Clients.Office.Excel.Functions.SPG(B78869, "IQ_PE", "LTM", A78869)</f>
        <v>19.283747000000002</v>
      </c>
      <c r="E78869" s="3">
        <f>_xll.SNL.Clients.Office.Excel.Functions.SPG(B78869, "IQ_PE_NORM", "LTM", A78869)</f>
        <v>24.871694000000002</v>
      </c>
    </row>
    <row r="78870" spans="1:5" x14ac:dyDescent="0.25">
      <c r="A78870" s="1">
        <v>45209</v>
      </c>
      <c r="B78870" t="s">
        <v>187</v>
      </c>
      <c r="C78870" s="3">
        <f>_xll.SNL.Clients.Office.Excel.Functions.SPG(B78870, "SP_PRICE_CLOSE", A78870)</f>
        <v>11.677197472606574</v>
      </c>
      <c r="D78870" s="3" t="str">
        <f>_xll.SNL.Clients.Office.Excel.Functions.SPG(B78870, "IQ_PE", "LTM", A78870)</f>
        <v>NM</v>
      </c>
      <c r="E78870" s="3" t="str">
        <f>_xll.SNL.Clients.Office.Excel.Functions.SPG(B78870, "IQ_PE_NORM", "LTM", A78870)</f>
        <v>NM</v>
      </c>
    </row>
    <row r="78871" spans="1:5" x14ac:dyDescent="0.25">
      <c r="A78871" s="1">
        <v>45209</v>
      </c>
      <c r="B78871" t="s">
        <v>188</v>
      </c>
      <c r="C78871" s="3" t="str">
        <f>_xll.SNL.Clients.Office.Excel.Functions.SPG(B78871, "SP_PRICE_CLOSE", A78871)</f>
        <v>NA</v>
      </c>
      <c r="D78871" s="3" t="str">
        <f>_xll.SNL.Clients.Office.Excel.Functions.SPG(B78871, "IQ_PE", "LTM", A78871)</f>
        <v>NA</v>
      </c>
      <c r="E78871" s="3" t="str">
        <f>_xll.SNL.Clients.Office.Excel.Functions.SPG(B78871, "IQ_PE_NORM", "LTM", A78871)</f>
        <v>NA</v>
      </c>
    </row>
    <row r="78872" spans="1:5" x14ac:dyDescent="0.25">
      <c r="A78872" s="1">
        <v>45209</v>
      </c>
      <c r="B78872" t="s">
        <v>189</v>
      </c>
      <c r="C78872" s="3">
        <f>_xll.SNL.Clients.Office.Excel.Functions.SPG(B78872, "SP_PRICE_CLOSE", A78872)</f>
        <v>68.783491961929144</v>
      </c>
      <c r="D78872" s="3">
        <f>_xll.SNL.Clients.Office.Excel.Functions.SPG(B78872, "IQ_PE", "LTM", A78872)</f>
        <v>76.580588000000006</v>
      </c>
      <c r="E78872" s="3">
        <f>_xll.SNL.Clients.Office.Excel.Functions.SPG(B78872, "IQ_PE_NORM", "LTM", A78872)</f>
        <v>179.41585499999999</v>
      </c>
    </row>
    <row r="78873" spans="1:5" x14ac:dyDescent="0.25">
      <c r="A78873" s="1">
        <v>45209</v>
      </c>
      <c r="B78873" t="s">
        <v>190</v>
      </c>
      <c r="C78873" s="3">
        <f>_xll.SNL.Clients.Office.Excel.Functions.SPG(B78873, "SP_PRICE_CLOSE", A78873)</f>
        <v>26.500306593084328</v>
      </c>
      <c r="D78873" s="3">
        <f>_xll.SNL.Clients.Office.Excel.Functions.SPG(B78873, "IQ_PE", "LTM", A78873)</f>
        <v>41.994084999999998</v>
      </c>
      <c r="E78873" s="3">
        <f>_xll.SNL.Clients.Office.Excel.Functions.SPG(B78873, "IQ_PE_NORM", "LTM", A78873)</f>
        <v>65.137614999999997</v>
      </c>
    </row>
    <row r="78874" spans="1:5" x14ac:dyDescent="0.25">
      <c r="A78874" s="1">
        <v>45209</v>
      </c>
      <c r="B78874" t="s">
        <v>191</v>
      </c>
      <c r="C78874" s="3">
        <f>_xll.SNL.Clients.Office.Excel.Functions.SPG(B78874, "SP_PRICE_CLOSE", A78874)</f>
        <v>0.98776293689514516</v>
      </c>
      <c r="D78874" s="3">
        <f>_xll.SNL.Clients.Office.Excel.Functions.SPG(B78874, "IQ_PE", "LTM", A78874)</f>
        <v>20.357143000000001</v>
      </c>
      <c r="E78874" s="3">
        <f>_xll.SNL.Clients.Office.Excel.Functions.SPG(B78874, "IQ_PE_NORM", "LTM", A78874)</f>
        <v>29.879031999999999</v>
      </c>
    </row>
    <row r="78875" spans="1:5" x14ac:dyDescent="0.25">
      <c r="A78875" s="1">
        <v>45209</v>
      </c>
      <c r="B78875" t="s">
        <v>192</v>
      </c>
      <c r="C78875" s="3">
        <f>_xll.SNL.Clients.Office.Excel.Functions.SPG(B78875, "SP_PRICE_CLOSE", A78875)</f>
        <v>15.782878775760485</v>
      </c>
      <c r="D78875" s="3">
        <f>_xll.SNL.Clients.Office.Excel.Functions.SPG(B78875, "IQ_PE", "LTM", A78875)</f>
        <v>18.746041999999999</v>
      </c>
      <c r="E78875" s="3">
        <f>_xll.SNL.Clients.Office.Excel.Functions.SPG(B78875, "IQ_PE_NORM", "LTM", A78875)</f>
        <v>32.156436999999997</v>
      </c>
    </row>
    <row r="78876" spans="1:5" x14ac:dyDescent="0.25">
      <c r="A78876" s="1">
        <v>45209</v>
      </c>
      <c r="B78876" t="s">
        <v>193</v>
      </c>
      <c r="C78876" s="3">
        <f>_xll.SNL.Clients.Office.Excel.Functions.SPG(B78876, "SP_PRICE_CLOSE", A78876)</f>
        <v>5.758617931696393</v>
      </c>
      <c r="D78876" s="3" t="str">
        <f>_xll.SNL.Clients.Office.Excel.Functions.SPG(B78876, "IQ_PE", "LTM", A78876)</f>
        <v>NM</v>
      </c>
      <c r="E78876" s="3" t="str">
        <f>_xll.SNL.Clients.Office.Excel.Functions.SPG(B78876, "IQ_PE_NORM", "LTM", A78876)</f>
        <v>NM</v>
      </c>
    </row>
    <row r="78877" spans="1:5" x14ac:dyDescent="0.25">
      <c r="A78877" s="1">
        <v>45209</v>
      </c>
      <c r="B78877" t="s">
        <v>194</v>
      </c>
      <c r="C78877" s="3">
        <f>_xll.SNL.Clients.Office.Excel.Functions.SPG(B78877, "SP_PRICE_CLOSE", A78877)</f>
        <v>3.2312245061185312</v>
      </c>
      <c r="D78877" s="3">
        <f>_xll.SNL.Clients.Office.Excel.Functions.SPG(B78877, "IQ_PE", "LTM", A78877)</f>
        <v>46.615385000000003</v>
      </c>
      <c r="E78877" s="3">
        <f>_xll.SNL.Clients.Office.Excel.Functions.SPG(B78877, "IQ_PE_NORM", "LTM", A78877)</f>
        <v>22.824859</v>
      </c>
    </row>
    <row r="78878" spans="1:5" x14ac:dyDescent="0.25">
      <c r="A78878" s="1">
        <v>45209</v>
      </c>
      <c r="B78878" t="s">
        <v>195</v>
      </c>
      <c r="C78878" s="3">
        <f>_xll.SNL.Clients.Office.Excel.Functions.SPG(B78878, "SP_PRICE_CLOSE", A78878)</f>
        <v>31.67239862433016</v>
      </c>
      <c r="D78878" s="3">
        <f>_xll.SNL.Clients.Office.Excel.Functions.SPG(B78878, "IQ_PE", "LTM", A78878)</f>
        <v>26.358996999999999</v>
      </c>
      <c r="E78878" s="3">
        <f>_xll.SNL.Clients.Office.Excel.Functions.SPG(B78878, "IQ_PE_NORM", "LTM", A78878)</f>
        <v>36.734693999999998</v>
      </c>
    </row>
    <row r="78879" spans="1:5" x14ac:dyDescent="0.25">
      <c r="A78879" s="1">
        <v>45209</v>
      </c>
      <c r="B78879" t="s">
        <v>196</v>
      </c>
      <c r="C78879" s="3">
        <f>_xll.SNL.Clients.Office.Excel.Functions.SPG(B78879, "SP_PRICE_CLOSE", A78879)</f>
        <v>4.5535738089525175</v>
      </c>
      <c r="D78879" s="3" t="str">
        <f>_xll.SNL.Clients.Office.Excel.Functions.SPG(B78879, "IQ_PE", "LTM", A78879)</f>
        <v>NA</v>
      </c>
      <c r="E78879" s="3" t="str">
        <f>_xll.SNL.Clients.Office.Excel.Functions.SPG(B78879, "IQ_PE_NORM", "LTM", A78879)</f>
        <v>NA</v>
      </c>
    </row>
    <row r="78880" spans="1:5" x14ac:dyDescent="0.25">
      <c r="A78880" s="1">
        <v>45209</v>
      </c>
      <c r="B78880" t="s">
        <v>197</v>
      </c>
      <c r="C78880" s="3">
        <f>_xll.SNL.Clients.Office.Excel.Functions.SPG(B78880, "SP_PRICE_CLOSE", A78880)</f>
        <v>13.330134101149058</v>
      </c>
      <c r="D78880" s="3">
        <f>_xll.SNL.Clients.Office.Excel.Functions.SPG(B78880, "IQ_PE", "LTM", A78880)</f>
        <v>60.679611999999999</v>
      </c>
      <c r="E78880" s="3">
        <f>_xll.SNL.Clients.Office.Excel.Functions.SPG(B78880, "IQ_PE_NORM", "LTM", A78880)</f>
        <v>88.652482000000006</v>
      </c>
    </row>
    <row r="78881" spans="1:5" x14ac:dyDescent="0.25">
      <c r="A78881" s="1">
        <v>45209</v>
      </c>
      <c r="B78881" t="s">
        <v>198</v>
      </c>
      <c r="C78881" s="3">
        <f>_xll.SNL.Clients.Office.Excel.Functions.SPG(B78881, "SP_PRICE_CLOSE", A78881)</f>
        <v>3.5298195099842706</v>
      </c>
      <c r="D78881" s="3">
        <f>_xll.SNL.Clients.Office.Excel.Functions.SPG(B78881, "IQ_PE", "LTM", A78881)</f>
        <v>12.047316</v>
      </c>
      <c r="E78881" s="3">
        <f>_xll.SNL.Clients.Office.Excel.Functions.SPG(B78881, "IQ_PE_NORM", "LTM", A78881)</f>
        <v>16.009674</v>
      </c>
    </row>
    <row r="78882" spans="1:5" x14ac:dyDescent="0.25">
      <c r="A78882" s="1">
        <v>45209</v>
      </c>
      <c r="B78882" t="s">
        <v>199</v>
      </c>
      <c r="C78882" s="3" t="str">
        <f>_xll.SNL.Clients.Office.Excel.Functions.SPG(B78882, "SP_PRICE_CLOSE", A78882)</f>
        <v>NA</v>
      </c>
      <c r="D78882" s="3" t="str">
        <f>_xll.SNL.Clients.Office.Excel.Functions.SPG(B78882, "IQ_PE", "LTM", A78882)</f>
        <v>NA</v>
      </c>
      <c r="E78882" s="3" t="str">
        <f>_xll.SNL.Clients.Office.Excel.Functions.SPG(B78882, "IQ_PE_NORM", "LTM", A78882)</f>
        <v>NA</v>
      </c>
    </row>
    <row r="78883" spans="1:5" x14ac:dyDescent="0.25">
      <c r="A78883" s="1">
        <v>45209</v>
      </c>
      <c r="B78883" t="s">
        <v>200</v>
      </c>
      <c r="C78883" s="3" t="str">
        <f>_xll.SNL.Clients.Office.Excel.Functions.SPG(B78883, "SP_PRICE_CLOSE", A78883)</f>
        <v>NA</v>
      </c>
      <c r="D78883" s="3" t="str">
        <f>_xll.SNL.Clients.Office.Excel.Functions.SPG(B78883, "IQ_PE", "LTM", A78883)</f>
        <v>NA</v>
      </c>
      <c r="E78883" s="3" t="str">
        <f>_xll.SNL.Clients.Office.Excel.Functions.SPG(B78883, "IQ_PE_NORM", "LTM", A78883)</f>
        <v>NA</v>
      </c>
    </row>
    <row r="78884" spans="1:5" x14ac:dyDescent="0.25">
      <c r="A78884" s="1">
        <v>45209</v>
      </c>
      <c r="B78884" t="s">
        <v>201</v>
      </c>
      <c r="C78884" s="3">
        <f>_xll.SNL.Clients.Office.Excel.Functions.SPG(B78884, "SP_PRICE_CLOSE", A78884)</f>
        <v>2.7993281612413021</v>
      </c>
      <c r="D78884" s="3">
        <f>_xll.SNL.Clients.Office.Excel.Functions.SPG(B78884, "IQ_PE", "LTM", A78884)</f>
        <v>13.207547</v>
      </c>
      <c r="E78884" s="3">
        <f>_xll.SNL.Clients.Office.Excel.Functions.SPG(B78884, "IQ_PE_NORM", "LTM", A78884)</f>
        <v>20.428016</v>
      </c>
    </row>
    <row r="78885" spans="1:5" x14ac:dyDescent="0.25">
      <c r="A78885" s="1">
        <v>45209</v>
      </c>
      <c r="B78885" t="s">
        <v>202</v>
      </c>
      <c r="C78885" s="3">
        <f>_xll.SNL.Clients.Office.Excel.Functions.SPG(B78885, "SP_PRICE_CLOSE", A78885)</f>
        <v>2.8526486976458982</v>
      </c>
      <c r="D78885" s="3">
        <f>_xll.SNL.Clients.Office.Excel.Functions.SPG(B78885, "IQ_PE", "LTM", A78885)</f>
        <v>18.321918</v>
      </c>
      <c r="E78885" s="3">
        <f>_xll.SNL.Clients.Office.Excel.Functions.SPG(B78885, "IQ_PE_NORM", "LTM", A78885)</f>
        <v>23.060345000000002</v>
      </c>
    </row>
    <row r="78886" spans="1:5" x14ac:dyDescent="0.25">
      <c r="A78886" s="1">
        <v>45209</v>
      </c>
      <c r="B78886" t="s">
        <v>203</v>
      </c>
      <c r="C78886" s="3" t="str">
        <f>_xll.SNL.Clients.Office.Excel.Functions.SPG(B78886, "SP_PRICE_CLOSE", A78886)</f>
        <v>NA</v>
      </c>
      <c r="D78886" s="3" t="str">
        <f>_xll.SNL.Clients.Office.Excel.Functions.SPG(B78886, "IQ_PE", "LTM", A78886)</f>
        <v>NA</v>
      </c>
      <c r="E78886" s="3" t="str">
        <f>_xll.SNL.Clients.Office.Excel.Functions.SPG(B78886, "IQ_PE_NORM", "LTM", A78886)</f>
        <v>NA</v>
      </c>
    </row>
    <row r="78887" spans="1:5" x14ac:dyDescent="0.25">
      <c r="A78887" s="1">
        <v>45209</v>
      </c>
      <c r="B78887" t="s">
        <v>204</v>
      </c>
      <c r="C78887" s="3" t="str">
        <f>_xll.SNL.Clients.Office.Excel.Functions.SPG(B78887, "SP_PRICE_CLOSE", A78887)</f>
        <v>NA</v>
      </c>
      <c r="D78887" s="3" t="str">
        <f>_xll.SNL.Clients.Office.Excel.Functions.SPG(B78887, "IQ_PE", "LTM", A78887)</f>
        <v>NA</v>
      </c>
      <c r="E78887" s="3" t="str">
        <f>_xll.SNL.Clients.Office.Excel.Functions.SPG(B78887, "IQ_PE_NORM", "LTM", A78887)</f>
        <v>NA</v>
      </c>
    </row>
    <row r="78888" spans="1:5" x14ac:dyDescent="0.25">
      <c r="A78888" s="1">
        <v>45209</v>
      </c>
      <c r="B78888" t="s">
        <v>205</v>
      </c>
      <c r="C78888" s="3">
        <f>_xll.SNL.Clients.Office.Excel.Functions.SPG(B78888, "SP_PRICE_CLOSE", A78888)</f>
        <v>49.988002879308965</v>
      </c>
      <c r="D78888" s="3">
        <f>_xll.SNL.Clients.Office.Excel.Functions.SPG(B78888, "IQ_PE", "LTM", A78888)</f>
        <v>22.452400999999998</v>
      </c>
      <c r="E78888" s="3">
        <f>_xll.SNL.Clients.Office.Excel.Functions.SPG(B78888, "IQ_PE_NORM", "LTM", A78888)</f>
        <v>44.931704000000003</v>
      </c>
    </row>
    <row r="78889" spans="1:5" x14ac:dyDescent="0.25">
      <c r="A78889" s="1">
        <v>45209</v>
      </c>
      <c r="B78889" t="s">
        <v>206</v>
      </c>
      <c r="C78889" s="3">
        <f>_xll.SNL.Clients.Office.Excel.Functions.SPG(B78889, "SP_PRICE_CLOSE", A78889)</f>
        <v>2.8126582953424513</v>
      </c>
      <c r="D78889" s="3">
        <f>_xll.SNL.Clients.Office.Excel.Functions.SPG(B78889, "IQ_PE", "LTM", A78889)</f>
        <v>23.340707999999999</v>
      </c>
      <c r="E78889" s="3">
        <f>_xll.SNL.Clients.Office.Excel.Functions.SPG(B78889, "IQ_PE_NORM", "LTM", A78889)</f>
        <v>36.254295999999997</v>
      </c>
    </row>
    <row r="78890" spans="1:5" x14ac:dyDescent="0.25">
      <c r="A78890" s="1">
        <v>45209</v>
      </c>
      <c r="B78890" t="s">
        <v>207</v>
      </c>
      <c r="C78890" s="3">
        <f>_xll.SNL.Clients.Office.Excel.Functions.SPG(B78890, "SP_PRICE_CLOSE", A78890)</f>
        <v>18.395585059585699</v>
      </c>
      <c r="D78890" s="3">
        <f>_xll.SNL.Clients.Office.Excel.Functions.SPG(B78890, "IQ_PE", "LTM", A78890)</f>
        <v>10.542399</v>
      </c>
      <c r="E78890" s="3">
        <f>_xll.SNL.Clients.Office.Excel.Functions.SPG(B78890, "IQ_PE_NORM", "LTM", A78890)</f>
        <v>15.418994</v>
      </c>
    </row>
    <row r="78891" spans="1:5" x14ac:dyDescent="0.25">
      <c r="A78891" s="1">
        <v>45209</v>
      </c>
      <c r="B78891" t="s">
        <v>208</v>
      </c>
      <c r="C78891" s="3" t="str">
        <f>_xll.SNL.Clients.Office.Excel.Functions.SPG(B78891, "SP_PRICE_CLOSE", A78891)</f>
        <v>NA</v>
      </c>
      <c r="D78891" s="3" t="str">
        <f>_xll.SNL.Clients.Office.Excel.Functions.SPG(B78891, "IQ_PE", "LTM", A78891)</f>
        <v>NA</v>
      </c>
      <c r="E78891" s="3" t="str">
        <f>_xll.SNL.Clients.Office.Excel.Functions.SPG(B78891, "IQ_PE_NORM", "LTM", A78891)</f>
        <v>NA</v>
      </c>
    </row>
    <row r="78892" spans="1:5" x14ac:dyDescent="0.25">
      <c r="A78892" s="1">
        <v>45209</v>
      </c>
      <c r="B78892" t="s">
        <v>209</v>
      </c>
      <c r="C78892" s="3">
        <f>_xll.SNL.Clients.Office.Excel.Functions.SPG(B78892, "SP_PRICE_CLOSE", A78892)</f>
        <v>17.062571649470794</v>
      </c>
      <c r="D78892" s="3">
        <f>_xll.SNL.Clients.Office.Excel.Functions.SPG(B78892, "IQ_PE", "LTM", A78892)</f>
        <v>33.988317000000002</v>
      </c>
      <c r="E78892" s="3">
        <f>_xll.SNL.Clients.Office.Excel.Functions.SPG(B78892, "IQ_PE_NORM", "LTM", A78892)</f>
        <v>51.405622000000001</v>
      </c>
    </row>
    <row r="78893" spans="1:5" x14ac:dyDescent="0.25">
      <c r="A78893" s="1">
        <v>45209</v>
      </c>
      <c r="B78893" t="s">
        <v>210</v>
      </c>
      <c r="C78893" s="3" t="str">
        <f>_xll.SNL.Clients.Office.Excel.Functions.SPG(B78893, "SP_PRICE_CLOSE", A78893)</f>
        <v>NA</v>
      </c>
      <c r="D78893" s="3" t="str">
        <f>_xll.SNL.Clients.Office.Excel.Functions.SPG(B78893, "IQ_PE", "LTM", A78893)</f>
        <v>NA</v>
      </c>
      <c r="E78893" s="3" t="str">
        <f>_xll.SNL.Clients.Office.Excel.Functions.SPG(B78893, "IQ_PE_NORM", "LTM", A78893)</f>
        <v>NA</v>
      </c>
    </row>
    <row r="78894" spans="1:5" x14ac:dyDescent="0.25">
      <c r="A78894" s="1">
        <v>45209</v>
      </c>
      <c r="B78894" t="s">
        <v>211</v>
      </c>
      <c r="C78894" s="3" t="str">
        <f>_xll.SNL.Clients.Office.Excel.Functions.SPG(B78894, "SP_PRICE_CLOSE", A78894)</f>
        <v>NA</v>
      </c>
      <c r="D78894" s="3" t="str">
        <f>_xll.SNL.Clients.Office.Excel.Functions.SPG(B78894, "IQ_PE", "LTM", A78894)</f>
        <v>NA</v>
      </c>
      <c r="E78894" s="3" t="str">
        <f>_xll.SNL.Clients.Office.Excel.Functions.SPG(B78894, "IQ_PE_NORM", "LTM", A78894)</f>
        <v>NA</v>
      </c>
    </row>
    <row r="78895" spans="1:5" x14ac:dyDescent="0.25">
      <c r="A78895" s="1">
        <v>45209</v>
      </c>
      <c r="B78895" t="s">
        <v>212</v>
      </c>
      <c r="C78895" s="3">
        <f>_xll.SNL.Clients.Office.Excel.Functions.SPG(B78895, "SP_PRICE_CLOSE", A78895)</f>
        <v>2.7193473566344077</v>
      </c>
      <c r="D78895" s="3" t="str">
        <f>_xll.SNL.Clients.Office.Excel.Functions.SPG(B78895, "IQ_PE", "LTM", A78895)</f>
        <v>NM</v>
      </c>
      <c r="E78895" s="3" t="str">
        <f>_xll.SNL.Clients.Office.Excel.Functions.SPG(B78895, "IQ_PE_NORM", "LTM", A78895)</f>
        <v>NM</v>
      </c>
    </row>
    <row r="78896" spans="1:5" x14ac:dyDescent="0.25">
      <c r="A78896" s="1">
        <v>45209</v>
      </c>
      <c r="B78896" t="s">
        <v>213</v>
      </c>
      <c r="C78896" s="3">
        <f>_xll.SNL.Clients.Office.Excel.Functions.SPG(B78896, "SP_PRICE_CLOSE", A78896)</f>
        <v>29.432936095337119</v>
      </c>
      <c r="D78896" s="3">
        <f>_xll.SNL.Clients.Office.Excel.Functions.SPG(B78896, "IQ_PE", "LTM", A78896)</f>
        <v>16.350711</v>
      </c>
      <c r="E78896" s="3">
        <f>_xll.SNL.Clients.Office.Excel.Functions.SPG(B78896, "IQ_PE_NORM", "LTM", A78896)</f>
        <v>35.544108000000001</v>
      </c>
    </row>
    <row r="78897" spans="1:5" x14ac:dyDescent="0.25">
      <c r="A78897" s="1">
        <v>45209</v>
      </c>
      <c r="B78897" t="s">
        <v>214</v>
      </c>
      <c r="C78897" s="3" t="str">
        <f>_xll.SNL.Clients.Office.Excel.Functions.SPG(B78897, "SP_PRICE_CLOSE", A78897)</f>
        <v>NA</v>
      </c>
      <c r="D78897" s="3" t="str">
        <f>_xll.SNL.Clients.Office.Excel.Functions.SPG(B78897, "IQ_PE", "LTM", A78897)</f>
        <v>NA</v>
      </c>
      <c r="E78897" s="3" t="str">
        <f>_xll.SNL.Clients.Office.Excel.Functions.SPG(B78897, "IQ_PE_NORM", "LTM", A78897)</f>
        <v>NA</v>
      </c>
    </row>
    <row r="78898" spans="1:5" x14ac:dyDescent="0.25">
      <c r="A78898" s="1">
        <v>45209</v>
      </c>
      <c r="B78898" t="s">
        <v>215</v>
      </c>
      <c r="C78898" s="3" t="str">
        <f>_xll.SNL.Clients.Office.Excel.Functions.SPG(B78898, "SP_PRICE_CLOSE", A78898)</f>
        <v>NA</v>
      </c>
      <c r="D78898" s="3" t="str">
        <f>_xll.SNL.Clients.Office.Excel.Functions.SPG(B78898, "IQ_PE", "LTM", A78898)</f>
        <v>NA</v>
      </c>
      <c r="E78898" s="3" t="str">
        <f>_xll.SNL.Clients.Office.Excel.Functions.SPG(B78898, "IQ_PE_NORM", "LTM", A78898)</f>
        <v>NA</v>
      </c>
    </row>
    <row r="78899" spans="1:5" x14ac:dyDescent="0.25">
      <c r="A78899" s="1">
        <v>45209</v>
      </c>
      <c r="B78899" t="s">
        <v>216</v>
      </c>
      <c r="C78899" s="3">
        <f>_xll.SNL.Clients.Office.Excel.Functions.SPG(B78899, "SP_PRICE_CLOSE", A78899)</f>
        <v>1.4929750193286944</v>
      </c>
      <c r="D78899" s="3">
        <f>_xll.SNL.Clients.Office.Excel.Functions.SPG(B78899, "IQ_PE", "LTM", A78899)</f>
        <v>11.594203</v>
      </c>
      <c r="E78899" s="3">
        <f>_xll.SNL.Clients.Office.Excel.Functions.SPG(B78899, "IQ_PE_NORM", "LTM", A78899)</f>
        <v>16.716418000000001</v>
      </c>
    </row>
    <row r="78900" spans="1:5" x14ac:dyDescent="0.25">
      <c r="A78900" s="1">
        <v>45209</v>
      </c>
      <c r="B78900" t="s">
        <v>217</v>
      </c>
      <c r="C78900" s="3">
        <f>_xll.SNL.Clients.Office.Excel.Functions.SPG(B78900, "SP_PRICE_CLOSE", A78900)</f>
        <v>6.7717081233837213</v>
      </c>
      <c r="D78900" s="3" t="str">
        <f>_xll.SNL.Clients.Office.Excel.Functions.SPG(B78900, "IQ_PE", "LTM", A78900)</f>
        <v>NA</v>
      </c>
      <c r="E78900" s="3" t="str">
        <f>_xll.SNL.Clients.Office.Excel.Functions.SPG(B78900, "IQ_PE_NORM", "LTM", A78900)</f>
        <v>NA</v>
      </c>
    </row>
    <row r="78901" spans="1:5" x14ac:dyDescent="0.25">
      <c r="A78901" s="1">
        <v>45209</v>
      </c>
      <c r="B78901" t="s">
        <v>218</v>
      </c>
      <c r="C78901" s="3">
        <f>_xll.SNL.Clients.Office.Excel.Functions.SPG(B78901, "SP_PRICE_CLOSE", A78901)</f>
        <v>7.1582820123170441</v>
      </c>
      <c r="D78901" s="3">
        <f>_xll.SNL.Clients.Office.Excel.Functions.SPG(B78901, "IQ_PE", "LTM", A78901)</f>
        <v>10.545954</v>
      </c>
      <c r="E78901" s="3">
        <f>_xll.SNL.Clients.Office.Excel.Functions.SPG(B78901, "IQ_PE_NORM", "LTM", A78901)</f>
        <v>14.760858000000001</v>
      </c>
    </row>
    <row r="78902" spans="1:5" x14ac:dyDescent="0.25">
      <c r="A78902" s="1">
        <v>45209</v>
      </c>
      <c r="B78902" t="s">
        <v>219</v>
      </c>
      <c r="C78902" s="3">
        <f>_xll.SNL.Clients.Office.Excel.Functions.SPG(B78902, "SP_PRICE_CLOSE", A78902)</f>
        <v>2.1594817243861471</v>
      </c>
      <c r="D78902" s="3">
        <f>_xll.SNL.Clients.Office.Excel.Functions.SPG(B78902, "IQ_PE", "LTM", A78902)</f>
        <v>22.191780999999999</v>
      </c>
      <c r="E78902" s="3">
        <f>_xll.SNL.Clients.Office.Excel.Functions.SPG(B78902, "IQ_PE_NORM", "LTM", A78902)</f>
        <v>35.840707999999999</v>
      </c>
    </row>
    <row r="78903" spans="1:5" x14ac:dyDescent="0.25">
      <c r="A78903" s="1">
        <v>45209</v>
      </c>
      <c r="B78903" t="s">
        <v>220</v>
      </c>
      <c r="C78903" s="3">
        <f>_xll.SNL.Clients.Office.Excel.Functions.SPG(B78903, "SP_PRICE_CLOSE", A78903)</f>
        <v>17.942360500146631</v>
      </c>
      <c r="D78903" s="3">
        <f>_xll.SNL.Clients.Office.Excel.Functions.SPG(B78903, "IQ_PE", "LTM", A78903)</f>
        <v>22.388556000000001</v>
      </c>
      <c r="E78903" s="3">
        <f>_xll.SNL.Clients.Office.Excel.Functions.SPG(B78903, "IQ_PE_NORM", "LTM", A78903)</f>
        <v>33.399504</v>
      </c>
    </row>
    <row r="78904" spans="1:5" x14ac:dyDescent="0.25">
      <c r="A78904" s="1">
        <v>45209</v>
      </c>
      <c r="B78904" t="s">
        <v>221</v>
      </c>
      <c r="C78904" s="3">
        <f>_xll.SNL.Clients.Office.Excel.Functions.SPG(B78904, "SP_PRICE_CLOSE", A78904)</f>
        <v>8.2246927404089689</v>
      </c>
      <c r="D78904" s="3">
        <f>_xll.SNL.Clients.Office.Excel.Functions.SPG(B78904, "IQ_PE", "LTM", A78904)</f>
        <v>15.836755999999999</v>
      </c>
      <c r="E78904" s="3">
        <f>_xll.SNL.Clients.Office.Excel.Functions.SPG(B78904, "IQ_PE_NORM", "LTM", A78904)</f>
        <v>24.007781999999999</v>
      </c>
    </row>
    <row r="78905" spans="1:5" x14ac:dyDescent="0.25">
      <c r="A78905" s="1">
        <v>45209</v>
      </c>
      <c r="B78905" t="s">
        <v>222</v>
      </c>
      <c r="C78905" s="3" t="str">
        <f>_xll.SNL.Clients.Office.Excel.Functions.SPG(B78905, "SP_PRICE_CLOSE", A78905)</f>
        <v>NA</v>
      </c>
      <c r="D78905" s="3" t="str">
        <f>_xll.SNL.Clients.Office.Excel.Functions.SPG(B78905, "IQ_PE", "LTM", A78905)</f>
        <v>NA</v>
      </c>
      <c r="E78905" s="3" t="str">
        <f>_xll.SNL.Clients.Office.Excel.Functions.SPG(B78905, "IQ_PE_NORM", "LTM", A78905)</f>
        <v>NA</v>
      </c>
    </row>
    <row r="78906" spans="1:5" x14ac:dyDescent="0.25">
      <c r="A78906" s="1">
        <v>45209</v>
      </c>
      <c r="B78906" t="s">
        <v>223</v>
      </c>
      <c r="C78906" s="3" t="str">
        <f>_xll.SNL.Clients.Office.Excel.Functions.SPG(B78906, "SP_PRICE_CLOSE", A78906)</f>
        <v>NA</v>
      </c>
      <c r="D78906" s="3" t="str">
        <f>_xll.SNL.Clients.Office.Excel.Functions.SPG(B78906, "IQ_PE", "LTM", A78906)</f>
        <v>NA</v>
      </c>
      <c r="E78906" s="3" t="str">
        <f>_xll.SNL.Clients.Office.Excel.Functions.SPG(B78906, "IQ_PE_NORM", "LTM", A78906)</f>
        <v>NA</v>
      </c>
    </row>
    <row r="78907" spans="1:5" x14ac:dyDescent="0.25">
      <c r="A78907" s="1">
        <v>45209</v>
      </c>
      <c r="B78907" t="s">
        <v>224</v>
      </c>
      <c r="C78907" s="3">
        <f>_xll.SNL.Clients.Office.Excel.Functions.SPG(B78907, "SP_PRICE_CLOSE", A78907)</f>
        <v>0.81047215334986267</v>
      </c>
      <c r="D78907" s="3" t="str">
        <f>_xll.SNL.Clients.Office.Excel.Functions.SPG(B78907, "IQ_PE", "LTM", A78907)</f>
        <v>NA</v>
      </c>
      <c r="E78907" s="3" t="str">
        <f>_xll.SNL.Clients.Office.Excel.Functions.SPG(B78907, "IQ_PE_NORM", "LTM", A78907)</f>
        <v>NA</v>
      </c>
    </row>
    <row r="78908" spans="1:5" x14ac:dyDescent="0.25">
      <c r="A78908" s="1">
        <v>45209</v>
      </c>
      <c r="B78908" t="s">
        <v>225</v>
      </c>
      <c r="C78908" s="3">
        <f>_xll.SNL.Clients.Office.Excel.Functions.SPG(B78908, "SP_PRICE_CLOSE", A78908)</f>
        <v>9.3310938708043398</v>
      </c>
      <c r="D78908" s="3">
        <f>_xll.SNL.Clients.Office.Excel.Functions.SPG(B78908, "IQ_PE", "LTM", A78908)</f>
        <v>12.589928</v>
      </c>
      <c r="E78908" s="3">
        <f>_xll.SNL.Clients.Office.Excel.Functions.SPG(B78908, "IQ_PE_NORM", "LTM", A78908)</f>
        <v>19.696117000000001</v>
      </c>
    </row>
    <row r="78909" spans="1:5" x14ac:dyDescent="0.25">
      <c r="A78909" s="1">
        <v>45209</v>
      </c>
      <c r="B78909" t="s">
        <v>226</v>
      </c>
      <c r="C78909" s="3" t="str">
        <f>_xll.SNL.Clients.Office.Excel.Functions.SPG(B78909, "SP_PRICE_CLOSE", A78909)</f>
        <v>NA</v>
      </c>
      <c r="D78909" s="3" t="str">
        <f>_xll.SNL.Clients.Office.Excel.Functions.SPG(B78909, "IQ_PE", "LTM", A78909)</f>
        <v>NA</v>
      </c>
      <c r="E78909" s="3" t="str">
        <f>_xll.SNL.Clients.Office.Excel.Functions.SPG(B78909, "IQ_PE_NORM", "LTM", A78909)</f>
        <v>NA</v>
      </c>
    </row>
    <row r="78910" spans="1:5" x14ac:dyDescent="0.25">
      <c r="A78910" s="1">
        <v>45209</v>
      </c>
      <c r="B78910" t="s">
        <v>227</v>
      </c>
      <c r="C78910" s="3">
        <f>_xll.SNL.Clients.Office.Excel.Functions.SPG(B78910, "SP_PRICE_CLOSE", A78910)</f>
        <v>7.5981764376549625</v>
      </c>
      <c r="D78910" s="3">
        <f>_xll.SNL.Clients.Office.Excel.Functions.SPG(B78910, "IQ_PE", "LTM", A78910)</f>
        <v>5.7715670000000001</v>
      </c>
      <c r="E78910" s="3">
        <f>_xll.SNL.Clients.Office.Excel.Functions.SPG(B78910, "IQ_PE_NORM", "LTM", A78910)</f>
        <v>8.8757400000000004</v>
      </c>
    </row>
    <row r="78911" spans="1:5" x14ac:dyDescent="0.25">
      <c r="A78911" s="1">
        <v>45209</v>
      </c>
      <c r="B78911" t="s">
        <v>228</v>
      </c>
      <c r="C78911" s="3" t="str">
        <f>_xll.SNL.Clients.Office.Excel.Functions.SPG(B78911, "SP_PRICE_CLOSE", A78911)</f>
        <v>NA</v>
      </c>
      <c r="D78911" s="3" t="str">
        <f>_xll.SNL.Clients.Office.Excel.Functions.SPG(B78911, "IQ_PE", "LTM", A78911)</f>
        <v>NA</v>
      </c>
      <c r="E78911" s="3" t="str">
        <f>_xll.SNL.Clients.Office.Excel.Functions.SPG(B78911, "IQ_PE_NORM", "LTM", A78911)</f>
        <v>NA</v>
      </c>
    </row>
    <row r="78912" spans="1:5" x14ac:dyDescent="0.25">
      <c r="A78912" s="1">
        <v>45209</v>
      </c>
      <c r="B78912" t="s">
        <v>229</v>
      </c>
      <c r="C78912" s="3">
        <f>_xll.SNL.Clients.Office.Excel.Functions.SPG(B78912, "SP_PRICE_CLOSE", A78912)</f>
        <v>7.5315257671492173</v>
      </c>
      <c r="D78912" s="3">
        <f>_xll.SNL.Clients.Office.Excel.Functions.SPG(B78912, "IQ_PE", "LTM", A78912)</f>
        <v>14.844982</v>
      </c>
      <c r="E78912" s="3">
        <f>_xll.SNL.Clients.Office.Excel.Functions.SPG(B78912, "IQ_PE_NORM", "LTM", A78912)</f>
        <v>23.155737999999999</v>
      </c>
    </row>
    <row r="78913" spans="1:5" x14ac:dyDescent="0.25">
      <c r="A78913" s="1">
        <v>45209</v>
      </c>
      <c r="B78913" t="s">
        <v>230</v>
      </c>
      <c r="C78913" s="3">
        <f>_xll.SNL.Clients.Office.Excel.Functions.SPG(B78913, "SP_PRICE_CLOSE", A78913)</f>
        <v>3.4871630808605936</v>
      </c>
      <c r="D78913" s="3">
        <f>_xll.SNL.Clients.Office.Excel.Functions.SPG(B78913, "IQ_PE", "LTM", A78913)</f>
        <v>8.8318700000000003</v>
      </c>
      <c r="E78913" s="3">
        <f>_xll.SNL.Clients.Office.Excel.Functions.SPG(B78913, "IQ_PE_NORM", "LTM", A78913)</f>
        <v>12.167441999999999</v>
      </c>
    </row>
    <row r="78914" spans="1:5" x14ac:dyDescent="0.25">
      <c r="A78914" s="1">
        <v>45209</v>
      </c>
      <c r="B78914" t="s">
        <v>231</v>
      </c>
      <c r="C78914" s="3">
        <f>_xll.SNL.Clients.Office.Excel.Functions.SPG(B78914, "SP_PRICE_CLOSE", A78914)</f>
        <v>10.397504598896266</v>
      </c>
      <c r="D78914" s="3">
        <f>_xll.SNL.Clients.Office.Excel.Functions.SPG(B78914, "IQ_PE", "LTM", A78914)</f>
        <v>37.001897999999997</v>
      </c>
      <c r="E78914" s="3">
        <f>_xll.SNL.Clients.Office.Excel.Functions.SPG(B78914, "IQ_PE_NORM", "LTM", A78914)</f>
        <v>57.101025</v>
      </c>
    </row>
    <row r="78915" spans="1:5" x14ac:dyDescent="0.25">
      <c r="A78915" s="1">
        <v>45209</v>
      </c>
      <c r="B78915" t="s">
        <v>232</v>
      </c>
      <c r="C78915" s="3">
        <f>_xll.SNL.Clients.Office.Excel.Functions.SPG(B78915, "SP_PRICE_CLOSE", A78915)</f>
        <v>9.0644911887813588</v>
      </c>
      <c r="D78915" s="3">
        <f>_xll.SNL.Clients.Office.Excel.Functions.SPG(B78915, "IQ_PE", "LTM", A78915)</f>
        <v>16.190476</v>
      </c>
      <c r="E78915" s="3">
        <f>_xll.SNL.Clients.Office.Excel.Functions.SPG(B78915, "IQ_PE_NORM", "LTM", A78915)</f>
        <v>13.276064</v>
      </c>
    </row>
    <row r="78916" spans="1:5" x14ac:dyDescent="0.25">
      <c r="A78916" s="1">
        <v>45209</v>
      </c>
      <c r="B78916" t="s">
        <v>233</v>
      </c>
      <c r="C78916" s="3">
        <f>_xll.SNL.Clients.Office.Excel.Functions.SPG(B78916, "SP_PRICE_CLOSE", A78916)</f>
        <v>22.661227971953398</v>
      </c>
      <c r="D78916" s="3">
        <f>_xll.SNL.Clients.Office.Excel.Functions.SPG(B78916, "IQ_PE", "LTM", A78916)</f>
        <v>207.31707299999999</v>
      </c>
      <c r="E78916" s="3">
        <f>_xll.SNL.Clients.Office.Excel.Functions.SPG(B78916, "IQ_PE_NORM", "LTM", A78916)</f>
        <v>289.11564600000003</v>
      </c>
    </row>
    <row r="78917" spans="1:5" x14ac:dyDescent="0.25">
      <c r="A78917" s="1">
        <v>45209</v>
      </c>
      <c r="B78917" t="s">
        <v>234</v>
      </c>
      <c r="C78917" s="3">
        <f>_xll.SNL.Clients.Office.Excel.Functions.SPG(B78917, "SP_PRICE_CLOSE", A78917)</f>
        <v>14.396544562638301</v>
      </c>
      <c r="D78917" s="3">
        <f>_xll.SNL.Clients.Office.Excel.Functions.SPG(B78917, "IQ_PE", "LTM", A78917)</f>
        <v>47.829937000000001</v>
      </c>
      <c r="E78917" s="3">
        <f>_xll.SNL.Clients.Office.Excel.Functions.SPG(B78917, "IQ_PE_NORM", "LTM", A78917)</f>
        <v>85.578445000000002</v>
      </c>
    </row>
    <row r="78918" spans="1:5" x14ac:dyDescent="0.25">
      <c r="A78918" s="1">
        <v>45209</v>
      </c>
      <c r="B78918" t="s">
        <v>235</v>
      </c>
      <c r="C78918" s="3">
        <f>_xll.SNL.Clients.Office.Excel.Functions.SPG(B78918, "SP_PRICE_CLOSE", A78918)</f>
        <v>8.9711802500733153</v>
      </c>
      <c r="D78918" s="3">
        <f>_xll.SNL.Clients.Office.Excel.Functions.SPG(B78918, "IQ_PE", "LTM", A78918)</f>
        <v>11.333781999999999</v>
      </c>
      <c r="E78918" s="3">
        <f>_xll.SNL.Clients.Office.Excel.Functions.SPG(B78918, "IQ_PE_NORM", "LTM", A78918)</f>
        <v>15.421632000000001</v>
      </c>
    </row>
    <row r="78919" spans="1:5" x14ac:dyDescent="0.25">
      <c r="A78919" s="1">
        <v>45209</v>
      </c>
      <c r="B78919" t="s">
        <v>236</v>
      </c>
      <c r="C78919" s="3">
        <f>_xll.SNL.Clients.Office.Excel.Functions.SPG(B78919, "SP_PRICE_CLOSE", A78919)</f>
        <v>3.0072782532192273</v>
      </c>
      <c r="D78919" s="3">
        <f>_xll.SNL.Clients.Office.Excel.Functions.SPG(B78919, "IQ_PE", "LTM", A78919)</f>
        <v>29.072164999999998</v>
      </c>
      <c r="E78919" s="3">
        <f>_xll.SNL.Clients.Office.Excel.Functions.SPG(B78919, "IQ_PE_NORM", "LTM", A78919)</f>
        <v>60.320855999999999</v>
      </c>
    </row>
    <row r="78920" spans="1:5" x14ac:dyDescent="0.25">
      <c r="A78920" s="1">
        <v>45209</v>
      </c>
      <c r="B78920" t="s">
        <v>237</v>
      </c>
      <c r="C78920" s="3">
        <f>_xll.SNL.Clients.Office.Excel.Functions.SPG(B78920, "SP_PRICE_CLOSE", A78920)</f>
        <v>15.237433149377484</v>
      </c>
      <c r="D78920" s="3" t="str">
        <f>_xll.SNL.Clients.Office.Excel.Functions.SPG(B78920, "IQ_PE", "LTM", A78920)</f>
        <v>NM</v>
      </c>
      <c r="E78920" s="3" t="str">
        <f>_xll.SNL.Clients.Office.Excel.Functions.SPG(B78920, "IQ_PE_NORM", "LTM", A78920)</f>
        <v>NM</v>
      </c>
    </row>
    <row r="78921" spans="1:5" x14ac:dyDescent="0.25">
      <c r="A78921" s="1">
        <v>45209</v>
      </c>
      <c r="B78921" t="s">
        <v>238</v>
      </c>
      <c r="C78921" s="3">
        <f>_xll.SNL.Clients.Office.Excel.Functions.SPG(B78921, "SP_PRICE_CLOSE", A78921)</f>
        <v>14.02330107440881</v>
      </c>
      <c r="D78921" s="3">
        <f>_xll.SNL.Clients.Office.Excel.Functions.SPG(B78921, "IQ_PE", "LTM", A78921)</f>
        <v>18.119187</v>
      </c>
      <c r="E78921" s="3">
        <f>_xll.SNL.Clients.Office.Excel.Functions.SPG(B78921, "IQ_PE_NORM", "LTM", A78921)</f>
        <v>28.853538</v>
      </c>
    </row>
    <row r="78922" spans="1:5" x14ac:dyDescent="0.25">
      <c r="A78922" s="1">
        <v>45209</v>
      </c>
      <c r="B78922" t="s">
        <v>239</v>
      </c>
      <c r="C78922" s="3">
        <f>_xll.SNL.Clients.Office.Excel.Functions.SPG(B78922, "SP_PRICE_CLOSE", A78922)</f>
        <v>5.2979284971606813</v>
      </c>
      <c r="D78922" s="3">
        <f>_xll.SNL.Clients.Office.Excel.Functions.SPG(B78922, "IQ_PE", "LTM", A78922)</f>
        <v>14.952596</v>
      </c>
      <c r="E78922" s="3">
        <f>_xll.SNL.Clients.Office.Excel.Functions.SPG(B78922, "IQ_PE_NORM", "LTM", A78922)</f>
        <v>27.036735</v>
      </c>
    </row>
    <row r="78923" spans="1:5" x14ac:dyDescent="0.25">
      <c r="A78923" s="1">
        <v>45209</v>
      </c>
      <c r="B78923" t="s">
        <v>240</v>
      </c>
      <c r="C78923" s="3">
        <f>_xll.SNL.Clients.Office.Excel.Functions.SPG(B78923, "SP_PRICE_CLOSE", A78923)</f>
        <v>1.1490575595190486</v>
      </c>
      <c r="D78923" s="3">
        <f>_xll.SNL.Clients.Office.Excel.Functions.SPG(B78923, "IQ_PE", "LTM", A78923)</f>
        <v>39.181818</v>
      </c>
      <c r="E78923" s="3">
        <f>_xll.SNL.Clients.Office.Excel.Functions.SPG(B78923, "IQ_PE_NORM", "LTM", A78923)</f>
        <v>44.895833000000003</v>
      </c>
    </row>
    <row r="78924" spans="1:5" x14ac:dyDescent="0.25">
      <c r="A78924" s="1">
        <v>45209</v>
      </c>
      <c r="B78924" t="s">
        <v>241</v>
      </c>
      <c r="C78924" s="3">
        <f>_xll.SNL.Clients.Office.Excel.Functions.SPG(B78924, "SP_PRICE_CLOSE", A78924)</f>
        <v>7.7847983150710496</v>
      </c>
      <c r="D78924" s="3" t="str">
        <f>_xll.SNL.Clients.Office.Excel.Functions.SPG(B78924, "IQ_PE", "LTM", A78924)</f>
        <v>NM</v>
      </c>
      <c r="E78924" s="3" t="str">
        <f>_xll.SNL.Clients.Office.Excel.Functions.SPG(B78924, "IQ_PE_NORM", "LTM", A78924)</f>
        <v>NM</v>
      </c>
    </row>
    <row r="78925" spans="1:5" x14ac:dyDescent="0.25">
      <c r="A78925" s="1">
        <v>45209</v>
      </c>
      <c r="B78925" t="s">
        <v>242</v>
      </c>
      <c r="C78925" s="3">
        <f>_xll.SNL.Clients.Office.Excel.Functions.SPG(B78925, "SP_PRICE_CLOSE", A78925)</f>
        <v>4.750859793649524</v>
      </c>
      <c r="D78925" s="3">
        <f>_xll.SNL.Clients.Office.Excel.Functions.SPG(B78925, "IQ_PE", "LTM", A78925)</f>
        <v>15</v>
      </c>
      <c r="E78925" s="3">
        <f>_xll.SNL.Clients.Office.Excel.Functions.SPG(B78925, "IQ_PE_NORM", "LTM", A78925)</f>
        <v>9.2236019999999996</v>
      </c>
    </row>
    <row r="78926" spans="1:5" x14ac:dyDescent="0.25">
      <c r="A78926" s="1">
        <v>45209</v>
      </c>
      <c r="B78926" t="s">
        <v>243</v>
      </c>
      <c r="C78926" s="3">
        <f>_xll.SNL.Clients.Office.Excel.Functions.SPG(B78926, "SP_PRICE_CLOSE", A78926)</f>
        <v>3.156575755152097</v>
      </c>
      <c r="D78926" s="3">
        <f>_xll.SNL.Clients.Office.Excel.Functions.SPG(B78926, "IQ_PE", "LTM", A78926)</f>
        <v>31.076115000000001</v>
      </c>
      <c r="E78926" s="3">
        <f>_xll.SNL.Clients.Office.Excel.Functions.SPG(B78926, "IQ_PE_NORM", "LTM", A78926)</f>
        <v>39.598661999999997</v>
      </c>
    </row>
    <row r="78927" spans="1:5" x14ac:dyDescent="0.25">
      <c r="A78927" s="1">
        <v>45209</v>
      </c>
      <c r="B78927" t="s">
        <v>244</v>
      </c>
      <c r="C78927" s="3">
        <f>_xll.SNL.Clients.Office.Excel.Functions.SPG(B78927, "SP_PRICE_CLOSE", A78927)</f>
        <v>36.456581353808417</v>
      </c>
      <c r="D78927" s="3" t="str">
        <f>_xll.SNL.Clients.Office.Excel.Functions.SPG(B78927, "IQ_PE", "LTM", A78927)</f>
        <v>NM</v>
      </c>
      <c r="E78927" s="3" t="str">
        <f>_xll.SNL.Clients.Office.Excel.Functions.SPG(B78927, "IQ_PE_NORM", "LTM", A78927)</f>
        <v>NM</v>
      </c>
    </row>
    <row r="78928" spans="1:5" x14ac:dyDescent="0.25">
      <c r="A78928" s="1">
        <v>45209</v>
      </c>
      <c r="B78928" t="s">
        <v>245</v>
      </c>
      <c r="C78928" s="3">
        <f>_xll.SNL.Clients.Office.Excel.Functions.SPG(B78928, "SP_PRICE_CLOSE", A78928)</f>
        <v>8.5312858247353969</v>
      </c>
      <c r="D78928" s="3" t="str">
        <f>_xll.SNL.Clients.Office.Excel.Functions.SPG(B78928, "IQ_PE", "LTM", A78928)</f>
        <v>NM</v>
      </c>
      <c r="E78928" s="3" t="str">
        <f>_xll.SNL.Clients.Office.Excel.Functions.SPG(B78928, "IQ_PE_NORM", "LTM", A78928)</f>
        <v>NM</v>
      </c>
    </row>
    <row r="78929" spans="1:5" x14ac:dyDescent="0.25">
      <c r="A78929" s="1">
        <v>45209</v>
      </c>
      <c r="B78929" t="s">
        <v>246</v>
      </c>
      <c r="C78929" s="3">
        <f>_xll.SNL.Clients.Office.Excel.Functions.SPG(B78929, "SP_PRICE_CLOSE", A78929)</f>
        <v>0.70783012077101493</v>
      </c>
      <c r="D78929" s="3" t="str">
        <f>_xll.SNL.Clients.Office.Excel.Functions.SPG(B78929, "IQ_PE", "LTM", A78929)</f>
        <v>NM</v>
      </c>
      <c r="E78929" s="3" t="str">
        <f>_xll.SNL.Clients.Office.Excel.Functions.SPG(B78929, "IQ_PE_NORM", "LTM", A78929)</f>
        <v>NM</v>
      </c>
    </row>
    <row r="78930" spans="1:5" x14ac:dyDescent="0.25">
      <c r="A78930" s="1">
        <v>45209</v>
      </c>
      <c r="B78930" t="s">
        <v>247</v>
      </c>
      <c r="C78930" s="3">
        <f>_xll.SNL.Clients.Office.Excel.Functions.SPG(B78930, "SP_PRICE_CLOSE", A78930)</f>
        <v>6.2811591884614355</v>
      </c>
      <c r="D78930" s="3" t="str">
        <f>_xll.SNL.Clients.Office.Excel.Functions.SPG(B78930, "IQ_PE", "LTM", A78930)</f>
        <v>NM</v>
      </c>
      <c r="E78930" s="3" t="str">
        <f>_xll.SNL.Clients.Office.Excel.Functions.SPG(B78930, "IQ_PE_NORM", "LTM", A78930)</f>
        <v>NM</v>
      </c>
    </row>
    <row r="78931" spans="1:5" x14ac:dyDescent="0.25">
      <c r="A78931" s="1">
        <v>45209</v>
      </c>
      <c r="B78931" t="s">
        <v>248</v>
      </c>
      <c r="C78931" s="3">
        <f>_xll.SNL.Clients.Office.Excel.Functions.SPG(B78931, "SP_PRICE_CLOSE", A78931)</f>
        <v>3.1992321842757736</v>
      </c>
      <c r="D78931" s="3" t="str">
        <f>_xll.SNL.Clients.Office.Excel.Functions.SPG(B78931, "IQ_PE", "LTM", A78931)</f>
        <v>NM</v>
      </c>
      <c r="E78931" s="3" t="str">
        <f>_xll.SNL.Clients.Office.Excel.Functions.SPG(B78931, "IQ_PE_NORM", "LTM", A78931)</f>
        <v>NM</v>
      </c>
    </row>
    <row r="78932" spans="1:5" x14ac:dyDescent="0.25">
      <c r="A78932" s="1">
        <v>45209</v>
      </c>
      <c r="B78932" t="s">
        <v>249</v>
      </c>
      <c r="C78932" s="3">
        <f>_xll.SNL.Clients.Office.Excel.Functions.SPG(B78932, "SP_PRICE_CLOSE", A78932)</f>
        <v>3.5458156709056494</v>
      </c>
      <c r="D78932" s="3">
        <f>_xll.SNL.Clients.Office.Excel.Functions.SPG(B78932, "IQ_PE", "LTM", A78932)</f>
        <v>19.331395000000001</v>
      </c>
      <c r="E78932" s="3">
        <f>_xll.SNL.Clients.Office.Excel.Functions.SPG(B78932, "IQ_PE_NORM", "LTM", A78932)</f>
        <v>28.237791999999999</v>
      </c>
    </row>
    <row r="78933" spans="1:5" x14ac:dyDescent="0.25">
      <c r="A78933" s="1">
        <v>45209</v>
      </c>
      <c r="B78933" t="s">
        <v>250</v>
      </c>
      <c r="C78933" s="3">
        <f>_xll.SNL.Clients.Office.Excel.Functions.SPG(B78933, "SP_PRICE_CLOSE", A78933)</f>
        <v>5.8119384681009896</v>
      </c>
      <c r="D78933" s="3">
        <f>_xll.SNL.Clients.Office.Excel.Functions.SPG(B78933, "IQ_PE", "LTM", A78933)</f>
        <v>39.068100000000001</v>
      </c>
      <c r="E78933" s="3">
        <f>_xll.SNL.Clients.Office.Excel.Functions.SPG(B78933, "IQ_PE_NORM", "LTM", A78933)</f>
        <v>58.28877</v>
      </c>
    </row>
    <row r="78934" spans="1:5" x14ac:dyDescent="0.25">
      <c r="A78934" s="1">
        <v>45209</v>
      </c>
      <c r="B78934" t="s">
        <v>251</v>
      </c>
      <c r="C78934" s="3">
        <f>_xll.SNL.Clients.Office.Excel.Functions.SPG(B78934, "SP_PRICE_CLOSE", A78934)</f>
        <v>15.382974752726014</v>
      </c>
      <c r="D78934" s="3">
        <f>_xll.SNL.Clients.Office.Excel.Functions.SPG(B78934, "IQ_PE", "LTM", A78934)</f>
        <v>12.232351</v>
      </c>
      <c r="E78934" s="3">
        <f>_xll.SNL.Clients.Office.Excel.Functions.SPG(B78934, "IQ_PE_NORM", "LTM", A78934)</f>
        <v>17.389994000000002</v>
      </c>
    </row>
    <row r="78935" spans="1:5" x14ac:dyDescent="0.25">
      <c r="A78935" s="1">
        <v>45209</v>
      </c>
      <c r="B78935" t="s">
        <v>252</v>
      </c>
      <c r="C78935" s="3">
        <f>_xll.SNL.Clients.Office.Excel.Functions.SPG(B78935, "SP_PRICE_CLOSE", A78935)</f>
        <v>8.9675445892985692</v>
      </c>
      <c r="D78935" s="3">
        <f>_xll.SNL.Clients.Office.Excel.Functions.SPG(B78935, "IQ_PE", "LTM", A78935)</f>
        <v>31.70251</v>
      </c>
      <c r="E78935" s="3">
        <f>_xll.SNL.Clients.Office.Excel.Functions.SPG(B78935, "IQ_PE_NORM", "LTM", A78935)</f>
        <v>95.830094000000003</v>
      </c>
    </row>
    <row r="78936" spans="1:5" x14ac:dyDescent="0.25">
      <c r="A78936" s="1">
        <v>45209</v>
      </c>
      <c r="B78936" t="s">
        <v>253</v>
      </c>
      <c r="C78936" s="3">
        <f>_xll.SNL.Clients.Office.Excel.Functions.SPG(B78936, "SP_PRICE_CLOSE", A78936)</f>
        <v>8.6912474339491865</v>
      </c>
      <c r="D78936" s="3" t="str">
        <f>_xll.SNL.Clients.Office.Excel.Functions.SPG(B78936, "IQ_PE", "LTM", A78936)</f>
        <v>NM</v>
      </c>
      <c r="E78936" s="3" t="str">
        <f>_xll.SNL.Clients.Office.Excel.Functions.SPG(B78936, "IQ_PE_NORM", "LTM", A78936)</f>
        <v>NM</v>
      </c>
    </row>
    <row r="78937" spans="1:5" x14ac:dyDescent="0.25">
      <c r="A78937" s="1">
        <v>45209</v>
      </c>
      <c r="B78937" t="s">
        <v>254</v>
      </c>
      <c r="C78937" s="3">
        <f>_xll.SNL.Clients.Office.Excel.Functions.SPG(B78937, "SP_PRICE_CLOSE", A78937)</f>
        <v>4.0790210349516114</v>
      </c>
      <c r="D78937" s="3" t="str">
        <f>_xll.SNL.Clients.Office.Excel.Functions.SPG(B78937, "IQ_PE", "LTM", A78937)</f>
        <v>NM</v>
      </c>
      <c r="E78937" s="3" t="str">
        <f>_xll.SNL.Clients.Office.Excel.Functions.SPG(B78937, "IQ_PE_NORM", "LTM", A78937)</f>
        <v>NM</v>
      </c>
    </row>
    <row r="78938" spans="1:5" x14ac:dyDescent="0.25">
      <c r="A78938" s="1">
        <v>45209</v>
      </c>
      <c r="B78938" t="s">
        <v>255</v>
      </c>
      <c r="C78938" s="3">
        <f>_xll.SNL.Clients.Office.Excel.Functions.SPG(B78938, "SP_PRICE_CLOSE", A78938)</f>
        <v>4.441600682502866</v>
      </c>
      <c r="D78938" s="3" t="str">
        <f>_xll.SNL.Clients.Office.Excel.Functions.SPG(B78938, "IQ_PE", "LTM", A78938)</f>
        <v>NM</v>
      </c>
      <c r="E78938" s="3" t="str">
        <f>_xll.SNL.Clients.Office.Excel.Functions.SPG(B78938, "IQ_PE_NORM", "LTM", A78938)</f>
        <v>NM</v>
      </c>
    </row>
    <row r="78939" spans="1:5" x14ac:dyDescent="0.25">
      <c r="A78939" s="1">
        <v>45209</v>
      </c>
      <c r="B78939" t="s">
        <v>256</v>
      </c>
      <c r="C78939" s="3">
        <f>_xll.SNL.Clients.Office.Excel.Functions.SPG(B78939, "SP_PRICE_CLOSE", A78939)</f>
        <v>3.3645258471300221</v>
      </c>
      <c r="D78939" s="3">
        <f>_xll.SNL.Clients.Office.Excel.Functions.SPG(B78939, "IQ_PE", "LTM", A78939)</f>
        <v>247.45097999999999</v>
      </c>
      <c r="E78939" s="3" t="str">
        <f>_xll.SNL.Clients.Office.Excel.Functions.SPG(B78939, "IQ_PE_NORM", "LTM", A78939)</f>
        <v>NM</v>
      </c>
    </row>
    <row r="78940" spans="1:5" x14ac:dyDescent="0.25">
      <c r="A78940" s="1">
        <v>45209</v>
      </c>
      <c r="B78940" t="s">
        <v>257</v>
      </c>
      <c r="C78940" s="3">
        <f>_xll.SNL.Clients.Office.Excel.Functions.SPG(B78940, "SP_PRICE_CLOSE", A78940)</f>
        <v>4.5375776480311387</v>
      </c>
      <c r="D78940" s="3">
        <f>_xll.SNL.Clients.Office.Excel.Functions.SPG(B78940, "IQ_PE", "LTM", A78940)</f>
        <v>17.934667999999999</v>
      </c>
      <c r="E78940" s="3">
        <f>_xll.SNL.Clients.Office.Excel.Functions.SPG(B78940, "IQ_PE_NORM", "LTM", A78940)</f>
        <v>23.379121000000001</v>
      </c>
    </row>
    <row r="78941" spans="1:5" x14ac:dyDescent="0.25">
      <c r="A78941" s="1">
        <v>45209</v>
      </c>
      <c r="B78941" t="s">
        <v>258</v>
      </c>
      <c r="C78941" s="3">
        <f>_xll.SNL.Clients.Office.Excel.Functions.SPG(B78941, "SP_PRICE_CLOSE", A78941)</f>
        <v>43.456237169745926</v>
      </c>
      <c r="D78941" s="3">
        <f>_xll.SNL.Clients.Office.Excel.Functions.SPG(B78941, "IQ_PE", "LTM", A78941)</f>
        <v>19.45804</v>
      </c>
      <c r="E78941" s="3">
        <f>_xll.SNL.Clients.Office.Excel.Functions.SPG(B78941, "IQ_PE_NORM", "LTM", A78941)</f>
        <v>26.866655999999999</v>
      </c>
    </row>
    <row r="78942" spans="1:5" x14ac:dyDescent="0.25">
      <c r="A78942" s="1">
        <v>45209</v>
      </c>
      <c r="B78942" t="s">
        <v>259</v>
      </c>
      <c r="C78942" s="3">
        <f>_xll.SNL.Clients.Office.Excel.Functions.SPG(B78942, "SP_PRICE_CLOSE", A78942)</f>
        <v>8.6645871657468874</v>
      </c>
      <c r="D78942" s="3">
        <f>_xll.SNL.Clients.Office.Excel.Functions.SPG(B78942, "IQ_PE", "LTM", A78942)</f>
        <v>13.948498000000001</v>
      </c>
      <c r="E78942" s="3">
        <f>_xll.SNL.Clients.Office.Excel.Functions.SPG(B78942, "IQ_PE_NORM", "LTM", A78942)</f>
        <v>25.712025000000001</v>
      </c>
    </row>
    <row r="78943" spans="1:5" x14ac:dyDescent="0.25">
      <c r="A78943" s="1">
        <v>45209</v>
      </c>
      <c r="B78943" t="s">
        <v>260</v>
      </c>
      <c r="C78943" s="3">
        <f>_xll.SNL.Clients.Office.Excel.Functions.SPG(B78943, "SP_PRICE_CLOSE", A78943)</f>
        <v>47.988482764136606</v>
      </c>
      <c r="D78943" s="3">
        <f>_xll.SNL.Clients.Office.Excel.Functions.SPG(B78943, "IQ_PE", "LTM", A78943)</f>
        <v>63.091482999999997</v>
      </c>
      <c r="E78943" s="3">
        <f>_xll.SNL.Clients.Office.Excel.Functions.SPG(B78943, "IQ_PE_NORM", "LTM", A78943)</f>
        <v>90.725806000000006</v>
      </c>
    </row>
    <row r="78944" spans="1:5" x14ac:dyDescent="0.25">
      <c r="A78944" s="1">
        <v>45209</v>
      </c>
      <c r="B78944" t="s">
        <v>261</v>
      </c>
      <c r="C78944" s="3">
        <f>_xll.SNL.Clients.Office.Excel.Functions.SPG(B78944, "SP_PRICE_CLOSE", A78944)</f>
        <v>9.584366418726173</v>
      </c>
      <c r="D78944" s="3">
        <f>_xll.SNL.Clients.Office.Excel.Functions.SPG(B78944, "IQ_PE", "LTM", A78944)</f>
        <v>14.554656</v>
      </c>
      <c r="E78944" s="3">
        <f>_xll.SNL.Clients.Office.Excel.Functions.SPG(B78944, "IQ_PE_NORM", "LTM", A78944)</f>
        <v>22.454716000000001</v>
      </c>
    </row>
    <row r="78945" spans="1:5" x14ac:dyDescent="0.25">
      <c r="A78945" s="1">
        <v>45209</v>
      </c>
      <c r="B78945" t="s">
        <v>262</v>
      </c>
      <c r="C78945" s="3">
        <f>_xll.SNL.Clients.Office.Excel.Functions.SPG(B78945, "SP_PRICE_CLOSE", A78945)</f>
        <v>2.1461515902849984</v>
      </c>
      <c r="D78945" s="3">
        <f>_xll.SNL.Clients.Office.Excel.Functions.SPG(B78945, "IQ_PE", "LTM", A78945)</f>
        <v>26.833333</v>
      </c>
      <c r="E78945" s="3">
        <f>_xll.SNL.Clients.Office.Excel.Functions.SPG(B78945, "IQ_PE_NORM", "LTM", A78945)</f>
        <v>38.151659000000002</v>
      </c>
    </row>
    <row r="78946" spans="1:5" x14ac:dyDescent="0.25">
      <c r="A78946" s="1">
        <v>45209</v>
      </c>
      <c r="B78946" t="s">
        <v>263</v>
      </c>
      <c r="C78946" s="3">
        <f>_xll.SNL.Clients.Office.Excel.Functions.SPG(B78946, "SP_PRICE_CLOSE", A78946)</f>
        <v>11.357274254178998</v>
      </c>
      <c r="D78946" s="3" t="str">
        <f>_xll.SNL.Clients.Office.Excel.Functions.SPG(B78946, "IQ_PE", "LTM", A78946)</f>
        <v>NM</v>
      </c>
      <c r="E78946" s="3" t="str">
        <f>_xll.SNL.Clients.Office.Excel.Functions.SPG(B78946, "IQ_PE_NORM", "LTM", A78946)</f>
        <v>NM</v>
      </c>
    </row>
    <row r="78947" spans="1:5" x14ac:dyDescent="0.25">
      <c r="A78947" s="1">
        <v>45209</v>
      </c>
      <c r="B78947" t="s">
        <v>264</v>
      </c>
      <c r="C78947" s="3">
        <f>_xll.SNL.Clients.Office.Excel.Functions.SPG(B78947, "SP_PRICE_CLOSE", A78947)</f>
        <v>82.860113572742549</v>
      </c>
      <c r="D78947" s="3">
        <f>_xll.SNL.Clients.Office.Excel.Functions.SPG(B78947, "IQ_PE", "LTM", A78947)</f>
        <v>27.400158999999999</v>
      </c>
      <c r="E78947" s="3">
        <f>_xll.SNL.Clients.Office.Excel.Functions.SPG(B78947, "IQ_PE_NORM", "LTM", A78947)</f>
        <v>40.701937999999998</v>
      </c>
    </row>
    <row r="78948" spans="1:5" x14ac:dyDescent="0.25">
      <c r="A78948" s="1">
        <v>45209</v>
      </c>
      <c r="B78948" t="s">
        <v>265</v>
      </c>
      <c r="C78948" s="3">
        <f>_xll.SNL.Clients.Office.Excel.Functions.SPG(B78948, "SP_PRICE_CLOSE", A78948)</f>
        <v>36.977771734783651</v>
      </c>
      <c r="D78948" s="3">
        <f>_xll.SNL.Clients.Office.Excel.Functions.SPG(B78948, "IQ_PE", "LTM", A78948)</f>
        <v>25.140460999999998</v>
      </c>
      <c r="E78948" s="3">
        <f>_xll.SNL.Clients.Office.Excel.Functions.SPG(B78948, "IQ_PE_NORM", "LTM", A78948)</f>
        <v>39.358662000000002</v>
      </c>
    </row>
    <row r="78949" spans="1:5" x14ac:dyDescent="0.25">
      <c r="A78949" s="1">
        <v>45209</v>
      </c>
      <c r="B78949" t="s">
        <v>266</v>
      </c>
      <c r="C78949" s="3">
        <f>_xll.SNL.Clients.Office.Excel.Functions.SPG(B78949, "SP_PRICE_CLOSE", A78949)</f>
        <v>11.410594790583593</v>
      </c>
      <c r="D78949" s="3" t="str">
        <f>_xll.SNL.Clients.Office.Excel.Functions.SPG(B78949, "IQ_PE", "LTM", A78949)</f>
        <v>NA</v>
      </c>
      <c r="E78949" s="3" t="str">
        <f>_xll.SNL.Clients.Office.Excel.Functions.SPG(B78949, "IQ_PE_NORM", "LTM", A78949)</f>
        <v>NM</v>
      </c>
    </row>
    <row r="78950" spans="1:5" x14ac:dyDescent="0.25">
      <c r="A78950" s="1">
        <v>45209</v>
      </c>
      <c r="B78950" t="s">
        <v>267</v>
      </c>
      <c r="C78950" s="3">
        <f>_xll.SNL.Clients.Office.Excel.Functions.SPG(B78950, "SP_PRICE_CLOSE", A78950)</f>
        <v>2.0528406515769548</v>
      </c>
      <c r="D78950" s="3">
        <f>_xll.SNL.Clients.Office.Excel.Functions.SPG(B78950, "IQ_PE", "LTM", A78950)</f>
        <v>118.461538</v>
      </c>
      <c r="E78950" s="3">
        <f>_xll.SNL.Clients.Office.Excel.Functions.SPG(B78950, "IQ_PE_NORM", "LTM", A78950)</f>
        <v>53.846153999999999</v>
      </c>
    </row>
    <row r="78951" spans="1:5" x14ac:dyDescent="0.25">
      <c r="A78951" s="1">
        <v>45209</v>
      </c>
      <c r="B78951" t="s">
        <v>268</v>
      </c>
      <c r="C78951" s="3">
        <f>_xll.SNL.Clients.Office.Excel.Functions.SPG(B78951, "SP_PRICE_CLOSE", A78951)</f>
        <v>5.9292436481911004</v>
      </c>
      <c r="D78951" s="3">
        <f>_xll.SNL.Clients.Office.Excel.Functions.SPG(B78951, "IQ_PE", "LTM", A78951)</f>
        <v>32.185239000000003</v>
      </c>
      <c r="E78951" s="3">
        <f>_xll.SNL.Clients.Office.Excel.Functions.SPG(B78951, "IQ_PE_NORM", "LTM", A78951)</f>
        <v>78.586572000000004</v>
      </c>
    </row>
    <row r="78952" spans="1:5" x14ac:dyDescent="0.25">
      <c r="A78952" s="1">
        <v>45209</v>
      </c>
      <c r="B78952" t="s">
        <v>269</v>
      </c>
      <c r="C78952" s="3" t="str">
        <f>_xll.SNL.Clients.Office.Excel.Functions.SPG(B78952, "SP_PRICE_CLOSE", A78952)</f>
        <v>NA</v>
      </c>
      <c r="D78952" s="3" t="str">
        <f>_xll.SNL.Clients.Office.Excel.Functions.SPG(B78952, "IQ_PE", "LTM", A78952)</f>
        <v>NA</v>
      </c>
      <c r="E78952" s="3" t="str">
        <f>_xll.SNL.Clients.Office.Excel.Functions.SPG(B78952, "IQ_PE_NORM", "LTM", A78952)</f>
        <v>NA</v>
      </c>
    </row>
    <row r="78953" spans="1:5" x14ac:dyDescent="0.25">
      <c r="A78953" s="1">
        <v>45209</v>
      </c>
      <c r="B78953" t="s">
        <v>270</v>
      </c>
      <c r="C78953" s="3">
        <f>_xll.SNL.Clients.Office.Excel.Functions.SPG(B78953, "SP_PRICE_CLOSE", A78953)</f>
        <v>2.1568156975659174</v>
      </c>
      <c r="D78953" s="3">
        <f>_xll.SNL.Clients.Office.Excel.Functions.SPG(B78953, "IQ_PE", "LTM", A78953)</f>
        <v>95.176471000000006</v>
      </c>
      <c r="E78953" s="3">
        <f>_xll.SNL.Clients.Office.Excel.Functions.SPG(B78953, "IQ_PE_NORM", "LTM", A78953)</f>
        <v>89.888889000000006</v>
      </c>
    </row>
    <row r="78954" spans="1:5" x14ac:dyDescent="0.25">
      <c r="A78954" s="1">
        <v>45209</v>
      </c>
      <c r="B78954" t="s">
        <v>271</v>
      </c>
      <c r="C78954" s="3">
        <f>_xll.SNL.Clients.Office.Excel.Functions.SPG(B78954, "SP_PRICE_CLOSE", A78954)</f>
        <v>4.6922072036044691</v>
      </c>
      <c r="D78954" s="3">
        <f>_xll.SNL.Clients.Office.Excel.Functions.SPG(B78954, "IQ_PE", "LTM", A78954)</f>
        <v>47.184987</v>
      </c>
      <c r="E78954" s="3">
        <f>_xll.SNL.Clients.Office.Excel.Functions.SPG(B78954, "IQ_PE_NORM", "LTM", A78954)</f>
        <v>81.860465000000005</v>
      </c>
    </row>
    <row r="78955" spans="1:5" x14ac:dyDescent="0.25">
      <c r="A78955" s="1">
        <v>45209</v>
      </c>
      <c r="B78955" t="s">
        <v>272</v>
      </c>
      <c r="C78955" s="3" t="str">
        <f>_xll.SNL.Clients.Office.Excel.Functions.SPG(B78955, "SP_PRICE_CLOSE", A78955)</f>
        <v>NA</v>
      </c>
      <c r="D78955" s="3" t="str">
        <f>_xll.SNL.Clients.Office.Excel.Functions.SPG(B78955, "IQ_PE", "LTM", A78955)</f>
        <v>NA</v>
      </c>
      <c r="E78955" s="3" t="str">
        <f>_xll.SNL.Clients.Office.Excel.Functions.SPG(B78955, "IQ_PE_NORM", "LTM", A78955)</f>
        <v>NA</v>
      </c>
    </row>
    <row r="78956" spans="1:5" x14ac:dyDescent="0.25">
      <c r="A78956" s="1">
        <v>45209</v>
      </c>
      <c r="B78956" t="s">
        <v>273</v>
      </c>
      <c r="C78956" s="3">
        <f>_xll.SNL.Clients.Office.Excel.Functions.SPG(B78956, "SP_PRICE_CLOSE", A78956)</f>
        <v>11.357274254178998</v>
      </c>
      <c r="D78956" s="3">
        <f>_xll.SNL.Clients.Office.Excel.Functions.SPG(B78956, "IQ_PE", "LTM", A78956)</f>
        <v>27.255278000000001</v>
      </c>
      <c r="E78956" s="3">
        <f>_xll.SNL.Clients.Office.Excel.Functions.SPG(B78956, "IQ_PE_NORM", "LTM", A78956)</f>
        <v>40.340909000000003</v>
      </c>
    </row>
    <row r="78957" spans="1:5" x14ac:dyDescent="0.25">
      <c r="A78957" s="1">
        <v>45209</v>
      </c>
      <c r="B78957" t="s">
        <v>274</v>
      </c>
      <c r="C78957" s="3">
        <f>_xll.SNL.Clients.Office.Excel.Functions.SPG(B78957, "SP_PRICE_CLOSE", A78957)</f>
        <v>12.263723106454451</v>
      </c>
      <c r="D78957" s="3">
        <f>_xll.SNL.Clients.Office.Excel.Functions.SPG(B78957, "IQ_PE", "LTM", A78957)</f>
        <v>19.360268999999999</v>
      </c>
      <c r="E78957" s="3">
        <f>_xll.SNL.Clients.Office.Excel.Functions.SPG(B78957, "IQ_PE_NORM", "LTM", A78957)</f>
        <v>26.018098999999999</v>
      </c>
    </row>
    <row r="78958" spans="1:5" x14ac:dyDescent="0.25">
      <c r="A78958" s="1">
        <v>45209</v>
      </c>
      <c r="B78958" t="s">
        <v>275</v>
      </c>
      <c r="C78958" s="3">
        <f>_xll.SNL.Clients.Office.Excel.Functions.SPG(B78958, "SP_PRICE_CLOSE", A78958)</f>
        <v>6.5157695486416598</v>
      </c>
      <c r="D78958" s="3">
        <f>_xll.SNL.Clients.Office.Excel.Functions.SPG(B78958, "IQ_PE", "LTM", A78958)</f>
        <v>27.125416000000001</v>
      </c>
      <c r="E78958" s="3">
        <f>_xll.SNL.Clients.Office.Excel.Functions.SPG(B78958, "IQ_PE_NORM", "LTM", A78958)</f>
        <v>49.373736999999998</v>
      </c>
    </row>
    <row r="78959" spans="1:5" x14ac:dyDescent="0.25">
      <c r="A78959" s="1">
        <v>45209</v>
      </c>
      <c r="B78959" t="s">
        <v>276</v>
      </c>
      <c r="C78959" s="3">
        <f>_xll.SNL.Clients.Office.Excel.Functions.SPG(B78959, "SP_PRICE_CLOSE", A78959)</f>
        <v>4.1696659468394257</v>
      </c>
      <c r="D78959" s="3" t="str">
        <f>_xll.SNL.Clients.Office.Excel.Functions.SPG(B78959, "IQ_PE", "LTM", A78959)</f>
        <v>NM</v>
      </c>
      <c r="E78959" s="3" t="str">
        <f>_xll.SNL.Clients.Office.Excel.Functions.SPG(B78959, "IQ_PE_NORM", "LTM", A78959)</f>
        <v>NM</v>
      </c>
    </row>
    <row r="78960" spans="1:5" x14ac:dyDescent="0.25">
      <c r="A78960" s="1">
        <v>45209</v>
      </c>
      <c r="B78960" t="s">
        <v>277</v>
      </c>
      <c r="C78960" s="3">
        <f>_xll.SNL.Clients.Office.Excel.Functions.SPG(B78960, "SP_PRICE_CLOSE", A78960)</f>
        <v>3.8923991575355248</v>
      </c>
      <c r="D78960" s="3">
        <f>_xll.SNL.Clients.Office.Excel.Functions.SPG(B78960, "IQ_PE", "LTM", A78960)</f>
        <v>24.013158000000001</v>
      </c>
      <c r="E78960" s="3">
        <f>_xll.SNL.Clients.Office.Excel.Functions.SPG(B78960, "IQ_PE_NORM", "LTM", A78960)</f>
        <v>36.591479</v>
      </c>
    </row>
    <row r="78961" spans="1:5" x14ac:dyDescent="0.25">
      <c r="A78961" s="1">
        <v>45209</v>
      </c>
      <c r="B78961" t="s">
        <v>278</v>
      </c>
      <c r="C78961" s="3">
        <f>_xll.SNL.Clients.Office.Excel.Functions.SPG(B78961, "SP_PRICE_CLOSE", A78961)</f>
        <v>7.0383108054067023</v>
      </c>
      <c r="D78961" s="3">
        <f>_xll.SNL.Clients.Office.Excel.Functions.SPG(B78961, "IQ_PE", "LTM", A78961)</f>
        <v>24.287029</v>
      </c>
      <c r="E78961" s="3">
        <f>_xll.SNL.Clients.Office.Excel.Functions.SPG(B78961, "IQ_PE_NORM", "LTM", A78961)</f>
        <v>32.835821000000003</v>
      </c>
    </row>
    <row r="78962" spans="1:5" x14ac:dyDescent="0.25">
      <c r="A78962" s="1">
        <v>45209</v>
      </c>
      <c r="B78962" t="s">
        <v>279</v>
      </c>
      <c r="C78962" s="3">
        <f>_xll.SNL.Clients.Office.Excel.Functions.SPG(B78962, "SP_PRICE_CLOSE", A78962)</f>
        <v>3.7910901383667923</v>
      </c>
      <c r="D78962" s="3" t="str">
        <f>_xll.SNL.Clients.Office.Excel.Functions.SPG(B78962, "IQ_PE", "LTM", A78962)</f>
        <v>NM</v>
      </c>
      <c r="E78962" s="3" t="str">
        <f>_xll.SNL.Clients.Office.Excel.Functions.SPG(B78962, "IQ_PE_NORM", "LTM", A78962)</f>
        <v>NM</v>
      </c>
    </row>
    <row r="78963" spans="1:5" x14ac:dyDescent="0.25">
      <c r="A78963" s="1">
        <v>45209</v>
      </c>
      <c r="B78963" t="s">
        <v>280</v>
      </c>
      <c r="C78963" s="3">
        <f>_xll.SNL.Clients.Office.Excel.Functions.SPG(B78963, "SP_PRICE_CLOSE", A78963)</f>
        <v>2.8793089658481965</v>
      </c>
      <c r="D78963" s="3">
        <f>_xll.SNL.Clients.Office.Excel.Functions.SPG(B78963, "IQ_PE", "LTM", A78963)</f>
        <v>16.071428999999998</v>
      </c>
      <c r="E78963" s="3">
        <f>_xll.SNL.Clients.Office.Excel.Functions.SPG(B78963, "IQ_PE_NORM", "LTM", A78963)</f>
        <v>25.653206999999998</v>
      </c>
    </row>
    <row r="78964" spans="1:5" x14ac:dyDescent="0.25">
      <c r="A78964" s="1">
        <v>45209</v>
      </c>
      <c r="B78964" t="s">
        <v>281</v>
      </c>
      <c r="C78964" s="3">
        <f>_xll.SNL.Clients.Office.Excel.Functions.SPG(B78964, "SP_PRICE_CLOSE", A78964)</f>
        <v>34.871630808605936</v>
      </c>
      <c r="D78964" s="3">
        <f>_xll.SNL.Clients.Office.Excel.Functions.SPG(B78964, "IQ_PE", "LTM", A78964)</f>
        <v>14.211213000000001</v>
      </c>
      <c r="E78964" s="3">
        <f>_xll.SNL.Clients.Office.Excel.Functions.SPG(B78964, "IQ_PE_NORM", "LTM", A78964)</f>
        <v>20.650458</v>
      </c>
    </row>
    <row r="78965" spans="1:5" x14ac:dyDescent="0.25">
      <c r="A78965" s="1">
        <v>45209</v>
      </c>
      <c r="B78965" t="s">
        <v>282</v>
      </c>
      <c r="C78965" s="3" t="str">
        <f>_xll.SNL.Clients.Office.Excel.Functions.SPG(B78965, "SP_PRICE_CLOSE", A78965)</f>
        <v>NA</v>
      </c>
      <c r="D78965" s="3" t="str">
        <f>_xll.SNL.Clients.Office.Excel.Functions.SPG(B78965, "IQ_PE", "LTM", A78965)</f>
        <v>NA</v>
      </c>
      <c r="E78965" s="3" t="str">
        <f>_xll.SNL.Clients.Office.Excel.Functions.SPG(B78965, "IQ_PE_NORM", "LTM", A78965)</f>
        <v>NA</v>
      </c>
    </row>
    <row r="78966" spans="1:5" x14ac:dyDescent="0.25">
      <c r="A78966" s="1">
        <v>45209</v>
      </c>
      <c r="B78966" t="s">
        <v>283</v>
      </c>
      <c r="C78966" s="3" t="str">
        <f>_xll.SNL.Clients.Office.Excel.Functions.SPG(B78966, "SP_PRICE_CLOSE", A78966)</f>
        <v>NA</v>
      </c>
      <c r="D78966" s="3" t="str">
        <f>_xll.SNL.Clients.Office.Excel.Functions.SPG(B78966, "IQ_PE", "LTM", A78966)</f>
        <v>NA</v>
      </c>
      <c r="E78966" s="3" t="str">
        <f>_xll.SNL.Clients.Office.Excel.Functions.SPG(B78966, "IQ_PE_NORM", "LTM", A78966)</f>
        <v>NA</v>
      </c>
    </row>
    <row r="78967" spans="1:5" x14ac:dyDescent="0.25">
      <c r="A78967" s="1">
        <v>45209</v>
      </c>
      <c r="B78967" t="s">
        <v>284</v>
      </c>
      <c r="C78967" s="3">
        <f>_xll.SNL.Clients.Office.Excel.Functions.SPG(B78967, "SP_PRICE_CLOSE", A78967)</f>
        <v>30.97923165107041</v>
      </c>
      <c r="D78967" s="3">
        <f>_xll.SNL.Clients.Office.Excel.Functions.SPG(B78967, "IQ_PE", "LTM", A78967)</f>
        <v>26.385103999999998</v>
      </c>
      <c r="E78967" s="3">
        <f>_xll.SNL.Clients.Office.Excel.Functions.SPG(B78967, "IQ_PE_NORM", "LTM", A78967)</f>
        <v>36.633038999999997</v>
      </c>
    </row>
    <row r="78968" spans="1:5" x14ac:dyDescent="0.25">
      <c r="A78968" s="1">
        <v>45209</v>
      </c>
      <c r="B78968" t="s">
        <v>285</v>
      </c>
      <c r="C78968" s="3">
        <f>_xll.SNL.Clients.Office.Excel.Functions.SPG(B78968, "SP_PRICE_CLOSE", A78968)</f>
        <v>18.422245327787998</v>
      </c>
      <c r="D78968" s="3">
        <f>_xll.SNL.Clients.Office.Excel.Functions.SPG(B78968, "IQ_PE", "LTM", A78968)</f>
        <v>13.084643</v>
      </c>
      <c r="E78968" s="3">
        <f>_xll.SNL.Clients.Office.Excel.Functions.SPG(B78968, "IQ_PE_NORM", "LTM", A78968)</f>
        <v>20.383481</v>
      </c>
    </row>
    <row r="78969" spans="1:5" x14ac:dyDescent="0.25">
      <c r="A78969" s="1">
        <v>45209</v>
      </c>
      <c r="B78969" t="s">
        <v>286</v>
      </c>
      <c r="C78969" s="3">
        <f>_xll.SNL.Clients.Office.Excel.Functions.SPG(B78969, "SP_PRICE_CLOSE", A78969)</f>
        <v>3.4924951345010529</v>
      </c>
      <c r="D78969" s="3" t="str">
        <f>_xll.SNL.Clients.Office.Excel.Functions.SPG(B78969, "IQ_PE", "LTM", A78969)</f>
        <v>NM</v>
      </c>
      <c r="E78969" s="3" t="str">
        <f>_xll.SNL.Clients.Office.Excel.Functions.SPG(B78969, "IQ_PE_NORM", "LTM", A78969)</f>
        <v>NM</v>
      </c>
    </row>
    <row r="78970" spans="1:5" x14ac:dyDescent="0.25">
      <c r="A78970" s="1">
        <v>45209</v>
      </c>
      <c r="B78970" t="s">
        <v>287</v>
      </c>
      <c r="C78970" s="3">
        <f>_xll.SNL.Clients.Office.Excel.Functions.SPG(B78970, "SP_PRICE_CLOSE", A78970)</f>
        <v>11.610546802100828</v>
      </c>
      <c r="D78970" s="3">
        <f>_xll.SNL.Clients.Office.Excel.Functions.SPG(B78970, "IQ_PE", "LTM", A78970)</f>
        <v>28.426893</v>
      </c>
      <c r="E78970" s="3">
        <f>_xll.SNL.Clients.Office.Excel.Functions.SPG(B78970, "IQ_PE_NORM", "LTM", A78970)</f>
        <v>32.597304999999999</v>
      </c>
    </row>
    <row r="78971" spans="1:5" x14ac:dyDescent="0.25">
      <c r="A78971" s="1">
        <v>45209</v>
      </c>
      <c r="B78971" t="s">
        <v>288</v>
      </c>
      <c r="C78971" s="3">
        <f>_xll.SNL.Clients.Office.Excel.Functions.SPG(B78971, "SP_PRICE_CLOSE", A78971)</f>
        <v>8.8512090431629744</v>
      </c>
      <c r="D78971" s="3">
        <f>_xll.SNL.Clients.Office.Excel.Functions.SPG(B78971, "IQ_PE", "LTM", A78971)</f>
        <v>26.688103000000002</v>
      </c>
      <c r="E78971" s="3">
        <f>_xll.SNL.Clients.Office.Excel.Functions.SPG(B78971, "IQ_PE_NORM", "LTM", A78971)</f>
        <v>38.604650999999997</v>
      </c>
    </row>
    <row r="78972" spans="1:5" x14ac:dyDescent="0.25">
      <c r="A78972" s="1">
        <v>45209</v>
      </c>
      <c r="B78972" t="s">
        <v>289</v>
      </c>
      <c r="C78972" s="3">
        <f>_xll.SNL.Clients.Office.Excel.Functions.SPG(B78972, "SP_PRICE_CLOSE", A78972)</f>
        <v>5.7852781998986904</v>
      </c>
      <c r="D78972" s="3">
        <f>_xll.SNL.Clients.Office.Excel.Functions.SPG(B78972, "IQ_PE", "LTM", A78972)</f>
        <v>8.7253720000000001</v>
      </c>
      <c r="E78972" s="3">
        <f>_xll.SNL.Clients.Office.Excel.Functions.SPG(B78972, "IQ_PE_NORM", "LTM", A78972)</f>
        <v>15.422886</v>
      </c>
    </row>
    <row r="78973" spans="1:5" x14ac:dyDescent="0.25">
      <c r="A78973" s="1">
        <v>45209</v>
      </c>
      <c r="B78973" t="s">
        <v>290</v>
      </c>
      <c r="C78973" s="3">
        <f>_xll.SNL.Clients.Office.Excel.Functions.SPG(B78973, "SP_PRICE_CLOSE", A78973)</f>
        <v>14.71646804766856</v>
      </c>
      <c r="D78973" s="3">
        <f>_xll.SNL.Clients.Office.Excel.Functions.SPG(B78973, "IQ_PE", "LTM", A78973)</f>
        <v>19.567529</v>
      </c>
      <c r="E78973" s="3" t="str">
        <f>_xll.SNL.Clients.Office.Excel.Functions.SPG(B78973, "IQ_PE_NORM", "LTM", A78973)</f>
        <v>NA</v>
      </c>
    </row>
    <row r="78974" spans="1:5" x14ac:dyDescent="0.25">
      <c r="A78974" s="1">
        <v>45209</v>
      </c>
      <c r="B78974" t="s">
        <v>291</v>
      </c>
      <c r="C78974" s="3">
        <f>_xll.SNL.Clients.Office.Excel.Functions.SPG(B78974, "SP_PRICE_CLOSE", A78974)</f>
        <v>12.010450825135299</v>
      </c>
      <c r="D78974" s="3" t="str">
        <f>_xll.SNL.Clients.Office.Excel.Functions.SPG(B78974, "IQ_PE", "LTM", A78974)</f>
        <v>NM</v>
      </c>
      <c r="E78974" s="3" t="str">
        <f>_xll.SNL.Clients.Office.Excel.Functions.SPG(B78974, "IQ_PE_NORM", "LTM", A78974)</f>
        <v>NM</v>
      </c>
    </row>
    <row r="78975" spans="1:5" x14ac:dyDescent="0.25">
      <c r="A78975" s="1">
        <v>45209</v>
      </c>
      <c r="B78975" t="s">
        <v>292</v>
      </c>
      <c r="C78975" s="3">
        <f>_xll.SNL.Clients.Office.Excel.Functions.SPG(B78975, "SP_PRICE_CLOSE", A78975)</f>
        <v>3.165107040976832</v>
      </c>
      <c r="D78975" s="3">
        <f>_xll.SNL.Clients.Office.Excel.Functions.SPG(B78975, "IQ_PE", "LTM", A78975)</f>
        <v>9.4597610000000003</v>
      </c>
      <c r="E78975" s="3">
        <f>_xll.SNL.Clients.Office.Excel.Functions.SPG(B78975, "IQ_PE_NORM", "LTM", A78975)</f>
        <v>12.101937</v>
      </c>
    </row>
    <row r="78976" spans="1:5" x14ac:dyDescent="0.25">
      <c r="A78976" s="1">
        <v>45209</v>
      </c>
      <c r="B78976" t="s">
        <v>293</v>
      </c>
      <c r="C78976" s="3">
        <f>_xll.SNL.Clients.Office.Excel.Functions.SPG(B78976, "SP_PRICE_CLOSE", A78976)</f>
        <v>8.5312858247353969</v>
      </c>
      <c r="D78976" s="3">
        <f>_xll.SNL.Clients.Office.Excel.Functions.SPG(B78976, "IQ_PE", "LTM", A78976)</f>
        <v>10.085093000000001</v>
      </c>
      <c r="E78976" s="3">
        <f>_xll.SNL.Clients.Office.Excel.Functions.SPG(B78976, "IQ_PE_NORM", "LTM", A78976)</f>
        <v>13.793103</v>
      </c>
    </row>
    <row r="78977" spans="1:5" x14ac:dyDescent="0.25">
      <c r="A78977" s="1">
        <v>45209</v>
      </c>
      <c r="B78977" t="s">
        <v>294</v>
      </c>
      <c r="C78977" s="3">
        <f>_xll.SNL.Clients.Office.Excel.Functions.SPG(B78977, "SP_PRICE_CLOSE", A78977)</f>
        <v>16.28942387160415</v>
      </c>
      <c r="D78977" s="3">
        <f>_xll.SNL.Clients.Office.Excel.Functions.SPG(B78977, "IQ_PE", "LTM", A78977)</f>
        <v>14.624222</v>
      </c>
      <c r="E78977" s="3">
        <f>_xll.SNL.Clients.Office.Excel.Functions.SPG(B78977, "IQ_PE_NORM", "LTM", A78977)</f>
        <v>21.923214999999999</v>
      </c>
    </row>
    <row r="78978" spans="1:5" x14ac:dyDescent="0.25">
      <c r="A78978" s="1">
        <v>45209</v>
      </c>
      <c r="B78978" t="s">
        <v>295</v>
      </c>
      <c r="C78978" s="3">
        <f>_xll.SNL.Clients.Office.Excel.Functions.SPG(B78978, "SP_PRICE_CLOSE", A78978)</f>
        <v>17.759840038390788</v>
      </c>
      <c r="D78978" s="3" t="str">
        <f>_xll.SNL.Clients.Office.Excel.Functions.SPG(B78978, "IQ_PE", "LTM", A78978)</f>
        <v>NM</v>
      </c>
      <c r="E78978" s="3" t="str">
        <f>_xll.SNL.Clients.Office.Excel.Functions.SPG(B78978, "IQ_PE_NORM", "LTM", A78978)</f>
        <v>NM</v>
      </c>
    </row>
    <row r="78979" spans="1:5" x14ac:dyDescent="0.25">
      <c r="A78979" s="1">
        <v>45209</v>
      </c>
      <c r="B78979" t="s">
        <v>296</v>
      </c>
      <c r="C78979" s="3">
        <f>_xll.SNL.Clients.Office.Excel.Functions.SPG(B78979, "SP_PRICE_CLOSE", A78979)</f>
        <v>1.3276813564744463</v>
      </c>
      <c r="D78979" s="3">
        <f>_xll.SNL.Clients.Office.Excel.Functions.SPG(B78979, "IQ_PE", "LTM", A78979)</f>
        <v>28.62069</v>
      </c>
      <c r="E78979" s="3">
        <f>_xll.SNL.Clients.Office.Excel.Functions.SPG(B78979, "IQ_PE_NORM", "LTM", A78979)</f>
        <v>34.825175000000002</v>
      </c>
    </row>
    <row r="78980" spans="1:5" x14ac:dyDescent="0.25">
      <c r="A78980" s="1">
        <v>45209</v>
      </c>
      <c r="B78980" t="s">
        <v>297</v>
      </c>
      <c r="C78980" s="3">
        <f>_xll.SNL.Clients.Office.Excel.Functions.SPG(B78980, "SP_PRICE_CLOSE", A78980)</f>
        <v>4.6762110426830894</v>
      </c>
      <c r="D78980" s="3" t="str">
        <f>_xll.SNL.Clients.Office.Excel.Functions.SPG(B78980, "IQ_PE", "LTM", A78980)</f>
        <v>NM</v>
      </c>
      <c r="E78980" s="3" t="str">
        <f>_xll.SNL.Clients.Office.Excel.Functions.SPG(B78980, "IQ_PE_NORM", "LTM", A78980)</f>
        <v>NM</v>
      </c>
    </row>
    <row r="78981" spans="1:5" x14ac:dyDescent="0.25">
      <c r="A78981" s="1">
        <v>45209</v>
      </c>
      <c r="B78981" t="s">
        <v>298</v>
      </c>
      <c r="C78981" s="3">
        <f>_xll.SNL.Clients.Office.Excel.Functions.SPG(B78981, "SP_PRICE_CLOSE", A78981)</f>
        <v>0.17862379695539737</v>
      </c>
      <c r="D78981" s="3" t="str">
        <f>_xll.SNL.Clients.Office.Excel.Functions.SPG(B78981, "IQ_PE", "LTM", A78981)</f>
        <v>NA</v>
      </c>
      <c r="E78981" s="3" t="str">
        <f>_xll.SNL.Clients.Office.Excel.Functions.SPG(B78981, "IQ_PE_NORM", "LTM", A78981)</f>
        <v>NA</v>
      </c>
    </row>
    <row r="78982" spans="1:5" x14ac:dyDescent="0.25">
      <c r="A78982" s="1">
        <v>45209</v>
      </c>
      <c r="B78982" t="s">
        <v>299</v>
      </c>
      <c r="C78982" s="3" t="str">
        <f>_xll.SNL.Clients.Office.Excel.Functions.SPG(B78982, "SP_PRICE_CLOSE", A78982)</f>
        <v>NA</v>
      </c>
      <c r="D78982" s="3" t="str">
        <f>_xll.SNL.Clients.Office.Excel.Functions.SPG(B78982, "IQ_PE", "LTM", A78982)</f>
        <v>NA</v>
      </c>
      <c r="E78982" s="3" t="str">
        <f>_xll.SNL.Clients.Office.Excel.Functions.SPG(B78982, "IQ_PE_NORM", "LTM", A78982)</f>
        <v>NA</v>
      </c>
    </row>
    <row r="78983" spans="1:5" x14ac:dyDescent="0.25">
      <c r="A78983" s="1">
        <v>45209</v>
      </c>
      <c r="B78983" t="s">
        <v>300</v>
      </c>
      <c r="C78983" s="3" t="str">
        <f>_xll.SNL.Clients.Office.Excel.Functions.SPG(B78983, "SP_PRICE_CLOSE", A78983)</f>
        <v>NA</v>
      </c>
      <c r="D78983" s="3" t="str">
        <f>_xll.SNL.Clients.Office.Excel.Functions.SPG(B78983, "IQ_PE", "LTM", A78983)</f>
        <v>NA</v>
      </c>
      <c r="E78983" s="3" t="str">
        <f>_xll.SNL.Clients.Office.Excel.Functions.SPG(B78983, "IQ_PE_NORM", "LTM", A78983)</f>
        <v>NA</v>
      </c>
    </row>
    <row r="78984" spans="1:5" x14ac:dyDescent="0.25">
      <c r="A78984" s="1">
        <v>45209</v>
      </c>
      <c r="B78984" t="s">
        <v>301</v>
      </c>
      <c r="C78984" s="3">
        <f>_xll.SNL.Clients.Office.Excel.Functions.SPG(B78984, "SP_PRICE_CLOSE", A78984)</f>
        <v>4.1803300541203443</v>
      </c>
      <c r="D78984" s="3">
        <f>_xll.SNL.Clients.Office.Excel.Functions.SPG(B78984, "IQ_PE", "LTM", A78984)</f>
        <v>102.48366</v>
      </c>
      <c r="E78984" s="3">
        <f>_xll.SNL.Clients.Office.Excel.Functions.SPG(B78984, "IQ_PE_NORM", "LTM", A78984)</f>
        <v>49.308176000000003</v>
      </c>
    </row>
    <row r="78985" spans="1:5" x14ac:dyDescent="0.25">
      <c r="A78985" s="1">
        <v>45209</v>
      </c>
      <c r="B78985" t="s">
        <v>302</v>
      </c>
      <c r="C78985" s="3">
        <f>_xll.SNL.Clients.Office.Excel.Functions.SPG(B78985, "SP_PRICE_CLOSE", A78985)</f>
        <v>2.3194433335999358</v>
      </c>
      <c r="D78985" s="3" t="str">
        <f>_xll.SNL.Clients.Office.Excel.Functions.SPG(B78985, "IQ_PE", "LTM", A78985)</f>
        <v>NM</v>
      </c>
      <c r="E78985" s="3" t="str">
        <f>_xll.SNL.Clients.Office.Excel.Functions.SPG(B78985, "IQ_PE_NORM", "LTM", A78985)</f>
        <v>NM</v>
      </c>
    </row>
    <row r="78986" spans="1:5" x14ac:dyDescent="0.25">
      <c r="A78986" s="1">
        <v>45209</v>
      </c>
      <c r="B78986" t="s">
        <v>303</v>
      </c>
      <c r="C78986" s="3">
        <f>_xll.SNL.Clients.Office.Excel.Functions.SPG(B78986, "SP_PRICE_CLOSE", A78986)</f>
        <v>21.381535098243088</v>
      </c>
      <c r="D78986" s="3">
        <f>_xll.SNL.Clients.Office.Excel.Functions.SPG(B78986, "IQ_PE", "LTM", A78986)</f>
        <v>17.743362999999999</v>
      </c>
      <c r="E78986" s="3">
        <f>_xll.SNL.Clients.Office.Excel.Functions.SPG(B78986, "IQ_PE_NORM", "LTM", A78986)</f>
        <v>26.089784999999999</v>
      </c>
    </row>
    <row r="78987" spans="1:5" x14ac:dyDescent="0.25">
      <c r="A78987" s="1">
        <v>45209</v>
      </c>
      <c r="B78987" t="s">
        <v>304</v>
      </c>
      <c r="C78987" s="3">
        <f>_xll.SNL.Clients.Office.Excel.Functions.SPG(B78987, "SP_PRICE_CLOSE", A78987)</f>
        <v>18.128982377562718</v>
      </c>
      <c r="D78987" s="3">
        <f>_xll.SNL.Clients.Office.Excel.Functions.SPG(B78987, "IQ_PE", "LTM", A78987)</f>
        <v>17.998940999999999</v>
      </c>
      <c r="E78987" s="3">
        <f>_xll.SNL.Clients.Office.Excel.Functions.SPG(B78987, "IQ_PE_NORM", "LTM", A78987)</f>
        <v>28.22748</v>
      </c>
    </row>
    <row r="78988" spans="1:5" x14ac:dyDescent="0.25">
      <c r="A78988" s="1">
        <v>45209</v>
      </c>
      <c r="B78988" t="s">
        <v>305</v>
      </c>
      <c r="C78988" s="3" t="str">
        <f>_xll.SNL.Clients.Office.Excel.Functions.SPG(B78988, "SP_PRICE_CLOSE", A78988)</f>
        <v>NA</v>
      </c>
      <c r="D78988" s="3" t="str">
        <f>_xll.SNL.Clients.Office.Excel.Functions.SPG(B78988, "IQ_PE", "LTM", A78988)</f>
        <v>NA</v>
      </c>
      <c r="E78988" s="3" t="str">
        <f>_xll.SNL.Clients.Office.Excel.Functions.SPG(B78988, "IQ_PE_NORM", "LTM", A78988)</f>
        <v>NA</v>
      </c>
    </row>
    <row r="78989" spans="1:5" x14ac:dyDescent="0.25">
      <c r="A78989" s="1">
        <v>45209</v>
      </c>
      <c r="B78989" t="s">
        <v>306</v>
      </c>
      <c r="C78989" s="3">
        <f>_xll.SNL.Clients.Office.Excel.Functions.SPG(B78989, "SP_PRICE_CLOSE", A78989)</f>
        <v>6.8650190620917648</v>
      </c>
      <c r="D78989" s="3">
        <f>_xll.SNL.Clients.Office.Excel.Functions.SPG(B78989, "IQ_PE", "LTM", A78989)</f>
        <v>36.997126000000002</v>
      </c>
      <c r="E78989" s="3">
        <f>_xll.SNL.Clients.Office.Excel.Functions.SPG(B78989, "IQ_PE_NORM", "LTM", A78989)</f>
        <v>43.570219999999999</v>
      </c>
    </row>
    <row r="78990" spans="1:5" x14ac:dyDescent="0.25">
      <c r="A78990" s="1">
        <v>45209</v>
      </c>
      <c r="B78990" t="s">
        <v>307</v>
      </c>
      <c r="C78990" s="3" t="str">
        <f>_xll.SNL.Clients.Office.Excel.Functions.SPG(B78990, "SP_PRICE_CLOSE", A78990)</f>
        <v>NA</v>
      </c>
      <c r="D78990" s="3" t="str">
        <f>_xll.SNL.Clients.Office.Excel.Functions.SPG(B78990, "IQ_PE", "LTM", A78990)</f>
        <v>NA</v>
      </c>
      <c r="E78990" s="3" t="str">
        <f>_xll.SNL.Clients.Office.Excel.Functions.SPG(B78990, "IQ_PE_NORM", "LTM", A78990)</f>
        <v>NA</v>
      </c>
    </row>
    <row r="78991" spans="1:5" x14ac:dyDescent="0.25">
      <c r="A78991" s="1">
        <v>45209</v>
      </c>
      <c r="B78991" t="s">
        <v>308</v>
      </c>
      <c r="C78991" s="3">
        <f>_xll.SNL.Clients.Office.Excel.Functions.SPG(B78991, "SP_PRICE_CLOSE", A78991)</f>
        <v>10.477485403503158</v>
      </c>
      <c r="D78991" s="3">
        <f>_xll.SNL.Clients.Office.Excel.Functions.SPG(B78991, "IQ_PE", "LTM", A78991)</f>
        <v>45.381062</v>
      </c>
      <c r="E78991" s="3">
        <f>_xll.SNL.Clients.Office.Excel.Functions.SPG(B78991, "IQ_PE_NORM", "LTM", A78991)</f>
        <v>63.285024</v>
      </c>
    </row>
    <row r="78992" spans="1:5" x14ac:dyDescent="0.25">
      <c r="A78992" s="1">
        <v>45209</v>
      </c>
      <c r="B78992" t="s">
        <v>309</v>
      </c>
      <c r="C78992" s="3">
        <f>_xll.SNL.Clients.Office.Excel.Functions.SPG(B78992, "SP_PRICE_CLOSE", A78992)</f>
        <v>1.6529366285424831</v>
      </c>
      <c r="D78992" s="3">
        <f>_xll.SNL.Clients.Office.Excel.Functions.SPG(B78992, "IQ_PE", "LTM", A78992)</f>
        <v>28.310502</v>
      </c>
      <c r="E78992" s="3">
        <f>_xll.SNL.Clients.Office.Excel.Functions.SPG(B78992, "IQ_PE_NORM", "LTM", A78992)</f>
        <v>38.75</v>
      </c>
    </row>
    <row r="78993" spans="1:5" x14ac:dyDescent="0.25">
      <c r="A78993" s="1">
        <v>45209</v>
      </c>
      <c r="B78993" t="s">
        <v>310</v>
      </c>
      <c r="C78993" s="3">
        <f>_xll.SNL.Clients.Office.Excel.Functions.SPG(B78993, "SP_PRICE_CLOSE", A78993)</f>
        <v>4.5322455943906794</v>
      </c>
      <c r="D78993" s="3">
        <f>_xll.SNL.Clients.Office.Excel.Functions.SPG(B78993, "IQ_PE", "LTM", A78993)</f>
        <v>12.996942000000001</v>
      </c>
      <c r="E78993" s="3">
        <f>_xll.SNL.Clients.Office.Excel.Functions.SPG(B78993, "IQ_PE_NORM", "LTM", A78993)</f>
        <v>33.730159</v>
      </c>
    </row>
    <row r="78994" spans="1:5" x14ac:dyDescent="0.25">
      <c r="A78994" s="1">
        <v>45209</v>
      </c>
      <c r="B78994" t="s">
        <v>311</v>
      </c>
      <c r="C78994" s="3">
        <f>_xll.SNL.Clients.Office.Excel.Functions.SPG(B78994, "SP_PRICE_CLOSE", A78994)</f>
        <v>0.82380228745101169</v>
      </c>
      <c r="D78994" s="3">
        <f>_xll.SNL.Clients.Office.Excel.Functions.SPG(B78994, "IQ_PE", "LTM", A78994)</f>
        <v>22.230215999999999</v>
      </c>
      <c r="E78994" s="3">
        <f>_xll.SNL.Clients.Office.Excel.Functions.SPG(B78994, "IQ_PE_NORM", "LTM", A78994)</f>
        <v>34.719101000000002</v>
      </c>
    </row>
    <row r="78995" spans="1:5" x14ac:dyDescent="0.25">
      <c r="A78995" s="1">
        <v>45209</v>
      </c>
      <c r="B78995" t="s">
        <v>312</v>
      </c>
      <c r="C78995" s="3">
        <f>_xll.SNL.Clients.Office.Excel.Functions.SPG(B78995, "SP_PRICE_CLOSE", A78995)</f>
        <v>4.5802340771548158</v>
      </c>
      <c r="D78995" s="3">
        <f>_xll.SNL.Clients.Office.Excel.Functions.SPG(B78995, "IQ_PE", "LTM", A78995)</f>
        <v>25.990922999999999</v>
      </c>
      <c r="E78995" s="3">
        <f>_xll.SNL.Clients.Office.Excel.Functions.SPG(B78995, "IQ_PE_NORM", "LTM", A78995)</f>
        <v>30.246479000000001</v>
      </c>
    </row>
    <row r="78996" spans="1:5" x14ac:dyDescent="0.25">
      <c r="A78996" s="1">
        <v>45209</v>
      </c>
      <c r="B78996" t="s">
        <v>313</v>
      </c>
      <c r="C78996" s="3" t="str">
        <f>_xll.SNL.Clients.Office.Excel.Functions.SPG(B78996, "SP_PRICE_CLOSE", A78996)</f>
        <v>NA</v>
      </c>
      <c r="D78996" s="3" t="str">
        <f>_xll.SNL.Clients.Office.Excel.Functions.SPG(B78996, "IQ_PE", "LTM", A78996)</f>
        <v>NA</v>
      </c>
      <c r="E78996" s="3" t="str">
        <f>_xll.SNL.Clients.Office.Excel.Functions.SPG(B78996, "IQ_PE_NORM", "LTM", A78996)</f>
        <v>NA</v>
      </c>
    </row>
    <row r="78997" spans="1:5" x14ac:dyDescent="0.25">
      <c r="A78997" s="1">
        <v>45209</v>
      </c>
      <c r="B78997" t="s">
        <v>314</v>
      </c>
      <c r="C78997" s="3">
        <f>_xll.SNL.Clients.Office.Excel.Functions.SPG(B78997, "SP_PRICE_CLOSE", A78997)</f>
        <v>8.5312858247353969</v>
      </c>
      <c r="D78997" s="3">
        <f>_xll.SNL.Clients.Office.Excel.Functions.SPG(B78997, "IQ_PE", "LTM", A78997)</f>
        <v>14.525646999999999</v>
      </c>
      <c r="E78997" s="3">
        <f>_xll.SNL.Clients.Office.Excel.Functions.SPG(B78997, "IQ_PE_NORM", "LTM", A78997)</f>
        <v>24.558710999999999</v>
      </c>
    </row>
    <row r="78998" spans="1:5" x14ac:dyDescent="0.25">
      <c r="A78998" s="1">
        <v>45209</v>
      </c>
      <c r="B78998" t="s">
        <v>315</v>
      </c>
      <c r="C78998" s="3">
        <f>_xll.SNL.Clients.Office.Excel.Functions.SPG(B78998, "SP_PRICE_CLOSE", A78998)</f>
        <v>8.9445199818710162</v>
      </c>
      <c r="D78998" s="3">
        <f>_xll.SNL.Clients.Office.Excel.Functions.SPG(B78998, "IQ_PE", "LTM", A78998)</f>
        <v>24.614820000000002</v>
      </c>
      <c r="E78998" s="3">
        <f>_xll.SNL.Clients.Office.Excel.Functions.SPG(B78998, "IQ_PE_NORM", "LTM", A78998)</f>
        <v>36.746988000000002</v>
      </c>
    </row>
    <row r="78999" spans="1:5" x14ac:dyDescent="0.25">
      <c r="A78999" s="1">
        <v>45209</v>
      </c>
      <c r="B78999" t="s">
        <v>316</v>
      </c>
      <c r="C78999" s="3" t="str">
        <f>_xll.SNL.Clients.Office.Excel.Functions.SPG(B78999, "SP_PRICE_CLOSE", A78999)</f>
        <v>NA</v>
      </c>
      <c r="D78999" s="3" t="str">
        <f>_xll.SNL.Clients.Office.Excel.Functions.SPG(B78999, "IQ_PE", "LTM", A78999)</f>
        <v>NA</v>
      </c>
      <c r="E78999" s="3" t="str">
        <f>_xll.SNL.Clients.Office.Excel.Functions.SPG(B78999, "IQ_PE_NORM", "LTM", A78999)</f>
        <v>NA</v>
      </c>
    </row>
    <row r="79000" spans="1:5" x14ac:dyDescent="0.25">
      <c r="A79000" s="1">
        <v>45209</v>
      </c>
      <c r="B79000" t="s">
        <v>317</v>
      </c>
      <c r="C79000" s="3">
        <f>_xll.SNL.Clients.Office.Excel.Functions.SPG(B79000, "SP_PRICE_CLOSE", A79000)</f>
        <v>9.0111706523767623</v>
      </c>
      <c r="D79000" s="3">
        <f>_xll.SNL.Clients.Office.Excel.Functions.SPG(B79000, "IQ_PE", "LTM", A79000)</f>
        <v>48.773448999999999</v>
      </c>
      <c r="E79000" s="3">
        <f>_xll.SNL.Clients.Office.Excel.Functions.SPG(B79000, "IQ_PE_NORM", "LTM", A79000)</f>
        <v>65.758754999999994</v>
      </c>
    </row>
    <row r="79001" spans="1:5" x14ac:dyDescent="0.25">
      <c r="A79001" s="1">
        <v>45209</v>
      </c>
      <c r="B79001" t="s">
        <v>318</v>
      </c>
      <c r="C79001" s="3">
        <f>_xll.SNL.Clients.Office.Excel.Functions.SPG(B79001, "SP_PRICE_CLOSE", A79001)</f>
        <v>5.4440267669092757</v>
      </c>
      <c r="D79001" s="3" t="str">
        <f>_xll.SNL.Clients.Office.Excel.Functions.SPG(B79001, "IQ_PE", "LTM", A79001)</f>
        <v>NA</v>
      </c>
      <c r="E79001" s="3" t="str">
        <f>_xll.SNL.Clients.Office.Excel.Functions.SPG(B79001, "IQ_PE_NORM", "LTM", A79001)</f>
        <v>NA</v>
      </c>
    </row>
    <row r="79002" spans="1:5" x14ac:dyDescent="0.25">
      <c r="A79002" s="1">
        <v>45216</v>
      </c>
      <c r="B79002" t="s">
        <v>3</v>
      </c>
      <c r="C79002" s="3">
        <f>_xll.SNL.Clients.Office.Excel.Functions.SPG(B79002, "SP_PRICE_CLOSE", A79002)</f>
        <v>11.677820140240488</v>
      </c>
      <c r="D79002" s="3">
        <f>_xll.SNL.Clients.Office.Excel.Functions.SPG(B79002, "IQ_PE", "LTM", A79002)</f>
        <v>12.703016</v>
      </c>
      <c r="E79002" s="3">
        <f>_xll.SNL.Clients.Office.Excel.Functions.SPG(B79002, "IQ_PE_NORM", "LTM", A79002)</f>
        <v>20.457730000000002</v>
      </c>
    </row>
    <row r="79003" spans="1:5" x14ac:dyDescent="0.25">
      <c r="A79003" s="1">
        <v>45216</v>
      </c>
      <c r="B79003" t="s">
        <v>4</v>
      </c>
      <c r="C79003" s="3">
        <f>_xll.SNL.Clients.Office.Excel.Functions.SPG(B79003, "SP_PRICE_CLOSE", A79003)</f>
        <v>3.4233609726184446</v>
      </c>
      <c r="D79003" s="3">
        <f>_xll.SNL.Clients.Office.Excel.Functions.SPG(B79003, "IQ_PE", "LTM", A79003)</f>
        <v>9.7420329999999993</v>
      </c>
      <c r="E79003" s="3">
        <f>_xll.SNL.Clients.Office.Excel.Functions.SPG(B79003, "IQ_PE_NORM", "LTM", A79003)</f>
        <v>46.521738999999997</v>
      </c>
    </row>
    <row r="79004" spans="1:5" x14ac:dyDescent="0.25">
      <c r="A79004" s="1">
        <v>45216</v>
      </c>
      <c r="B79004" t="s">
        <v>5</v>
      </c>
      <c r="C79004" s="3">
        <f>_xll.SNL.Clients.Office.Excel.Functions.SPG(B79004, "SP_PRICE_CLOSE", A79004)</f>
        <v>7.3852880795584817</v>
      </c>
      <c r="D79004" s="3">
        <f>_xll.SNL.Clients.Office.Excel.Functions.SPG(B79004, "IQ_PE", "LTM", A79004)</f>
        <v>36.209150000000001</v>
      </c>
      <c r="E79004" s="3">
        <f>_xll.SNL.Clients.Office.Excel.Functions.SPG(B79004, "IQ_PE_NORM", "LTM", A79004)</f>
        <v>28.381148</v>
      </c>
    </row>
    <row r="79005" spans="1:5" x14ac:dyDescent="0.25">
      <c r="A79005" s="1">
        <v>45216</v>
      </c>
      <c r="B79005" t="s">
        <v>6</v>
      </c>
      <c r="C79005" s="3">
        <f>_xll.SNL.Clients.Office.Excel.Functions.SPG(B79005, "SP_PRICE_CLOSE", A79005)</f>
        <v>1.5908139813901405</v>
      </c>
      <c r="D79005" s="3">
        <f>_xll.SNL.Clients.Office.Excel.Functions.SPG(B79005, "IQ_PE", "LTM", A79005)</f>
        <v>19.562839</v>
      </c>
      <c r="E79005" s="3">
        <f>_xll.SNL.Clients.Office.Excel.Functions.SPG(B79005, "IQ_PE_NORM", "LTM", A79005)</f>
        <v>28.144651</v>
      </c>
    </row>
    <row r="79006" spans="1:5" x14ac:dyDescent="0.25">
      <c r="A79006" s="1">
        <v>45216</v>
      </c>
      <c r="B79006" t="s">
        <v>7</v>
      </c>
      <c r="C79006" s="3">
        <f>_xll.SNL.Clients.Office.Excel.Functions.SPG(B79006, "SP_PRICE_CLOSE", A79006)</f>
        <v>58.325772522462472</v>
      </c>
      <c r="D79006" s="3">
        <f>_xll.SNL.Clients.Office.Excel.Functions.SPG(B79006, "IQ_PE", "LTM", A79006)</f>
        <v>95.238343</v>
      </c>
      <c r="E79006" s="3">
        <f>_xll.SNL.Clients.Office.Excel.Functions.SPG(B79006, "IQ_PE_NORM", "LTM", A79006)</f>
        <v>163.62189599999999</v>
      </c>
    </row>
    <row r="79007" spans="1:5" x14ac:dyDescent="0.25">
      <c r="A79007" s="1">
        <v>45216</v>
      </c>
      <c r="B79007" t="s">
        <v>8</v>
      </c>
      <c r="C79007" s="3">
        <f>_xll.SNL.Clients.Office.Excel.Functions.SPG(B79007, "SP_PRICE_CLOSE", A79007)</f>
        <v>4.8310981950035998</v>
      </c>
      <c r="D79007" s="3">
        <f>_xll.SNL.Clients.Office.Excel.Functions.SPG(B79007, "IQ_PE", "LTM", A79007)</f>
        <v>35.952381000000003</v>
      </c>
      <c r="E79007" s="3">
        <f>_xll.SNL.Clients.Office.Excel.Functions.SPG(B79007, "IQ_PE_NORM", "LTM", A79007)</f>
        <v>73.064515999999998</v>
      </c>
    </row>
    <row r="79008" spans="1:5" x14ac:dyDescent="0.25">
      <c r="A79008" s="1">
        <v>45216</v>
      </c>
      <c r="B79008" t="s">
        <v>9</v>
      </c>
      <c r="C79008" s="3">
        <f>_xll.SNL.Clients.Office.Excel.Functions.SPG(B79008, "SP_PRICE_CLOSE", A79008)</f>
        <v>0.99981336817127464</v>
      </c>
      <c r="D79008" s="3">
        <f>_xll.SNL.Clients.Office.Excel.Functions.SPG(B79008, "IQ_PE", "LTM", A79008)</f>
        <v>35.714286000000001</v>
      </c>
      <c r="E79008" s="3">
        <f>_xll.SNL.Clients.Office.Excel.Functions.SPG(B79008, "IQ_PE_NORM", "LTM", A79008)</f>
        <v>52.816901000000001</v>
      </c>
    </row>
    <row r="79009" spans="1:5" x14ac:dyDescent="0.25">
      <c r="A79009" s="1">
        <v>45216</v>
      </c>
      <c r="B79009" t="s">
        <v>10</v>
      </c>
      <c r="C79009" s="3">
        <f>_xll.SNL.Clients.Office.Excel.Functions.SPG(B79009, "SP_PRICE_CLOSE", A79009)</f>
        <v>10.104780440984349</v>
      </c>
      <c r="D79009" s="3">
        <f>_xll.SNL.Clients.Office.Excel.Functions.SPG(B79009, "IQ_PE", "LTM", A79009)</f>
        <v>79.454926999999998</v>
      </c>
      <c r="E79009" s="3">
        <f>_xll.SNL.Clients.Office.Excel.Functions.SPG(B79009, "IQ_PE_NORM", "LTM", A79009)</f>
        <v>128.04054099999999</v>
      </c>
    </row>
    <row r="79010" spans="1:5" x14ac:dyDescent="0.25">
      <c r="A79010" s="1">
        <v>45216</v>
      </c>
      <c r="B79010" t="s">
        <v>11</v>
      </c>
      <c r="C79010" s="3" t="str">
        <f>_xll.SNL.Clients.Office.Excel.Functions.SPG(B79010, "SP_PRICE_CLOSE", A79010)</f>
        <v>NA</v>
      </c>
      <c r="D79010" s="3" t="str">
        <f>_xll.SNL.Clients.Office.Excel.Functions.SPG(B79010, "IQ_PE", "LTM", A79010)</f>
        <v>NA</v>
      </c>
      <c r="E79010" s="3" t="str">
        <f>_xll.SNL.Clients.Office.Excel.Functions.SPG(B79010, "IQ_PE_NORM", "LTM", A79010)</f>
        <v>NA</v>
      </c>
    </row>
    <row r="79011" spans="1:5" x14ac:dyDescent="0.25">
      <c r="A79011" s="1">
        <v>45216</v>
      </c>
      <c r="B79011" t="s">
        <v>12</v>
      </c>
      <c r="C79011" s="3" t="str">
        <f>_xll.SNL.Clients.Office.Excel.Functions.SPG(B79011, "SP_PRICE_CLOSE", A79011)</f>
        <v>NA</v>
      </c>
      <c r="D79011" s="3" t="str">
        <f>_xll.SNL.Clients.Office.Excel.Functions.SPG(B79011, "IQ_PE", "LTM", A79011)</f>
        <v>NA</v>
      </c>
      <c r="E79011" s="3" t="str">
        <f>_xll.SNL.Clients.Office.Excel.Functions.SPG(B79011, "IQ_PE_NORM", "LTM", A79011)</f>
        <v>NA</v>
      </c>
    </row>
    <row r="79012" spans="1:5" x14ac:dyDescent="0.25">
      <c r="A79012" s="1">
        <v>45216</v>
      </c>
      <c r="B79012" t="s">
        <v>13</v>
      </c>
      <c r="C79012" s="3">
        <f>_xll.SNL.Clients.Office.Excel.Functions.SPG(B79012, "SP_PRICE_CLOSE", A79012)</f>
        <v>4.4684992134801504</v>
      </c>
      <c r="D79012" s="3">
        <f>_xll.SNL.Clients.Office.Excel.Functions.SPG(B79012, "IQ_PE", "LTM", A79012)</f>
        <v>52.704402999999999</v>
      </c>
      <c r="E79012" s="3" t="str">
        <f>_xll.SNL.Clients.Office.Excel.Functions.SPG(B79012, "IQ_PE_NORM", "LTM", A79012)</f>
        <v>NM</v>
      </c>
    </row>
    <row r="79013" spans="1:5" x14ac:dyDescent="0.25">
      <c r="A79013" s="1">
        <v>45216</v>
      </c>
      <c r="B79013" t="s">
        <v>14</v>
      </c>
      <c r="C79013" s="3">
        <f>_xll.SNL.Clients.Office.Excel.Functions.SPG(B79013, "SP_PRICE_CLOSE", A79013)</f>
        <v>13.837417015490441</v>
      </c>
      <c r="D79013" s="3">
        <f>_xll.SNL.Clients.Office.Excel.Functions.SPG(B79013, "IQ_PE", "LTM", A79013)</f>
        <v>28.283379</v>
      </c>
      <c r="E79013" s="3">
        <f>_xll.SNL.Clients.Office.Excel.Functions.SPG(B79013, "IQ_PE_NORM", "LTM", A79013)</f>
        <v>42.821781999999999</v>
      </c>
    </row>
    <row r="79014" spans="1:5" x14ac:dyDescent="0.25">
      <c r="A79014" s="1">
        <v>45216</v>
      </c>
      <c r="B79014" t="s">
        <v>15</v>
      </c>
      <c r="C79014" s="3">
        <f>_xll.SNL.Clients.Office.Excel.Functions.SPG(B79014, "SP_PRICE_CLOSE", A79014)</f>
        <v>5.0697872397152528</v>
      </c>
      <c r="D79014" s="3">
        <f>_xll.SNL.Clients.Office.Excel.Functions.SPG(B79014, "IQ_PE", "LTM", A79014)</f>
        <v>20.668751</v>
      </c>
      <c r="E79014" s="3">
        <f>_xll.SNL.Clients.Office.Excel.Functions.SPG(B79014, "IQ_PE_NORM", "LTM", A79014)</f>
        <v>32.066191000000003</v>
      </c>
    </row>
    <row r="79015" spans="1:5" x14ac:dyDescent="0.25">
      <c r="A79015" s="1">
        <v>45216</v>
      </c>
      <c r="B79015" t="s">
        <v>16</v>
      </c>
      <c r="C79015" s="3">
        <f>_xll.SNL.Clients.Office.Excel.Functions.SPG(B79015, "SP_PRICE_CLOSE", A79015)</f>
        <v>2.9487828938598128</v>
      </c>
      <c r="D79015" s="3">
        <f>_xll.SNL.Clients.Office.Excel.Functions.SPG(B79015, "IQ_PE", "LTM", A79015)</f>
        <v>16.532138</v>
      </c>
      <c r="E79015" s="3">
        <f>_xll.SNL.Clients.Office.Excel.Functions.SPG(B79015, "IQ_PE_NORM", "LTM", A79015)</f>
        <v>24.90991</v>
      </c>
    </row>
    <row r="79016" spans="1:5" x14ac:dyDescent="0.25">
      <c r="A79016" s="1">
        <v>45216</v>
      </c>
      <c r="B79016" t="s">
        <v>17</v>
      </c>
      <c r="C79016" s="3">
        <f>_xll.SNL.Clients.Office.Excel.Functions.SPG(B79016, "SP_PRICE_CLOSE", A79016)</f>
        <v>0.71186711813794756</v>
      </c>
      <c r="D79016" s="3">
        <f>_xll.SNL.Clients.Office.Excel.Functions.SPG(B79016, "IQ_PE", "LTM", A79016)</f>
        <v>63.571429000000002</v>
      </c>
      <c r="E79016" s="3">
        <f>_xll.SNL.Clients.Office.Excel.Functions.SPG(B79016, "IQ_PE_NORM", "LTM", A79016)</f>
        <v>92.068966000000003</v>
      </c>
    </row>
    <row r="79017" spans="1:5" x14ac:dyDescent="0.25">
      <c r="A79017" s="1">
        <v>45216</v>
      </c>
      <c r="B79017" t="s">
        <v>18</v>
      </c>
      <c r="C79017" s="3">
        <f>_xll.SNL.Clients.Office.Excel.Functions.SPG(B79017, "SP_PRICE_CLOSE", A79017)</f>
        <v>4.9804036579838424</v>
      </c>
      <c r="D79017" s="3">
        <f>_xll.SNL.Clients.Office.Excel.Functions.SPG(B79017, "IQ_PE", "LTM", A79017)</f>
        <v>49.028871000000002</v>
      </c>
      <c r="E79017" s="3">
        <f>_xll.SNL.Clients.Office.Excel.Functions.SPG(B79017, "IQ_PE_NORM", "LTM", A79017)</f>
        <v>54.460641000000003</v>
      </c>
    </row>
    <row r="79018" spans="1:5" x14ac:dyDescent="0.25">
      <c r="A79018" s="1">
        <v>45216</v>
      </c>
      <c r="B79018" t="s">
        <v>19</v>
      </c>
      <c r="C79018" s="3" t="str">
        <f>_xll.SNL.Clients.Office.Excel.Functions.SPG(B79018, "SP_PRICE_CLOSE", A79018)</f>
        <v>NA</v>
      </c>
      <c r="D79018" s="3" t="str">
        <f>_xll.SNL.Clients.Office.Excel.Functions.SPG(B79018, "IQ_PE", "LTM", A79018)</f>
        <v>NA</v>
      </c>
      <c r="E79018" s="3" t="str">
        <f>_xll.SNL.Clients.Office.Excel.Functions.SPG(B79018, "IQ_PE_NORM", "LTM", A79018)</f>
        <v>NA</v>
      </c>
    </row>
    <row r="79019" spans="1:5" x14ac:dyDescent="0.25">
      <c r="A79019" s="1">
        <v>45216</v>
      </c>
      <c r="B79019" t="s">
        <v>20</v>
      </c>
      <c r="C79019" s="3">
        <f>_xll.SNL.Clients.Office.Excel.Functions.SPG(B79019, "SP_PRICE_CLOSE", A79019)</f>
        <v>13.917402084944143</v>
      </c>
      <c r="D79019" s="3">
        <f>_xll.SNL.Clients.Office.Excel.Functions.SPG(B79019, "IQ_PE", "LTM", A79019)</f>
        <v>52.620967999999998</v>
      </c>
      <c r="E79019" s="3">
        <f>_xll.SNL.Clients.Office.Excel.Functions.SPG(B79019, "IQ_PE_NORM", "LTM", A79019)</f>
        <v>71.801925999999995</v>
      </c>
    </row>
    <row r="79020" spans="1:5" x14ac:dyDescent="0.25">
      <c r="A79020" s="1">
        <v>45216</v>
      </c>
      <c r="B79020" t="s">
        <v>21</v>
      </c>
      <c r="C79020" s="3">
        <f>_xll.SNL.Clients.Office.Excel.Functions.SPG(B79020, "SP_PRICE_CLOSE", A79020)</f>
        <v>36.313221531980695</v>
      </c>
      <c r="D79020" s="3">
        <f>_xll.SNL.Clients.Office.Excel.Functions.SPG(B79020, "IQ_PE", "LTM", A79020)</f>
        <v>23.966214999999998</v>
      </c>
      <c r="E79020" s="3">
        <f>_xll.SNL.Clients.Office.Excel.Functions.SPG(B79020, "IQ_PE_NORM", "LTM", A79020)</f>
        <v>39.070568000000002</v>
      </c>
    </row>
    <row r="79021" spans="1:5" x14ac:dyDescent="0.25">
      <c r="A79021" s="1">
        <v>45216</v>
      </c>
      <c r="B79021" t="s">
        <v>22</v>
      </c>
      <c r="C79021" s="3" t="str">
        <f>_xll.SNL.Clients.Office.Excel.Functions.SPG(B79021, "SP_PRICE_CLOSE", A79021)</f>
        <v>NA</v>
      </c>
      <c r="D79021" s="3" t="str">
        <f>_xll.SNL.Clients.Office.Excel.Functions.SPG(B79021, "IQ_PE", "LTM", A79021)</f>
        <v>NA</v>
      </c>
      <c r="E79021" s="3" t="str">
        <f>_xll.SNL.Clients.Office.Excel.Functions.SPG(B79021, "IQ_PE_NORM", "LTM", A79021)</f>
        <v>NA</v>
      </c>
    </row>
    <row r="79022" spans="1:5" x14ac:dyDescent="0.25">
      <c r="A79022" s="1">
        <v>45216</v>
      </c>
      <c r="B79022" t="s">
        <v>23</v>
      </c>
      <c r="C79022" s="3">
        <f>_xll.SNL.Clients.Office.Excel.Functions.SPG(B79022, "SP_PRICE_CLOSE", A79022)</f>
        <v>15.197163196203375</v>
      </c>
      <c r="D79022" s="3">
        <f>_xll.SNL.Clients.Office.Excel.Functions.SPG(B79022, "IQ_PE", "LTM", A79022)</f>
        <v>14.415781000000001</v>
      </c>
      <c r="E79022" s="3">
        <f>_xll.SNL.Clients.Office.Excel.Functions.SPG(B79022, "IQ_PE_NORM", "LTM", A79022)</f>
        <v>21.788990999999999</v>
      </c>
    </row>
    <row r="79023" spans="1:5" x14ac:dyDescent="0.25">
      <c r="A79023" s="1">
        <v>45216</v>
      </c>
      <c r="B79023" t="s">
        <v>24</v>
      </c>
      <c r="C79023" s="3">
        <f>_xll.SNL.Clients.Office.Excel.Functions.SPG(B79023, "SP_PRICE_CLOSE", A79023)</f>
        <v>17.596715279814433</v>
      </c>
      <c r="D79023" s="3">
        <f>_xll.SNL.Clients.Office.Excel.Functions.SPG(B79023, "IQ_PE", "LTM", A79023)</f>
        <v>15.827337999999999</v>
      </c>
      <c r="E79023" s="3">
        <f>_xll.SNL.Clients.Office.Excel.Functions.SPG(B79023, "IQ_PE_NORM", "LTM", A79023)</f>
        <v>22.169969999999999</v>
      </c>
    </row>
    <row r="79024" spans="1:5" x14ac:dyDescent="0.25">
      <c r="A79024" s="1">
        <v>45216</v>
      </c>
      <c r="B79024" t="s">
        <v>25</v>
      </c>
      <c r="C79024" s="3">
        <f>_xll.SNL.Clients.Office.Excel.Functions.SPG(B79024, "SP_PRICE_CLOSE", A79024)</f>
        <v>16.146319353720639</v>
      </c>
      <c r="D79024" s="3">
        <f>_xll.SNL.Clients.Office.Excel.Functions.SPG(B79024, "IQ_PE", "LTM", A79024)</f>
        <v>27.665600999999999</v>
      </c>
      <c r="E79024" s="3">
        <f>_xll.SNL.Clients.Office.Excel.Functions.SPG(B79024, "IQ_PE_NORM", "LTM", A79024)</f>
        <v>42.980837000000001</v>
      </c>
    </row>
    <row r="79025" spans="1:5" x14ac:dyDescent="0.25">
      <c r="A79025" s="1">
        <v>45216</v>
      </c>
      <c r="B79025" t="s">
        <v>26</v>
      </c>
      <c r="C79025" s="3">
        <f>_xll.SNL.Clients.Office.Excel.Functions.SPG(B79025, "SP_PRICE_CLOSE", A79025)</f>
        <v>2.2422481136854455</v>
      </c>
      <c r="D79025" s="3">
        <f>_xll.SNL.Clients.Office.Excel.Functions.SPG(B79025, "IQ_PE", "LTM", A79025)</f>
        <v>27.129031999999999</v>
      </c>
      <c r="E79025" s="3">
        <f>_xll.SNL.Clients.Office.Excel.Functions.SPG(B79025, "IQ_PE_NORM", "LTM", A79025)</f>
        <v>38.227272999999997</v>
      </c>
    </row>
    <row r="79026" spans="1:5" x14ac:dyDescent="0.25">
      <c r="A79026" s="1">
        <v>45216</v>
      </c>
      <c r="B79026" t="s">
        <v>27</v>
      </c>
      <c r="C79026" s="3">
        <f>_xll.SNL.Clients.Office.Excel.Functions.SPG(B79026, "SP_PRICE_CLOSE", A79026)</f>
        <v>9.998133681712746</v>
      </c>
      <c r="D79026" s="3">
        <f>_xll.SNL.Clients.Office.Excel.Functions.SPG(B79026, "IQ_PE", "LTM", A79026)</f>
        <v>15.573090000000001</v>
      </c>
      <c r="E79026" s="3">
        <f>_xll.SNL.Clients.Office.Excel.Functions.SPG(B79026, "IQ_PE_NORM", "LTM", A79026)</f>
        <v>22.782502999999998</v>
      </c>
    </row>
    <row r="79027" spans="1:5" x14ac:dyDescent="0.25">
      <c r="A79027" s="1">
        <v>45216</v>
      </c>
      <c r="B79027" t="s">
        <v>28</v>
      </c>
      <c r="C79027" s="3">
        <f>_xll.SNL.Clients.Office.Excel.Functions.SPG(B79027, "SP_PRICE_CLOSE", A79027)</f>
        <v>6.0468712506998692</v>
      </c>
      <c r="D79027" s="3">
        <f>_xll.SNL.Clients.Office.Excel.Functions.SPG(B79027, "IQ_PE", "LTM", A79027)</f>
        <v>47.25</v>
      </c>
      <c r="E79027" s="3">
        <f>_xll.SNL.Clients.Office.Excel.Functions.SPG(B79027, "IQ_PE_NORM", "LTM", A79027)</f>
        <v>41.614679000000002</v>
      </c>
    </row>
    <row r="79028" spans="1:5" x14ac:dyDescent="0.25">
      <c r="A79028" s="1">
        <v>45216</v>
      </c>
      <c r="B79028" t="s">
        <v>29</v>
      </c>
      <c r="C79028" s="3" t="str">
        <f>_xll.SNL.Clients.Office.Excel.Functions.SPG(B79028, "SP_PRICE_CLOSE", A79028)</f>
        <v>NA</v>
      </c>
      <c r="D79028" s="3" t="str">
        <f>_xll.SNL.Clients.Office.Excel.Functions.SPG(B79028, "IQ_PE", "LTM", A79028)</f>
        <v>NA</v>
      </c>
      <c r="E79028" s="3" t="str">
        <f>_xll.SNL.Clients.Office.Excel.Functions.SPG(B79028, "IQ_PE_NORM", "LTM", A79028)</f>
        <v>NA</v>
      </c>
    </row>
    <row r="79029" spans="1:5" x14ac:dyDescent="0.25">
      <c r="A79029" s="1">
        <v>45216</v>
      </c>
      <c r="B79029" t="s">
        <v>30</v>
      </c>
      <c r="C79029" s="3">
        <f>_xll.SNL.Clients.Office.Excel.Functions.SPG(B79029, "SP_PRICE_CLOSE", A79029)</f>
        <v>5.886901111792465</v>
      </c>
      <c r="D79029" s="3" t="str">
        <f>_xll.SNL.Clients.Office.Excel.Functions.SPG(B79029, "IQ_PE", "LTM", A79029)</f>
        <v>NA</v>
      </c>
      <c r="E79029" s="3" t="str">
        <f>_xll.SNL.Clients.Office.Excel.Functions.SPG(B79029, "IQ_PE_NORM", "LTM", A79029)</f>
        <v>NA</v>
      </c>
    </row>
    <row r="79030" spans="1:5" x14ac:dyDescent="0.25">
      <c r="A79030" s="1">
        <v>45216</v>
      </c>
      <c r="B79030" t="s">
        <v>31</v>
      </c>
      <c r="C79030" s="3">
        <f>_xll.SNL.Clients.Office.Excel.Functions.SPG(B79030, "SP_PRICE_CLOSE", A79030)</f>
        <v>5.6202842136134583</v>
      </c>
      <c r="D79030" s="3">
        <f>_xll.SNL.Clients.Office.Excel.Functions.SPG(B79030, "IQ_PE", "LTM", A79030)</f>
        <v>34.276423000000001</v>
      </c>
      <c r="E79030" s="3">
        <f>_xll.SNL.Clients.Office.Excel.Functions.SPG(B79030, "IQ_PE_NORM", "LTM", A79030)</f>
        <v>59.716714000000003</v>
      </c>
    </row>
    <row r="79031" spans="1:5" x14ac:dyDescent="0.25">
      <c r="A79031" s="1">
        <v>45216</v>
      </c>
      <c r="B79031" t="s">
        <v>32</v>
      </c>
      <c r="C79031" s="3">
        <f>_xll.SNL.Clients.Office.Excel.Functions.SPG(B79031, "SP_PRICE_CLOSE", A79031)</f>
        <v>4.8524275468579194</v>
      </c>
      <c r="D79031" s="3">
        <f>_xll.SNL.Clients.Office.Excel.Functions.SPG(B79031, "IQ_PE", "LTM", A79031)</f>
        <v>12.231183</v>
      </c>
      <c r="E79031" s="3">
        <f>_xll.SNL.Clients.Office.Excel.Functions.SPG(B79031, "IQ_PE_NORM", "LTM", A79031)</f>
        <v>12.944523</v>
      </c>
    </row>
    <row r="79032" spans="1:5" x14ac:dyDescent="0.25">
      <c r="A79032" s="1">
        <v>45216</v>
      </c>
      <c r="B79032" t="s">
        <v>33</v>
      </c>
      <c r="C79032" s="3">
        <f>_xll.SNL.Clients.Office.Excel.Functions.SPG(B79032, "SP_PRICE_CLOSE", A79032)</f>
        <v>5.0784120297544456E-2</v>
      </c>
      <c r="D79032" s="3" t="str">
        <f>_xll.SNL.Clients.Office.Excel.Functions.SPG(B79032, "IQ_PE", "LTM", A79032)</f>
        <v>NM</v>
      </c>
      <c r="E79032" s="3">
        <f>_xll.SNL.Clients.Office.Excel.Functions.SPG(B79032, "IQ_PE_NORM", "LTM", A79032)</f>
        <v>190.476</v>
      </c>
    </row>
    <row r="79033" spans="1:5" x14ac:dyDescent="0.25">
      <c r="A79033" s="1">
        <v>45216</v>
      </c>
      <c r="B79033" t="s">
        <v>34</v>
      </c>
      <c r="C79033" s="3">
        <f>_xll.SNL.Clients.Office.Excel.Functions.SPG(B79033, "SP_PRICE_CLOSE", A79033)</f>
        <v>25.435252086277227</v>
      </c>
      <c r="D79033" s="3">
        <f>_xll.SNL.Clients.Office.Excel.Functions.SPG(B79033, "IQ_PE", "LTM", A79033)</f>
        <v>26.737667999999999</v>
      </c>
      <c r="E79033" s="3">
        <f>_xll.SNL.Clients.Office.Excel.Functions.SPG(B79033, "IQ_PE_NORM", "LTM", A79033)</f>
        <v>40.372408</v>
      </c>
    </row>
    <row r="79034" spans="1:5" x14ac:dyDescent="0.25">
      <c r="A79034" s="1">
        <v>45216</v>
      </c>
      <c r="B79034" t="s">
        <v>35</v>
      </c>
      <c r="C79034" s="3">
        <f>_xll.SNL.Clients.Office.Excel.Functions.SPG(B79034, "SP_PRICE_CLOSE", A79034)</f>
        <v>25.435252086277227</v>
      </c>
      <c r="D79034" s="3">
        <f>_xll.SNL.Clients.Office.Excel.Functions.SPG(B79034, "IQ_PE", "LTM", A79034)</f>
        <v>34.779439000000004</v>
      </c>
      <c r="E79034" s="3">
        <f>_xll.SNL.Clients.Office.Excel.Functions.SPG(B79034, "IQ_PE_NORM", "LTM", A79034)</f>
        <v>53.989812999999998</v>
      </c>
    </row>
    <row r="79035" spans="1:5" x14ac:dyDescent="0.25">
      <c r="A79035" s="1">
        <v>45216</v>
      </c>
      <c r="B79035" t="s">
        <v>36</v>
      </c>
      <c r="C79035" s="3">
        <f>_xll.SNL.Clients.Office.Excel.Functions.SPG(B79035, "SP_PRICE_CLOSE", A79035)</f>
        <v>4.7751086463860082</v>
      </c>
      <c r="D79035" s="3">
        <f>_xll.SNL.Clients.Office.Excel.Functions.SPG(B79035, "IQ_PE", "LTM", A79035)</f>
        <v>6.8437140000000003</v>
      </c>
      <c r="E79035" s="3">
        <f>_xll.SNL.Clients.Office.Excel.Functions.SPG(B79035, "IQ_PE_NORM", "LTM", A79035)</f>
        <v>9.5980709999999991</v>
      </c>
    </row>
    <row r="79036" spans="1:5" x14ac:dyDescent="0.25">
      <c r="A79036" s="1">
        <v>45216</v>
      </c>
      <c r="B79036" t="s">
        <v>37</v>
      </c>
      <c r="C79036" s="3">
        <f>_xll.SNL.Clients.Office.Excel.Functions.SPG(B79036, "SP_PRICE_CLOSE", A79036)</f>
        <v>13.010904631135521</v>
      </c>
      <c r="D79036" s="3">
        <f>_xll.SNL.Clients.Office.Excel.Functions.SPG(B79036, "IQ_PE", "LTM", A79036)</f>
        <v>10.196406</v>
      </c>
      <c r="E79036" s="3">
        <f>_xll.SNL.Clients.Office.Excel.Functions.SPG(B79036, "IQ_PE_NORM", "LTM", A79036)</f>
        <v>14.694369</v>
      </c>
    </row>
    <row r="79037" spans="1:5" x14ac:dyDescent="0.25">
      <c r="A79037" s="1">
        <v>45216</v>
      </c>
      <c r="B79037" t="s">
        <v>38</v>
      </c>
      <c r="C79037" s="3" t="str">
        <f>_xll.SNL.Clients.Office.Excel.Functions.SPG(B79037, "SP_PRICE_CLOSE", A79037)</f>
        <v>NA</v>
      </c>
      <c r="D79037" s="3" t="str">
        <f>_xll.SNL.Clients.Office.Excel.Functions.SPG(B79037, "IQ_PE", "LTM", A79037)</f>
        <v>NA</v>
      </c>
      <c r="E79037" s="3" t="str">
        <f>_xll.SNL.Clients.Office.Excel.Functions.SPG(B79037, "IQ_PE_NORM", "LTM", A79037)</f>
        <v>NA</v>
      </c>
    </row>
    <row r="79038" spans="1:5" x14ac:dyDescent="0.25">
      <c r="A79038" s="1">
        <v>45216</v>
      </c>
      <c r="B79038" t="s">
        <v>39</v>
      </c>
      <c r="C79038" s="3">
        <f>_xll.SNL.Clients.Office.Excel.Functions.SPG(B79038, "SP_PRICE_CLOSE", A79038)</f>
        <v>21.329351854320528</v>
      </c>
      <c r="D79038" s="3">
        <f>_xll.SNL.Clients.Office.Excel.Functions.SPG(B79038, "IQ_PE", "LTM", A79038)</f>
        <v>48.076923000000001</v>
      </c>
      <c r="E79038" s="3">
        <f>_xll.SNL.Clients.Office.Excel.Functions.SPG(B79038, "IQ_PE_NORM", "LTM", A79038)</f>
        <v>60.560181999999998</v>
      </c>
    </row>
    <row r="79039" spans="1:5" x14ac:dyDescent="0.25">
      <c r="A79039" s="1">
        <v>45216</v>
      </c>
      <c r="B79039" t="s">
        <v>40</v>
      </c>
      <c r="C79039" s="3">
        <f>_xll.SNL.Clients.Office.Excel.Functions.SPG(B79039, "SP_PRICE_CLOSE", A79039)</f>
        <v>6.9213746767270106</v>
      </c>
      <c r="D79039" s="3">
        <f>_xll.SNL.Clients.Office.Excel.Functions.SPG(B79039, "IQ_PE", "LTM", A79039)</f>
        <v>16.813472000000001</v>
      </c>
      <c r="E79039" s="3">
        <f>_xll.SNL.Clients.Office.Excel.Functions.SPG(B79039, "IQ_PE_NORM", "LTM", A79039)</f>
        <v>22.932862</v>
      </c>
    </row>
    <row r="79040" spans="1:5" x14ac:dyDescent="0.25">
      <c r="A79040" s="1">
        <v>45216</v>
      </c>
      <c r="B79040" t="s">
        <v>41</v>
      </c>
      <c r="C79040" s="3">
        <f>_xll.SNL.Clients.Office.Excel.Functions.SPG(B79040, "SP_PRICE_CLOSE", A79040)</f>
        <v>4.7191190977684165</v>
      </c>
      <c r="D79040" s="3">
        <f>_xll.SNL.Clients.Office.Excel.Functions.SPG(B79040, "IQ_PE", "LTM", A79040)</f>
        <v>34.435797999999998</v>
      </c>
      <c r="E79040" s="3">
        <f>_xll.SNL.Clients.Office.Excel.Functions.SPG(B79040, "IQ_PE_NORM", "LTM", A79040)</f>
        <v>107.272727</v>
      </c>
    </row>
    <row r="79041" spans="1:5" x14ac:dyDescent="0.25">
      <c r="A79041" s="1">
        <v>45216</v>
      </c>
      <c r="B79041" t="s">
        <v>42</v>
      </c>
      <c r="C79041" s="3">
        <f>_xll.SNL.Clients.Office.Excel.Functions.SPG(B79041, "SP_PRICE_CLOSE", A79041)</f>
        <v>3.9192684032313965</v>
      </c>
      <c r="D79041" s="3">
        <f>_xll.SNL.Clients.Office.Excel.Functions.SPG(B79041, "IQ_PE", "LTM", A79041)</f>
        <v>27.579737000000002</v>
      </c>
      <c r="E79041" s="3">
        <f>_xll.SNL.Clients.Office.Excel.Functions.SPG(B79041, "IQ_PE_NORM", "LTM", A79041)</f>
        <v>40.720222</v>
      </c>
    </row>
    <row r="79042" spans="1:5" x14ac:dyDescent="0.25">
      <c r="A79042" s="1">
        <v>45216</v>
      </c>
      <c r="B79042" t="s">
        <v>43</v>
      </c>
      <c r="C79042" s="3">
        <f>_xll.SNL.Clients.Office.Excel.Functions.SPG(B79042, "SP_PRICE_CLOSE", A79042)</f>
        <v>12.11773802223585</v>
      </c>
      <c r="D79042" s="3">
        <f>_xll.SNL.Clients.Office.Excel.Functions.SPG(B79042, "IQ_PE", "LTM", A79042)</f>
        <v>25.348578</v>
      </c>
      <c r="E79042" s="3">
        <f>_xll.SNL.Clients.Office.Excel.Functions.SPG(B79042, "IQ_PE_NORM", "LTM", A79042)</f>
        <v>37.132353000000002</v>
      </c>
    </row>
    <row r="79043" spans="1:5" x14ac:dyDescent="0.25">
      <c r="A79043" s="1">
        <v>45216</v>
      </c>
      <c r="B79043" t="s">
        <v>44</v>
      </c>
      <c r="C79043" s="3">
        <f>_xll.SNL.Clients.Office.Excel.Functions.SPG(B79043, "SP_PRICE_CLOSE", A79043)</f>
        <v>0.39925880502306238</v>
      </c>
      <c r="D79043" s="3">
        <f>_xll.SNL.Clients.Office.Excel.Functions.SPG(B79043, "IQ_PE", "LTM", A79043)</f>
        <v>26.271930000000001</v>
      </c>
      <c r="E79043" s="3">
        <f>_xll.SNL.Clients.Office.Excel.Functions.SPG(B79043, "IQ_PE_NORM", "LTM", A79043)</f>
        <v>37.4375</v>
      </c>
    </row>
    <row r="79044" spans="1:5" x14ac:dyDescent="0.25">
      <c r="A79044" s="1">
        <v>45216</v>
      </c>
      <c r="B79044" t="s">
        <v>45</v>
      </c>
      <c r="C79044" s="3">
        <f>_xll.SNL.Clients.Office.Excel.Functions.SPG(B79044, "SP_PRICE_CLOSE", A79044)</f>
        <v>3.1567440744394379</v>
      </c>
      <c r="D79044" s="3">
        <f>_xll.SNL.Clients.Office.Excel.Functions.SPG(B79044, "IQ_PE", "LTM", A79044)</f>
        <v>10.025402</v>
      </c>
      <c r="E79044" s="3">
        <f>_xll.SNL.Clients.Office.Excel.Functions.SPG(B79044, "IQ_PE_NORM", "LTM", A79044)</f>
        <v>13.831776</v>
      </c>
    </row>
    <row r="79045" spans="1:5" x14ac:dyDescent="0.25">
      <c r="A79045" s="1">
        <v>45216</v>
      </c>
      <c r="B79045" t="s">
        <v>46</v>
      </c>
      <c r="C79045" s="3">
        <f>_xll.SNL.Clients.Office.Excel.Functions.SPG(B79045, "SP_PRICE_CLOSE", A79045)</f>
        <v>15.090516436931773</v>
      </c>
      <c r="D79045" s="3">
        <f>_xll.SNL.Clients.Office.Excel.Functions.SPG(B79045, "IQ_PE", "LTM", A79045)</f>
        <v>27.745097999999999</v>
      </c>
      <c r="E79045" s="3">
        <f>_xll.SNL.Clients.Office.Excel.Functions.SPG(B79045, "IQ_PE_NORM", "LTM", A79045)</f>
        <v>40.399714000000003</v>
      </c>
    </row>
    <row r="79046" spans="1:5" x14ac:dyDescent="0.25">
      <c r="A79046" s="1">
        <v>45216</v>
      </c>
      <c r="B79046" t="s">
        <v>47</v>
      </c>
      <c r="C79046" s="3">
        <f>_xll.SNL.Clients.Office.Excel.Functions.SPG(B79046, "SP_PRICE_CLOSE", A79046)</f>
        <v>30.234356253499346</v>
      </c>
      <c r="D79046" s="3">
        <f>_xll.SNL.Clients.Office.Excel.Functions.SPG(B79046, "IQ_PE", "LTM", A79046)</f>
        <v>19.145703000000001</v>
      </c>
      <c r="E79046" s="3">
        <f>_xll.SNL.Clients.Office.Excel.Functions.SPG(B79046, "IQ_PE_NORM", "LTM", A79046)</f>
        <v>27.862407999999999</v>
      </c>
    </row>
    <row r="79047" spans="1:5" x14ac:dyDescent="0.25">
      <c r="A79047" s="1">
        <v>45216</v>
      </c>
      <c r="B79047" t="s">
        <v>48</v>
      </c>
      <c r="C79047" s="3" t="str">
        <f>_xll.SNL.Clients.Office.Excel.Functions.SPG(B79047, "SP_PRICE_CLOSE", A79047)</f>
        <v>NA</v>
      </c>
      <c r="D79047" s="3" t="str">
        <f>_xll.SNL.Clients.Office.Excel.Functions.SPG(B79047, "IQ_PE", "LTM", A79047)</f>
        <v>NA</v>
      </c>
      <c r="E79047" s="3" t="str">
        <f>_xll.SNL.Clients.Office.Excel.Functions.SPG(B79047, "IQ_PE_NORM", "LTM", A79047)</f>
        <v>NA</v>
      </c>
    </row>
    <row r="79048" spans="1:5" x14ac:dyDescent="0.25">
      <c r="A79048" s="1">
        <v>45216</v>
      </c>
      <c r="B79048" t="s">
        <v>49</v>
      </c>
      <c r="C79048" s="3" t="str">
        <f>_xll.SNL.Clients.Office.Excel.Functions.SPG(B79048, "SP_PRICE_CLOSE", A79048)</f>
        <v>NA</v>
      </c>
      <c r="D79048" s="3" t="str">
        <f>_xll.SNL.Clients.Office.Excel.Functions.SPG(B79048, "IQ_PE", "LTM", A79048)</f>
        <v>NA</v>
      </c>
      <c r="E79048" s="3" t="str">
        <f>_xll.SNL.Clients.Office.Excel.Functions.SPG(B79048, "IQ_PE_NORM", "LTM", A79048)</f>
        <v>NA</v>
      </c>
    </row>
    <row r="79049" spans="1:5" x14ac:dyDescent="0.25">
      <c r="A79049" s="1">
        <v>45216</v>
      </c>
      <c r="B79049" t="s">
        <v>50</v>
      </c>
      <c r="C79049" s="3">
        <f>_xll.SNL.Clients.Office.Excel.Functions.SPG(B79049, "SP_PRICE_CLOSE", A79049)</f>
        <v>1.6503585997280508</v>
      </c>
      <c r="D79049" s="3">
        <f>_xll.SNL.Clients.Office.Excel.Functions.SPG(B79049, "IQ_PE", "LTM", A79049)</f>
        <v>12.137255</v>
      </c>
      <c r="E79049" s="3">
        <f>_xll.SNL.Clients.Office.Excel.Functions.SPG(B79049, "IQ_PE_NORM", "LTM", A79049)</f>
        <v>17.485876000000001</v>
      </c>
    </row>
    <row r="79050" spans="1:5" x14ac:dyDescent="0.25">
      <c r="A79050" s="1">
        <v>45216</v>
      </c>
      <c r="B79050" t="s">
        <v>51</v>
      </c>
      <c r="C79050" s="3">
        <f>_xll.SNL.Clients.Office.Excel.Functions.SPG(B79050, "SP_PRICE_CLOSE", A79050)</f>
        <v>17.410083451089129</v>
      </c>
      <c r="D79050" s="3" t="str">
        <f>_xll.SNL.Clients.Office.Excel.Functions.SPG(B79050, "IQ_PE", "LTM", A79050)</f>
        <v>NA</v>
      </c>
      <c r="E79050" s="3" t="str">
        <f>_xll.SNL.Clients.Office.Excel.Functions.SPG(B79050, "IQ_PE_NORM", "LTM", A79050)</f>
        <v>NA</v>
      </c>
    </row>
    <row r="79051" spans="1:5" x14ac:dyDescent="0.25">
      <c r="A79051" s="1">
        <v>45216</v>
      </c>
      <c r="B79051" t="s">
        <v>52</v>
      </c>
      <c r="C79051" s="3">
        <f>_xll.SNL.Clients.Office.Excel.Functions.SPG(B79051, "SP_PRICE_CLOSE", A79051)</f>
        <v>30.660943290585756</v>
      </c>
      <c r="D79051" s="3">
        <f>_xll.SNL.Clients.Office.Excel.Functions.SPG(B79051, "IQ_PE", "LTM", A79051)</f>
        <v>23.652818</v>
      </c>
      <c r="E79051" s="3">
        <f>_xll.SNL.Clients.Office.Excel.Functions.SPG(B79051, "IQ_PE_NORM", "LTM", A79051)</f>
        <v>34.287418000000002</v>
      </c>
    </row>
    <row r="79052" spans="1:5" x14ac:dyDescent="0.25">
      <c r="A79052" s="1">
        <v>45216</v>
      </c>
      <c r="B79052" t="s">
        <v>53</v>
      </c>
      <c r="C79052" s="3">
        <f>_xll.SNL.Clients.Office.Excel.Functions.SPG(B79052, "SP_PRICE_CLOSE", A79052)</f>
        <v>17.036819793638522</v>
      </c>
      <c r="D79052" s="3">
        <f>_xll.SNL.Clients.Office.Excel.Functions.SPG(B79052, "IQ_PE", "LTM", A79052)</f>
        <v>47.580044999999998</v>
      </c>
      <c r="E79052" s="3">
        <f>_xll.SNL.Clients.Office.Excel.Functions.SPG(B79052, "IQ_PE_NORM", "LTM", A79052)</f>
        <v>60.973281999999998</v>
      </c>
    </row>
    <row r="79053" spans="1:5" x14ac:dyDescent="0.25">
      <c r="A79053" s="1">
        <v>45216</v>
      </c>
      <c r="B79053" t="s">
        <v>54</v>
      </c>
      <c r="C79053" s="3">
        <f>_xll.SNL.Clients.Office.Excel.Functions.SPG(B79053, "SP_PRICE_CLOSE", A79053)</f>
        <v>2.0689471298690911</v>
      </c>
      <c r="D79053" s="3">
        <f>_xll.SNL.Clients.Office.Excel.Functions.SPG(B79053, "IQ_PE", "LTM", A79053)</f>
        <v>16.724138</v>
      </c>
      <c r="E79053" s="3">
        <f>_xll.SNL.Clients.Office.Excel.Functions.SPG(B79053, "IQ_PE_NORM", "LTM", A79053)</f>
        <v>28.847584000000001</v>
      </c>
    </row>
    <row r="79054" spans="1:5" x14ac:dyDescent="0.25">
      <c r="A79054" s="1">
        <v>45216</v>
      </c>
      <c r="B79054" t="s">
        <v>55</v>
      </c>
      <c r="C79054" s="3" t="str">
        <f>_xll.SNL.Clients.Office.Excel.Functions.SPG(B79054, "SP_PRICE_CLOSE", A79054)</f>
        <v>NA</v>
      </c>
      <c r="D79054" s="3" t="str">
        <f>_xll.SNL.Clients.Office.Excel.Functions.SPG(B79054, "IQ_PE", "LTM", A79054)</f>
        <v>NA</v>
      </c>
      <c r="E79054" s="3" t="str">
        <f>_xll.SNL.Clients.Office.Excel.Functions.SPG(B79054, "IQ_PE_NORM", "LTM", A79054)</f>
        <v>NA</v>
      </c>
    </row>
    <row r="79055" spans="1:5" x14ac:dyDescent="0.25">
      <c r="A79055" s="1">
        <v>45216</v>
      </c>
      <c r="B79055" t="s">
        <v>56</v>
      </c>
      <c r="C79055" s="3" t="str">
        <f>_xll.SNL.Clients.Office.Excel.Functions.SPG(B79055, "SP_PRICE_CLOSE", A79055)</f>
        <v>NA</v>
      </c>
      <c r="D79055" s="3" t="str">
        <f>_xll.SNL.Clients.Office.Excel.Functions.SPG(B79055, "IQ_PE", "LTM", A79055)</f>
        <v>NA</v>
      </c>
      <c r="E79055" s="3" t="str">
        <f>_xll.SNL.Clients.Office.Excel.Functions.SPG(B79055, "IQ_PE_NORM", "LTM", A79055)</f>
        <v>NA</v>
      </c>
    </row>
    <row r="79056" spans="1:5" x14ac:dyDescent="0.25">
      <c r="A79056" s="1">
        <v>45216</v>
      </c>
      <c r="B79056" t="s">
        <v>57</v>
      </c>
      <c r="C79056" s="3">
        <f>_xll.SNL.Clients.Office.Excel.Functions.SPG(B79056, "SP_PRICE_CLOSE", A79056)</f>
        <v>10.891300290612419</v>
      </c>
      <c r="D79056" s="3">
        <f>_xll.SNL.Clients.Office.Excel.Functions.SPG(B79056, "IQ_PE", "LTM", A79056)</f>
        <v>291.78571399999998</v>
      </c>
      <c r="E79056" s="3">
        <f>_xll.SNL.Clients.Office.Excel.Functions.SPG(B79056, "IQ_PE_NORM", "LTM", A79056)</f>
        <v>212.76041699999999</v>
      </c>
    </row>
    <row r="79057" spans="1:5" x14ac:dyDescent="0.25">
      <c r="A79057" s="1">
        <v>45216</v>
      </c>
      <c r="B79057" t="s">
        <v>58</v>
      </c>
      <c r="C79057" s="3">
        <f>_xll.SNL.Clients.Office.Excel.Functions.SPG(B79057, "SP_PRICE_CLOSE", A79057)</f>
        <v>0.51190444450369266</v>
      </c>
      <c r="D79057" s="3">
        <f>_xll.SNL.Clients.Office.Excel.Functions.SPG(B79057, "IQ_PE", "LTM", A79057)</f>
        <v>14.222222</v>
      </c>
      <c r="E79057" s="3">
        <f>_xll.SNL.Clients.Office.Excel.Functions.SPG(B79057, "IQ_PE_NORM", "LTM", A79057)</f>
        <v>19.393939</v>
      </c>
    </row>
    <row r="79058" spans="1:5" x14ac:dyDescent="0.25">
      <c r="A79058" s="1">
        <v>45216</v>
      </c>
      <c r="B79058" t="s">
        <v>59</v>
      </c>
      <c r="C79058" s="3">
        <f>_xll.SNL.Clients.Office.Excel.Functions.SPG(B79058, "SP_PRICE_CLOSE", A79058)</f>
        <v>3.0127709494227743</v>
      </c>
      <c r="D79058" s="3" t="str">
        <f>_xll.SNL.Clients.Office.Excel.Functions.SPG(B79058, "IQ_PE", "LTM", A79058)</f>
        <v>NM</v>
      </c>
      <c r="E79058" s="3">
        <f>_xll.SNL.Clients.Office.Excel.Functions.SPG(B79058, "IQ_PE_NORM", "LTM", A79058)</f>
        <v>240.425532</v>
      </c>
    </row>
    <row r="79059" spans="1:5" x14ac:dyDescent="0.25">
      <c r="A79059" s="1">
        <v>45216</v>
      </c>
      <c r="B79059" t="s">
        <v>60</v>
      </c>
      <c r="C79059" s="3">
        <f>_xll.SNL.Clients.Office.Excel.Functions.SPG(B79059, "SP_PRICE_CLOSE", A79059)</f>
        <v>3.0572069213746769</v>
      </c>
      <c r="D79059" s="3">
        <f>_xll.SNL.Clients.Office.Excel.Functions.SPG(B79059, "IQ_PE", "LTM", A79059)</f>
        <v>20.011634000000001</v>
      </c>
      <c r="E79059" s="3">
        <f>_xll.SNL.Clients.Office.Excel.Functions.SPG(B79059, "IQ_PE_NORM", "LTM", A79059)</f>
        <v>27.172194000000001</v>
      </c>
    </row>
    <row r="79060" spans="1:5" x14ac:dyDescent="0.25">
      <c r="A79060" s="1">
        <v>45216</v>
      </c>
      <c r="B79060" t="s">
        <v>61</v>
      </c>
      <c r="C79060" s="3">
        <f>_xll.SNL.Clients.Office.Excel.Functions.SPG(B79060, "SP_PRICE_CLOSE", A79060)</f>
        <v>4.9590743061295228</v>
      </c>
      <c r="D79060" s="3" t="str">
        <f>_xll.SNL.Clients.Office.Excel.Functions.SPG(B79060, "IQ_PE", "LTM", A79060)</f>
        <v>NM</v>
      </c>
      <c r="E79060" s="3" t="str">
        <f>_xll.SNL.Clients.Office.Excel.Functions.SPG(B79060, "IQ_PE_NORM", "LTM", A79060)</f>
        <v>NM</v>
      </c>
    </row>
    <row r="79061" spans="1:5" x14ac:dyDescent="0.25">
      <c r="A79061" s="1">
        <v>45216</v>
      </c>
      <c r="B79061" t="s">
        <v>62</v>
      </c>
      <c r="C79061" s="3">
        <f>_xll.SNL.Clients.Office.Excel.Functions.SPG(B79061, "SP_PRICE_CLOSE", A79061)</f>
        <v>1.61836457194657</v>
      </c>
      <c r="D79061" s="3">
        <f>_xll.SNL.Clients.Office.Excel.Functions.SPG(B79061, "IQ_PE", "LTM", A79061)</f>
        <v>15.062035</v>
      </c>
      <c r="E79061" s="3">
        <f>_xll.SNL.Clients.Office.Excel.Functions.SPG(B79061, "IQ_PE_NORM", "LTM", A79061)</f>
        <v>21.756271999999999</v>
      </c>
    </row>
    <row r="79062" spans="1:5" x14ac:dyDescent="0.25">
      <c r="A79062" s="1">
        <v>45216</v>
      </c>
      <c r="B79062" t="s">
        <v>63</v>
      </c>
      <c r="C79062" s="3">
        <f>_xll.SNL.Clients.Office.Excel.Functions.SPG(B79062, "SP_PRICE_CLOSE", A79062)</f>
        <v>4.5951422401151785</v>
      </c>
      <c r="D79062" s="3">
        <f>_xll.SNL.Clients.Office.Excel.Functions.SPG(B79062, "IQ_PE", "LTM", A79062)</f>
        <v>9.1529469999999993</v>
      </c>
      <c r="E79062" s="3">
        <f>_xll.SNL.Clients.Office.Excel.Functions.SPG(B79062, "IQ_PE_NORM", "LTM", A79062)</f>
        <v>12.480086999999999</v>
      </c>
    </row>
    <row r="79063" spans="1:5" x14ac:dyDescent="0.25">
      <c r="A79063" s="1">
        <v>45216</v>
      </c>
      <c r="B79063" t="s">
        <v>64</v>
      </c>
      <c r="C79063" s="3">
        <f>_xll.SNL.Clients.Office.Excel.Functions.SPG(B79063, "SP_PRICE_CLOSE", A79063)</f>
        <v>1.5277148265657079</v>
      </c>
      <c r="D79063" s="3" t="str">
        <f>_xll.SNL.Clients.Office.Excel.Functions.SPG(B79063, "IQ_PE", "LTM", A79063)</f>
        <v>NA</v>
      </c>
      <c r="E79063" s="3" t="str">
        <f>_xll.SNL.Clients.Office.Excel.Functions.SPG(B79063, "IQ_PE_NORM", "LTM", A79063)</f>
        <v>NA</v>
      </c>
    </row>
    <row r="79064" spans="1:5" x14ac:dyDescent="0.25">
      <c r="A79064" s="1">
        <v>45216</v>
      </c>
      <c r="B79064" t="s">
        <v>65</v>
      </c>
      <c r="C79064" s="3">
        <f>_xll.SNL.Clients.Office.Excel.Functions.SPG(B79064, "SP_PRICE_CLOSE", A79064)</f>
        <v>3.3647052550190626</v>
      </c>
      <c r="D79064" s="3">
        <f>_xll.SNL.Clients.Office.Excel.Functions.SPG(B79064, "IQ_PE", "LTM", A79064)</f>
        <v>13.050672</v>
      </c>
      <c r="E79064" s="3">
        <f>_xll.SNL.Clients.Office.Excel.Functions.SPG(B79064, "IQ_PE_NORM", "LTM", A79064)</f>
        <v>15.914249999999999</v>
      </c>
    </row>
    <row r="79065" spans="1:5" x14ac:dyDescent="0.25">
      <c r="A79065" s="1">
        <v>45216</v>
      </c>
      <c r="B79065" t="s">
        <v>66</v>
      </c>
      <c r="C79065" s="3">
        <f>_xll.SNL.Clients.Office.Excel.Functions.SPG(B79065, "SP_PRICE_CLOSE", A79065)</f>
        <v>8.5450715866371603</v>
      </c>
      <c r="D79065" s="3">
        <f>_xll.SNL.Clients.Office.Excel.Functions.SPG(B79065, "IQ_PE", "LTM", A79065)</f>
        <v>18.74269</v>
      </c>
      <c r="E79065" s="3">
        <f>_xll.SNL.Clients.Office.Excel.Functions.SPG(B79065, "IQ_PE_NORM", "LTM", A79065)</f>
        <v>27.023609</v>
      </c>
    </row>
    <row r="79066" spans="1:5" x14ac:dyDescent="0.25">
      <c r="A79066" s="1">
        <v>45216</v>
      </c>
      <c r="B79066" t="s">
        <v>67</v>
      </c>
      <c r="C79066" s="3">
        <f>_xll.SNL.Clients.Office.Excel.Functions.SPG(B79066, "SP_PRICE_CLOSE", A79066)</f>
        <v>5.3270056256165512</v>
      </c>
      <c r="D79066" s="3">
        <f>_xll.SNL.Clients.Office.Excel.Functions.SPG(B79066, "IQ_PE", "LTM", A79066)</f>
        <v>6.4430829999999997</v>
      </c>
      <c r="E79066" s="3">
        <f>_xll.SNL.Clients.Office.Excel.Functions.SPG(B79066, "IQ_PE_NORM", "LTM", A79066)</f>
        <v>14.932734999999999</v>
      </c>
    </row>
    <row r="79067" spans="1:5" x14ac:dyDescent="0.25">
      <c r="A79067" s="1">
        <v>45216</v>
      </c>
      <c r="B79067" t="s">
        <v>68</v>
      </c>
      <c r="C79067" s="3">
        <f>_xll.SNL.Clients.Office.Excel.Functions.SPG(B79067, "SP_PRICE_CLOSE", A79067)</f>
        <v>1.5925915162502999</v>
      </c>
      <c r="D79067" s="3">
        <f>_xll.SNL.Clients.Office.Excel.Functions.SPG(B79067, "IQ_PE", "LTM", A79067)</f>
        <v>12.265571</v>
      </c>
      <c r="E79067" s="3">
        <f>_xll.SNL.Clients.Office.Excel.Functions.SPG(B79067, "IQ_PE_NORM", "LTM", A79067)</f>
        <v>19.977702000000001</v>
      </c>
    </row>
    <row r="79068" spans="1:5" x14ac:dyDescent="0.25">
      <c r="A79068" s="1">
        <v>45216</v>
      </c>
      <c r="B79068" t="s">
        <v>69</v>
      </c>
      <c r="C79068" s="3">
        <f>_xll.SNL.Clients.Office.Excel.Functions.SPG(B79068, "SP_PRICE_CLOSE", A79068)</f>
        <v>10.131442130802251</v>
      </c>
      <c r="D79068" s="3">
        <f>_xll.SNL.Clients.Office.Excel.Functions.SPG(B79068, "IQ_PE", "LTM", A79068)</f>
        <v>17.148014</v>
      </c>
      <c r="E79068" s="3">
        <f>_xll.SNL.Clients.Office.Excel.Functions.SPG(B79068, "IQ_PE_NORM", "LTM", A79068)</f>
        <v>25.350232999999999</v>
      </c>
    </row>
    <row r="79069" spans="1:5" x14ac:dyDescent="0.25">
      <c r="A79069" s="1">
        <v>45216</v>
      </c>
      <c r="B79069" t="s">
        <v>70</v>
      </c>
      <c r="C79069" s="3">
        <f>_xll.SNL.Clients.Office.Excel.Functions.SPG(B79069, "SP_PRICE_CLOSE", A79069)</f>
        <v>5.0123976857653236</v>
      </c>
      <c r="D79069" s="3">
        <f>_xll.SNL.Clients.Office.Excel.Functions.SPG(B79069, "IQ_PE", "LTM", A79069)</f>
        <v>17.602996000000001</v>
      </c>
      <c r="E79069" s="3">
        <f>_xll.SNL.Clients.Office.Excel.Functions.SPG(B79069, "IQ_PE_NORM", "LTM", A79069)</f>
        <v>21.988303999999999</v>
      </c>
    </row>
    <row r="79070" spans="1:5" x14ac:dyDescent="0.25">
      <c r="A79070" s="1">
        <v>45216</v>
      </c>
      <c r="B79070" t="s">
        <v>71</v>
      </c>
      <c r="C79070" s="3" t="str">
        <f>_xll.SNL.Clients.Office.Excel.Functions.SPG(B79070, "SP_PRICE_CLOSE", A79070)</f>
        <v>NA</v>
      </c>
      <c r="D79070" s="3" t="str">
        <f>_xll.SNL.Clients.Office.Excel.Functions.SPG(B79070, "IQ_PE", "LTM", A79070)</f>
        <v>NA</v>
      </c>
      <c r="E79070" s="3" t="str">
        <f>_xll.SNL.Clients.Office.Excel.Functions.SPG(B79070, "IQ_PE_NORM", "LTM", A79070)</f>
        <v>NA</v>
      </c>
    </row>
    <row r="79071" spans="1:5" x14ac:dyDescent="0.25">
      <c r="A79071" s="1">
        <v>45216</v>
      </c>
      <c r="B79071" t="s">
        <v>72</v>
      </c>
      <c r="C79071" s="3" t="str">
        <f>_xll.SNL.Clients.Office.Excel.Functions.SPG(B79071, "SP_PRICE_CLOSE", A79071)</f>
        <v>NA</v>
      </c>
      <c r="D79071" s="3" t="str">
        <f>_xll.SNL.Clients.Office.Excel.Functions.SPG(B79071, "IQ_PE", "LTM", A79071)</f>
        <v>NA</v>
      </c>
      <c r="E79071" s="3" t="str">
        <f>_xll.SNL.Clients.Office.Excel.Functions.SPG(B79071, "IQ_PE_NORM", "LTM", A79071)</f>
        <v>NA</v>
      </c>
    </row>
    <row r="79072" spans="1:5" x14ac:dyDescent="0.25">
      <c r="A79072" s="1">
        <v>45216</v>
      </c>
      <c r="B79072" t="s">
        <v>73</v>
      </c>
      <c r="C79072" s="3" t="str">
        <f>_xll.SNL.Clients.Office.Excel.Functions.SPG(B79072, "SP_PRICE_CLOSE", A79072)</f>
        <v>NA</v>
      </c>
      <c r="D79072" s="3" t="str">
        <f>_xll.SNL.Clients.Office.Excel.Functions.SPG(B79072, "IQ_PE", "LTM", A79072)</f>
        <v>NA</v>
      </c>
      <c r="E79072" s="3" t="str">
        <f>_xll.SNL.Clients.Office.Excel.Functions.SPG(B79072, "IQ_PE_NORM", "LTM", A79072)</f>
        <v>NA</v>
      </c>
    </row>
    <row r="79073" spans="1:5" x14ac:dyDescent="0.25">
      <c r="A79073" s="1">
        <v>45216</v>
      </c>
      <c r="B79073" t="s">
        <v>74</v>
      </c>
      <c r="C79073" s="3">
        <f>_xll.SNL.Clients.Office.Excel.Functions.SPG(B79073, "SP_PRICE_CLOSE", A79073)</f>
        <v>5.4763110885967947</v>
      </c>
      <c r="D79073" s="3">
        <f>_xll.SNL.Clients.Office.Excel.Functions.SPG(B79073, "IQ_PE", "LTM", A79073)</f>
        <v>20.316517999999999</v>
      </c>
      <c r="E79073" s="3">
        <f>_xll.SNL.Clients.Office.Excel.Functions.SPG(B79073, "IQ_PE_NORM", "LTM", A79073)</f>
        <v>29.300999000000001</v>
      </c>
    </row>
    <row r="79074" spans="1:5" x14ac:dyDescent="0.25">
      <c r="A79074" s="1">
        <v>45216</v>
      </c>
      <c r="B79074" t="s">
        <v>75</v>
      </c>
      <c r="C79074" s="3" t="str">
        <f>_xll.SNL.Clients.Office.Excel.Functions.SPG(B79074, "SP_PRICE_CLOSE", A79074)</f>
        <v>NA</v>
      </c>
      <c r="D79074" s="3" t="str">
        <f>_xll.SNL.Clients.Office.Excel.Functions.SPG(B79074, "IQ_PE", "LTM", A79074)</f>
        <v>NA</v>
      </c>
      <c r="E79074" s="3" t="str">
        <f>_xll.SNL.Clients.Office.Excel.Functions.SPG(B79074, "IQ_PE_NORM", "LTM", A79074)</f>
        <v>NA</v>
      </c>
    </row>
    <row r="79075" spans="1:5" x14ac:dyDescent="0.25">
      <c r="A79075" s="1">
        <v>45216</v>
      </c>
      <c r="B79075" t="s">
        <v>76</v>
      </c>
      <c r="C79075" s="3">
        <f>_xll.SNL.Clients.Office.Excel.Functions.SPG(B79075, "SP_PRICE_CLOSE", A79075)</f>
        <v>4.5004932412616308</v>
      </c>
      <c r="D79075" s="3" t="str">
        <f>_xll.SNL.Clients.Office.Excel.Functions.SPG(B79075, "IQ_PE", "LTM", A79075)</f>
        <v>NA</v>
      </c>
      <c r="E79075" s="3" t="str">
        <f>_xll.SNL.Clients.Office.Excel.Functions.SPG(B79075, "IQ_PE_NORM", "LTM", A79075)</f>
        <v>NA</v>
      </c>
    </row>
    <row r="79076" spans="1:5" x14ac:dyDescent="0.25">
      <c r="A79076" s="1">
        <v>45216</v>
      </c>
      <c r="B79076" t="s">
        <v>77</v>
      </c>
      <c r="C79076" s="3">
        <f>_xll.SNL.Clients.Office.Excel.Functions.SPG(B79076, "SP_PRICE_CLOSE", A79076)</f>
        <v>23.995520836110593</v>
      </c>
      <c r="D79076" s="3">
        <f>_xll.SNL.Clients.Office.Excel.Functions.SPG(B79076, "IQ_PE", "LTM", A79076)</f>
        <v>18.266694000000001</v>
      </c>
      <c r="E79076" s="3">
        <f>_xll.SNL.Clients.Office.Excel.Functions.SPG(B79076, "IQ_PE_NORM", "LTM", A79076)</f>
        <v>24.324324000000001</v>
      </c>
    </row>
    <row r="79077" spans="1:5" x14ac:dyDescent="0.25">
      <c r="A79077" s="1">
        <v>45216</v>
      </c>
      <c r="B79077" t="s">
        <v>78</v>
      </c>
      <c r="C79077" s="3">
        <f>_xll.SNL.Clients.Office.Excel.Functions.SPG(B79077, "SP_PRICE_CLOSE", A79077)</f>
        <v>17.756685418721837</v>
      </c>
      <c r="D79077" s="3">
        <f>_xll.SNL.Clients.Office.Excel.Functions.SPG(B79077, "IQ_PE", "LTM", A79077)</f>
        <v>49.701492999999999</v>
      </c>
      <c r="E79077" s="3">
        <f>_xll.SNL.Clients.Office.Excel.Functions.SPG(B79077, "IQ_PE_NORM", "LTM", A79077)</f>
        <v>79.951981000000004</v>
      </c>
    </row>
    <row r="79078" spans="1:5" x14ac:dyDescent="0.25">
      <c r="A79078" s="1">
        <v>45216</v>
      </c>
      <c r="B79078" t="s">
        <v>79</v>
      </c>
      <c r="C79078" s="3">
        <f>_xll.SNL.Clients.Office.Excel.Functions.SPG(B79078, "SP_PRICE_CLOSE", A79078)</f>
        <v>5.8655717599381445</v>
      </c>
      <c r="D79078" s="3">
        <f>_xll.SNL.Clients.Office.Excel.Functions.SPG(B79078, "IQ_PE", "LTM", A79078)</f>
        <v>8.3969470000000008</v>
      </c>
      <c r="E79078" s="3">
        <f>_xll.SNL.Clients.Office.Excel.Functions.SPG(B79078, "IQ_PE_NORM", "LTM", A79078)</f>
        <v>13.087448</v>
      </c>
    </row>
    <row r="79079" spans="1:5" x14ac:dyDescent="0.25">
      <c r="A79079" s="1">
        <v>45216</v>
      </c>
      <c r="B79079" t="s">
        <v>80</v>
      </c>
      <c r="C79079" s="3">
        <f>_xll.SNL.Clients.Office.Excel.Functions.SPG(B79079, "SP_PRICE_CLOSE", A79079)</f>
        <v>3.7059748846881915</v>
      </c>
      <c r="D79079" s="3" t="str">
        <f>_xll.SNL.Clients.Office.Excel.Functions.SPG(B79079, "IQ_PE", "LTM", A79079)</f>
        <v>NM</v>
      </c>
      <c r="E79079" s="3" t="str">
        <f>_xll.SNL.Clients.Office.Excel.Functions.SPG(B79079, "IQ_PE_NORM", "LTM", A79079)</f>
        <v>NM</v>
      </c>
    </row>
    <row r="79080" spans="1:5" x14ac:dyDescent="0.25">
      <c r="A79080" s="1">
        <v>45216</v>
      </c>
      <c r="B79080" t="s">
        <v>81</v>
      </c>
      <c r="C79080" s="3">
        <f>_xll.SNL.Clients.Office.Excel.Functions.SPG(B79080, "SP_PRICE_CLOSE", A79080)</f>
        <v>0.53856613432159328</v>
      </c>
      <c r="D79080" s="3" t="str">
        <f>_xll.SNL.Clients.Office.Excel.Functions.SPG(B79080, "IQ_PE", "LTM", A79080)</f>
        <v>NM</v>
      </c>
      <c r="E79080" s="3" t="str">
        <f>_xll.SNL.Clients.Office.Excel.Functions.SPG(B79080, "IQ_PE_NORM", "LTM", A79080)</f>
        <v>NM</v>
      </c>
    </row>
    <row r="79081" spans="1:5" x14ac:dyDescent="0.25">
      <c r="A79081" s="1">
        <v>45216</v>
      </c>
      <c r="B79081" t="s">
        <v>82</v>
      </c>
      <c r="C79081" s="3">
        <f>_xll.SNL.Clients.Office.Excel.Functions.SPG(B79081, "SP_PRICE_CLOSE", A79081)</f>
        <v>1.6050337270376196</v>
      </c>
      <c r="D79081" s="3">
        <f>_xll.SNL.Clients.Office.Excel.Functions.SPG(B79081, "IQ_PE", "LTM", A79081)</f>
        <v>27.741935000000002</v>
      </c>
      <c r="E79081" s="3">
        <f>_xll.SNL.Clients.Office.Excel.Functions.SPG(B79081, "IQ_PE_NORM", "LTM", A79081)</f>
        <v>38.589744000000003</v>
      </c>
    </row>
    <row r="79082" spans="1:5" x14ac:dyDescent="0.25">
      <c r="A79082" s="1">
        <v>45216</v>
      </c>
      <c r="B79082" t="s">
        <v>83</v>
      </c>
      <c r="C79082" s="3">
        <f>_xll.SNL.Clients.Office.Excel.Functions.SPG(B79082, "SP_PRICE_CLOSE", A79082)</f>
        <v>34.926813661449863</v>
      </c>
      <c r="D79082" s="3">
        <f>_xll.SNL.Clients.Office.Excel.Functions.SPG(B79082, "IQ_PE", "LTM", A79082)</f>
        <v>9.6572060000000004</v>
      </c>
      <c r="E79082" s="3">
        <f>_xll.SNL.Clients.Office.Excel.Functions.SPG(B79082, "IQ_PE_NORM", "LTM", A79082)</f>
        <v>14.844193000000001</v>
      </c>
    </row>
    <row r="79083" spans="1:5" x14ac:dyDescent="0.25">
      <c r="A79083" s="1">
        <v>45216</v>
      </c>
      <c r="B79083" t="s">
        <v>84</v>
      </c>
      <c r="C79083" s="3" t="str">
        <f>_xll.SNL.Clients.Office.Excel.Functions.SPG(B79083, "SP_PRICE_CLOSE", A79083)</f>
        <v>NA</v>
      </c>
      <c r="D79083" s="3" t="str">
        <f>_xll.SNL.Clients.Office.Excel.Functions.SPG(B79083, "IQ_PE", "LTM", A79083)</f>
        <v>NA</v>
      </c>
      <c r="E79083" s="3" t="str">
        <f>_xll.SNL.Clients.Office.Excel.Functions.SPG(B79083, "IQ_PE_NORM", "LTM", A79083)</f>
        <v>NA</v>
      </c>
    </row>
    <row r="79084" spans="1:5" x14ac:dyDescent="0.25">
      <c r="A79084" s="1">
        <v>45216</v>
      </c>
      <c r="B79084" t="s">
        <v>85</v>
      </c>
      <c r="C79084" s="3">
        <f>_xll.SNL.Clients.Office.Excel.Functions.SPG(B79084, "SP_PRICE_CLOSE", A79084)</f>
        <v>1.6263630788919401</v>
      </c>
      <c r="D79084" s="3">
        <f>_xll.SNL.Clients.Office.Excel.Functions.SPG(B79084, "IQ_PE", "LTM", A79084)</f>
        <v>48.031495999999997</v>
      </c>
      <c r="E79084" s="3">
        <f>_xll.SNL.Clients.Office.Excel.Functions.SPG(B79084, "IQ_PE_NORM", "LTM", A79084)</f>
        <v>100</v>
      </c>
    </row>
    <row r="79085" spans="1:5" x14ac:dyDescent="0.25">
      <c r="A79085" s="1">
        <v>45216</v>
      </c>
      <c r="B79085" t="s">
        <v>86</v>
      </c>
      <c r="C79085" s="3">
        <f>_xll.SNL.Clients.Office.Excel.Functions.SPG(B79085, "SP_PRICE_CLOSE", A79085)</f>
        <v>8.3184472231850055</v>
      </c>
      <c r="D79085" s="3">
        <f>_xll.SNL.Clients.Office.Excel.Functions.SPG(B79085, "IQ_PE", "LTM", A79085)</f>
        <v>17.449663999999999</v>
      </c>
      <c r="E79085" s="3">
        <f>_xll.SNL.Clients.Office.Excel.Functions.SPG(B79085, "IQ_PE_NORM", "LTM", A79085)</f>
        <v>25.040127999999999</v>
      </c>
    </row>
    <row r="79086" spans="1:5" x14ac:dyDescent="0.25">
      <c r="A79086" s="1">
        <v>45216</v>
      </c>
      <c r="B79086" t="s">
        <v>87</v>
      </c>
      <c r="C79086" s="3">
        <f>_xll.SNL.Clients.Office.Excel.Functions.SPG(B79086, "SP_PRICE_CLOSE", A79086)</f>
        <v>3.4212280374330124</v>
      </c>
      <c r="D79086" s="3">
        <f>_xll.SNL.Clients.Office.Excel.Functions.SPG(B79086, "IQ_PE", "LTM", A79086)</f>
        <v>15.221826999999999</v>
      </c>
      <c r="E79086" s="3">
        <f>_xll.SNL.Clients.Office.Excel.Functions.SPG(B79086, "IQ_PE_NORM", "LTM", A79086)</f>
        <v>18.597100999999999</v>
      </c>
    </row>
    <row r="79087" spans="1:5" x14ac:dyDescent="0.25">
      <c r="A79087" s="1">
        <v>45216</v>
      </c>
      <c r="B79087" t="s">
        <v>88</v>
      </c>
      <c r="C79087" s="3">
        <f>_xll.SNL.Clients.Office.Excel.Functions.SPG(B79087, "SP_PRICE_CLOSE", A79087)</f>
        <v>4.4991332284640198</v>
      </c>
      <c r="D79087" s="3">
        <f>_xll.SNL.Clients.Office.Excel.Functions.SPG(B79087, "IQ_PE", "LTM", A79087)</f>
        <v>11.080038999999999</v>
      </c>
      <c r="E79087" s="3">
        <f>_xll.SNL.Clients.Office.Excel.Functions.SPG(B79087, "IQ_PE_NORM", "LTM", A79087)</f>
        <v>14.946766</v>
      </c>
    </row>
    <row r="79088" spans="1:5" x14ac:dyDescent="0.25">
      <c r="A79088" s="1">
        <v>45216</v>
      </c>
      <c r="B79088" t="s">
        <v>89</v>
      </c>
      <c r="C79088" s="3">
        <f>_xll.SNL.Clients.Office.Excel.Functions.SPG(B79088, "SP_PRICE_CLOSE", A79088)</f>
        <v>8.3184472231850055</v>
      </c>
      <c r="D79088" s="3">
        <f>_xll.SNL.Clients.Office.Excel.Functions.SPG(B79088, "IQ_PE", "LTM", A79088)</f>
        <v>273.684211</v>
      </c>
      <c r="E79088" s="3">
        <f>_xll.SNL.Clients.Office.Excel.Functions.SPG(B79088, "IQ_PE_NORM", "LTM", A79088)</f>
        <v>195</v>
      </c>
    </row>
    <row r="79089" spans="1:5" x14ac:dyDescent="0.25">
      <c r="A79089" s="1">
        <v>45216</v>
      </c>
      <c r="B79089" t="s">
        <v>90</v>
      </c>
      <c r="C79089" s="3" t="str">
        <f>_xll.SNL.Clients.Office.Excel.Functions.SPG(B79089, "SP_PRICE_CLOSE", A79089)</f>
        <v>NA</v>
      </c>
      <c r="D79089" s="3" t="str">
        <f>_xll.SNL.Clients.Office.Excel.Functions.SPG(B79089, "IQ_PE", "LTM", A79089)</f>
        <v>NA</v>
      </c>
      <c r="E79089" s="3" t="str">
        <f>_xll.SNL.Clients.Office.Excel.Functions.SPG(B79089, "IQ_PE_NORM", "LTM", A79089)</f>
        <v>NA</v>
      </c>
    </row>
    <row r="79090" spans="1:5" x14ac:dyDescent="0.25">
      <c r="A79090" s="1">
        <v>45216</v>
      </c>
      <c r="B79090" t="s">
        <v>91</v>
      </c>
      <c r="C79090" s="3">
        <f>_xll.SNL.Clients.Office.Excel.Functions.SPG(B79090, "SP_PRICE_CLOSE", A79090)</f>
        <v>0.50657210654011242</v>
      </c>
      <c r="D79090" s="3" t="str">
        <f>_xll.SNL.Clients.Office.Excel.Functions.SPG(B79090, "IQ_PE", "LTM", A79090)</f>
        <v>NM</v>
      </c>
      <c r="E79090" s="3" t="str">
        <f>_xll.SNL.Clients.Office.Excel.Functions.SPG(B79090, "IQ_PE_NORM", "LTM", A79090)</f>
        <v>NM</v>
      </c>
    </row>
    <row r="79091" spans="1:5" x14ac:dyDescent="0.25">
      <c r="A79091" s="1">
        <v>45216</v>
      </c>
      <c r="B79091" t="s">
        <v>92</v>
      </c>
      <c r="C79091" s="3">
        <f>_xll.SNL.Clients.Office.Excel.Functions.SPG(B79091, "SP_PRICE_CLOSE", A79091)</f>
        <v>8.4784173620924097</v>
      </c>
      <c r="D79091" s="3">
        <f>_xll.SNL.Clients.Office.Excel.Functions.SPG(B79091, "IQ_PE", "LTM", A79091)</f>
        <v>14.964706</v>
      </c>
      <c r="E79091" s="3">
        <f>_xll.SNL.Clients.Office.Excel.Functions.SPG(B79091, "IQ_PE_NORM", "LTM", A79091)</f>
        <v>23.416789000000001</v>
      </c>
    </row>
    <row r="79092" spans="1:5" x14ac:dyDescent="0.25">
      <c r="A79092" s="1">
        <v>45216</v>
      </c>
      <c r="B79092" t="s">
        <v>93</v>
      </c>
      <c r="C79092" s="3">
        <f>_xll.SNL.Clients.Office.Excel.Functions.SPG(B79092, "SP_PRICE_CLOSE", A79092)</f>
        <v>8.9761020609486231</v>
      </c>
      <c r="D79092" s="3">
        <f>_xll.SNL.Clients.Office.Excel.Functions.SPG(B79092, "IQ_PE", "LTM", A79092)</f>
        <v>103.589742</v>
      </c>
      <c r="E79092" s="3">
        <f>_xll.SNL.Clients.Office.Excel.Functions.SPG(B79092, "IQ_PE_NORM", "LTM", A79092)</f>
        <v>135.75268500000001</v>
      </c>
    </row>
    <row r="79093" spans="1:5" x14ac:dyDescent="0.25">
      <c r="A79093" s="1">
        <v>45216</v>
      </c>
      <c r="B79093" t="s">
        <v>94</v>
      </c>
      <c r="C79093" s="3">
        <f>_xll.SNL.Clients.Office.Excel.Functions.SPG(B79093, "SP_PRICE_CLOSE", A79093)</f>
        <v>1.61836457194657</v>
      </c>
      <c r="D79093" s="3">
        <f>_xll.SNL.Clients.Office.Excel.Functions.SPG(B79093, "IQ_PE", "LTM", A79093)</f>
        <v>52.782609000000001</v>
      </c>
      <c r="E79093" s="3">
        <f>_xll.SNL.Clients.Office.Excel.Functions.SPG(B79093, "IQ_PE_NORM", "LTM", A79093)</f>
        <v>108.39285700000001</v>
      </c>
    </row>
    <row r="79094" spans="1:5" x14ac:dyDescent="0.25">
      <c r="A79094" s="1">
        <v>45216</v>
      </c>
      <c r="B79094" t="s">
        <v>95</v>
      </c>
      <c r="C79094" s="3">
        <f>_xll.SNL.Clients.Office.Excel.Functions.SPG(B79094, "SP_PRICE_CLOSE", A79094)</f>
        <v>58.442424080838236</v>
      </c>
      <c r="D79094" s="3">
        <f>_xll.SNL.Clients.Office.Excel.Functions.SPG(B79094, "IQ_PE", "LTM", A79094)</f>
        <v>30.313925999999999</v>
      </c>
      <c r="E79094" s="3">
        <f>_xll.SNL.Clients.Office.Excel.Functions.SPG(B79094, "IQ_PE_NORM", "LTM", A79094)</f>
        <v>41.358491000000001</v>
      </c>
    </row>
    <row r="79095" spans="1:5" x14ac:dyDescent="0.25">
      <c r="A79095" s="1">
        <v>45216</v>
      </c>
      <c r="B79095" t="s">
        <v>96</v>
      </c>
      <c r="C79095" s="3">
        <f>_xll.SNL.Clients.Office.Excel.Functions.SPG(B79095, "SP_PRICE_CLOSE", A79095)</f>
        <v>5.1883648385634684</v>
      </c>
      <c r="D79095" s="3">
        <f>_xll.SNL.Clients.Office.Excel.Functions.SPG(B79095, "IQ_PE", "LTM", A79095)</f>
        <v>18.102326000000001</v>
      </c>
      <c r="E79095" s="3">
        <f>_xll.SNL.Clients.Office.Excel.Functions.SPG(B79095, "IQ_PE_NORM", "LTM", A79095)</f>
        <v>23.789731</v>
      </c>
    </row>
    <row r="79096" spans="1:5" x14ac:dyDescent="0.25">
      <c r="A79096" s="1">
        <v>45216</v>
      </c>
      <c r="B79096" t="s">
        <v>97</v>
      </c>
      <c r="C79096" s="3">
        <f>_xll.SNL.Clients.Office.Excel.Functions.SPG(B79096, "SP_PRICE_CLOSE", A79096)</f>
        <v>1.5623750233289786</v>
      </c>
      <c r="D79096" s="3">
        <f>_xll.SNL.Clients.Office.Excel.Functions.SPG(B79096, "IQ_PE", "LTM", A79096)</f>
        <v>28.725490000000001</v>
      </c>
      <c r="E79096" s="3">
        <f>_xll.SNL.Clients.Office.Excel.Functions.SPG(B79096, "IQ_PE_NORM", "LTM", A79096)</f>
        <v>40.694443999999997</v>
      </c>
    </row>
    <row r="79097" spans="1:5" x14ac:dyDescent="0.25">
      <c r="A79097" s="1">
        <v>45216</v>
      </c>
      <c r="B79097" t="s">
        <v>98</v>
      </c>
      <c r="C79097" s="3">
        <f>_xll.SNL.Clients.Office.Excel.Functions.SPG(B79097, "SP_PRICE_CLOSE", A79097)</f>
        <v>27.141600234622867</v>
      </c>
      <c r="D79097" s="3">
        <f>_xll.SNL.Clients.Office.Excel.Functions.SPG(B79097, "IQ_PE", "LTM", A79097)</f>
        <v>27.898053999999998</v>
      </c>
      <c r="E79097" s="3">
        <f>_xll.SNL.Clients.Office.Excel.Functions.SPG(B79097, "IQ_PE_NORM", "LTM", A79097)</f>
        <v>42.629815999999998</v>
      </c>
    </row>
    <row r="79098" spans="1:5" x14ac:dyDescent="0.25">
      <c r="A79098" s="1">
        <v>45216</v>
      </c>
      <c r="B79098" t="s">
        <v>99</v>
      </c>
      <c r="C79098" s="3">
        <f>_xll.SNL.Clients.Office.Excel.Functions.SPG(B79098, "SP_PRICE_CLOSE", A79098)</f>
        <v>5.2043618524542081</v>
      </c>
      <c r="D79098" s="3">
        <f>_xll.SNL.Clients.Office.Excel.Functions.SPG(B79098, "IQ_PE", "LTM", A79098)</f>
        <v>83.418802999999997</v>
      </c>
      <c r="E79098" s="3">
        <f>_xll.SNL.Clients.Office.Excel.Functions.SPG(B79098, "IQ_PE_NORM", "LTM", A79098)</f>
        <v>56.579709999999999</v>
      </c>
    </row>
    <row r="79099" spans="1:5" x14ac:dyDescent="0.25">
      <c r="A79099" s="1">
        <v>45216</v>
      </c>
      <c r="B79099" t="s">
        <v>100</v>
      </c>
      <c r="C79099" s="3">
        <f>_xll.SNL.Clients.Office.Excel.Functions.SPG(B79099, "SP_PRICE_CLOSE", A79099)</f>
        <v>4.6871250699869353</v>
      </c>
      <c r="D79099" s="3">
        <f>_xll.SNL.Clients.Office.Excel.Functions.SPG(B79099, "IQ_PE", "LTM", A79099)</f>
        <v>19.70852</v>
      </c>
      <c r="E79099" s="3">
        <f>_xll.SNL.Clients.Office.Excel.Functions.SPG(B79099, "IQ_PE_NORM", "LTM", A79099)</f>
        <v>30.258175999999999</v>
      </c>
    </row>
    <row r="79100" spans="1:5" x14ac:dyDescent="0.25">
      <c r="A79100" s="1">
        <v>45216</v>
      </c>
      <c r="B79100" t="s">
        <v>101</v>
      </c>
      <c r="C79100" s="3" t="str">
        <f>_xll.SNL.Clients.Office.Excel.Functions.SPG(B79100, "SP_PRICE_CLOSE", A79100)</f>
        <v>NA</v>
      </c>
      <c r="D79100" s="3" t="str">
        <f>_xll.SNL.Clients.Office.Excel.Functions.SPG(B79100, "IQ_PE", "LTM", A79100)</f>
        <v>NA</v>
      </c>
      <c r="E79100" s="3" t="str">
        <f>_xll.SNL.Clients.Office.Excel.Functions.SPG(B79100, "IQ_PE_NORM", "LTM", A79100)</f>
        <v>NA</v>
      </c>
    </row>
    <row r="79101" spans="1:5" x14ac:dyDescent="0.25">
      <c r="A79101" s="1">
        <v>45216</v>
      </c>
      <c r="B79101" t="s">
        <v>102</v>
      </c>
      <c r="C79101" s="3">
        <f>_xll.SNL.Clients.Office.Excel.Functions.SPG(B79101, "SP_PRICE_CLOSE", A79101)</f>
        <v>37.539659263604129</v>
      </c>
      <c r="D79101" s="3">
        <f>_xll.SNL.Clients.Office.Excel.Functions.SPG(B79101, "IQ_PE", "LTM", A79101)</f>
        <v>48.770350000000001</v>
      </c>
      <c r="E79101" s="3">
        <f>_xll.SNL.Clients.Office.Excel.Functions.SPG(B79101, "IQ_PE_NORM", "LTM", A79101)</f>
        <v>73.524804000000003</v>
      </c>
    </row>
    <row r="79102" spans="1:5" x14ac:dyDescent="0.25">
      <c r="A79102" s="1">
        <v>45216</v>
      </c>
      <c r="B79102" t="s">
        <v>103</v>
      </c>
      <c r="C79102" s="3">
        <f>_xll.SNL.Clients.Office.Excel.Functions.SPG(B79102, "SP_PRICE_CLOSE", A79102)</f>
        <v>3.7859599541418931</v>
      </c>
      <c r="D79102" s="3">
        <f>_xll.SNL.Clients.Office.Excel.Functions.SPG(B79102, "IQ_PE", "LTM", A79102)</f>
        <v>39.118456999999999</v>
      </c>
      <c r="E79102" s="3">
        <f>_xll.SNL.Clients.Office.Excel.Functions.SPG(B79102, "IQ_PE_NORM", "LTM", A79102)</f>
        <v>61.206896999999998</v>
      </c>
    </row>
    <row r="79103" spans="1:5" x14ac:dyDescent="0.25">
      <c r="A79103" s="1">
        <v>45216</v>
      </c>
      <c r="B79103" t="s">
        <v>104</v>
      </c>
      <c r="C79103" s="3">
        <f>_xll.SNL.Clients.Office.Excel.Functions.SPG(B79103, "SP_PRICE_CLOSE", A79103)</f>
        <v>0.64254672461140594</v>
      </c>
      <c r="D79103" s="3">
        <f>_xll.SNL.Clients.Office.Excel.Functions.SPG(B79103, "IQ_PE", "LTM", A79103)</f>
        <v>21.517856999999999</v>
      </c>
      <c r="E79103" s="3">
        <f>_xll.SNL.Clients.Office.Excel.Functions.SPG(B79103, "IQ_PE_NORM", "LTM", A79103)</f>
        <v>32.567568000000001</v>
      </c>
    </row>
    <row r="79104" spans="1:5" x14ac:dyDescent="0.25">
      <c r="A79104" s="1">
        <v>45216</v>
      </c>
      <c r="B79104" t="s">
        <v>105</v>
      </c>
      <c r="C79104" s="3">
        <f>_xll.SNL.Clients.Office.Excel.Functions.SPG(B79104, "SP_PRICE_CLOSE", A79104)</f>
        <v>7.1057145190710852E-2</v>
      </c>
      <c r="D79104" s="3">
        <f>_xll.SNL.Clients.Office.Excel.Functions.SPG(B79104, "IQ_PE", "LTM", A79104)</f>
        <v>5.22</v>
      </c>
      <c r="E79104" s="3">
        <f>_xll.SNL.Clients.Office.Excel.Functions.SPG(B79104, "IQ_PE_NORM", "LTM", A79104)</f>
        <v>6.6923079999999997</v>
      </c>
    </row>
    <row r="79105" spans="1:5" x14ac:dyDescent="0.25">
      <c r="A79105" s="1">
        <v>45216</v>
      </c>
      <c r="B79105" t="s">
        <v>106</v>
      </c>
      <c r="C79105" s="3" t="str">
        <f>_xll.SNL.Clients.Office.Excel.Functions.SPG(B79105, "SP_PRICE_CLOSE", A79105)</f>
        <v>NA</v>
      </c>
      <c r="D79105" s="3" t="str">
        <f>_xll.SNL.Clients.Office.Excel.Functions.SPG(B79105, "IQ_PE", "LTM", A79105)</f>
        <v>NA</v>
      </c>
      <c r="E79105" s="3" t="str">
        <f>_xll.SNL.Clients.Office.Excel.Functions.SPG(B79105, "IQ_PE_NORM", "LTM", A79105)</f>
        <v>NA</v>
      </c>
    </row>
    <row r="79106" spans="1:5" x14ac:dyDescent="0.25">
      <c r="A79106" s="1">
        <v>45216</v>
      </c>
      <c r="B79106" t="s">
        <v>107</v>
      </c>
      <c r="C79106" s="3">
        <f>_xll.SNL.Clients.Office.Excel.Functions.SPG(B79106, "SP_PRICE_CLOSE", A79106)</f>
        <v>25.648545604820434</v>
      </c>
      <c r="D79106" s="3" t="str">
        <f>_xll.SNL.Clients.Office.Excel.Functions.SPG(B79106, "IQ_PE", "LTM", A79106)</f>
        <v>NA</v>
      </c>
      <c r="E79106" s="3" t="str">
        <f>_xll.SNL.Clients.Office.Excel.Functions.SPG(B79106, "IQ_PE_NORM", "LTM", A79106)</f>
        <v>NA</v>
      </c>
    </row>
    <row r="79107" spans="1:5" x14ac:dyDescent="0.25">
      <c r="A79107" s="1">
        <v>45216</v>
      </c>
      <c r="B79107" t="s">
        <v>108</v>
      </c>
      <c r="C79107" s="3" t="str">
        <f>_xll.SNL.Clients.Office.Excel.Functions.SPG(B79107, "SP_PRICE_CLOSE", A79107)</f>
        <v>NA</v>
      </c>
      <c r="D79107" s="3" t="str">
        <f>_xll.SNL.Clients.Office.Excel.Functions.SPG(B79107, "IQ_PE", "LTM", A79107)</f>
        <v>NA</v>
      </c>
      <c r="E79107" s="3" t="str">
        <f>_xll.SNL.Clients.Office.Excel.Functions.SPG(B79107, "IQ_PE_NORM", "LTM", A79107)</f>
        <v>NA</v>
      </c>
    </row>
    <row r="79108" spans="1:5" x14ac:dyDescent="0.25">
      <c r="A79108" s="1">
        <v>45216</v>
      </c>
      <c r="B79108" t="s">
        <v>109</v>
      </c>
      <c r="C79108" s="3" t="str">
        <f>_xll.SNL.Clients.Office.Excel.Functions.SPG(B79108, "SP_PRICE_CLOSE", A79108)</f>
        <v>NA</v>
      </c>
      <c r="D79108" s="3" t="str">
        <f>_xll.SNL.Clients.Office.Excel.Functions.SPG(B79108, "IQ_PE", "LTM", A79108)</f>
        <v>NA</v>
      </c>
      <c r="E79108" s="3" t="str">
        <f>_xll.SNL.Clients.Office.Excel.Functions.SPG(B79108, "IQ_PE_NORM", "LTM", A79108)</f>
        <v>NA</v>
      </c>
    </row>
    <row r="79109" spans="1:5" x14ac:dyDescent="0.25">
      <c r="A79109" s="1">
        <v>45216</v>
      </c>
      <c r="B79109" t="s">
        <v>110</v>
      </c>
      <c r="C79109" s="3">
        <f>_xll.SNL.Clients.Office.Excel.Functions.SPG(B79109, "SP_PRICE_CLOSE", A79109)</f>
        <v>61.428533340443117</v>
      </c>
      <c r="D79109" s="3">
        <f>_xll.SNL.Clients.Office.Excel.Functions.SPG(B79109, "IQ_PE", "LTM", A79109)</f>
        <v>43.869002000000002</v>
      </c>
      <c r="E79109" s="3">
        <f>_xll.SNL.Clients.Office.Excel.Functions.SPG(B79109, "IQ_PE_NORM", "LTM", A79109)</f>
        <v>67.944558999999998</v>
      </c>
    </row>
    <row r="79110" spans="1:5" x14ac:dyDescent="0.25">
      <c r="A79110" s="1">
        <v>45216</v>
      </c>
      <c r="B79110" t="s">
        <v>111</v>
      </c>
      <c r="C79110" s="3">
        <f>_xll.SNL.Clients.Office.Excel.Functions.SPG(B79110, "SP_PRICE_CLOSE", A79110)</f>
        <v>17.756685418721837</v>
      </c>
      <c r="D79110" s="3">
        <f>_xll.SNL.Clients.Office.Excel.Functions.SPG(B79110, "IQ_PE", "LTM", A79110)</f>
        <v>27.924527999999999</v>
      </c>
      <c r="E79110" s="3">
        <f>_xll.SNL.Clients.Office.Excel.Functions.SPG(B79110, "IQ_PE_NORM", "LTM", A79110)</f>
        <v>39.084507000000002</v>
      </c>
    </row>
    <row r="79111" spans="1:5" x14ac:dyDescent="0.25">
      <c r="A79111" s="1">
        <v>45216</v>
      </c>
      <c r="B79111" t="s">
        <v>112</v>
      </c>
      <c r="C79111" s="3">
        <f>_xll.SNL.Clients.Office.Excel.Functions.SPG(B79111, "SP_PRICE_CLOSE", A79111)</f>
        <v>10.078118751166448</v>
      </c>
      <c r="D79111" s="3">
        <f>_xll.SNL.Clients.Office.Excel.Functions.SPG(B79111, "IQ_PE", "LTM", A79111)</f>
        <v>18.602361999999999</v>
      </c>
      <c r="E79111" s="3">
        <f>_xll.SNL.Clients.Office.Excel.Functions.SPG(B79111, "IQ_PE_NORM", "LTM", A79111)</f>
        <v>22.812311000000001</v>
      </c>
    </row>
    <row r="79112" spans="1:5" x14ac:dyDescent="0.25">
      <c r="A79112" s="1">
        <v>45216</v>
      </c>
      <c r="B79112" t="s">
        <v>113</v>
      </c>
      <c r="C79112" s="3">
        <f>_xll.SNL.Clients.Office.Excel.Functions.SPG(B79112, "SP_PRICE_CLOSE", A79112)</f>
        <v>52.923454288532803</v>
      </c>
      <c r="D79112" s="3">
        <f>_xll.SNL.Clients.Office.Excel.Functions.SPG(B79112, "IQ_PE", "LTM", A79112)</f>
        <v>34.265492999999999</v>
      </c>
      <c r="E79112" s="3">
        <f>_xll.SNL.Clients.Office.Excel.Functions.SPG(B79112, "IQ_PE_NORM", "LTM", A79112)</f>
        <v>48.795476999999998</v>
      </c>
    </row>
    <row r="79113" spans="1:5" x14ac:dyDescent="0.25">
      <c r="A79113" s="1">
        <v>45216</v>
      </c>
      <c r="B79113" t="s">
        <v>114</v>
      </c>
      <c r="C79113" s="3">
        <f>_xll.SNL.Clients.Office.Excel.Functions.SPG(B79113, "SP_PRICE_CLOSE", A79113)</f>
        <v>0.52523528941264297</v>
      </c>
      <c r="D79113" s="3">
        <f>_xll.SNL.Clients.Office.Excel.Functions.SPG(B79113, "IQ_PE", "LTM", A79113)</f>
        <v>14.924242</v>
      </c>
      <c r="E79113" s="3">
        <f>_xll.SNL.Clients.Office.Excel.Functions.SPG(B79113, "IQ_PE_NORM", "LTM", A79113)</f>
        <v>20.957446999999998</v>
      </c>
    </row>
    <row r="79114" spans="1:5" x14ac:dyDescent="0.25">
      <c r="A79114" s="1">
        <v>45216</v>
      </c>
      <c r="B79114" t="s">
        <v>115</v>
      </c>
      <c r="C79114" s="3">
        <f>_xll.SNL.Clients.Office.Excel.Functions.SPG(B79114, "SP_PRICE_CLOSE", A79114)</f>
        <v>192.49740048524274</v>
      </c>
      <c r="D79114" s="3">
        <f>_xll.SNL.Clients.Office.Excel.Functions.SPG(B79114, "IQ_PE", "LTM", A79114)</f>
        <v>48.915989000000003</v>
      </c>
      <c r="E79114" s="3">
        <f>_xll.SNL.Clients.Office.Excel.Functions.SPG(B79114, "IQ_PE_NORM", "LTM", A79114)</f>
        <v>70.993116999999998</v>
      </c>
    </row>
    <row r="79115" spans="1:5" x14ac:dyDescent="0.25">
      <c r="A79115" s="1">
        <v>45216</v>
      </c>
      <c r="B79115" t="s">
        <v>116</v>
      </c>
      <c r="C79115" s="3">
        <f>_xll.SNL.Clients.Office.Excel.Functions.SPG(B79115, "SP_PRICE_CLOSE", A79115)</f>
        <v>4.1577681499453432</v>
      </c>
      <c r="D79115" s="3" t="str">
        <f>_xll.SNL.Clients.Office.Excel.Functions.SPG(B79115, "IQ_PE", "LTM", A79115)</f>
        <v>NM</v>
      </c>
      <c r="E79115" s="3" t="str">
        <f>_xll.SNL.Clients.Office.Excel.Functions.SPG(B79115, "IQ_PE_NORM", "LTM", A79115)</f>
        <v>NM</v>
      </c>
    </row>
    <row r="79116" spans="1:5" x14ac:dyDescent="0.25">
      <c r="A79116" s="1">
        <v>45216</v>
      </c>
      <c r="B79116" t="s">
        <v>117</v>
      </c>
      <c r="C79116" s="3">
        <f>_xll.SNL.Clients.Office.Excel.Functions.SPG(B79116, "SP_PRICE_CLOSE", A79116)</f>
        <v>5.3056762737622307</v>
      </c>
      <c r="D79116" s="3">
        <f>_xll.SNL.Clients.Office.Excel.Functions.SPG(B79116, "IQ_PE", "LTM", A79116)</f>
        <v>24.968631999999999</v>
      </c>
      <c r="E79116" s="3">
        <f>_xll.SNL.Clients.Office.Excel.Functions.SPG(B79116, "IQ_PE_NORM", "LTM", A79116)</f>
        <v>37.265917999999999</v>
      </c>
    </row>
    <row r="79117" spans="1:5" x14ac:dyDescent="0.25">
      <c r="A79117" s="1">
        <v>45216</v>
      </c>
      <c r="B79117" t="s">
        <v>118</v>
      </c>
      <c r="C79117" s="3">
        <f>_xll.SNL.Clients.Office.Excel.Functions.SPG(B79117, "SP_PRICE_CLOSE", A79117)</f>
        <v>35.033460420721468</v>
      </c>
      <c r="D79117" s="3">
        <f>_xll.SNL.Clients.Office.Excel.Functions.SPG(B79117, "IQ_PE", "LTM", A79117)</f>
        <v>12.224392999999999</v>
      </c>
      <c r="E79117" s="3">
        <f>_xll.SNL.Clients.Office.Excel.Functions.SPG(B79117, "IQ_PE_NORM", "LTM", A79117)</f>
        <v>21.697489999999998</v>
      </c>
    </row>
    <row r="79118" spans="1:5" x14ac:dyDescent="0.25">
      <c r="A79118" s="1">
        <v>45216</v>
      </c>
      <c r="B79118" t="s">
        <v>119</v>
      </c>
      <c r="C79118" s="3">
        <f>_xll.SNL.Clients.Office.Excel.Functions.SPG(B79118, "SP_PRICE_CLOSE", A79118)</f>
        <v>11.891113658783693</v>
      </c>
      <c r="D79118" s="3">
        <f>_xll.SNL.Clients.Office.Excel.Functions.SPG(B79118, "IQ_PE", "LTM", A79118)</f>
        <v>17.698412999999999</v>
      </c>
      <c r="E79118" s="3">
        <f>_xll.SNL.Clients.Office.Excel.Functions.SPG(B79118, "IQ_PE_NORM", "LTM", A79118)</f>
        <v>26.406157</v>
      </c>
    </row>
    <row r="79119" spans="1:5" x14ac:dyDescent="0.25">
      <c r="A79119" s="1">
        <v>45216</v>
      </c>
      <c r="B79119" t="s">
        <v>120</v>
      </c>
      <c r="C79119" s="3" t="str">
        <f>_xll.SNL.Clients.Office.Excel.Functions.SPG(B79119, "SP_PRICE_CLOSE", A79119)</f>
        <v>NA</v>
      </c>
      <c r="D79119" s="3" t="str">
        <f>_xll.SNL.Clients.Office.Excel.Functions.SPG(B79119, "IQ_PE", "LTM", A79119)</f>
        <v>NA</v>
      </c>
      <c r="E79119" s="3" t="str">
        <f>_xll.SNL.Clients.Office.Excel.Functions.SPG(B79119, "IQ_PE_NORM", "LTM", A79119)</f>
        <v>NA</v>
      </c>
    </row>
    <row r="79120" spans="1:5" x14ac:dyDescent="0.25">
      <c r="A79120" s="1">
        <v>45216</v>
      </c>
      <c r="B79120" t="s">
        <v>121</v>
      </c>
      <c r="C79120" s="3">
        <f>_xll.SNL.Clients.Office.Excel.Functions.SPG(B79120, "SP_PRICE_CLOSE", A79120)</f>
        <v>5.0870504172554449</v>
      </c>
      <c r="D79120" s="3" t="str">
        <f>_xll.SNL.Clients.Office.Excel.Functions.SPG(B79120, "IQ_PE", "LTM", A79120)</f>
        <v>NM</v>
      </c>
      <c r="E79120" s="3" t="str">
        <f>_xll.SNL.Clients.Office.Excel.Functions.SPG(B79120, "IQ_PE_NORM", "LTM", A79120)</f>
        <v>NM</v>
      </c>
    </row>
    <row r="79121" spans="1:5" x14ac:dyDescent="0.25">
      <c r="A79121" s="1">
        <v>45216</v>
      </c>
      <c r="B79121" t="s">
        <v>122</v>
      </c>
      <c r="C79121" s="3">
        <f>_xll.SNL.Clients.Office.Excel.Functions.SPG(B79121, "SP_PRICE_CLOSE", A79121)</f>
        <v>5.1030474311461864</v>
      </c>
      <c r="D79121" s="3" t="str">
        <f>_xll.SNL.Clients.Office.Excel.Functions.SPG(B79121, "IQ_PE", "LTM", A79121)</f>
        <v>NM</v>
      </c>
      <c r="E79121" s="3" t="str">
        <f>_xll.SNL.Clients.Office.Excel.Functions.SPG(B79121, "IQ_PE_NORM", "LTM", A79121)</f>
        <v>NM</v>
      </c>
    </row>
    <row r="79122" spans="1:5" x14ac:dyDescent="0.25">
      <c r="A79122" s="1">
        <v>45216</v>
      </c>
      <c r="B79122" t="s">
        <v>123</v>
      </c>
      <c r="C79122" s="3">
        <f>_xll.SNL.Clients.Office.Excel.Functions.SPG(B79122, "SP_PRICE_CLOSE", A79122)</f>
        <v>13.304183219132428</v>
      </c>
      <c r="D79122" s="3">
        <f>_xll.SNL.Clients.Office.Excel.Functions.SPG(B79122, "IQ_PE", "LTM", A79122)</f>
        <v>58.775029000000004</v>
      </c>
      <c r="E79122" s="3">
        <f>_xll.SNL.Clients.Office.Excel.Functions.SPG(B79122, "IQ_PE_NORM", "LTM", A79122)</f>
        <v>135.597826</v>
      </c>
    </row>
    <row r="79123" spans="1:5" x14ac:dyDescent="0.25">
      <c r="A79123" s="1">
        <v>45216</v>
      </c>
      <c r="B79123" t="s">
        <v>124</v>
      </c>
      <c r="C79123" s="3" t="str">
        <f>_xll.SNL.Clients.Office.Excel.Functions.SPG(B79123, "SP_PRICE_CLOSE", A79123)</f>
        <v>NA</v>
      </c>
      <c r="D79123" s="3" t="str">
        <f>_xll.SNL.Clients.Office.Excel.Functions.SPG(B79123, "IQ_PE", "LTM", A79123)</f>
        <v>NA</v>
      </c>
      <c r="E79123" s="3" t="str">
        <f>_xll.SNL.Clients.Office.Excel.Functions.SPG(B79123, "IQ_PE_NORM", "LTM", A79123)</f>
        <v>NA</v>
      </c>
    </row>
    <row r="79124" spans="1:5" x14ac:dyDescent="0.25">
      <c r="A79124" s="1">
        <v>45216</v>
      </c>
      <c r="B79124" t="s">
        <v>125</v>
      </c>
      <c r="C79124" s="3">
        <f>_xll.SNL.Clients.Office.Excel.Functions.SPG(B79124, "SP_PRICE_CLOSE", A79124)</f>
        <v>0.78385368064627936</v>
      </c>
      <c r="D79124" s="3" t="str">
        <f>_xll.SNL.Clients.Office.Excel.Functions.SPG(B79124, "IQ_PE", "LTM", A79124)</f>
        <v>NM</v>
      </c>
      <c r="E79124" s="3" t="str">
        <f>_xll.SNL.Clients.Office.Excel.Functions.SPG(B79124, "IQ_PE_NORM", "LTM", A79124)</f>
        <v>NM</v>
      </c>
    </row>
    <row r="79125" spans="1:5" x14ac:dyDescent="0.25">
      <c r="A79125" s="1">
        <v>45216</v>
      </c>
      <c r="B79125" t="s">
        <v>126</v>
      </c>
      <c r="C79125" s="3">
        <f>_xll.SNL.Clients.Office.Excel.Functions.SPG(B79125, "SP_PRICE_CLOSE", A79125)</f>
        <v>17.863332177993442</v>
      </c>
      <c r="D79125" s="3">
        <f>_xll.SNL.Clients.Office.Excel.Functions.SPG(B79125, "IQ_PE", "LTM", A79125)</f>
        <v>19.258407999999999</v>
      </c>
      <c r="E79125" s="3">
        <f>_xll.SNL.Clients.Office.Excel.Functions.SPG(B79125, "IQ_PE_NORM", "LTM", A79125)</f>
        <v>35.152151000000003</v>
      </c>
    </row>
    <row r="79126" spans="1:5" x14ac:dyDescent="0.25">
      <c r="A79126" s="1">
        <v>45216</v>
      </c>
      <c r="B79126" t="s">
        <v>127</v>
      </c>
      <c r="C79126" s="3">
        <f>_xll.SNL.Clients.Office.Excel.Functions.SPG(B79126, "SP_PRICE_CLOSE", A79126)</f>
        <v>5.2203588663449487</v>
      </c>
      <c r="D79126" s="3" t="str">
        <f>_xll.SNL.Clients.Office.Excel.Functions.SPG(B79126, "IQ_PE", "LTM", A79126)</f>
        <v>NM</v>
      </c>
      <c r="E79126" s="3" t="str">
        <f>_xll.SNL.Clients.Office.Excel.Functions.SPG(B79126, "IQ_PE_NORM", "LTM", A79126)</f>
        <v>NM</v>
      </c>
    </row>
    <row r="79127" spans="1:5" x14ac:dyDescent="0.25">
      <c r="A79127" s="1">
        <v>45216</v>
      </c>
      <c r="B79127" t="s">
        <v>128</v>
      </c>
      <c r="C79127" s="3">
        <f>_xll.SNL.Clients.Office.Excel.Functions.SPG(B79127, "SP_PRICE_CLOSE", A79127)</f>
        <v>2.0529501159783505</v>
      </c>
      <c r="D79127" s="3">
        <f>_xll.SNL.Clients.Office.Excel.Functions.SPG(B79127, "IQ_PE", "LTM", A79127)</f>
        <v>14.312268</v>
      </c>
      <c r="E79127" s="3">
        <f>_xll.SNL.Clients.Office.Excel.Functions.SPG(B79127, "IQ_PE_NORM", "LTM", A79127)</f>
        <v>21.153846000000001</v>
      </c>
    </row>
    <row r="79128" spans="1:5" x14ac:dyDescent="0.25">
      <c r="A79128" s="1">
        <v>45216</v>
      </c>
      <c r="B79128" t="s">
        <v>129</v>
      </c>
      <c r="C79128" s="3">
        <f>_xll.SNL.Clients.Office.Excel.Functions.SPG(B79128, "SP_PRICE_CLOSE", A79128)</f>
        <v>17.063481483456421</v>
      </c>
      <c r="D79128" s="3">
        <f>_xll.SNL.Clients.Office.Excel.Functions.SPG(B79128, "IQ_PE", "LTM", A79128)</f>
        <v>11.040193</v>
      </c>
      <c r="E79128" s="3">
        <f>_xll.SNL.Clients.Office.Excel.Functions.SPG(B79128, "IQ_PE_NORM", "LTM", A79128)</f>
        <v>17.107724999999999</v>
      </c>
    </row>
    <row r="79129" spans="1:5" x14ac:dyDescent="0.25">
      <c r="A79129" s="1">
        <v>45216</v>
      </c>
      <c r="B79129" t="s">
        <v>130</v>
      </c>
      <c r="C79129" s="3">
        <f>_xll.SNL.Clients.Office.Excel.Functions.SPG(B79129, "SP_PRICE_CLOSE", A79129)</f>
        <v>5.8655717599381445</v>
      </c>
      <c r="D79129" s="3">
        <f>_xll.SNL.Clients.Office.Excel.Functions.SPG(B79129, "IQ_PE", "LTM", A79129)</f>
        <v>152.77777800000001</v>
      </c>
      <c r="E79129" s="3">
        <f>_xll.SNL.Clients.Office.Excel.Functions.SPG(B79129, "IQ_PE_NORM", "LTM", A79129)</f>
        <v>234.042553</v>
      </c>
    </row>
    <row r="79130" spans="1:5" x14ac:dyDescent="0.25">
      <c r="A79130" s="1">
        <v>45216</v>
      </c>
      <c r="B79130" t="s">
        <v>131</v>
      </c>
      <c r="C79130" s="3">
        <f>_xll.SNL.Clients.Office.Excel.Functions.SPG(B79130, "SP_PRICE_CLOSE", A79130)</f>
        <v>3.2482824539419304</v>
      </c>
      <c r="D79130" s="3" t="str">
        <f>_xll.SNL.Clients.Office.Excel.Functions.SPG(B79130, "IQ_PE", "LTM", A79130)</f>
        <v>NM</v>
      </c>
      <c r="E79130" s="3" t="str">
        <f>_xll.SNL.Clients.Office.Excel.Functions.SPG(B79130, "IQ_PE_NORM", "LTM", A79130)</f>
        <v>NM</v>
      </c>
    </row>
    <row r="79131" spans="1:5" x14ac:dyDescent="0.25">
      <c r="A79131" s="1">
        <v>45216</v>
      </c>
      <c r="B79131" t="s">
        <v>132</v>
      </c>
      <c r="C79131" s="3">
        <f>_xll.SNL.Clients.Office.Excel.Functions.SPG(B79131, "SP_PRICE_CLOSE", A79131)</f>
        <v>3.4393579865091848</v>
      </c>
      <c r="D79131" s="3">
        <f>_xll.SNL.Clients.Office.Excel.Functions.SPG(B79131, "IQ_PE", "LTM", A79131)</f>
        <v>6.9243160000000001</v>
      </c>
      <c r="E79131" s="3">
        <f>_xll.SNL.Clients.Office.Excel.Functions.SPG(B79131, "IQ_PE_NORM", "LTM", A79131)</f>
        <v>10.822148</v>
      </c>
    </row>
    <row r="79132" spans="1:5" x14ac:dyDescent="0.25">
      <c r="A79132" s="1">
        <v>45216</v>
      </c>
      <c r="B79132" t="s">
        <v>133</v>
      </c>
      <c r="C79132" s="3" t="str">
        <f>_xll.SNL.Clients.Office.Excel.Functions.SPG(B79132, "SP_PRICE_CLOSE", A79132)</f>
        <v>NA</v>
      </c>
      <c r="D79132" s="3" t="str">
        <f>_xll.SNL.Clients.Office.Excel.Functions.SPG(B79132, "IQ_PE", "LTM", A79132)</f>
        <v>NA</v>
      </c>
      <c r="E79132" s="3" t="str">
        <f>_xll.SNL.Clients.Office.Excel.Functions.SPG(B79132, "IQ_PE_NORM", "LTM", A79132)</f>
        <v>NA</v>
      </c>
    </row>
    <row r="79133" spans="1:5" x14ac:dyDescent="0.25">
      <c r="A79133" s="1">
        <v>45216</v>
      </c>
      <c r="B79133" t="s">
        <v>134</v>
      </c>
      <c r="C79133" s="3">
        <f>_xll.SNL.Clients.Office.Excel.Functions.SPG(B79133, "SP_PRICE_CLOSE", A79133)</f>
        <v>8.1984696190044524</v>
      </c>
      <c r="D79133" s="3" t="str">
        <f>_xll.SNL.Clients.Office.Excel.Functions.SPG(B79133, "IQ_PE", "LTM", A79133)</f>
        <v>NM</v>
      </c>
      <c r="E79133" s="3" t="str">
        <f>_xll.SNL.Clients.Office.Excel.Functions.SPG(B79133, "IQ_PE_NORM", "LTM", A79133)</f>
        <v>NM</v>
      </c>
    </row>
    <row r="79134" spans="1:5" x14ac:dyDescent="0.25">
      <c r="A79134" s="1">
        <v>45216</v>
      </c>
      <c r="B79134" t="s">
        <v>135</v>
      </c>
      <c r="C79134" s="3" t="str">
        <f>_xll.SNL.Clients.Office.Excel.Functions.SPG(B79134, "SP_PRICE_CLOSE", A79134)</f>
        <v>NA</v>
      </c>
      <c r="D79134" s="3" t="str">
        <f>_xll.SNL.Clients.Office.Excel.Functions.SPG(B79134, "IQ_PE", "LTM", A79134)</f>
        <v>NA</v>
      </c>
      <c r="E79134" s="3" t="str">
        <f>_xll.SNL.Clients.Office.Excel.Functions.SPG(B79134, "IQ_PE_NORM", "LTM", A79134)</f>
        <v>NA</v>
      </c>
    </row>
    <row r="79135" spans="1:5" x14ac:dyDescent="0.25">
      <c r="A79135" s="1">
        <v>45216</v>
      </c>
      <c r="B79135" t="s">
        <v>136</v>
      </c>
      <c r="C79135" s="3">
        <f>_xll.SNL.Clients.Office.Excel.Functions.SPG(B79135, "SP_PRICE_CLOSE", A79135)</f>
        <v>15.197163196203375</v>
      </c>
      <c r="D79135" s="3">
        <f>_xll.SNL.Clients.Office.Excel.Functions.SPG(B79135, "IQ_PE", "LTM", A79135)</f>
        <v>66.901408000000004</v>
      </c>
      <c r="E79135" s="3">
        <f>_xll.SNL.Clients.Office.Excel.Functions.SPG(B79135, "IQ_PE_NORM", "LTM", A79135)</f>
        <v>100.529101</v>
      </c>
    </row>
    <row r="79136" spans="1:5" x14ac:dyDescent="0.25">
      <c r="A79136" s="1">
        <v>45216</v>
      </c>
      <c r="B79136" t="s">
        <v>137</v>
      </c>
      <c r="C79136" s="3">
        <f>_xll.SNL.Clients.Office.Excel.Functions.SPG(B79136, "SP_PRICE_CLOSE", A79136)</f>
        <v>13.019791772202522</v>
      </c>
      <c r="D79136" s="3" t="str">
        <f>_xll.SNL.Clients.Office.Excel.Functions.SPG(B79136, "IQ_PE", "LTM", A79136)</f>
        <v>NA</v>
      </c>
      <c r="E79136" s="3" t="str">
        <f>_xll.SNL.Clients.Office.Excel.Functions.SPG(B79136, "IQ_PE_NORM", "LTM", A79136)</f>
        <v>NA</v>
      </c>
    </row>
    <row r="79137" spans="1:5" x14ac:dyDescent="0.25">
      <c r="A79137" s="1">
        <v>45216</v>
      </c>
      <c r="B79137" t="s">
        <v>138</v>
      </c>
      <c r="C79137" s="3">
        <f>_xll.SNL.Clients.Office.Excel.Functions.SPG(B79137, "SP_PRICE_CLOSE", A79137)</f>
        <v>1.1411203242061483</v>
      </c>
      <c r="D79137" s="3">
        <f>_xll.SNL.Clients.Office.Excel.Functions.SPG(B79137, "IQ_PE", "LTM", A79137)</f>
        <v>83.921569000000005</v>
      </c>
      <c r="E79137" s="3">
        <f>_xll.SNL.Clients.Office.Excel.Functions.SPG(B79137, "IQ_PE_NORM", "LTM", A79137)</f>
        <v>112.631579</v>
      </c>
    </row>
    <row r="79138" spans="1:5" x14ac:dyDescent="0.25">
      <c r="A79138" s="1">
        <v>45216</v>
      </c>
      <c r="B79138" t="s">
        <v>139</v>
      </c>
      <c r="C79138" s="3" t="str">
        <f>_xll.SNL.Clients.Office.Excel.Functions.SPG(B79138, "SP_PRICE_CLOSE", A79138)</f>
        <v>NA</v>
      </c>
      <c r="D79138" s="3" t="str">
        <f>_xll.SNL.Clients.Office.Excel.Functions.SPG(B79138, "IQ_PE", "LTM", A79138)</f>
        <v>NA</v>
      </c>
      <c r="E79138" s="3" t="str">
        <f>_xll.SNL.Clients.Office.Excel.Functions.SPG(B79138, "IQ_PE_NORM", "LTM", A79138)</f>
        <v>NA</v>
      </c>
    </row>
    <row r="79139" spans="1:5" x14ac:dyDescent="0.25">
      <c r="A79139" s="1">
        <v>45216</v>
      </c>
      <c r="B79139" t="s">
        <v>140</v>
      </c>
      <c r="C79139" s="3">
        <f>_xll.SNL.Clients.Office.Excel.Functions.SPG(B79139, "SP_PRICE_CLOSE", A79139)</f>
        <v>5.8175807182659236</v>
      </c>
      <c r="D79139" s="3" t="str">
        <f>_xll.SNL.Clients.Office.Excel.Functions.SPG(B79139, "IQ_PE", "LTM", A79139)</f>
        <v>NM</v>
      </c>
      <c r="E79139" s="3" t="str">
        <f>_xll.SNL.Clients.Office.Excel.Functions.SPG(B79139, "IQ_PE_NORM", "LTM", A79139)</f>
        <v>NM</v>
      </c>
    </row>
    <row r="79140" spans="1:5" x14ac:dyDescent="0.25">
      <c r="A79140" s="1">
        <v>45216</v>
      </c>
      <c r="B79140" t="s">
        <v>141</v>
      </c>
      <c r="C79140" s="3">
        <f>_xll.SNL.Clients.Office.Excel.Functions.SPG(B79140, "SP_PRICE_CLOSE", A79140)</f>
        <v>5.8655717599381445</v>
      </c>
      <c r="D79140" s="3">
        <f>_xll.SNL.Clients.Office.Excel.Functions.SPG(B79140, "IQ_PE", "LTM", A79140)</f>
        <v>66.666667000000004</v>
      </c>
      <c r="E79140" s="3">
        <f>_xll.SNL.Clients.Office.Excel.Functions.SPG(B79140, "IQ_PE_NORM", "LTM", A79140)</f>
        <v>82.089551999999998</v>
      </c>
    </row>
    <row r="79141" spans="1:5" x14ac:dyDescent="0.25">
      <c r="A79141" s="1">
        <v>45216</v>
      </c>
      <c r="B79141" t="s">
        <v>142</v>
      </c>
      <c r="C79141" s="3">
        <f>_xll.SNL.Clients.Office.Excel.Functions.SPG(B79141, "SP_PRICE_CLOSE", A79141)</f>
        <v>28.687978244061107</v>
      </c>
      <c r="D79141" s="3">
        <f>_xll.SNL.Clients.Office.Excel.Functions.SPG(B79141, "IQ_PE", "LTM", A79141)</f>
        <v>30.369743</v>
      </c>
      <c r="E79141" s="3">
        <f>_xll.SNL.Clients.Office.Excel.Functions.SPG(B79141, "IQ_PE_NORM", "LTM", A79141)</f>
        <v>44.628785000000001</v>
      </c>
    </row>
    <row r="79142" spans="1:5" x14ac:dyDescent="0.25">
      <c r="A79142" s="1">
        <v>45216</v>
      </c>
      <c r="B79142" t="s">
        <v>143</v>
      </c>
      <c r="C79142" s="3" t="str">
        <f>_xll.SNL.Clients.Office.Excel.Functions.SPG(B79142, "SP_PRICE_CLOSE", A79142)</f>
        <v>NA</v>
      </c>
      <c r="D79142" s="3" t="str">
        <f>_xll.SNL.Clients.Office.Excel.Functions.SPG(B79142, "IQ_PE", "LTM", A79142)</f>
        <v>NA</v>
      </c>
      <c r="E79142" s="3" t="str">
        <f>_xll.SNL.Clients.Office.Excel.Functions.SPG(B79142, "IQ_PE_NORM", "LTM", A79142)</f>
        <v>NA</v>
      </c>
    </row>
    <row r="79143" spans="1:5" x14ac:dyDescent="0.25">
      <c r="A79143" s="1">
        <v>45216</v>
      </c>
      <c r="B79143" t="s">
        <v>144</v>
      </c>
      <c r="C79143" s="3">
        <f>_xll.SNL.Clients.Office.Excel.Functions.SPG(B79143, "SP_PRICE_CLOSE", A79143)</f>
        <v>4.0205828245394191</v>
      </c>
      <c r="D79143" s="3">
        <f>_xll.SNL.Clients.Office.Excel.Functions.SPG(B79143, "IQ_PE", "LTM", A79143)</f>
        <v>19.161372</v>
      </c>
      <c r="E79143" s="3">
        <f>_xll.SNL.Clients.Office.Excel.Functions.SPG(B79143, "IQ_PE_NORM", "LTM", A79143)</f>
        <v>30.403226</v>
      </c>
    </row>
    <row r="79144" spans="1:5" x14ac:dyDescent="0.25">
      <c r="A79144" s="1">
        <v>45216</v>
      </c>
      <c r="B79144" t="s">
        <v>145</v>
      </c>
      <c r="C79144" s="3">
        <f>_xll.SNL.Clients.Office.Excel.Functions.SPG(B79144, "SP_PRICE_CLOSE", A79144)</f>
        <v>3.6366544911616501</v>
      </c>
      <c r="D79144" s="3" t="str">
        <f>_xll.SNL.Clients.Office.Excel.Functions.SPG(B79144, "IQ_PE", "LTM", A79144)</f>
        <v>NM</v>
      </c>
      <c r="E79144" s="3">
        <f>_xll.SNL.Clients.Office.Excel.Functions.SPG(B79144, "IQ_PE_NORM", "LTM", A79144)</f>
        <v>189.444444</v>
      </c>
    </row>
    <row r="79145" spans="1:5" x14ac:dyDescent="0.25">
      <c r="A79145" s="1">
        <v>45216</v>
      </c>
      <c r="B79145" t="s">
        <v>146</v>
      </c>
      <c r="C79145" s="3">
        <f>_xll.SNL.Clients.Office.Excel.Functions.SPG(B79145, "SP_PRICE_CLOSE", A79145)</f>
        <v>1.1597835070786786</v>
      </c>
      <c r="D79145" s="3">
        <f>_xll.SNL.Clients.Office.Excel.Functions.SPG(B79145, "IQ_PE", "LTM", A79145)</f>
        <v>35.950412999999998</v>
      </c>
      <c r="E79145" s="3">
        <f>_xll.SNL.Clients.Office.Excel.Functions.SPG(B79145, "IQ_PE_NORM", "LTM", A79145)</f>
        <v>43.939394</v>
      </c>
    </row>
    <row r="79146" spans="1:5" x14ac:dyDescent="0.25">
      <c r="A79146" s="1">
        <v>45216</v>
      </c>
      <c r="B79146" t="s">
        <v>147</v>
      </c>
      <c r="C79146" s="3">
        <f>_xll.SNL.Clients.Office.Excel.Functions.SPG(B79146, "SP_PRICE_CLOSE", A79146)</f>
        <v>1.8663182872530459</v>
      </c>
      <c r="D79146" s="3">
        <f>_xll.SNL.Clients.Office.Excel.Functions.SPG(B79146, "IQ_PE", "LTM", A79146)</f>
        <v>24.221453</v>
      </c>
      <c r="E79146" s="3">
        <f>_xll.SNL.Clients.Office.Excel.Functions.SPG(B79146, "IQ_PE_NORM", "LTM", A79146)</f>
        <v>30.30303</v>
      </c>
    </row>
    <row r="79147" spans="1:5" x14ac:dyDescent="0.25">
      <c r="A79147" s="1">
        <v>45216</v>
      </c>
      <c r="B79147" t="s">
        <v>148</v>
      </c>
      <c r="C79147" s="3">
        <f>_xll.SNL.Clients.Office.Excel.Functions.SPG(B79147, "SP_PRICE_CLOSE", A79147)</f>
        <v>3.8446156717412747</v>
      </c>
      <c r="D79147" s="3" t="str">
        <f>_xll.SNL.Clients.Office.Excel.Functions.SPG(B79147, "IQ_PE", "LTM", A79147)</f>
        <v>NM</v>
      </c>
      <c r="E79147" s="3" t="str">
        <f>_xll.SNL.Clients.Office.Excel.Functions.SPG(B79147, "IQ_PE_NORM", "LTM", A79147)</f>
        <v>NM</v>
      </c>
    </row>
    <row r="79148" spans="1:5" x14ac:dyDescent="0.25">
      <c r="A79148" s="1">
        <v>45216</v>
      </c>
      <c r="B79148" t="s">
        <v>149</v>
      </c>
      <c r="C79148" s="3">
        <f>_xll.SNL.Clients.Office.Excel.Functions.SPG(B79148, "SP_PRICE_CLOSE", A79148)</f>
        <v>9.3315914362652297</v>
      </c>
      <c r="D79148" s="3" t="str">
        <f>_xll.SNL.Clients.Office.Excel.Functions.SPG(B79148, "IQ_PE", "LTM", A79148)</f>
        <v>NA</v>
      </c>
      <c r="E79148" s="3" t="str">
        <f>_xll.SNL.Clients.Office.Excel.Functions.SPG(B79148, "IQ_PE_NORM", "LTM", A79148)</f>
        <v>NA</v>
      </c>
    </row>
    <row r="79149" spans="1:5" x14ac:dyDescent="0.25">
      <c r="A79149" s="1">
        <v>45216</v>
      </c>
      <c r="B79149" t="s">
        <v>150</v>
      </c>
      <c r="C79149" s="3">
        <f>_xll.SNL.Clients.Office.Excel.Functions.SPG(B79149, "SP_PRICE_CLOSE", A79149)</f>
        <v>1.8929799770709466</v>
      </c>
      <c r="D79149" s="3">
        <f>_xll.SNL.Clients.Office.Excel.Functions.SPG(B79149, "IQ_PE", "LTM", A79149)</f>
        <v>23.202614000000001</v>
      </c>
      <c r="E79149" s="3">
        <f>_xll.SNL.Clients.Office.Excel.Functions.SPG(B79149, "IQ_PE_NORM", "LTM", A79149)</f>
        <v>33.177570000000003</v>
      </c>
    </row>
    <row r="79150" spans="1:5" x14ac:dyDescent="0.25">
      <c r="A79150" s="1">
        <v>45216</v>
      </c>
      <c r="B79150" t="s">
        <v>151</v>
      </c>
      <c r="C79150" s="3">
        <f>_xll.SNL.Clients.Office.Excel.Functions.SPG(B79150, "SP_PRICE_CLOSE", A79150)</f>
        <v>0.98648252326232444</v>
      </c>
      <c r="D79150" s="3">
        <f>_xll.SNL.Clients.Office.Excel.Functions.SPG(B79150, "IQ_PE", "LTM", A79150)</f>
        <v>17.874396000000001</v>
      </c>
      <c r="E79150" s="3">
        <f>_xll.SNL.Clients.Office.Excel.Functions.SPG(B79150, "IQ_PE_NORM", "LTM", A79150)</f>
        <v>30.833333</v>
      </c>
    </row>
    <row r="79151" spans="1:5" x14ac:dyDescent="0.25">
      <c r="A79151" s="1">
        <v>45216</v>
      </c>
      <c r="B79151" t="s">
        <v>152</v>
      </c>
      <c r="C79151" s="3" t="str">
        <f>_xll.SNL.Clients.Office.Excel.Functions.SPG(B79151, "SP_PRICE_CLOSE", A79151)</f>
        <v>NA</v>
      </c>
      <c r="D79151" s="3" t="str">
        <f>_xll.SNL.Clients.Office.Excel.Functions.SPG(B79151, "IQ_PE", "LTM", A79151)</f>
        <v>NA</v>
      </c>
      <c r="E79151" s="3" t="str">
        <f>_xll.SNL.Clients.Office.Excel.Functions.SPG(B79151, "IQ_PE_NORM", "LTM", A79151)</f>
        <v>NA</v>
      </c>
    </row>
    <row r="79152" spans="1:5" x14ac:dyDescent="0.25">
      <c r="A79152" s="1">
        <v>45216</v>
      </c>
      <c r="B79152" t="s">
        <v>153</v>
      </c>
      <c r="C79152" s="3" t="str">
        <f>_xll.SNL.Clients.Office.Excel.Functions.SPG(B79152, "SP_PRICE_CLOSE", A79152)</f>
        <v>NA</v>
      </c>
      <c r="D79152" s="3" t="str">
        <f>_xll.SNL.Clients.Office.Excel.Functions.SPG(B79152, "IQ_PE", "LTM", A79152)</f>
        <v>NA</v>
      </c>
      <c r="E79152" s="3" t="str">
        <f>_xll.SNL.Clients.Office.Excel.Functions.SPG(B79152, "IQ_PE_NORM", "LTM", A79152)</f>
        <v>NA</v>
      </c>
    </row>
    <row r="79153" spans="1:5" x14ac:dyDescent="0.25">
      <c r="A79153" s="1">
        <v>45216</v>
      </c>
      <c r="B79153" t="s">
        <v>154</v>
      </c>
      <c r="C79153" s="3">
        <f>_xll.SNL.Clients.Office.Excel.Functions.SPG(B79153, "SP_PRICE_CLOSE", A79153)</f>
        <v>3.4020316207641237</v>
      </c>
      <c r="D79153" s="3">
        <f>_xll.SNL.Clients.Office.Excel.Functions.SPG(B79153, "IQ_PE", "LTM", A79153)</f>
        <v>23.984961999999999</v>
      </c>
      <c r="E79153" s="3">
        <f>_xll.SNL.Clients.Office.Excel.Functions.SPG(B79153, "IQ_PE_NORM", "LTM", A79153)</f>
        <v>24.873294000000001</v>
      </c>
    </row>
    <row r="79154" spans="1:5" x14ac:dyDescent="0.25">
      <c r="A79154" s="1">
        <v>45216</v>
      </c>
      <c r="B79154" t="s">
        <v>155</v>
      </c>
      <c r="C79154" s="3" t="str">
        <f>_xll.SNL.Clients.Office.Excel.Functions.SPG(B79154, "SP_PRICE_CLOSE", A79154)</f>
        <v>NA</v>
      </c>
      <c r="D79154" s="3" t="str">
        <f>_xll.SNL.Clients.Office.Excel.Functions.SPG(B79154, "IQ_PE", "LTM", A79154)</f>
        <v>NA</v>
      </c>
      <c r="E79154" s="3" t="str">
        <f>_xll.SNL.Clients.Office.Excel.Functions.SPG(B79154, "IQ_PE_NORM", "LTM", A79154)</f>
        <v>NA</v>
      </c>
    </row>
    <row r="79155" spans="1:5" x14ac:dyDescent="0.25">
      <c r="A79155" s="1">
        <v>45216</v>
      </c>
      <c r="B79155" t="s">
        <v>156</v>
      </c>
      <c r="C79155" s="3">
        <f>_xll.SNL.Clients.Office.Excel.Functions.SPG(B79155, "SP_PRICE_CLOSE", A79155)</f>
        <v>38.97939051377076</v>
      </c>
      <c r="D79155" s="3">
        <f>_xll.SNL.Clients.Office.Excel.Functions.SPG(B79155, "IQ_PE", "LTM", A79155)</f>
        <v>24.675104999999999</v>
      </c>
      <c r="E79155" s="3">
        <f>_xll.SNL.Clients.Office.Excel.Functions.SPG(B79155, "IQ_PE_NORM", "LTM", A79155)</f>
        <v>37.448770000000003</v>
      </c>
    </row>
    <row r="79156" spans="1:5" x14ac:dyDescent="0.25">
      <c r="A79156" s="1">
        <v>45216</v>
      </c>
      <c r="B79156" t="s">
        <v>157</v>
      </c>
      <c r="C79156" s="3">
        <f>_xll.SNL.Clients.Office.Excel.Functions.SPG(B79156, "SP_PRICE_CLOSE", A79156)</f>
        <v>7.8651984962806942</v>
      </c>
      <c r="D79156" s="3">
        <f>_xll.SNL.Clients.Office.Excel.Functions.SPG(B79156, "IQ_PE", "LTM", A79156)</f>
        <v>11.259542</v>
      </c>
      <c r="E79156" s="3">
        <f>_xll.SNL.Clients.Office.Excel.Functions.SPG(B79156, "IQ_PE_NORM", "LTM", A79156)</f>
        <v>16.676088</v>
      </c>
    </row>
    <row r="79157" spans="1:5" x14ac:dyDescent="0.25">
      <c r="A79157" s="1">
        <v>45216</v>
      </c>
      <c r="B79157" t="s">
        <v>158</v>
      </c>
      <c r="C79157" s="3">
        <f>_xll.SNL.Clients.Office.Excel.Functions.SPG(B79157, "SP_PRICE_CLOSE", A79157)</f>
        <v>1.7863332177993441</v>
      </c>
      <c r="D79157" s="3">
        <f>_xll.SNL.Clients.Office.Excel.Functions.SPG(B79157, "IQ_PE", "LTM", A79157)</f>
        <v>16.962025000000001</v>
      </c>
      <c r="E79157" s="3">
        <f>_xll.SNL.Clients.Office.Excel.Functions.SPG(B79157, "IQ_PE_NORM", "LTM", A79157)</f>
        <v>25.572519</v>
      </c>
    </row>
    <row r="79158" spans="1:5" x14ac:dyDescent="0.25">
      <c r="A79158" s="1">
        <v>45216</v>
      </c>
      <c r="B79158" t="s">
        <v>159</v>
      </c>
      <c r="C79158" s="3">
        <f>_xll.SNL.Clients.Office.Excel.Functions.SPG(B79158, "SP_PRICE_CLOSE", A79158)</f>
        <v>5.0337270376196441</v>
      </c>
      <c r="D79158" s="3">
        <f>_xll.SNL.Clients.Office.Excel.Functions.SPG(B79158, "IQ_PE", "LTM", A79158)</f>
        <v>11.889169000000001</v>
      </c>
      <c r="E79158" s="3">
        <f>_xll.SNL.Clients.Office.Excel.Functions.SPG(B79158, "IQ_PE_NORM", "LTM", A79158)</f>
        <v>16.275862</v>
      </c>
    </row>
    <row r="79159" spans="1:5" x14ac:dyDescent="0.25">
      <c r="A79159" s="1">
        <v>45216</v>
      </c>
      <c r="B79159" t="s">
        <v>160</v>
      </c>
      <c r="C79159" s="3">
        <f>_xll.SNL.Clients.Office.Excel.Functions.SPG(B79159, "SP_PRICE_CLOSE", A79159)</f>
        <v>22.049217479403843</v>
      </c>
      <c r="D79159" s="3">
        <f>_xll.SNL.Clients.Office.Excel.Functions.SPG(B79159, "IQ_PE", "LTM", A79159)</f>
        <v>21.150894999999998</v>
      </c>
      <c r="E79159" s="3">
        <f>_xll.SNL.Clients.Office.Excel.Functions.SPG(B79159, "IQ_PE_NORM", "LTM", A79159)</f>
        <v>32.752474999999997</v>
      </c>
    </row>
    <row r="79160" spans="1:5" x14ac:dyDescent="0.25">
      <c r="A79160" s="1">
        <v>45216</v>
      </c>
      <c r="B79160" t="s">
        <v>161</v>
      </c>
      <c r="C79160" s="3">
        <f>_xll.SNL.Clients.Office.Excel.Functions.SPG(B79160, "SP_PRICE_CLOSE", A79160)</f>
        <v>1.5997013890740395</v>
      </c>
      <c r="D79160" s="3" t="str">
        <f>_xll.SNL.Clients.Office.Excel.Functions.SPG(B79160, "IQ_PE", "LTM", A79160)</f>
        <v>NA</v>
      </c>
      <c r="E79160" s="3" t="str">
        <f>_xll.SNL.Clients.Office.Excel.Functions.SPG(B79160, "IQ_PE_NORM", "LTM", A79160)</f>
        <v>NA</v>
      </c>
    </row>
    <row r="79161" spans="1:5" x14ac:dyDescent="0.25">
      <c r="A79161" s="1">
        <v>45216</v>
      </c>
      <c r="B79161" t="s">
        <v>162</v>
      </c>
      <c r="C79161" s="3">
        <f>_xll.SNL.Clients.Office.Excel.Functions.SPG(B79161, "SP_PRICE_CLOSE", A79161)</f>
        <v>5.4443170608153144</v>
      </c>
      <c r="D79161" s="3" t="str">
        <f>_xll.SNL.Clients.Office.Excel.Functions.SPG(B79161, "IQ_PE", "LTM", A79161)</f>
        <v>NM</v>
      </c>
      <c r="E79161" s="3" t="str">
        <f>_xll.SNL.Clients.Office.Excel.Functions.SPG(B79161, "IQ_PE_NORM", "LTM", A79161)</f>
        <v>NM</v>
      </c>
    </row>
    <row r="79162" spans="1:5" x14ac:dyDescent="0.25">
      <c r="A79162" s="1">
        <v>45216</v>
      </c>
      <c r="B79162" t="s">
        <v>163</v>
      </c>
      <c r="C79162" s="3">
        <f>_xll.SNL.Clients.Office.Excel.Functions.SPG(B79162, "SP_PRICE_CLOSE", A79162)</f>
        <v>23.11568507211987</v>
      </c>
      <c r="D79162" s="3">
        <f>_xll.SNL.Clients.Office.Excel.Functions.SPG(B79162, "IQ_PE", "LTM", A79162)</f>
        <v>205.938242</v>
      </c>
      <c r="E79162" s="3" t="str">
        <f>_xll.SNL.Clients.Office.Excel.Functions.SPG(B79162, "IQ_PE_NORM", "LTM", A79162)</f>
        <v>NM</v>
      </c>
    </row>
    <row r="79163" spans="1:5" x14ac:dyDescent="0.25">
      <c r="A79163" s="1">
        <v>45216</v>
      </c>
      <c r="B79163" t="s">
        <v>164</v>
      </c>
      <c r="C79163" s="3">
        <f>_xll.SNL.Clients.Office.Excel.Functions.SPG(B79163, "SP_PRICE_CLOSE", A79163)</f>
        <v>7.9985069453701971</v>
      </c>
      <c r="D79163" s="3">
        <f>_xll.SNL.Clients.Office.Excel.Functions.SPG(B79163, "IQ_PE", "LTM", A79163)</f>
        <v>38.461537999999997</v>
      </c>
      <c r="E79163" s="3">
        <f>_xll.SNL.Clients.Office.Excel.Functions.SPG(B79163, "IQ_PE_NORM", "LTM", A79163)</f>
        <v>48.154093000000003</v>
      </c>
    </row>
    <row r="79164" spans="1:5" x14ac:dyDescent="0.25">
      <c r="A79164" s="1">
        <v>45216</v>
      </c>
      <c r="B79164" t="s">
        <v>165</v>
      </c>
      <c r="C79164" s="3" t="str">
        <f>_xll.SNL.Clients.Office.Excel.Functions.SPG(B79164, "SP_PRICE_CLOSE", A79164)</f>
        <v>NA</v>
      </c>
      <c r="D79164" s="3" t="str">
        <f>_xll.SNL.Clients.Office.Excel.Functions.SPG(B79164, "IQ_PE", "LTM", A79164)</f>
        <v>NA</v>
      </c>
      <c r="E79164" s="3" t="str">
        <f>_xll.SNL.Clients.Office.Excel.Functions.SPG(B79164, "IQ_PE_NORM", "LTM", A79164)</f>
        <v>NA</v>
      </c>
    </row>
    <row r="79165" spans="1:5" x14ac:dyDescent="0.25">
      <c r="A79165" s="1">
        <v>45216</v>
      </c>
      <c r="B79165" t="s">
        <v>166</v>
      </c>
      <c r="C79165" s="3">
        <f>_xll.SNL.Clients.Office.Excel.Functions.SPG(B79165, "SP_PRICE_CLOSE", A79165)</f>
        <v>4.3938464819900283</v>
      </c>
      <c r="D79165" s="3">
        <f>_xll.SNL.Clients.Office.Excel.Functions.SPG(B79165, "IQ_PE", "LTM", A79165)</f>
        <v>26.537842000000001</v>
      </c>
      <c r="E79165" s="3">
        <f>_xll.SNL.Clients.Office.Excel.Functions.SPG(B79165, "IQ_PE_NORM", "LTM", A79165)</f>
        <v>19.008074000000001</v>
      </c>
    </row>
    <row r="79166" spans="1:5" x14ac:dyDescent="0.25">
      <c r="A79166" s="1">
        <v>45216</v>
      </c>
      <c r="B79166" t="s">
        <v>167</v>
      </c>
      <c r="C79166" s="3" t="str">
        <f>_xll.SNL.Clients.Office.Excel.Functions.SPG(B79166, "SP_PRICE_CLOSE", A79166)</f>
        <v>NA</v>
      </c>
      <c r="D79166" s="3" t="str">
        <f>_xll.SNL.Clients.Office.Excel.Functions.SPG(B79166, "IQ_PE", "LTM", A79166)</f>
        <v>NA</v>
      </c>
      <c r="E79166" s="3" t="str">
        <f>_xll.SNL.Clients.Office.Excel.Functions.SPG(B79166, "IQ_PE_NORM", "LTM", A79166)</f>
        <v>NA</v>
      </c>
    </row>
    <row r="79167" spans="1:5" x14ac:dyDescent="0.25">
      <c r="A79167" s="1">
        <v>45216</v>
      </c>
      <c r="B79167" t="s">
        <v>168</v>
      </c>
      <c r="C79167" s="3">
        <f>_xll.SNL.Clients.Office.Excel.Functions.SPG(B79167, "SP_PRICE_CLOSE", A79167)</f>
        <v>1.9436371877249579</v>
      </c>
      <c r="D79167" s="3">
        <f>_xll.SNL.Clients.Office.Excel.Functions.SPG(B79167, "IQ_PE", "LTM", A79167)</f>
        <v>16.530612000000001</v>
      </c>
      <c r="E79167" s="3">
        <f>_xll.SNL.Clients.Office.Excel.Functions.SPG(B79167, "IQ_PE_NORM", "LTM", A79167)</f>
        <v>23.823529000000001</v>
      </c>
    </row>
    <row r="79168" spans="1:5" x14ac:dyDescent="0.25">
      <c r="A79168" s="1">
        <v>45216</v>
      </c>
      <c r="B79168" t="s">
        <v>169</v>
      </c>
      <c r="C79168" s="3" t="str">
        <f>_xll.SNL.Clients.Office.Excel.Functions.SPG(B79168, "SP_PRICE_CLOSE", A79168)</f>
        <v>NA</v>
      </c>
      <c r="D79168" s="3" t="str">
        <f>_xll.SNL.Clients.Office.Excel.Functions.SPG(B79168, "IQ_PE", "LTM", A79168)</f>
        <v>NA</v>
      </c>
      <c r="E79168" s="3" t="str">
        <f>_xll.SNL.Clients.Office.Excel.Functions.SPG(B79168, "IQ_PE_NORM", "LTM", A79168)</f>
        <v>NA</v>
      </c>
    </row>
    <row r="79169" spans="1:5" x14ac:dyDescent="0.25">
      <c r="A79169" s="1">
        <v>45216</v>
      </c>
      <c r="B79169" t="s">
        <v>170</v>
      </c>
      <c r="C79169" s="3" t="str">
        <f>_xll.SNL.Clients.Office.Excel.Functions.SPG(B79169, "SP_PRICE_CLOSE", A79169)</f>
        <v>NA</v>
      </c>
      <c r="D79169" s="3" t="str">
        <f>_xll.SNL.Clients.Office.Excel.Functions.SPG(B79169, "IQ_PE", "LTM", A79169)</f>
        <v>NA</v>
      </c>
      <c r="E79169" s="3" t="str">
        <f>_xll.SNL.Clients.Office.Excel.Functions.SPG(B79169, "IQ_PE_NORM", "LTM", A79169)</f>
        <v>NA</v>
      </c>
    </row>
    <row r="79170" spans="1:5" x14ac:dyDescent="0.25">
      <c r="A79170" s="1">
        <v>45216</v>
      </c>
      <c r="B79170" t="s">
        <v>171</v>
      </c>
      <c r="C79170" s="3">
        <f>_xll.SNL.Clients.Office.Excel.Functions.SPG(B79170, "SP_PRICE_CLOSE", A79170)</f>
        <v>15.730396992561388</v>
      </c>
      <c r="D79170" s="3">
        <f>_xll.SNL.Clients.Office.Excel.Functions.SPG(B79170, "IQ_PE", "LTM", A79170)</f>
        <v>102.076125</v>
      </c>
      <c r="E79170" s="3" t="str">
        <f>_xll.SNL.Clients.Office.Excel.Functions.SPG(B79170, "IQ_PE_NORM", "LTM", A79170)</f>
        <v>NM</v>
      </c>
    </row>
    <row r="79171" spans="1:5" x14ac:dyDescent="0.25">
      <c r="A79171" s="1">
        <v>45216</v>
      </c>
      <c r="B79171" t="s">
        <v>172</v>
      </c>
      <c r="C79171" s="3">
        <f>_xll.SNL.Clients.Office.Excel.Functions.SPG(B79171, "SP_PRICE_CLOSE", A79171)</f>
        <v>1.6263630788919401</v>
      </c>
      <c r="D79171" s="3" t="str">
        <f>_xll.SNL.Clients.Office.Excel.Functions.SPG(B79171, "IQ_PE", "LTM", A79171)</f>
        <v>NA</v>
      </c>
      <c r="E79171" s="3" t="str">
        <f>_xll.SNL.Clients.Office.Excel.Functions.SPG(B79171, "IQ_PE_NORM", "LTM", A79171)</f>
        <v>NA</v>
      </c>
    </row>
    <row r="79172" spans="1:5" x14ac:dyDescent="0.25">
      <c r="A79172" s="1">
        <v>45216</v>
      </c>
      <c r="B79172" t="s">
        <v>173</v>
      </c>
      <c r="C79172" s="3">
        <f>_xll.SNL.Clients.Office.Excel.Functions.SPG(B79172, "SP_PRICE_CLOSE", A79172)</f>
        <v>2.9221212040419124</v>
      </c>
      <c r="D79172" s="3">
        <f>_xll.SNL.Clients.Office.Excel.Functions.SPG(B79172, "IQ_PE", "LTM", A79172)</f>
        <v>10.851485</v>
      </c>
      <c r="E79172" s="3">
        <f>_xll.SNL.Clients.Office.Excel.Functions.SPG(B79172, "IQ_PE_NORM", "LTM", A79172)</f>
        <v>14.440053000000001</v>
      </c>
    </row>
    <row r="79173" spans="1:5" x14ac:dyDescent="0.25">
      <c r="A79173" s="1">
        <v>45216</v>
      </c>
      <c r="B79173" t="s">
        <v>174</v>
      </c>
      <c r="C79173" s="3">
        <f>_xll.SNL.Clients.Office.Excel.Functions.SPG(B79173, "SP_PRICE_CLOSE", A79173)</f>
        <v>26.768336577172263</v>
      </c>
      <c r="D79173" s="3">
        <f>_xll.SNL.Clients.Office.Excel.Functions.SPG(B79173, "IQ_PE", "LTM", A79173)</f>
        <v>32.138283999999999</v>
      </c>
      <c r="E79173" s="3">
        <f>_xll.SNL.Clients.Office.Excel.Functions.SPG(B79173, "IQ_PE_NORM", "LTM", A79173)</f>
        <v>50</v>
      </c>
    </row>
    <row r="79174" spans="1:5" x14ac:dyDescent="0.25">
      <c r="A79174" s="1">
        <v>45216</v>
      </c>
      <c r="B79174" t="s">
        <v>175</v>
      </c>
      <c r="C79174" s="3" t="str">
        <f>_xll.SNL.Clients.Office.Excel.Functions.SPG(B79174, "SP_PRICE_CLOSE", A79174)</f>
        <v>NA</v>
      </c>
      <c r="D79174" s="3" t="str">
        <f>_xll.SNL.Clients.Office.Excel.Functions.SPG(B79174, "IQ_PE", "LTM", A79174)</f>
        <v>NA</v>
      </c>
      <c r="E79174" s="3" t="str">
        <f>_xll.SNL.Clients.Office.Excel.Functions.SPG(B79174, "IQ_PE_NORM", "LTM", A79174)</f>
        <v>NA</v>
      </c>
    </row>
    <row r="79175" spans="1:5" x14ac:dyDescent="0.25">
      <c r="A79175" s="1">
        <v>45216</v>
      </c>
      <c r="B79175" t="s">
        <v>176</v>
      </c>
      <c r="C79175" s="3">
        <f>_xll.SNL.Clients.Office.Excel.Functions.SPG(B79175, "SP_PRICE_CLOSE", A79175)</f>
        <v>1.6263630788919401</v>
      </c>
      <c r="D79175" s="3" t="str">
        <f>_xll.SNL.Clients.Office.Excel.Functions.SPG(B79175, "IQ_PE", "LTM", A79175)</f>
        <v>NA</v>
      </c>
      <c r="E79175" s="3" t="str">
        <f>_xll.SNL.Clients.Office.Excel.Functions.SPG(B79175, "IQ_PE_NORM", "LTM", A79175)</f>
        <v>NM</v>
      </c>
    </row>
    <row r="79176" spans="1:5" x14ac:dyDescent="0.25">
      <c r="A79176" s="1">
        <v>45216</v>
      </c>
      <c r="B79176" t="s">
        <v>177</v>
      </c>
      <c r="C79176" s="3" t="str">
        <f>_xll.SNL.Clients.Office.Excel.Functions.SPG(B79176, "SP_PRICE_CLOSE", A79176)</f>
        <v>NA</v>
      </c>
      <c r="D79176" s="3" t="str">
        <f>_xll.SNL.Clients.Office.Excel.Functions.SPG(B79176, "IQ_PE", "LTM", A79176)</f>
        <v>NA</v>
      </c>
      <c r="E79176" s="3" t="str">
        <f>_xll.SNL.Clients.Office.Excel.Functions.SPG(B79176, "IQ_PE_NORM", "LTM", A79176)</f>
        <v>NA</v>
      </c>
    </row>
    <row r="79177" spans="1:5" x14ac:dyDescent="0.25">
      <c r="A79177" s="1">
        <v>45216</v>
      </c>
      <c r="B79177" t="s">
        <v>178</v>
      </c>
      <c r="C79177" s="3" t="str">
        <f>_xll.SNL.Clients.Office.Excel.Functions.SPG(B79177, "SP_PRICE_CLOSE", A79177)</f>
        <v>NA</v>
      </c>
      <c r="D79177" s="3" t="str">
        <f>_xll.SNL.Clients.Office.Excel.Functions.SPG(B79177, "IQ_PE", "LTM", A79177)</f>
        <v>NA</v>
      </c>
      <c r="E79177" s="3" t="str">
        <f>_xll.SNL.Clients.Office.Excel.Functions.SPG(B79177, "IQ_PE_NORM", "LTM", A79177)</f>
        <v>NA</v>
      </c>
    </row>
    <row r="79178" spans="1:5" x14ac:dyDescent="0.25">
      <c r="A79178" s="1">
        <v>45216</v>
      </c>
      <c r="B79178" t="s">
        <v>179</v>
      </c>
      <c r="C79178" s="3">
        <f>_xll.SNL.Clients.Office.Excel.Functions.SPG(B79178, "SP_PRICE_CLOSE", A79178)</f>
        <v>26.74167488735436</v>
      </c>
      <c r="D79178" s="3">
        <f>_xll.SNL.Clients.Office.Excel.Functions.SPG(B79178, "IQ_PE", "LTM", A79178)</f>
        <v>13.235682000000001</v>
      </c>
      <c r="E79178" s="3">
        <f>_xll.SNL.Clients.Office.Excel.Functions.SPG(B79178, "IQ_PE_NORM", "LTM", A79178)</f>
        <v>19.385387999999999</v>
      </c>
    </row>
    <row r="79179" spans="1:5" x14ac:dyDescent="0.25">
      <c r="A79179" s="1">
        <v>45216</v>
      </c>
      <c r="B79179" t="s">
        <v>180</v>
      </c>
      <c r="C79179" s="3">
        <f>_xll.SNL.Clients.Office.Excel.Functions.SPG(B79179, "SP_PRICE_CLOSE", A79179)</f>
        <v>1.5170501506385476</v>
      </c>
      <c r="D79179" s="3" t="str">
        <f>_xll.SNL.Clients.Office.Excel.Functions.SPG(B79179, "IQ_PE", "LTM", A79179)</f>
        <v>NA</v>
      </c>
      <c r="E79179" s="3" t="str">
        <f>_xll.SNL.Clients.Office.Excel.Functions.SPG(B79179, "IQ_PE_NORM", "LTM", A79179)</f>
        <v>NA</v>
      </c>
    </row>
    <row r="79180" spans="1:5" x14ac:dyDescent="0.25">
      <c r="A79180" s="1">
        <v>45216</v>
      </c>
      <c r="B79180" t="s">
        <v>181</v>
      </c>
      <c r="C79180" s="3">
        <f>_xll.SNL.Clients.Office.Excel.Functions.SPG(B79180, "SP_PRICE_CLOSE", A79180)</f>
        <v>15.303809688858079</v>
      </c>
      <c r="D79180" s="3">
        <f>_xll.SNL.Clients.Office.Excel.Functions.SPG(B79180, "IQ_PE", "LTM", A79180)</f>
        <v>15.335292000000001</v>
      </c>
      <c r="E79180" s="3">
        <f>_xll.SNL.Clients.Office.Excel.Functions.SPG(B79180, "IQ_PE_NORM", "LTM", A79180)</f>
        <v>30.131233000000002</v>
      </c>
    </row>
    <row r="79181" spans="1:5" x14ac:dyDescent="0.25">
      <c r="A79181" s="1">
        <v>45216</v>
      </c>
      <c r="B79181" t="s">
        <v>182</v>
      </c>
      <c r="C79181" s="3">
        <f>_xll.SNL.Clients.Office.Excel.Functions.SPG(B79181, "SP_PRICE_CLOSE", A79181)</f>
        <v>37.646306022875727</v>
      </c>
      <c r="D79181" s="3">
        <f>_xll.SNL.Clients.Office.Excel.Functions.SPG(B79181, "IQ_PE", "LTM", A79181)</f>
        <v>20.598103999999999</v>
      </c>
      <c r="E79181" s="3">
        <f>_xll.SNL.Clients.Office.Excel.Functions.SPG(B79181, "IQ_PE_NORM", "LTM", A79181)</f>
        <v>30.729053</v>
      </c>
    </row>
    <row r="79182" spans="1:5" x14ac:dyDescent="0.25">
      <c r="A79182" s="1">
        <v>45216</v>
      </c>
      <c r="B79182" t="s">
        <v>183</v>
      </c>
      <c r="C79182" s="3">
        <f>_xll.SNL.Clients.Office.Excel.Functions.SPG(B79182, "SP_PRICE_CLOSE", A79182)</f>
        <v>2.9861092596048735</v>
      </c>
      <c r="D79182" s="3">
        <f>_xll.SNL.Clients.Office.Excel.Functions.SPG(B79182, "IQ_PE", "LTM", A79182)</f>
        <v>16.766466999999999</v>
      </c>
      <c r="E79182" s="3">
        <f>_xll.SNL.Clients.Office.Excel.Functions.SPG(B79182, "IQ_PE_NORM", "LTM", A79182)</f>
        <v>25.225224999999998</v>
      </c>
    </row>
    <row r="79183" spans="1:5" x14ac:dyDescent="0.25">
      <c r="A79183" s="1">
        <v>45216</v>
      </c>
      <c r="B79183" t="s">
        <v>184</v>
      </c>
      <c r="C79183" s="3">
        <f>_xll.SNL.Clients.Office.Excel.Functions.SPG(B79183, "SP_PRICE_CLOSE", A79183)</f>
        <v>8.5050790519103092</v>
      </c>
      <c r="D79183" s="3" t="str">
        <f>_xll.SNL.Clients.Office.Excel.Functions.SPG(B79183, "IQ_PE", "LTM", A79183)</f>
        <v>NA</v>
      </c>
      <c r="E79183" s="3" t="str">
        <f>_xll.SNL.Clients.Office.Excel.Functions.SPG(B79183, "IQ_PE_NORM", "LTM", A79183)</f>
        <v>NA</v>
      </c>
    </row>
    <row r="79184" spans="1:5" x14ac:dyDescent="0.25">
      <c r="A79184" s="1">
        <v>45216</v>
      </c>
      <c r="B79184" t="s">
        <v>185</v>
      </c>
      <c r="C79184" s="3">
        <f>_xll.SNL.Clients.Office.Excel.Functions.SPG(B79184, "SP_PRICE_CLOSE", A79184)</f>
        <v>17.356760071453326</v>
      </c>
      <c r="D79184" s="3">
        <f>_xll.SNL.Clients.Office.Excel.Functions.SPG(B79184, "IQ_PE", "LTM", A79184)</f>
        <v>31.103679</v>
      </c>
      <c r="E79184" s="3">
        <f>_xll.SNL.Clients.Office.Excel.Functions.SPG(B79184, "IQ_PE_NORM", "LTM", A79184)</f>
        <v>46.5</v>
      </c>
    </row>
    <row r="79185" spans="1:5" x14ac:dyDescent="0.25">
      <c r="A79185" s="1">
        <v>45216</v>
      </c>
      <c r="B79185" t="s">
        <v>186</v>
      </c>
      <c r="C79185" s="3">
        <f>_xll.SNL.Clients.Office.Excel.Functions.SPG(B79185, "SP_PRICE_CLOSE", A79185)</f>
        <v>17.330098381635427</v>
      </c>
      <c r="D79185" s="3">
        <f>_xll.SNL.Clients.Office.Excel.Functions.SPG(B79185, "IQ_PE", "LTM", A79185)</f>
        <v>19.895928999999999</v>
      </c>
      <c r="E79185" s="3">
        <f>_xll.SNL.Clients.Office.Excel.Functions.SPG(B79185, "IQ_PE_NORM", "LTM", A79185)</f>
        <v>25.661270999999999</v>
      </c>
    </row>
    <row r="79186" spans="1:5" x14ac:dyDescent="0.25">
      <c r="A79186" s="1">
        <v>45216</v>
      </c>
      <c r="B79186" t="s">
        <v>187</v>
      </c>
      <c r="C79186" s="3">
        <f>_xll.SNL.Clients.Office.Excel.Functions.SPG(B79186, "SP_PRICE_CLOSE", A79186)</f>
        <v>11.237902258245127</v>
      </c>
      <c r="D79186" s="3" t="str">
        <f>_xll.SNL.Clients.Office.Excel.Functions.SPG(B79186, "IQ_PE", "LTM", A79186)</f>
        <v>NM</v>
      </c>
      <c r="E79186" s="3" t="str">
        <f>_xll.SNL.Clients.Office.Excel.Functions.SPG(B79186, "IQ_PE_NORM", "LTM", A79186)</f>
        <v>NM</v>
      </c>
    </row>
    <row r="79187" spans="1:5" x14ac:dyDescent="0.25">
      <c r="A79187" s="1">
        <v>45216</v>
      </c>
      <c r="B79187" t="s">
        <v>188</v>
      </c>
      <c r="C79187" s="3" t="str">
        <f>_xll.SNL.Clients.Office.Excel.Functions.SPG(B79187, "SP_PRICE_CLOSE", A79187)</f>
        <v>NA</v>
      </c>
      <c r="D79187" s="3" t="str">
        <f>_xll.SNL.Clients.Office.Excel.Functions.SPG(B79187, "IQ_PE", "LTM", A79187)</f>
        <v>NA</v>
      </c>
      <c r="E79187" s="3" t="str">
        <f>_xll.SNL.Clients.Office.Excel.Functions.SPG(B79187, "IQ_PE_NORM", "LTM", A79187)</f>
        <v>NA</v>
      </c>
    </row>
    <row r="79188" spans="1:5" x14ac:dyDescent="0.25">
      <c r="A79188" s="1">
        <v>45216</v>
      </c>
      <c r="B79188" t="s">
        <v>189</v>
      </c>
      <c r="C79188" s="3">
        <f>_xll.SNL.Clients.Office.Excel.Functions.SPG(B79188, "SP_PRICE_CLOSE", A79188)</f>
        <v>65.001199776041801</v>
      </c>
      <c r="D79188" s="3">
        <f>_xll.SNL.Clients.Office.Excel.Functions.SPG(B79188, "IQ_PE", "LTM", A79188)</f>
        <v>72.365686999999994</v>
      </c>
      <c r="E79188" s="3">
        <f>_xll.SNL.Clients.Office.Excel.Functions.SPG(B79188, "IQ_PE_NORM", "LTM", A79188)</f>
        <v>169.54102900000001</v>
      </c>
    </row>
    <row r="79189" spans="1:5" x14ac:dyDescent="0.25">
      <c r="A79189" s="1">
        <v>45216</v>
      </c>
      <c r="B79189" t="s">
        <v>190</v>
      </c>
      <c r="C79189" s="3">
        <f>_xll.SNL.Clients.Office.Excel.Functions.SPG(B79189, "SP_PRICE_CLOSE", A79189)</f>
        <v>27.034953475351269</v>
      </c>
      <c r="D79189" s="3">
        <f>_xll.SNL.Clients.Office.Excel.Functions.SPG(B79189, "IQ_PE", "LTM", A79189)</f>
        <v>42.839036999999998</v>
      </c>
      <c r="E79189" s="3">
        <f>_xll.SNL.Clients.Office.Excel.Functions.SPG(B79189, "IQ_PE_NORM", "LTM", A79189)</f>
        <v>66.448231000000007</v>
      </c>
    </row>
    <row r="79190" spans="1:5" x14ac:dyDescent="0.25">
      <c r="A79190" s="1">
        <v>45216</v>
      </c>
      <c r="B79190" t="s">
        <v>191</v>
      </c>
      <c r="C79190" s="3">
        <f>_xll.SNL.Clients.Office.Excel.Functions.SPG(B79190, "SP_PRICE_CLOSE", A79190)</f>
        <v>1.0717999306796064</v>
      </c>
      <c r="D79190" s="3">
        <f>_xll.SNL.Clients.Office.Excel.Functions.SPG(B79190, "IQ_PE", "LTM", A79190)</f>
        <v>22.087911999999999</v>
      </c>
      <c r="E79190" s="3">
        <f>_xll.SNL.Clients.Office.Excel.Functions.SPG(B79190, "IQ_PE_NORM", "LTM", A79190)</f>
        <v>32.419355000000003</v>
      </c>
    </row>
    <row r="79191" spans="1:5" x14ac:dyDescent="0.25">
      <c r="A79191" s="1">
        <v>45216</v>
      </c>
      <c r="B79191" t="s">
        <v>192</v>
      </c>
      <c r="C79191" s="3">
        <f>_xll.SNL.Clients.Office.Excel.Functions.SPG(B79191, "SP_PRICE_CLOSE", A79191)</f>
        <v>16.876849654731117</v>
      </c>
      <c r="D79191" s="3">
        <f>_xll.SNL.Clients.Office.Excel.Functions.SPG(B79191, "IQ_PE", "LTM", A79191)</f>
        <v>20.044332000000001</v>
      </c>
      <c r="E79191" s="3">
        <f>_xll.SNL.Clients.Office.Excel.Functions.SPG(B79191, "IQ_PE_NORM", "LTM", A79191)</f>
        <v>34.383487000000002</v>
      </c>
    </row>
    <row r="79192" spans="1:5" x14ac:dyDescent="0.25">
      <c r="A79192" s="1">
        <v>45216</v>
      </c>
      <c r="B79192" t="s">
        <v>193</v>
      </c>
      <c r="C79192" s="3">
        <f>_xll.SNL.Clients.Office.Excel.Functions.SPG(B79192, "SP_PRICE_CLOSE", A79192)</f>
        <v>5.7215986349214818</v>
      </c>
      <c r="D79192" s="3" t="str">
        <f>_xll.SNL.Clients.Office.Excel.Functions.SPG(B79192, "IQ_PE", "LTM", A79192)</f>
        <v>NM</v>
      </c>
      <c r="E79192" s="3" t="str">
        <f>_xll.SNL.Clients.Office.Excel.Functions.SPG(B79192, "IQ_PE_NORM", "LTM", A79192)</f>
        <v>NM</v>
      </c>
    </row>
    <row r="79193" spans="1:5" x14ac:dyDescent="0.25">
      <c r="A79193" s="1">
        <v>45216</v>
      </c>
      <c r="B79193" t="s">
        <v>194</v>
      </c>
      <c r="C79193" s="3">
        <f>_xll.SNL.Clients.Office.Excel.Functions.SPG(B79193, "SP_PRICE_CLOSE", A79193)</f>
        <v>3.2313968059295597</v>
      </c>
      <c r="D79193" s="3">
        <f>_xll.SNL.Clients.Office.Excel.Functions.SPG(B79193, "IQ_PE", "LTM", A79193)</f>
        <v>46.615385000000003</v>
      </c>
      <c r="E79193" s="3">
        <f>_xll.SNL.Clients.Office.Excel.Functions.SPG(B79193, "IQ_PE_NORM", "LTM", A79193)</f>
        <v>22.824859</v>
      </c>
    </row>
    <row r="79194" spans="1:5" x14ac:dyDescent="0.25">
      <c r="A79194" s="1">
        <v>45216</v>
      </c>
      <c r="B79194" t="s">
        <v>195</v>
      </c>
      <c r="C79194" s="3">
        <f>_xll.SNL.Clients.Office.Excel.Functions.SPG(B79194, "SP_PRICE_CLOSE", A79194)</f>
        <v>33.327112272375821</v>
      </c>
      <c r="D79194" s="3">
        <f>_xll.SNL.Clients.Office.Excel.Functions.SPG(B79194, "IQ_PE", "LTM", A79194)</f>
        <v>27.734635000000001</v>
      </c>
      <c r="E79194" s="3">
        <f>_xll.SNL.Clients.Office.Excel.Functions.SPG(B79194, "IQ_PE_NORM", "LTM", A79194)</f>
        <v>38.651823999999998</v>
      </c>
    </row>
    <row r="79195" spans="1:5" x14ac:dyDescent="0.25">
      <c r="A79195" s="1">
        <v>45216</v>
      </c>
      <c r="B79195" t="s">
        <v>196</v>
      </c>
      <c r="C79195" s="3">
        <f>_xll.SNL.Clients.Office.Excel.Functions.SPG(B79195, "SP_PRICE_CLOSE", A79195)</f>
        <v>4.527154931079532</v>
      </c>
      <c r="D79195" s="3" t="str">
        <f>_xll.SNL.Clients.Office.Excel.Functions.SPG(B79195, "IQ_PE", "LTM", A79195)</f>
        <v>NA</v>
      </c>
      <c r="E79195" s="3" t="str">
        <f>_xll.SNL.Clients.Office.Excel.Functions.SPG(B79195, "IQ_PE_NORM", "LTM", A79195)</f>
        <v>NA</v>
      </c>
    </row>
    <row r="79196" spans="1:5" x14ac:dyDescent="0.25">
      <c r="A79196" s="1">
        <v>45216</v>
      </c>
      <c r="B79196" t="s">
        <v>197</v>
      </c>
      <c r="C79196" s="3">
        <f>_xll.SNL.Clients.Office.Excel.Functions.SPG(B79196, "SP_PRICE_CLOSE", A79196)</f>
        <v>13.064228010771322</v>
      </c>
      <c r="D79196" s="3">
        <f>_xll.SNL.Clients.Office.Excel.Functions.SPG(B79196, "IQ_PE", "LTM", A79196)</f>
        <v>59.466019000000003</v>
      </c>
      <c r="E79196" s="3">
        <f>_xll.SNL.Clients.Office.Excel.Functions.SPG(B79196, "IQ_PE_NORM", "LTM", A79196)</f>
        <v>86.879433000000006</v>
      </c>
    </row>
    <row r="79197" spans="1:5" x14ac:dyDescent="0.25">
      <c r="A79197" s="1">
        <v>45216</v>
      </c>
      <c r="B79197" t="s">
        <v>198</v>
      </c>
      <c r="C79197" s="3">
        <f>_xll.SNL.Clients.Office.Excel.Functions.SPG(B79197, "SP_PRICE_CLOSE", A79197)</f>
        <v>3.5033460420721467</v>
      </c>
      <c r="D79197" s="3">
        <f>_xll.SNL.Clients.Office.Excel.Functions.SPG(B79197, "IQ_PE", "LTM", A79197)</f>
        <v>11.956324</v>
      </c>
      <c r="E79197" s="3">
        <f>_xll.SNL.Clients.Office.Excel.Functions.SPG(B79197, "IQ_PE_NORM", "LTM", A79197)</f>
        <v>15.888755</v>
      </c>
    </row>
    <row r="79198" spans="1:5" x14ac:dyDescent="0.25">
      <c r="A79198" s="1">
        <v>45216</v>
      </c>
      <c r="B79198" t="s">
        <v>199</v>
      </c>
      <c r="C79198" s="3" t="str">
        <f>_xll.SNL.Clients.Office.Excel.Functions.SPG(B79198, "SP_PRICE_CLOSE", A79198)</f>
        <v>NA</v>
      </c>
      <c r="D79198" s="3" t="str">
        <f>_xll.SNL.Clients.Office.Excel.Functions.SPG(B79198, "IQ_PE", "LTM", A79198)</f>
        <v>NA</v>
      </c>
      <c r="E79198" s="3" t="str">
        <f>_xll.SNL.Clients.Office.Excel.Functions.SPG(B79198, "IQ_PE_NORM", "LTM", A79198)</f>
        <v>NA</v>
      </c>
    </row>
    <row r="79199" spans="1:5" x14ac:dyDescent="0.25">
      <c r="A79199" s="1">
        <v>45216</v>
      </c>
      <c r="B79199" t="s">
        <v>200</v>
      </c>
      <c r="C79199" s="3" t="str">
        <f>_xll.SNL.Clients.Office.Excel.Functions.SPG(B79199, "SP_PRICE_CLOSE", A79199)</f>
        <v>NA</v>
      </c>
      <c r="D79199" s="3" t="str">
        <f>_xll.SNL.Clients.Office.Excel.Functions.SPG(B79199, "IQ_PE", "LTM", A79199)</f>
        <v>NA</v>
      </c>
      <c r="E79199" s="3" t="str">
        <f>_xll.SNL.Clients.Office.Excel.Functions.SPG(B79199, "IQ_PE_NORM", "LTM", A79199)</f>
        <v>NA</v>
      </c>
    </row>
    <row r="79200" spans="1:5" x14ac:dyDescent="0.25">
      <c r="A79200" s="1">
        <v>45216</v>
      </c>
      <c r="B79200" t="s">
        <v>201</v>
      </c>
      <c r="C79200" s="3">
        <f>_xll.SNL.Clients.Office.Excel.Functions.SPG(B79200, "SP_PRICE_CLOSE", A79200)</f>
        <v>2.8794625003332714</v>
      </c>
      <c r="D79200" s="3">
        <f>_xll.SNL.Clients.Office.Excel.Functions.SPG(B79200, "IQ_PE", "LTM", A79200)</f>
        <v>13.584906</v>
      </c>
      <c r="E79200" s="3">
        <f>_xll.SNL.Clients.Office.Excel.Functions.SPG(B79200, "IQ_PE_NORM", "LTM", A79200)</f>
        <v>21.011672999999998</v>
      </c>
    </row>
    <row r="79201" spans="1:5" x14ac:dyDescent="0.25">
      <c r="A79201" s="1">
        <v>45216</v>
      </c>
      <c r="B79201" t="s">
        <v>202</v>
      </c>
      <c r="C79201" s="3">
        <f>_xll.SNL.Clients.Office.Excel.Functions.SPG(B79201, "SP_PRICE_CLOSE", A79201)</f>
        <v>2.7994774308795689</v>
      </c>
      <c r="D79201" s="3">
        <f>_xll.SNL.Clients.Office.Excel.Functions.SPG(B79201, "IQ_PE", "LTM", A79201)</f>
        <v>17.979451999999998</v>
      </c>
      <c r="E79201" s="3">
        <f>_xll.SNL.Clients.Office.Excel.Functions.SPG(B79201, "IQ_PE_NORM", "LTM", A79201)</f>
        <v>22.62931</v>
      </c>
    </row>
    <row r="79202" spans="1:5" x14ac:dyDescent="0.25">
      <c r="A79202" s="1">
        <v>45216</v>
      </c>
      <c r="B79202" t="s">
        <v>203</v>
      </c>
      <c r="C79202" s="3" t="str">
        <f>_xll.SNL.Clients.Office.Excel.Functions.SPG(B79202, "SP_PRICE_CLOSE", A79202)</f>
        <v>NA</v>
      </c>
      <c r="D79202" s="3" t="str">
        <f>_xll.SNL.Clients.Office.Excel.Functions.SPG(B79202, "IQ_PE", "LTM", A79202)</f>
        <v>NA</v>
      </c>
      <c r="E79202" s="3" t="str">
        <f>_xll.SNL.Clients.Office.Excel.Functions.SPG(B79202, "IQ_PE_NORM", "LTM", A79202)</f>
        <v>NA</v>
      </c>
    </row>
    <row r="79203" spans="1:5" x14ac:dyDescent="0.25">
      <c r="A79203" s="1">
        <v>45216</v>
      </c>
      <c r="B79203" t="s">
        <v>204</v>
      </c>
      <c r="C79203" s="3" t="str">
        <f>_xll.SNL.Clients.Office.Excel.Functions.SPG(B79203, "SP_PRICE_CLOSE", A79203)</f>
        <v>NA</v>
      </c>
      <c r="D79203" s="3" t="str">
        <f>_xll.SNL.Clients.Office.Excel.Functions.SPG(B79203, "IQ_PE", "LTM", A79203)</f>
        <v>NA</v>
      </c>
      <c r="E79203" s="3" t="str">
        <f>_xll.SNL.Clients.Office.Excel.Functions.SPG(B79203, "IQ_PE_NORM", "LTM", A79203)</f>
        <v>NA</v>
      </c>
    </row>
    <row r="79204" spans="1:5" x14ac:dyDescent="0.25">
      <c r="A79204" s="1">
        <v>45216</v>
      </c>
      <c r="B79204" t="s">
        <v>205</v>
      </c>
      <c r="C79204" s="3">
        <f>_xll.SNL.Clients.Office.Excel.Functions.SPG(B79204, "SP_PRICE_CLOSE", A79204)</f>
        <v>46.951235769323056</v>
      </c>
      <c r="D79204" s="3">
        <f>_xll.SNL.Clients.Office.Excel.Functions.SPG(B79204, "IQ_PE", "LTM", A79204)</f>
        <v>21.087295000000001</v>
      </c>
      <c r="E79204" s="3">
        <f>_xll.SNL.Clients.Office.Excel.Functions.SPG(B79204, "IQ_PE_NORM", "LTM", A79204)</f>
        <v>42.199855999999997</v>
      </c>
    </row>
    <row r="79205" spans="1:5" x14ac:dyDescent="0.25">
      <c r="A79205" s="1">
        <v>45216</v>
      </c>
      <c r="B79205" t="s">
        <v>206</v>
      </c>
      <c r="C79205" s="3">
        <f>_xll.SNL.Clients.Office.Excel.Functions.SPG(B79205, "SP_PRICE_CLOSE", A79205)</f>
        <v>2.8714639933879007</v>
      </c>
      <c r="D79205" s="3">
        <f>_xll.SNL.Clients.Office.Excel.Functions.SPG(B79205, "IQ_PE", "LTM", A79205)</f>
        <v>23.827434</v>
      </c>
      <c r="E79205" s="3">
        <f>_xll.SNL.Clients.Office.Excel.Functions.SPG(B79205, "IQ_PE_NORM", "LTM", A79205)</f>
        <v>37.010308999999999</v>
      </c>
    </row>
    <row r="79206" spans="1:5" x14ac:dyDescent="0.25">
      <c r="A79206" s="1">
        <v>45216</v>
      </c>
      <c r="B79206" t="s">
        <v>207</v>
      </c>
      <c r="C79206" s="3">
        <f>_xll.SNL.Clients.Office.Excel.Functions.SPG(B79206, "SP_PRICE_CLOSE", A79206)</f>
        <v>18.663182872530459</v>
      </c>
      <c r="D79206" s="3">
        <f>_xll.SNL.Clients.Office.Excel.Functions.SPG(B79206, "IQ_PE", "LTM", A79206)</f>
        <v>10.695187000000001</v>
      </c>
      <c r="E79206" s="3">
        <f>_xll.SNL.Clients.Office.Excel.Functions.SPG(B79206, "IQ_PE_NORM", "LTM", A79206)</f>
        <v>15.642458</v>
      </c>
    </row>
    <row r="79207" spans="1:5" x14ac:dyDescent="0.25">
      <c r="A79207" s="1">
        <v>45216</v>
      </c>
      <c r="B79207" t="s">
        <v>208</v>
      </c>
      <c r="C79207" s="3" t="str">
        <f>_xll.SNL.Clients.Office.Excel.Functions.SPG(B79207, "SP_PRICE_CLOSE", A79207)</f>
        <v>NA</v>
      </c>
      <c r="D79207" s="3" t="str">
        <f>_xll.SNL.Clients.Office.Excel.Functions.SPG(B79207, "IQ_PE", "LTM", A79207)</f>
        <v>NA</v>
      </c>
      <c r="E79207" s="3" t="str">
        <f>_xll.SNL.Clients.Office.Excel.Functions.SPG(B79207, "IQ_PE_NORM", "LTM", A79207)</f>
        <v>NA</v>
      </c>
    </row>
    <row r="79208" spans="1:5" x14ac:dyDescent="0.25">
      <c r="A79208" s="1">
        <v>45216</v>
      </c>
      <c r="B79208" t="s">
        <v>209</v>
      </c>
      <c r="C79208" s="3">
        <f>_xll.SNL.Clients.Office.Excel.Functions.SPG(B79208, "SP_PRICE_CLOSE", A79208)</f>
        <v>16.636894446370011</v>
      </c>
      <c r="D79208" s="3">
        <f>_xll.SNL.Clients.Office.Excel.Functions.SPG(B79208, "IQ_PE", "LTM", A79208)</f>
        <v>33.138609000000002</v>
      </c>
      <c r="E79208" s="3">
        <f>_xll.SNL.Clients.Office.Excel.Functions.SPG(B79208, "IQ_PE_NORM", "LTM", A79208)</f>
        <v>50.120482000000003</v>
      </c>
    </row>
    <row r="79209" spans="1:5" x14ac:dyDescent="0.25">
      <c r="A79209" s="1">
        <v>45216</v>
      </c>
      <c r="B79209" t="s">
        <v>210</v>
      </c>
      <c r="C79209" s="3" t="str">
        <f>_xll.SNL.Clients.Office.Excel.Functions.SPG(B79209, "SP_PRICE_CLOSE", A79209)</f>
        <v>NA</v>
      </c>
      <c r="D79209" s="3" t="str">
        <f>_xll.SNL.Clients.Office.Excel.Functions.SPG(B79209, "IQ_PE", "LTM", A79209)</f>
        <v>NA</v>
      </c>
      <c r="E79209" s="3" t="str">
        <f>_xll.SNL.Clients.Office.Excel.Functions.SPG(B79209, "IQ_PE_NORM", "LTM", A79209)</f>
        <v>NA</v>
      </c>
    </row>
    <row r="79210" spans="1:5" x14ac:dyDescent="0.25">
      <c r="A79210" s="1">
        <v>45216</v>
      </c>
      <c r="B79210" t="s">
        <v>211</v>
      </c>
      <c r="C79210" s="3" t="str">
        <f>_xll.SNL.Clients.Office.Excel.Functions.SPG(B79210, "SP_PRICE_CLOSE", A79210)</f>
        <v>NA</v>
      </c>
      <c r="D79210" s="3" t="str">
        <f>_xll.SNL.Clients.Office.Excel.Functions.SPG(B79210, "IQ_PE", "LTM", A79210)</f>
        <v>NA</v>
      </c>
      <c r="E79210" s="3" t="str">
        <f>_xll.SNL.Clients.Office.Excel.Functions.SPG(B79210, "IQ_PE_NORM", "LTM", A79210)</f>
        <v>NA</v>
      </c>
    </row>
    <row r="79211" spans="1:5" x14ac:dyDescent="0.25">
      <c r="A79211" s="1">
        <v>45216</v>
      </c>
      <c r="B79211" t="s">
        <v>212</v>
      </c>
      <c r="C79211" s="3">
        <f>_xll.SNL.Clients.Office.Excel.Functions.SPG(B79211, "SP_PRICE_CLOSE", A79211)</f>
        <v>2.7301570373530275</v>
      </c>
      <c r="D79211" s="3" t="str">
        <f>_xll.SNL.Clients.Office.Excel.Functions.SPG(B79211, "IQ_PE", "LTM", A79211)</f>
        <v>NM</v>
      </c>
      <c r="E79211" s="3" t="str">
        <f>_xll.SNL.Clients.Office.Excel.Functions.SPG(B79211, "IQ_PE_NORM", "LTM", A79211)</f>
        <v>NM</v>
      </c>
    </row>
    <row r="79212" spans="1:5" x14ac:dyDescent="0.25">
      <c r="A79212" s="1">
        <v>45216</v>
      </c>
      <c r="B79212" t="s">
        <v>213</v>
      </c>
      <c r="C79212" s="3">
        <f>_xll.SNL.Clients.Office.Excel.Functions.SPG(B79212, "SP_PRICE_CLOSE", A79212)</f>
        <v>31.727410883301783</v>
      </c>
      <c r="D79212" s="3">
        <f>_xll.SNL.Clients.Office.Excel.Functions.SPG(B79212, "IQ_PE", "LTM", A79212)</f>
        <v>17.624407999999999</v>
      </c>
      <c r="E79212" s="3">
        <f>_xll.SNL.Clients.Office.Excel.Functions.SPG(B79212, "IQ_PE_NORM", "LTM", A79212)</f>
        <v>38.312942999999997</v>
      </c>
    </row>
    <row r="79213" spans="1:5" x14ac:dyDescent="0.25">
      <c r="A79213" s="1">
        <v>45216</v>
      </c>
      <c r="B79213" t="s">
        <v>214</v>
      </c>
      <c r="C79213" s="3" t="str">
        <f>_xll.SNL.Clients.Office.Excel.Functions.SPG(B79213, "SP_PRICE_CLOSE", A79213)</f>
        <v>NA</v>
      </c>
      <c r="D79213" s="3" t="str">
        <f>_xll.SNL.Clients.Office.Excel.Functions.SPG(B79213, "IQ_PE", "LTM", A79213)</f>
        <v>NA</v>
      </c>
      <c r="E79213" s="3" t="str">
        <f>_xll.SNL.Clients.Office.Excel.Functions.SPG(B79213, "IQ_PE_NORM", "LTM", A79213)</f>
        <v>NA</v>
      </c>
    </row>
    <row r="79214" spans="1:5" x14ac:dyDescent="0.25">
      <c r="A79214" s="1">
        <v>45216</v>
      </c>
      <c r="B79214" t="s">
        <v>215</v>
      </c>
      <c r="C79214" s="3" t="str">
        <f>_xll.SNL.Clients.Office.Excel.Functions.SPG(B79214, "SP_PRICE_CLOSE", A79214)</f>
        <v>NA</v>
      </c>
      <c r="D79214" s="3" t="str">
        <f>_xll.SNL.Clients.Office.Excel.Functions.SPG(B79214, "IQ_PE", "LTM", A79214)</f>
        <v>NA</v>
      </c>
      <c r="E79214" s="3" t="str">
        <f>_xll.SNL.Clients.Office.Excel.Functions.SPG(B79214, "IQ_PE_NORM", "LTM", A79214)</f>
        <v>NA</v>
      </c>
    </row>
    <row r="79215" spans="1:5" x14ac:dyDescent="0.25">
      <c r="A79215" s="1">
        <v>45216</v>
      </c>
      <c r="B79215" t="s">
        <v>216</v>
      </c>
      <c r="C79215" s="3">
        <f>_xll.SNL.Clients.Office.Excel.Functions.SPG(B79215, "SP_PRICE_CLOSE", A79215)</f>
        <v>1.4930546298024368</v>
      </c>
      <c r="D79215" s="3">
        <f>_xll.SNL.Clients.Office.Excel.Functions.SPG(B79215, "IQ_PE", "LTM", A79215)</f>
        <v>11.594203</v>
      </c>
      <c r="E79215" s="3">
        <f>_xll.SNL.Clients.Office.Excel.Functions.SPG(B79215, "IQ_PE_NORM", "LTM", A79215)</f>
        <v>16.716418000000001</v>
      </c>
    </row>
    <row r="79216" spans="1:5" x14ac:dyDescent="0.25">
      <c r="A79216" s="1">
        <v>45216</v>
      </c>
      <c r="B79216" t="s">
        <v>217</v>
      </c>
      <c r="C79216" s="3">
        <f>_xll.SNL.Clients.Office.Excel.Functions.SPG(B79216, "SP_PRICE_CLOSE", A79216)</f>
        <v>6.7454075239288667</v>
      </c>
      <c r="D79216" s="3" t="str">
        <f>_xll.SNL.Clients.Office.Excel.Functions.SPG(B79216, "IQ_PE", "LTM", A79216)</f>
        <v>NA</v>
      </c>
      <c r="E79216" s="3" t="str">
        <f>_xll.SNL.Clients.Office.Excel.Functions.SPG(B79216, "IQ_PE_NORM", "LTM", A79216)</f>
        <v>NA</v>
      </c>
    </row>
    <row r="79217" spans="1:5" x14ac:dyDescent="0.25">
      <c r="A79217" s="1">
        <v>45216</v>
      </c>
      <c r="B79217" t="s">
        <v>218</v>
      </c>
      <c r="C79217" s="3">
        <f>_xll.SNL.Clients.Office.Excel.Functions.SPG(B79217, "SP_PRICE_CLOSE", A79217)</f>
        <v>7.1586637161063269</v>
      </c>
      <c r="D79217" s="3">
        <f>_xll.SNL.Clients.Office.Excel.Functions.SPG(B79217, "IQ_PE", "LTM", A79217)</f>
        <v>10.545954</v>
      </c>
      <c r="E79217" s="3">
        <f>_xll.SNL.Clients.Office.Excel.Functions.SPG(B79217, "IQ_PE_NORM", "LTM", A79217)</f>
        <v>14.760858000000001</v>
      </c>
    </row>
    <row r="79218" spans="1:5" x14ac:dyDescent="0.25">
      <c r="A79218" s="1">
        <v>45216</v>
      </c>
      <c r="B79218" t="s">
        <v>219</v>
      </c>
      <c r="C79218" s="3">
        <f>_xll.SNL.Clients.Office.Excel.Functions.SPG(B79218, "SP_PRICE_CLOSE", A79218)</f>
        <v>2.1942570720132242</v>
      </c>
      <c r="D79218" s="3">
        <f>_xll.SNL.Clients.Office.Excel.Functions.SPG(B79218, "IQ_PE", "LTM", A79218)</f>
        <v>22.547944999999999</v>
      </c>
      <c r="E79218" s="3">
        <f>_xll.SNL.Clients.Office.Excel.Functions.SPG(B79218, "IQ_PE_NORM", "LTM", A79218)</f>
        <v>36.415928999999998</v>
      </c>
    </row>
    <row r="79219" spans="1:5" x14ac:dyDescent="0.25">
      <c r="A79219" s="1">
        <v>45216</v>
      </c>
      <c r="B79219" t="s">
        <v>220</v>
      </c>
      <c r="C79219" s="3">
        <f>_xll.SNL.Clients.Office.Excel.Functions.SPG(B79219, "SP_PRICE_CLOSE", A79219)</f>
        <v>20.129575812514997</v>
      </c>
      <c r="D79219" s="3">
        <f>_xll.SNL.Clients.Office.Excel.Functions.SPG(B79219, "IQ_PE", "LTM", A79219)</f>
        <v>25.116434000000002</v>
      </c>
      <c r="E79219" s="3">
        <f>_xll.SNL.Clients.Office.Excel.Functions.SPG(B79219, "IQ_PE_NORM", "LTM", A79219)</f>
        <v>37.468983000000001</v>
      </c>
    </row>
    <row r="79220" spans="1:5" x14ac:dyDescent="0.25">
      <c r="A79220" s="1">
        <v>45216</v>
      </c>
      <c r="B79220" t="s">
        <v>221</v>
      </c>
      <c r="C79220" s="3">
        <f>_xll.SNL.Clients.Office.Excel.Functions.SPG(B79220, "SP_PRICE_CLOSE", A79220)</f>
        <v>8.2651238435492047</v>
      </c>
      <c r="D79220" s="3">
        <f>_xll.SNL.Clients.Office.Excel.Functions.SPG(B79220, "IQ_PE", "LTM", A79220)</f>
        <v>15.913758</v>
      </c>
      <c r="E79220" s="3">
        <f>_xll.SNL.Clients.Office.Excel.Functions.SPG(B79220, "IQ_PE_NORM", "LTM", A79220)</f>
        <v>24.124514000000001</v>
      </c>
    </row>
    <row r="79221" spans="1:5" x14ac:dyDescent="0.25">
      <c r="A79221" s="1">
        <v>45216</v>
      </c>
      <c r="B79221" t="s">
        <v>222</v>
      </c>
      <c r="C79221" s="3" t="str">
        <f>_xll.SNL.Clients.Office.Excel.Functions.SPG(B79221, "SP_PRICE_CLOSE", A79221)</f>
        <v>NA</v>
      </c>
      <c r="D79221" s="3" t="str">
        <f>_xll.SNL.Clients.Office.Excel.Functions.SPG(B79221, "IQ_PE", "LTM", A79221)</f>
        <v>NA</v>
      </c>
      <c r="E79221" s="3" t="str">
        <f>_xll.SNL.Clients.Office.Excel.Functions.SPG(B79221, "IQ_PE_NORM", "LTM", A79221)</f>
        <v>NA</v>
      </c>
    </row>
    <row r="79222" spans="1:5" x14ac:dyDescent="0.25">
      <c r="A79222" s="1">
        <v>45216</v>
      </c>
      <c r="B79222" t="s">
        <v>223</v>
      </c>
      <c r="C79222" s="3" t="str">
        <f>_xll.SNL.Clients.Office.Excel.Functions.SPG(B79222, "SP_PRICE_CLOSE", A79222)</f>
        <v>NA</v>
      </c>
      <c r="D79222" s="3" t="str">
        <f>_xll.SNL.Clients.Office.Excel.Functions.SPG(B79222, "IQ_PE", "LTM", A79222)</f>
        <v>NA</v>
      </c>
      <c r="E79222" s="3" t="str">
        <f>_xll.SNL.Clients.Office.Excel.Functions.SPG(B79222, "IQ_PE_NORM", "LTM", A79222)</f>
        <v>NA</v>
      </c>
    </row>
    <row r="79223" spans="1:5" x14ac:dyDescent="0.25">
      <c r="A79223" s="1">
        <v>45216</v>
      </c>
      <c r="B79223" t="s">
        <v>224</v>
      </c>
      <c r="C79223" s="3">
        <f>_xll.SNL.Clients.Office.Excel.Functions.SPG(B79223, "SP_PRICE_CLOSE", A79223)</f>
        <v>0.81051537046417998</v>
      </c>
      <c r="D79223" s="3" t="str">
        <f>_xll.SNL.Clients.Office.Excel.Functions.SPG(B79223, "IQ_PE", "LTM", A79223)</f>
        <v>NA</v>
      </c>
      <c r="E79223" s="3" t="str">
        <f>_xll.SNL.Clients.Office.Excel.Functions.SPG(B79223, "IQ_PE_NORM", "LTM", A79223)</f>
        <v>NA</v>
      </c>
    </row>
    <row r="79224" spans="1:5" x14ac:dyDescent="0.25">
      <c r="A79224" s="1">
        <v>45216</v>
      </c>
      <c r="B79224" t="s">
        <v>225</v>
      </c>
      <c r="C79224" s="3">
        <f>_xll.SNL.Clients.Office.Excel.Functions.SPG(B79224, "SP_PRICE_CLOSE", A79224)</f>
        <v>9.4915615751726339</v>
      </c>
      <c r="D79224" s="3">
        <f>_xll.SNL.Clients.Office.Excel.Functions.SPG(B79224, "IQ_PE", "LTM", A79224)</f>
        <v>12.805755</v>
      </c>
      <c r="E79224" s="3">
        <f>_xll.SNL.Clients.Office.Excel.Functions.SPG(B79224, "IQ_PE_NORM", "LTM", A79224)</f>
        <v>20.033764999999999</v>
      </c>
    </row>
    <row r="79225" spans="1:5" x14ac:dyDescent="0.25">
      <c r="A79225" s="1">
        <v>45216</v>
      </c>
      <c r="B79225" t="s">
        <v>226</v>
      </c>
      <c r="C79225" s="3" t="str">
        <f>_xll.SNL.Clients.Office.Excel.Functions.SPG(B79225, "SP_PRICE_CLOSE", A79225)</f>
        <v>NA</v>
      </c>
      <c r="D79225" s="3" t="str">
        <f>_xll.SNL.Clients.Office.Excel.Functions.SPG(B79225, "IQ_PE", "LTM", A79225)</f>
        <v>NA</v>
      </c>
      <c r="E79225" s="3" t="str">
        <f>_xll.SNL.Clients.Office.Excel.Functions.SPG(B79225, "IQ_PE_NORM", "LTM", A79225)</f>
        <v>NA</v>
      </c>
    </row>
    <row r="79226" spans="1:5" x14ac:dyDescent="0.25">
      <c r="A79226" s="1">
        <v>45216</v>
      </c>
      <c r="B79226" t="s">
        <v>227</v>
      </c>
      <c r="C79226" s="3">
        <f>_xll.SNL.Clients.Office.Excel.Functions.SPG(B79226, "SP_PRICE_CLOSE", A79226)</f>
        <v>7.9718452555522967</v>
      </c>
      <c r="D79226" s="3">
        <f>_xll.SNL.Clients.Office.Excel.Functions.SPG(B79226, "IQ_PE", "LTM", A79226)</f>
        <v>6.0550829999999998</v>
      </c>
      <c r="E79226" s="3">
        <f>_xll.SNL.Clients.Office.Excel.Functions.SPG(B79226, "IQ_PE_NORM", "LTM", A79226)</f>
        <v>9.3117409999999996</v>
      </c>
    </row>
    <row r="79227" spans="1:5" x14ac:dyDescent="0.25">
      <c r="A79227" s="1">
        <v>45216</v>
      </c>
      <c r="B79227" t="s">
        <v>228</v>
      </c>
      <c r="C79227" s="3" t="str">
        <f>_xll.SNL.Clients.Office.Excel.Functions.SPG(B79227, "SP_PRICE_CLOSE", A79227)</f>
        <v>NA</v>
      </c>
      <c r="D79227" s="3" t="str">
        <f>_xll.SNL.Clients.Office.Excel.Functions.SPG(B79227, "IQ_PE", "LTM", A79227)</f>
        <v>NA</v>
      </c>
      <c r="E79227" s="3" t="str">
        <f>_xll.SNL.Clients.Office.Excel.Functions.SPG(B79227, "IQ_PE_NORM", "LTM", A79227)</f>
        <v>NA</v>
      </c>
    </row>
    <row r="79228" spans="1:5" x14ac:dyDescent="0.25">
      <c r="A79228" s="1">
        <v>45216</v>
      </c>
      <c r="B79228" t="s">
        <v>229</v>
      </c>
      <c r="C79228" s="3">
        <f>_xll.SNL.Clients.Office.Excel.Functions.SPG(B79228, "SP_PRICE_CLOSE", A79228)</f>
        <v>7.5585890633748365</v>
      </c>
      <c r="D79228" s="3">
        <f>_xll.SNL.Clients.Office.Excel.Functions.SPG(B79228, "IQ_PE", "LTM", A79228)</f>
        <v>14.89753</v>
      </c>
      <c r="E79228" s="3">
        <f>_xll.SNL.Clients.Office.Excel.Functions.SPG(B79228, "IQ_PE_NORM", "LTM", A79228)</f>
        <v>23.237704999999998</v>
      </c>
    </row>
    <row r="79229" spans="1:5" x14ac:dyDescent="0.25">
      <c r="A79229" s="1">
        <v>45216</v>
      </c>
      <c r="B79229" t="s">
        <v>230</v>
      </c>
      <c r="C79229" s="3">
        <f>_xll.SNL.Clients.Office.Excel.Functions.SPG(B79229, "SP_PRICE_CLOSE", A79229)</f>
        <v>3.3593729170554827</v>
      </c>
      <c r="D79229" s="3">
        <f>_xll.SNL.Clients.Office.Excel.Functions.SPG(B79229, "IQ_PE", "LTM", A79229)</f>
        <v>8.5077649999999991</v>
      </c>
      <c r="E79229" s="3">
        <f>_xll.SNL.Clients.Office.Excel.Functions.SPG(B79229, "IQ_PE_NORM", "LTM", A79229)</f>
        <v>11.720929999999999</v>
      </c>
    </row>
    <row r="79230" spans="1:5" x14ac:dyDescent="0.25">
      <c r="A79230" s="1">
        <v>45216</v>
      </c>
      <c r="B79230" t="s">
        <v>231</v>
      </c>
      <c r="C79230" s="3">
        <f>_xll.SNL.Clients.Office.Excel.Functions.SPG(B79230, "SP_PRICE_CLOSE", A79230)</f>
        <v>10.544698322979709</v>
      </c>
      <c r="D79230" s="3">
        <f>_xll.SNL.Clients.Office.Excel.Functions.SPG(B79230, "IQ_PE", "LTM", A79230)</f>
        <v>37.523719</v>
      </c>
      <c r="E79230" s="3">
        <f>_xll.SNL.Clients.Office.Excel.Functions.SPG(B79230, "IQ_PE_NORM", "LTM", A79230)</f>
        <v>57.906295999999998</v>
      </c>
    </row>
    <row r="79231" spans="1:5" x14ac:dyDescent="0.25">
      <c r="A79231" s="1">
        <v>45216</v>
      </c>
      <c r="B79231" t="s">
        <v>232</v>
      </c>
      <c r="C79231" s="3">
        <f>_xll.SNL.Clients.Office.Excel.Functions.SPG(B79231, "SP_PRICE_CLOSE", A79231)</f>
        <v>8.9183352440877712</v>
      </c>
      <c r="D79231" s="3">
        <f>_xll.SNL.Clients.Office.Excel.Functions.SPG(B79231, "IQ_PE", "LTM", A79231)</f>
        <v>15.928571</v>
      </c>
      <c r="E79231" s="3">
        <f>_xll.SNL.Clients.Office.Excel.Functions.SPG(B79231, "IQ_PE_NORM", "LTM", A79231)</f>
        <v>13.061304</v>
      </c>
    </row>
    <row r="79232" spans="1:5" x14ac:dyDescent="0.25">
      <c r="A79232" s="1">
        <v>45216</v>
      </c>
      <c r="B79232" t="s">
        <v>233</v>
      </c>
      <c r="C79232" s="3">
        <f>_xll.SNL.Clients.Office.Excel.Functions.SPG(B79232, "SP_PRICE_CLOSE", A79232)</f>
        <v>22.662436345215561</v>
      </c>
      <c r="D79232" s="3">
        <f>_xll.SNL.Clients.Office.Excel.Functions.SPG(B79232, "IQ_PE", "LTM", A79232)</f>
        <v>207.31707299999999</v>
      </c>
      <c r="E79232" s="3">
        <f>_xll.SNL.Clients.Office.Excel.Functions.SPG(B79232, "IQ_PE_NORM", "LTM", A79232)</f>
        <v>289.11564600000003</v>
      </c>
    </row>
    <row r="79233" spans="1:5" x14ac:dyDescent="0.25">
      <c r="A79233" s="1">
        <v>45216</v>
      </c>
      <c r="B79233" t="s">
        <v>234</v>
      </c>
      <c r="C79233" s="3">
        <f>_xll.SNL.Clients.Office.Excel.Functions.SPG(B79233, "SP_PRICE_CLOSE", A79233)</f>
        <v>14.100224758045165</v>
      </c>
      <c r="D79233" s="3">
        <f>_xll.SNL.Clients.Office.Excel.Functions.SPG(B79233, "IQ_PE", "LTM", A79233)</f>
        <v>46.842970000000001</v>
      </c>
      <c r="E79233" s="3">
        <f>_xll.SNL.Clients.Office.Excel.Functions.SPG(B79233, "IQ_PE_NORM", "LTM", A79233)</f>
        <v>83.812539999999998</v>
      </c>
    </row>
    <row r="79234" spans="1:5" x14ac:dyDescent="0.25">
      <c r="A79234" s="1">
        <v>45216</v>
      </c>
      <c r="B79234" t="s">
        <v>235</v>
      </c>
      <c r="C79234" s="3">
        <f>_xll.SNL.Clients.Office.Excel.Functions.SPG(B79234, "SP_PRICE_CLOSE", A79234)</f>
        <v>8.5850641213640131</v>
      </c>
      <c r="D79234" s="3">
        <f>_xll.SNL.Clients.Office.Excel.Functions.SPG(B79234, "IQ_PE", "LTM", A79234)</f>
        <v>10.845402</v>
      </c>
      <c r="E79234" s="3">
        <f>_xll.SNL.Clients.Office.Excel.Functions.SPG(B79234, "IQ_PE_NORM", "LTM", A79234)</f>
        <v>14.757104</v>
      </c>
    </row>
    <row r="79235" spans="1:5" x14ac:dyDescent="0.25">
      <c r="A79235" s="1">
        <v>45216</v>
      </c>
      <c r="B79235" t="s">
        <v>236</v>
      </c>
      <c r="C79235" s="3">
        <f>_xll.SNL.Clients.Office.Excel.Functions.SPG(B79235, "SP_PRICE_CLOSE", A79235)</f>
        <v>3.0660943290585756</v>
      </c>
      <c r="D79235" s="3">
        <f>_xll.SNL.Clients.Office.Excel.Functions.SPG(B79235, "IQ_PE", "LTM", A79235)</f>
        <v>29.639175000000002</v>
      </c>
      <c r="E79235" s="3">
        <f>_xll.SNL.Clients.Office.Excel.Functions.SPG(B79235, "IQ_PE_NORM", "LTM", A79235)</f>
        <v>61.497326000000001</v>
      </c>
    </row>
    <row r="79236" spans="1:5" x14ac:dyDescent="0.25">
      <c r="A79236" s="1">
        <v>45216</v>
      </c>
      <c r="B79236" t="s">
        <v>237</v>
      </c>
      <c r="C79236" s="3">
        <f>_xll.SNL.Clients.Office.Excel.Functions.SPG(B79236, "SP_PRICE_CLOSE", A79236)</f>
        <v>15.238245660809982</v>
      </c>
      <c r="D79236" s="3" t="str">
        <f>_xll.SNL.Clients.Office.Excel.Functions.SPG(B79236, "IQ_PE", "LTM", A79236)</f>
        <v>NM</v>
      </c>
      <c r="E79236" s="3" t="str">
        <f>_xll.SNL.Clients.Office.Excel.Functions.SPG(B79236, "IQ_PE_NORM", "LTM", A79236)</f>
        <v>NM</v>
      </c>
    </row>
    <row r="79237" spans="1:5" x14ac:dyDescent="0.25">
      <c r="A79237" s="1">
        <v>45216</v>
      </c>
      <c r="B79237" t="s">
        <v>238</v>
      </c>
      <c r="C79237" s="3">
        <f>_xll.SNL.Clients.Office.Excel.Functions.SPG(B79237, "SP_PRICE_CLOSE", A79237)</f>
        <v>13.890740395126244</v>
      </c>
      <c r="D79237" s="3">
        <f>_xll.SNL.Clients.Office.Excel.Functions.SPG(B79237, "IQ_PE", "LTM", A79237)</f>
        <v>17.946950999999999</v>
      </c>
      <c r="E79237" s="3">
        <f>_xll.SNL.Clients.Office.Excel.Functions.SPG(B79237, "IQ_PE_NORM", "LTM", A79237)</f>
        <v>28.579264999999999</v>
      </c>
    </row>
    <row r="79238" spans="1:5" x14ac:dyDescent="0.25">
      <c r="A79238" s="1">
        <v>45216</v>
      </c>
      <c r="B79238" t="s">
        <v>239</v>
      </c>
      <c r="C79238" s="3">
        <f>_xll.SNL.Clients.Office.Excel.Functions.SPG(B79238, "SP_PRICE_CLOSE", A79238)</f>
        <v>5.2512864265337136</v>
      </c>
      <c r="D79238" s="3">
        <f>_xll.SNL.Clients.Office.Excel.Functions.SPG(B79238, "IQ_PE", "LTM", A79238)</f>
        <v>14.820166</v>
      </c>
      <c r="E79238" s="3">
        <f>_xll.SNL.Clients.Office.Excel.Functions.SPG(B79238, "IQ_PE_NORM", "LTM", A79238)</f>
        <v>26.797279</v>
      </c>
    </row>
    <row r="79239" spans="1:5" x14ac:dyDescent="0.25">
      <c r="A79239" s="1">
        <v>45216</v>
      </c>
      <c r="B79239" t="s">
        <v>240</v>
      </c>
      <c r="C79239" s="3">
        <f>_xll.SNL.Clients.Office.Excel.Functions.SPG(B79239, "SP_PRICE_CLOSE", A79239)</f>
        <v>1.1091262964246673</v>
      </c>
      <c r="D79239" s="3">
        <f>_xll.SNL.Clients.Office.Excel.Functions.SPG(B79239, "IQ_PE", "LTM", A79239)</f>
        <v>37.818182</v>
      </c>
      <c r="E79239" s="3">
        <f>_xll.SNL.Clients.Office.Excel.Functions.SPG(B79239, "IQ_PE_NORM", "LTM", A79239)</f>
        <v>43.333333000000003</v>
      </c>
    </row>
    <row r="79240" spans="1:5" x14ac:dyDescent="0.25">
      <c r="A79240" s="1">
        <v>45216</v>
      </c>
      <c r="B79240" t="s">
        <v>241</v>
      </c>
      <c r="C79240" s="3">
        <f>_xll.SNL.Clients.Office.Excel.Functions.SPG(B79240, "SP_PRICE_CLOSE", A79240)</f>
        <v>7.70522835737329</v>
      </c>
      <c r="D79240" s="3" t="str">
        <f>_xll.SNL.Clients.Office.Excel.Functions.SPG(B79240, "IQ_PE", "LTM", A79240)</f>
        <v>NM</v>
      </c>
      <c r="E79240" s="3" t="str">
        <f>_xll.SNL.Clients.Office.Excel.Functions.SPG(B79240, "IQ_PE_NORM", "LTM", A79240)</f>
        <v>NM</v>
      </c>
    </row>
    <row r="79241" spans="1:5" x14ac:dyDescent="0.25">
      <c r="A79241" s="1">
        <v>45216</v>
      </c>
      <c r="B79241" t="s">
        <v>242</v>
      </c>
      <c r="C79241" s="3">
        <f>_xll.SNL.Clients.Office.Excel.Functions.SPG(B79241, "SP_PRICE_CLOSE", A79241)</f>
        <v>4.6657957181326148</v>
      </c>
      <c r="D79241" s="3">
        <f>_xll.SNL.Clients.Office.Excel.Functions.SPG(B79241, "IQ_PE", "LTM", A79241)</f>
        <v>14.730639999999999</v>
      </c>
      <c r="E79241" s="3">
        <f>_xll.SNL.Clients.Office.Excel.Functions.SPG(B79241, "IQ_PE_NORM", "LTM", A79241)</f>
        <v>9.0579710000000002</v>
      </c>
    </row>
    <row r="79242" spans="1:5" x14ac:dyDescent="0.25">
      <c r="A79242" s="1">
        <v>45216</v>
      </c>
      <c r="B79242" t="s">
        <v>243</v>
      </c>
      <c r="C79242" s="3">
        <f>_xll.SNL.Clients.Office.Excel.Functions.SPG(B79242, "SP_PRICE_CLOSE", A79242)</f>
        <v>3.0234356253499346</v>
      </c>
      <c r="D79242" s="3">
        <f>_xll.SNL.Clients.Office.Excel.Functions.SPG(B79242, "IQ_PE", "LTM", A79242)</f>
        <v>29.763780000000001</v>
      </c>
      <c r="E79242" s="3">
        <f>_xll.SNL.Clients.Office.Excel.Functions.SPG(B79242, "IQ_PE_NORM", "LTM", A79242)</f>
        <v>37.926420999999998</v>
      </c>
    </row>
    <row r="79243" spans="1:5" x14ac:dyDescent="0.25">
      <c r="A79243" s="1">
        <v>45216</v>
      </c>
      <c r="B79243" t="s">
        <v>244</v>
      </c>
      <c r="C79243" s="3">
        <f>_xll.SNL.Clients.Office.Excel.Functions.SPG(B79243, "SP_PRICE_CLOSE", A79243)</f>
        <v>36.617732956514779</v>
      </c>
      <c r="D79243" s="3" t="str">
        <f>_xll.SNL.Clients.Office.Excel.Functions.SPG(B79243, "IQ_PE", "LTM", A79243)</f>
        <v>NM</v>
      </c>
      <c r="E79243" s="3" t="str">
        <f>_xll.SNL.Clients.Office.Excel.Functions.SPG(B79243, "IQ_PE_NORM", "LTM", A79243)</f>
        <v>NM</v>
      </c>
    </row>
    <row r="79244" spans="1:5" x14ac:dyDescent="0.25">
      <c r="A79244" s="1">
        <v>45216</v>
      </c>
      <c r="B79244" t="s">
        <v>245</v>
      </c>
      <c r="C79244" s="3">
        <f>_xll.SNL.Clients.Office.Excel.Functions.SPG(B79244, "SP_PRICE_CLOSE", A79244)</f>
        <v>8.2947479137227713</v>
      </c>
      <c r="D79244" s="3" t="str">
        <f>_xll.SNL.Clients.Office.Excel.Functions.SPG(B79244, "IQ_PE", "LTM", A79244)</f>
        <v>NM</v>
      </c>
      <c r="E79244" s="3" t="str">
        <f>_xll.SNL.Clients.Office.Excel.Functions.SPG(B79244, "IQ_PE_NORM", "LTM", A79244)</f>
        <v>NM</v>
      </c>
    </row>
    <row r="79245" spans="1:5" x14ac:dyDescent="0.25">
      <c r="A79245" s="1">
        <v>45216</v>
      </c>
      <c r="B79245" t="s">
        <v>246</v>
      </c>
      <c r="C79245" s="3">
        <f>_xll.SNL.Clients.Office.Excel.Functions.SPG(B79245, "SP_PRICE_CLOSE", A79245)</f>
        <v>0.72653104753779296</v>
      </c>
      <c r="D79245" s="3" t="str">
        <f>_xll.SNL.Clients.Office.Excel.Functions.SPG(B79245, "IQ_PE", "LTM", A79245)</f>
        <v>NM</v>
      </c>
      <c r="E79245" s="3" t="str">
        <f>_xll.SNL.Clients.Office.Excel.Functions.SPG(B79245, "IQ_PE_NORM", "LTM", A79245)</f>
        <v>NM</v>
      </c>
    </row>
    <row r="79246" spans="1:5" x14ac:dyDescent="0.25">
      <c r="A79246" s="1">
        <v>45216</v>
      </c>
      <c r="B79246" t="s">
        <v>247</v>
      </c>
      <c r="C79246" s="3">
        <f>_xll.SNL.Clients.Office.Excel.Functions.SPG(B79246, "SP_PRICE_CLOSE", A79246)</f>
        <v>6.3988055562961579</v>
      </c>
      <c r="D79246" s="3" t="str">
        <f>_xll.SNL.Clients.Office.Excel.Functions.SPG(B79246, "IQ_PE", "LTM", A79246)</f>
        <v>NM</v>
      </c>
      <c r="E79246" s="3" t="str">
        <f>_xll.SNL.Clients.Office.Excel.Functions.SPG(B79246, "IQ_PE_NORM", "LTM", A79246)</f>
        <v>NM</v>
      </c>
    </row>
    <row r="79247" spans="1:5" x14ac:dyDescent="0.25">
      <c r="A79247" s="1">
        <v>45216</v>
      </c>
      <c r="B79247" t="s">
        <v>248</v>
      </c>
      <c r="C79247" s="3">
        <f>_xll.SNL.Clients.Office.Excel.Functions.SPG(B79247, "SP_PRICE_CLOSE", A79247)</f>
        <v>3.2313968059295597</v>
      </c>
      <c r="D79247" s="3" t="str">
        <f>_xll.SNL.Clients.Office.Excel.Functions.SPG(B79247, "IQ_PE", "LTM", A79247)</f>
        <v>NM</v>
      </c>
      <c r="E79247" s="3" t="str">
        <f>_xll.SNL.Clients.Office.Excel.Functions.SPG(B79247, "IQ_PE_NORM", "LTM", A79247)</f>
        <v>NM</v>
      </c>
    </row>
    <row r="79248" spans="1:5" x14ac:dyDescent="0.25">
      <c r="A79248" s="1">
        <v>45216</v>
      </c>
      <c r="B79248" t="s">
        <v>249</v>
      </c>
      <c r="C79248" s="3">
        <f>_xll.SNL.Clients.Office.Excel.Functions.SPG(B79248, "SP_PRICE_CLOSE", A79248)</f>
        <v>3.5460047457807877</v>
      </c>
      <c r="D79248" s="3">
        <f>_xll.SNL.Clients.Office.Excel.Functions.SPG(B79248, "IQ_PE", "LTM", A79248)</f>
        <v>19.331395000000001</v>
      </c>
      <c r="E79248" s="3">
        <f>_xll.SNL.Clients.Office.Excel.Functions.SPG(B79248, "IQ_PE_NORM", "LTM", A79248)</f>
        <v>28.237791999999999</v>
      </c>
    </row>
    <row r="79249" spans="1:5" x14ac:dyDescent="0.25">
      <c r="A79249" s="1">
        <v>45216</v>
      </c>
      <c r="B79249" t="s">
        <v>250</v>
      </c>
      <c r="C79249" s="3">
        <f>_xll.SNL.Clients.Office.Excel.Functions.SPG(B79249, "SP_PRICE_CLOSE", A79249)</f>
        <v>5.7269309728850617</v>
      </c>
      <c r="D79249" s="3">
        <f>_xll.SNL.Clients.Office.Excel.Functions.SPG(B79249, "IQ_PE", "LTM", A79249)</f>
        <v>38.494624000000002</v>
      </c>
      <c r="E79249" s="3">
        <f>_xll.SNL.Clients.Office.Excel.Functions.SPG(B79249, "IQ_PE_NORM", "LTM", A79249)</f>
        <v>57.433154999999999</v>
      </c>
    </row>
    <row r="79250" spans="1:5" x14ac:dyDescent="0.25">
      <c r="A79250" s="1">
        <v>45216</v>
      </c>
      <c r="B79250" t="s">
        <v>251</v>
      </c>
      <c r="C79250" s="3">
        <f>_xll.SNL.Clients.Office.Excel.Functions.SPG(B79250, "SP_PRICE_CLOSE", A79250)</f>
        <v>15.330471645292878</v>
      </c>
      <c r="D79250" s="3">
        <f>_xll.SNL.Clients.Office.Excel.Functions.SPG(B79250, "IQ_PE", "LTM", A79250)</f>
        <v>12.189951000000001</v>
      </c>
      <c r="E79250" s="3">
        <f>_xll.SNL.Clients.Office.Excel.Functions.SPG(B79250, "IQ_PE_NORM", "LTM", A79250)</f>
        <v>17.329716999999999</v>
      </c>
    </row>
    <row r="79251" spans="1:5" x14ac:dyDescent="0.25">
      <c r="A79251" s="1">
        <v>45216</v>
      </c>
      <c r="B79251" t="s">
        <v>252</v>
      </c>
      <c r="C79251" s="3">
        <f>_xll.SNL.Clients.Office.Excel.Functions.SPG(B79251, "SP_PRICE_CLOSE", A79251)</f>
        <v>9.2346396672621118</v>
      </c>
      <c r="D79251" s="3">
        <f>_xll.SNL.Clients.Office.Excel.Functions.SPG(B79251, "IQ_PE", "LTM", A79251)</f>
        <v>32.645017000000003</v>
      </c>
      <c r="E79251" s="3">
        <f>_xll.SNL.Clients.Office.Excel.Functions.SPG(B79251, "IQ_PE_NORM", "LTM", A79251)</f>
        <v>98.679096999999999</v>
      </c>
    </row>
    <row r="79252" spans="1:5" x14ac:dyDescent="0.25">
      <c r="A79252" s="1">
        <v>45216</v>
      </c>
      <c r="B79252" t="s">
        <v>253</v>
      </c>
      <c r="C79252" s="3">
        <f>_xll.SNL.Clients.Office.Excel.Functions.SPG(B79252, "SP_PRICE_CLOSE", A79252)</f>
        <v>8.5184098968192608</v>
      </c>
      <c r="D79252" s="3" t="str">
        <f>_xll.SNL.Clients.Office.Excel.Functions.SPG(B79252, "IQ_PE", "LTM", A79252)</f>
        <v>NM</v>
      </c>
      <c r="E79252" s="3" t="str">
        <f>_xll.SNL.Clients.Office.Excel.Functions.SPG(B79252, "IQ_PE_NORM", "LTM", A79252)</f>
        <v>NM</v>
      </c>
    </row>
    <row r="79253" spans="1:5" x14ac:dyDescent="0.25">
      <c r="A79253" s="1">
        <v>45216</v>
      </c>
      <c r="B79253" t="s">
        <v>254</v>
      </c>
      <c r="C79253" s="3">
        <f>_xll.SNL.Clients.Office.Excel.Functions.SPG(B79253, "SP_PRICE_CLOSE", A79253)</f>
        <v>4.0632415282480601</v>
      </c>
      <c r="D79253" s="3" t="str">
        <f>_xll.SNL.Clients.Office.Excel.Functions.SPG(B79253, "IQ_PE", "LTM", A79253)</f>
        <v>NM</v>
      </c>
      <c r="E79253" s="3" t="str">
        <f>_xll.SNL.Clients.Office.Excel.Functions.SPG(B79253, "IQ_PE_NORM", "LTM", A79253)</f>
        <v>NM</v>
      </c>
    </row>
    <row r="79254" spans="1:5" x14ac:dyDescent="0.25">
      <c r="A79254" s="1">
        <v>45216</v>
      </c>
      <c r="B79254" t="s">
        <v>255</v>
      </c>
      <c r="C79254" s="3">
        <f>_xll.SNL.Clients.Office.Excel.Functions.SPG(B79254, "SP_PRICE_CLOSE", A79254)</f>
        <v>4.324526088463486</v>
      </c>
      <c r="D79254" s="3" t="str">
        <f>_xll.SNL.Clients.Office.Excel.Functions.SPG(B79254, "IQ_PE", "LTM", A79254)</f>
        <v>NM</v>
      </c>
      <c r="E79254" s="3" t="str">
        <f>_xll.SNL.Clients.Office.Excel.Functions.SPG(B79254, "IQ_PE_NORM", "LTM", A79254)</f>
        <v>NM</v>
      </c>
    </row>
    <row r="79255" spans="1:5" x14ac:dyDescent="0.25">
      <c r="A79255" s="1">
        <v>45216</v>
      </c>
      <c r="B79255" t="s">
        <v>256</v>
      </c>
      <c r="C79255" s="3">
        <f>_xll.SNL.Clients.Office.Excel.Functions.SPG(B79255, "SP_PRICE_CLOSE", A79255)</f>
        <v>3.322046551310422</v>
      </c>
      <c r="D79255" s="3">
        <f>_xll.SNL.Clients.Office.Excel.Functions.SPG(B79255, "IQ_PE", "LTM", A79255)</f>
        <v>244.31372500000001</v>
      </c>
      <c r="E79255" s="3" t="str">
        <f>_xll.SNL.Clients.Office.Excel.Functions.SPG(B79255, "IQ_PE_NORM", "LTM", A79255)</f>
        <v>NM</v>
      </c>
    </row>
    <row r="79256" spans="1:5" x14ac:dyDescent="0.25">
      <c r="A79256" s="1">
        <v>45216</v>
      </c>
      <c r="B79256" t="s">
        <v>257</v>
      </c>
      <c r="C79256" s="3">
        <f>_xll.SNL.Clients.Office.Excel.Functions.SPG(B79256, "SP_PRICE_CLOSE", A79256)</f>
        <v>4.6657957181326148</v>
      </c>
      <c r="D79256" s="3">
        <f>_xll.SNL.Clients.Office.Excel.Functions.SPG(B79256, "IQ_PE", "LTM", A79256)</f>
        <v>18.440463999999999</v>
      </c>
      <c r="E79256" s="3">
        <f>_xll.SNL.Clients.Office.Excel.Functions.SPG(B79256, "IQ_PE_NORM", "LTM", A79256)</f>
        <v>24.038461999999999</v>
      </c>
    </row>
    <row r="79257" spans="1:5" x14ac:dyDescent="0.25">
      <c r="A79257" s="1">
        <v>45216</v>
      </c>
      <c r="B79257" t="s">
        <v>258</v>
      </c>
      <c r="C79257" s="3">
        <f>_xll.SNL.Clients.Office.Excel.Functions.SPG(B79257, "SP_PRICE_CLOSE", A79257)</f>
        <v>42.605380329005257</v>
      </c>
      <c r="D79257" s="3">
        <f>_xll.SNL.Clients.Office.Excel.Functions.SPG(B79257, "IQ_PE", "LTM", A79257)</f>
        <v>19.076042000000001</v>
      </c>
      <c r="E79257" s="3">
        <f>_xll.SNL.Clients.Office.Excel.Functions.SPG(B79257, "IQ_PE_NORM", "LTM", A79257)</f>
        <v>26.339212</v>
      </c>
    </row>
    <row r="79258" spans="1:5" x14ac:dyDescent="0.25">
      <c r="A79258" s="1">
        <v>45216</v>
      </c>
      <c r="B79258" t="s">
        <v>259</v>
      </c>
      <c r="C79258" s="3">
        <f>_xll.SNL.Clients.Office.Excel.Functions.SPG(B79258, "SP_PRICE_CLOSE", A79258)</f>
        <v>9.1316287626309744</v>
      </c>
      <c r="D79258" s="3">
        <f>_xll.SNL.Clients.Office.Excel.Functions.SPG(B79258, "IQ_PE", "LTM", A79258)</f>
        <v>14.699571000000001</v>
      </c>
      <c r="E79258" s="3">
        <f>_xll.SNL.Clients.Office.Excel.Functions.SPG(B79258, "IQ_PE_NORM", "LTM", A79258)</f>
        <v>27.096519000000001</v>
      </c>
    </row>
    <row r="79259" spans="1:5" x14ac:dyDescent="0.25">
      <c r="A79259" s="1">
        <v>45216</v>
      </c>
      <c r="B79259" t="s">
        <v>260</v>
      </c>
      <c r="C79259" s="3">
        <f>_xll.SNL.Clients.Office.Excel.Functions.SPG(B79259, "SP_PRICE_CLOSE", A79259)</f>
        <v>48.310981950035988</v>
      </c>
      <c r="D79259" s="3">
        <f>_xll.SNL.Clients.Office.Excel.Functions.SPG(B79259, "IQ_PE", "LTM", A79259)</f>
        <v>63.512093</v>
      </c>
      <c r="E79259" s="3">
        <f>_xll.SNL.Clients.Office.Excel.Functions.SPG(B79259, "IQ_PE_NORM", "LTM", A79259)</f>
        <v>91.330645000000004</v>
      </c>
    </row>
    <row r="79260" spans="1:5" x14ac:dyDescent="0.25">
      <c r="A79260" s="1">
        <v>45216</v>
      </c>
      <c r="B79260" t="s">
        <v>261</v>
      </c>
      <c r="C79260" s="3">
        <f>_xll.SNL.Clients.Office.Excel.Functions.SPG(B79260, "SP_PRICE_CLOSE", A79260)</f>
        <v>9.9314794571679954</v>
      </c>
      <c r="D79260" s="3">
        <f>_xll.SNL.Clients.Office.Excel.Functions.SPG(B79260, "IQ_PE", "LTM", A79260)</f>
        <v>15.080971999999999</v>
      </c>
      <c r="E79260" s="3">
        <f>_xll.SNL.Clients.Office.Excel.Functions.SPG(B79260, "IQ_PE_NORM", "LTM", A79260)</f>
        <v>23.266708000000001</v>
      </c>
    </row>
    <row r="79261" spans="1:5" x14ac:dyDescent="0.25">
      <c r="A79261" s="1">
        <v>45216</v>
      </c>
      <c r="B79261" t="s">
        <v>262</v>
      </c>
      <c r="C79261" s="3">
        <f>_xll.SNL.Clients.Office.Excel.Functions.SPG(B79261, "SP_PRICE_CLOSE", A79261)</f>
        <v>2.1169381715413125</v>
      </c>
      <c r="D79261" s="3">
        <f>_xll.SNL.Clients.Office.Excel.Functions.SPG(B79261, "IQ_PE", "LTM", A79261)</f>
        <v>26.466667000000001</v>
      </c>
      <c r="E79261" s="3">
        <f>_xll.SNL.Clients.Office.Excel.Functions.SPG(B79261, "IQ_PE_NORM", "LTM", A79261)</f>
        <v>37.630332000000003</v>
      </c>
    </row>
    <row r="79262" spans="1:5" x14ac:dyDescent="0.25">
      <c r="A79262" s="1">
        <v>45216</v>
      </c>
      <c r="B79262" t="s">
        <v>263</v>
      </c>
      <c r="C79262" s="3">
        <f>_xll.SNL.Clients.Office.Excel.Functions.SPG(B79262, "SP_PRICE_CLOSE", A79262)</f>
        <v>11.491188311515184</v>
      </c>
      <c r="D79262" s="3" t="str">
        <f>_xll.SNL.Clients.Office.Excel.Functions.SPG(B79262, "IQ_PE", "LTM", A79262)</f>
        <v>NM</v>
      </c>
      <c r="E79262" s="3" t="str">
        <f>_xll.SNL.Clients.Office.Excel.Functions.SPG(B79262, "IQ_PE_NORM", "LTM", A79262)</f>
        <v>NM</v>
      </c>
    </row>
    <row r="79263" spans="1:5" x14ac:dyDescent="0.25">
      <c r="A79263" s="1">
        <v>45216</v>
      </c>
      <c r="B79263" t="s">
        <v>264</v>
      </c>
      <c r="C79263" s="3">
        <f>_xll.SNL.Clients.Office.Excel.Functions.SPG(B79263, "SP_PRICE_CLOSE", A79263)</f>
        <v>80.784920148238996</v>
      </c>
      <c r="D79263" s="3">
        <f>_xll.SNL.Clients.Office.Excel.Functions.SPG(B79263, "IQ_PE", "LTM", A79263)</f>
        <v>26.712510000000002</v>
      </c>
      <c r="E79263" s="3">
        <f>_xll.SNL.Clients.Office.Excel.Functions.SPG(B79263, "IQ_PE_NORM", "LTM", A79263)</f>
        <v>39.680461000000001</v>
      </c>
    </row>
    <row r="79264" spans="1:5" x14ac:dyDescent="0.25">
      <c r="A79264" s="1">
        <v>45216</v>
      </c>
      <c r="B79264" t="s">
        <v>265</v>
      </c>
      <c r="C79264" s="3">
        <f>_xll.SNL.Clients.Office.Excel.Functions.SPG(B79264, "SP_PRICE_CLOSE", A79264)</f>
        <v>38.642320633481752</v>
      </c>
      <c r="D79264" s="3">
        <f>_xll.SNL.Clients.Office.Excel.Functions.SPG(B79264, "IQ_PE", "LTM", A79264)</f>
        <v>26.270754</v>
      </c>
      <c r="E79264" s="3">
        <f>_xll.SNL.Clients.Office.Excel.Functions.SPG(B79264, "IQ_PE_NORM", "LTM", A79264)</f>
        <v>41.128193000000003</v>
      </c>
    </row>
    <row r="79265" spans="1:5" x14ac:dyDescent="0.25">
      <c r="A79265" s="1">
        <v>45216</v>
      </c>
      <c r="B79265" t="s">
        <v>266</v>
      </c>
      <c r="C79265" s="3">
        <f>_xll.SNL.Clients.Office.Excel.Functions.SPG(B79265, "SP_PRICE_CLOSE", A79265)</f>
        <v>11.411203242061481</v>
      </c>
      <c r="D79265" s="3" t="str">
        <f>_xll.SNL.Clients.Office.Excel.Functions.SPG(B79265, "IQ_PE", "LTM", A79265)</f>
        <v>NA</v>
      </c>
      <c r="E79265" s="3" t="str">
        <f>_xll.SNL.Clients.Office.Excel.Functions.SPG(B79265, "IQ_PE_NORM", "LTM", A79265)</f>
        <v>NM</v>
      </c>
    </row>
    <row r="79266" spans="1:5" x14ac:dyDescent="0.25">
      <c r="A79266" s="1">
        <v>45216</v>
      </c>
      <c r="B79266" t="s">
        <v>267</v>
      </c>
      <c r="C79266" s="3">
        <f>_xll.SNL.Clients.Office.Excel.Functions.SPG(B79266, "SP_PRICE_CLOSE", A79266)</f>
        <v>2.03162076412403</v>
      </c>
      <c r="D79266" s="3">
        <f>_xll.SNL.Clients.Office.Excel.Functions.SPG(B79266, "IQ_PE", "LTM", A79266)</f>
        <v>117.230769</v>
      </c>
      <c r="E79266" s="3">
        <f>_xll.SNL.Clients.Office.Excel.Functions.SPG(B79266, "IQ_PE_NORM", "LTM", A79266)</f>
        <v>53.286712999999999</v>
      </c>
    </row>
    <row r="79267" spans="1:5" x14ac:dyDescent="0.25">
      <c r="A79267" s="1">
        <v>45216</v>
      </c>
      <c r="B79267" t="s">
        <v>268</v>
      </c>
      <c r="C79267" s="3">
        <f>_xll.SNL.Clients.Office.Excel.Functions.SPG(B79267, "SP_PRICE_CLOSE", A79267)</f>
        <v>5.9828831951369077</v>
      </c>
      <c r="D79267" s="3">
        <f>_xll.SNL.Clients.Office.Excel.Functions.SPG(B79267, "IQ_PE", "LTM", A79267)</f>
        <v>32.474674</v>
      </c>
      <c r="E79267" s="3">
        <f>_xll.SNL.Clients.Office.Excel.Functions.SPG(B79267, "IQ_PE_NORM", "LTM", A79267)</f>
        <v>79.293285999999995</v>
      </c>
    </row>
    <row r="79268" spans="1:5" x14ac:dyDescent="0.25">
      <c r="A79268" s="1">
        <v>45216</v>
      </c>
      <c r="B79268" t="s">
        <v>269</v>
      </c>
      <c r="C79268" s="3" t="str">
        <f>_xll.SNL.Clients.Office.Excel.Functions.SPG(B79268, "SP_PRICE_CLOSE", A79268)</f>
        <v>NA</v>
      </c>
      <c r="D79268" s="3" t="str">
        <f>_xll.SNL.Clients.Office.Excel.Functions.SPG(B79268, "IQ_PE", "LTM", A79268)</f>
        <v>NA</v>
      </c>
      <c r="E79268" s="3" t="str">
        <f>_xll.SNL.Clients.Office.Excel.Functions.SPG(B79268, "IQ_PE_NORM", "LTM", A79268)</f>
        <v>NA</v>
      </c>
    </row>
    <row r="79269" spans="1:5" x14ac:dyDescent="0.25">
      <c r="A79269" s="1">
        <v>45216</v>
      </c>
      <c r="B79269" t="s">
        <v>270</v>
      </c>
      <c r="C79269" s="3">
        <f>_xll.SNL.Clients.Office.Excel.Functions.SPG(B79269, "SP_PRICE_CLOSE", A79269)</f>
        <v>2.3995520836110593</v>
      </c>
      <c r="D79269" s="3">
        <f>_xll.SNL.Clients.Office.Excel.Functions.SPG(B79269, "IQ_PE", "LTM", A79269)</f>
        <v>105.88235299999999</v>
      </c>
      <c r="E79269" s="3">
        <f>_xll.SNL.Clients.Office.Excel.Functions.SPG(B79269, "IQ_PE_NORM", "LTM", A79269)</f>
        <v>100</v>
      </c>
    </row>
    <row r="79270" spans="1:5" x14ac:dyDescent="0.25">
      <c r="A79270" s="1">
        <v>45216</v>
      </c>
      <c r="B79270" t="s">
        <v>271</v>
      </c>
      <c r="C79270" s="3">
        <f>_xll.SNL.Clients.Office.Excel.Functions.SPG(B79270, "SP_PRICE_CLOSE", A79270)</f>
        <v>4.655131042205455</v>
      </c>
      <c r="D79270" s="3">
        <f>_xll.SNL.Clients.Office.Excel.Functions.SPG(B79270, "IQ_PE", "LTM", A79270)</f>
        <v>46.809651000000002</v>
      </c>
      <c r="E79270" s="3">
        <f>_xll.SNL.Clients.Office.Excel.Functions.SPG(B79270, "IQ_PE_NORM", "LTM", A79270)</f>
        <v>81.209301999999994</v>
      </c>
    </row>
    <row r="79271" spans="1:5" x14ac:dyDescent="0.25">
      <c r="A79271" s="1">
        <v>45216</v>
      </c>
      <c r="B79271" t="s">
        <v>272</v>
      </c>
      <c r="C79271" s="3" t="str">
        <f>_xll.SNL.Clients.Office.Excel.Functions.SPG(B79271, "SP_PRICE_CLOSE", A79271)</f>
        <v>NA</v>
      </c>
      <c r="D79271" s="3" t="str">
        <f>_xll.SNL.Clients.Office.Excel.Functions.SPG(B79271, "IQ_PE", "LTM", A79271)</f>
        <v>NA</v>
      </c>
      <c r="E79271" s="3" t="str">
        <f>_xll.SNL.Clients.Office.Excel.Functions.SPG(B79271, "IQ_PE_NORM", "LTM", A79271)</f>
        <v>NA</v>
      </c>
    </row>
    <row r="79272" spans="1:5" x14ac:dyDescent="0.25">
      <c r="A79272" s="1">
        <v>45216</v>
      </c>
      <c r="B79272" t="s">
        <v>273</v>
      </c>
      <c r="C79272" s="3">
        <f>_xll.SNL.Clients.Office.Excel.Functions.SPG(B79272, "SP_PRICE_CLOSE", A79272)</f>
        <v>11.437864931879382</v>
      </c>
      <c r="D79272" s="3">
        <f>_xll.SNL.Clients.Office.Excel.Functions.SPG(B79272, "IQ_PE", "LTM", A79272)</f>
        <v>27.447216999999998</v>
      </c>
      <c r="E79272" s="3">
        <f>_xll.SNL.Clients.Office.Excel.Functions.SPG(B79272, "IQ_PE_NORM", "LTM", A79272)</f>
        <v>40.625</v>
      </c>
    </row>
    <row r="79273" spans="1:5" x14ac:dyDescent="0.25">
      <c r="A79273" s="1">
        <v>45216</v>
      </c>
      <c r="B79273" t="s">
        <v>274</v>
      </c>
      <c r="C79273" s="3">
        <f>_xll.SNL.Clients.Office.Excel.Functions.SPG(B79273, "SP_PRICE_CLOSE", A79273)</f>
        <v>12.619866158317114</v>
      </c>
      <c r="D79273" s="3">
        <f>_xll.SNL.Clients.Office.Excel.Functions.SPG(B79273, "IQ_PE", "LTM", A79273)</f>
        <v>19.921436</v>
      </c>
      <c r="E79273" s="3">
        <f>_xll.SNL.Clients.Office.Excel.Functions.SPG(B79273, "IQ_PE_NORM", "LTM", A79273)</f>
        <v>26.772247</v>
      </c>
    </row>
    <row r="79274" spans="1:5" x14ac:dyDescent="0.25">
      <c r="A79274" s="1">
        <v>45216</v>
      </c>
      <c r="B79274" t="s">
        <v>275</v>
      </c>
      <c r="C79274" s="3">
        <f>_xll.SNL.Clients.Office.Excel.Functions.SPG(B79274, "SP_PRICE_CLOSE", A79274)</f>
        <v>6.4254672461140592</v>
      </c>
      <c r="D79274" s="3">
        <f>_xll.SNL.Clients.Office.Excel.Functions.SPG(B79274, "IQ_PE", "LTM", A79274)</f>
        <v>26.748058</v>
      </c>
      <c r="E79274" s="3">
        <f>_xll.SNL.Clients.Office.Excel.Functions.SPG(B79274, "IQ_PE_NORM", "LTM", A79274)</f>
        <v>48.686869000000002</v>
      </c>
    </row>
    <row r="79275" spans="1:5" x14ac:dyDescent="0.25">
      <c r="A79275" s="1">
        <v>45216</v>
      </c>
      <c r="B79275" t="s">
        <v>276</v>
      </c>
      <c r="C79275" s="3">
        <f>_xll.SNL.Clients.Office.Excel.Functions.SPG(B79275, "SP_PRICE_CLOSE", A79275)</f>
        <v>4.1592236115925028</v>
      </c>
      <c r="D79275" s="3" t="str">
        <f>_xll.SNL.Clients.Office.Excel.Functions.SPG(B79275, "IQ_PE", "LTM", A79275)</f>
        <v>NM</v>
      </c>
      <c r="E79275" s="3" t="str">
        <f>_xll.SNL.Clients.Office.Excel.Functions.SPG(B79275, "IQ_PE_NORM", "LTM", A79275)</f>
        <v>NM</v>
      </c>
    </row>
    <row r="79276" spans="1:5" x14ac:dyDescent="0.25">
      <c r="A79276" s="1">
        <v>45216</v>
      </c>
      <c r="B79276" t="s">
        <v>277</v>
      </c>
      <c r="C79276" s="3">
        <f>_xll.SNL.Clients.Office.Excel.Functions.SPG(B79276, "SP_PRICE_CLOSE", A79276)</f>
        <v>3.7912922921054739</v>
      </c>
      <c r="D79276" s="3">
        <f>_xll.SNL.Clients.Office.Excel.Functions.SPG(B79276, "IQ_PE", "LTM", A79276)</f>
        <v>23.388158000000001</v>
      </c>
      <c r="E79276" s="3">
        <f>_xll.SNL.Clients.Office.Excel.Functions.SPG(B79276, "IQ_PE_NORM", "LTM", A79276)</f>
        <v>35.639097999999997</v>
      </c>
    </row>
    <row r="79277" spans="1:5" x14ac:dyDescent="0.25">
      <c r="A79277" s="1">
        <v>45216</v>
      </c>
      <c r="B79277" t="s">
        <v>278</v>
      </c>
      <c r="C79277" s="3">
        <f>_xll.SNL.Clients.Office.Excel.Functions.SPG(B79277, "SP_PRICE_CLOSE", A79277)</f>
        <v>7.025355267016824</v>
      </c>
      <c r="D79277" s="3">
        <f>_xll.SNL.Clients.Office.Excel.Functions.SPG(B79277, "IQ_PE", "LTM", A79277)</f>
        <v>24.241029999999999</v>
      </c>
      <c r="E79277" s="3">
        <f>_xll.SNL.Clients.Office.Excel.Functions.SPG(B79277, "IQ_PE_NORM", "LTM", A79277)</f>
        <v>32.773631999999999</v>
      </c>
    </row>
    <row r="79278" spans="1:5" x14ac:dyDescent="0.25">
      <c r="A79278" s="1">
        <v>45216</v>
      </c>
      <c r="B79278" t="s">
        <v>279</v>
      </c>
      <c r="C79278" s="3">
        <f>_xll.SNL.Clients.Office.Excel.Functions.SPG(B79278, "SP_PRICE_CLOSE", A79278)</f>
        <v>3.7859599541418931</v>
      </c>
      <c r="D79278" s="3" t="str">
        <f>_xll.SNL.Clients.Office.Excel.Functions.SPG(B79278, "IQ_PE", "LTM", A79278)</f>
        <v>NM</v>
      </c>
      <c r="E79278" s="3" t="str">
        <f>_xll.SNL.Clients.Office.Excel.Functions.SPG(B79278, "IQ_PE_NORM", "LTM", A79278)</f>
        <v>NM</v>
      </c>
    </row>
    <row r="79279" spans="1:5" x14ac:dyDescent="0.25">
      <c r="A79279" s="1">
        <v>45216</v>
      </c>
      <c r="B79279" t="s">
        <v>280</v>
      </c>
      <c r="C79279" s="3">
        <f>_xll.SNL.Clients.Office.Excel.Functions.SPG(B79279, "SP_PRICE_CLOSE", A79279)</f>
        <v>2.9167888660783317</v>
      </c>
      <c r="D79279" s="3">
        <f>_xll.SNL.Clients.Office.Excel.Functions.SPG(B79279, "IQ_PE", "LTM", A79279)</f>
        <v>16.279762000000002</v>
      </c>
      <c r="E79279" s="3">
        <f>_xll.SNL.Clients.Office.Excel.Functions.SPG(B79279, "IQ_PE_NORM", "LTM", A79279)</f>
        <v>25.985748000000001</v>
      </c>
    </row>
    <row r="79280" spans="1:5" x14ac:dyDescent="0.25">
      <c r="A79280" s="1">
        <v>45216</v>
      </c>
      <c r="B79280" t="s">
        <v>281</v>
      </c>
      <c r="C79280" s="3">
        <f>_xll.SNL.Clients.Office.Excel.Functions.SPG(B79280, "SP_PRICE_CLOSE", A79280)</f>
        <v>35.993281254165886</v>
      </c>
      <c r="D79280" s="3">
        <f>_xll.SNL.Clients.Office.Excel.Functions.SPG(B79280, "IQ_PE", "LTM", A79280)</f>
        <v>14.667536</v>
      </c>
      <c r="E79280" s="3">
        <f>_xll.SNL.Clients.Office.Excel.Functions.SPG(B79280, "IQ_PE_NORM", "LTM", A79280)</f>
        <v>21.313545999999999</v>
      </c>
    </row>
    <row r="79281" spans="1:5" x14ac:dyDescent="0.25">
      <c r="A79281" s="1">
        <v>45216</v>
      </c>
      <c r="B79281" t="s">
        <v>282</v>
      </c>
      <c r="C79281" s="3" t="str">
        <f>_xll.SNL.Clients.Office.Excel.Functions.SPG(B79281, "SP_PRICE_CLOSE", A79281)</f>
        <v>NA</v>
      </c>
      <c r="D79281" s="3" t="str">
        <f>_xll.SNL.Clients.Office.Excel.Functions.SPG(B79281, "IQ_PE", "LTM", A79281)</f>
        <v>NA</v>
      </c>
      <c r="E79281" s="3" t="str">
        <f>_xll.SNL.Clients.Office.Excel.Functions.SPG(B79281, "IQ_PE_NORM", "LTM", A79281)</f>
        <v>NA</v>
      </c>
    </row>
    <row r="79282" spans="1:5" x14ac:dyDescent="0.25">
      <c r="A79282" s="1">
        <v>45216</v>
      </c>
      <c r="B79282" t="s">
        <v>283</v>
      </c>
      <c r="C79282" s="3" t="str">
        <f>_xll.SNL.Clients.Office.Excel.Functions.SPG(B79282, "SP_PRICE_CLOSE", A79282)</f>
        <v>NA</v>
      </c>
      <c r="D79282" s="3" t="str">
        <f>_xll.SNL.Clients.Office.Excel.Functions.SPG(B79282, "IQ_PE", "LTM", A79282)</f>
        <v>NA</v>
      </c>
      <c r="E79282" s="3" t="str">
        <f>_xll.SNL.Clients.Office.Excel.Functions.SPG(B79282, "IQ_PE_NORM", "LTM", A79282)</f>
        <v>NA</v>
      </c>
    </row>
    <row r="79283" spans="1:5" x14ac:dyDescent="0.25">
      <c r="A79283" s="1">
        <v>45216</v>
      </c>
      <c r="B79283" t="s">
        <v>284</v>
      </c>
      <c r="C79283" s="3">
        <f>_xll.SNL.Clients.Office.Excel.Functions.SPG(B79283, "SP_PRICE_CLOSE", A79283)</f>
        <v>33.327112272375821</v>
      </c>
      <c r="D79283" s="3">
        <f>_xll.SNL.Clients.Office.Excel.Functions.SPG(B79283, "IQ_PE", "LTM", A79283)</f>
        <v>28.383288</v>
      </c>
      <c r="E79283" s="3">
        <f>_xll.SNL.Clients.Office.Excel.Functions.SPG(B79283, "IQ_PE_NORM", "LTM", A79283)</f>
        <v>39.407314</v>
      </c>
    </row>
    <row r="79284" spans="1:5" x14ac:dyDescent="0.25">
      <c r="A79284" s="1">
        <v>45216</v>
      </c>
      <c r="B79284" t="s">
        <v>285</v>
      </c>
      <c r="C79284" s="3">
        <f>_xll.SNL.Clients.Office.Excel.Functions.SPG(B79284, "SP_PRICE_CLOSE", A79284)</f>
        <v>18.903138080891569</v>
      </c>
      <c r="D79284" s="3">
        <f>_xll.SNL.Clients.Office.Excel.Functions.SPG(B79284, "IQ_PE", "LTM", A79284)</f>
        <v>13.425488</v>
      </c>
      <c r="E79284" s="3">
        <f>_xll.SNL.Clients.Office.Excel.Functions.SPG(B79284, "IQ_PE_NORM", "LTM", A79284)</f>
        <v>20.914453999999999</v>
      </c>
    </row>
    <row r="79285" spans="1:5" x14ac:dyDescent="0.25">
      <c r="A79285" s="1">
        <v>45216</v>
      </c>
      <c r="B79285" t="s">
        <v>286</v>
      </c>
      <c r="C79285" s="3">
        <f>_xll.SNL.Clients.Office.Excel.Functions.SPG(B79285, "SP_PRICE_CLOSE", A79285)</f>
        <v>3.5300077318900471</v>
      </c>
      <c r="D79285" s="3" t="str">
        <f>_xll.SNL.Clients.Office.Excel.Functions.SPG(B79285, "IQ_PE", "LTM", A79285)</f>
        <v>NM</v>
      </c>
      <c r="E79285" s="3" t="str">
        <f>_xll.SNL.Clients.Office.Excel.Functions.SPG(B79285, "IQ_PE_NORM", "LTM", A79285)</f>
        <v>NM</v>
      </c>
    </row>
    <row r="79286" spans="1:5" x14ac:dyDescent="0.25">
      <c r="A79286" s="1">
        <v>45216</v>
      </c>
      <c r="B79286" t="s">
        <v>287</v>
      </c>
      <c r="C79286" s="3">
        <f>_xll.SNL.Clients.Office.Excel.Functions.SPG(B79286, "SP_PRICE_CLOSE", A79286)</f>
        <v>12.53099421441331</v>
      </c>
      <c r="D79286" s="3" t="str">
        <f>_xll.SNL.Clients.Office.Excel.Functions.SPG(B79286, "IQ_PE", "LTM", A79286)</f>
        <v>NA</v>
      </c>
      <c r="E79286" s="3" t="str">
        <f>_xll.SNL.Clients.Office.Excel.Functions.SPG(B79286, "IQ_PE_NORM", "LTM", A79286)</f>
        <v>NA</v>
      </c>
    </row>
    <row r="79287" spans="1:5" x14ac:dyDescent="0.25">
      <c r="A79287" s="1">
        <v>45216</v>
      </c>
      <c r="B79287" t="s">
        <v>288</v>
      </c>
      <c r="C79287" s="3">
        <f>_xll.SNL.Clients.Office.Excel.Functions.SPG(B79287, "SP_PRICE_CLOSE", A79287)</f>
        <v>9.0649745380862239</v>
      </c>
      <c r="D79287" s="3">
        <f>_xll.SNL.Clients.Office.Excel.Functions.SPG(B79287, "IQ_PE", "LTM", A79287)</f>
        <v>27.331189999999999</v>
      </c>
      <c r="E79287" s="3">
        <f>_xll.SNL.Clients.Office.Excel.Functions.SPG(B79287, "IQ_PE_NORM", "LTM", A79287)</f>
        <v>39.534883999999998</v>
      </c>
    </row>
    <row r="79288" spans="1:5" x14ac:dyDescent="0.25">
      <c r="A79288" s="1">
        <v>45216</v>
      </c>
      <c r="B79288" t="s">
        <v>289</v>
      </c>
      <c r="C79288" s="3">
        <f>_xll.SNL.Clients.Office.Excel.Functions.SPG(B79288, "SP_PRICE_CLOSE", A79288)</f>
        <v>6.10019463033567</v>
      </c>
      <c r="D79288" s="3">
        <f>_xll.SNL.Clients.Office.Excel.Functions.SPG(B79288, "IQ_PE", "LTM", A79288)</f>
        <v>9.1998390000000008</v>
      </c>
      <c r="E79288" s="3">
        <f>_xll.SNL.Clients.Office.Excel.Functions.SPG(B79288, "IQ_PE_NORM", "LTM", A79288)</f>
        <v>16.261548999999999</v>
      </c>
    </row>
    <row r="79289" spans="1:5" x14ac:dyDescent="0.25">
      <c r="A79289" s="1">
        <v>45216</v>
      </c>
      <c r="B79289" t="s">
        <v>290</v>
      </c>
      <c r="C79289" s="3">
        <f>_xll.SNL.Clients.Office.Excel.Functions.SPG(B79289, "SP_PRICE_CLOSE", A79289)</f>
        <v>14.823899538752766</v>
      </c>
      <c r="D79289" s="3">
        <f>_xll.SNL.Clients.Office.Excel.Functions.SPG(B79289, "IQ_PE", "LTM", A79289)</f>
        <v>19.709323000000001</v>
      </c>
      <c r="E79289" s="3" t="str">
        <f>_xll.SNL.Clients.Office.Excel.Functions.SPG(B79289, "IQ_PE_NORM", "LTM", A79289)</f>
        <v>NA</v>
      </c>
    </row>
    <row r="79290" spans="1:5" x14ac:dyDescent="0.25">
      <c r="A79290" s="1">
        <v>45216</v>
      </c>
      <c r="B79290" t="s">
        <v>291</v>
      </c>
      <c r="C79290" s="3">
        <f>_xll.SNL.Clients.Office.Excel.Functions.SPG(B79290, "SP_PRICE_CLOSE", A79290)</f>
        <v>11.637827605513637</v>
      </c>
      <c r="D79290" s="3" t="str">
        <f>_xll.SNL.Clients.Office.Excel.Functions.SPG(B79290, "IQ_PE", "LTM", A79290)</f>
        <v>NM</v>
      </c>
      <c r="E79290" s="3" t="str">
        <f>_xll.SNL.Clients.Office.Excel.Functions.SPG(B79290, "IQ_PE_NORM", "LTM", A79290)</f>
        <v>NM</v>
      </c>
    </row>
    <row r="79291" spans="1:5" x14ac:dyDescent="0.25">
      <c r="A79291" s="1">
        <v>45216</v>
      </c>
      <c r="B79291" t="s">
        <v>292</v>
      </c>
      <c r="C79291" s="3">
        <f>_xll.SNL.Clients.Office.Excel.Functions.SPG(B79291, "SP_PRICE_CLOSE", A79291)</f>
        <v>3.126882981843389</v>
      </c>
      <c r="D79291" s="3">
        <f>_xll.SNL.Clients.Office.Excel.Functions.SPG(B79291, "IQ_PE", "LTM", A79291)</f>
        <v>9.3450199999999999</v>
      </c>
      <c r="E79291" s="3">
        <f>_xll.SNL.Clients.Office.Excel.Functions.SPG(B79291, "IQ_PE_NORM", "LTM", A79291)</f>
        <v>11.955147999999999</v>
      </c>
    </row>
    <row r="79292" spans="1:5" x14ac:dyDescent="0.25">
      <c r="A79292" s="1">
        <v>45216</v>
      </c>
      <c r="B79292" t="s">
        <v>293</v>
      </c>
      <c r="C79292" s="3">
        <f>_xll.SNL.Clients.Office.Excel.Functions.SPG(B79292, "SP_PRICE_CLOSE", A79292)</f>
        <v>8.6650491908177134</v>
      </c>
      <c r="D79292" s="3">
        <f>_xll.SNL.Clients.Office.Excel.Functions.SPG(B79292, "IQ_PE", "LTM", A79292)</f>
        <v>10.242673</v>
      </c>
      <c r="E79292" s="3">
        <f>_xll.SNL.Clients.Office.Excel.Functions.SPG(B79292, "IQ_PE_NORM", "LTM", A79292)</f>
        <v>14.008621</v>
      </c>
    </row>
    <row r="79293" spans="1:5" x14ac:dyDescent="0.25">
      <c r="A79293" s="1">
        <v>45216</v>
      </c>
      <c r="B79293" t="s">
        <v>294</v>
      </c>
      <c r="C79293" s="3">
        <f>_xll.SNL.Clients.Office.Excel.Functions.SPG(B79293, "SP_PRICE_CLOSE", A79293)</f>
        <v>16.156984029647798</v>
      </c>
      <c r="D79293" s="3">
        <f>_xll.SNL.Clients.Office.Excel.Functions.SPG(B79293, "IQ_PE", "LTM", A79293)</f>
        <v>14.504548</v>
      </c>
      <c r="E79293" s="3">
        <f>_xll.SNL.Clients.Office.Excel.Functions.SPG(B79293, "IQ_PE_NORM", "LTM", A79293)</f>
        <v>21.743811000000001</v>
      </c>
    </row>
    <row r="79294" spans="1:5" x14ac:dyDescent="0.25">
      <c r="A79294" s="1">
        <v>45216</v>
      </c>
      <c r="B79294" t="s">
        <v>295</v>
      </c>
      <c r="C79294" s="3">
        <f>_xll.SNL.Clients.Office.Excel.Functions.SPG(B79294, "SP_PRICE_CLOSE", A79294)</f>
        <v>15.074109099634734</v>
      </c>
      <c r="D79294" s="3" t="str">
        <f>_xll.SNL.Clients.Office.Excel.Functions.SPG(B79294, "IQ_PE", "LTM", A79294)</f>
        <v>NM</v>
      </c>
      <c r="E79294" s="3" t="str">
        <f>_xll.SNL.Clients.Office.Excel.Functions.SPG(B79294, "IQ_PE_NORM", "LTM", A79294)</f>
        <v>NM</v>
      </c>
    </row>
    <row r="79295" spans="1:5" x14ac:dyDescent="0.25">
      <c r="A79295" s="1">
        <v>45216</v>
      </c>
      <c r="B79295" t="s">
        <v>296</v>
      </c>
      <c r="C79295" s="3">
        <f>_xll.SNL.Clients.Office.Excel.Functions.SPG(B79295, "SP_PRICE_CLOSE", A79295)</f>
        <v>1.2904257871863918</v>
      </c>
      <c r="D79295" s="3">
        <f>_xll.SNL.Clients.Office.Excel.Functions.SPG(B79295, "IQ_PE", "LTM", A79295)</f>
        <v>27.816092000000001</v>
      </c>
      <c r="E79295" s="3">
        <f>_xll.SNL.Clients.Office.Excel.Functions.SPG(B79295, "IQ_PE_NORM", "LTM", A79295)</f>
        <v>33.846153999999999</v>
      </c>
    </row>
    <row r="79296" spans="1:5" x14ac:dyDescent="0.25">
      <c r="A79296" s="1">
        <v>45216</v>
      </c>
      <c r="B79296" t="s">
        <v>297</v>
      </c>
      <c r="C79296" s="3">
        <f>_xll.SNL.Clients.Office.Excel.Functions.SPG(B79296, "SP_PRICE_CLOSE", A79296)</f>
        <v>4.6018076625696542</v>
      </c>
      <c r="D79296" s="3" t="str">
        <f>_xll.SNL.Clients.Office.Excel.Functions.SPG(B79296, "IQ_PE", "LTM", A79296)</f>
        <v>NM</v>
      </c>
      <c r="E79296" s="3" t="str">
        <f>_xll.SNL.Clients.Office.Excel.Functions.SPG(B79296, "IQ_PE_NORM", "LTM", A79296)</f>
        <v>NM</v>
      </c>
    </row>
    <row r="79297" spans="1:5" x14ac:dyDescent="0.25">
      <c r="A79297" s="1">
        <v>45216</v>
      </c>
      <c r="B79297" t="s">
        <v>298</v>
      </c>
      <c r="C79297" s="3">
        <f>_xll.SNL.Clients.Office.Excel.Functions.SPG(B79297, "SP_PRICE_CLOSE", A79297)</f>
        <v>0.17063481483456422</v>
      </c>
      <c r="D79297" s="3" t="str">
        <f>_xll.SNL.Clients.Office.Excel.Functions.SPG(B79297, "IQ_PE", "LTM", A79297)</f>
        <v>NA</v>
      </c>
      <c r="E79297" s="3" t="str">
        <f>_xll.SNL.Clients.Office.Excel.Functions.SPG(B79297, "IQ_PE_NORM", "LTM", A79297)</f>
        <v>NA</v>
      </c>
    </row>
    <row r="79298" spans="1:5" x14ac:dyDescent="0.25">
      <c r="A79298" s="1">
        <v>45216</v>
      </c>
      <c r="B79298" t="s">
        <v>299</v>
      </c>
      <c r="C79298" s="3" t="str">
        <f>_xll.SNL.Clients.Office.Excel.Functions.SPG(B79298, "SP_PRICE_CLOSE", A79298)</f>
        <v>NA</v>
      </c>
      <c r="D79298" s="3" t="str">
        <f>_xll.SNL.Clients.Office.Excel.Functions.SPG(B79298, "IQ_PE", "LTM", A79298)</f>
        <v>NA</v>
      </c>
      <c r="E79298" s="3" t="str">
        <f>_xll.SNL.Clients.Office.Excel.Functions.SPG(B79298, "IQ_PE_NORM", "LTM", A79298)</f>
        <v>NA</v>
      </c>
    </row>
    <row r="79299" spans="1:5" x14ac:dyDescent="0.25">
      <c r="A79299" s="1">
        <v>45216</v>
      </c>
      <c r="B79299" t="s">
        <v>300</v>
      </c>
      <c r="C79299" s="3" t="str">
        <f>_xll.SNL.Clients.Office.Excel.Functions.SPG(B79299, "SP_PRICE_CLOSE", A79299)</f>
        <v>NA</v>
      </c>
      <c r="D79299" s="3" t="str">
        <f>_xll.SNL.Clients.Office.Excel.Functions.SPG(B79299, "IQ_PE", "LTM", A79299)</f>
        <v>NA</v>
      </c>
      <c r="E79299" s="3" t="str">
        <f>_xll.SNL.Clients.Office.Excel.Functions.SPG(B79299, "IQ_PE_NORM", "LTM", A79299)</f>
        <v>NA</v>
      </c>
    </row>
    <row r="79300" spans="1:5" x14ac:dyDescent="0.25">
      <c r="A79300" s="1">
        <v>45216</v>
      </c>
      <c r="B79300" t="s">
        <v>301</v>
      </c>
      <c r="C79300" s="3">
        <f>_xll.SNL.Clients.Office.Excel.Functions.SPG(B79300, "SP_PRICE_CLOSE", A79300)</f>
        <v>4.1538912736289229</v>
      </c>
      <c r="D79300" s="3">
        <f>_xll.SNL.Clients.Office.Excel.Functions.SPG(B79300, "IQ_PE", "LTM", A79300)</f>
        <v>101.830065</v>
      </c>
      <c r="E79300" s="3">
        <f>_xll.SNL.Clients.Office.Excel.Functions.SPG(B79300, "IQ_PE_NORM", "LTM", A79300)</f>
        <v>48.993710999999998</v>
      </c>
    </row>
    <row r="79301" spans="1:5" x14ac:dyDescent="0.25">
      <c r="A79301" s="1">
        <v>45216</v>
      </c>
      <c r="B79301" t="s">
        <v>302</v>
      </c>
      <c r="C79301" s="3">
        <f>_xll.SNL.Clients.Office.Excel.Functions.SPG(B79301, "SP_PRICE_CLOSE", A79301)</f>
        <v>2.3675580558295786</v>
      </c>
      <c r="D79301" s="3" t="str">
        <f>_xll.SNL.Clients.Office.Excel.Functions.SPG(B79301, "IQ_PE", "LTM", A79301)</f>
        <v>NM</v>
      </c>
      <c r="E79301" s="3" t="str">
        <f>_xll.SNL.Clients.Office.Excel.Functions.SPG(B79301, "IQ_PE_NORM", "LTM", A79301)</f>
        <v>NM</v>
      </c>
    </row>
    <row r="79302" spans="1:5" x14ac:dyDescent="0.25">
      <c r="A79302" s="1">
        <v>45216</v>
      </c>
      <c r="B79302" t="s">
        <v>303</v>
      </c>
      <c r="C79302" s="3">
        <f>_xll.SNL.Clients.Office.Excel.Functions.SPG(B79302, "SP_PRICE_CLOSE", A79302)</f>
        <v>21.462660303410029</v>
      </c>
      <c r="D79302" s="3">
        <f>_xll.SNL.Clients.Office.Excel.Functions.SPG(B79302, "IQ_PE", "LTM", A79302)</f>
        <v>17.809735</v>
      </c>
      <c r="E79302" s="3">
        <f>_xll.SNL.Clients.Office.Excel.Functions.SPG(B79302, "IQ_PE_NORM", "LTM", A79302)</f>
        <v>26.187377999999999</v>
      </c>
    </row>
    <row r="79303" spans="1:5" x14ac:dyDescent="0.25">
      <c r="A79303" s="1">
        <v>45216</v>
      </c>
      <c r="B79303" t="s">
        <v>304</v>
      </c>
      <c r="C79303" s="3">
        <f>_xll.SNL.Clients.Office.Excel.Functions.SPG(B79303, "SP_PRICE_CLOSE", A79303)</f>
        <v>17.330098381635427</v>
      </c>
      <c r="D79303" s="3">
        <f>_xll.SNL.Clients.Office.Excel.Functions.SPG(B79303, "IQ_PE", "LTM", A79303)</f>
        <v>17.20487</v>
      </c>
      <c r="E79303" s="3">
        <f>_xll.SNL.Clients.Office.Excel.Functions.SPG(B79303, "IQ_PE_NORM", "LTM", A79303)</f>
        <v>26.982150000000001</v>
      </c>
    </row>
    <row r="79304" spans="1:5" x14ac:dyDescent="0.25">
      <c r="A79304" s="1">
        <v>45216</v>
      </c>
      <c r="B79304" t="s">
        <v>305</v>
      </c>
      <c r="C79304" s="3" t="str">
        <f>_xll.SNL.Clients.Office.Excel.Functions.SPG(B79304, "SP_PRICE_CLOSE", A79304)</f>
        <v>NA</v>
      </c>
      <c r="D79304" s="3" t="str">
        <f>_xll.SNL.Clients.Office.Excel.Functions.SPG(B79304, "IQ_PE", "LTM", A79304)</f>
        <v>NA</v>
      </c>
      <c r="E79304" s="3" t="str">
        <f>_xll.SNL.Clients.Office.Excel.Functions.SPG(B79304, "IQ_PE_NORM", "LTM", A79304)</f>
        <v>NA</v>
      </c>
    </row>
    <row r="79305" spans="1:5" x14ac:dyDescent="0.25">
      <c r="A79305" s="1">
        <v>45216</v>
      </c>
      <c r="B79305" t="s">
        <v>306</v>
      </c>
      <c r="C79305" s="3">
        <f>_xll.SNL.Clients.Office.Excel.Functions.SPG(B79305, "SP_PRICE_CLOSE", A79305)</f>
        <v>6.7454075239288667</v>
      </c>
      <c r="D79305" s="3">
        <f>_xll.SNL.Clients.Office.Excel.Functions.SPG(B79305, "IQ_PE", "LTM", A79305)</f>
        <v>36.350574999999999</v>
      </c>
      <c r="E79305" s="3">
        <f>_xll.SNL.Clients.Office.Excel.Functions.SPG(B79305, "IQ_PE_NORM", "LTM", A79305)</f>
        <v>42.808799</v>
      </c>
    </row>
    <row r="79306" spans="1:5" x14ac:dyDescent="0.25">
      <c r="A79306" s="1">
        <v>45216</v>
      </c>
      <c r="B79306" t="s">
        <v>307</v>
      </c>
      <c r="C79306" s="3" t="str">
        <f>_xll.SNL.Clients.Office.Excel.Functions.SPG(B79306, "SP_PRICE_CLOSE", A79306)</f>
        <v>NA</v>
      </c>
      <c r="D79306" s="3" t="str">
        <f>_xll.SNL.Clients.Office.Excel.Functions.SPG(B79306, "IQ_PE", "LTM", A79306)</f>
        <v>NA</v>
      </c>
      <c r="E79306" s="3" t="str">
        <f>_xll.SNL.Clients.Office.Excel.Functions.SPG(B79306, "IQ_PE_NORM", "LTM", A79306)</f>
        <v>NA</v>
      </c>
    </row>
    <row r="79307" spans="1:5" x14ac:dyDescent="0.25">
      <c r="A79307" s="1">
        <v>45216</v>
      </c>
      <c r="B79307" t="s">
        <v>308</v>
      </c>
      <c r="C79307" s="3">
        <f>_xll.SNL.Clients.Office.Excel.Functions.SPG(B79307, "SP_PRICE_CLOSE", A79307)</f>
        <v>9.8115018529874405</v>
      </c>
      <c r="D79307" s="3">
        <f>_xll.SNL.Clients.Office.Excel.Functions.SPG(B79307, "IQ_PE", "LTM", A79307)</f>
        <v>42.494225999999998</v>
      </c>
      <c r="E79307" s="3">
        <f>_xll.SNL.Clients.Office.Excel.Functions.SPG(B79307, "IQ_PE_NORM", "LTM", A79307)</f>
        <v>59.259259</v>
      </c>
    </row>
    <row r="79308" spans="1:5" x14ac:dyDescent="0.25">
      <c r="A79308" s="1">
        <v>45216</v>
      </c>
      <c r="B79308" t="s">
        <v>309</v>
      </c>
      <c r="C79308" s="3">
        <f>_xll.SNL.Clients.Office.Excel.Functions.SPG(B79308, "SP_PRICE_CLOSE", A79308)</f>
        <v>1.6370277548191003</v>
      </c>
      <c r="D79308" s="3">
        <f>_xll.SNL.Clients.Office.Excel.Functions.SPG(B79308, "IQ_PE", "LTM", A79308)</f>
        <v>28.036529999999999</v>
      </c>
      <c r="E79308" s="3">
        <f>_xll.SNL.Clients.Office.Excel.Functions.SPG(B79308, "IQ_PE_NORM", "LTM", A79308)</f>
        <v>38.375</v>
      </c>
    </row>
    <row r="79309" spans="1:5" x14ac:dyDescent="0.25">
      <c r="A79309" s="1">
        <v>45216</v>
      </c>
      <c r="B79309" t="s">
        <v>310</v>
      </c>
      <c r="C79309" s="3">
        <f>_xll.SNL.Clients.Office.Excel.Functions.SPG(B79309, "SP_PRICE_CLOSE", A79309)</f>
        <v>4.5431519449702717</v>
      </c>
      <c r="D79309" s="3">
        <f>_xll.SNL.Clients.Office.Excel.Functions.SPG(B79309, "IQ_PE", "LTM", A79309)</f>
        <v>13.027523</v>
      </c>
      <c r="E79309" s="3">
        <f>_xll.SNL.Clients.Office.Excel.Functions.SPG(B79309, "IQ_PE_NORM", "LTM", A79309)</f>
        <v>33.809524000000003</v>
      </c>
    </row>
    <row r="79310" spans="1:5" x14ac:dyDescent="0.25">
      <c r="A79310" s="1">
        <v>45216</v>
      </c>
      <c r="B79310" t="s">
        <v>311</v>
      </c>
      <c r="C79310" s="3">
        <f>_xll.SNL.Clients.Office.Excel.Functions.SPG(B79310, "SP_PRICE_CLOSE", A79310)</f>
        <v>0.74386114591942831</v>
      </c>
      <c r="D79310" s="3">
        <f>_xll.SNL.Clients.Office.Excel.Functions.SPG(B79310, "IQ_PE", "LTM", A79310)</f>
        <v>20.071942</v>
      </c>
      <c r="E79310" s="3">
        <f>_xll.SNL.Clients.Office.Excel.Functions.SPG(B79310, "IQ_PE_NORM", "LTM", A79310)</f>
        <v>31.348314999999999</v>
      </c>
    </row>
    <row r="79311" spans="1:5" x14ac:dyDescent="0.25">
      <c r="A79311" s="1">
        <v>45216</v>
      </c>
      <c r="B79311" t="s">
        <v>312</v>
      </c>
      <c r="C79311" s="3">
        <f>_xll.SNL.Clients.Office.Excel.Functions.SPG(B79311, "SP_PRICE_CLOSE", A79311)</f>
        <v>4.5964753246060726</v>
      </c>
      <c r="D79311" s="3">
        <f>_xll.SNL.Clients.Office.Excel.Functions.SPG(B79311, "IQ_PE", "LTM", A79311)</f>
        <v>26.081693999999999</v>
      </c>
      <c r="E79311" s="3">
        <f>_xll.SNL.Clients.Office.Excel.Functions.SPG(B79311, "IQ_PE_NORM", "LTM", A79311)</f>
        <v>30.352112999999999</v>
      </c>
    </row>
    <row r="79312" spans="1:5" x14ac:dyDescent="0.25">
      <c r="A79312" s="1">
        <v>45216</v>
      </c>
      <c r="B79312" t="s">
        <v>313</v>
      </c>
      <c r="C79312" s="3" t="str">
        <f>_xll.SNL.Clients.Office.Excel.Functions.SPG(B79312, "SP_PRICE_CLOSE", A79312)</f>
        <v>NA</v>
      </c>
      <c r="D79312" s="3" t="str">
        <f>_xll.SNL.Clients.Office.Excel.Functions.SPG(B79312, "IQ_PE", "LTM", A79312)</f>
        <v>NA</v>
      </c>
      <c r="E79312" s="3" t="str">
        <f>_xll.SNL.Clients.Office.Excel.Functions.SPG(B79312, "IQ_PE_NORM", "LTM", A79312)</f>
        <v>NA</v>
      </c>
    </row>
    <row r="79313" spans="1:5" x14ac:dyDescent="0.25">
      <c r="A79313" s="1">
        <v>45216</v>
      </c>
      <c r="B79313" t="s">
        <v>314</v>
      </c>
      <c r="C79313" s="3">
        <f>_xll.SNL.Clients.Office.Excel.Functions.SPG(B79313, "SP_PRICE_CLOSE", A79313)</f>
        <v>8.2917855333671042</v>
      </c>
      <c r="D79313" s="3">
        <f>_xll.SNL.Clients.Office.Excel.Functions.SPG(B79313, "IQ_PE", "LTM", A79313)</f>
        <v>14.117113</v>
      </c>
      <c r="E79313" s="3">
        <f>_xll.SNL.Clients.Office.Excel.Functions.SPG(B79313, "IQ_PE_NORM", "LTM", A79313)</f>
        <v>23.867996999999999</v>
      </c>
    </row>
    <row r="79314" spans="1:5" x14ac:dyDescent="0.25">
      <c r="A79314" s="1">
        <v>45216</v>
      </c>
      <c r="B79314" t="s">
        <v>315</v>
      </c>
      <c r="C79314" s="3">
        <f>_xll.SNL.Clients.Office.Excel.Functions.SPG(B79314, "SP_PRICE_CLOSE", A79314)</f>
        <v>9.1449596075399242</v>
      </c>
      <c r="D79314" s="3">
        <f>_xll.SNL.Clients.Office.Excel.Functions.SPG(B79314, "IQ_PE", "LTM", A79314)</f>
        <v>25.165077</v>
      </c>
      <c r="E79314" s="3">
        <f>_xll.SNL.Clients.Office.Excel.Functions.SPG(B79314, "IQ_PE_NORM", "LTM", A79314)</f>
        <v>37.568455999999998</v>
      </c>
    </row>
    <row r="79315" spans="1:5" x14ac:dyDescent="0.25">
      <c r="A79315" s="1">
        <v>45216</v>
      </c>
      <c r="B79315" t="s">
        <v>316</v>
      </c>
      <c r="C79315" s="3" t="str">
        <f>_xll.SNL.Clients.Office.Excel.Functions.SPG(B79315, "SP_PRICE_CLOSE", A79315)</f>
        <v>NA</v>
      </c>
      <c r="D79315" s="3" t="str">
        <f>_xll.SNL.Clients.Office.Excel.Functions.SPG(B79315, "IQ_PE", "LTM", A79315)</f>
        <v>NA</v>
      </c>
      <c r="E79315" s="3" t="str">
        <f>_xll.SNL.Clients.Office.Excel.Functions.SPG(B79315, "IQ_PE_NORM", "LTM", A79315)</f>
        <v>NA</v>
      </c>
    </row>
    <row r="79316" spans="1:5" x14ac:dyDescent="0.25">
      <c r="A79316" s="1">
        <v>45216</v>
      </c>
      <c r="B79316" t="s">
        <v>317</v>
      </c>
      <c r="C79316" s="3">
        <f>_xll.SNL.Clients.Office.Excel.Functions.SPG(B79316, "SP_PRICE_CLOSE", A79316)</f>
        <v>8.8516810195430189</v>
      </c>
      <c r="D79316" s="3">
        <f>_xll.SNL.Clients.Office.Excel.Functions.SPG(B79316, "IQ_PE", "LTM", A79316)</f>
        <v>47.907648000000002</v>
      </c>
      <c r="E79316" s="3">
        <f>_xll.SNL.Clients.Office.Excel.Functions.SPG(B79316, "IQ_PE_NORM", "LTM", A79316)</f>
        <v>64.591440000000006</v>
      </c>
    </row>
    <row r="79317" spans="1:5" x14ac:dyDescent="0.25">
      <c r="A79317" s="1">
        <v>45216</v>
      </c>
      <c r="B79317" t="s">
        <v>318</v>
      </c>
      <c r="C79317" s="3">
        <f>_xll.SNL.Clients.Office.Excel.Functions.SPG(B79317, "SP_PRICE_CLOSE", A79317)</f>
        <v>5.545631482123337</v>
      </c>
      <c r="D79317" s="3" t="str">
        <f>_xll.SNL.Clients.Office.Excel.Functions.SPG(B79317, "IQ_PE", "LTM", A79317)</f>
        <v>NA</v>
      </c>
      <c r="E79317" s="3" t="str">
        <f>_xll.SNL.Clients.Office.Excel.Functions.SPG(B79317, "IQ_PE_NORM", "LTM", A79317)</f>
        <v>NA</v>
      </c>
    </row>
    <row r="79318" spans="1:5" x14ac:dyDescent="0.25">
      <c r="A79318" s="1">
        <v>45223</v>
      </c>
      <c r="B79318" t="s">
        <v>3</v>
      </c>
      <c r="C79318" s="3">
        <f>_xll.SNL.Clients.Office.Excel.Functions.SPG(B79318, "SP_PRICE_CLOSE", A79318)</f>
        <v>11.198805460750853</v>
      </c>
      <c r="D79318" s="3">
        <f>_xll.SNL.Clients.Office.Excel.Functions.SPG(B79318, "IQ_PE", "LTM", A79318)</f>
        <v>12.180974000000001</v>
      </c>
      <c r="E79318" s="3">
        <f>_xll.SNL.Clients.Office.Excel.Functions.SPG(B79318, "IQ_PE_NORM", "LTM", A79318)</f>
        <v>19.617000999999998</v>
      </c>
    </row>
    <row r="79319" spans="1:5" x14ac:dyDescent="0.25">
      <c r="A79319" s="1">
        <v>45223</v>
      </c>
      <c r="B79319" t="s">
        <v>4</v>
      </c>
      <c r="C79319" s="3">
        <f>_xll.SNL.Clients.Office.Excel.Functions.SPG(B79319, "SP_PRICE_CLOSE", A79319)</f>
        <v>3.348976109215017</v>
      </c>
      <c r="D79319" s="3">
        <f>_xll.SNL.Clients.Office.Excel.Functions.SPG(B79319, "IQ_PE", "LTM", A79319)</f>
        <v>9.5295900000000007</v>
      </c>
      <c r="E79319" s="3">
        <f>_xll.SNL.Clients.Office.Excel.Functions.SPG(B79319, "IQ_PE_NORM", "LTM", A79319)</f>
        <v>45.507246000000002</v>
      </c>
    </row>
    <row r="79320" spans="1:5" x14ac:dyDescent="0.25">
      <c r="A79320" s="1">
        <v>45223</v>
      </c>
      <c r="B79320" t="s">
        <v>5</v>
      </c>
      <c r="C79320" s="3">
        <f>_xll.SNL.Clients.Office.Excel.Functions.SPG(B79320, "SP_PRICE_CLOSE", A79320)</f>
        <v>6.4153156996587031</v>
      </c>
      <c r="D79320" s="3">
        <f>_xll.SNL.Clients.Office.Excel.Functions.SPG(B79320, "IQ_PE", "LTM", A79320)</f>
        <v>31.450980000000001</v>
      </c>
      <c r="E79320" s="3">
        <f>_xll.SNL.Clients.Office.Excel.Functions.SPG(B79320, "IQ_PE_NORM", "LTM", A79320)</f>
        <v>24.651638999999999</v>
      </c>
    </row>
    <row r="79321" spans="1:5" x14ac:dyDescent="0.25">
      <c r="A79321" s="1">
        <v>45223</v>
      </c>
      <c r="B79321" t="s">
        <v>6</v>
      </c>
      <c r="C79321" s="3">
        <f>_xll.SNL.Clients.Office.Excel.Functions.SPG(B79321, "SP_PRICE_CLOSE", A79321)</f>
        <v>1.5287254692832764</v>
      </c>
      <c r="D79321" s="3">
        <f>_xll.SNL.Clients.Office.Excel.Functions.SPG(B79321, "IQ_PE", "LTM", A79321)</f>
        <v>18.797809999999998</v>
      </c>
      <c r="E79321" s="3">
        <f>_xll.SNL.Clients.Office.Excel.Functions.SPG(B79321, "IQ_PE_NORM", "LTM", A79321)</f>
        <v>27.044018999999999</v>
      </c>
    </row>
    <row r="79322" spans="1:5" x14ac:dyDescent="0.25">
      <c r="A79322" s="1">
        <v>45223</v>
      </c>
      <c r="B79322" t="s">
        <v>7</v>
      </c>
      <c r="C79322" s="3">
        <f>_xll.SNL.Clients.Office.Excel.Functions.SPG(B79322, "SP_PRICE_CLOSE", A79322)</f>
        <v>54.977502133105801</v>
      </c>
      <c r="D79322" s="3">
        <f>_xll.SNL.Clients.Office.Excel.Functions.SPG(B79322, "IQ_PE", "LTM", A79322)</f>
        <v>89.763875999999996</v>
      </c>
      <c r="E79322" s="3">
        <f>_xll.SNL.Clients.Office.Excel.Functions.SPG(B79322, "IQ_PE_NORM", "LTM", A79322)</f>
        <v>154.216622</v>
      </c>
    </row>
    <row r="79323" spans="1:5" x14ac:dyDescent="0.25">
      <c r="A79323" s="1">
        <v>45223</v>
      </c>
      <c r="B79323" t="s">
        <v>8</v>
      </c>
      <c r="C79323" s="3">
        <f>_xll.SNL.Clients.Office.Excel.Functions.SPG(B79323, "SP_PRICE_CLOSE", A79323)</f>
        <v>4.8901450511945388</v>
      </c>
      <c r="D79323" s="3">
        <f>_xll.SNL.Clients.Office.Excel.Functions.SPG(B79323, "IQ_PE", "LTM", A79323)</f>
        <v>36.388888999999999</v>
      </c>
      <c r="E79323" s="3">
        <f>_xll.SNL.Clients.Office.Excel.Functions.SPG(B79323, "IQ_PE_NORM", "LTM", A79323)</f>
        <v>73.951612999999995</v>
      </c>
    </row>
    <row r="79324" spans="1:5" x14ac:dyDescent="0.25">
      <c r="A79324" s="1">
        <v>45223</v>
      </c>
      <c r="B79324" t="s">
        <v>9</v>
      </c>
      <c r="C79324" s="3">
        <f>_xll.SNL.Clients.Office.Excel.Functions.SPG(B79324, "SP_PRICE_CLOSE", A79324)</f>
        <v>0.90656996587030714</v>
      </c>
      <c r="D79324" s="3">
        <f>_xll.SNL.Clients.Office.Excel.Functions.SPG(B79324, "IQ_PE", "LTM", A79324)</f>
        <v>32.380952000000001</v>
      </c>
      <c r="E79324" s="3">
        <f>_xll.SNL.Clients.Office.Excel.Functions.SPG(B79324, "IQ_PE_NORM", "LTM", A79324)</f>
        <v>47.887324</v>
      </c>
    </row>
    <row r="79325" spans="1:5" x14ac:dyDescent="0.25">
      <c r="A79325" s="1">
        <v>45223</v>
      </c>
      <c r="B79325" t="s">
        <v>10</v>
      </c>
      <c r="C79325" s="3">
        <f>_xll.SNL.Clients.Office.Excel.Functions.SPG(B79325, "SP_PRICE_CLOSE", A79325)</f>
        <v>9.7322952218430032</v>
      </c>
      <c r="D79325" s="3">
        <f>_xll.SNL.Clients.Office.Excel.Functions.SPG(B79325, "IQ_PE", "LTM", A79325)</f>
        <v>66.243194000000003</v>
      </c>
      <c r="E79325" s="3">
        <f>_xll.SNL.Clients.Office.Excel.Functions.SPG(B79325, "IQ_PE_NORM", "LTM", A79325)</f>
        <v>105.797101</v>
      </c>
    </row>
    <row r="79326" spans="1:5" x14ac:dyDescent="0.25">
      <c r="A79326" s="1">
        <v>45223</v>
      </c>
      <c r="B79326" t="s">
        <v>11</v>
      </c>
      <c r="C79326" s="3" t="str">
        <f>_xll.SNL.Clients.Office.Excel.Functions.SPG(B79326, "SP_PRICE_CLOSE", A79326)</f>
        <v>NA</v>
      </c>
      <c r="D79326" s="3" t="str">
        <f>_xll.SNL.Clients.Office.Excel.Functions.SPG(B79326, "IQ_PE", "LTM", A79326)</f>
        <v>NA</v>
      </c>
      <c r="E79326" s="3" t="str">
        <f>_xll.SNL.Clients.Office.Excel.Functions.SPG(B79326, "IQ_PE_NORM", "LTM", A79326)</f>
        <v>NA</v>
      </c>
    </row>
    <row r="79327" spans="1:5" x14ac:dyDescent="0.25">
      <c r="A79327" s="1">
        <v>45223</v>
      </c>
      <c r="B79327" t="s">
        <v>12</v>
      </c>
      <c r="C79327" s="3" t="str">
        <f>_xll.SNL.Clients.Office.Excel.Functions.SPG(B79327, "SP_PRICE_CLOSE", A79327)</f>
        <v>NA</v>
      </c>
      <c r="D79327" s="3" t="str">
        <f>_xll.SNL.Clients.Office.Excel.Functions.SPG(B79327, "IQ_PE", "LTM", A79327)</f>
        <v>NA</v>
      </c>
      <c r="E79327" s="3" t="str">
        <f>_xll.SNL.Clients.Office.Excel.Functions.SPG(B79327, "IQ_PE_NORM", "LTM", A79327)</f>
        <v>NA</v>
      </c>
    </row>
    <row r="79328" spans="1:5" x14ac:dyDescent="0.25">
      <c r="A79328" s="1">
        <v>45223</v>
      </c>
      <c r="B79328" t="s">
        <v>13</v>
      </c>
      <c r="C79328" s="3">
        <f>_xll.SNL.Clients.Office.Excel.Functions.SPG(B79328, "SP_PRICE_CLOSE", A79328)</f>
        <v>3.9675767918088738</v>
      </c>
      <c r="D79328" s="3">
        <f>_xll.SNL.Clients.Office.Excel.Functions.SPG(B79328, "IQ_PE", "LTM", A79328)</f>
        <v>46.792453000000002</v>
      </c>
      <c r="E79328" s="3" t="str">
        <f>_xll.SNL.Clients.Office.Excel.Functions.SPG(B79328, "IQ_PE_NORM", "LTM", A79328)</f>
        <v>NM</v>
      </c>
    </row>
    <row r="79329" spans="1:5" x14ac:dyDescent="0.25">
      <c r="A79329" s="1">
        <v>45223</v>
      </c>
      <c r="B79329" t="s">
        <v>14</v>
      </c>
      <c r="C79329" s="3">
        <f>_xll.SNL.Clients.Office.Excel.Functions.SPG(B79329, "SP_PRICE_CLOSE", A79329)</f>
        <v>13.265251706484641</v>
      </c>
      <c r="D79329" s="3">
        <f>_xll.SNL.Clients.Office.Excel.Functions.SPG(B79329, "IQ_PE", "LTM", A79329)</f>
        <v>27.111716999999999</v>
      </c>
      <c r="E79329" s="3">
        <f>_xll.SNL.Clients.Office.Excel.Functions.SPG(B79329, "IQ_PE_NORM", "LTM", A79329)</f>
        <v>41.047854999999998</v>
      </c>
    </row>
    <row r="79330" spans="1:5" x14ac:dyDescent="0.25">
      <c r="A79330" s="1">
        <v>45223</v>
      </c>
      <c r="B79330" t="s">
        <v>15</v>
      </c>
      <c r="C79330" s="3">
        <f>_xll.SNL.Clients.Office.Excel.Functions.SPG(B79330, "SP_PRICE_CLOSE", A79330)</f>
        <v>4.4445291168941985</v>
      </c>
      <c r="D79330" s="3">
        <f>_xll.SNL.Clients.Office.Excel.Functions.SPG(B79330, "IQ_PE", "LTM", A79330)</f>
        <v>18.118220000000001</v>
      </c>
      <c r="E79330" s="3">
        <f>_xll.SNL.Clients.Office.Excel.Functions.SPG(B79330, "IQ_PE_NORM", "LTM", A79330)</f>
        <v>28.109210999999998</v>
      </c>
    </row>
    <row r="79331" spans="1:5" x14ac:dyDescent="0.25">
      <c r="A79331" s="1">
        <v>45223</v>
      </c>
      <c r="B79331" t="s">
        <v>16</v>
      </c>
      <c r="C79331" s="3">
        <f>_xll.SNL.Clients.Office.Excel.Functions.SPG(B79331, "SP_PRICE_CLOSE", A79331)</f>
        <v>2.9650170648464163</v>
      </c>
      <c r="D79331" s="3">
        <f>_xll.SNL.Clients.Office.Excel.Functions.SPG(B79331, "IQ_PE", "LTM", A79331)</f>
        <v>16.621824</v>
      </c>
      <c r="E79331" s="3">
        <f>_xll.SNL.Clients.Office.Excel.Functions.SPG(B79331, "IQ_PE_NORM", "LTM", A79331)</f>
        <v>25.045044999999998</v>
      </c>
    </row>
    <row r="79332" spans="1:5" x14ac:dyDescent="0.25">
      <c r="A79332" s="1">
        <v>45223</v>
      </c>
      <c r="B79332" t="s">
        <v>17</v>
      </c>
      <c r="C79332" s="3">
        <f>_xll.SNL.Clients.Office.Excel.Functions.SPG(B79332, "SP_PRICE_CLOSE", A79332)</f>
        <v>0.64793088737201365</v>
      </c>
      <c r="D79332" s="3">
        <f>_xll.SNL.Clients.Office.Excel.Functions.SPG(B79332, "IQ_PE", "LTM", A79332)</f>
        <v>57.857143000000001</v>
      </c>
      <c r="E79332" s="3">
        <f>_xll.SNL.Clients.Office.Excel.Functions.SPG(B79332, "IQ_PE_NORM", "LTM", A79332)</f>
        <v>83.793103000000002</v>
      </c>
    </row>
    <row r="79333" spans="1:5" x14ac:dyDescent="0.25">
      <c r="A79333" s="1">
        <v>45223</v>
      </c>
      <c r="B79333" t="s">
        <v>18</v>
      </c>
      <c r="C79333" s="3">
        <f>_xll.SNL.Clients.Office.Excel.Functions.SPG(B79333, "SP_PRICE_CLOSE", A79333)</f>
        <v>4.6395051194539247</v>
      </c>
      <c r="D79333" s="3">
        <f>_xll.SNL.Clients.Office.Excel.Functions.SPG(B79333, "IQ_PE", "LTM", A79333)</f>
        <v>45.669291000000001</v>
      </c>
      <c r="E79333" s="3">
        <f>_xll.SNL.Clients.Office.Excel.Functions.SPG(B79333, "IQ_PE_NORM", "LTM", A79333)</f>
        <v>50.728862999999997</v>
      </c>
    </row>
    <row r="79334" spans="1:5" x14ac:dyDescent="0.25">
      <c r="A79334" s="1">
        <v>45223</v>
      </c>
      <c r="B79334" t="s">
        <v>19</v>
      </c>
      <c r="C79334" s="3" t="str">
        <f>_xll.SNL.Clients.Office.Excel.Functions.SPG(B79334, "SP_PRICE_CLOSE", A79334)</f>
        <v>NA</v>
      </c>
      <c r="D79334" s="3" t="str">
        <f>_xll.SNL.Clients.Office.Excel.Functions.SPG(B79334, "IQ_PE", "LTM", A79334)</f>
        <v>NA</v>
      </c>
      <c r="E79334" s="3" t="str">
        <f>_xll.SNL.Clients.Office.Excel.Functions.SPG(B79334, "IQ_PE_NORM", "LTM", A79334)</f>
        <v>NA</v>
      </c>
    </row>
    <row r="79335" spans="1:5" x14ac:dyDescent="0.25">
      <c r="A79335" s="1">
        <v>45223</v>
      </c>
      <c r="B79335" t="s">
        <v>20</v>
      </c>
      <c r="C79335" s="3">
        <f>_xll.SNL.Clients.Office.Excel.Functions.SPG(B79335, "SP_PRICE_CLOSE", A79335)</f>
        <v>13.251919795221843</v>
      </c>
      <c r="D79335" s="3">
        <f>_xll.SNL.Clients.Office.Excel.Functions.SPG(B79335, "IQ_PE", "LTM", A79335)</f>
        <v>50.100805999999999</v>
      </c>
      <c r="E79335" s="3">
        <f>_xll.SNL.Clients.Office.Excel.Functions.SPG(B79335, "IQ_PE_NORM", "LTM", A79335)</f>
        <v>68.363135999999997</v>
      </c>
    </row>
    <row r="79336" spans="1:5" x14ac:dyDescent="0.25">
      <c r="A79336" s="1">
        <v>45223</v>
      </c>
      <c r="B79336" t="s">
        <v>21</v>
      </c>
      <c r="C79336" s="3">
        <f>_xll.SNL.Clients.Office.Excel.Functions.SPG(B79336, "SP_PRICE_CLOSE", A79336)</f>
        <v>33.116467576791813</v>
      </c>
      <c r="D79336" s="3">
        <f>_xll.SNL.Clients.Office.Excel.Functions.SPG(B79336, "IQ_PE", "LTM", A79336)</f>
        <v>21.854654</v>
      </c>
      <c r="E79336" s="3">
        <f>_xll.SNL.Clients.Office.Excel.Functions.SPG(B79336, "IQ_PE_NORM", "LTM", A79336)</f>
        <v>35.628227000000003</v>
      </c>
    </row>
    <row r="79337" spans="1:5" x14ac:dyDescent="0.25">
      <c r="A79337" s="1">
        <v>45223</v>
      </c>
      <c r="B79337" t="s">
        <v>22</v>
      </c>
      <c r="C79337" s="3" t="str">
        <f>_xll.SNL.Clients.Office.Excel.Functions.SPG(B79337, "SP_PRICE_CLOSE", A79337)</f>
        <v>NA</v>
      </c>
      <c r="D79337" s="3" t="str">
        <f>_xll.SNL.Clients.Office.Excel.Functions.SPG(B79337, "IQ_PE", "LTM", A79337)</f>
        <v>NA</v>
      </c>
      <c r="E79337" s="3" t="str">
        <f>_xll.SNL.Clients.Office.Excel.Functions.SPG(B79337, "IQ_PE_NORM", "LTM", A79337)</f>
        <v>NA</v>
      </c>
    </row>
    <row r="79338" spans="1:5" x14ac:dyDescent="0.25">
      <c r="A79338" s="1">
        <v>45223</v>
      </c>
      <c r="B79338" t="s">
        <v>23</v>
      </c>
      <c r="C79338" s="3">
        <f>_xll.SNL.Clients.Office.Excel.Functions.SPG(B79338, "SP_PRICE_CLOSE", A79338)</f>
        <v>15.398357508532422</v>
      </c>
      <c r="D79338" s="3">
        <f>_xll.SNL.Clients.Office.Excel.Functions.SPG(B79338, "IQ_PE", "LTM", A79338)</f>
        <v>14.605463</v>
      </c>
      <c r="E79338" s="3">
        <f>_xll.SNL.Clients.Office.Excel.Functions.SPG(B79338, "IQ_PE_NORM", "LTM", A79338)</f>
        <v>22.075688</v>
      </c>
    </row>
    <row r="79339" spans="1:5" x14ac:dyDescent="0.25">
      <c r="A79339" s="1">
        <v>45223</v>
      </c>
      <c r="B79339" t="s">
        <v>24</v>
      </c>
      <c r="C79339" s="3">
        <f>_xll.SNL.Clients.Office.Excel.Functions.SPG(B79339, "SP_PRICE_CLOSE", A79339)</f>
        <v>17.304820819112628</v>
      </c>
      <c r="D79339" s="3">
        <f>_xll.SNL.Clients.Office.Excel.Functions.SPG(B79339, "IQ_PE", "LTM", A79339)</f>
        <v>15.563549</v>
      </c>
      <c r="E79339" s="3">
        <f>_xll.SNL.Clients.Office.Excel.Functions.SPG(B79339, "IQ_PE_NORM", "LTM", A79339)</f>
        <v>21.800470000000001</v>
      </c>
    </row>
    <row r="79340" spans="1:5" x14ac:dyDescent="0.25">
      <c r="A79340" s="1">
        <v>45223</v>
      </c>
      <c r="B79340" t="s">
        <v>25</v>
      </c>
      <c r="C79340" s="3">
        <f>_xll.SNL.Clients.Office.Excel.Functions.SPG(B79340, "SP_PRICE_CLOSE", A79340)</f>
        <v>15.145051194539247</v>
      </c>
      <c r="D79340" s="3">
        <f>_xll.SNL.Clients.Office.Excel.Functions.SPG(B79340, "IQ_PE", "LTM", A79340)</f>
        <v>25.947921000000001</v>
      </c>
      <c r="E79340" s="3">
        <f>_xll.SNL.Clients.Office.Excel.Functions.SPG(B79340, "IQ_PE_NORM", "LTM", A79340)</f>
        <v>40.312277999999999</v>
      </c>
    </row>
    <row r="79341" spans="1:5" x14ac:dyDescent="0.25">
      <c r="A79341" s="1">
        <v>45223</v>
      </c>
      <c r="B79341" t="s">
        <v>26</v>
      </c>
      <c r="C79341" s="3">
        <f>_xll.SNL.Clients.Office.Excel.Functions.SPG(B79341, "SP_PRICE_CLOSE", A79341)</f>
        <v>2.2130972696245736</v>
      </c>
      <c r="D79341" s="3">
        <f>_xll.SNL.Clients.Office.Excel.Functions.SPG(B79341, "IQ_PE", "LTM", A79341)</f>
        <v>26.774194000000001</v>
      </c>
      <c r="E79341" s="3">
        <f>_xll.SNL.Clients.Office.Excel.Functions.SPG(B79341, "IQ_PE_NORM", "LTM", A79341)</f>
        <v>37.727272999999997</v>
      </c>
    </row>
    <row r="79342" spans="1:5" x14ac:dyDescent="0.25">
      <c r="A79342" s="1">
        <v>45223</v>
      </c>
      <c r="B79342" t="s">
        <v>27</v>
      </c>
      <c r="C79342" s="3">
        <f>_xll.SNL.Clients.Office.Excel.Functions.SPG(B79342, "SP_PRICE_CLOSE", A79342)</f>
        <v>10.065593003412969</v>
      </c>
      <c r="D79342" s="3">
        <f>_xll.SNL.Clients.Office.Excel.Functions.SPG(B79342, "IQ_PE", "LTM", A79342)</f>
        <v>15.676909999999999</v>
      </c>
      <c r="E79342" s="3">
        <f>_xll.SNL.Clients.Office.Excel.Functions.SPG(B79342, "IQ_PE_NORM", "LTM", A79342)</f>
        <v>22.934386</v>
      </c>
    </row>
    <row r="79343" spans="1:5" x14ac:dyDescent="0.25">
      <c r="A79343" s="1">
        <v>45223</v>
      </c>
      <c r="B79343" t="s">
        <v>28</v>
      </c>
      <c r="C79343" s="3">
        <f>_xll.SNL.Clients.Office.Excel.Functions.SPG(B79343, "SP_PRICE_CLOSE", A79343)</f>
        <v>5.6793941979522184</v>
      </c>
      <c r="D79343" s="3">
        <f>_xll.SNL.Clients.Office.Excel.Functions.SPG(B79343, "IQ_PE", "LTM", A79343)</f>
        <v>44.375</v>
      </c>
      <c r="E79343" s="3">
        <f>_xll.SNL.Clients.Office.Excel.Functions.SPG(B79343, "IQ_PE_NORM", "LTM", A79343)</f>
        <v>39.082568999999999</v>
      </c>
    </row>
    <row r="79344" spans="1:5" x14ac:dyDescent="0.25">
      <c r="A79344" s="1">
        <v>45223</v>
      </c>
      <c r="B79344" t="s">
        <v>29</v>
      </c>
      <c r="C79344" s="3" t="str">
        <f>_xll.SNL.Clients.Office.Excel.Functions.SPG(B79344, "SP_PRICE_CLOSE", A79344)</f>
        <v>NA</v>
      </c>
      <c r="D79344" s="3" t="str">
        <f>_xll.SNL.Clients.Office.Excel.Functions.SPG(B79344, "IQ_PE", "LTM", A79344)</f>
        <v>NA</v>
      </c>
      <c r="E79344" s="3" t="str">
        <f>_xll.SNL.Clients.Office.Excel.Functions.SPG(B79344, "IQ_PE_NORM", "LTM", A79344)</f>
        <v>NA</v>
      </c>
    </row>
    <row r="79345" spans="1:5" x14ac:dyDescent="0.25">
      <c r="A79345" s="1">
        <v>45223</v>
      </c>
      <c r="B79345" t="s">
        <v>30</v>
      </c>
      <c r="C79345" s="3">
        <f>_xll.SNL.Clients.Office.Excel.Functions.SPG(B79345, "SP_PRICE_CLOSE", A79345)</f>
        <v>5.4874146757679174</v>
      </c>
      <c r="D79345" s="3" t="str">
        <f>_xll.SNL.Clients.Office.Excel.Functions.SPG(B79345, "IQ_PE", "LTM", A79345)</f>
        <v>NA</v>
      </c>
      <c r="E79345" s="3" t="str">
        <f>_xll.SNL.Clients.Office.Excel.Functions.SPG(B79345, "IQ_PE_NORM", "LTM", A79345)</f>
        <v>NA</v>
      </c>
    </row>
    <row r="79346" spans="1:5" x14ac:dyDescent="0.25">
      <c r="A79346" s="1">
        <v>45223</v>
      </c>
      <c r="B79346" t="s">
        <v>31</v>
      </c>
      <c r="C79346" s="3">
        <f>_xll.SNL.Clients.Office.Excel.Functions.SPG(B79346, "SP_PRICE_CLOSE", A79346)</f>
        <v>5.5727389078498293</v>
      </c>
      <c r="D79346" s="3">
        <f>_xll.SNL.Clients.Office.Excel.Functions.SPG(B79346, "IQ_PE", "LTM", A79346)</f>
        <v>33.983739999999997</v>
      </c>
      <c r="E79346" s="3">
        <f>_xll.SNL.Clients.Office.Excel.Functions.SPG(B79346, "IQ_PE_NORM", "LTM", A79346)</f>
        <v>59.206798999999997</v>
      </c>
    </row>
    <row r="79347" spans="1:5" x14ac:dyDescent="0.25">
      <c r="A79347" s="1">
        <v>45223</v>
      </c>
      <c r="B79347" t="s">
        <v>32</v>
      </c>
      <c r="C79347" s="3">
        <f>_xll.SNL.Clients.Office.Excel.Functions.SPG(B79347, "SP_PRICE_CLOSE", A79347)</f>
        <v>4.5435153583617742</v>
      </c>
      <c r="D79347" s="3">
        <f>_xll.SNL.Clients.Office.Excel.Functions.SPG(B79347, "IQ_PE", "LTM", A79347)</f>
        <v>11.451613</v>
      </c>
      <c r="E79347" s="3">
        <f>_xll.SNL.Clients.Office.Excel.Functions.SPG(B79347, "IQ_PE_NORM", "LTM", A79347)</f>
        <v>12.119488</v>
      </c>
    </row>
    <row r="79348" spans="1:5" x14ac:dyDescent="0.25">
      <c r="A79348" s="1">
        <v>45223</v>
      </c>
      <c r="B79348" t="s">
        <v>33</v>
      </c>
      <c r="C79348" s="3">
        <f>_xll.SNL.Clients.Office.Excel.Functions.SPG(B79348, "SP_PRICE_CLOSE", A79348)</f>
        <v>5.0788182593856659E-2</v>
      </c>
      <c r="D79348" s="3" t="str">
        <f>_xll.SNL.Clients.Office.Excel.Functions.SPG(B79348, "IQ_PE", "LTM", A79348)</f>
        <v>NM</v>
      </c>
      <c r="E79348" s="3">
        <f>_xll.SNL.Clients.Office.Excel.Functions.SPG(B79348, "IQ_PE_NORM", "LTM", A79348)</f>
        <v>190.476</v>
      </c>
    </row>
    <row r="79349" spans="1:5" x14ac:dyDescent="0.25">
      <c r="A79349" s="1">
        <v>45223</v>
      </c>
      <c r="B79349" t="s">
        <v>34</v>
      </c>
      <c r="C79349" s="3">
        <f>_xll.SNL.Clients.Office.Excel.Functions.SPG(B79349, "SP_PRICE_CLOSE", A79349)</f>
        <v>24.530716723549489</v>
      </c>
      <c r="D79349" s="3">
        <f>_xll.SNL.Clients.Office.Excel.Functions.SPG(B79349, "IQ_PE", "LTM", A79349)</f>
        <v>25.784752999999998</v>
      </c>
      <c r="E79349" s="3">
        <f>_xll.SNL.Clients.Office.Excel.Functions.SPG(B79349, "IQ_PE_NORM", "LTM", A79349)</f>
        <v>38.933559000000002</v>
      </c>
    </row>
    <row r="79350" spans="1:5" x14ac:dyDescent="0.25">
      <c r="A79350" s="1">
        <v>45223</v>
      </c>
      <c r="B79350" t="s">
        <v>35</v>
      </c>
      <c r="C79350" s="3">
        <f>_xll.SNL.Clients.Office.Excel.Functions.SPG(B79350, "SP_PRICE_CLOSE", A79350)</f>
        <v>23.757465870307165</v>
      </c>
      <c r="D79350" s="3">
        <f>_xll.SNL.Clients.Office.Excel.Functions.SPG(B79350, "IQ_PE", "LTM", A79350)</f>
        <v>31.810068000000001</v>
      </c>
      <c r="E79350" s="3">
        <f>_xll.SNL.Clients.Office.Excel.Functions.SPG(B79350, "IQ_PE_NORM", "LTM", A79350)</f>
        <v>49.117970999999997</v>
      </c>
    </row>
    <row r="79351" spans="1:5" x14ac:dyDescent="0.25">
      <c r="A79351" s="1">
        <v>45223</v>
      </c>
      <c r="B79351" t="s">
        <v>36</v>
      </c>
      <c r="C79351" s="3">
        <f>_xll.SNL.Clients.Office.Excel.Functions.SPG(B79351, "SP_PRICE_CLOSE", A79351)</f>
        <v>4.4491254266211602</v>
      </c>
      <c r="D79351" s="3">
        <f>_xll.SNL.Clients.Office.Excel.Functions.SPG(B79351, "IQ_PE", "LTM", A79351)</f>
        <v>6.3760029999999999</v>
      </c>
      <c r="E79351" s="3">
        <f>_xll.SNL.Clients.Office.Excel.Functions.SPG(B79351, "IQ_PE_NORM", "LTM", A79351)</f>
        <v>8.9421219999999995</v>
      </c>
    </row>
    <row r="79352" spans="1:5" x14ac:dyDescent="0.25">
      <c r="A79352" s="1">
        <v>45223</v>
      </c>
      <c r="B79352" t="s">
        <v>37</v>
      </c>
      <c r="C79352" s="3">
        <f>_xll.SNL.Clients.Office.Excel.Functions.SPG(B79352, "SP_PRICE_CLOSE", A79352)</f>
        <v>12.39867747440273</v>
      </c>
      <c r="D79352" s="3">
        <f>_xll.SNL.Clients.Office.Excel.Functions.SPG(B79352, "IQ_PE", "LTM", A79352)</f>
        <v>9.7158379999999998</v>
      </c>
      <c r="E79352" s="3">
        <f>_xll.SNL.Clients.Office.Excel.Functions.SPG(B79352, "IQ_PE_NORM", "LTM", A79352)</f>
        <v>14.001806999999999</v>
      </c>
    </row>
    <row r="79353" spans="1:5" x14ac:dyDescent="0.25">
      <c r="A79353" s="1">
        <v>45223</v>
      </c>
      <c r="B79353" t="s">
        <v>38</v>
      </c>
      <c r="C79353" s="3" t="str">
        <f>_xll.SNL.Clients.Office.Excel.Functions.SPG(B79353, "SP_PRICE_CLOSE", A79353)</f>
        <v>NA</v>
      </c>
      <c r="D79353" s="3" t="str">
        <f>_xll.SNL.Clients.Office.Excel.Functions.SPG(B79353, "IQ_PE", "LTM", A79353)</f>
        <v>NA</v>
      </c>
      <c r="E79353" s="3" t="str">
        <f>_xll.SNL.Clients.Office.Excel.Functions.SPG(B79353, "IQ_PE_NORM", "LTM", A79353)</f>
        <v>NA</v>
      </c>
    </row>
    <row r="79354" spans="1:5" x14ac:dyDescent="0.25">
      <c r="A79354" s="1">
        <v>45223</v>
      </c>
      <c r="B79354" t="s">
        <v>39</v>
      </c>
      <c r="C79354" s="3">
        <f>_xll.SNL.Clients.Office.Excel.Functions.SPG(B79354, "SP_PRICE_CLOSE", A79354)</f>
        <v>21.064419795221841</v>
      </c>
      <c r="D79354" s="3">
        <f>_xll.SNL.Clients.Office.Excel.Functions.SPG(B79354, "IQ_PE", "LTM", A79354)</f>
        <v>47.475962000000003</v>
      </c>
      <c r="E79354" s="3">
        <f>_xll.SNL.Clients.Office.Excel.Functions.SPG(B79354, "IQ_PE_NORM", "LTM", A79354)</f>
        <v>59.803179</v>
      </c>
    </row>
    <row r="79355" spans="1:5" x14ac:dyDescent="0.25">
      <c r="A79355" s="1">
        <v>45223</v>
      </c>
      <c r="B79355" t="s">
        <v>40</v>
      </c>
      <c r="C79355" s="3">
        <f>_xll.SNL.Clients.Office.Excel.Functions.SPG(B79355, "SP_PRICE_CLOSE", A79355)</f>
        <v>6.7939419795221845</v>
      </c>
      <c r="D79355" s="3">
        <f>_xll.SNL.Clients.Office.Excel.Functions.SPG(B79355, "IQ_PE", "LTM", A79355)</f>
        <v>16.502590999999999</v>
      </c>
      <c r="E79355" s="3">
        <f>_xll.SNL.Clients.Office.Excel.Functions.SPG(B79355, "IQ_PE_NORM", "LTM", A79355)</f>
        <v>22.508834</v>
      </c>
    </row>
    <row r="79356" spans="1:5" x14ac:dyDescent="0.25">
      <c r="A79356" s="1">
        <v>45223</v>
      </c>
      <c r="B79356" t="s">
        <v>41</v>
      </c>
      <c r="C79356" s="3">
        <f>_xll.SNL.Clients.Office.Excel.Functions.SPG(B79356, "SP_PRICE_CLOSE", A79356)</f>
        <v>4.4688566552901028</v>
      </c>
      <c r="D79356" s="3">
        <f>_xll.SNL.Clients.Office.Excel.Functions.SPG(B79356, "IQ_PE", "LTM", A79356)</f>
        <v>32.607004000000003</v>
      </c>
      <c r="E79356" s="3">
        <f>_xll.SNL.Clients.Office.Excel.Functions.SPG(B79356, "IQ_PE_NORM", "LTM", A79356)</f>
        <v>101.57575799999999</v>
      </c>
    </row>
    <row r="79357" spans="1:5" x14ac:dyDescent="0.25">
      <c r="A79357" s="1">
        <v>45223</v>
      </c>
      <c r="B79357" t="s">
        <v>42</v>
      </c>
      <c r="C79357" s="3">
        <f>_xll.SNL.Clients.Office.Excel.Functions.SPG(B79357, "SP_PRICE_CLOSE", A79357)</f>
        <v>3.6902730375426622</v>
      </c>
      <c r="D79357" s="3">
        <f>_xll.SNL.Clients.Office.Excel.Functions.SPG(B79357, "IQ_PE", "LTM", A79357)</f>
        <v>25.966228999999998</v>
      </c>
      <c r="E79357" s="3">
        <f>_xll.SNL.Clients.Office.Excel.Functions.SPG(B79357, "IQ_PE_NORM", "LTM", A79357)</f>
        <v>38.337949999999999</v>
      </c>
    </row>
    <row r="79358" spans="1:5" x14ac:dyDescent="0.25">
      <c r="A79358" s="1">
        <v>45223</v>
      </c>
      <c r="B79358" t="s">
        <v>43</v>
      </c>
      <c r="C79358" s="3">
        <f>_xll.SNL.Clients.Office.Excel.Functions.SPG(B79358, "SP_PRICE_CLOSE", A79358)</f>
        <v>11.772077645051194</v>
      </c>
      <c r="D79358" s="3">
        <f>_xll.SNL.Clients.Office.Excel.Functions.SPG(B79358, "IQ_PE", "LTM", A79358)</f>
        <v>24.623536000000001</v>
      </c>
      <c r="E79358" s="3">
        <f>_xll.SNL.Clients.Office.Excel.Functions.SPG(B79358, "IQ_PE_NORM", "LTM", A79358)</f>
        <v>36.070261000000002</v>
      </c>
    </row>
    <row r="79359" spans="1:5" x14ac:dyDescent="0.25">
      <c r="A79359" s="1">
        <v>45223</v>
      </c>
      <c r="B79359" t="s">
        <v>44</v>
      </c>
      <c r="C79359" s="3">
        <f>_xll.SNL.Clients.Office.Excel.Functions.SPG(B79359, "SP_PRICE_CLOSE", A79359)</f>
        <v>0.37529330204778155</v>
      </c>
      <c r="D79359" s="3">
        <f>_xll.SNL.Clients.Office.Excel.Functions.SPG(B79359, "IQ_PE", "LTM", A79359)</f>
        <v>24.692982000000001</v>
      </c>
      <c r="E79359" s="3">
        <f>_xll.SNL.Clients.Office.Excel.Functions.SPG(B79359, "IQ_PE_NORM", "LTM", A79359)</f>
        <v>35.1875</v>
      </c>
    </row>
    <row r="79360" spans="1:5" x14ac:dyDescent="0.25">
      <c r="A79360" s="1">
        <v>45223</v>
      </c>
      <c r="B79360" t="s">
        <v>45</v>
      </c>
      <c r="C79360" s="3">
        <f>_xll.SNL.Clients.Office.Excel.Functions.SPG(B79360, "SP_PRICE_CLOSE", A79360)</f>
        <v>2.9810153583617747</v>
      </c>
      <c r="D79360" s="3">
        <f>_xll.SNL.Clients.Office.Excel.Functions.SPG(B79360, "IQ_PE", "LTM", A79360)</f>
        <v>9.4665540000000004</v>
      </c>
      <c r="E79360" s="3">
        <f>_xll.SNL.Clients.Office.Excel.Functions.SPG(B79360, "IQ_PE_NORM", "LTM", A79360)</f>
        <v>13.060748</v>
      </c>
    </row>
    <row r="79361" spans="1:5" x14ac:dyDescent="0.25">
      <c r="A79361" s="1">
        <v>45223</v>
      </c>
      <c r="B79361" t="s">
        <v>46</v>
      </c>
      <c r="C79361" s="3">
        <f>_xll.SNL.Clients.Office.Excel.Functions.SPG(B79361, "SP_PRICE_CLOSE", A79361)</f>
        <v>14.55844709897611</v>
      </c>
      <c r="D79361" s="3">
        <f>_xll.SNL.Clients.Office.Excel.Functions.SPG(B79361, "IQ_PE", "LTM", A79361)</f>
        <v>26.764706</v>
      </c>
      <c r="E79361" s="3">
        <f>_xll.SNL.Clients.Office.Excel.Functions.SPG(B79361, "IQ_PE_NORM", "LTM", A79361)</f>
        <v>38.972163000000002</v>
      </c>
    </row>
    <row r="79362" spans="1:5" x14ac:dyDescent="0.25">
      <c r="A79362" s="1">
        <v>45223</v>
      </c>
      <c r="B79362" t="s">
        <v>47</v>
      </c>
      <c r="C79362" s="3">
        <f>_xll.SNL.Clients.Office.Excel.Functions.SPG(B79362, "SP_PRICE_CLOSE", A79362)</f>
        <v>27.303754266211605</v>
      </c>
      <c r="D79362" s="3">
        <f>_xll.SNL.Clients.Office.Excel.Functions.SPG(B79362, "IQ_PE", "LTM", A79362)</f>
        <v>17.288536000000001</v>
      </c>
      <c r="E79362" s="3">
        <f>_xll.SNL.Clients.Office.Excel.Functions.SPG(B79362, "IQ_PE_NORM", "LTM", A79362)</f>
        <v>25.159704999999999</v>
      </c>
    </row>
    <row r="79363" spans="1:5" x14ac:dyDescent="0.25">
      <c r="A79363" s="1">
        <v>45223</v>
      </c>
      <c r="B79363" t="s">
        <v>48</v>
      </c>
      <c r="C79363" s="3" t="str">
        <f>_xll.SNL.Clients.Office.Excel.Functions.SPG(B79363, "SP_PRICE_CLOSE", A79363)</f>
        <v>NA</v>
      </c>
      <c r="D79363" s="3" t="str">
        <f>_xll.SNL.Clients.Office.Excel.Functions.SPG(B79363, "IQ_PE", "LTM", A79363)</f>
        <v>NA</v>
      </c>
      <c r="E79363" s="3" t="str">
        <f>_xll.SNL.Clients.Office.Excel.Functions.SPG(B79363, "IQ_PE_NORM", "LTM", A79363)</f>
        <v>NA</v>
      </c>
    </row>
    <row r="79364" spans="1:5" x14ac:dyDescent="0.25">
      <c r="A79364" s="1">
        <v>45223</v>
      </c>
      <c r="B79364" t="s">
        <v>49</v>
      </c>
      <c r="C79364" s="3" t="str">
        <f>_xll.SNL.Clients.Office.Excel.Functions.SPG(B79364, "SP_PRICE_CLOSE", A79364)</f>
        <v>NA</v>
      </c>
      <c r="D79364" s="3" t="str">
        <f>_xll.SNL.Clients.Office.Excel.Functions.SPG(B79364, "IQ_PE", "LTM", A79364)</f>
        <v>NA</v>
      </c>
      <c r="E79364" s="3" t="str">
        <f>_xll.SNL.Clients.Office.Excel.Functions.SPG(B79364, "IQ_PE_NORM", "LTM", A79364)</f>
        <v>NA</v>
      </c>
    </row>
    <row r="79365" spans="1:5" x14ac:dyDescent="0.25">
      <c r="A79365" s="1">
        <v>45223</v>
      </c>
      <c r="B79365" t="s">
        <v>50</v>
      </c>
      <c r="C79365" s="3">
        <f>_xll.SNL.Clients.Office.Excel.Functions.SPG(B79365, "SP_PRICE_CLOSE", A79365)</f>
        <v>1.6504906143344711</v>
      </c>
      <c r="D79365" s="3">
        <f>_xll.SNL.Clients.Office.Excel.Functions.SPG(B79365, "IQ_PE", "LTM", A79365)</f>
        <v>12.137255</v>
      </c>
      <c r="E79365" s="3">
        <f>_xll.SNL.Clients.Office.Excel.Functions.SPG(B79365, "IQ_PE_NORM", "LTM", A79365)</f>
        <v>17.485876000000001</v>
      </c>
    </row>
    <row r="79366" spans="1:5" x14ac:dyDescent="0.25">
      <c r="A79366" s="1">
        <v>45223</v>
      </c>
      <c r="B79366" t="s">
        <v>51</v>
      </c>
      <c r="C79366" s="3">
        <f>_xll.SNL.Clients.Office.Excel.Functions.SPG(B79366, "SP_PRICE_CLOSE", A79366)</f>
        <v>16.264931740614333</v>
      </c>
      <c r="D79366" s="3" t="str">
        <f>_xll.SNL.Clients.Office.Excel.Functions.SPG(B79366, "IQ_PE", "LTM", A79366)</f>
        <v>NA</v>
      </c>
      <c r="E79366" s="3" t="str">
        <f>_xll.SNL.Clients.Office.Excel.Functions.SPG(B79366, "IQ_PE_NORM", "LTM", A79366)</f>
        <v>NA</v>
      </c>
    </row>
    <row r="79367" spans="1:5" x14ac:dyDescent="0.25">
      <c r="A79367" s="1">
        <v>45223</v>
      </c>
      <c r="B79367" t="s">
        <v>52</v>
      </c>
      <c r="C79367" s="3">
        <f>_xll.SNL.Clients.Office.Excel.Functions.SPG(B79367, "SP_PRICE_CLOSE", A79367)</f>
        <v>28.263651877133107</v>
      </c>
      <c r="D79367" s="3">
        <f>_xll.SNL.Clients.Office.Excel.Functions.SPG(B79367, "IQ_PE", "LTM", A79367)</f>
        <v>21.801728000000001</v>
      </c>
      <c r="E79367" s="3">
        <f>_xll.SNL.Clients.Office.Excel.Functions.SPG(B79367, "IQ_PE_NORM", "LTM", A79367)</f>
        <v>31.604054999999999</v>
      </c>
    </row>
    <row r="79368" spans="1:5" x14ac:dyDescent="0.25">
      <c r="A79368" s="1">
        <v>45223</v>
      </c>
      <c r="B79368" t="s">
        <v>53</v>
      </c>
      <c r="C79368" s="3">
        <f>_xll.SNL.Clients.Office.Excel.Functions.SPG(B79368, "SP_PRICE_CLOSE", A79368)</f>
        <v>15.491680887372015</v>
      </c>
      <c r="D79368" s="3">
        <f>_xll.SNL.Clients.Office.Excel.Functions.SPG(B79368, "IQ_PE", "LTM", A79368)</f>
        <v>43.261355000000002</v>
      </c>
      <c r="E79368" s="3">
        <f>_xll.SNL.Clients.Office.Excel.Functions.SPG(B79368, "IQ_PE_NORM", "LTM", A79368)</f>
        <v>55.438930999999997</v>
      </c>
    </row>
    <row r="79369" spans="1:5" x14ac:dyDescent="0.25">
      <c r="A79369" s="1">
        <v>45223</v>
      </c>
      <c r="B79369" t="s">
        <v>54</v>
      </c>
      <c r="C79369" s="3">
        <f>_xll.SNL.Clients.Office.Excel.Functions.SPG(B79369, "SP_PRICE_CLOSE", A79369)</f>
        <v>2.0264505119453924</v>
      </c>
      <c r="D79369" s="3">
        <f>_xll.SNL.Clients.Office.Excel.Functions.SPG(B79369, "IQ_PE", "LTM", A79369)</f>
        <v>16.37931</v>
      </c>
      <c r="E79369" s="3">
        <f>_xll.SNL.Clients.Office.Excel.Functions.SPG(B79369, "IQ_PE_NORM", "LTM", A79369)</f>
        <v>28.252787999999999</v>
      </c>
    </row>
    <row r="79370" spans="1:5" x14ac:dyDescent="0.25">
      <c r="A79370" s="1">
        <v>45223</v>
      </c>
      <c r="B79370" t="s">
        <v>55</v>
      </c>
      <c r="C79370" s="3" t="str">
        <f>_xll.SNL.Clients.Office.Excel.Functions.SPG(B79370, "SP_PRICE_CLOSE", A79370)</f>
        <v>NA</v>
      </c>
      <c r="D79370" s="3" t="str">
        <f>_xll.SNL.Clients.Office.Excel.Functions.SPG(B79370, "IQ_PE", "LTM", A79370)</f>
        <v>NA</v>
      </c>
      <c r="E79370" s="3" t="str">
        <f>_xll.SNL.Clients.Office.Excel.Functions.SPG(B79370, "IQ_PE_NORM", "LTM", A79370)</f>
        <v>NA</v>
      </c>
    </row>
    <row r="79371" spans="1:5" x14ac:dyDescent="0.25">
      <c r="A79371" s="1">
        <v>45223</v>
      </c>
      <c r="B79371" t="s">
        <v>56</v>
      </c>
      <c r="C79371" s="3" t="str">
        <f>_xll.SNL.Clients.Office.Excel.Functions.SPG(B79371, "SP_PRICE_CLOSE", A79371)</f>
        <v>NA</v>
      </c>
      <c r="D79371" s="3" t="str">
        <f>_xll.SNL.Clients.Office.Excel.Functions.SPG(B79371, "IQ_PE", "LTM", A79371)</f>
        <v>NA</v>
      </c>
      <c r="E79371" s="3" t="str">
        <f>_xll.SNL.Clients.Office.Excel.Functions.SPG(B79371, "IQ_PE_NORM", "LTM", A79371)</f>
        <v>NA</v>
      </c>
    </row>
    <row r="79372" spans="1:5" x14ac:dyDescent="0.25">
      <c r="A79372" s="1">
        <v>45223</v>
      </c>
      <c r="B79372" t="s">
        <v>57</v>
      </c>
      <c r="C79372" s="3">
        <f>_xll.SNL.Clients.Office.Excel.Functions.SPG(B79372, "SP_PRICE_CLOSE", A79372)</f>
        <v>9.4923208191126278</v>
      </c>
      <c r="D79372" s="3">
        <f>_xll.SNL.Clients.Office.Excel.Functions.SPG(B79372, "IQ_PE", "LTM", A79372)</f>
        <v>254.28571400000001</v>
      </c>
      <c r="E79372" s="3">
        <f>_xll.SNL.Clients.Office.Excel.Functions.SPG(B79372, "IQ_PE_NORM", "LTM", A79372)</f>
        <v>185.41666699999999</v>
      </c>
    </row>
    <row r="79373" spans="1:5" x14ac:dyDescent="0.25">
      <c r="A79373" s="1">
        <v>45223</v>
      </c>
      <c r="B79373" t="s">
        <v>58</v>
      </c>
      <c r="C79373" s="3">
        <f>_xll.SNL.Clients.Office.Excel.Functions.SPG(B79373, "SP_PRICE_CLOSE", A79373)</f>
        <v>0.55834044368600677</v>
      </c>
      <c r="D79373" s="3">
        <f>_xll.SNL.Clients.Office.Excel.Functions.SPG(B79373, "IQ_PE", "LTM", A79373)</f>
        <v>15.511111</v>
      </c>
      <c r="E79373" s="3">
        <f>_xll.SNL.Clients.Office.Excel.Functions.SPG(B79373, "IQ_PE_NORM", "LTM", A79373)</f>
        <v>21.151515</v>
      </c>
    </row>
    <row r="79374" spans="1:5" x14ac:dyDescent="0.25">
      <c r="A79374" s="1">
        <v>45223</v>
      </c>
      <c r="B79374" t="s">
        <v>59</v>
      </c>
      <c r="C79374" s="3">
        <f>_xll.SNL.Clients.Office.Excel.Functions.SPG(B79374, "SP_PRICE_CLOSE", A79374)</f>
        <v>2.7250426621160413</v>
      </c>
      <c r="D79374" s="3" t="str">
        <f>_xll.SNL.Clients.Office.Excel.Functions.SPG(B79374, "IQ_PE", "LTM", A79374)</f>
        <v>NM</v>
      </c>
      <c r="E79374" s="3">
        <f>_xll.SNL.Clients.Office.Excel.Functions.SPG(B79374, "IQ_PE_NORM", "LTM", A79374)</f>
        <v>217.446809</v>
      </c>
    </row>
    <row r="79375" spans="1:5" x14ac:dyDescent="0.25">
      <c r="A79375" s="1">
        <v>45223</v>
      </c>
      <c r="B79375" t="s">
        <v>60</v>
      </c>
      <c r="C79375" s="3">
        <f>_xll.SNL.Clients.Office.Excel.Functions.SPG(B79375, "SP_PRICE_CLOSE", A79375)</f>
        <v>2.9768672674914676</v>
      </c>
      <c r="D79375" s="3">
        <f>_xll.SNL.Clients.Office.Excel.Functions.SPG(B79375, "IQ_PE", "LTM", A79375)</f>
        <v>19.484193999999999</v>
      </c>
      <c r="E79375" s="3">
        <f>_xll.SNL.Clients.Office.Excel.Functions.SPG(B79375, "IQ_PE_NORM", "LTM", A79375)</f>
        <v>26.456026000000001</v>
      </c>
    </row>
    <row r="79376" spans="1:5" x14ac:dyDescent="0.25">
      <c r="A79376" s="1">
        <v>45223</v>
      </c>
      <c r="B79376" t="s">
        <v>61</v>
      </c>
      <c r="C79376" s="3">
        <f>_xll.SNL.Clients.Office.Excel.Functions.SPG(B79376, "SP_PRICE_CLOSE", A79376)</f>
        <v>4.8528156996587031</v>
      </c>
      <c r="D79376" s="3" t="str">
        <f>_xll.SNL.Clients.Office.Excel.Functions.SPG(B79376, "IQ_PE", "LTM", A79376)</f>
        <v>NM</v>
      </c>
      <c r="E79376" s="3" t="str">
        <f>_xll.SNL.Clients.Office.Excel.Functions.SPG(B79376, "IQ_PE_NORM", "LTM", A79376)</f>
        <v>NM</v>
      </c>
    </row>
    <row r="79377" spans="1:5" x14ac:dyDescent="0.25">
      <c r="A79377" s="1">
        <v>45223</v>
      </c>
      <c r="B79377" t="s">
        <v>62</v>
      </c>
      <c r="C79377" s="3">
        <f>_xll.SNL.Clients.Office.Excel.Functions.SPG(B79377, "SP_PRICE_CLOSE", A79377)</f>
        <v>1.5998293515358362</v>
      </c>
      <c r="D79377" s="3">
        <f>_xll.SNL.Clients.Office.Excel.Functions.SPG(B79377, "IQ_PE", "LTM", A79377)</f>
        <v>14.888337</v>
      </c>
      <c r="E79377" s="3">
        <f>_xll.SNL.Clients.Office.Excel.Functions.SPG(B79377, "IQ_PE_NORM", "LTM", A79377)</f>
        <v>21.505375999999998</v>
      </c>
    </row>
    <row r="79378" spans="1:5" x14ac:dyDescent="0.25">
      <c r="A79378" s="1">
        <v>45223</v>
      </c>
      <c r="B79378" t="s">
        <v>63</v>
      </c>
      <c r="C79378" s="3">
        <f>_xll.SNL.Clients.Office.Excel.Functions.SPG(B79378, "SP_PRICE_CLOSE", A79378)</f>
        <v>4.6994987201365186</v>
      </c>
      <c r="D79378" s="3">
        <f>_xll.SNL.Clients.Office.Excel.Functions.SPG(B79378, "IQ_PE", "LTM", A79378)</f>
        <v>8.9786040000000007</v>
      </c>
      <c r="E79378" s="3">
        <f>_xll.SNL.Clients.Office.Excel.Functions.SPG(B79378, "IQ_PE_NORM", "LTM", A79378)</f>
        <v>12.248089</v>
      </c>
    </row>
    <row r="79379" spans="1:5" x14ac:dyDescent="0.25">
      <c r="A79379" s="1">
        <v>45223</v>
      </c>
      <c r="B79379" t="s">
        <v>64</v>
      </c>
      <c r="C79379" s="3">
        <f>_xll.SNL.Clients.Office.Excel.Functions.SPG(B79379, "SP_PRICE_CLOSE", A79379)</f>
        <v>1.3758532423208192</v>
      </c>
      <c r="D79379" s="3" t="str">
        <f>_xll.SNL.Clients.Office.Excel.Functions.SPG(B79379, "IQ_PE", "LTM", A79379)</f>
        <v>NA</v>
      </c>
      <c r="E79379" s="3" t="str">
        <f>_xll.SNL.Clients.Office.Excel.Functions.SPG(B79379, "IQ_PE_NORM", "LTM", A79379)</f>
        <v>NA</v>
      </c>
    </row>
    <row r="79380" spans="1:5" x14ac:dyDescent="0.25">
      <c r="A79380" s="1">
        <v>45223</v>
      </c>
      <c r="B79380" t="s">
        <v>65</v>
      </c>
      <c r="C79380" s="3">
        <f>_xll.SNL.Clients.Office.Excel.Functions.SPG(B79380, "SP_PRICE_CLOSE", A79380)</f>
        <v>3.1996587030716723</v>
      </c>
      <c r="D79380" s="3">
        <f>_xll.SNL.Clients.Office.Excel.Functions.SPG(B79380, "IQ_PE", "LTM", A79380)</f>
        <v>12.409514</v>
      </c>
      <c r="E79380" s="3">
        <f>_xll.SNL.Clients.Office.Excel.Functions.SPG(B79380, "IQ_PE_NORM", "LTM", A79380)</f>
        <v>15.132409000000001</v>
      </c>
    </row>
    <row r="79381" spans="1:5" x14ac:dyDescent="0.25">
      <c r="A79381" s="1">
        <v>45223</v>
      </c>
      <c r="B79381" t="s">
        <v>66</v>
      </c>
      <c r="C79381" s="3">
        <f>_xll.SNL.Clients.Office.Excel.Functions.SPG(B79381, "SP_PRICE_CLOSE", A79381)</f>
        <v>8.2924488054607508</v>
      </c>
      <c r="D79381" s="3">
        <f>_xll.SNL.Clients.Office.Excel.Functions.SPG(B79381, "IQ_PE", "LTM", A79381)</f>
        <v>18.187135000000001</v>
      </c>
      <c r="E79381" s="3">
        <f>_xll.SNL.Clients.Office.Excel.Functions.SPG(B79381, "IQ_PE_NORM", "LTM", A79381)</f>
        <v>26.222597</v>
      </c>
    </row>
    <row r="79382" spans="1:5" x14ac:dyDescent="0.25">
      <c r="A79382" s="1">
        <v>45223</v>
      </c>
      <c r="B79382" t="s">
        <v>67</v>
      </c>
      <c r="C79382" s="3">
        <f>_xll.SNL.Clients.Office.Excel.Functions.SPG(B79382, "SP_PRICE_CLOSE", A79382)</f>
        <v>5.1514505119453924</v>
      </c>
      <c r="D79382" s="3">
        <f>_xll.SNL.Clients.Office.Excel.Functions.SPG(B79382, "IQ_PE", "LTM", A79382)</f>
        <v>6.2302479999999996</v>
      </c>
      <c r="E79382" s="3">
        <f>_xll.SNL.Clients.Office.Excel.Functions.SPG(B79382, "IQ_PE_NORM", "LTM", A79382)</f>
        <v>14.439462000000001</v>
      </c>
    </row>
    <row r="79383" spans="1:5" x14ac:dyDescent="0.25">
      <c r="A79383" s="1">
        <v>45223</v>
      </c>
      <c r="B79383" t="s">
        <v>68</v>
      </c>
      <c r="C79383" s="3">
        <f>_xll.SNL.Clients.Office.Excel.Functions.SPG(B79383, "SP_PRICE_CLOSE", A79383)</f>
        <v>1.567832497866894</v>
      </c>
      <c r="D79383" s="3">
        <f>_xll.SNL.Clients.Office.Excel.Functions.SPG(B79383, "IQ_PE", "LTM", A79383)</f>
        <v>12.073919999999999</v>
      </c>
      <c r="E79383" s="3">
        <f>_xll.SNL.Clients.Office.Excel.Functions.SPG(B79383, "IQ_PE_NORM", "LTM", A79383)</f>
        <v>19.665548000000001</v>
      </c>
    </row>
    <row r="79384" spans="1:5" x14ac:dyDescent="0.25">
      <c r="A79384" s="1">
        <v>45223</v>
      </c>
      <c r="B79384" t="s">
        <v>69</v>
      </c>
      <c r="C79384" s="3">
        <f>_xll.SNL.Clients.Office.Excel.Functions.SPG(B79384, "SP_PRICE_CLOSE", A79384)</f>
        <v>10.052261092150172</v>
      </c>
      <c r="D79384" s="3">
        <f>_xll.SNL.Clients.Office.Excel.Functions.SPG(B79384, "IQ_PE", "LTM", A79384)</f>
        <v>17.012635</v>
      </c>
      <c r="E79384" s="3">
        <f>_xll.SNL.Clients.Office.Excel.Functions.SPG(B79384, "IQ_PE_NORM", "LTM", A79384)</f>
        <v>25.150099999999998</v>
      </c>
    </row>
    <row r="79385" spans="1:5" x14ac:dyDescent="0.25">
      <c r="A79385" s="1">
        <v>45223</v>
      </c>
      <c r="B79385" t="s">
        <v>70</v>
      </c>
      <c r="C79385" s="3">
        <f>_xll.SNL.Clients.Office.Excel.Functions.SPG(B79385, "SP_PRICE_CLOSE", A79385)</f>
        <v>4.8848122866894199</v>
      </c>
      <c r="D79385" s="3">
        <f>_xll.SNL.Clients.Office.Excel.Functions.SPG(B79385, "IQ_PE", "LTM", A79385)</f>
        <v>17.153558</v>
      </c>
      <c r="E79385" s="3">
        <f>_xll.SNL.Clients.Office.Excel.Functions.SPG(B79385, "IQ_PE_NORM", "LTM", A79385)</f>
        <v>21.426901000000001</v>
      </c>
    </row>
    <row r="79386" spans="1:5" x14ac:dyDescent="0.25">
      <c r="A79386" s="1">
        <v>45223</v>
      </c>
      <c r="B79386" t="s">
        <v>71</v>
      </c>
      <c r="C79386" s="3" t="str">
        <f>_xll.SNL.Clients.Office.Excel.Functions.SPG(B79386, "SP_PRICE_CLOSE", A79386)</f>
        <v>NA</v>
      </c>
      <c r="D79386" s="3" t="str">
        <f>_xll.SNL.Clients.Office.Excel.Functions.SPG(B79386, "IQ_PE", "LTM", A79386)</f>
        <v>NA</v>
      </c>
      <c r="E79386" s="3" t="str">
        <f>_xll.SNL.Clients.Office.Excel.Functions.SPG(B79386, "IQ_PE_NORM", "LTM", A79386)</f>
        <v>NA</v>
      </c>
    </row>
    <row r="79387" spans="1:5" x14ac:dyDescent="0.25">
      <c r="A79387" s="1">
        <v>45223</v>
      </c>
      <c r="B79387" t="s">
        <v>72</v>
      </c>
      <c r="C79387" s="3" t="str">
        <f>_xll.SNL.Clients.Office.Excel.Functions.SPG(B79387, "SP_PRICE_CLOSE", A79387)</f>
        <v>NA</v>
      </c>
      <c r="D79387" s="3" t="str">
        <f>_xll.SNL.Clients.Office.Excel.Functions.SPG(B79387, "IQ_PE", "LTM", A79387)</f>
        <v>NA</v>
      </c>
      <c r="E79387" s="3" t="str">
        <f>_xll.SNL.Clients.Office.Excel.Functions.SPG(B79387, "IQ_PE_NORM", "LTM", A79387)</f>
        <v>NA</v>
      </c>
    </row>
    <row r="79388" spans="1:5" x14ac:dyDescent="0.25">
      <c r="A79388" s="1">
        <v>45223</v>
      </c>
      <c r="B79388" t="s">
        <v>73</v>
      </c>
      <c r="C79388" s="3" t="str">
        <f>_xll.SNL.Clients.Office.Excel.Functions.SPG(B79388, "SP_PRICE_CLOSE", A79388)</f>
        <v>NA</v>
      </c>
      <c r="D79388" s="3" t="str">
        <f>_xll.SNL.Clients.Office.Excel.Functions.SPG(B79388, "IQ_PE", "LTM", A79388)</f>
        <v>NA</v>
      </c>
      <c r="E79388" s="3" t="str">
        <f>_xll.SNL.Clients.Office.Excel.Functions.SPG(B79388, "IQ_PE_NORM", "LTM", A79388)</f>
        <v>NA</v>
      </c>
    </row>
    <row r="79389" spans="1:5" x14ac:dyDescent="0.25">
      <c r="A79389" s="1">
        <v>45223</v>
      </c>
      <c r="B79389" t="s">
        <v>74</v>
      </c>
      <c r="C79389" s="3">
        <f>_xll.SNL.Clients.Office.Excel.Functions.SPG(B79389, "SP_PRICE_CLOSE", A79389)</f>
        <v>4.9594709897610922</v>
      </c>
      <c r="D79389" s="3">
        <f>_xll.SNL.Clients.Office.Excel.Functions.SPG(B79389, "IQ_PE", "LTM", A79389)</f>
        <v>18.397625999999999</v>
      </c>
      <c r="E79389" s="3">
        <f>_xll.SNL.Clients.Office.Excel.Functions.SPG(B79389, "IQ_PE_NORM", "LTM", A79389)</f>
        <v>26.533524</v>
      </c>
    </row>
    <row r="79390" spans="1:5" x14ac:dyDescent="0.25">
      <c r="A79390" s="1">
        <v>45223</v>
      </c>
      <c r="B79390" t="s">
        <v>75</v>
      </c>
      <c r="C79390" s="3" t="str">
        <f>_xll.SNL.Clients.Office.Excel.Functions.SPG(B79390, "SP_PRICE_CLOSE", A79390)</f>
        <v>NA</v>
      </c>
      <c r="D79390" s="3" t="str">
        <f>_xll.SNL.Clients.Office.Excel.Functions.SPG(B79390, "IQ_PE", "LTM", A79390)</f>
        <v>NA</v>
      </c>
      <c r="E79390" s="3" t="str">
        <f>_xll.SNL.Clients.Office.Excel.Functions.SPG(B79390, "IQ_PE_NORM", "LTM", A79390)</f>
        <v>NA</v>
      </c>
    </row>
    <row r="79391" spans="1:5" x14ac:dyDescent="0.25">
      <c r="A79391" s="1">
        <v>45223</v>
      </c>
      <c r="B79391" t="s">
        <v>76</v>
      </c>
      <c r="C79391" s="3">
        <f>_xll.SNL.Clients.Office.Excel.Functions.SPG(B79391, "SP_PRICE_CLOSE", A79391)</f>
        <v>4.0315699658703066</v>
      </c>
      <c r="D79391" s="3" t="str">
        <f>_xll.SNL.Clients.Office.Excel.Functions.SPG(B79391, "IQ_PE", "LTM", A79391)</f>
        <v>NA</v>
      </c>
      <c r="E79391" s="3" t="str">
        <f>_xll.SNL.Clients.Office.Excel.Functions.SPG(B79391, "IQ_PE_NORM", "LTM", A79391)</f>
        <v>NA</v>
      </c>
    </row>
    <row r="79392" spans="1:5" x14ac:dyDescent="0.25">
      <c r="A79392" s="1">
        <v>45223</v>
      </c>
      <c r="B79392" t="s">
        <v>77</v>
      </c>
      <c r="C79392" s="3">
        <f>_xll.SNL.Clients.Office.Excel.Functions.SPG(B79392, "SP_PRICE_CLOSE", A79392)</f>
        <v>24.344069965870307</v>
      </c>
      <c r="D79392" s="3">
        <f>_xll.SNL.Clients.Office.Excel.Functions.SPG(B79392, "IQ_PE", "LTM", A79392)</f>
        <v>18.530546000000001</v>
      </c>
      <c r="E79392" s="3">
        <f>_xll.SNL.Clients.Office.Excel.Functions.SPG(B79392, "IQ_PE_NORM", "LTM", A79392)</f>
        <v>24.675675999999999</v>
      </c>
    </row>
    <row r="79393" spans="1:5" x14ac:dyDescent="0.25">
      <c r="A79393" s="1">
        <v>45223</v>
      </c>
      <c r="B79393" t="s">
        <v>78</v>
      </c>
      <c r="C79393" s="3">
        <f>_xll.SNL.Clients.Office.Excel.Functions.SPG(B79393, "SP_PRICE_CLOSE", A79393)</f>
        <v>15.891638225255972</v>
      </c>
      <c r="D79393" s="3">
        <f>_xll.SNL.Clients.Office.Excel.Functions.SPG(B79393, "IQ_PE", "LTM", A79393)</f>
        <v>44.477612000000001</v>
      </c>
      <c r="E79393" s="3">
        <f>_xll.SNL.Clients.Office.Excel.Functions.SPG(B79393, "IQ_PE_NORM", "LTM", A79393)</f>
        <v>71.548619000000002</v>
      </c>
    </row>
    <row r="79394" spans="1:5" x14ac:dyDescent="0.25">
      <c r="A79394" s="1">
        <v>45223</v>
      </c>
      <c r="B79394" t="s">
        <v>79</v>
      </c>
      <c r="C79394" s="3">
        <f>_xll.SNL.Clients.Office.Excel.Functions.SPG(B79394, "SP_PRICE_CLOSE", A79394)</f>
        <v>5.7327218430034126</v>
      </c>
      <c r="D79394" s="3">
        <f>_xll.SNL.Clients.Office.Excel.Functions.SPG(B79394, "IQ_PE", "LTM", A79394)</f>
        <v>8.2061069999999994</v>
      </c>
      <c r="E79394" s="3">
        <f>_xll.SNL.Clients.Office.Excel.Functions.SPG(B79394, "IQ_PE_NORM", "LTM", A79394)</f>
        <v>12.790006</v>
      </c>
    </row>
    <row r="79395" spans="1:5" x14ac:dyDescent="0.25">
      <c r="A79395" s="1">
        <v>45223</v>
      </c>
      <c r="B79395" t="s">
        <v>80</v>
      </c>
      <c r="C79395" s="3">
        <f>_xll.SNL.Clients.Office.Excel.Functions.SPG(B79395, "SP_PRICE_CLOSE", A79395)</f>
        <v>3.6529436860068256</v>
      </c>
      <c r="D79395" s="3" t="str">
        <f>_xll.SNL.Clients.Office.Excel.Functions.SPG(B79395, "IQ_PE", "LTM", A79395)</f>
        <v>NM</v>
      </c>
      <c r="E79395" s="3" t="str">
        <f>_xll.SNL.Clients.Office.Excel.Functions.SPG(B79395, "IQ_PE_NORM", "LTM", A79395)</f>
        <v>NM</v>
      </c>
    </row>
    <row r="79396" spans="1:5" x14ac:dyDescent="0.25">
      <c r="A79396" s="1">
        <v>45223</v>
      </c>
      <c r="B79396" t="s">
        <v>81</v>
      </c>
      <c r="C79396" s="3">
        <f>_xll.SNL.Clients.Office.Excel.Functions.SPG(B79396, "SP_PRICE_CLOSE", A79396)</f>
        <v>0.53327645051194539</v>
      </c>
      <c r="D79396" s="3" t="str">
        <f>_xll.SNL.Clients.Office.Excel.Functions.SPG(B79396, "IQ_PE", "LTM", A79396)</f>
        <v>NM</v>
      </c>
      <c r="E79396" s="3" t="str">
        <f>_xll.SNL.Clients.Office.Excel.Functions.SPG(B79396, "IQ_PE_NORM", "LTM", A79396)</f>
        <v>NM</v>
      </c>
    </row>
    <row r="79397" spans="1:5" x14ac:dyDescent="0.25">
      <c r="A79397" s="1">
        <v>45223</v>
      </c>
      <c r="B79397" t="s">
        <v>82</v>
      </c>
      <c r="C79397" s="3">
        <f>_xll.SNL.Clients.Office.Excel.Functions.SPG(B79397, "SP_PRICE_CLOSE", A79397)</f>
        <v>1.4771757679180888</v>
      </c>
      <c r="D79397" s="3">
        <f>_xll.SNL.Clients.Office.Excel.Functions.SPG(B79397, "IQ_PE", "LTM", A79397)</f>
        <v>25.529954</v>
      </c>
      <c r="E79397" s="3">
        <f>_xll.SNL.Clients.Office.Excel.Functions.SPG(B79397, "IQ_PE_NORM", "LTM", A79397)</f>
        <v>35.512821000000002</v>
      </c>
    </row>
    <row r="79398" spans="1:5" x14ac:dyDescent="0.25">
      <c r="A79398" s="1">
        <v>45223</v>
      </c>
      <c r="B79398" t="s">
        <v>83</v>
      </c>
      <c r="C79398" s="3">
        <f>_xll.SNL.Clients.Office.Excel.Functions.SPG(B79398, "SP_PRICE_CLOSE", A79398)</f>
        <v>35.99616040955631</v>
      </c>
      <c r="D79398" s="3">
        <f>_xll.SNL.Clients.Office.Excel.Functions.SPG(B79398, "IQ_PE", "LTM", A79398)</f>
        <v>9.952083</v>
      </c>
      <c r="E79398" s="3">
        <f>_xll.SNL.Clients.Office.Excel.Functions.SPG(B79398, "IQ_PE_NORM", "LTM", A79398)</f>
        <v>15.29745</v>
      </c>
    </row>
    <row r="79399" spans="1:5" x14ac:dyDescent="0.25">
      <c r="A79399" s="1">
        <v>45223</v>
      </c>
      <c r="B79399" t="s">
        <v>84</v>
      </c>
      <c r="C79399" s="3" t="str">
        <f>_xll.SNL.Clients.Office.Excel.Functions.SPG(B79399, "SP_PRICE_CLOSE", A79399)</f>
        <v>NA</v>
      </c>
      <c r="D79399" s="3" t="str">
        <f>_xll.SNL.Clients.Office.Excel.Functions.SPG(B79399, "IQ_PE", "LTM", A79399)</f>
        <v>NA</v>
      </c>
      <c r="E79399" s="3" t="str">
        <f>_xll.SNL.Clients.Office.Excel.Functions.SPG(B79399, "IQ_PE_NORM", "LTM", A79399)</f>
        <v>NA</v>
      </c>
    </row>
    <row r="79400" spans="1:5" x14ac:dyDescent="0.25">
      <c r="A79400" s="1">
        <v>45223</v>
      </c>
      <c r="B79400" t="s">
        <v>85</v>
      </c>
      <c r="C79400" s="3">
        <f>_xll.SNL.Clients.Office.Excel.Functions.SPG(B79400, "SP_PRICE_CLOSE", A79400)</f>
        <v>1.7331484641638224</v>
      </c>
      <c r="D79400" s="3">
        <f>_xll.SNL.Clients.Office.Excel.Functions.SPG(B79400, "IQ_PE", "LTM", A79400)</f>
        <v>51.181102000000003</v>
      </c>
      <c r="E79400" s="3">
        <f>_xll.SNL.Clients.Office.Excel.Functions.SPG(B79400, "IQ_PE_NORM", "LTM", A79400)</f>
        <v>106.557377</v>
      </c>
    </row>
    <row r="79401" spans="1:5" x14ac:dyDescent="0.25">
      <c r="A79401" s="1">
        <v>45223</v>
      </c>
      <c r="B79401" t="s">
        <v>86</v>
      </c>
      <c r="C79401" s="3">
        <f>_xll.SNL.Clients.Office.Excel.Functions.SPG(B79401, "SP_PRICE_CLOSE", A79401)</f>
        <v>7.8924914675767921</v>
      </c>
      <c r="D79401" s="3">
        <f>_xll.SNL.Clients.Office.Excel.Functions.SPG(B79401, "IQ_PE", "LTM", A79401)</f>
        <v>16.55481</v>
      </c>
      <c r="E79401" s="3">
        <f>_xll.SNL.Clients.Office.Excel.Functions.SPG(B79401, "IQ_PE_NORM", "LTM", A79401)</f>
        <v>23.756018999999998</v>
      </c>
    </row>
    <row r="79402" spans="1:5" x14ac:dyDescent="0.25">
      <c r="A79402" s="1">
        <v>45223</v>
      </c>
      <c r="B79402" t="s">
        <v>87</v>
      </c>
      <c r="C79402" s="3">
        <f>_xll.SNL.Clients.Office.Excel.Functions.SPG(B79402, "SP_PRICE_CLOSE", A79402)</f>
        <v>3.2977815699658706</v>
      </c>
      <c r="D79402" s="3">
        <f>_xll.SNL.Clients.Office.Excel.Functions.SPG(B79402, "IQ_PE", "LTM", A79402)</f>
        <v>14.671412</v>
      </c>
      <c r="E79402" s="3">
        <f>_xll.SNL.Clients.Office.Excel.Functions.SPG(B79402, "IQ_PE_NORM", "LTM", A79402)</f>
        <v>17.924638000000002</v>
      </c>
    </row>
    <row r="79403" spans="1:5" x14ac:dyDescent="0.25">
      <c r="A79403" s="1">
        <v>45223</v>
      </c>
      <c r="B79403" t="s">
        <v>88</v>
      </c>
      <c r="C79403" s="3">
        <f>_xll.SNL.Clients.Office.Excel.Functions.SPG(B79403, "SP_PRICE_CLOSE", A79403)</f>
        <v>4.5509159023037533</v>
      </c>
      <c r="D79403" s="3">
        <f>_xll.SNL.Clients.Office.Excel.Functions.SPG(B79403, "IQ_PE", "LTM", A79403)</f>
        <v>10.281779999999999</v>
      </c>
      <c r="E79403" s="3">
        <f>_xll.SNL.Clients.Office.Excel.Functions.SPG(B79403, "IQ_PE_NORM", "LTM", A79403)</f>
        <v>13.898823</v>
      </c>
    </row>
    <row r="79404" spans="1:5" x14ac:dyDescent="0.25">
      <c r="A79404" s="1">
        <v>45223</v>
      </c>
      <c r="B79404" t="s">
        <v>89</v>
      </c>
      <c r="C79404" s="3">
        <f>_xll.SNL.Clients.Office.Excel.Functions.SPG(B79404, "SP_PRICE_CLOSE", A79404)</f>
        <v>7.8391638225255971</v>
      </c>
      <c r="D79404" s="3">
        <f>_xll.SNL.Clients.Office.Excel.Functions.SPG(B79404, "IQ_PE", "LTM", A79404)</f>
        <v>257.89473700000002</v>
      </c>
      <c r="E79404" s="3">
        <f>_xll.SNL.Clients.Office.Excel.Functions.SPG(B79404, "IQ_PE_NORM", "LTM", A79404)</f>
        <v>183.75</v>
      </c>
    </row>
    <row r="79405" spans="1:5" x14ac:dyDescent="0.25">
      <c r="A79405" s="1">
        <v>45223</v>
      </c>
      <c r="B79405" t="s">
        <v>90</v>
      </c>
      <c r="C79405" s="3" t="str">
        <f>_xll.SNL.Clients.Office.Excel.Functions.SPG(B79405, "SP_PRICE_CLOSE", A79405)</f>
        <v>NA</v>
      </c>
      <c r="D79405" s="3" t="str">
        <f>_xll.SNL.Clients.Office.Excel.Functions.SPG(B79405, "IQ_PE", "LTM", A79405)</f>
        <v>NA</v>
      </c>
      <c r="E79405" s="3" t="str">
        <f>_xll.SNL.Clients.Office.Excel.Functions.SPG(B79405, "IQ_PE_NORM", "LTM", A79405)</f>
        <v>NA</v>
      </c>
    </row>
    <row r="79406" spans="1:5" x14ac:dyDescent="0.25">
      <c r="A79406" s="1">
        <v>45223</v>
      </c>
      <c r="B79406" t="s">
        <v>91</v>
      </c>
      <c r="C79406" s="3">
        <f>_xll.SNL.Clients.Office.Excel.Functions.SPG(B79406, "SP_PRICE_CLOSE", A79406)</f>
        <v>0.46661689419795221</v>
      </c>
      <c r="D79406" s="3" t="str">
        <f>_xll.SNL.Clients.Office.Excel.Functions.SPG(B79406, "IQ_PE", "LTM", A79406)</f>
        <v>NM</v>
      </c>
      <c r="E79406" s="3" t="str">
        <f>_xll.SNL.Clients.Office.Excel.Functions.SPG(B79406, "IQ_PE_NORM", "LTM", A79406)</f>
        <v>NM</v>
      </c>
    </row>
    <row r="79407" spans="1:5" x14ac:dyDescent="0.25">
      <c r="A79407" s="1">
        <v>45223</v>
      </c>
      <c r="B79407" t="s">
        <v>92</v>
      </c>
      <c r="C79407" s="3">
        <f>_xll.SNL.Clients.Office.Excel.Functions.SPG(B79407, "SP_PRICE_CLOSE", A79407)</f>
        <v>8.1724616040955631</v>
      </c>
      <c r="D79407" s="3">
        <f>_xll.SNL.Clients.Office.Excel.Functions.SPG(B79407, "IQ_PE", "LTM", A79407)</f>
        <v>14.423529</v>
      </c>
      <c r="E79407" s="3">
        <f>_xll.SNL.Clients.Office.Excel.Functions.SPG(B79407, "IQ_PE_NORM", "LTM", A79407)</f>
        <v>22.569956000000001</v>
      </c>
    </row>
    <row r="79408" spans="1:5" x14ac:dyDescent="0.25">
      <c r="A79408" s="1">
        <v>45223</v>
      </c>
      <c r="B79408" t="s">
        <v>93</v>
      </c>
      <c r="C79408" s="3">
        <f>_xll.SNL.Clients.Office.Excel.Functions.SPG(B79408, "SP_PRICE_CLOSE", A79408)</f>
        <v>9.1101391851535833</v>
      </c>
      <c r="D79408" s="3">
        <f>_xll.SNL.Clients.Office.Excel.Functions.SPG(B79408, "IQ_PE", "LTM", A79408)</f>
        <v>105.128203</v>
      </c>
      <c r="E79408" s="3">
        <f>_xll.SNL.Clients.Office.Excel.Functions.SPG(B79408, "IQ_PE_NORM", "LTM", A79408)</f>
        <v>137.76881499999999</v>
      </c>
    </row>
    <row r="79409" spans="1:5" x14ac:dyDescent="0.25">
      <c r="A79409" s="1">
        <v>45223</v>
      </c>
      <c r="B79409" t="s">
        <v>94</v>
      </c>
      <c r="C79409" s="3">
        <f>_xll.SNL.Clients.Office.Excel.Functions.SPG(B79409, "SP_PRICE_CLOSE", A79409)</f>
        <v>1.5758319112627988</v>
      </c>
      <c r="D79409" s="3">
        <f>_xll.SNL.Clients.Office.Excel.Functions.SPG(B79409, "IQ_PE", "LTM", A79409)</f>
        <v>51.391303999999998</v>
      </c>
      <c r="E79409" s="3">
        <f>_xll.SNL.Clients.Office.Excel.Functions.SPG(B79409, "IQ_PE_NORM", "LTM", A79409)</f>
        <v>105.535714</v>
      </c>
    </row>
    <row r="79410" spans="1:5" x14ac:dyDescent="0.25">
      <c r="A79410" s="1">
        <v>45223</v>
      </c>
      <c r="B79410" t="s">
        <v>95</v>
      </c>
      <c r="C79410" s="3">
        <f>_xll.SNL.Clients.Office.Excel.Functions.SPG(B79410, "SP_PRICE_CLOSE", A79410)</f>
        <v>55.727389078498291</v>
      </c>
      <c r="D79410" s="3">
        <f>_xll.SNL.Clients.Office.Excel.Functions.SPG(B79410, "IQ_PE", "LTM", A79410)</f>
        <v>28.903333</v>
      </c>
      <c r="E79410" s="3">
        <f>_xll.SNL.Clients.Office.Excel.Functions.SPG(B79410, "IQ_PE_NORM", "LTM", A79410)</f>
        <v>39.433962000000001</v>
      </c>
    </row>
    <row r="79411" spans="1:5" x14ac:dyDescent="0.25">
      <c r="A79411" s="1">
        <v>45223</v>
      </c>
      <c r="B79411" t="s">
        <v>96</v>
      </c>
      <c r="C79411" s="3">
        <f>_xll.SNL.Clients.Office.Excel.Functions.SPG(B79411, "SP_PRICE_CLOSE", A79411)</f>
        <v>4.8741467576791813</v>
      </c>
      <c r="D79411" s="3">
        <f>_xll.SNL.Clients.Office.Excel.Functions.SPG(B79411, "IQ_PE", "LTM", A79411)</f>
        <v>17.004650999999999</v>
      </c>
      <c r="E79411" s="3">
        <f>_xll.SNL.Clients.Office.Excel.Functions.SPG(B79411, "IQ_PE_NORM", "LTM", A79411)</f>
        <v>22.347187999999999</v>
      </c>
    </row>
    <row r="79412" spans="1:5" x14ac:dyDescent="0.25">
      <c r="A79412" s="1">
        <v>45223</v>
      </c>
      <c r="B79412" t="s">
        <v>97</v>
      </c>
      <c r="C79412" s="3">
        <f>_xll.SNL.Clients.Office.Excel.Functions.SPG(B79412, "SP_PRICE_CLOSE", A79412)</f>
        <v>1.4958404436860069</v>
      </c>
      <c r="D79412" s="3">
        <f>_xll.SNL.Clients.Office.Excel.Functions.SPG(B79412, "IQ_PE", "LTM", A79412)</f>
        <v>27.5</v>
      </c>
      <c r="E79412" s="3">
        <f>_xll.SNL.Clients.Office.Excel.Functions.SPG(B79412, "IQ_PE_NORM", "LTM", A79412)</f>
        <v>38.958333000000003</v>
      </c>
    </row>
    <row r="79413" spans="1:5" x14ac:dyDescent="0.25">
      <c r="A79413" s="1">
        <v>45223</v>
      </c>
      <c r="B79413" t="s">
        <v>98</v>
      </c>
      <c r="C79413" s="3">
        <f>_xll.SNL.Clients.Office.Excel.Functions.SPG(B79413, "SP_PRICE_CLOSE", A79413)</f>
        <v>25.490614334470987</v>
      </c>
      <c r="D79413" s="3">
        <f>_xll.SNL.Clients.Office.Excel.Functions.SPG(B79413, "IQ_PE", "LTM", A79413)</f>
        <v>26.198958999999999</v>
      </c>
      <c r="E79413" s="3">
        <f>_xll.SNL.Clients.Office.Excel.Functions.SPG(B79413, "IQ_PE_NORM", "LTM", A79413)</f>
        <v>40.033501000000001</v>
      </c>
    </row>
    <row r="79414" spans="1:5" x14ac:dyDescent="0.25">
      <c r="A79414" s="1">
        <v>45223</v>
      </c>
      <c r="B79414" t="s">
        <v>99</v>
      </c>
      <c r="C79414" s="3">
        <f>_xll.SNL.Clients.Office.Excel.Functions.SPG(B79414, "SP_PRICE_CLOSE", A79414)</f>
        <v>4.8154863481228665</v>
      </c>
      <c r="D79414" s="3">
        <f>_xll.SNL.Clients.Office.Excel.Functions.SPG(B79414, "IQ_PE", "LTM", A79414)</f>
        <v>77.179486999999995</v>
      </c>
      <c r="E79414" s="3">
        <f>_xll.SNL.Clients.Office.Excel.Functions.SPG(B79414, "IQ_PE_NORM", "LTM", A79414)</f>
        <v>52.347825999999998</v>
      </c>
    </row>
    <row r="79415" spans="1:5" x14ac:dyDescent="0.25">
      <c r="A79415" s="1">
        <v>45223</v>
      </c>
      <c r="B79415" t="s">
        <v>100</v>
      </c>
      <c r="C79415" s="3">
        <f>_xll.SNL.Clients.Office.Excel.Functions.SPG(B79415, "SP_PRICE_CLOSE", A79415)</f>
        <v>4.3995307167235493</v>
      </c>
      <c r="D79415" s="3">
        <f>_xll.SNL.Clients.Office.Excel.Functions.SPG(B79415, "IQ_PE", "LTM", A79415)</f>
        <v>18.497758000000001</v>
      </c>
      <c r="E79415" s="3">
        <f>_xll.SNL.Clients.Office.Excel.Functions.SPG(B79415, "IQ_PE_NORM", "LTM", A79415)</f>
        <v>28.399311999999998</v>
      </c>
    </row>
    <row r="79416" spans="1:5" x14ac:dyDescent="0.25">
      <c r="A79416" s="1">
        <v>45223</v>
      </c>
      <c r="B79416" t="s">
        <v>101</v>
      </c>
      <c r="C79416" s="3">
        <f>_xll.SNL.Clients.Office.Excel.Functions.SPG(B79416, "SP_PRICE_CLOSE", A79416)</f>
        <v>30.503412969283278</v>
      </c>
      <c r="D79416" s="3">
        <f>_xll.SNL.Clients.Office.Excel.Functions.SPG(B79416, "IQ_PE", "LTM", A79416)</f>
        <v>3.6570550000000002</v>
      </c>
      <c r="E79416" s="3">
        <f>_xll.SNL.Clients.Office.Excel.Functions.SPG(B79416, "IQ_PE_NORM", "LTM", A79416)</f>
        <v>5.6746030000000003</v>
      </c>
    </row>
    <row r="79417" spans="1:5" x14ac:dyDescent="0.25">
      <c r="A79417" s="1">
        <v>45223</v>
      </c>
      <c r="B79417" t="s">
        <v>102</v>
      </c>
      <c r="C79417" s="3">
        <f>_xll.SNL.Clients.Office.Excel.Functions.SPG(B79417, "SP_PRICE_CLOSE", A79417)</f>
        <v>37.329351535836174</v>
      </c>
      <c r="D79417" s="3">
        <f>_xll.SNL.Clients.Office.Excel.Functions.SPG(B79417, "IQ_PE", "LTM", A79417)</f>
        <v>48.493245999999999</v>
      </c>
      <c r="E79417" s="3">
        <f>_xll.SNL.Clients.Office.Excel.Functions.SPG(B79417, "IQ_PE_NORM", "LTM", A79417)</f>
        <v>73.107050000000001</v>
      </c>
    </row>
    <row r="79418" spans="1:5" x14ac:dyDescent="0.25">
      <c r="A79418" s="1">
        <v>45223</v>
      </c>
      <c r="B79418" t="s">
        <v>103</v>
      </c>
      <c r="C79418" s="3">
        <f>_xll.SNL.Clients.Office.Excel.Functions.SPG(B79418, "SP_PRICE_CLOSE", A79418)</f>
        <v>3.7222696245733791</v>
      </c>
      <c r="D79418" s="3">
        <f>_xll.SNL.Clients.Office.Excel.Functions.SPG(B79418, "IQ_PE", "LTM", A79418)</f>
        <v>38.457299999999996</v>
      </c>
      <c r="E79418" s="3">
        <f>_xll.SNL.Clients.Office.Excel.Functions.SPG(B79418, "IQ_PE_NORM", "LTM", A79418)</f>
        <v>60.172414000000003</v>
      </c>
    </row>
    <row r="79419" spans="1:5" x14ac:dyDescent="0.25">
      <c r="A79419" s="1">
        <v>45223</v>
      </c>
      <c r="B79419" t="s">
        <v>104</v>
      </c>
      <c r="C79419" s="3">
        <f>_xll.SNL.Clients.Office.Excel.Functions.SPG(B79419, "SP_PRICE_CLOSE", A79419)</f>
        <v>0.59327005119453924</v>
      </c>
      <c r="D79419" s="3">
        <f>_xll.SNL.Clients.Office.Excel.Functions.SPG(B79419, "IQ_PE", "LTM", A79419)</f>
        <v>19.866071000000002</v>
      </c>
      <c r="E79419" s="3">
        <f>_xll.SNL.Clients.Office.Excel.Functions.SPG(B79419, "IQ_PE_NORM", "LTM", A79419)</f>
        <v>30.067568000000001</v>
      </c>
    </row>
    <row r="79420" spans="1:5" x14ac:dyDescent="0.25">
      <c r="A79420" s="1">
        <v>45223</v>
      </c>
      <c r="B79420" t="s">
        <v>105</v>
      </c>
      <c r="C79420" s="3">
        <f>_xll.SNL.Clients.Office.Excel.Functions.SPG(B79420, "SP_PRICE_CLOSE", A79420)</f>
        <v>7.1051342080905966E-2</v>
      </c>
      <c r="D79420" s="3">
        <f>_xll.SNL.Clients.Office.Excel.Functions.SPG(B79420, "IQ_PE", "LTM", A79420)</f>
        <v>5.22</v>
      </c>
      <c r="E79420" s="3">
        <f>_xll.SNL.Clients.Office.Excel.Functions.SPG(B79420, "IQ_PE_NORM", "LTM", A79420)</f>
        <v>6.6923079999999997</v>
      </c>
    </row>
    <row r="79421" spans="1:5" x14ac:dyDescent="0.25">
      <c r="A79421" s="1">
        <v>45223</v>
      </c>
      <c r="B79421" t="s">
        <v>106</v>
      </c>
      <c r="C79421" s="3" t="str">
        <f>_xll.SNL.Clients.Office.Excel.Functions.SPG(B79421, "SP_PRICE_CLOSE", A79421)</f>
        <v>NA</v>
      </c>
      <c r="D79421" s="3" t="str">
        <f>_xll.SNL.Clients.Office.Excel.Functions.SPG(B79421, "IQ_PE", "LTM", A79421)</f>
        <v>NA</v>
      </c>
      <c r="E79421" s="3" t="str">
        <f>_xll.SNL.Clients.Office.Excel.Functions.SPG(B79421, "IQ_PE_NORM", "LTM", A79421)</f>
        <v>NA</v>
      </c>
    </row>
    <row r="79422" spans="1:5" x14ac:dyDescent="0.25">
      <c r="A79422" s="1">
        <v>45223</v>
      </c>
      <c r="B79422" t="s">
        <v>107</v>
      </c>
      <c r="C79422" s="3">
        <f>_xll.SNL.Clients.Office.Excel.Functions.SPG(B79422, "SP_PRICE_CLOSE", A79422)</f>
        <v>26.397184300341298</v>
      </c>
      <c r="D79422" s="3" t="str">
        <f>_xll.SNL.Clients.Office.Excel.Functions.SPG(B79422, "IQ_PE", "LTM", A79422)</f>
        <v>NA</v>
      </c>
      <c r="E79422" s="3" t="str">
        <f>_xll.SNL.Clients.Office.Excel.Functions.SPG(B79422, "IQ_PE_NORM", "LTM", A79422)</f>
        <v>NA</v>
      </c>
    </row>
    <row r="79423" spans="1:5" x14ac:dyDescent="0.25">
      <c r="A79423" s="1">
        <v>45223</v>
      </c>
      <c r="B79423" t="s">
        <v>108</v>
      </c>
      <c r="C79423" s="3" t="str">
        <f>_xll.SNL.Clients.Office.Excel.Functions.SPG(B79423, "SP_PRICE_CLOSE", A79423)</f>
        <v>NA</v>
      </c>
      <c r="D79423" s="3" t="str">
        <f>_xll.SNL.Clients.Office.Excel.Functions.SPG(B79423, "IQ_PE", "LTM", A79423)</f>
        <v>NA</v>
      </c>
      <c r="E79423" s="3" t="str">
        <f>_xll.SNL.Clients.Office.Excel.Functions.SPG(B79423, "IQ_PE_NORM", "LTM", A79423)</f>
        <v>NA</v>
      </c>
    </row>
    <row r="79424" spans="1:5" x14ac:dyDescent="0.25">
      <c r="A79424" s="1">
        <v>45223</v>
      </c>
      <c r="B79424" t="s">
        <v>109</v>
      </c>
      <c r="C79424" s="3" t="str">
        <f>_xll.SNL.Clients.Office.Excel.Functions.SPG(B79424, "SP_PRICE_CLOSE", A79424)</f>
        <v>NA</v>
      </c>
      <c r="D79424" s="3" t="str">
        <f>_xll.SNL.Clients.Office.Excel.Functions.SPG(B79424, "IQ_PE", "LTM", A79424)</f>
        <v>NA</v>
      </c>
      <c r="E79424" s="3" t="str">
        <f>_xll.SNL.Clients.Office.Excel.Functions.SPG(B79424, "IQ_PE_NORM", "LTM", A79424)</f>
        <v>NA</v>
      </c>
    </row>
    <row r="79425" spans="1:5" x14ac:dyDescent="0.25">
      <c r="A79425" s="1">
        <v>45223</v>
      </c>
      <c r="B79425" t="s">
        <v>110</v>
      </c>
      <c r="C79425" s="3">
        <f>_xll.SNL.Clients.Office.Excel.Functions.SPG(B79425, "SP_PRICE_CLOSE", A79425)</f>
        <v>60.206911262798634</v>
      </c>
      <c r="D79425" s="3">
        <f>_xll.SNL.Clients.Office.Excel.Functions.SPG(B79425, "IQ_PE", "LTM", A79425)</f>
        <v>42.993144999999998</v>
      </c>
      <c r="E79425" s="3">
        <f>_xll.SNL.Clients.Office.Excel.Functions.SPG(B79425, "IQ_PE_NORM", "LTM", A79425)</f>
        <v>66.588026999999997</v>
      </c>
    </row>
    <row r="79426" spans="1:5" x14ac:dyDescent="0.25">
      <c r="A79426" s="1">
        <v>45223</v>
      </c>
      <c r="B79426" t="s">
        <v>111</v>
      </c>
      <c r="C79426" s="3">
        <f>_xll.SNL.Clients.Office.Excel.Functions.SPG(B79426, "SP_PRICE_CLOSE", A79426)</f>
        <v>16.318259385665531</v>
      </c>
      <c r="D79426" s="3">
        <f>_xll.SNL.Clients.Office.Excel.Functions.SPG(B79426, "IQ_PE", "LTM", A79426)</f>
        <v>25.660377</v>
      </c>
      <c r="E79426" s="3">
        <f>_xll.SNL.Clients.Office.Excel.Functions.SPG(B79426, "IQ_PE_NORM", "LTM", A79426)</f>
        <v>35.915492999999998</v>
      </c>
    </row>
    <row r="79427" spans="1:5" x14ac:dyDescent="0.25">
      <c r="A79427" s="1">
        <v>45223</v>
      </c>
      <c r="B79427" t="s">
        <v>112</v>
      </c>
      <c r="C79427" s="3">
        <f>_xll.SNL.Clients.Office.Excel.Functions.SPG(B79427, "SP_PRICE_CLOSE", A79427)</f>
        <v>9.6656356655290097</v>
      </c>
      <c r="D79427" s="3">
        <f>_xll.SNL.Clients.Office.Excel.Functions.SPG(B79427, "IQ_PE", "LTM", A79427)</f>
        <v>17.839566999999999</v>
      </c>
      <c r="E79427" s="3">
        <f>_xll.SNL.Clients.Office.Excel.Functions.SPG(B79427, "IQ_PE_NORM", "LTM", A79427)</f>
        <v>21.876885999999999</v>
      </c>
    </row>
    <row r="79428" spans="1:5" x14ac:dyDescent="0.25">
      <c r="A79428" s="1">
        <v>45223</v>
      </c>
      <c r="B79428" t="s">
        <v>113</v>
      </c>
      <c r="C79428" s="3">
        <f>_xll.SNL.Clients.Office.Excel.Functions.SPG(B79428, "SP_PRICE_CLOSE", A79428)</f>
        <v>45.355162116040951</v>
      </c>
      <c r="D79428" s="3">
        <f>_xll.SNL.Clients.Office.Excel.Functions.SPG(B79428, "IQ_PE", "LTM", A79428)</f>
        <v>29.363023999999999</v>
      </c>
      <c r="E79428" s="3">
        <f>_xll.SNL.Clients.Office.Excel.Functions.SPG(B79428, "IQ_PE_NORM", "LTM", A79428)</f>
        <v>41.814158999999997</v>
      </c>
    </row>
    <row r="79429" spans="1:5" x14ac:dyDescent="0.25">
      <c r="A79429" s="1">
        <v>45223</v>
      </c>
      <c r="B79429" t="s">
        <v>114</v>
      </c>
      <c r="C79429" s="3">
        <f>_xll.SNL.Clients.Office.Excel.Functions.SPG(B79429, "SP_PRICE_CLOSE", A79429)</f>
        <v>0.50927901023890787</v>
      </c>
      <c r="D79429" s="3">
        <f>_xll.SNL.Clients.Office.Excel.Functions.SPG(B79429, "IQ_PE", "LTM", A79429)</f>
        <v>14.469697</v>
      </c>
      <c r="E79429" s="3">
        <f>_xll.SNL.Clients.Office.Excel.Functions.SPG(B79429, "IQ_PE_NORM", "LTM", A79429)</f>
        <v>20.319148999999999</v>
      </c>
    </row>
    <row r="79430" spans="1:5" x14ac:dyDescent="0.25">
      <c r="A79430" s="1">
        <v>45223</v>
      </c>
      <c r="B79430" t="s">
        <v>115</v>
      </c>
      <c r="C79430" s="3">
        <f>_xll.SNL.Clients.Office.Excel.Functions.SPG(B79430, "SP_PRICE_CLOSE", A79430)</f>
        <v>185.15358361774744</v>
      </c>
      <c r="D79430" s="3">
        <f>_xll.SNL.Clients.Office.Excel.Functions.SPG(B79430, "IQ_PE", "LTM", A79430)</f>
        <v>47.04607</v>
      </c>
      <c r="E79430" s="3">
        <f>_xll.SNL.Clients.Office.Excel.Functions.SPG(B79430, "IQ_PE_NORM", "LTM", A79430)</f>
        <v>68.279252999999997</v>
      </c>
    </row>
    <row r="79431" spans="1:5" x14ac:dyDescent="0.25">
      <c r="A79431" s="1">
        <v>45223</v>
      </c>
      <c r="B79431" t="s">
        <v>116</v>
      </c>
      <c r="C79431" s="3">
        <f>_xll.SNL.Clients.Office.Excel.Functions.SPG(B79431, "SP_PRICE_CLOSE", A79431)</f>
        <v>4.1061246800341298</v>
      </c>
      <c r="D79431" s="3" t="str">
        <f>_xll.SNL.Clients.Office.Excel.Functions.SPG(B79431, "IQ_PE", "LTM", A79431)</f>
        <v>NM</v>
      </c>
      <c r="E79431" s="3" t="str">
        <f>_xll.SNL.Clients.Office.Excel.Functions.SPG(B79431, "IQ_PE_NORM", "LTM", A79431)</f>
        <v>NM</v>
      </c>
    </row>
    <row r="79432" spans="1:5" x14ac:dyDescent="0.25">
      <c r="A79432" s="1">
        <v>45223</v>
      </c>
      <c r="B79432" t="s">
        <v>117</v>
      </c>
      <c r="C79432" s="3">
        <f>_xll.SNL.Clients.Office.Excel.Functions.SPG(B79432, "SP_PRICE_CLOSE", A79432)</f>
        <v>5.3061006825938559</v>
      </c>
      <c r="D79432" s="3">
        <f>_xll.SNL.Clients.Office.Excel.Functions.SPG(B79432, "IQ_PE", "LTM", A79432)</f>
        <v>24.968631999999999</v>
      </c>
      <c r="E79432" s="3">
        <f>_xll.SNL.Clients.Office.Excel.Functions.SPG(B79432, "IQ_PE_NORM", "LTM", A79432)</f>
        <v>37.265917999999999</v>
      </c>
    </row>
    <row r="79433" spans="1:5" x14ac:dyDescent="0.25">
      <c r="A79433" s="1">
        <v>45223</v>
      </c>
      <c r="B79433" t="s">
        <v>118</v>
      </c>
      <c r="C79433" s="3">
        <f>_xll.SNL.Clients.Office.Excel.Functions.SPG(B79433, "SP_PRICE_CLOSE", A79433)</f>
        <v>34.183020477815695</v>
      </c>
      <c r="D79433" s="3">
        <f>_xll.SNL.Clients.Office.Excel.Functions.SPG(B79433, "IQ_PE", "LTM", A79433)</f>
        <v>11.926691</v>
      </c>
      <c r="E79433" s="3">
        <f>_xll.SNL.Clients.Office.Excel.Functions.SPG(B79433, "IQ_PE_NORM", "LTM", A79433)</f>
        <v>21.169089</v>
      </c>
    </row>
    <row r="79434" spans="1:5" x14ac:dyDescent="0.25">
      <c r="A79434" s="1">
        <v>45223</v>
      </c>
      <c r="B79434" t="s">
        <v>119</v>
      </c>
      <c r="C79434" s="3">
        <f>_xll.SNL.Clients.Office.Excel.Functions.SPG(B79434, "SP_PRICE_CLOSE", A79434)</f>
        <v>11.305460750853241</v>
      </c>
      <c r="D79434" s="3">
        <f>_xll.SNL.Clients.Office.Excel.Functions.SPG(B79434, "IQ_PE", "LTM", A79434)</f>
        <v>15.605447</v>
      </c>
      <c r="E79434" s="3">
        <f>_xll.SNL.Clients.Office.Excel.Functions.SPG(B79434, "IQ_PE_NORM", "LTM", A79434)</f>
        <v>23.131478000000001</v>
      </c>
    </row>
    <row r="79435" spans="1:5" x14ac:dyDescent="0.25">
      <c r="A79435" s="1">
        <v>45223</v>
      </c>
      <c r="B79435" t="s">
        <v>120</v>
      </c>
      <c r="C79435" s="3" t="str">
        <f>_xll.SNL.Clients.Office.Excel.Functions.SPG(B79435, "SP_PRICE_CLOSE", A79435)</f>
        <v>NA</v>
      </c>
      <c r="D79435" s="3" t="str">
        <f>_xll.SNL.Clients.Office.Excel.Functions.SPG(B79435, "IQ_PE", "LTM", A79435)</f>
        <v>NA</v>
      </c>
      <c r="E79435" s="3" t="str">
        <f>_xll.SNL.Clients.Office.Excel.Functions.SPG(B79435, "IQ_PE_NORM", "LTM", A79435)</f>
        <v>NA</v>
      </c>
    </row>
    <row r="79436" spans="1:5" x14ac:dyDescent="0.25">
      <c r="A79436" s="1">
        <v>45223</v>
      </c>
      <c r="B79436" t="s">
        <v>121</v>
      </c>
      <c r="C79436" s="3">
        <f>_xll.SNL.Clients.Office.Excel.Functions.SPG(B79436, "SP_PRICE_CLOSE", A79436)</f>
        <v>4.9114761092150179</v>
      </c>
      <c r="D79436" s="3" t="str">
        <f>_xll.SNL.Clients.Office.Excel.Functions.SPG(B79436, "IQ_PE", "LTM", A79436)</f>
        <v>NM</v>
      </c>
      <c r="E79436" s="3" t="str">
        <f>_xll.SNL.Clients.Office.Excel.Functions.SPG(B79436, "IQ_PE_NORM", "LTM", A79436)</f>
        <v>NM</v>
      </c>
    </row>
    <row r="79437" spans="1:5" x14ac:dyDescent="0.25">
      <c r="A79437" s="1">
        <v>45223</v>
      </c>
      <c r="B79437" t="s">
        <v>122</v>
      </c>
      <c r="C79437" s="3">
        <f>_xll.SNL.Clients.Office.Excel.Functions.SPG(B79437, "SP_PRICE_CLOSE", A79437)</f>
        <v>4.740827645051195</v>
      </c>
      <c r="D79437" s="3" t="str">
        <f>_xll.SNL.Clients.Office.Excel.Functions.SPG(B79437, "IQ_PE", "LTM", A79437)</f>
        <v>NM</v>
      </c>
      <c r="E79437" s="3" t="str">
        <f>_xll.SNL.Clients.Office.Excel.Functions.SPG(B79437, "IQ_PE_NORM", "LTM", A79437)</f>
        <v>NM</v>
      </c>
    </row>
    <row r="79438" spans="1:5" x14ac:dyDescent="0.25">
      <c r="A79438" s="1">
        <v>45223</v>
      </c>
      <c r="B79438" t="s">
        <v>123</v>
      </c>
      <c r="C79438" s="3">
        <f>_xll.SNL.Clients.Office.Excel.Functions.SPG(B79438, "SP_PRICE_CLOSE", A79438)</f>
        <v>11.252133105802049</v>
      </c>
      <c r="D79438" s="3">
        <f>_xll.SNL.Clients.Office.Excel.Functions.SPG(B79438, "IQ_PE", "LTM", A79438)</f>
        <v>49.705536000000002</v>
      </c>
      <c r="E79438" s="3">
        <f>_xll.SNL.Clients.Office.Excel.Functions.SPG(B79438, "IQ_PE_NORM", "LTM", A79438)</f>
        <v>114.673913</v>
      </c>
    </row>
    <row r="79439" spans="1:5" x14ac:dyDescent="0.25">
      <c r="A79439" s="1">
        <v>45223</v>
      </c>
      <c r="B79439" t="s">
        <v>124</v>
      </c>
      <c r="C79439" s="3" t="str">
        <f>_xll.SNL.Clients.Office.Excel.Functions.SPG(B79439, "SP_PRICE_CLOSE", A79439)</f>
        <v>NA</v>
      </c>
      <c r="D79439" s="3" t="str">
        <f>_xll.SNL.Clients.Office.Excel.Functions.SPG(B79439, "IQ_PE", "LTM", A79439)</f>
        <v>NA</v>
      </c>
      <c r="E79439" s="3" t="str">
        <f>_xll.SNL.Clients.Office.Excel.Functions.SPG(B79439, "IQ_PE_NORM", "LTM", A79439)</f>
        <v>NA</v>
      </c>
    </row>
    <row r="79440" spans="1:5" x14ac:dyDescent="0.25">
      <c r="A79440" s="1">
        <v>45223</v>
      </c>
      <c r="B79440" t="s">
        <v>125</v>
      </c>
      <c r="C79440" s="3">
        <f>_xll.SNL.Clients.Office.Excel.Functions.SPG(B79440, "SP_PRICE_CLOSE", A79440)</f>
        <v>0.74125426621160406</v>
      </c>
      <c r="D79440" s="3" t="str">
        <f>_xll.SNL.Clients.Office.Excel.Functions.SPG(B79440, "IQ_PE", "LTM", A79440)</f>
        <v>NM</v>
      </c>
      <c r="E79440" s="3" t="str">
        <f>_xll.SNL.Clients.Office.Excel.Functions.SPG(B79440, "IQ_PE_NORM", "LTM", A79440)</f>
        <v>NM</v>
      </c>
    </row>
    <row r="79441" spans="1:5" x14ac:dyDescent="0.25">
      <c r="A79441" s="1">
        <v>45223</v>
      </c>
      <c r="B79441" t="s">
        <v>126</v>
      </c>
      <c r="C79441" s="3">
        <f>_xll.SNL.Clients.Office.Excel.Functions.SPG(B79441, "SP_PRICE_CLOSE", A79441)</f>
        <v>18.18472696245734</v>
      </c>
      <c r="D79441" s="3">
        <f>_xll.SNL.Clients.Office.Excel.Functions.SPG(B79441, "IQ_PE", "LTM", A79441)</f>
        <v>19.603334</v>
      </c>
      <c r="E79441" s="3">
        <f>_xll.SNL.Clients.Office.Excel.Functions.SPG(B79441, "IQ_PE_NORM", "LTM", A79441)</f>
        <v>35.781742000000001</v>
      </c>
    </row>
    <row r="79442" spans="1:5" x14ac:dyDescent="0.25">
      <c r="A79442" s="1">
        <v>45223</v>
      </c>
      <c r="B79442" t="s">
        <v>127</v>
      </c>
      <c r="C79442" s="3">
        <f>_xll.SNL.Clients.Office.Excel.Functions.SPG(B79442, "SP_PRICE_CLOSE", A79442)</f>
        <v>5.2634385665529004</v>
      </c>
      <c r="D79442" s="3" t="str">
        <f>_xll.SNL.Clients.Office.Excel.Functions.SPG(B79442, "IQ_PE", "LTM", A79442)</f>
        <v>NM</v>
      </c>
      <c r="E79442" s="3" t="str">
        <f>_xll.SNL.Clients.Office.Excel.Functions.SPG(B79442, "IQ_PE_NORM", "LTM", A79442)</f>
        <v>NM</v>
      </c>
    </row>
    <row r="79443" spans="1:5" x14ac:dyDescent="0.25">
      <c r="A79443" s="1">
        <v>45223</v>
      </c>
      <c r="B79443" t="s">
        <v>128</v>
      </c>
      <c r="C79443" s="3">
        <f>_xll.SNL.Clients.Office.Excel.Functions.SPG(B79443, "SP_PRICE_CLOSE", A79443)</f>
        <v>2.0931100682593855</v>
      </c>
      <c r="D79443" s="3">
        <f>_xll.SNL.Clients.Office.Excel.Functions.SPG(B79443, "IQ_PE", "LTM", A79443)</f>
        <v>14.591078</v>
      </c>
      <c r="E79443" s="3">
        <f>_xll.SNL.Clients.Office.Excel.Functions.SPG(B79443, "IQ_PE_NORM", "LTM", A79443)</f>
        <v>21.565933999999999</v>
      </c>
    </row>
    <row r="79444" spans="1:5" x14ac:dyDescent="0.25">
      <c r="A79444" s="1">
        <v>45223</v>
      </c>
      <c r="B79444" t="s">
        <v>129</v>
      </c>
      <c r="C79444" s="3">
        <f>_xll.SNL.Clients.Office.Excel.Functions.SPG(B79444, "SP_PRICE_CLOSE", A79444)</f>
        <v>17.064846416382252</v>
      </c>
      <c r="D79444" s="3">
        <f>_xll.SNL.Clients.Office.Excel.Functions.SPG(B79444, "IQ_PE", "LTM", A79444)</f>
        <v>11.040193</v>
      </c>
      <c r="E79444" s="3">
        <f>_xll.SNL.Clients.Office.Excel.Functions.SPG(B79444, "IQ_PE_NORM", "LTM", A79444)</f>
        <v>17.107724999999999</v>
      </c>
    </row>
    <row r="79445" spans="1:5" x14ac:dyDescent="0.25">
      <c r="A79445" s="1">
        <v>45223</v>
      </c>
      <c r="B79445" t="s">
        <v>130</v>
      </c>
      <c r="C79445" s="3">
        <f>_xll.SNL.Clients.Office.Excel.Functions.SPG(B79445, "SP_PRICE_CLOSE", A79445)</f>
        <v>5.3327645051194539</v>
      </c>
      <c r="D79445" s="3">
        <f>_xll.SNL.Clients.Office.Excel.Functions.SPG(B79445, "IQ_PE", "LTM", A79445)</f>
        <v>138.88888900000001</v>
      </c>
      <c r="E79445" s="3">
        <f>_xll.SNL.Clients.Office.Excel.Functions.SPG(B79445, "IQ_PE_NORM", "LTM", A79445)</f>
        <v>212.76595699999999</v>
      </c>
    </row>
    <row r="79446" spans="1:5" x14ac:dyDescent="0.25">
      <c r="A79446" s="1">
        <v>45223</v>
      </c>
      <c r="B79446" t="s">
        <v>131</v>
      </c>
      <c r="C79446" s="3">
        <f>_xll.SNL.Clients.Office.Excel.Functions.SPG(B79446, "SP_PRICE_CLOSE", A79446)</f>
        <v>3.1063353242320821</v>
      </c>
      <c r="D79446" s="3" t="str">
        <f>_xll.SNL.Clients.Office.Excel.Functions.SPG(B79446, "IQ_PE", "LTM", A79446)</f>
        <v>NM</v>
      </c>
      <c r="E79446" s="3" t="str">
        <f>_xll.SNL.Clients.Office.Excel.Functions.SPG(B79446, "IQ_PE_NORM", "LTM", A79446)</f>
        <v>NM</v>
      </c>
    </row>
    <row r="79447" spans="1:5" x14ac:dyDescent="0.25">
      <c r="A79447" s="1">
        <v>45223</v>
      </c>
      <c r="B79447" t="s">
        <v>132</v>
      </c>
      <c r="C79447" s="3">
        <f>_xll.SNL.Clients.Office.Excel.Functions.SPG(B79447, "SP_PRICE_CLOSE", A79447)</f>
        <v>3.1676621160409559</v>
      </c>
      <c r="D79447" s="3">
        <f>_xll.SNL.Clients.Office.Excel.Functions.SPG(B79447, "IQ_PE", "LTM", A79447)</f>
        <v>6.3768120000000001</v>
      </c>
      <c r="E79447" s="3">
        <f>_xll.SNL.Clients.Office.Excel.Functions.SPG(B79447, "IQ_PE_NORM", "LTM", A79447)</f>
        <v>9.9664429999999999</v>
      </c>
    </row>
    <row r="79448" spans="1:5" x14ac:dyDescent="0.25">
      <c r="A79448" s="1">
        <v>45223</v>
      </c>
      <c r="B79448" t="s">
        <v>133</v>
      </c>
      <c r="C79448" s="3" t="str">
        <f>_xll.SNL.Clients.Office.Excel.Functions.SPG(B79448, "SP_PRICE_CLOSE", A79448)</f>
        <v>NA</v>
      </c>
      <c r="D79448" s="3" t="str">
        <f>_xll.SNL.Clients.Office.Excel.Functions.SPG(B79448, "IQ_PE", "LTM", A79448)</f>
        <v>NA</v>
      </c>
      <c r="E79448" s="3" t="str">
        <f>_xll.SNL.Clients.Office.Excel.Functions.SPG(B79448, "IQ_PE_NORM", "LTM", A79448)</f>
        <v>NA</v>
      </c>
    </row>
    <row r="79449" spans="1:5" x14ac:dyDescent="0.25">
      <c r="A79449" s="1">
        <v>45223</v>
      </c>
      <c r="B79449" t="s">
        <v>134</v>
      </c>
      <c r="C79449" s="3">
        <f>_xll.SNL.Clients.Office.Excel.Functions.SPG(B79449, "SP_PRICE_CLOSE", A79449)</f>
        <v>7.8391638225255971</v>
      </c>
      <c r="D79449" s="3" t="str">
        <f>_xll.SNL.Clients.Office.Excel.Functions.SPG(B79449, "IQ_PE", "LTM", A79449)</f>
        <v>NM</v>
      </c>
      <c r="E79449" s="3" t="str">
        <f>_xll.SNL.Clients.Office.Excel.Functions.SPG(B79449, "IQ_PE_NORM", "LTM", A79449)</f>
        <v>NM</v>
      </c>
    </row>
    <row r="79450" spans="1:5" x14ac:dyDescent="0.25">
      <c r="A79450" s="1">
        <v>45223</v>
      </c>
      <c r="B79450" t="s">
        <v>135</v>
      </c>
      <c r="C79450" s="3" t="str">
        <f>_xll.SNL.Clients.Office.Excel.Functions.SPG(B79450, "SP_PRICE_CLOSE", A79450)</f>
        <v>NA</v>
      </c>
      <c r="D79450" s="3" t="str">
        <f>_xll.SNL.Clients.Office.Excel.Functions.SPG(B79450, "IQ_PE", "LTM", A79450)</f>
        <v>NA</v>
      </c>
      <c r="E79450" s="3" t="str">
        <f>_xll.SNL.Clients.Office.Excel.Functions.SPG(B79450, "IQ_PE_NORM", "LTM", A79450)</f>
        <v>NA</v>
      </c>
    </row>
    <row r="79451" spans="1:5" x14ac:dyDescent="0.25">
      <c r="A79451" s="1">
        <v>45223</v>
      </c>
      <c r="B79451" t="s">
        <v>136</v>
      </c>
      <c r="C79451" s="3">
        <f>_xll.SNL.Clients.Office.Excel.Functions.SPG(B79451, "SP_PRICE_CLOSE", A79451)</f>
        <v>15.198378839590443</v>
      </c>
      <c r="D79451" s="3">
        <f>_xll.SNL.Clients.Office.Excel.Functions.SPG(B79451, "IQ_PE", "LTM", A79451)</f>
        <v>66.901408000000004</v>
      </c>
      <c r="E79451" s="3">
        <f>_xll.SNL.Clients.Office.Excel.Functions.SPG(B79451, "IQ_PE_NORM", "LTM", A79451)</f>
        <v>100.529101</v>
      </c>
    </row>
    <row r="79452" spans="1:5" x14ac:dyDescent="0.25">
      <c r="A79452" s="1">
        <v>45223</v>
      </c>
      <c r="B79452" t="s">
        <v>137</v>
      </c>
      <c r="C79452" s="3">
        <f>_xll.SNL.Clients.Office.Excel.Functions.SPG(B79452, "SP_PRICE_CLOSE", A79452)</f>
        <v>12.843074338737202</v>
      </c>
      <c r="D79452" s="3" t="str">
        <f>_xll.SNL.Clients.Office.Excel.Functions.SPG(B79452, "IQ_PE", "LTM", A79452)</f>
        <v>NA</v>
      </c>
      <c r="E79452" s="3" t="str">
        <f>_xll.SNL.Clients.Office.Excel.Functions.SPG(B79452, "IQ_PE_NORM", "LTM", A79452)</f>
        <v>NA</v>
      </c>
    </row>
    <row r="79453" spans="1:5" x14ac:dyDescent="0.25">
      <c r="A79453" s="1">
        <v>45223</v>
      </c>
      <c r="B79453" t="s">
        <v>138</v>
      </c>
      <c r="C79453" s="3">
        <f>_xll.SNL.Clients.Office.Excel.Functions.SPG(B79453, "SP_PRICE_CLOSE", A79453)</f>
        <v>1.0905503412969282</v>
      </c>
      <c r="D79453" s="3">
        <f>_xll.SNL.Clients.Office.Excel.Functions.SPG(B79453, "IQ_PE", "LTM", A79453)</f>
        <v>80.196078</v>
      </c>
      <c r="E79453" s="3">
        <f>_xll.SNL.Clients.Office.Excel.Functions.SPG(B79453, "IQ_PE_NORM", "LTM", A79453)</f>
        <v>107.631579</v>
      </c>
    </row>
    <row r="79454" spans="1:5" x14ac:dyDescent="0.25">
      <c r="A79454" s="1">
        <v>45223</v>
      </c>
      <c r="B79454" t="s">
        <v>139</v>
      </c>
      <c r="C79454" s="3" t="str">
        <f>_xll.SNL.Clients.Office.Excel.Functions.SPG(B79454, "SP_PRICE_CLOSE", A79454)</f>
        <v>NA</v>
      </c>
      <c r="D79454" s="3" t="str">
        <f>_xll.SNL.Clients.Office.Excel.Functions.SPG(B79454, "IQ_PE", "LTM", A79454)</f>
        <v>NA</v>
      </c>
      <c r="E79454" s="3" t="str">
        <f>_xll.SNL.Clients.Office.Excel.Functions.SPG(B79454, "IQ_PE_NORM", "LTM", A79454)</f>
        <v>NA</v>
      </c>
    </row>
    <row r="79455" spans="1:5" x14ac:dyDescent="0.25">
      <c r="A79455" s="1">
        <v>45223</v>
      </c>
      <c r="B79455" t="s">
        <v>140</v>
      </c>
      <c r="C79455" s="3">
        <f>_xll.SNL.Clients.Office.Excel.Functions.SPG(B79455, "SP_PRICE_CLOSE", A79455)</f>
        <v>5.4340870307167233</v>
      </c>
      <c r="D79455" s="3" t="str">
        <f>_xll.SNL.Clients.Office.Excel.Functions.SPG(B79455, "IQ_PE", "LTM", A79455)</f>
        <v>NM</v>
      </c>
      <c r="E79455" s="3" t="str">
        <f>_xll.SNL.Clients.Office.Excel.Functions.SPG(B79455, "IQ_PE_NORM", "LTM", A79455)</f>
        <v>NM</v>
      </c>
    </row>
    <row r="79456" spans="1:5" x14ac:dyDescent="0.25">
      <c r="A79456" s="1">
        <v>45223</v>
      </c>
      <c r="B79456" t="s">
        <v>141</v>
      </c>
      <c r="C79456" s="3">
        <f>_xll.SNL.Clients.Office.Excel.Functions.SPG(B79456, "SP_PRICE_CLOSE", A79456)</f>
        <v>5.9673634812286682</v>
      </c>
      <c r="D79456" s="3">
        <f>_xll.SNL.Clients.Office.Excel.Functions.SPG(B79456, "IQ_PE", "LTM", A79456)</f>
        <v>67.818181999999993</v>
      </c>
      <c r="E79456" s="3">
        <f>_xll.SNL.Clients.Office.Excel.Functions.SPG(B79456, "IQ_PE_NORM", "LTM", A79456)</f>
        <v>83.507463000000001</v>
      </c>
    </row>
    <row r="79457" spans="1:5" x14ac:dyDescent="0.25">
      <c r="A79457" s="1">
        <v>45223</v>
      </c>
      <c r="B79457" t="s">
        <v>142</v>
      </c>
      <c r="C79457" s="3">
        <f>_xll.SNL.Clients.Office.Excel.Functions.SPG(B79457, "SP_PRICE_CLOSE", A79457)</f>
        <v>27.090443686006825</v>
      </c>
      <c r="D79457" s="3">
        <f>_xll.SNL.Clients.Office.Excel.Functions.SPG(B79457, "IQ_PE", "LTM", A79457)</f>
        <v>28.676262999999999</v>
      </c>
      <c r="E79457" s="3">
        <f>_xll.SNL.Clients.Office.Excel.Functions.SPG(B79457, "IQ_PE_NORM", "LTM", A79457)</f>
        <v>42.140191000000002</v>
      </c>
    </row>
    <row r="79458" spans="1:5" x14ac:dyDescent="0.25">
      <c r="A79458" s="1">
        <v>45223</v>
      </c>
      <c r="B79458" t="s">
        <v>143</v>
      </c>
      <c r="C79458" s="3" t="str">
        <f>_xll.SNL.Clients.Office.Excel.Functions.SPG(B79458, "SP_PRICE_CLOSE", A79458)</f>
        <v>NA</v>
      </c>
      <c r="D79458" s="3" t="str">
        <f>_xll.SNL.Clients.Office.Excel.Functions.SPG(B79458, "IQ_PE", "LTM", A79458)</f>
        <v>NA</v>
      </c>
      <c r="E79458" s="3" t="str">
        <f>_xll.SNL.Clients.Office.Excel.Functions.SPG(B79458, "IQ_PE_NORM", "LTM", A79458)</f>
        <v>NA</v>
      </c>
    </row>
    <row r="79459" spans="1:5" x14ac:dyDescent="0.25">
      <c r="A79459" s="1">
        <v>45223</v>
      </c>
      <c r="B79459" t="s">
        <v>144</v>
      </c>
      <c r="C79459" s="3">
        <f>_xll.SNL.Clients.Office.Excel.Functions.SPG(B79459, "SP_PRICE_CLOSE", A79459)</f>
        <v>3.8395904436860069</v>
      </c>
      <c r="D79459" s="3">
        <f>_xll.SNL.Clients.Office.Excel.Functions.SPG(B79459, "IQ_PE", "LTM", A79459)</f>
        <v>18.297332000000001</v>
      </c>
      <c r="E79459" s="3">
        <f>_xll.SNL.Clients.Office.Excel.Functions.SPG(B79459, "IQ_PE_NORM", "LTM", A79459)</f>
        <v>29.032257999999999</v>
      </c>
    </row>
    <row r="79460" spans="1:5" x14ac:dyDescent="0.25">
      <c r="A79460" s="1">
        <v>45223</v>
      </c>
      <c r="B79460" t="s">
        <v>145</v>
      </c>
      <c r="C79460" s="3">
        <f>_xll.SNL.Clients.Office.Excel.Functions.SPG(B79460, "SP_PRICE_CLOSE", A79460)</f>
        <v>3.3969709897610922</v>
      </c>
      <c r="D79460" s="3">
        <f>_xll.SNL.Clients.Office.Excel.Functions.SPG(B79460, "IQ_PE", "LTM", A79460)</f>
        <v>289.545455</v>
      </c>
      <c r="E79460" s="3">
        <f>_xll.SNL.Clients.Office.Excel.Functions.SPG(B79460, "IQ_PE_NORM", "LTM", A79460)</f>
        <v>176.944444</v>
      </c>
    </row>
    <row r="79461" spans="1:5" x14ac:dyDescent="0.25">
      <c r="A79461" s="1">
        <v>45223</v>
      </c>
      <c r="B79461" t="s">
        <v>146</v>
      </c>
      <c r="C79461" s="3">
        <f>_xll.SNL.Clients.Office.Excel.Functions.SPG(B79461, "SP_PRICE_CLOSE", A79461)</f>
        <v>1.082551194539249</v>
      </c>
      <c r="D79461" s="3">
        <f>_xll.SNL.Clients.Office.Excel.Functions.SPG(B79461, "IQ_PE", "LTM", A79461)</f>
        <v>33.553719000000001</v>
      </c>
      <c r="E79461" s="3">
        <f>_xll.SNL.Clients.Office.Excel.Functions.SPG(B79461, "IQ_PE_NORM", "LTM", A79461)</f>
        <v>41.010100999999999</v>
      </c>
    </row>
    <row r="79462" spans="1:5" x14ac:dyDescent="0.25">
      <c r="A79462" s="1">
        <v>45223</v>
      </c>
      <c r="B79462" t="s">
        <v>147</v>
      </c>
      <c r="C79462" s="3">
        <f>_xll.SNL.Clients.Office.Excel.Functions.SPG(B79462, "SP_PRICE_CLOSE", A79462)</f>
        <v>1.8504692832764507</v>
      </c>
      <c r="D79462" s="3">
        <f>_xll.SNL.Clients.Office.Excel.Functions.SPG(B79462, "IQ_PE", "LTM", A79462)</f>
        <v>24.013840999999999</v>
      </c>
      <c r="E79462" s="3">
        <f>_xll.SNL.Clients.Office.Excel.Functions.SPG(B79462, "IQ_PE_NORM", "LTM", A79462)</f>
        <v>30.043289999999999</v>
      </c>
    </row>
    <row r="79463" spans="1:5" x14ac:dyDescent="0.25">
      <c r="A79463" s="1">
        <v>45223</v>
      </c>
      <c r="B79463" t="s">
        <v>148</v>
      </c>
      <c r="C79463" s="3">
        <f>_xll.SNL.Clients.Office.Excel.Functions.SPG(B79463, "SP_PRICE_CLOSE", A79463)</f>
        <v>3.4662969283276448</v>
      </c>
      <c r="D79463" s="3" t="str">
        <f>_xll.SNL.Clients.Office.Excel.Functions.SPG(B79463, "IQ_PE", "LTM", A79463)</f>
        <v>NM</v>
      </c>
      <c r="E79463" s="3" t="str">
        <f>_xll.SNL.Clients.Office.Excel.Functions.SPG(B79463, "IQ_PE_NORM", "LTM", A79463)</f>
        <v>NM</v>
      </c>
    </row>
    <row r="79464" spans="1:5" x14ac:dyDescent="0.25">
      <c r="A79464" s="1">
        <v>45223</v>
      </c>
      <c r="B79464" t="s">
        <v>149</v>
      </c>
      <c r="C79464" s="3">
        <f>_xll.SNL.Clients.Office.Excel.Functions.SPG(B79464, "SP_PRICE_CLOSE", A79464)</f>
        <v>9.3323378839590436</v>
      </c>
      <c r="D79464" s="3" t="str">
        <f>_xll.SNL.Clients.Office.Excel.Functions.SPG(B79464, "IQ_PE", "LTM", A79464)</f>
        <v>NA</v>
      </c>
      <c r="E79464" s="3" t="str">
        <f>_xll.SNL.Clients.Office.Excel.Functions.SPG(B79464, "IQ_PE_NORM", "LTM", A79464)</f>
        <v>NA</v>
      </c>
    </row>
    <row r="79465" spans="1:5" x14ac:dyDescent="0.25">
      <c r="A79465" s="1">
        <v>45223</v>
      </c>
      <c r="B79465" t="s">
        <v>150</v>
      </c>
      <c r="C79465" s="3">
        <f>_xll.SNL.Clients.Office.Excel.Functions.SPG(B79465, "SP_PRICE_CLOSE", A79465)</f>
        <v>1.8611348122866895</v>
      </c>
      <c r="D79465" s="3">
        <f>_xll.SNL.Clients.Office.Excel.Functions.SPG(B79465, "IQ_PE", "LTM", A79465)</f>
        <v>22.810458000000001</v>
      </c>
      <c r="E79465" s="3">
        <f>_xll.SNL.Clients.Office.Excel.Functions.SPG(B79465, "IQ_PE_NORM", "LTM", A79465)</f>
        <v>32.616821999999999</v>
      </c>
    </row>
    <row r="79466" spans="1:5" x14ac:dyDescent="0.25">
      <c r="A79466" s="1">
        <v>45223</v>
      </c>
      <c r="B79466" t="s">
        <v>151</v>
      </c>
      <c r="C79466" s="3">
        <f>_xll.SNL.Clients.Office.Excel.Functions.SPG(B79466, "SP_PRICE_CLOSE", A79466)</f>
        <v>0.98656143344709901</v>
      </c>
      <c r="D79466" s="3">
        <f>_xll.SNL.Clients.Office.Excel.Functions.SPG(B79466, "IQ_PE", "LTM", A79466)</f>
        <v>17.874396000000001</v>
      </c>
      <c r="E79466" s="3">
        <f>_xll.SNL.Clients.Office.Excel.Functions.SPG(B79466, "IQ_PE_NORM", "LTM", A79466)</f>
        <v>30.833333</v>
      </c>
    </row>
    <row r="79467" spans="1:5" x14ac:dyDescent="0.25">
      <c r="A79467" s="1">
        <v>45223</v>
      </c>
      <c r="B79467" t="s">
        <v>152</v>
      </c>
      <c r="C79467" s="3" t="str">
        <f>_xll.SNL.Clients.Office.Excel.Functions.SPG(B79467, "SP_PRICE_CLOSE", A79467)</f>
        <v>NA</v>
      </c>
      <c r="D79467" s="3" t="str">
        <f>_xll.SNL.Clients.Office.Excel.Functions.SPG(B79467, "IQ_PE", "LTM", A79467)</f>
        <v>NA</v>
      </c>
      <c r="E79467" s="3" t="str">
        <f>_xll.SNL.Clients.Office.Excel.Functions.SPG(B79467, "IQ_PE_NORM", "LTM", A79467)</f>
        <v>NA</v>
      </c>
    </row>
    <row r="79468" spans="1:5" x14ac:dyDescent="0.25">
      <c r="A79468" s="1">
        <v>45223</v>
      </c>
      <c r="B79468" t="s">
        <v>153</v>
      </c>
      <c r="C79468" s="3" t="str">
        <f>_xll.SNL.Clients.Office.Excel.Functions.SPG(B79468, "SP_PRICE_CLOSE", A79468)</f>
        <v>NA</v>
      </c>
      <c r="D79468" s="3" t="str">
        <f>_xll.SNL.Clients.Office.Excel.Functions.SPG(B79468, "IQ_PE", "LTM", A79468)</f>
        <v>NA</v>
      </c>
      <c r="E79468" s="3" t="str">
        <f>_xll.SNL.Clients.Office.Excel.Functions.SPG(B79468, "IQ_PE_NORM", "LTM", A79468)</f>
        <v>NA</v>
      </c>
    </row>
    <row r="79469" spans="1:5" x14ac:dyDescent="0.25">
      <c r="A79469" s="1">
        <v>45223</v>
      </c>
      <c r="B79469" t="s">
        <v>154</v>
      </c>
      <c r="C79469" s="3">
        <f>_xll.SNL.Clients.Office.Excel.Functions.SPG(B79469, "SP_PRICE_CLOSE", A79469)</f>
        <v>3.1676621160409559</v>
      </c>
      <c r="D79469" s="3">
        <f>_xll.SNL.Clients.Office.Excel.Functions.SPG(B79469, "IQ_PE", "LTM", A79469)</f>
        <v>22.330826999999999</v>
      </c>
      <c r="E79469" s="3">
        <f>_xll.SNL.Clients.Office.Excel.Functions.SPG(B79469, "IQ_PE_NORM", "LTM", A79469)</f>
        <v>23.157895</v>
      </c>
    </row>
    <row r="79470" spans="1:5" x14ac:dyDescent="0.25">
      <c r="A79470" s="1">
        <v>45223</v>
      </c>
      <c r="B79470" t="s">
        <v>155</v>
      </c>
      <c r="C79470" s="3" t="str">
        <f>_xll.SNL.Clients.Office.Excel.Functions.SPG(B79470, "SP_PRICE_CLOSE", A79470)</f>
        <v>NA</v>
      </c>
      <c r="D79470" s="3" t="str">
        <f>_xll.SNL.Clients.Office.Excel.Functions.SPG(B79470, "IQ_PE", "LTM", A79470)</f>
        <v>NA</v>
      </c>
      <c r="E79470" s="3" t="str">
        <f>_xll.SNL.Clients.Office.Excel.Functions.SPG(B79470, "IQ_PE_NORM", "LTM", A79470)</f>
        <v>NA</v>
      </c>
    </row>
    <row r="79471" spans="1:5" x14ac:dyDescent="0.25">
      <c r="A79471" s="1">
        <v>45223</v>
      </c>
      <c r="B79471" t="s">
        <v>156</v>
      </c>
      <c r="C79471" s="3">
        <f>_xll.SNL.Clients.Office.Excel.Functions.SPG(B79471, "SP_PRICE_CLOSE", A79471)</f>
        <v>37.969283276450511</v>
      </c>
      <c r="D79471" s="3">
        <f>_xll.SNL.Clients.Office.Excel.Functions.SPG(B79471, "IQ_PE", "LTM", A79471)</f>
        <v>24.033754999999999</v>
      </c>
      <c r="E79471" s="3">
        <f>_xll.SNL.Clients.Office.Excel.Functions.SPG(B79471, "IQ_PE_NORM", "LTM", A79471)</f>
        <v>36.475409999999997</v>
      </c>
    </row>
    <row r="79472" spans="1:5" x14ac:dyDescent="0.25">
      <c r="A79472" s="1">
        <v>45223</v>
      </c>
      <c r="B79472" t="s">
        <v>157</v>
      </c>
      <c r="C79472" s="3">
        <f>_xll.SNL.Clients.Office.Excel.Functions.SPG(B79472, "SP_PRICE_CLOSE", A79472)</f>
        <v>8.3324445392491473</v>
      </c>
      <c r="D79472" s="3">
        <f>_xll.SNL.Clients.Office.Excel.Functions.SPG(B79472, "IQ_PE", "LTM", A79472)</f>
        <v>11.927481</v>
      </c>
      <c r="E79472" s="3">
        <f>_xll.SNL.Clients.Office.Excel.Functions.SPG(B79472, "IQ_PE_NORM", "LTM", A79472)</f>
        <v>17.665348000000002</v>
      </c>
    </row>
    <row r="79473" spans="1:5" x14ac:dyDescent="0.25">
      <c r="A79473" s="1">
        <v>45223</v>
      </c>
      <c r="B79473" t="s">
        <v>158</v>
      </c>
      <c r="C79473" s="3">
        <f>_xll.SNL.Clients.Office.Excel.Functions.SPG(B79473, "SP_PRICE_CLOSE", A79473)</f>
        <v>1.6478242320819112</v>
      </c>
      <c r="D79473" s="3">
        <f>_xll.SNL.Clients.Office.Excel.Functions.SPG(B79473, "IQ_PE", "LTM", A79473)</f>
        <v>15.645569999999999</v>
      </c>
      <c r="E79473" s="3">
        <f>_xll.SNL.Clients.Office.Excel.Functions.SPG(B79473, "IQ_PE_NORM", "LTM", A79473)</f>
        <v>23.587786000000001</v>
      </c>
    </row>
    <row r="79474" spans="1:5" x14ac:dyDescent="0.25">
      <c r="A79474" s="1">
        <v>45223</v>
      </c>
      <c r="B79474" t="s">
        <v>159</v>
      </c>
      <c r="C79474" s="3">
        <f>_xll.SNL.Clients.Office.Excel.Functions.SPG(B79474, "SP_PRICE_CLOSE", A79474)</f>
        <v>4.6235068259385663</v>
      </c>
      <c r="D79474" s="3">
        <f>_xll.SNL.Clients.Office.Excel.Functions.SPG(B79474, "IQ_PE", "LTM", A79474)</f>
        <v>10.919395</v>
      </c>
      <c r="E79474" s="3">
        <f>_xll.SNL.Clients.Office.Excel.Functions.SPG(B79474, "IQ_PE_NORM", "LTM", A79474)</f>
        <v>14.948276</v>
      </c>
    </row>
    <row r="79475" spans="1:5" x14ac:dyDescent="0.25">
      <c r="A79475" s="1">
        <v>45223</v>
      </c>
      <c r="B79475" t="s">
        <v>160</v>
      </c>
      <c r="C79475" s="3">
        <f>_xll.SNL.Clients.Office.Excel.Functions.SPG(B79475, "SP_PRICE_CLOSE", A79475)</f>
        <v>21.86433447098976</v>
      </c>
      <c r="D79475" s="3">
        <f>_xll.SNL.Clients.Office.Excel.Functions.SPG(B79475, "IQ_PE", "LTM", A79475)</f>
        <v>20.971867</v>
      </c>
      <c r="E79475" s="3">
        <f>_xll.SNL.Clients.Office.Excel.Functions.SPG(B79475, "IQ_PE_NORM", "LTM", A79475)</f>
        <v>32.475248000000001</v>
      </c>
    </row>
    <row r="79476" spans="1:5" x14ac:dyDescent="0.25">
      <c r="A79476" s="1">
        <v>45223</v>
      </c>
      <c r="B79476" t="s">
        <v>161</v>
      </c>
      <c r="C79476" s="3">
        <f>_xll.SNL.Clients.Office.Excel.Functions.SPG(B79476, "SP_PRICE_CLOSE", A79476)</f>
        <v>1.6798208191126278</v>
      </c>
      <c r="D79476" s="3" t="str">
        <f>_xll.SNL.Clients.Office.Excel.Functions.SPG(B79476, "IQ_PE", "LTM", A79476)</f>
        <v>NA</v>
      </c>
      <c r="E79476" s="3" t="str">
        <f>_xll.SNL.Clients.Office.Excel.Functions.SPG(B79476, "IQ_PE_NORM", "LTM", A79476)</f>
        <v>NA</v>
      </c>
    </row>
    <row r="79477" spans="1:5" x14ac:dyDescent="0.25">
      <c r="A79477" s="1">
        <v>45223</v>
      </c>
      <c r="B79477" t="s">
        <v>162</v>
      </c>
      <c r="C79477" s="3">
        <f>_xll.SNL.Clients.Office.Excel.Functions.SPG(B79477, "SP_PRICE_CLOSE", A79477)</f>
        <v>4.8901450511945388</v>
      </c>
      <c r="D79477" s="3" t="str">
        <f>_xll.SNL.Clients.Office.Excel.Functions.SPG(B79477, "IQ_PE", "LTM", A79477)</f>
        <v>NM</v>
      </c>
      <c r="E79477" s="3" t="str">
        <f>_xll.SNL.Clients.Office.Excel.Functions.SPG(B79477, "IQ_PE_NORM", "LTM", A79477)</f>
        <v>NM</v>
      </c>
    </row>
    <row r="79478" spans="1:5" x14ac:dyDescent="0.25">
      <c r="A79478" s="1">
        <v>45223</v>
      </c>
      <c r="B79478" t="s">
        <v>163</v>
      </c>
      <c r="C79478" s="3">
        <f>_xll.SNL.Clients.Office.Excel.Functions.SPG(B79478, "SP_PRICE_CLOSE", A79478)</f>
        <v>21.09108361774744</v>
      </c>
      <c r="D79478" s="3">
        <f>_xll.SNL.Clients.Office.Excel.Functions.SPG(B79478, "IQ_PE", "LTM", A79478)</f>
        <v>187.885986</v>
      </c>
      <c r="E79478" s="3" t="str">
        <f>_xll.SNL.Clients.Office.Excel.Functions.SPG(B79478, "IQ_PE_NORM", "LTM", A79478)</f>
        <v>NM</v>
      </c>
    </row>
    <row r="79479" spans="1:5" x14ac:dyDescent="0.25">
      <c r="A79479" s="1">
        <v>45223</v>
      </c>
      <c r="B79479" t="s">
        <v>164</v>
      </c>
      <c r="C79479" s="3">
        <f>_xll.SNL.Clients.Office.Excel.Functions.SPG(B79479, "SP_PRICE_CLOSE", A79479)</f>
        <v>7.3858788395904433</v>
      </c>
      <c r="D79479" s="3">
        <f>_xll.SNL.Clients.Office.Excel.Functions.SPG(B79479, "IQ_PE", "LTM", A79479)</f>
        <v>35.512821000000002</v>
      </c>
      <c r="E79479" s="3">
        <f>_xll.SNL.Clients.Office.Excel.Functions.SPG(B79479, "IQ_PE_NORM", "LTM", A79479)</f>
        <v>44.462279000000002</v>
      </c>
    </row>
    <row r="79480" spans="1:5" x14ac:dyDescent="0.25">
      <c r="A79480" s="1">
        <v>45223</v>
      </c>
      <c r="B79480" t="s">
        <v>165</v>
      </c>
      <c r="C79480" s="3" t="str">
        <f>_xll.SNL.Clients.Office.Excel.Functions.SPG(B79480, "SP_PRICE_CLOSE", A79480)</f>
        <v>NA</v>
      </c>
      <c r="D79480" s="3" t="str">
        <f>_xll.SNL.Clients.Office.Excel.Functions.SPG(B79480, "IQ_PE", "LTM", A79480)</f>
        <v>NA</v>
      </c>
      <c r="E79480" s="3" t="str">
        <f>_xll.SNL.Clients.Office.Excel.Functions.SPG(B79480, "IQ_PE_NORM", "LTM", A79480)</f>
        <v>NA</v>
      </c>
    </row>
    <row r="79481" spans="1:5" x14ac:dyDescent="0.25">
      <c r="A79481" s="1">
        <v>45223</v>
      </c>
      <c r="B79481" t="s">
        <v>166</v>
      </c>
      <c r="C79481" s="3">
        <f>_xll.SNL.Clients.Office.Excel.Functions.SPG(B79481, "SP_PRICE_CLOSE", A79481)</f>
        <v>3.8982508532423208</v>
      </c>
      <c r="D79481" s="3">
        <f>_xll.SNL.Clients.Office.Excel.Functions.SPG(B79481, "IQ_PE", "LTM", A79481)</f>
        <v>23.542673000000001</v>
      </c>
      <c r="E79481" s="3">
        <f>_xll.SNL.Clients.Office.Excel.Functions.SPG(B79481, "IQ_PE_NORM", "LTM", A79481)</f>
        <v>16.862745</v>
      </c>
    </row>
    <row r="79482" spans="1:5" x14ac:dyDescent="0.25">
      <c r="A79482" s="1">
        <v>45223</v>
      </c>
      <c r="B79482" t="s">
        <v>167</v>
      </c>
      <c r="C79482" s="3" t="str">
        <f>_xll.SNL.Clients.Office.Excel.Functions.SPG(B79482, "SP_PRICE_CLOSE", A79482)</f>
        <v>NA</v>
      </c>
      <c r="D79482" s="3" t="str">
        <f>_xll.SNL.Clients.Office.Excel.Functions.SPG(B79482, "IQ_PE", "LTM", A79482)</f>
        <v>NA</v>
      </c>
      <c r="E79482" s="3" t="str">
        <f>_xll.SNL.Clients.Office.Excel.Functions.SPG(B79482, "IQ_PE_NORM", "LTM", A79482)</f>
        <v>NA</v>
      </c>
    </row>
    <row r="79483" spans="1:5" x14ac:dyDescent="0.25">
      <c r="A79483" s="1">
        <v>45223</v>
      </c>
      <c r="B79483" t="s">
        <v>168</v>
      </c>
      <c r="C79483" s="3">
        <f>_xll.SNL.Clients.Office.Excel.Functions.SPG(B79483, "SP_PRICE_CLOSE", A79483)</f>
        <v>1.903796928327645</v>
      </c>
      <c r="D79483" s="3">
        <f>_xll.SNL.Clients.Office.Excel.Functions.SPG(B79483, "IQ_PE", "LTM", A79483)</f>
        <v>16.190476</v>
      </c>
      <c r="E79483" s="3">
        <f>_xll.SNL.Clients.Office.Excel.Functions.SPG(B79483, "IQ_PE_NORM", "LTM", A79483)</f>
        <v>23.333333</v>
      </c>
    </row>
    <row r="79484" spans="1:5" x14ac:dyDescent="0.25">
      <c r="A79484" s="1">
        <v>45223</v>
      </c>
      <c r="B79484" t="s">
        <v>169</v>
      </c>
      <c r="C79484" s="3" t="str">
        <f>_xll.SNL.Clients.Office.Excel.Functions.SPG(B79484, "SP_PRICE_CLOSE", A79484)</f>
        <v>NA</v>
      </c>
      <c r="D79484" s="3" t="str">
        <f>_xll.SNL.Clients.Office.Excel.Functions.SPG(B79484, "IQ_PE", "LTM", A79484)</f>
        <v>NA</v>
      </c>
      <c r="E79484" s="3" t="str">
        <f>_xll.SNL.Clients.Office.Excel.Functions.SPG(B79484, "IQ_PE_NORM", "LTM", A79484)</f>
        <v>NA</v>
      </c>
    </row>
    <row r="79485" spans="1:5" x14ac:dyDescent="0.25">
      <c r="A79485" s="1">
        <v>45223</v>
      </c>
      <c r="B79485" t="s">
        <v>170</v>
      </c>
      <c r="C79485" s="3" t="str">
        <f>_xll.SNL.Clients.Office.Excel.Functions.SPG(B79485, "SP_PRICE_CLOSE", A79485)</f>
        <v>NA</v>
      </c>
      <c r="D79485" s="3" t="str">
        <f>_xll.SNL.Clients.Office.Excel.Functions.SPG(B79485, "IQ_PE", "LTM", A79485)</f>
        <v>NA</v>
      </c>
      <c r="E79485" s="3" t="str">
        <f>_xll.SNL.Clients.Office.Excel.Functions.SPG(B79485, "IQ_PE_NORM", "LTM", A79485)</f>
        <v>NA</v>
      </c>
    </row>
    <row r="79486" spans="1:5" x14ac:dyDescent="0.25">
      <c r="A79486" s="1">
        <v>45223</v>
      </c>
      <c r="B79486" t="s">
        <v>171</v>
      </c>
      <c r="C79486" s="3">
        <f>_xll.SNL.Clients.Office.Excel.Functions.SPG(B79486, "SP_PRICE_CLOSE", A79486)</f>
        <v>11.732081911262799</v>
      </c>
      <c r="D79486" s="3">
        <f>_xll.SNL.Clients.Office.Excel.Functions.SPG(B79486, "IQ_PE", "LTM", A79486)</f>
        <v>76.124566999999999</v>
      </c>
      <c r="E79486" s="3" t="str">
        <f>_xll.SNL.Clients.Office.Excel.Functions.SPG(B79486, "IQ_PE_NORM", "LTM", A79486)</f>
        <v>NM</v>
      </c>
    </row>
    <row r="79487" spans="1:5" x14ac:dyDescent="0.25">
      <c r="A79487" s="1">
        <v>45223</v>
      </c>
      <c r="B79487" t="s">
        <v>172</v>
      </c>
      <c r="C79487" s="3">
        <f>_xll.SNL.Clients.Office.Excel.Functions.SPG(B79487, "SP_PRICE_CLOSE", A79487)</f>
        <v>1.6211604095563139</v>
      </c>
      <c r="D79487" s="3" t="str">
        <f>_xll.SNL.Clients.Office.Excel.Functions.SPG(B79487, "IQ_PE", "LTM", A79487)</f>
        <v>NA</v>
      </c>
      <c r="E79487" s="3" t="str">
        <f>_xll.SNL.Clients.Office.Excel.Functions.SPG(B79487, "IQ_PE_NORM", "LTM", A79487)</f>
        <v>NA</v>
      </c>
    </row>
    <row r="79488" spans="1:5" x14ac:dyDescent="0.25">
      <c r="A79488" s="1">
        <v>45223</v>
      </c>
      <c r="B79488" t="s">
        <v>173</v>
      </c>
      <c r="C79488" s="3">
        <f>_xll.SNL.Clients.Office.Excel.Functions.SPG(B79488, "SP_PRICE_CLOSE", A79488)</f>
        <v>2.693046075085324</v>
      </c>
      <c r="D79488" s="3">
        <f>_xll.SNL.Clients.Office.Excel.Functions.SPG(B79488, "IQ_PE", "LTM", A79488)</f>
        <v>10</v>
      </c>
      <c r="E79488" s="3">
        <f>_xll.SNL.Clients.Office.Excel.Functions.SPG(B79488, "IQ_PE_NORM", "LTM", A79488)</f>
        <v>13.306983000000001</v>
      </c>
    </row>
    <row r="79489" spans="1:5" x14ac:dyDescent="0.25">
      <c r="A79489" s="1">
        <v>45223</v>
      </c>
      <c r="B79489" t="s">
        <v>174</v>
      </c>
      <c r="C79489" s="3">
        <f>_xll.SNL.Clients.Office.Excel.Functions.SPG(B79489, "SP_PRICE_CLOSE", A79489)</f>
        <v>25.357295221843003</v>
      </c>
      <c r="D79489" s="3">
        <f>_xll.SNL.Clients.Office.Excel.Functions.SPG(B79489, "IQ_PE", "LTM", A79489)</f>
        <v>30.441741</v>
      </c>
      <c r="E79489" s="3">
        <f>_xll.SNL.Clients.Office.Excel.Functions.SPG(B79489, "IQ_PE_NORM", "LTM", A79489)</f>
        <v>47.360557999999997</v>
      </c>
    </row>
    <row r="79490" spans="1:5" x14ac:dyDescent="0.25">
      <c r="A79490" s="1">
        <v>45223</v>
      </c>
      <c r="B79490" t="s">
        <v>175</v>
      </c>
      <c r="C79490" s="3" t="str">
        <f>_xll.SNL.Clients.Office.Excel.Functions.SPG(B79490, "SP_PRICE_CLOSE", A79490)</f>
        <v>NA</v>
      </c>
      <c r="D79490" s="3" t="str">
        <f>_xll.SNL.Clients.Office.Excel.Functions.SPG(B79490, "IQ_PE", "LTM", A79490)</f>
        <v>NA</v>
      </c>
      <c r="E79490" s="3" t="str">
        <f>_xll.SNL.Clients.Office.Excel.Functions.SPG(B79490, "IQ_PE_NORM", "LTM", A79490)</f>
        <v>NA</v>
      </c>
    </row>
    <row r="79491" spans="1:5" x14ac:dyDescent="0.25">
      <c r="A79491" s="1">
        <v>45223</v>
      </c>
      <c r="B79491" t="s">
        <v>176</v>
      </c>
      <c r="C79491" s="3">
        <f>_xll.SNL.Clients.Office.Excel.Functions.SPG(B79491, "SP_PRICE_CLOSE", A79491)</f>
        <v>1.5651663822525597</v>
      </c>
      <c r="D79491" s="3" t="str">
        <f>_xll.SNL.Clients.Office.Excel.Functions.SPG(B79491, "IQ_PE", "LTM", A79491)</f>
        <v>NA</v>
      </c>
      <c r="E79491" s="3" t="str">
        <f>_xll.SNL.Clients.Office.Excel.Functions.SPG(B79491, "IQ_PE_NORM", "LTM", A79491)</f>
        <v>NM</v>
      </c>
    </row>
    <row r="79492" spans="1:5" x14ac:dyDescent="0.25">
      <c r="A79492" s="1">
        <v>45223</v>
      </c>
      <c r="B79492" t="s">
        <v>177</v>
      </c>
      <c r="C79492" s="3" t="str">
        <f>_xll.SNL.Clients.Office.Excel.Functions.SPG(B79492, "SP_PRICE_CLOSE", A79492)</f>
        <v>NA</v>
      </c>
      <c r="D79492" s="3" t="str">
        <f>_xll.SNL.Clients.Office.Excel.Functions.SPG(B79492, "IQ_PE", "LTM", A79492)</f>
        <v>NA</v>
      </c>
      <c r="E79492" s="3" t="str">
        <f>_xll.SNL.Clients.Office.Excel.Functions.SPG(B79492, "IQ_PE_NORM", "LTM", A79492)</f>
        <v>NA</v>
      </c>
    </row>
    <row r="79493" spans="1:5" x14ac:dyDescent="0.25">
      <c r="A79493" s="1">
        <v>45223</v>
      </c>
      <c r="B79493" t="s">
        <v>178</v>
      </c>
      <c r="C79493" s="3" t="str">
        <f>_xll.SNL.Clients.Office.Excel.Functions.SPG(B79493, "SP_PRICE_CLOSE", A79493)</f>
        <v>NA</v>
      </c>
      <c r="D79493" s="3" t="str">
        <f>_xll.SNL.Clients.Office.Excel.Functions.SPG(B79493, "IQ_PE", "LTM", A79493)</f>
        <v>NA</v>
      </c>
      <c r="E79493" s="3" t="str">
        <f>_xll.SNL.Clients.Office.Excel.Functions.SPG(B79493, "IQ_PE_NORM", "LTM", A79493)</f>
        <v>NA</v>
      </c>
    </row>
    <row r="79494" spans="1:5" x14ac:dyDescent="0.25">
      <c r="A79494" s="1">
        <v>45223</v>
      </c>
      <c r="B79494" t="s">
        <v>179</v>
      </c>
      <c r="C79494" s="3">
        <f>_xll.SNL.Clients.Office.Excel.Functions.SPG(B79494, "SP_PRICE_CLOSE", A79494)</f>
        <v>23.864121160409557</v>
      </c>
      <c r="D79494" s="3">
        <f>_xll.SNL.Clients.Office.Excel.Functions.SPG(B79494, "IQ_PE", "LTM", A79494)</f>
        <v>11.810504</v>
      </c>
      <c r="E79494" s="3">
        <f>_xll.SNL.Clients.Office.Excel.Functions.SPG(B79494, "IQ_PE_NORM", "LTM", A79494)</f>
        <v>17.298029</v>
      </c>
    </row>
    <row r="79495" spans="1:5" x14ac:dyDescent="0.25">
      <c r="A79495" s="1">
        <v>45223</v>
      </c>
      <c r="B79495" t="s">
        <v>180</v>
      </c>
      <c r="C79495" s="3">
        <f>_xll.SNL.Clients.Office.Excel.Functions.SPG(B79495, "SP_PRICE_CLOSE", A79495)</f>
        <v>1.4745093856655291</v>
      </c>
      <c r="D79495" s="3" t="str">
        <f>_xll.SNL.Clients.Office.Excel.Functions.SPG(B79495, "IQ_PE", "LTM", A79495)</f>
        <v>NA</v>
      </c>
      <c r="E79495" s="3" t="str">
        <f>_xll.SNL.Clients.Office.Excel.Functions.SPG(B79495, "IQ_PE_NORM", "LTM", A79495)</f>
        <v>NA</v>
      </c>
    </row>
    <row r="79496" spans="1:5" x14ac:dyDescent="0.25">
      <c r="A79496" s="1">
        <v>45223</v>
      </c>
      <c r="B79496" t="s">
        <v>181</v>
      </c>
      <c r="C79496" s="3">
        <f>_xll.SNL.Clients.Office.Excel.Functions.SPG(B79496, "SP_PRICE_CLOSE", A79496)</f>
        <v>15.109499253412968</v>
      </c>
      <c r="D79496" s="3">
        <f>_xll.SNL.Clients.Office.Excel.Functions.SPG(B79496, "IQ_PE", "LTM", A79496)</f>
        <v>15.139371000000001</v>
      </c>
      <c r="E79496" s="3">
        <f>_xll.SNL.Clients.Office.Excel.Functions.SPG(B79496, "IQ_PE_NORM", "LTM", A79496)</f>
        <v>29.746281</v>
      </c>
    </row>
    <row r="79497" spans="1:5" x14ac:dyDescent="0.25">
      <c r="A79497" s="1">
        <v>45223</v>
      </c>
      <c r="B79497" t="s">
        <v>182</v>
      </c>
      <c r="C79497" s="3">
        <f>_xll.SNL.Clients.Office.Excel.Functions.SPG(B79497, "SP_PRICE_CLOSE", A79497)</f>
        <v>37.595989761092149</v>
      </c>
      <c r="D79497" s="3">
        <f>_xll.SNL.Clients.Office.Excel.Functions.SPG(B79497, "IQ_PE", "LTM", A79497)</f>
        <v>20.568928</v>
      </c>
      <c r="E79497" s="3">
        <f>_xll.SNL.Clients.Office.Excel.Functions.SPG(B79497, "IQ_PE_NORM", "LTM", A79497)</f>
        <v>30.685528000000001</v>
      </c>
    </row>
    <row r="79498" spans="1:5" x14ac:dyDescent="0.25">
      <c r="A79498" s="1">
        <v>45223</v>
      </c>
      <c r="B79498" t="s">
        <v>183</v>
      </c>
      <c r="C79498" s="3">
        <f>_xll.SNL.Clients.Office.Excel.Functions.SPG(B79498, "SP_PRICE_CLOSE", A79498)</f>
        <v>2.7997013651877132</v>
      </c>
      <c r="D79498" s="3">
        <f>_xll.SNL.Clients.Office.Excel.Functions.SPG(B79498, "IQ_PE", "LTM", A79498)</f>
        <v>15.718563</v>
      </c>
      <c r="E79498" s="3">
        <f>_xll.SNL.Clients.Office.Excel.Functions.SPG(B79498, "IQ_PE_NORM", "LTM", A79498)</f>
        <v>23.648648999999999</v>
      </c>
    </row>
    <row r="79499" spans="1:5" x14ac:dyDescent="0.25">
      <c r="A79499" s="1">
        <v>45223</v>
      </c>
      <c r="B79499" t="s">
        <v>184</v>
      </c>
      <c r="C79499" s="3">
        <f>_xll.SNL.Clients.Office.Excel.Functions.SPG(B79499, "SP_PRICE_CLOSE", A79499)</f>
        <v>8.0124786689419789</v>
      </c>
      <c r="D79499" s="3" t="str">
        <f>_xll.SNL.Clients.Office.Excel.Functions.SPG(B79499, "IQ_PE", "LTM", A79499)</f>
        <v>NA</v>
      </c>
      <c r="E79499" s="3" t="str">
        <f>_xll.SNL.Clients.Office.Excel.Functions.SPG(B79499, "IQ_PE_NORM", "LTM", A79499)</f>
        <v>NA</v>
      </c>
    </row>
    <row r="79500" spans="1:5" x14ac:dyDescent="0.25">
      <c r="A79500" s="1">
        <v>45223</v>
      </c>
      <c r="B79500" t="s">
        <v>185</v>
      </c>
      <c r="C79500" s="3">
        <f>_xll.SNL.Clients.Office.Excel.Functions.SPG(B79500, "SP_PRICE_CLOSE", A79500)</f>
        <v>16.238267918088738</v>
      </c>
      <c r="D79500" s="3">
        <f>_xll.SNL.Clients.Office.Excel.Functions.SPG(B79500, "IQ_PE", "LTM", A79500)</f>
        <v>29.096990000000002</v>
      </c>
      <c r="E79500" s="3">
        <f>_xll.SNL.Clients.Office.Excel.Functions.SPG(B79500, "IQ_PE_NORM", "LTM", A79500)</f>
        <v>43.5</v>
      </c>
    </row>
    <row r="79501" spans="1:5" x14ac:dyDescent="0.25">
      <c r="A79501" s="1">
        <v>45223</v>
      </c>
      <c r="B79501" t="s">
        <v>186</v>
      </c>
      <c r="C79501" s="3">
        <f>_xll.SNL.Clients.Office.Excel.Functions.SPG(B79501, "SP_PRICE_CLOSE", A79501)</f>
        <v>17.331484641638227</v>
      </c>
      <c r="D79501" s="3">
        <f>_xll.SNL.Clients.Office.Excel.Functions.SPG(B79501, "IQ_PE", "LTM", A79501)</f>
        <v>19.895928999999999</v>
      </c>
      <c r="E79501" s="3">
        <f>_xll.SNL.Clients.Office.Excel.Functions.SPG(B79501, "IQ_PE_NORM", "LTM", A79501)</f>
        <v>25.661270999999999</v>
      </c>
    </row>
    <row r="79502" spans="1:5" x14ac:dyDescent="0.25">
      <c r="A79502" s="1">
        <v>45223</v>
      </c>
      <c r="B79502" t="s">
        <v>187</v>
      </c>
      <c r="C79502" s="3">
        <f>_xll.SNL.Clients.Office.Excel.Functions.SPG(B79502, "SP_PRICE_CLOSE", A79502)</f>
        <v>10.505546075085324</v>
      </c>
      <c r="D79502" s="3" t="str">
        <f>_xll.SNL.Clients.Office.Excel.Functions.SPG(B79502, "IQ_PE", "LTM", A79502)</f>
        <v>NM</v>
      </c>
      <c r="E79502" s="3" t="str">
        <f>_xll.SNL.Clients.Office.Excel.Functions.SPG(B79502, "IQ_PE_NORM", "LTM", A79502)</f>
        <v>NM</v>
      </c>
    </row>
    <row r="79503" spans="1:5" x14ac:dyDescent="0.25">
      <c r="A79503" s="1">
        <v>45223</v>
      </c>
      <c r="B79503" t="s">
        <v>188</v>
      </c>
      <c r="C79503" s="3" t="str">
        <f>_xll.SNL.Clients.Office.Excel.Functions.SPG(B79503, "SP_PRICE_CLOSE", A79503)</f>
        <v>NA</v>
      </c>
      <c r="D79503" s="3" t="str">
        <f>_xll.SNL.Clients.Office.Excel.Functions.SPG(B79503, "IQ_PE", "LTM", A79503)</f>
        <v>NA</v>
      </c>
      <c r="E79503" s="3" t="str">
        <f>_xll.SNL.Clients.Office.Excel.Functions.SPG(B79503, "IQ_PE_NORM", "LTM", A79503)</f>
        <v>NA</v>
      </c>
    </row>
    <row r="79504" spans="1:5" x14ac:dyDescent="0.25">
      <c r="A79504" s="1">
        <v>45223</v>
      </c>
      <c r="B79504" t="s">
        <v>189</v>
      </c>
      <c r="C79504" s="3">
        <f>_xll.SNL.Clients.Office.Excel.Functions.SPG(B79504, "SP_PRICE_CLOSE", A79504)</f>
        <v>65.006399317406149</v>
      </c>
      <c r="D79504" s="3">
        <f>_xll.SNL.Clients.Office.Excel.Functions.SPG(B79504, "IQ_PE", "LTM", A79504)</f>
        <v>72.365686999999994</v>
      </c>
      <c r="E79504" s="3">
        <f>_xll.SNL.Clients.Office.Excel.Functions.SPG(B79504, "IQ_PE_NORM", "LTM", A79504)</f>
        <v>169.54102900000001</v>
      </c>
    </row>
    <row r="79505" spans="1:5" x14ac:dyDescent="0.25">
      <c r="A79505" s="1">
        <v>45223</v>
      </c>
      <c r="B79505" t="s">
        <v>190</v>
      </c>
      <c r="C79505" s="3">
        <f>_xll.SNL.Clients.Office.Excel.Functions.SPG(B79505, "SP_PRICE_CLOSE", A79505)</f>
        <v>25.597269624573379</v>
      </c>
      <c r="D79505" s="3">
        <f>_xll.SNL.Clients.Office.Excel.Functions.SPG(B79505, "IQ_PE", "LTM", A79505)</f>
        <v>40.557668</v>
      </c>
      <c r="E79505" s="3">
        <f>_xll.SNL.Clients.Office.Excel.Functions.SPG(B79505, "IQ_PE_NORM", "LTM", A79505)</f>
        <v>62.909567000000003</v>
      </c>
    </row>
    <row r="79506" spans="1:5" x14ac:dyDescent="0.25">
      <c r="A79506" s="1">
        <v>45223</v>
      </c>
      <c r="B79506" t="s">
        <v>191</v>
      </c>
      <c r="C79506" s="3">
        <f>_xll.SNL.Clients.Office.Excel.Functions.SPG(B79506, "SP_PRICE_CLOSE", A79506)</f>
        <v>1.1598762798634812</v>
      </c>
      <c r="D79506" s="3">
        <f>_xll.SNL.Clients.Office.Excel.Functions.SPG(B79506, "IQ_PE", "LTM", A79506)</f>
        <v>23.901098999999999</v>
      </c>
      <c r="E79506" s="3">
        <f>_xll.SNL.Clients.Office.Excel.Functions.SPG(B79506, "IQ_PE_NORM", "LTM", A79506)</f>
        <v>35.080644999999997</v>
      </c>
    </row>
    <row r="79507" spans="1:5" x14ac:dyDescent="0.25">
      <c r="A79507" s="1">
        <v>45223</v>
      </c>
      <c r="B79507" t="s">
        <v>192</v>
      </c>
      <c r="C79507" s="3">
        <f>_xll.SNL.Clients.Office.Excel.Functions.SPG(B79507, "SP_PRICE_CLOSE", A79507)</f>
        <v>15.678327645051194</v>
      </c>
      <c r="D79507" s="3">
        <f>_xll.SNL.Clients.Office.Excel.Functions.SPG(B79507, "IQ_PE", "LTM", A79507)</f>
        <v>18.619378999999999</v>
      </c>
      <c r="E79507" s="3">
        <f>_xll.SNL.Clients.Office.Excel.Functions.SPG(B79507, "IQ_PE_NORM", "LTM", A79507)</f>
        <v>31.939163000000001</v>
      </c>
    </row>
    <row r="79508" spans="1:5" x14ac:dyDescent="0.25">
      <c r="A79508" s="1">
        <v>45223</v>
      </c>
      <c r="B79508" t="s">
        <v>193</v>
      </c>
      <c r="C79508" s="3">
        <f>_xll.SNL.Clients.Office.Excel.Functions.SPG(B79508, "SP_PRICE_CLOSE", A79508)</f>
        <v>5.2314419795221845</v>
      </c>
      <c r="D79508" s="3" t="str">
        <f>_xll.SNL.Clients.Office.Excel.Functions.SPG(B79508, "IQ_PE", "LTM", A79508)</f>
        <v>NM</v>
      </c>
      <c r="E79508" s="3" t="str">
        <f>_xll.SNL.Clients.Office.Excel.Functions.SPG(B79508, "IQ_PE_NORM", "LTM", A79508)</f>
        <v>NM</v>
      </c>
    </row>
    <row r="79509" spans="1:5" x14ac:dyDescent="0.25">
      <c r="A79509" s="1">
        <v>45223</v>
      </c>
      <c r="B79509" t="s">
        <v>194</v>
      </c>
      <c r="C79509" s="3">
        <f>_xll.SNL.Clients.Office.Excel.Functions.SPG(B79509, "SP_PRICE_CLOSE", A79509)</f>
        <v>2.986348122866894</v>
      </c>
      <c r="D79509" s="3">
        <f>_xll.SNL.Clients.Office.Excel.Functions.SPG(B79509, "IQ_PE", "LTM", A79509)</f>
        <v>43.076923000000001</v>
      </c>
      <c r="E79509" s="3">
        <f>_xll.SNL.Clients.Office.Excel.Functions.SPG(B79509, "IQ_PE_NORM", "LTM", A79509)</f>
        <v>21.092279000000001</v>
      </c>
    </row>
    <row r="79510" spans="1:5" x14ac:dyDescent="0.25">
      <c r="A79510" s="1">
        <v>45223</v>
      </c>
      <c r="B79510" t="s">
        <v>195</v>
      </c>
      <c r="C79510" s="3">
        <f>_xll.SNL.Clients.Office.Excel.Functions.SPG(B79510, "SP_PRICE_CLOSE", A79510)</f>
        <v>32.849829351535838</v>
      </c>
      <c r="D79510" s="3">
        <f>_xll.SNL.Clients.Office.Excel.Functions.SPG(B79510, "IQ_PE", "LTM", A79510)</f>
        <v>27.335256000000001</v>
      </c>
      <c r="E79510" s="3">
        <f>_xll.SNL.Clients.Office.Excel.Functions.SPG(B79510, "IQ_PE_NORM", "LTM", A79510)</f>
        <v>38.095238000000002</v>
      </c>
    </row>
    <row r="79511" spans="1:5" x14ac:dyDescent="0.25">
      <c r="A79511" s="1">
        <v>45223</v>
      </c>
      <c r="B79511" t="s">
        <v>196</v>
      </c>
      <c r="C79511" s="3">
        <f>_xll.SNL.Clients.Office.Excel.Functions.SPG(B79511, "SP_PRICE_CLOSE", A79511)</f>
        <v>4.3408703071672354</v>
      </c>
      <c r="D79511" s="3" t="str">
        <f>_xll.SNL.Clients.Office.Excel.Functions.SPG(B79511, "IQ_PE", "LTM", A79511)</f>
        <v>NA</v>
      </c>
      <c r="E79511" s="3" t="str">
        <f>_xll.SNL.Clients.Office.Excel.Functions.SPG(B79511, "IQ_PE_NORM", "LTM", A79511)</f>
        <v>NA</v>
      </c>
    </row>
    <row r="79512" spans="1:5" x14ac:dyDescent="0.25">
      <c r="A79512" s="1">
        <v>45223</v>
      </c>
      <c r="B79512" t="s">
        <v>197</v>
      </c>
      <c r="C79512" s="3">
        <f>_xll.SNL.Clients.Office.Excel.Functions.SPG(B79512, "SP_PRICE_CLOSE", A79512)</f>
        <v>11.305460750853241</v>
      </c>
      <c r="D79512" s="3">
        <f>_xll.SNL.Clients.Office.Excel.Functions.SPG(B79512, "IQ_PE", "LTM", A79512)</f>
        <v>51.456310999999999</v>
      </c>
      <c r="E79512" s="3">
        <f>_xll.SNL.Clients.Office.Excel.Functions.SPG(B79512, "IQ_PE_NORM", "LTM", A79512)</f>
        <v>75.177305000000004</v>
      </c>
    </row>
    <row r="79513" spans="1:5" x14ac:dyDescent="0.25">
      <c r="A79513" s="1">
        <v>45223</v>
      </c>
      <c r="B79513" t="s">
        <v>198</v>
      </c>
      <c r="C79513" s="3">
        <f>_xll.SNL.Clients.Office.Excel.Functions.SPG(B79513, "SP_PRICE_CLOSE", A79513)</f>
        <v>3.3809726962457338</v>
      </c>
      <c r="D79513" s="3">
        <f>_xll.SNL.Clients.Office.Excel.Functions.SPG(B79513, "IQ_PE", "LTM", A79513)</f>
        <v>11.537762000000001</v>
      </c>
      <c r="E79513" s="3">
        <f>_xll.SNL.Clients.Office.Excel.Functions.SPG(B79513, "IQ_PE_NORM", "LTM", A79513)</f>
        <v>15.332527000000001</v>
      </c>
    </row>
    <row r="79514" spans="1:5" x14ac:dyDescent="0.25">
      <c r="A79514" s="1">
        <v>45223</v>
      </c>
      <c r="B79514" t="s">
        <v>199</v>
      </c>
      <c r="C79514" s="3" t="str">
        <f>_xll.SNL.Clients.Office.Excel.Functions.SPG(B79514, "SP_PRICE_CLOSE", A79514)</f>
        <v>NA</v>
      </c>
      <c r="D79514" s="3" t="str">
        <f>_xll.SNL.Clients.Office.Excel.Functions.SPG(B79514, "IQ_PE", "LTM", A79514)</f>
        <v>NA</v>
      </c>
      <c r="E79514" s="3" t="str">
        <f>_xll.SNL.Clients.Office.Excel.Functions.SPG(B79514, "IQ_PE_NORM", "LTM", A79514)</f>
        <v>NA</v>
      </c>
    </row>
    <row r="79515" spans="1:5" x14ac:dyDescent="0.25">
      <c r="A79515" s="1">
        <v>45223</v>
      </c>
      <c r="B79515" t="s">
        <v>200</v>
      </c>
      <c r="C79515" s="3" t="str">
        <f>_xll.SNL.Clients.Office.Excel.Functions.SPG(B79515, "SP_PRICE_CLOSE", A79515)</f>
        <v>NA</v>
      </c>
      <c r="D79515" s="3" t="str">
        <f>_xll.SNL.Clients.Office.Excel.Functions.SPG(B79515, "IQ_PE", "LTM", A79515)</f>
        <v>NA</v>
      </c>
      <c r="E79515" s="3" t="str">
        <f>_xll.SNL.Clients.Office.Excel.Functions.SPG(B79515, "IQ_PE_NORM", "LTM", A79515)</f>
        <v>NA</v>
      </c>
    </row>
    <row r="79516" spans="1:5" x14ac:dyDescent="0.25">
      <c r="A79516" s="1">
        <v>45223</v>
      </c>
      <c r="B79516" t="s">
        <v>201</v>
      </c>
      <c r="C79516" s="3">
        <f>_xll.SNL.Clients.Office.Excel.Functions.SPG(B79516, "SP_PRICE_CLOSE", A79516)</f>
        <v>2.8130332764505122</v>
      </c>
      <c r="D79516" s="3">
        <f>_xll.SNL.Clients.Office.Excel.Functions.SPG(B79516, "IQ_PE", "LTM", A79516)</f>
        <v>13.270440000000001</v>
      </c>
      <c r="E79516" s="3">
        <f>_xll.SNL.Clients.Office.Excel.Functions.SPG(B79516, "IQ_PE_NORM", "LTM", A79516)</f>
        <v>20.525292</v>
      </c>
    </row>
    <row r="79517" spans="1:5" x14ac:dyDescent="0.25">
      <c r="A79517" s="1">
        <v>45223</v>
      </c>
      <c r="B79517" t="s">
        <v>202</v>
      </c>
      <c r="C79517" s="3">
        <f>_xll.SNL.Clients.Office.Excel.Functions.SPG(B79517, "SP_PRICE_CLOSE", A79517)</f>
        <v>2.7410409556313993</v>
      </c>
      <c r="D79517" s="3">
        <f>_xll.SNL.Clients.Office.Excel.Functions.SPG(B79517, "IQ_PE", "LTM", A79517)</f>
        <v>17.602740000000001</v>
      </c>
      <c r="E79517" s="3">
        <f>_xll.SNL.Clients.Office.Excel.Functions.SPG(B79517, "IQ_PE_NORM", "LTM", A79517)</f>
        <v>22.155172</v>
      </c>
    </row>
    <row r="79518" spans="1:5" x14ac:dyDescent="0.25">
      <c r="A79518" s="1">
        <v>45223</v>
      </c>
      <c r="B79518" t="s">
        <v>203</v>
      </c>
      <c r="C79518" s="3" t="str">
        <f>_xll.SNL.Clients.Office.Excel.Functions.SPG(B79518, "SP_PRICE_CLOSE", A79518)</f>
        <v>NA</v>
      </c>
      <c r="D79518" s="3" t="str">
        <f>_xll.SNL.Clients.Office.Excel.Functions.SPG(B79518, "IQ_PE", "LTM", A79518)</f>
        <v>NA</v>
      </c>
      <c r="E79518" s="3" t="str">
        <f>_xll.SNL.Clients.Office.Excel.Functions.SPG(B79518, "IQ_PE_NORM", "LTM", A79518)</f>
        <v>NA</v>
      </c>
    </row>
    <row r="79519" spans="1:5" x14ac:dyDescent="0.25">
      <c r="A79519" s="1">
        <v>45223</v>
      </c>
      <c r="B79519" t="s">
        <v>204</v>
      </c>
      <c r="C79519" s="3" t="str">
        <f>_xll.SNL.Clients.Office.Excel.Functions.SPG(B79519, "SP_PRICE_CLOSE", A79519)</f>
        <v>NA</v>
      </c>
      <c r="D79519" s="3" t="str">
        <f>_xll.SNL.Clients.Office.Excel.Functions.SPG(B79519, "IQ_PE", "LTM", A79519)</f>
        <v>NA</v>
      </c>
      <c r="E79519" s="3" t="str">
        <f>_xll.SNL.Clients.Office.Excel.Functions.SPG(B79519, "IQ_PE_NORM", "LTM", A79519)</f>
        <v>NA</v>
      </c>
    </row>
    <row r="79520" spans="1:5" x14ac:dyDescent="0.25">
      <c r="A79520" s="1">
        <v>45223</v>
      </c>
      <c r="B79520" t="s">
        <v>205</v>
      </c>
      <c r="C79520" s="3">
        <f>_xll.SNL.Clients.Office.Excel.Functions.SPG(B79520, "SP_PRICE_CLOSE", A79520)</f>
        <v>45.675127986348123</v>
      </c>
      <c r="D79520" s="3">
        <f>_xll.SNL.Clients.Office.Excel.Functions.SPG(B79520, "IQ_PE", "LTM", A79520)</f>
        <v>20.512512999999998</v>
      </c>
      <c r="E79520" s="3">
        <f>_xll.SNL.Clients.Office.Excel.Functions.SPG(B79520, "IQ_PE_NORM", "LTM", A79520)</f>
        <v>41.049605</v>
      </c>
    </row>
    <row r="79521" spans="1:5" x14ac:dyDescent="0.25">
      <c r="A79521" s="1">
        <v>45223</v>
      </c>
      <c r="B79521" t="s">
        <v>206</v>
      </c>
      <c r="C79521" s="3">
        <f>_xll.SNL.Clients.Office.Excel.Functions.SPG(B79521, "SP_PRICE_CLOSE", A79521)</f>
        <v>2.653050341296928</v>
      </c>
      <c r="D79521" s="3">
        <f>_xll.SNL.Clients.Office.Excel.Functions.SPG(B79521, "IQ_PE", "LTM", A79521)</f>
        <v>22.013273999999999</v>
      </c>
      <c r="E79521" s="3">
        <f>_xll.SNL.Clients.Office.Excel.Functions.SPG(B79521, "IQ_PE_NORM", "LTM", A79521)</f>
        <v>34.192439999999998</v>
      </c>
    </row>
    <row r="79522" spans="1:5" x14ac:dyDescent="0.25">
      <c r="A79522" s="1">
        <v>45223</v>
      </c>
      <c r="B79522" t="s">
        <v>207</v>
      </c>
      <c r="C79522" s="3">
        <f>_xll.SNL.Clients.Office.Excel.Functions.SPG(B79522, "SP_PRICE_CLOSE", A79522)</f>
        <v>17.598122866894197</v>
      </c>
      <c r="D79522" s="3">
        <f>_xll.SNL.Clients.Office.Excel.Functions.SPG(B79522, "IQ_PE", "LTM", A79522)</f>
        <v>10.084034000000001</v>
      </c>
      <c r="E79522" s="3">
        <f>_xll.SNL.Clients.Office.Excel.Functions.SPG(B79522, "IQ_PE_NORM", "LTM", A79522)</f>
        <v>14.748602999999999</v>
      </c>
    </row>
    <row r="79523" spans="1:5" x14ac:dyDescent="0.25">
      <c r="A79523" s="1">
        <v>45223</v>
      </c>
      <c r="B79523" t="s">
        <v>208</v>
      </c>
      <c r="C79523" s="3" t="str">
        <f>_xll.SNL.Clients.Office.Excel.Functions.SPG(B79523, "SP_PRICE_CLOSE", A79523)</f>
        <v>NA</v>
      </c>
      <c r="D79523" s="3" t="str">
        <f>_xll.SNL.Clients.Office.Excel.Functions.SPG(B79523, "IQ_PE", "LTM", A79523)</f>
        <v>NA</v>
      </c>
      <c r="E79523" s="3" t="str">
        <f>_xll.SNL.Clients.Office.Excel.Functions.SPG(B79523, "IQ_PE_NORM", "LTM", A79523)</f>
        <v>NA</v>
      </c>
    </row>
    <row r="79524" spans="1:5" x14ac:dyDescent="0.25">
      <c r="A79524" s="1">
        <v>45223</v>
      </c>
      <c r="B79524" t="s">
        <v>209</v>
      </c>
      <c r="C79524" s="3">
        <f>_xll.SNL.Clients.Office.Excel.Functions.SPG(B79524, "SP_PRICE_CLOSE", A79524)</f>
        <v>16.264931740614333</v>
      </c>
      <c r="D79524" s="3">
        <f>_xll.SNL.Clients.Office.Excel.Functions.SPG(B79524, "IQ_PE", "LTM", A79524)</f>
        <v>32.395114</v>
      </c>
      <c r="E79524" s="3">
        <f>_xll.SNL.Clients.Office.Excel.Functions.SPG(B79524, "IQ_PE_NORM", "LTM", A79524)</f>
        <v>48.995984</v>
      </c>
    </row>
    <row r="79525" spans="1:5" x14ac:dyDescent="0.25">
      <c r="A79525" s="1">
        <v>45223</v>
      </c>
      <c r="B79525" t="s">
        <v>210</v>
      </c>
      <c r="C79525" s="3" t="str">
        <f>_xll.SNL.Clients.Office.Excel.Functions.SPG(B79525, "SP_PRICE_CLOSE", A79525)</f>
        <v>NA</v>
      </c>
      <c r="D79525" s="3" t="str">
        <f>_xll.SNL.Clients.Office.Excel.Functions.SPG(B79525, "IQ_PE", "LTM", A79525)</f>
        <v>NA</v>
      </c>
      <c r="E79525" s="3" t="str">
        <f>_xll.SNL.Clients.Office.Excel.Functions.SPG(B79525, "IQ_PE_NORM", "LTM", A79525)</f>
        <v>NA</v>
      </c>
    </row>
    <row r="79526" spans="1:5" x14ac:dyDescent="0.25">
      <c r="A79526" s="1">
        <v>45223</v>
      </c>
      <c r="B79526" t="s">
        <v>211</v>
      </c>
      <c r="C79526" s="3" t="str">
        <f>_xll.SNL.Clients.Office.Excel.Functions.SPG(B79526, "SP_PRICE_CLOSE", A79526)</f>
        <v>NA</v>
      </c>
      <c r="D79526" s="3" t="str">
        <f>_xll.SNL.Clients.Office.Excel.Functions.SPG(B79526, "IQ_PE", "LTM", A79526)</f>
        <v>NA</v>
      </c>
      <c r="E79526" s="3" t="str">
        <f>_xll.SNL.Clients.Office.Excel.Functions.SPG(B79526, "IQ_PE_NORM", "LTM", A79526)</f>
        <v>NA</v>
      </c>
    </row>
    <row r="79527" spans="1:5" x14ac:dyDescent="0.25">
      <c r="A79527" s="1">
        <v>45223</v>
      </c>
      <c r="B79527" t="s">
        <v>212</v>
      </c>
      <c r="C79527" s="3">
        <f>_xll.SNL.Clients.Office.Excel.Functions.SPG(B79527, "SP_PRICE_CLOSE", A79527)</f>
        <v>2.6183873720136521</v>
      </c>
      <c r="D79527" s="3" t="str">
        <f>_xll.SNL.Clients.Office.Excel.Functions.SPG(B79527, "IQ_PE", "LTM", A79527)</f>
        <v>NM</v>
      </c>
      <c r="E79527" s="3" t="str">
        <f>_xll.SNL.Clients.Office.Excel.Functions.SPG(B79527, "IQ_PE_NORM", "LTM", A79527)</f>
        <v>NM</v>
      </c>
    </row>
    <row r="79528" spans="1:5" x14ac:dyDescent="0.25">
      <c r="A79528" s="1">
        <v>45223</v>
      </c>
      <c r="B79528" t="s">
        <v>213</v>
      </c>
      <c r="C79528" s="3">
        <f>_xll.SNL.Clients.Office.Excel.Functions.SPG(B79528, "SP_PRICE_CLOSE", A79528)</f>
        <v>31.143344709897608</v>
      </c>
      <c r="D79528" s="3">
        <f>_xll.SNL.Clients.Office.Excel.Functions.SPG(B79528, "IQ_PE", "LTM", A79528)</f>
        <v>17.298577999999999</v>
      </c>
      <c r="E79528" s="3">
        <f>_xll.SNL.Clients.Office.Excel.Functions.SPG(B79528, "IQ_PE_NORM", "LTM", A79528)</f>
        <v>37.604635999999999</v>
      </c>
    </row>
    <row r="79529" spans="1:5" x14ac:dyDescent="0.25">
      <c r="A79529" s="1">
        <v>45223</v>
      </c>
      <c r="B79529" t="s">
        <v>214</v>
      </c>
      <c r="C79529" s="3" t="str">
        <f>_xll.SNL.Clients.Office.Excel.Functions.SPG(B79529, "SP_PRICE_CLOSE", A79529)</f>
        <v>NA</v>
      </c>
      <c r="D79529" s="3" t="str">
        <f>_xll.SNL.Clients.Office.Excel.Functions.SPG(B79529, "IQ_PE", "LTM", A79529)</f>
        <v>NA</v>
      </c>
      <c r="E79529" s="3" t="str">
        <f>_xll.SNL.Clients.Office.Excel.Functions.SPG(B79529, "IQ_PE_NORM", "LTM", A79529)</f>
        <v>NA</v>
      </c>
    </row>
    <row r="79530" spans="1:5" x14ac:dyDescent="0.25">
      <c r="A79530" s="1">
        <v>45223</v>
      </c>
      <c r="B79530" t="s">
        <v>215</v>
      </c>
      <c r="C79530" s="3" t="str">
        <f>_xll.SNL.Clients.Office.Excel.Functions.SPG(B79530, "SP_PRICE_CLOSE", A79530)</f>
        <v>NA</v>
      </c>
      <c r="D79530" s="3" t="str">
        <f>_xll.SNL.Clients.Office.Excel.Functions.SPG(B79530, "IQ_PE", "LTM", A79530)</f>
        <v>NA</v>
      </c>
      <c r="E79530" s="3" t="str">
        <f>_xll.SNL.Clients.Office.Excel.Functions.SPG(B79530, "IQ_PE_NORM", "LTM", A79530)</f>
        <v>NA</v>
      </c>
    </row>
    <row r="79531" spans="1:5" x14ac:dyDescent="0.25">
      <c r="A79531" s="1">
        <v>45223</v>
      </c>
      <c r="B79531" t="s">
        <v>216</v>
      </c>
      <c r="C79531" s="3">
        <f>_xll.SNL.Clients.Office.Excel.Functions.SPG(B79531, "SP_PRICE_CLOSE", A79531)</f>
        <v>1.5091723549488054</v>
      </c>
      <c r="D79531" s="3">
        <f>_xll.SNL.Clients.Office.Excel.Functions.SPG(B79531, "IQ_PE", "LTM", A79531)</f>
        <v>11.718427</v>
      </c>
      <c r="E79531" s="3">
        <f>_xll.SNL.Clients.Office.Excel.Functions.SPG(B79531, "IQ_PE_NORM", "LTM", A79531)</f>
        <v>16.895522</v>
      </c>
    </row>
    <row r="79532" spans="1:5" x14ac:dyDescent="0.25">
      <c r="A79532" s="1">
        <v>45223</v>
      </c>
      <c r="B79532" t="s">
        <v>217</v>
      </c>
      <c r="C79532" s="3">
        <f>_xll.SNL.Clients.Office.Excel.Functions.SPG(B79532, "SP_PRICE_CLOSE", A79532)</f>
        <v>6.2713310580204773</v>
      </c>
      <c r="D79532" s="3" t="str">
        <f>_xll.SNL.Clients.Office.Excel.Functions.SPG(B79532, "IQ_PE", "LTM", A79532)</f>
        <v>NA</v>
      </c>
      <c r="E79532" s="3" t="str">
        <f>_xll.SNL.Clients.Office.Excel.Functions.SPG(B79532, "IQ_PE_NORM", "LTM", A79532)</f>
        <v>NA</v>
      </c>
    </row>
    <row r="79533" spans="1:5" x14ac:dyDescent="0.25">
      <c r="A79533" s="1">
        <v>45223</v>
      </c>
      <c r="B79533" t="s">
        <v>218</v>
      </c>
      <c r="C79533" s="3">
        <f>_xll.SNL.Clients.Office.Excel.Functions.SPG(B79533, "SP_PRICE_CLOSE", A79533)</f>
        <v>6.9725895904436852</v>
      </c>
      <c r="D79533" s="3">
        <f>_xll.SNL.Clients.Office.Excel.Functions.SPG(B79533, "IQ_PE", "LTM", A79533)</f>
        <v>10.271013</v>
      </c>
      <c r="E79533" s="3">
        <f>_xll.SNL.Clients.Office.Excel.Functions.SPG(B79533, "IQ_PE_NORM", "LTM", A79533)</f>
        <v>14.376030999999999</v>
      </c>
    </row>
    <row r="79534" spans="1:5" x14ac:dyDescent="0.25">
      <c r="A79534" s="1">
        <v>45223</v>
      </c>
      <c r="B79534" t="s">
        <v>219</v>
      </c>
      <c r="C79534" s="3">
        <f>_xll.SNL.Clients.Office.Excel.Functions.SPG(B79534, "SP_PRICE_CLOSE", A79534)</f>
        <v>2.1677687713310583</v>
      </c>
      <c r="D79534" s="3">
        <f>_xll.SNL.Clients.Office.Excel.Functions.SPG(B79534, "IQ_PE", "LTM", A79534)</f>
        <v>22.273973000000002</v>
      </c>
      <c r="E79534" s="3">
        <f>_xll.SNL.Clients.Office.Excel.Functions.SPG(B79534, "IQ_PE_NORM", "LTM", A79534)</f>
        <v>35.973450999999997</v>
      </c>
    </row>
    <row r="79535" spans="1:5" x14ac:dyDescent="0.25">
      <c r="A79535" s="1">
        <v>45223</v>
      </c>
      <c r="B79535" t="s">
        <v>220</v>
      </c>
      <c r="C79535" s="3">
        <f>_xll.SNL.Clients.Office.Excel.Functions.SPG(B79535, "SP_PRICE_CLOSE", A79535)</f>
        <v>18.664675767918087</v>
      </c>
      <c r="D79535" s="3">
        <f>_xll.SNL.Clients.Office.Excel.Functions.SPG(B79535, "IQ_PE", "LTM", A79535)</f>
        <v>23.286760000000001</v>
      </c>
      <c r="E79535" s="3">
        <f>_xll.SNL.Clients.Office.Excel.Functions.SPG(B79535, "IQ_PE_NORM", "LTM", A79535)</f>
        <v>34.739454000000002</v>
      </c>
    </row>
    <row r="79536" spans="1:5" x14ac:dyDescent="0.25">
      <c r="A79536" s="1">
        <v>45223</v>
      </c>
      <c r="B79536" t="s">
        <v>221</v>
      </c>
      <c r="C79536" s="3">
        <f>_xll.SNL.Clients.Office.Excel.Functions.SPG(B79536, "SP_PRICE_CLOSE", A79536)</f>
        <v>7.8658276450511941</v>
      </c>
      <c r="D79536" s="3">
        <f>_xll.SNL.Clients.Office.Excel.Functions.SPG(B79536, "IQ_PE", "LTM", A79536)</f>
        <v>15.143737</v>
      </c>
      <c r="E79536" s="3">
        <f>_xll.SNL.Clients.Office.Excel.Functions.SPG(B79536, "IQ_PE_NORM", "LTM", A79536)</f>
        <v>22.957198000000002</v>
      </c>
    </row>
    <row r="79537" spans="1:5" x14ac:dyDescent="0.25">
      <c r="A79537" s="1">
        <v>45223</v>
      </c>
      <c r="B79537" t="s">
        <v>222</v>
      </c>
      <c r="C79537" s="3" t="str">
        <f>_xll.SNL.Clients.Office.Excel.Functions.SPG(B79537, "SP_PRICE_CLOSE", A79537)</f>
        <v>NA</v>
      </c>
      <c r="D79537" s="3" t="str">
        <f>_xll.SNL.Clients.Office.Excel.Functions.SPG(B79537, "IQ_PE", "LTM", A79537)</f>
        <v>NA</v>
      </c>
      <c r="E79537" s="3" t="str">
        <f>_xll.SNL.Clients.Office.Excel.Functions.SPG(B79537, "IQ_PE_NORM", "LTM", A79537)</f>
        <v>NA</v>
      </c>
    </row>
    <row r="79538" spans="1:5" x14ac:dyDescent="0.25">
      <c r="A79538" s="1">
        <v>45223</v>
      </c>
      <c r="B79538" t="s">
        <v>223</v>
      </c>
      <c r="C79538" s="3">
        <f>_xll.SNL.Clients.Office.Excel.Functions.SPG(B79538, "SP_PRICE_CLOSE", A79538)</f>
        <v>7.9991467576791813</v>
      </c>
      <c r="D79538" s="3">
        <f>_xll.SNL.Clients.Office.Excel.Functions.SPG(B79538, "IQ_PE", "LTM", A79538)</f>
        <v>12.536565</v>
      </c>
      <c r="E79538" s="3">
        <f>_xll.SNL.Clients.Office.Excel.Functions.SPG(B79538, "IQ_PE_NORM", "LTM", A79538)</f>
        <v>22.710068</v>
      </c>
    </row>
    <row r="79539" spans="1:5" x14ac:dyDescent="0.25">
      <c r="A79539" s="1">
        <v>45223</v>
      </c>
      <c r="B79539" t="s">
        <v>224</v>
      </c>
      <c r="C79539" s="3">
        <f>_xll.SNL.Clients.Office.Excel.Functions.SPG(B79539, "SP_PRICE_CLOSE", A79539)</f>
        <v>0.74392064846416384</v>
      </c>
      <c r="D79539" s="3" t="str">
        <f>_xll.SNL.Clients.Office.Excel.Functions.SPG(B79539, "IQ_PE", "LTM", A79539)</f>
        <v>NA</v>
      </c>
      <c r="E79539" s="3" t="str">
        <f>_xll.SNL.Clients.Office.Excel.Functions.SPG(B79539, "IQ_PE_NORM", "LTM", A79539)</f>
        <v>NA</v>
      </c>
    </row>
    <row r="79540" spans="1:5" x14ac:dyDescent="0.25">
      <c r="A79540" s="1">
        <v>45223</v>
      </c>
      <c r="B79540" t="s">
        <v>225</v>
      </c>
      <c r="C79540" s="3">
        <f>_xll.SNL.Clients.Office.Excel.Functions.SPG(B79540, "SP_PRICE_CLOSE", A79540)</f>
        <v>8.4257679180887379</v>
      </c>
      <c r="D79540" s="3">
        <f>_xll.SNL.Clients.Office.Excel.Functions.SPG(B79540, "IQ_PE", "LTM", A79540)</f>
        <v>15.490195999999999</v>
      </c>
      <c r="E79540" s="3">
        <f>_xll.SNL.Clients.Office.Excel.Functions.SPG(B79540, "IQ_PE_NORM", "LTM", A79540)</f>
        <v>24.251726999999999</v>
      </c>
    </row>
    <row r="79541" spans="1:5" x14ac:dyDescent="0.25">
      <c r="A79541" s="1">
        <v>45223</v>
      </c>
      <c r="B79541" t="s">
        <v>226</v>
      </c>
      <c r="C79541" s="3" t="str">
        <f>_xll.SNL.Clients.Office.Excel.Functions.SPG(B79541, "SP_PRICE_CLOSE", A79541)</f>
        <v>NA</v>
      </c>
      <c r="D79541" s="3" t="str">
        <f>_xll.SNL.Clients.Office.Excel.Functions.SPG(B79541, "IQ_PE", "LTM", A79541)</f>
        <v>NA</v>
      </c>
      <c r="E79541" s="3" t="str">
        <f>_xll.SNL.Clients.Office.Excel.Functions.SPG(B79541, "IQ_PE_NORM", "LTM", A79541)</f>
        <v>NA</v>
      </c>
    </row>
    <row r="79542" spans="1:5" x14ac:dyDescent="0.25">
      <c r="A79542" s="1">
        <v>45223</v>
      </c>
      <c r="B79542" t="s">
        <v>227</v>
      </c>
      <c r="C79542" s="3">
        <f>_xll.SNL.Clients.Office.Excel.Functions.SPG(B79542, "SP_PRICE_CLOSE", A79542)</f>
        <v>8.7190699658703075</v>
      </c>
      <c r="D79542" s="3">
        <f>_xll.SNL.Clients.Office.Excel.Functions.SPG(B79542, "IQ_PE", "LTM", A79542)</f>
        <v>6.6221139999999998</v>
      </c>
      <c r="E79542" s="3">
        <f>_xll.SNL.Clients.Office.Excel.Functions.SPG(B79542, "IQ_PE_NORM", "LTM", A79542)</f>
        <v>10.183743</v>
      </c>
    </row>
    <row r="79543" spans="1:5" x14ac:dyDescent="0.25">
      <c r="A79543" s="1">
        <v>45223</v>
      </c>
      <c r="B79543" t="s">
        <v>228</v>
      </c>
      <c r="C79543" s="3" t="str">
        <f>_xll.SNL.Clients.Office.Excel.Functions.SPG(B79543, "SP_PRICE_CLOSE", A79543)</f>
        <v>NA</v>
      </c>
      <c r="D79543" s="3" t="str">
        <f>_xll.SNL.Clients.Office.Excel.Functions.SPG(B79543, "IQ_PE", "LTM", A79543)</f>
        <v>NA</v>
      </c>
      <c r="E79543" s="3" t="str">
        <f>_xll.SNL.Clients.Office.Excel.Functions.SPG(B79543, "IQ_PE_NORM", "LTM", A79543)</f>
        <v>NA</v>
      </c>
    </row>
    <row r="79544" spans="1:5" x14ac:dyDescent="0.25">
      <c r="A79544" s="1">
        <v>45223</v>
      </c>
      <c r="B79544" t="s">
        <v>229</v>
      </c>
      <c r="C79544" s="3">
        <f>_xll.SNL.Clients.Office.Excel.Functions.SPG(B79544, "SP_PRICE_CLOSE", A79544)</f>
        <v>6.8925981228668949</v>
      </c>
      <c r="D79544" s="3">
        <f>_xll.SNL.Clients.Office.Excel.Functions.SPG(B79544, "IQ_PE", "LTM", A79544)</f>
        <v>13.583815</v>
      </c>
      <c r="E79544" s="3">
        <f>_xll.SNL.Clients.Office.Excel.Functions.SPG(B79544, "IQ_PE_NORM", "LTM", A79544)</f>
        <v>21.188524999999998</v>
      </c>
    </row>
    <row r="79545" spans="1:5" x14ac:dyDescent="0.25">
      <c r="A79545" s="1">
        <v>45223</v>
      </c>
      <c r="B79545" t="s">
        <v>230</v>
      </c>
      <c r="C79545" s="3">
        <f>_xll.SNL.Clients.Office.Excel.Functions.SPG(B79545, "SP_PRICE_CLOSE", A79545)</f>
        <v>3.2156569965870307</v>
      </c>
      <c r="D79545" s="3">
        <f>_xll.SNL.Clients.Office.Excel.Functions.SPG(B79545, "IQ_PE", "LTM", A79545)</f>
        <v>8.1431470000000008</v>
      </c>
      <c r="E79545" s="3">
        <f>_xll.SNL.Clients.Office.Excel.Functions.SPG(B79545, "IQ_PE_NORM", "LTM", A79545)</f>
        <v>11.218605</v>
      </c>
    </row>
    <row r="79546" spans="1:5" x14ac:dyDescent="0.25">
      <c r="A79546" s="1">
        <v>45223</v>
      </c>
      <c r="B79546" t="s">
        <v>231</v>
      </c>
      <c r="C79546" s="3">
        <f>_xll.SNL.Clients.Office.Excel.Functions.SPG(B79546, "SP_PRICE_CLOSE", A79546)</f>
        <v>9.9189419795221845</v>
      </c>
      <c r="D79546" s="3">
        <f>_xll.SNL.Clients.Office.Excel.Functions.SPG(B79546, "IQ_PE", "LTM", A79546)</f>
        <v>35.294117999999997</v>
      </c>
      <c r="E79546" s="3">
        <f>_xll.SNL.Clients.Office.Excel.Functions.SPG(B79546, "IQ_PE_NORM", "LTM", A79546)</f>
        <v>54.465592999999998</v>
      </c>
    </row>
    <row r="79547" spans="1:5" x14ac:dyDescent="0.25">
      <c r="A79547" s="1">
        <v>45223</v>
      </c>
      <c r="B79547" t="s">
        <v>232</v>
      </c>
      <c r="C79547" s="3">
        <f>_xll.SNL.Clients.Office.Excel.Functions.SPG(B79547, "SP_PRICE_CLOSE", A79547)</f>
        <v>8.8523890784982946</v>
      </c>
      <c r="D79547" s="3">
        <f>_xll.SNL.Clients.Office.Excel.Functions.SPG(B79547, "IQ_PE", "LTM", A79547)</f>
        <v>15.809524</v>
      </c>
      <c r="E79547" s="3">
        <f>_xll.SNL.Clients.Office.Excel.Functions.SPG(B79547, "IQ_PE_NORM", "LTM", A79547)</f>
        <v>12.963685999999999</v>
      </c>
    </row>
    <row r="79548" spans="1:5" x14ac:dyDescent="0.25">
      <c r="A79548" s="1">
        <v>45223</v>
      </c>
      <c r="B79548" t="s">
        <v>233</v>
      </c>
      <c r="C79548" s="3">
        <f>_xll.SNL.Clients.Office.Excel.Functions.SPG(B79548, "SP_PRICE_CLOSE", A79548)</f>
        <v>20.584470989761094</v>
      </c>
      <c r="D79548" s="3">
        <f>_xll.SNL.Clients.Office.Excel.Functions.SPG(B79548, "IQ_PE", "LTM", A79548)</f>
        <v>188.29268300000001</v>
      </c>
      <c r="E79548" s="3">
        <f>_xll.SNL.Clients.Office.Excel.Functions.SPG(B79548, "IQ_PE_NORM", "LTM", A79548)</f>
        <v>262.58503400000001</v>
      </c>
    </row>
    <row r="79549" spans="1:5" x14ac:dyDescent="0.25">
      <c r="A79549" s="1">
        <v>45223</v>
      </c>
      <c r="B79549" t="s">
        <v>234</v>
      </c>
      <c r="C79549" s="3">
        <f>_xll.SNL.Clients.Office.Excel.Functions.SPG(B79549, "SP_PRICE_CLOSE", A79549)</f>
        <v>13.370002133105803</v>
      </c>
      <c r="D79549" s="3">
        <f>_xll.SNL.Clients.Office.Excel.Functions.SPG(B79549, "IQ_PE", "LTM", A79549)</f>
        <v>44.413513000000002</v>
      </c>
      <c r="E79549" s="3">
        <f>_xll.SNL.Clients.Office.Excel.Functions.SPG(B79549, "IQ_PE_NORM", "LTM", A79549)</f>
        <v>79.465699000000001</v>
      </c>
    </row>
    <row r="79550" spans="1:5" x14ac:dyDescent="0.25">
      <c r="A79550" s="1">
        <v>45223</v>
      </c>
      <c r="B79550" t="s">
        <v>235</v>
      </c>
      <c r="C79550" s="3">
        <f>_xll.SNL.Clients.Office.Excel.Functions.SPG(B79550, "SP_PRICE_CLOSE", A79550)</f>
        <v>8.5190912969283268</v>
      </c>
      <c r="D79550" s="3">
        <f>_xll.SNL.Clients.Office.Excel.Functions.SPG(B79550, "IQ_PE", "LTM", A79550)</f>
        <v>10.761199</v>
      </c>
      <c r="E79550" s="3">
        <f>_xll.SNL.Clients.Office.Excel.Functions.SPG(B79550, "IQ_PE_NORM", "LTM", A79550)</f>
        <v>14.642530000000001</v>
      </c>
    </row>
    <row r="79551" spans="1:5" x14ac:dyDescent="0.25">
      <c r="A79551" s="1">
        <v>45223</v>
      </c>
      <c r="B79551" t="s">
        <v>236</v>
      </c>
      <c r="C79551" s="3">
        <f>_xll.SNL.Clients.Office.Excel.Functions.SPG(B79551, "SP_PRICE_CLOSE", A79551)</f>
        <v>3.0450085324232083</v>
      </c>
      <c r="D79551" s="3">
        <f>_xll.SNL.Clients.Office.Excel.Functions.SPG(B79551, "IQ_PE", "LTM", A79551)</f>
        <v>29.43299</v>
      </c>
      <c r="E79551" s="3">
        <f>_xll.SNL.Clients.Office.Excel.Functions.SPG(B79551, "IQ_PE_NORM", "LTM", A79551)</f>
        <v>61.069519</v>
      </c>
    </row>
    <row r="79552" spans="1:5" x14ac:dyDescent="0.25">
      <c r="A79552" s="1">
        <v>45223</v>
      </c>
      <c r="B79552" t="s">
        <v>237</v>
      </c>
      <c r="C79552" s="3">
        <f>_xll.SNL.Clients.Office.Excel.Functions.SPG(B79552, "SP_PRICE_CLOSE", A79552)</f>
        <v>15.239464590443687</v>
      </c>
      <c r="D79552" s="3" t="str">
        <f>_xll.SNL.Clients.Office.Excel.Functions.SPG(B79552, "IQ_PE", "LTM", A79552)</f>
        <v>NM</v>
      </c>
      <c r="E79552" s="3" t="str">
        <f>_xll.SNL.Clients.Office.Excel.Functions.SPG(B79552, "IQ_PE_NORM", "LTM", A79552)</f>
        <v>NM</v>
      </c>
    </row>
    <row r="79553" spans="1:5" x14ac:dyDescent="0.25">
      <c r="A79553" s="1">
        <v>45223</v>
      </c>
      <c r="B79553" t="s">
        <v>238</v>
      </c>
      <c r="C79553" s="3">
        <f>_xll.SNL.Clients.Office.Excel.Functions.SPG(B79553, "SP_PRICE_CLOSE", A79553)</f>
        <v>13.38523890784983</v>
      </c>
      <c r="D79553" s="3">
        <f>_xll.SNL.Clients.Office.Excel.Functions.SPG(B79553, "IQ_PE", "LTM", A79553)</f>
        <v>17.292456000000001</v>
      </c>
      <c r="E79553" s="3">
        <f>_xll.SNL.Clients.Office.Excel.Functions.SPG(B79553, "IQ_PE_NORM", "LTM", A79553)</f>
        <v>27.537026999999998</v>
      </c>
    </row>
    <row r="79554" spans="1:5" x14ac:dyDescent="0.25">
      <c r="A79554" s="1">
        <v>45223</v>
      </c>
      <c r="B79554" t="s">
        <v>239</v>
      </c>
      <c r="C79554" s="3">
        <f>_xll.SNL.Clients.Office.Excel.Functions.SPG(B79554, "SP_PRICE_CLOSE", A79554)</f>
        <v>4.9146757679180881</v>
      </c>
      <c r="D79554" s="3">
        <f>_xll.SNL.Clients.Office.Excel.Functions.SPG(B79554, "IQ_PE", "LTM", A79554)</f>
        <v>13.869073999999999</v>
      </c>
      <c r="E79554" s="3">
        <f>_xll.SNL.Clients.Office.Excel.Functions.SPG(B79554, "IQ_PE_NORM", "LTM", A79554)</f>
        <v>25.077551</v>
      </c>
    </row>
    <row r="79555" spans="1:5" x14ac:dyDescent="0.25">
      <c r="A79555" s="1">
        <v>45223</v>
      </c>
      <c r="B79555" t="s">
        <v>240</v>
      </c>
      <c r="C79555" s="3">
        <f>_xll.SNL.Clients.Office.Excel.Functions.SPG(B79555, "SP_PRICE_CLOSE", A79555)</f>
        <v>1.0532209897610922</v>
      </c>
      <c r="D79555" s="3">
        <f>_xll.SNL.Clients.Office.Excel.Functions.SPG(B79555, "IQ_PE", "LTM", A79555)</f>
        <v>35.909090999999997</v>
      </c>
      <c r="E79555" s="3">
        <f>_xll.SNL.Clients.Office.Excel.Functions.SPG(B79555, "IQ_PE_NORM", "LTM", A79555)</f>
        <v>41.145833000000003</v>
      </c>
    </row>
    <row r="79556" spans="1:5" x14ac:dyDescent="0.25">
      <c r="A79556" s="1">
        <v>45223</v>
      </c>
      <c r="B79556" t="s">
        <v>241</v>
      </c>
      <c r="C79556" s="3">
        <f>_xll.SNL.Clients.Office.Excel.Functions.SPG(B79556, "SP_PRICE_CLOSE", A79556)</f>
        <v>6.8126066552901028</v>
      </c>
      <c r="D79556" s="3" t="str">
        <f>_xll.SNL.Clients.Office.Excel.Functions.SPG(B79556, "IQ_PE", "LTM", A79556)</f>
        <v>NM</v>
      </c>
      <c r="E79556" s="3" t="str">
        <f>_xll.SNL.Clients.Office.Excel.Functions.SPG(B79556, "IQ_PE_NORM", "LTM", A79556)</f>
        <v>NM</v>
      </c>
    </row>
    <row r="79557" spans="1:5" x14ac:dyDescent="0.25">
      <c r="A79557" s="1">
        <v>45223</v>
      </c>
      <c r="B79557" t="s">
        <v>242</v>
      </c>
      <c r="C79557" s="3">
        <f>_xll.SNL.Clients.Office.Excel.Functions.SPG(B79557, "SP_PRICE_CLOSE", A79557)</f>
        <v>4.5221843003412969</v>
      </c>
      <c r="D79557" s="3">
        <f>_xll.SNL.Clients.Office.Excel.Functions.SPG(B79557, "IQ_PE", "LTM", A79557)</f>
        <v>14.276094000000001</v>
      </c>
      <c r="E79557" s="3">
        <f>_xll.SNL.Clients.Office.Excel.Functions.SPG(B79557, "IQ_PE_NORM", "LTM", A79557)</f>
        <v>8.7784680000000002</v>
      </c>
    </row>
    <row r="79558" spans="1:5" x14ac:dyDescent="0.25">
      <c r="A79558" s="1">
        <v>45223</v>
      </c>
      <c r="B79558" t="s">
        <v>243</v>
      </c>
      <c r="C79558" s="3">
        <f>_xll.SNL.Clients.Office.Excel.Functions.SPG(B79558, "SP_PRICE_CLOSE", A79558)</f>
        <v>2.83169795221843</v>
      </c>
      <c r="D79558" s="3">
        <f>_xll.SNL.Clients.Office.Excel.Functions.SPG(B79558, "IQ_PE", "LTM", A79558)</f>
        <v>27.874016000000001</v>
      </c>
      <c r="E79558" s="3">
        <f>_xll.SNL.Clients.Office.Excel.Functions.SPG(B79558, "IQ_PE_NORM", "LTM", A79558)</f>
        <v>35.518394999999998</v>
      </c>
    </row>
    <row r="79559" spans="1:5" x14ac:dyDescent="0.25">
      <c r="A79559" s="1">
        <v>45223</v>
      </c>
      <c r="B79559" t="s">
        <v>244</v>
      </c>
      <c r="C79559" s="3">
        <f>_xll.SNL.Clients.Office.Excel.Functions.SPG(B79559, "SP_PRICE_CLOSE", A79559)</f>
        <v>33.659164889078497</v>
      </c>
      <c r="D79559" s="3" t="str">
        <f>_xll.SNL.Clients.Office.Excel.Functions.SPG(B79559, "IQ_PE", "LTM", A79559)</f>
        <v>NM</v>
      </c>
      <c r="E79559" s="3" t="str">
        <f>_xll.SNL.Clients.Office.Excel.Functions.SPG(B79559, "IQ_PE_NORM", "LTM", A79559)</f>
        <v>NM</v>
      </c>
    </row>
    <row r="79560" spans="1:5" x14ac:dyDescent="0.25">
      <c r="A79560" s="1">
        <v>45223</v>
      </c>
      <c r="B79560" t="s">
        <v>245</v>
      </c>
      <c r="C79560" s="3">
        <f>_xll.SNL.Clients.Office.Excel.Functions.SPG(B79560, "SP_PRICE_CLOSE", A79560)</f>
        <v>7.8292880759385666</v>
      </c>
      <c r="D79560" s="3" t="str">
        <f>_xll.SNL.Clients.Office.Excel.Functions.SPG(B79560, "IQ_PE", "LTM", A79560)</f>
        <v>NM</v>
      </c>
      <c r="E79560" s="3" t="str">
        <f>_xll.SNL.Clients.Office.Excel.Functions.SPG(B79560, "IQ_PE_NORM", "LTM", A79560)</f>
        <v>NM</v>
      </c>
    </row>
    <row r="79561" spans="1:5" x14ac:dyDescent="0.25">
      <c r="A79561" s="1">
        <v>45223</v>
      </c>
      <c r="B79561" t="s">
        <v>246</v>
      </c>
      <c r="C79561" s="3">
        <f>_xll.SNL.Clients.Office.Excel.Functions.SPG(B79561, "SP_PRICE_CLOSE", A79561)</f>
        <v>0.66392918088737207</v>
      </c>
      <c r="D79561" s="3" t="str">
        <f>_xll.SNL.Clients.Office.Excel.Functions.SPG(B79561, "IQ_PE", "LTM", A79561)</f>
        <v>NM</v>
      </c>
      <c r="E79561" s="3" t="str">
        <f>_xll.SNL.Clients.Office.Excel.Functions.SPG(B79561, "IQ_PE_NORM", "LTM", A79561)</f>
        <v>NM</v>
      </c>
    </row>
    <row r="79562" spans="1:5" x14ac:dyDescent="0.25">
      <c r="A79562" s="1">
        <v>45223</v>
      </c>
      <c r="B79562" t="s">
        <v>247</v>
      </c>
      <c r="C79562" s="3">
        <f>_xll.SNL.Clients.Office.Excel.Functions.SPG(B79562, "SP_PRICE_CLOSE", A79562)</f>
        <v>6.026023890784983</v>
      </c>
      <c r="D79562" s="3" t="str">
        <f>_xll.SNL.Clients.Office.Excel.Functions.SPG(B79562, "IQ_PE", "LTM", A79562)</f>
        <v>NM</v>
      </c>
      <c r="E79562" s="3" t="str">
        <f>_xll.SNL.Clients.Office.Excel.Functions.SPG(B79562, "IQ_PE_NORM", "LTM", A79562)</f>
        <v>NM</v>
      </c>
    </row>
    <row r="79563" spans="1:5" x14ac:dyDescent="0.25">
      <c r="A79563" s="1">
        <v>45223</v>
      </c>
      <c r="B79563" t="s">
        <v>248</v>
      </c>
      <c r="C79563" s="3">
        <f>_xll.SNL.Clients.Office.Excel.Functions.SPG(B79563, "SP_PRICE_CLOSE", A79563)</f>
        <v>2.8850255972696246</v>
      </c>
      <c r="D79563" s="3" t="str">
        <f>_xll.SNL.Clients.Office.Excel.Functions.SPG(B79563, "IQ_PE", "LTM", A79563)</f>
        <v>NM</v>
      </c>
      <c r="E79563" s="3" t="str">
        <f>_xll.SNL.Clients.Office.Excel.Functions.SPG(B79563, "IQ_PE_NORM", "LTM", A79563)</f>
        <v>NM</v>
      </c>
    </row>
    <row r="79564" spans="1:5" x14ac:dyDescent="0.25">
      <c r="A79564" s="1">
        <v>45223</v>
      </c>
      <c r="B79564" t="s">
        <v>249</v>
      </c>
      <c r="C79564" s="3">
        <f>_xll.SNL.Clients.Office.Excel.Functions.SPG(B79564, "SP_PRICE_CLOSE", A79564)</f>
        <v>3.4023037542662116</v>
      </c>
      <c r="D79564" s="3">
        <f>_xll.SNL.Clients.Office.Excel.Functions.SPG(B79564, "IQ_PE", "LTM", A79564)</f>
        <v>18.546512</v>
      </c>
      <c r="E79564" s="3">
        <f>_xll.SNL.Clients.Office.Excel.Functions.SPG(B79564, "IQ_PE_NORM", "LTM", A79564)</f>
        <v>27.091294999999999</v>
      </c>
    </row>
    <row r="79565" spans="1:5" x14ac:dyDescent="0.25">
      <c r="A79565" s="1">
        <v>45223</v>
      </c>
      <c r="B79565" t="s">
        <v>250</v>
      </c>
      <c r="C79565" s="3">
        <f>_xll.SNL.Clients.Office.Excel.Functions.SPG(B79565, "SP_PRICE_CLOSE", A79565)</f>
        <v>5.2207764505119449</v>
      </c>
      <c r="D79565" s="3">
        <f>_xll.SNL.Clients.Office.Excel.Functions.SPG(B79565, "IQ_PE", "LTM", A79565)</f>
        <v>35.089606000000003</v>
      </c>
      <c r="E79565" s="3">
        <f>_xll.SNL.Clients.Office.Excel.Functions.SPG(B79565, "IQ_PE_NORM", "LTM", A79565)</f>
        <v>52.352941000000001</v>
      </c>
    </row>
    <row r="79566" spans="1:5" x14ac:dyDescent="0.25">
      <c r="A79566" s="1">
        <v>45223</v>
      </c>
      <c r="B79566" t="s">
        <v>251</v>
      </c>
      <c r="C79566" s="3">
        <f>_xll.SNL.Clients.Office.Excel.Functions.SPG(B79566, "SP_PRICE_CLOSE", A79566)</f>
        <v>15.438353242320819</v>
      </c>
      <c r="D79566" s="3">
        <f>_xll.SNL.Clients.Office.Excel.Functions.SPG(B79566, "IQ_PE", "LTM", A79566)</f>
        <v>12.274751</v>
      </c>
      <c r="E79566" s="3">
        <f>_xll.SNL.Clients.Office.Excel.Functions.SPG(B79566, "IQ_PE_NORM", "LTM", A79566)</f>
        <v>17.450271000000001</v>
      </c>
    </row>
    <row r="79567" spans="1:5" x14ac:dyDescent="0.25">
      <c r="A79567" s="1">
        <v>45223</v>
      </c>
      <c r="B79567" t="s">
        <v>252</v>
      </c>
      <c r="C79567" s="3">
        <f>_xll.SNL.Clients.Office.Excel.Functions.SPG(B79567, "SP_PRICE_CLOSE", A79567)</f>
        <v>9.1505386092150172</v>
      </c>
      <c r="D79567" s="3">
        <f>_xll.SNL.Clients.Office.Excel.Functions.SPG(B79567, "IQ_PE", "LTM", A79567)</f>
        <v>32.345126999999998</v>
      </c>
      <c r="E79567" s="3">
        <f>_xll.SNL.Clients.Office.Excel.Functions.SPG(B79567, "IQ_PE_NORM", "LTM", A79567)</f>
        <v>97.772593000000001</v>
      </c>
    </row>
    <row r="79568" spans="1:5" x14ac:dyDescent="0.25">
      <c r="A79568" s="1">
        <v>45223</v>
      </c>
      <c r="B79568" t="s">
        <v>253</v>
      </c>
      <c r="C79568" s="3">
        <f>_xll.SNL.Clients.Office.Excel.Functions.SPG(B79568, "SP_PRICE_CLOSE", A79568)</f>
        <v>7.4258745733788398</v>
      </c>
      <c r="D79568" s="3" t="str">
        <f>_xll.SNL.Clients.Office.Excel.Functions.SPG(B79568, "IQ_PE", "LTM", A79568)</f>
        <v>NM</v>
      </c>
      <c r="E79568" s="3" t="str">
        <f>_xll.SNL.Clients.Office.Excel.Functions.SPG(B79568, "IQ_PE_NORM", "LTM", A79568)</f>
        <v>NM</v>
      </c>
    </row>
    <row r="79569" spans="1:5" x14ac:dyDescent="0.25">
      <c r="A79569" s="1">
        <v>45223</v>
      </c>
      <c r="B79569" t="s">
        <v>254</v>
      </c>
      <c r="C79569" s="3">
        <f>_xll.SNL.Clients.Office.Excel.Functions.SPG(B79569, "SP_PRICE_CLOSE", A79569)</f>
        <v>3.6636092150170647</v>
      </c>
      <c r="D79569" s="3" t="str">
        <f>_xll.SNL.Clients.Office.Excel.Functions.SPG(B79569, "IQ_PE", "LTM", A79569)</f>
        <v>NM</v>
      </c>
      <c r="E79569" s="3" t="str">
        <f>_xll.SNL.Clients.Office.Excel.Functions.SPG(B79569, "IQ_PE_NORM", "LTM", A79569)</f>
        <v>NM</v>
      </c>
    </row>
    <row r="79570" spans="1:5" x14ac:dyDescent="0.25">
      <c r="A79570" s="1">
        <v>45223</v>
      </c>
      <c r="B79570" t="s">
        <v>255</v>
      </c>
      <c r="C79570" s="3">
        <f>_xll.SNL.Clients.Office.Excel.Functions.SPG(B79570, "SP_PRICE_CLOSE", A79570)</f>
        <v>4.1968856655290105</v>
      </c>
      <c r="D79570" s="3" t="str">
        <f>_xll.SNL.Clients.Office.Excel.Functions.SPG(B79570, "IQ_PE", "LTM", A79570)</f>
        <v>NM</v>
      </c>
      <c r="E79570" s="3" t="str">
        <f>_xll.SNL.Clients.Office.Excel.Functions.SPG(B79570, "IQ_PE_NORM", "LTM", A79570)</f>
        <v>NM</v>
      </c>
    </row>
    <row r="79571" spans="1:5" x14ac:dyDescent="0.25">
      <c r="A79571" s="1">
        <v>45223</v>
      </c>
      <c r="B79571" t="s">
        <v>256</v>
      </c>
      <c r="C79571" s="3">
        <f>_xll.SNL.Clients.Office.Excel.Functions.SPG(B79571, "SP_PRICE_CLOSE", A79571)</f>
        <v>3.1729948805460753</v>
      </c>
      <c r="D79571" s="3">
        <f>_xll.SNL.Clients.Office.Excel.Functions.SPG(B79571, "IQ_PE", "LTM", A79571)</f>
        <v>233.33333300000001</v>
      </c>
      <c r="E79571" s="3" t="str">
        <f>_xll.SNL.Clients.Office.Excel.Functions.SPG(B79571, "IQ_PE_NORM", "LTM", A79571)</f>
        <v>NM</v>
      </c>
    </row>
    <row r="79572" spans="1:5" x14ac:dyDescent="0.25">
      <c r="A79572" s="1">
        <v>45223</v>
      </c>
      <c r="B79572" t="s">
        <v>257</v>
      </c>
      <c r="C79572" s="3">
        <f>_xll.SNL.Clients.Office.Excel.Functions.SPG(B79572, "SP_PRICE_CLOSE", A79572)</f>
        <v>4.2288822525597265</v>
      </c>
      <c r="D79572" s="3">
        <f>_xll.SNL.Clients.Office.Excel.Functions.SPG(B79572, "IQ_PE", "LTM", A79572)</f>
        <v>16.712329</v>
      </c>
      <c r="E79572" s="3">
        <f>_xll.SNL.Clients.Office.Excel.Functions.SPG(B79572, "IQ_PE_NORM", "LTM", A79572)</f>
        <v>21.785713999999999</v>
      </c>
    </row>
    <row r="79573" spans="1:5" x14ac:dyDescent="0.25">
      <c r="A79573" s="1">
        <v>45223</v>
      </c>
      <c r="B79573" t="s">
        <v>258</v>
      </c>
      <c r="C79573" s="3">
        <f>_xll.SNL.Clients.Office.Excel.Functions.SPG(B79573, "SP_PRICE_CLOSE", A79573)</f>
        <v>37.649317406143339</v>
      </c>
      <c r="D79573" s="3">
        <f>_xll.SNL.Clients.Office.Excel.Functions.SPG(B79573, "IQ_PE", "LTM", A79573)</f>
        <v>16.855675999999999</v>
      </c>
      <c r="E79573" s="3">
        <f>_xll.SNL.Clients.Office.Excel.Functions.SPG(B79573, "IQ_PE_NORM", "LTM", A79573)</f>
        <v>23.273447000000001</v>
      </c>
    </row>
    <row r="79574" spans="1:5" x14ac:dyDescent="0.25">
      <c r="A79574" s="1">
        <v>45223</v>
      </c>
      <c r="B79574" t="s">
        <v>259</v>
      </c>
      <c r="C79574" s="3">
        <f>_xll.SNL.Clients.Office.Excel.Functions.SPG(B79574, "SP_PRICE_CLOSE", A79574)</f>
        <v>8.4257679180887379</v>
      </c>
      <c r="D79574" s="3">
        <f>_xll.SNL.Clients.Office.Excel.Functions.SPG(B79574, "IQ_PE", "LTM", A79574)</f>
        <v>13.562232</v>
      </c>
      <c r="E79574" s="3">
        <f>_xll.SNL.Clients.Office.Excel.Functions.SPG(B79574, "IQ_PE_NORM", "LTM", A79574)</f>
        <v>25</v>
      </c>
    </row>
    <row r="79575" spans="1:5" x14ac:dyDescent="0.25">
      <c r="A79575" s="1">
        <v>45223</v>
      </c>
      <c r="B79575" t="s">
        <v>260</v>
      </c>
      <c r="C79575" s="3">
        <f>_xll.SNL.Clients.Office.Excel.Functions.SPG(B79575, "SP_PRICE_CLOSE", A79575)</f>
        <v>43.995307167235495</v>
      </c>
      <c r="D79575" s="3">
        <f>_xll.SNL.Clients.Office.Excel.Functions.SPG(B79575, "IQ_PE", "LTM", A79575)</f>
        <v>55.705604000000001</v>
      </c>
      <c r="E79575" s="3">
        <f>_xll.SNL.Clients.Office.Excel.Functions.SPG(B79575, "IQ_PE_NORM", "LTM", A79575)</f>
        <v>80.684596999999997</v>
      </c>
    </row>
    <row r="79576" spans="1:5" x14ac:dyDescent="0.25">
      <c r="A79576" s="1">
        <v>45223</v>
      </c>
      <c r="B79576" t="s">
        <v>261</v>
      </c>
      <c r="C79576" s="3">
        <f>_xll.SNL.Clients.Office.Excel.Functions.SPG(B79576, "SP_PRICE_CLOSE", A79576)</f>
        <v>9.5989761092150161</v>
      </c>
      <c r="D79576" s="3">
        <f>_xll.SNL.Clients.Office.Excel.Functions.SPG(B79576, "IQ_PE", "LTM", A79576)</f>
        <v>14.574899</v>
      </c>
      <c r="E79576" s="3">
        <f>_xll.SNL.Clients.Office.Excel.Functions.SPG(B79576, "IQ_PE_NORM", "LTM", A79576)</f>
        <v>22.485945999999998</v>
      </c>
    </row>
    <row r="79577" spans="1:5" x14ac:dyDescent="0.25">
      <c r="A79577" s="1">
        <v>45223</v>
      </c>
      <c r="B79577" t="s">
        <v>262</v>
      </c>
      <c r="C79577" s="3">
        <f>_xll.SNL.Clients.Office.Excel.Functions.SPG(B79577, "SP_PRICE_CLOSE", A79577)</f>
        <v>1.8664675767918089</v>
      </c>
      <c r="D79577" s="3">
        <f>_xll.SNL.Clients.Office.Excel.Functions.SPG(B79577, "IQ_PE", "LTM", A79577)</f>
        <v>23.333333</v>
      </c>
      <c r="E79577" s="3">
        <f>_xll.SNL.Clients.Office.Excel.Functions.SPG(B79577, "IQ_PE_NORM", "LTM", A79577)</f>
        <v>33.175355000000003</v>
      </c>
    </row>
    <row r="79578" spans="1:5" x14ac:dyDescent="0.25">
      <c r="A79578" s="1">
        <v>45223</v>
      </c>
      <c r="B79578" t="s">
        <v>263</v>
      </c>
      <c r="C79578" s="3">
        <f>_xll.SNL.Clients.Office.Excel.Functions.SPG(B79578, "SP_PRICE_CLOSE", A79578)</f>
        <v>10.585537542662117</v>
      </c>
      <c r="D79578" s="3" t="str">
        <f>_xll.SNL.Clients.Office.Excel.Functions.SPG(B79578, "IQ_PE", "LTM", A79578)</f>
        <v>NM</v>
      </c>
      <c r="E79578" s="3" t="str">
        <f>_xll.SNL.Clients.Office.Excel.Functions.SPG(B79578, "IQ_PE_NORM", "LTM", A79578)</f>
        <v>NM</v>
      </c>
    </row>
    <row r="79579" spans="1:5" x14ac:dyDescent="0.25">
      <c r="A79579" s="1">
        <v>45223</v>
      </c>
      <c r="B79579" t="s">
        <v>264</v>
      </c>
      <c r="C79579" s="3">
        <f>_xll.SNL.Clients.Office.Excel.Functions.SPG(B79579, "SP_PRICE_CLOSE", A79579)</f>
        <v>76.151877133105813</v>
      </c>
      <c r="D79579" s="3">
        <f>_xll.SNL.Clients.Office.Excel.Functions.SPG(B79579, "IQ_PE", "LTM", A79579)</f>
        <v>25.178523999999999</v>
      </c>
      <c r="E79579" s="3">
        <f>_xll.SNL.Clients.Office.Excel.Functions.SPG(B79579, "IQ_PE_NORM", "LTM", A79579)</f>
        <v>37.401781</v>
      </c>
    </row>
    <row r="79580" spans="1:5" x14ac:dyDescent="0.25">
      <c r="A79580" s="1">
        <v>45223</v>
      </c>
      <c r="B79580" t="s">
        <v>265</v>
      </c>
      <c r="C79580" s="3">
        <f>_xll.SNL.Clients.Office.Excel.Functions.SPG(B79580, "SP_PRICE_CLOSE", A79580)</f>
        <v>34.967295488481227</v>
      </c>
      <c r="D79580" s="3">
        <f>_xll.SNL.Clients.Office.Excel.Functions.SPG(B79580, "IQ_PE", "LTM", A79580)</f>
        <v>23.770409000000001</v>
      </c>
      <c r="E79580" s="3">
        <f>_xll.SNL.Clients.Office.Excel.Functions.SPG(B79580, "IQ_PE_NORM", "LTM", A79580)</f>
        <v>37.213776000000003</v>
      </c>
    </row>
    <row r="79581" spans="1:5" x14ac:dyDescent="0.25">
      <c r="A79581" s="1">
        <v>45223</v>
      </c>
      <c r="B79581" t="s">
        <v>266</v>
      </c>
      <c r="C79581" s="3">
        <f>_xll.SNL.Clients.Office.Excel.Functions.SPG(B79581, "SP_PRICE_CLOSE", A79581)</f>
        <v>10.558873720136519</v>
      </c>
      <c r="D79581" s="3" t="str">
        <f>_xll.SNL.Clients.Office.Excel.Functions.SPG(B79581, "IQ_PE", "LTM", A79581)</f>
        <v>NA</v>
      </c>
      <c r="E79581" s="3" t="str">
        <f>_xll.SNL.Clients.Office.Excel.Functions.SPG(B79581, "IQ_PE_NORM", "LTM", A79581)</f>
        <v>NM</v>
      </c>
    </row>
    <row r="79582" spans="1:5" x14ac:dyDescent="0.25">
      <c r="A79582" s="1">
        <v>45223</v>
      </c>
      <c r="B79582" t="s">
        <v>267</v>
      </c>
      <c r="C79582" s="3">
        <f>_xll.SNL.Clients.Office.Excel.Functions.SPG(B79582, "SP_PRICE_CLOSE", A79582)</f>
        <v>2.1144411262798632</v>
      </c>
      <c r="D79582" s="3">
        <f>_xll.SNL.Clients.Office.Excel.Functions.SPG(B79582, "IQ_PE", "LTM", A79582)</f>
        <v>122</v>
      </c>
      <c r="E79582" s="3">
        <f>_xll.SNL.Clients.Office.Excel.Functions.SPG(B79582, "IQ_PE_NORM", "LTM", A79582)</f>
        <v>55.454545000000003</v>
      </c>
    </row>
    <row r="79583" spans="1:5" x14ac:dyDescent="0.25">
      <c r="A79583" s="1">
        <v>45223</v>
      </c>
      <c r="B79583" t="s">
        <v>268</v>
      </c>
      <c r="C79583" s="3">
        <f>_xll.SNL.Clients.Office.Excel.Functions.SPG(B79583, "SP_PRICE_CLOSE", A79583)</f>
        <v>6.2126706484641643</v>
      </c>
      <c r="D79583" s="3">
        <f>_xll.SNL.Clients.Office.Excel.Functions.SPG(B79583, "IQ_PE", "LTM", A79583)</f>
        <v>33.719247000000003</v>
      </c>
      <c r="E79583" s="3">
        <f>_xll.SNL.Clients.Office.Excel.Functions.SPG(B79583, "IQ_PE_NORM", "LTM", A79583)</f>
        <v>82.332155</v>
      </c>
    </row>
    <row r="79584" spans="1:5" x14ac:dyDescent="0.25">
      <c r="A79584" s="1">
        <v>45223</v>
      </c>
      <c r="B79584" t="s">
        <v>269</v>
      </c>
      <c r="C79584" s="3" t="str">
        <f>_xll.SNL.Clients.Office.Excel.Functions.SPG(B79584, "SP_PRICE_CLOSE", A79584)</f>
        <v>NA</v>
      </c>
      <c r="D79584" s="3" t="str">
        <f>_xll.SNL.Clients.Office.Excel.Functions.SPG(B79584, "IQ_PE", "LTM", A79584)</f>
        <v>NA</v>
      </c>
      <c r="E79584" s="3" t="str">
        <f>_xll.SNL.Clients.Office.Excel.Functions.SPG(B79584, "IQ_PE_NORM", "LTM", A79584)</f>
        <v>NA</v>
      </c>
    </row>
    <row r="79585" spans="1:5" x14ac:dyDescent="0.25">
      <c r="A79585" s="1">
        <v>45223</v>
      </c>
      <c r="B79585" t="s">
        <v>270</v>
      </c>
      <c r="C79585" s="3">
        <f>_xll.SNL.Clients.Office.Excel.Functions.SPG(B79585, "SP_PRICE_CLOSE", A79585)</f>
        <v>2.6663822525597269</v>
      </c>
      <c r="D79585" s="3">
        <f>_xll.SNL.Clients.Office.Excel.Functions.SPG(B79585, "IQ_PE", "LTM", A79585)</f>
        <v>117.647059</v>
      </c>
      <c r="E79585" s="3">
        <f>_xll.SNL.Clients.Office.Excel.Functions.SPG(B79585, "IQ_PE_NORM", "LTM", A79585)</f>
        <v>111.11111099999999</v>
      </c>
    </row>
    <row r="79586" spans="1:5" x14ac:dyDescent="0.25">
      <c r="A79586" s="1">
        <v>45223</v>
      </c>
      <c r="B79586" t="s">
        <v>271</v>
      </c>
      <c r="C79586" s="3">
        <f>_xll.SNL.Clients.Office.Excel.Functions.SPG(B79586, "SP_PRICE_CLOSE", A79586)</f>
        <v>4.8368174061433447</v>
      </c>
      <c r="D79586" s="3">
        <f>_xll.SNL.Clients.Office.Excel.Functions.SPG(B79586, "IQ_PE", "LTM", A79586)</f>
        <v>48.632708000000001</v>
      </c>
      <c r="E79586" s="3">
        <f>_xll.SNL.Clients.Office.Excel.Functions.SPG(B79586, "IQ_PE_NORM", "LTM", A79586)</f>
        <v>84.372093000000007</v>
      </c>
    </row>
    <row r="79587" spans="1:5" x14ac:dyDescent="0.25">
      <c r="A79587" s="1">
        <v>45223</v>
      </c>
      <c r="B79587" t="s">
        <v>272</v>
      </c>
      <c r="C79587" s="3" t="str">
        <f>_xll.SNL.Clients.Office.Excel.Functions.SPG(B79587, "SP_PRICE_CLOSE", A79587)</f>
        <v>NA</v>
      </c>
      <c r="D79587" s="3" t="str">
        <f>_xll.SNL.Clients.Office.Excel.Functions.SPG(B79587, "IQ_PE", "LTM", A79587)</f>
        <v>NA</v>
      </c>
      <c r="E79587" s="3" t="str">
        <f>_xll.SNL.Clients.Office.Excel.Functions.SPG(B79587, "IQ_PE_NORM", "LTM", A79587)</f>
        <v>NA</v>
      </c>
    </row>
    <row r="79588" spans="1:5" x14ac:dyDescent="0.25">
      <c r="A79588" s="1">
        <v>45223</v>
      </c>
      <c r="B79588" t="s">
        <v>273</v>
      </c>
      <c r="C79588" s="3">
        <f>_xll.SNL.Clients.Office.Excel.Functions.SPG(B79588, "SP_PRICE_CLOSE", A79588)</f>
        <v>10.905503412969283</v>
      </c>
      <c r="D79588" s="3">
        <f>_xll.SNL.Clients.Office.Excel.Functions.SPG(B79588, "IQ_PE", "LTM", A79588)</f>
        <v>26.167625999999998</v>
      </c>
      <c r="E79588" s="3">
        <f>_xll.SNL.Clients.Office.Excel.Functions.SPG(B79588, "IQ_PE_NORM", "LTM", A79588)</f>
        <v>38.731060999999997</v>
      </c>
    </row>
    <row r="79589" spans="1:5" x14ac:dyDescent="0.25">
      <c r="A79589" s="1">
        <v>45223</v>
      </c>
      <c r="B79589" t="s">
        <v>274</v>
      </c>
      <c r="C79589" s="3">
        <f>_xll.SNL.Clients.Office.Excel.Functions.SPG(B79589, "SP_PRICE_CLOSE", A79589)</f>
        <v>12.603099936006826</v>
      </c>
      <c r="D79589" s="3">
        <f>_xll.SNL.Clients.Office.Excel.Functions.SPG(B79589, "IQ_PE", "LTM", A79589)</f>
        <v>19.893377999999998</v>
      </c>
      <c r="E79589" s="3">
        <f>_xll.SNL.Clients.Office.Excel.Functions.SPG(B79589, "IQ_PE_NORM", "LTM", A79589)</f>
        <v>26.734539999999999</v>
      </c>
    </row>
    <row r="79590" spans="1:5" x14ac:dyDescent="0.25">
      <c r="A79590" s="1">
        <v>45223</v>
      </c>
      <c r="B79590" t="s">
        <v>275</v>
      </c>
      <c r="C79590" s="3">
        <f>_xll.SNL.Clients.Office.Excel.Functions.SPG(B79590, "SP_PRICE_CLOSE", A79590)</f>
        <v>6.2766638225255971</v>
      </c>
      <c r="D79590" s="3">
        <f>_xll.SNL.Clients.Office.Excel.Functions.SPG(B79590, "IQ_PE", "LTM", A79590)</f>
        <v>26.126525999999998</v>
      </c>
      <c r="E79590" s="3">
        <f>_xll.SNL.Clients.Office.Excel.Functions.SPG(B79590, "IQ_PE_NORM", "LTM", A79590)</f>
        <v>47.555556000000003</v>
      </c>
    </row>
    <row r="79591" spans="1:5" x14ac:dyDescent="0.25">
      <c r="A79591" s="1">
        <v>45223</v>
      </c>
      <c r="B79591" t="s">
        <v>276</v>
      </c>
      <c r="C79591" s="3">
        <f>_xll.SNL.Clients.Office.Excel.Functions.SPG(B79591, "SP_PRICE_CLOSE", A79591)</f>
        <v>3.6902730375426622</v>
      </c>
      <c r="D79591" s="3" t="str">
        <f>_xll.SNL.Clients.Office.Excel.Functions.SPG(B79591, "IQ_PE", "LTM", A79591)</f>
        <v>NM</v>
      </c>
      <c r="E79591" s="3" t="str">
        <f>_xll.SNL.Clients.Office.Excel.Functions.SPG(B79591, "IQ_PE_NORM", "LTM", A79591)</f>
        <v>NM</v>
      </c>
    </row>
    <row r="79592" spans="1:5" x14ac:dyDescent="0.25">
      <c r="A79592" s="1">
        <v>45223</v>
      </c>
      <c r="B79592" t="s">
        <v>277</v>
      </c>
      <c r="C79592" s="3">
        <f>_xll.SNL.Clients.Office.Excel.Functions.SPG(B79592, "SP_PRICE_CLOSE", A79592)</f>
        <v>3.7915955631399321</v>
      </c>
      <c r="D79592" s="3">
        <f>_xll.SNL.Clients.Office.Excel.Functions.SPG(B79592, "IQ_PE", "LTM", A79592)</f>
        <v>23.388158000000001</v>
      </c>
      <c r="E79592" s="3">
        <f>_xll.SNL.Clients.Office.Excel.Functions.SPG(B79592, "IQ_PE_NORM", "LTM", A79592)</f>
        <v>35.639097999999997</v>
      </c>
    </row>
    <row r="79593" spans="1:5" x14ac:dyDescent="0.25">
      <c r="A79593" s="1">
        <v>45223</v>
      </c>
      <c r="B79593" t="s">
        <v>278</v>
      </c>
      <c r="C79593" s="3">
        <f>_xll.SNL.Clients.Office.Excel.Functions.SPG(B79593, "SP_PRICE_CLOSE", A79593)</f>
        <v>6.7726109215017063</v>
      </c>
      <c r="D79593" s="3">
        <f>_xll.SNL.Clients.Office.Excel.Functions.SPG(B79593, "IQ_PE", "LTM", A79593)</f>
        <v>23.367065</v>
      </c>
      <c r="E79593" s="3">
        <f>_xll.SNL.Clients.Office.Excel.Functions.SPG(B79593, "IQ_PE_NORM", "LTM", A79593)</f>
        <v>31.592040000000001</v>
      </c>
    </row>
    <row r="79594" spans="1:5" x14ac:dyDescent="0.25">
      <c r="A79594" s="1">
        <v>45223</v>
      </c>
      <c r="B79594" t="s">
        <v>279</v>
      </c>
      <c r="C79594" s="3">
        <f>_xll.SNL.Clients.Office.Excel.Functions.SPG(B79594, "SP_PRICE_CLOSE", A79594)</f>
        <v>3.4929607508532423</v>
      </c>
      <c r="D79594" s="3" t="str">
        <f>_xll.SNL.Clients.Office.Excel.Functions.SPG(B79594, "IQ_PE", "LTM", A79594)</f>
        <v>NM</v>
      </c>
      <c r="E79594" s="3" t="str">
        <f>_xll.SNL.Clients.Office.Excel.Functions.SPG(B79594, "IQ_PE_NORM", "LTM", A79594)</f>
        <v>NM</v>
      </c>
    </row>
    <row r="79595" spans="1:5" x14ac:dyDescent="0.25">
      <c r="A79595" s="1">
        <v>45223</v>
      </c>
      <c r="B79595" t="s">
        <v>280</v>
      </c>
      <c r="C79595" s="3">
        <f>_xll.SNL.Clients.Office.Excel.Functions.SPG(B79595, "SP_PRICE_CLOSE", A79595)</f>
        <v>2.917022184300341</v>
      </c>
      <c r="D79595" s="3">
        <f>_xll.SNL.Clients.Office.Excel.Functions.SPG(B79595, "IQ_PE", "LTM", A79595)</f>
        <v>16.279762000000002</v>
      </c>
      <c r="E79595" s="3">
        <f>_xll.SNL.Clients.Office.Excel.Functions.SPG(B79595, "IQ_PE_NORM", "LTM", A79595)</f>
        <v>25.985748000000001</v>
      </c>
    </row>
    <row r="79596" spans="1:5" x14ac:dyDescent="0.25">
      <c r="A79596" s="1">
        <v>45223</v>
      </c>
      <c r="B79596" t="s">
        <v>281</v>
      </c>
      <c r="C79596" s="3">
        <f>_xll.SNL.Clients.Office.Excel.Functions.SPG(B79596, "SP_PRICE_CLOSE", A79596)</f>
        <v>37.595989761092149</v>
      </c>
      <c r="D79596" s="3">
        <f>_xll.SNL.Clients.Office.Excel.Functions.SPG(B79596, "IQ_PE", "LTM", A79596)</f>
        <v>15.319426</v>
      </c>
      <c r="E79596" s="3">
        <f>_xll.SNL.Clients.Office.Excel.Functions.SPG(B79596, "IQ_PE_NORM", "LTM", A79596)</f>
        <v>22.260815000000001</v>
      </c>
    </row>
    <row r="79597" spans="1:5" x14ac:dyDescent="0.25">
      <c r="A79597" s="1">
        <v>45223</v>
      </c>
      <c r="B79597" t="s">
        <v>282</v>
      </c>
      <c r="C79597" s="3" t="str">
        <f>_xll.SNL.Clients.Office.Excel.Functions.SPG(B79597, "SP_PRICE_CLOSE", A79597)</f>
        <v>NA</v>
      </c>
      <c r="D79597" s="3" t="str">
        <f>_xll.SNL.Clients.Office.Excel.Functions.SPG(B79597, "IQ_PE", "LTM", A79597)</f>
        <v>NA</v>
      </c>
      <c r="E79597" s="3" t="str">
        <f>_xll.SNL.Clients.Office.Excel.Functions.SPG(B79597, "IQ_PE_NORM", "LTM", A79597)</f>
        <v>NA</v>
      </c>
    </row>
    <row r="79598" spans="1:5" x14ac:dyDescent="0.25">
      <c r="A79598" s="1">
        <v>45223</v>
      </c>
      <c r="B79598" t="s">
        <v>283</v>
      </c>
      <c r="C79598" s="3" t="str">
        <f>_xll.SNL.Clients.Office.Excel.Functions.SPG(B79598, "SP_PRICE_CLOSE", A79598)</f>
        <v>NA</v>
      </c>
      <c r="D79598" s="3" t="str">
        <f>_xll.SNL.Clients.Office.Excel.Functions.SPG(B79598, "IQ_PE", "LTM", A79598)</f>
        <v>NA</v>
      </c>
      <c r="E79598" s="3" t="str">
        <f>_xll.SNL.Clients.Office.Excel.Functions.SPG(B79598, "IQ_PE_NORM", "LTM", A79598)</f>
        <v>NA</v>
      </c>
    </row>
    <row r="79599" spans="1:5" x14ac:dyDescent="0.25">
      <c r="A79599" s="1">
        <v>45223</v>
      </c>
      <c r="B79599" t="s">
        <v>284</v>
      </c>
      <c r="C79599" s="3">
        <f>_xll.SNL.Clients.Office.Excel.Functions.SPG(B79599, "SP_PRICE_CLOSE", A79599)</f>
        <v>30.930034129692832</v>
      </c>
      <c r="D79599" s="3">
        <f>_xll.SNL.Clients.Office.Excel.Functions.SPG(B79599, "IQ_PE", "LTM", A79599)</f>
        <v>26.339690999999998</v>
      </c>
      <c r="E79599" s="3">
        <f>_xll.SNL.Clients.Office.Excel.Functions.SPG(B79599, "IQ_PE_NORM", "LTM", A79599)</f>
        <v>36.569986999999998</v>
      </c>
    </row>
    <row r="79600" spans="1:5" x14ac:dyDescent="0.25">
      <c r="A79600" s="1">
        <v>45223</v>
      </c>
      <c r="B79600" t="s">
        <v>285</v>
      </c>
      <c r="C79600" s="3">
        <f>_xll.SNL.Clients.Office.Excel.Functions.SPG(B79600, "SP_PRICE_CLOSE", A79600)</f>
        <v>17.811433447098974</v>
      </c>
      <c r="D79600" s="3">
        <f>_xll.SNL.Clients.Office.Excel.Functions.SPG(B79600, "IQ_PE", "LTM", A79600)</f>
        <v>12.649119000000001</v>
      </c>
      <c r="E79600" s="3">
        <f>_xll.SNL.Clients.Office.Excel.Functions.SPG(B79600, "IQ_PE_NORM", "LTM", A79600)</f>
        <v>19.705015</v>
      </c>
    </row>
    <row r="79601" spans="1:5" x14ac:dyDescent="0.25">
      <c r="A79601" s="1">
        <v>45223</v>
      </c>
      <c r="B79601" t="s">
        <v>286</v>
      </c>
      <c r="C79601" s="3">
        <f>_xll.SNL.Clients.Office.Excel.Functions.SPG(B79601, "SP_PRICE_CLOSE", A79601)</f>
        <v>3.4023037542662116</v>
      </c>
      <c r="D79601" s="3" t="str">
        <f>_xll.SNL.Clients.Office.Excel.Functions.SPG(B79601, "IQ_PE", "LTM", A79601)</f>
        <v>NM</v>
      </c>
      <c r="E79601" s="3" t="str">
        <f>_xll.SNL.Clients.Office.Excel.Functions.SPG(B79601, "IQ_PE_NORM", "LTM", A79601)</f>
        <v>NM</v>
      </c>
    </row>
    <row r="79602" spans="1:5" x14ac:dyDescent="0.25">
      <c r="A79602" s="1">
        <v>45223</v>
      </c>
      <c r="B79602" t="s">
        <v>287</v>
      </c>
      <c r="C79602" s="3">
        <f>_xll.SNL.Clients.Office.Excel.Functions.SPG(B79602, "SP_PRICE_CLOSE", A79602)</f>
        <v>11.905396757679181</v>
      </c>
      <c r="D79602" s="3" t="str">
        <f>_xll.SNL.Clients.Office.Excel.Functions.SPG(B79602, "IQ_PE", "LTM", A79602)</f>
        <v>NA</v>
      </c>
      <c r="E79602" s="3" t="str">
        <f>_xll.SNL.Clients.Office.Excel.Functions.SPG(B79602, "IQ_PE_NORM", "LTM", A79602)</f>
        <v>NA</v>
      </c>
    </row>
    <row r="79603" spans="1:5" x14ac:dyDescent="0.25">
      <c r="A79603" s="1">
        <v>45223</v>
      </c>
      <c r="B79603" t="s">
        <v>288</v>
      </c>
      <c r="C79603" s="3">
        <f>_xll.SNL.Clients.Office.Excel.Functions.SPG(B79603, "SP_PRICE_CLOSE", A79603)</f>
        <v>8.4390998293515356</v>
      </c>
      <c r="D79603" s="3">
        <f>_xll.SNL.Clients.Office.Excel.Functions.SPG(B79603, "IQ_PE", "LTM", A79603)</f>
        <v>25.442122000000001</v>
      </c>
      <c r="E79603" s="3">
        <f>_xll.SNL.Clients.Office.Excel.Functions.SPG(B79603, "IQ_PE_NORM", "LTM", A79603)</f>
        <v>36.802326000000001</v>
      </c>
    </row>
    <row r="79604" spans="1:5" x14ac:dyDescent="0.25">
      <c r="A79604" s="1">
        <v>45223</v>
      </c>
      <c r="B79604" t="s">
        <v>289</v>
      </c>
      <c r="C79604" s="3">
        <f>_xll.SNL.Clients.Office.Excel.Functions.SPG(B79604, "SP_PRICE_CLOSE", A79604)</f>
        <v>5.8820392491467572</v>
      </c>
      <c r="D79604" s="3">
        <f>_xll.SNL.Clients.Office.Excel.Functions.SPG(B79604, "IQ_PE", "LTM", A79604)</f>
        <v>8.8701249999999998</v>
      </c>
      <c r="E79604" s="3">
        <f>_xll.SNL.Clients.Office.Excel.Functions.SPG(B79604, "IQ_PE_NORM", "LTM", A79604)</f>
        <v>15.678749</v>
      </c>
    </row>
    <row r="79605" spans="1:5" x14ac:dyDescent="0.25">
      <c r="A79605" s="1">
        <v>45223</v>
      </c>
      <c r="B79605" t="s">
        <v>290</v>
      </c>
      <c r="C79605" s="3">
        <f>_xll.SNL.Clients.Office.Excel.Functions.SPG(B79605, "SP_PRICE_CLOSE", A79605)</f>
        <v>13.865187713310579</v>
      </c>
      <c r="D79605" s="3">
        <f>_xll.SNL.Clients.Office.Excel.Functions.SPG(B79605, "IQ_PE", "LTM", A79605)</f>
        <v>18.43318</v>
      </c>
      <c r="E79605" s="3" t="str">
        <f>_xll.SNL.Clients.Office.Excel.Functions.SPG(B79605, "IQ_PE_NORM", "LTM", A79605)</f>
        <v>NA</v>
      </c>
    </row>
    <row r="79606" spans="1:5" x14ac:dyDescent="0.25">
      <c r="A79606" s="1">
        <v>45223</v>
      </c>
      <c r="B79606" t="s">
        <v>291</v>
      </c>
      <c r="C79606" s="3">
        <f>_xll.SNL.Clients.Office.Excel.Functions.SPG(B79606, "SP_PRICE_CLOSE", A79606)</f>
        <v>10.572205631399317</v>
      </c>
      <c r="D79606" s="3" t="str">
        <f>_xll.SNL.Clients.Office.Excel.Functions.SPG(B79606, "IQ_PE", "LTM", A79606)</f>
        <v>NM</v>
      </c>
      <c r="E79606" s="3" t="str">
        <f>_xll.SNL.Clients.Office.Excel.Functions.SPG(B79606, "IQ_PE_NORM", "LTM", A79606)</f>
        <v>NM</v>
      </c>
    </row>
    <row r="79607" spans="1:5" x14ac:dyDescent="0.25">
      <c r="A79607" s="1">
        <v>45223</v>
      </c>
      <c r="B79607" t="s">
        <v>292</v>
      </c>
      <c r="C79607" s="3">
        <f>_xll.SNL.Clients.Office.Excel.Functions.SPG(B79607, "SP_PRICE_CLOSE", A79607)</f>
        <v>3.0716723549488054</v>
      </c>
      <c r="D79607" s="3">
        <f>_xll.SNL.Clients.Office.Excel.Functions.SPG(B79607, "IQ_PE", "LTM", A79607)</f>
        <v>9.1792829999999999</v>
      </c>
      <c r="E79607" s="3">
        <f>_xll.SNL.Clients.Office.Excel.Functions.SPG(B79607, "IQ_PE_NORM", "LTM", A79607)</f>
        <v>11.743119</v>
      </c>
    </row>
    <row r="79608" spans="1:5" x14ac:dyDescent="0.25">
      <c r="A79608" s="1">
        <v>45223</v>
      </c>
      <c r="B79608" t="s">
        <v>293</v>
      </c>
      <c r="C79608" s="3">
        <f>_xll.SNL.Clients.Office.Excel.Functions.SPG(B79608, "SP_PRICE_CLOSE", A79608)</f>
        <v>8.5324232081911262</v>
      </c>
      <c r="D79608" s="3">
        <f>_xll.SNL.Clients.Office.Excel.Functions.SPG(B79608, "IQ_PE", "LTM", A79608)</f>
        <v>9.8643649999999994</v>
      </c>
      <c r="E79608" s="3">
        <f>_xll.SNL.Clients.Office.Excel.Functions.SPG(B79608, "IQ_PE_NORM", "LTM", A79608)</f>
        <v>13.536379</v>
      </c>
    </row>
    <row r="79609" spans="1:5" x14ac:dyDescent="0.25">
      <c r="A79609" s="1">
        <v>45223</v>
      </c>
      <c r="B79609" t="s">
        <v>294</v>
      </c>
      <c r="C79609" s="3">
        <f>_xll.SNL.Clients.Office.Excel.Functions.SPG(B79609, "SP_PRICE_CLOSE", A79609)</f>
        <v>15.625</v>
      </c>
      <c r="D79609" s="3">
        <f>_xll.SNL.Clients.Office.Excel.Functions.SPG(B79609, "IQ_PE", "LTM", A79609)</f>
        <v>14.02585</v>
      </c>
      <c r="E79609" s="3">
        <f>_xll.SNL.Clients.Office.Excel.Functions.SPG(B79609, "IQ_PE_NORM", "LTM", A79609)</f>
        <v>21.026192999999999</v>
      </c>
    </row>
    <row r="79610" spans="1:5" x14ac:dyDescent="0.25">
      <c r="A79610" s="1">
        <v>45223</v>
      </c>
      <c r="B79610" t="s">
        <v>295</v>
      </c>
      <c r="C79610" s="3">
        <f>_xll.SNL.Clients.Office.Excel.Functions.SPG(B79610, "SP_PRICE_CLOSE", A79610)</f>
        <v>15.054804287542661</v>
      </c>
      <c r="D79610" s="3" t="str">
        <f>_xll.SNL.Clients.Office.Excel.Functions.SPG(B79610, "IQ_PE", "LTM", A79610)</f>
        <v>NM</v>
      </c>
      <c r="E79610" s="3" t="str">
        <f>_xll.SNL.Clients.Office.Excel.Functions.SPG(B79610, "IQ_PE_NORM", "LTM", A79610)</f>
        <v>NM</v>
      </c>
    </row>
    <row r="79611" spans="1:5" x14ac:dyDescent="0.25">
      <c r="A79611" s="1">
        <v>45223</v>
      </c>
      <c r="B79611" t="s">
        <v>296</v>
      </c>
      <c r="C79611" s="3">
        <f>_xll.SNL.Clients.Office.Excel.Functions.SPG(B79611, "SP_PRICE_CLOSE", A79611)</f>
        <v>1.2745307167235496</v>
      </c>
      <c r="D79611" s="3">
        <f>_xll.SNL.Clients.Office.Excel.Functions.SPG(B79611, "IQ_PE", "LTM", A79611)</f>
        <v>27.471264000000001</v>
      </c>
      <c r="E79611" s="3">
        <f>_xll.SNL.Clients.Office.Excel.Functions.SPG(B79611, "IQ_PE_NORM", "LTM", A79611)</f>
        <v>33.426572999999998</v>
      </c>
    </row>
    <row r="79612" spans="1:5" x14ac:dyDescent="0.25">
      <c r="A79612" s="1">
        <v>45223</v>
      </c>
      <c r="B79612" t="s">
        <v>297</v>
      </c>
      <c r="C79612" s="3">
        <f>_xll.SNL.Clients.Office.Excel.Functions.SPG(B79612, "SP_PRICE_CLOSE", A79612)</f>
        <v>4.4421928327645048</v>
      </c>
      <c r="D79612" s="3" t="str">
        <f>_xll.SNL.Clients.Office.Excel.Functions.SPG(B79612, "IQ_PE", "LTM", A79612)</f>
        <v>NM</v>
      </c>
      <c r="E79612" s="3" t="str">
        <f>_xll.SNL.Clients.Office.Excel.Functions.SPG(B79612, "IQ_PE_NORM", "LTM", A79612)</f>
        <v>NM</v>
      </c>
    </row>
    <row r="79613" spans="1:5" x14ac:dyDescent="0.25">
      <c r="A79613" s="1">
        <v>45223</v>
      </c>
      <c r="B79613" t="s">
        <v>298</v>
      </c>
      <c r="C79613" s="3">
        <f>_xll.SNL.Clients.Office.Excel.Functions.SPG(B79613, "SP_PRICE_CLOSE", A79613)</f>
        <v>0.16531569965870307</v>
      </c>
      <c r="D79613" s="3" t="str">
        <f>_xll.SNL.Clients.Office.Excel.Functions.SPG(B79613, "IQ_PE", "LTM", A79613)</f>
        <v>NA</v>
      </c>
      <c r="E79613" s="3" t="str">
        <f>_xll.SNL.Clients.Office.Excel.Functions.SPG(B79613, "IQ_PE_NORM", "LTM", A79613)</f>
        <v>NA</v>
      </c>
    </row>
    <row r="79614" spans="1:5" x14ac:dyDescent="0.25">
      <c r="A79614" s="1">
        <v>45223</v>
      </c>
      <c r="B79614" t="s">
        <v>299</v>
      </c>
      <c r="C79614" s="3" t="str">
        <f>_xll.SNL.Clients.Office.Excel.Functions.SPG(B79614, "SP_PRICE_CLOSE", A79614)</f>
        <v>NA</v>
      </c>
      <c r="D79614" s="3" t="str">
        <f>_xll.SNL.Clients.Office.Excel.Functions.SPG(B79614, "IQ_PE", "LTM", A79614)</f>
        <v>NA</v>
      </c>
      <c r="E79614" s="3" t="str">
        <f>_xll.SNL.Clients.Office.Excel.Functions.SPG(B79614, "IQ_PE_NORM", "LTM", A79614)</f>
        <v>NA</v>
      </c>
    </row>
    <row r="79615" spans="1:5" x14ac:dyDescent="0.25">
      <c r="A79615" s="1">
        <v>45223</v>
      </c>
      <c r="B79615" t="s">
        <v>300</v>
      </c>
      <c r="C79615" s="3" t="str">
        <f>_xll.SNL.Clients.Office.Excel.Functions.SPG(B79615, "SP_PRICE_CLOSE", A79615)</f>
        <v>NA</v>
      </c>
      <c r="D79615" s="3" t="str">
        <f>_xll.SNL.Clients.Office.Excel.Functions.SPG(B79615, "IQ_PE", "LTM", A79615)</f>
        <v>NA</v>
      </c>
      <c r="E79615" s="3" t="str">
        <f>_xll.SNL.Clients.Office.Excel.Functions.SPG(B79615, "IQ_PE_NORM", "LTM", A79615)</f>
        <v>NA</v>
      </c>
    </row>
    <row r="79616" spans="1:5" x14ac:dyDescent="0.25">
      <c r="A79616" s="1">
        <v>45223</v>
      </c>
      <c r="B79616" t="s">
        <v>301</v>
      </c>
      <c r="C79616" s="3">
        <f>_xll.SNL.Clients.Office.Excel.Functions.SPG(B79616, "SP_PRICE_CLOSE", A79616)</f>
        <v>3.9675767918088738</v>
      </c>
      <c r="D79616" s="3">
        <f>_xll.SNL.Clients.Office.Excel.Functions.SPG(B79616, "IQ_PE", "LTM", A79616)</f>
        <v>97.254902000000001</v>
      </c>
      <c r="E79616" s="3">
        <f>_xll.SNL.Clients.Office.Excel.Functions.SPG(B79616, "IQ_PE_NORM", "LTM", A79616)</f>
        <v>46.792453000000002</v>
      </c>
    </row>
    <row r="79617" spans="1:5" x14ac:dyDescent="0.25">
      <c r="A79617" s="1">
        <v>45223</v>
      </c>
      <c r="B79617" t="s">
        <v>302</v>
      </c>
      <c r="C79617" s="3">
        <f>_xll.SNL.Clients.Office.Excel.Functions.SPG(B79617, "SP_PRICE_CLOSE", A79617)</f>
        <v>2.1970989761092152</v>
      </c>
      <c r="D79617" s="3" t="str">
        <f>_xll.SNL.Clients.Office.Excel.Functions.SPG(B79617, "IQ_PE", "LTM", A79617)</f>
        <v>NM</v>
      </c>
      <c r="E79617" s="3" t="str">
        <f>_xll.SNL.Clients.Office.Excel.Functions.SPG(B79617, "IQ_PE_NORM", "LTM", A79617)</f>
        <v>NM</v>
      </c>
    </row>
    <row r="79618" spans="1:5" x14ac:dyDescent="0.25">
      <c r="A79618" s="1">
        <v>45223</v>
      </c>
      <c r="B79618" t="s">
        <v>303</v>
      </c>
      <c r="C79618" s="3">
        <f>_xll.SNL.Clients.Office.Excel.Functions.SPG(B79618, "SP_PRICE_CLOSE", A79618)</f>
        <v>20.664462457337883</v>
      </c>
      <c r="D79618" s="3">
        <f>_xll.SNL.Clients.Office.Excel.Functions.SPG(B79618, "IQ_PE", "LTM", A79618)</f>
        <v>17.146018000000002</v>
      </c>
      <c r="E79618" s="3">
        <f>_xll.SNL.Clients.Office.Excel.Functions.SPG(B79618, "IQ_PE_NORM", "LTM", A79618)</f>
        <v>25.211451</v>
      </c>
    </row>
    <row r="79619" spans="1:5" x14ac:dyDescent="0.25">
      <c r="A79619" s="1">
        <v>45223</v>
      </c>
      <c r="B79619" t="s">
        <v>304</v>
      </c>
      <c r="C79619" s="3">
        <f>_xll.SNL.Clients.Office.Excel.Functions.SPG(B79619, "SP_PRICE_CLOSE", A79619)</f>
        <v>16.771544368600683</v>
      </c>
      <c r="D79619" s="3">
        <f>_xll.SNL.Clients.Office.Excel.Functions.SPG(B79619, "IQ_PE", "LTM", A79619)</f>
        <v>16.649021000000001</v>
      </c>
      <c r="E79619" s="3">
        <f>_xll.SNL.Clients.Office.Excel.Functions.SPG(B79619, "IQ_PE_NORM", "LTM", A79619)</f>
        <v>26.110419</v>
      </c>
    </row>
    <row r="79620" spans="1:5" x14ac:dyDescent="0.25">
      <c r="A79620" s="1">
        <v>45223</v>
      </c>
      <c r="B79620" t="s">
        <v>305</v>
      </c>
      <c r="C79620" s="3">
        <f>_xll.SNL.Clients.Office.Excel.Functions.SPG(B79620, "SP_PRICE_CLOSE", A79620)</f>
        <v>7.3458831058020477</v>
      </c>
      <c r="D79620" s="3">
        <f>_xll.SNL.Clients.Office.Excel.Functions.SPG(B79620, "IQ_PE", "LTM", A79620)</f>
        <v>10.404078999999999</v>
      </c>
      <c r="E79620" s="3">
        <f>_xll.SNL.Clients.Office.Excel.Functions.SPG(B79620, "IQ_PE_NORM", "LTM", A79620)</f>
        <v>16.101694999999999</v>
      </c>
    </row>
    <row r="79621" spans="1:5" x14ac:dyDescent="0.25">
      <c r="A79621" s="1">
        <v>45223</v>
      </c>
      <c r="B79621" t="s">
        <v>306</v>
      </c>
      <c r="C79621" s="3">
        <f>_xll.SNL.Clients.Office.Excel.Functions.SPG(B79621, "SP_PRICE_CLOSE", A79621)</f>
        <v>6.2393344709897605</v>
      </c>
      <c r="D79621" s="3">
        <f>_xll.SNL.Clients.Office.Excel.Functions.SPG(B79621, "IQ_PE", "LTM", A79621)</f>
        <v>33.620690000000003</v>
      </c>
      <c r="E79621" s="3">
        <f>_xll.SNL.Clients.Office.Excel.Functions.SPG(B79621, "IQ_PE_NORM", "LTM", A79621)</f>
        <v>39.593908999999996</v>
      </c>
    </row>
    <row r="79622" spans="1:5" x14ac:dyDescent="0.25">
      <c r="A79622" s="1">
        <v>45223</v>
      </c>
      <c r="B79622" t="s">
        <v>307</v>
      </c>
      <c r="C79622" s="3" t="str">
        <f>_xll.SNL.Clients.Office.Excel.Functions.SPG(B79622, "SP_PRICE_CLOSE", A79622)</f>
        <v>NA</v>
      </c>
      <c r="D79622" s="3" t="str">
        <f>_xll.SNL.Clients.Office.Excel.Functions.SPG(B79622, "IQ_PE", "LTM", A79622)</f>
        <v>NA</v>
      </c>
      <c r="E79622" s="3" t="str">
        <f>_xll.SNL.Clients.Office.Excel.Functions.SPG(B79622, "IQ_PE_NORM", "LTM", A79622)</f>
        <v>NA</v>
      </c>
    </row>
    <row r="79623" spans="1:5" x14ac:dyDescent="0.25">
      <c r="A79623" s="1">
        <v>45223</v>
      </c>
      <c r="B79623" t="s">
        <v>308</v>
      </c>
      <c r="C79623" s="3">
        <f>_xll.SNL.Clients.Office.Excel.Functions.SPG(B79623, "SP_PRICE_CLOSE", A79623)</f>
        <v>8.5724189419795209</v>
      </c>
      <c r="D79623" s="3">
        <f>_xll.SNL.Clients.Office.Excel.Functions.SPG(B79623, "IQ_PE", "LTM", A79623)</f>
        <v>37.124710999999998</v>
      </c>
      <c r="E79623" s="3">
        <f>_xll.SNL.Clients.Office.Excel.Functions.SPG(B79623, "IQ_PE_NORM", "LTM", A79623)</f>
        <v>51.771337000000003</v>
      </c>
    </row>
    <row r="79624" spans="1:5" x14ac:dyDescent="0.25">
      <c r="A79624" s="1">
        <v>45223</v>
      </c>
      <c r="B79624" t="s">
        <v>309</v>
      </c>
      <c r="C79624" s="3">
        <f>_xll.SNL.Clients.Office.Excel.Functions.SPG(B79624, "SP_PRICE_CLOSE", A79624)</f>
        <v>1.6371587030716723</v>
      </c>
      <c r="D79624" s="3">
        <f>_xll.SNL.Clients.Office.Excel.Functions.SPG(B79624, "IQ_PE", "LTM", A79624)</f>
        <v>28.036529999999999</v>
      </c>
      <c r="E79624" s="3">
        <f>_xll.SNL.Clients.Office.Excel.Functions.SPG(B79624, "IQ_PE_NORM", "LTM", A79624)</f>
        <v>38.375</v>
      </c>
    </row>
    <row r="79625" spans="1:5" x14ac:dyDescent="0.25">
      <c r="A79625" s="1">
        <v>45223</v>
      </c>
      <c r="B79625" t="s">
        <v>310</v>
      </c>
      <c r="C79625" s="3">
        <f>_xll.SNL.Clients.Office.Excel.Functions.SPG(B79625, "SP_PRICE_CLOSE", A79625)</f>
        <v>4.5008532423208187</v>
      </c>
      <c r="D79625" s="3">
        <f>_xll.SNL.Clients.Office.Excel.Functions.SPG(B79625, "IQ_PE", "LTM", A79625)</f>
        <v>12.905199</v>
      </c>
      <c r="E79625" s="3">
        <f>_xll.SNL.Clients.Office.Excel.Functions.SPG(B79625, "IQ_PE_NORM", "LTM", A79625)</f>
        <v>33.492063000000002</v>
      </c>
    </row>
    <row r="79626" spans="1:5" x14ac:dyDescent="0.25">
      <c r="A79626" s="1">
        <v>45223</v>
      </c>
      <c r="B79626" t="s">
        <v>311</v>
      </c>
      <c r="C79626" s="3">
        <f>_xll.SNL.Clients.Office.Excel.Functions.SPG(B79626, "SP_PRICE_CLOSE", A79626)</f>
        <v>0.68792662116040959</v>
      </c>
      <c r="D79626" s="3">
        <f>_xll.SNL.Clients.Office.Excel.Functions.SPG(B79626, "IQ_PE", "LTM", A79626)</f>
        <v>18.561150999999999</v>
      </c>
      <c r="E79626" s="3">
        <f>_xll.SNL.Clients.Office.Excel.Functions.SPG(B79626, "IQ_PE_NORM", "LTM", A79626)</f>
        <v>28.988764</v>
      </c>
    </row>
    <row r="79627" spans="1:5" x14ac:dyDescent="0.25">
      <c r="A79627" s="1">
        <v>45223</v>
      </c>
      <c r="B79627" t="s">
        <v>312</v>
      </c>
      <c r="C79627" s="3">
        <f>_xll.SNL.Clients.Office.Excel.Functions.SPG(B79627, "SP_PRICE_CLOSE", A79627)</f>
        <v>4.2875426621160404</v>
      </c>
      <c r="D79627" s="3">
        <f>_xll.SNL.Clients.Office.Excel.Functions.SPG(B79627, "IQ_PE", "LTM", A79627)</f>
        <v>24.326778000000001</v>
      </c>
      <c r="E79627" s="3">
        <f>_xll.SNL.Clients.Office.Excel.Functions.SPG(B79627, "IQ_PE_NORM", "LTM", A79627)</f>
        <v>28.309858999999999</v>
      </c>
    </row>
    <row r="79628" spans="1:5" x14ac:dyDescent="0.25">
      <c r="A79628" s="1">
        <v>45223</v>
      </c>
      <c r="B79628" t="s">
        <v>313</v>
      </c>
      <c r="C79628" s="3" t="str">
        <f>_xll.SNL.Clients.Office.Excel.Functions.SPG(B79628, "SP_PRICE_CLOSE", A79628)</f>
        <v>NA</v>
      </c>
      <c r="D79628" s="3" t="str">
        <f>_xll.SNL.Clients.Office.Excel.Functions.SPG(B79628, "IQ_PE", "LTM", A79628)</f>
        <v>NA</v>
      </c>
      <c r="E79628" s="3" t="str">
        <f>_xll.SNL.Clients.Office.Excel.Functions.SPG(B79628, "IQ_PE_NORM", "LTM", A79628)</f>
        <v>NA</v>
      </c>
    </row>
    <row r="79629" spans="1:5" x14ac:dyDescent="0.25">
      <c r="A79629" s="1">
        <v>45223</v>
      </c>
      <c r="B79629" t="s">
        <v>314</v>
      </c>
      <c r="C79629" s="3">
        <f>_xll.SNL.Clients.Office.Excel.Functions.SPG(B79629, "SP_PRICE_CLOSE", A79629)</f>
        <v>7.6658489761092152</v>
      </c>
      <c r="D79629" s="3">
        <f>_xll.SNL.Clients.Office.Excel.Functions.SPG(B79629, "IQ_PE", "LTM", A79629)</f>
        <v>15.09979</v>
      </c>
      <c r="E79629" s="3">
        <f>_xll.SNL.Clients.Office.Excel.Functions.SPG(B79629, "IQ_PE_NORM", "LTM", A79629)</f>
        <v>26.595745000000001</v>
      </c>
    </row>
    <row r="79630" spans="1:5" x14ac:dyDescent="0.25">
      <c r="A79630" s="1">
        <v>45223</v>
      </c>
      <c r="B79630" t="s">
        <v>315</v>
      </c>
      <c r="C79630" s="3">
        <f>_xll.SNL.Clients.Office.Excel.Functions.SPG(B79630, "SP_PRICE_CLOSE", A79630)</f>
        <v>8.3324445392491473</v>
      </c>
      <c r="D79630" s="3">
        <f>_xll.SNL.Clients.Office.Excel.Functions.SPG(B79630, "IQ_PE", "LTM", A79630)</f>
        <v>22.927365999999999</v>
      </c>
      <c r="E79630" s="3">
        <f>_xll.SNL.Clients.Office.Excel.Functions.SPG(B79630, "IQ_PE_NORM", "LTM", A79630)</f>
        <v>34.227820000000001</v>
      </c>
    </row>
    <row r="79631" spans="1:5" x14ac:dyDescent="0.25">
      <c r="A79631" s="1">
        <v>45223</v>
      </c>
      <c r="B79631" t="s">
        <v>316</v>
      </c>
      <c r="C79631" s="3" t="str">
        <f>_xll.SNL.Clients.Office.Excel.Functions.SPG(B79631, "SP_PRICE_CLOSE", A79631)</f>
        <v>NA</v>
      </c>
      <c r="D79631" s="3" t="str">
        <f>_xll.SNL.Clients.Office.Excel.Functions.SPG(B79631, "IQ_PE", "LTM", A79631)</f>
        <v>NA</v>
      </c>
      <c r="E79631" s="3" t="str">
        <f>_xll.SNL.Clients.Office.Excel.Functions.SPG(B79631, "IQ_PE_NORM", "LTM", A79631)</f>
        <v>NA</v>
      </c>
    </row>
    <row r="79632" spans="1:5" x14ac:dyDescent="0.25">
      <c r="A79632" s="1">
        <v>45223</v>
      </c>
      <c r="B79632" t="s">
        <v>317</v>
      </c>
      <c r="C79632" s="3">
        <f>_xll.SNL.Clients.Office.Excel.Functions.SPG(B79632, "SP_PRICE_CLOSE", A79632)</f>
        <v>8.1724616040955631</v>
      </c>
      <c r="D79632" s="3">
        <f>_xll.SNL.Clients.Office.Excel.Functions.SPG(B79632, "IQ_PE", "LTM", A79632)</f>
        <v>44.227994000000002</v>
      </c>
      <c r="E79632" s="3">
        <f>_xll.SNL.Clients.Office.Excel.Functions.SPG(B79632, "IQ_PE_NORM", "LTM", A79632)</f>
        <v>59.63035</v>
      </c>
    </row>
    <row r="79633" spans="1:5" x14ac:dyDescent="0.25">
      <c r="A79633" s="1">
        <v>45223</v>
      </c>
      <c r="B79633" t="s">
        <v>318</v>
      </c>
      <c r="C79633" s="3">
        <f>_xll.SNL.Clients.Office.Excel.Functions.SPG(B79633, "SP_PRICE_CLOSE", A79633)</f>
        <v>5.0821245733788389</v>
      </c>
      <c r="D79633" s="3" t="str">
        <f>_xll.SNL.Clients.Office.Excel.Functions.SPG(B79633, "IQ_PE", "LTM", A79633)</f>
        <v>NA</v>
      </c>
      <c r="E79633" s="3" t="str">
        <f>_xll.SNL.Clients.Office.Excel.Functions.SPG(B79633, "IQ_PE_NORM", "LTM", A79633)</f>
        <v>NA</v>
      </c>
    </row>
    <row r="79634" spans="1:5" x14ac:dyDescent="0.25">
      <c r="A79634" s="1">
        <v>45230</v>
      </c>
      <c r="B79634" t="s">
        <v>3</v>
      </c>
      <c r="C79634" s="3">
        <f>_xll.SNL.Clients.Office.Excel.Functions.SPG(B79634, "SP_PRICE_CLOSE", A79634)</f>
        <v>12.235432105347337</v>
      </c>
      <c r="D79634" s="3">
        <f>_xll.SNL.Clients.Office.Excel.Functions.SPG(B79634, "IQ_PE", "LTM", A79634)</f>
        <v>13.312065</v>
      </c>
      <c r="E79634" s="3">
        <f>_xll.SNL.Clients.Office.Excel.Functions.SPG(B79634, "IQ_PE_NORM", "LTM", A79634)</f>
        <v>21.438580000000002</v>
      </c>
    </row>
    <row r="79635" spans="1:5" x14ac:dyDescent="0.25">
      <c r="A79635" s="1">
        <v>45230</v>
      </c>
      <c r="B79635" t="s">
        <v>4</v>
      </c>
      <c r="C79635" s="3">
        <f>_xll.SNL.Clients.Office.Excel.Functions.SPG(B79635, "SP_PRICE_CLOSE", A79635)</f>
        <v>3.4707042704057156</v>
      </c>
      <c r="D79635" s="3">
        <f>_xll.SNL.Clients.Office.Excel.Functions.SPG(B79635, "IQ_PE", "LTM", A79635)</f>
        <v>9.8786039999999993</v>
      </c>
      <c r="E79635" s="3">
        <f>_xll.SNL.Clients.Office.Excel.Functions.SPG(B79635, "IQ_PE_NORM", "LTM", A79635)</f>
        <v>47.173912999999999</v>
      </c>
    </row>
    <row r="79636" spans="1:5" x14ac:dyDescent="0.25">
      <c r="A79636" s="1">
        <v>45230</v>
      </c>
      <c r="B79636" t="s">
        <v>5</v>
      </c>
      <c r="C79636" s="3">
        <f>_xll.SNL.Clients.Office.Excel.Functions.SPG(B79636, "SP_PRICE_CLOSE", A79636)</f>
        <v>6.4775817028309444</v>
      </c>
      <c r="D79636" s="3">
        <f>_xll.SNL.Clients.Office.Excel.Functions.SPG(B79636, "IQ_PE", "LTM", A79636)</f>
        <v>31.764706</v>
      </c>
      <c r="E79636" s="3">
        <f>_xll.SNL.Clients.Office.Excel.Functions.SPG(B79636, "IQ_PE_NORM", "LTM", A79636)</f>
        <v>24.897541</v>
      </c>
    </row>
    <row r="79637" spans="1:5" x14ac:dyDescent="0.25">
      <c r="A79637" s="1">
        <v>45230</v>
      </c>
      <c r="B79637" t="s">
        <v>6</v>
      </c>
      <c r="C79637" s="3">
        <f>_xll.SNL.Clients.Office.Excel.Functions.SPG(B79637, "SP_PRICE_CLOSE", A79637)</f>
        <v>1.570968705016794</v>
      </c>
      <c r="D79637" s="3">
        <f>_xll.SNL.Clients.Office.Excel.Functions.SPG(B79637, "IQ_PE", "LTM", A79637)</f>
        <v>19.322399999999998</v>
      </c>
      <c r="E79637" s="3">
        <f>_xll.SNL.Clients.Office.Excel.Functions.SPG(B79637, "IQ_PE_NORM", "LTM", A79637)</f>
        <v>27.798736000000002</v>
      </c>
    </row>
    <row r="79638" spans="1:5" x14ac:dyDescent="0.25">
      <c r="A79638" s="1">
        <v>45230</v>
      </c>
      <c r="B79638" t="s">
        <v>7</v>
      </c>
      <c r="C79638" s="3">
        <f>_xll.SNL.Clients.Office.Excel.Functions.SPG(B79638, "SP_PRICE_CLOSE", A79638)</f>
        <v>60.389962680599254</v>
      </c>
      <c r="D79638" s="3">
        <f>_xll.SNL.Clients.Office.Excel.Functions.SPG(B79638, "IQ_PE", "LTM", A79638)</f>
        <v>98.627298999999994</v>
      </c>
      <c r="E79638" s="3">
        <f>_xll.SNL.Clients.Office.Excel.Functions.SPG(B79638, "IQ_PE_NORM", "LTM", A79638)</f>
        <v>169.444208</v>
      </c>
    </row>
    <row r="79639" spans="1:5" x14ac:dyDescent="0.25">
      <c r="A79639" s="1">
        <v>45230</v>
      </c>
      <c r="B79639" t="s">
        <v>8</v>
      </c>
      <c r="C79639" s="3">
        <f>_xll.SNL.Clients.Office.Excel.Functions.SPG(B79639, "SP_PRICE_CLOSE", A79639)</f>
        <v>4.9474862717918642</v>
      </c>
      <c r="D79639" s="3">
        <f>_xll.SNL.Clients.Office.Excel.Functions.SPG(B79639, "IQ_PE", "LTM", A79639)</f>
        <v>36.825397000000002</v>
      </c>
      <c r="E79639" s="3">
        <f>_xll.SNL.Clients.Office.Excel.Functions.SPG(B79639, "IQ_PE_NORM", "LTM", A79639)</f>
        <v>74.838710000000006</v>
      </c>
    </row>
    <row r="79640" spans="1:5" x14ac:dyDescent="0.25">
      <c r="A79640" s="1">
        <v>45230</v>
      </c>
      <c r="B79640" t="s">
        <v>9</v>
      </c>
      <c r="C79640" s="3">
        <f>_xll.SNL.Clients.Office.Excel.Functions.SPG(B79640, "SP_PRICE_CLOSE", A79640)</f>
        <v>0.91965666151303527</v>
      </c>
      <c r="D79640" s="3">
        <f>_xll.SNL.Clients.Office.Excel.Functions.SPG(B79640, "IQ_PE", "LTM", A79640)</f>
        <v>32.857143000000001</v>
      </c>
      <c r="E79640" s="3">
        <f>_xll.SNL.Clients.Office.Excel.Functions.SPG(B79640, "IQ_PE_NORM", "LTM", A79640)</f>
        <v>48.591549000000001</v>
      </c>
    </row>
    <row r="79641" spans="1:5" x14ac:dyDescent="0.25">
      <c r="A79641" s="1">
        <v>45230</v>
      </c>
      <c r="B79641" t="s">
        <v>10</v>
      </c>
      <c r="C79641" s="3">
        <f>_xll.SNL.Clients.Office.Excel.Functions.SPG(B79641, "SP_PRICE_CLOSE", A79641)</f>
        <v>9.9429546302713661</v>
      </c>
      <c r="D79641" s="3">
        <f>_xll.SNL.Clients.Office.Excel.Functions.SPG(B79641, "IQ_PE", "LTM", A79641)</f>
        <v>68.190128000000001</v>
      </c>
      <c r="E79641" s="3">
        <f>_xll.SNL.Clients.Office.Excel.Functions.SPG(B79641, "IQ_PE_NORM", "LTM", A79641)</f>
        <v>108.430233</v>
      </c>
    </row>
    <row r="79642" spans="1:5" x14ac:dyDescent="0.25">
      <c r="A79642" s="1">
        <v>45230</v>
      </c>
      <c r="B79642" t="s">
        <v>11</v>
      </c>
      <c r="C79642" s="3" t="str">
        <f>_xll.SNL.Clients.Office.Excel.Functions.SPG(B79642, "SP_PRICE_CLOSE", A79642)</f>
        <v>NA</v>
      </c>
      <c r="D79642" s="3" t="str">
        <f>_xll.SNL.Clients.Office.Excel.Functions.SPG(B79642, "IQ_PE", "LTM", A79642)</f>
        <v>NA</v>
      </c>
      <c r="E79642" s="3" t="str">
        <f>_xll.SNL.Clients.Office.Excel.Functions.SPG(B79642, "IQ_PE_NORM", "LTM", A79642)</f>
        <v>NA</v>
      </c>
    </row>
    <row r="79643" spans="1:5" x14ac:dyDescent="0.25">
      <c r="A79643" s="1">
        <v>45230</v>
      </c>
      <c r="B79643" t="s">
        <v>12</v>
      </c>
      <c r="C79643" s="3" t="str">
        <f>_xll.SNL.Clients.Office.Excel.Functions.SPG(B79643, "SP_PRICE_CLOSE", A79643)</f>
        <v>NA</v>
      </c>
      <c r="D79643" s="3" t="str">
        <f>_xll.SNL.Clients.Office.Excel.Functions.SPG(B79643, "IQ_PE", "LTM", A79643)</f>
        <v>NA</v>
      </c>
      <c r="E79643" s="3" t="str">
        <f>_xll.SNL.Clients.Office.Excel.Functions.SPG(B79643, "IQ_PE_NORM", "LTM", A79643)</f>
        <v>NA</v>
      </c>
    </row>
    <row r="79644" spans="1:5" x14ac:dyDescent="0.25">
      <c r="A79644" s="1">
        <v>45230</v>
      </c>
      <c r="B79644" t="s">
        <v>13</v>
      </c>
      <c r="C79644" s="3">
        <f>_xll.SNL.Clients.Office.Excel.Functions.SPG(B79644, "SP_PRICE_CLOSE", A79644)</f>
        <v>4.1317907981020419</v>
      </c>
      <c r="D79644" s="3">
        <f>_xll.SNL.Clients.Office.Excel.Functions.SPG(B79644, "IQ_PE", "LTM", A79644)</f>
        <v>48.742137999999997</v>
      </c>
      <c r="E79644" s="3" t="str">
        <f>_xll.SNL.Clients.Office.Excel.Functions.SPG(B79644, "IQ_PE_NORM", "LTM", A79644)</f>
        <v>NM</v>
      </c>
    </row>
    <row r="79645" spans="1:5" x14ac:dyDescent="0.25">
      <c r="A79645" s="1">
        <v>45230</v>
      </c>
      <c r="B79645" t="s">
        <v>14</v>
      </c>
      <c r="C79645" s="3">
        <f>_xll.SNL.Clients.Office.Excel.Functions.SPG(B79645, "SP_PRICE_CLOSE", A79645)</f>
        <v>14.394626006290986</v>
      </c>
      <c r="D79645" s="3">
        <f>_xll.SNL.Clients.Office.Excel.Functions.SPG(B79645, "IQ_PE", "LTM", A79645)</f>
        <v>29.427793000000001</v>
      </c>
      <c r="E79645" s="3">
        <f>_xll.SNL.Clients.Office.Excel.Functions.SPG(B79645, "IQ_PE_NORM", "LTM", A79645)</f>
        <v>44.554454999999997</v>
      </c>
    </row>
    <row r="79646" spans="1:5" x14ac:dyDescent="0.25">
      <c r="A79646" s="1">
        <v>45230</v>
      </c>
      <c r="B79646" t="s">
        <v>15</v>
      </c>
      <c r="C79646" s="3">
        <f>_xll.SNL.Clients.Office.Excel.Functions.SPG(B79646, "SP_PRICE_CLOSE", A79646)</f>
        <v>4.7167097616889704</v>
      </c>
      <c r="D79646" s="3">
        <f>_xll.SNL.Clients.Office.Excel.Functions.SPG(B79646, "IQ_PE", "LTM", A79646)</f>
        <v>19.232897000000001</v>
      </c>
      <c r="E79646" s="3">
        <f>_xll.SNL.Clients.Office.Excel.Functions.SPG(B79646, "IQ_PE_NORM", "LTM", A79646)</f>
        <v>29.838557999999999</v>
      </c>
    </row>
    <row r="79647" spans="1:5" x14ac:dyDescent="0.25">
      <c r="A79647" s="1">
        <v>45230</v>
      </c>
      <c r="B79647" t="s">
        <v>16</v>
      </c>
      <c r="C79647" s="3">
        <f>_xll.SNL.Clients.Office.Excel.Functions.SPG(B79647, "SP_PRICE_CLOSE", A79647)</f>
        <v>3.0868475769046224</v>
      </c>
      <c r="D79647" s="3">
        <f>_xll.SNL.Clients.Office.Excel.Functions.SPG(B79647, "IQ_PE", "LTM", A79647)</f>
        <v>17.309417</v>
      </c>
      <c r="E79647" s="3">
        <f>_xll.SNL.Clients.Office.Excel.Functions.SPG(B79647, "IQ_PE_NORM", "LTM", A79647)</f>
        <v>26.081081000000001</v>
      </c>
    </row>
    <row r="79648" spans="1:5" x14ac:dyDescent="0.25">
      <c r="A79648" s="1">
        <v>45230</v>
      </c>
      <c r="B79648" t="s">
        <v>17</v>
      </c>
      <c r="C79648" s="3">
        <f>_xll.SNL.Clients.Office.Excel.Functions.SPG(B79648, "SP_PRICE_CLOSE", A79648)</f>
        <v>0.65308951324838738</v>
      </c>
      <c r="D79648" s="3">
        <f>_xll.SNL.Clients.Office.Excel.Functions.SPG(B79648, "IQ_PE", "LTM", A79648)</f>
        <v>58.333333000000003</v>
      </c>
      <c r="E79648" s="3">
        <f>_xll.SNL.Clients.Office.Excel.Functions.SPG(B79648, "IQ_PE_NORM", "LTM", A79648)</f>
        <v>84.482759000000001</v>
      </c>
    </row>
    <row r="79649" spans="1:5" x14ac:dyDescent="0.25">
      <c r="A79649" s="1">
        <v>45230</v>
      </c>
      <c r="B79649" t="s">
        <v>18</v>
      </c>
      <c r="C79649" s="3">
        <f>_xll.SNL.Clients.Office.Excel.Functions.SPG(B79649, "SP_PRICE_CLOSE", A79649)</f>
        <v>5.1873967052300483</v>
      </c>
      <c r="D79649" s="3">
        <f>_xll.SNL.Clients.Office.Excel.Functions.SPG(B79649, "IQ_PE", "LTM", A79649)</f>
        <v>51.076115000000001</v>
      </c>
      <c r="E79649" s="3">
        <f>_xll.SNL.Clients.Office.Excel.Functions.SPG(B79649, "IQ_PE_NORM", "LTM", A79649)</f>
        <v>56.734693999999998</v>
      </c>
    </row>
    <row r="79650" spans="1:5" x14ac:dyDescent="0.25">
      <c r="A79650" s="1">
        <v>45230</v>
      </c>
      <c r="B79650" t="s">
        <v>19</v>
      </c>
      <c r="C79650" s="3" t="str">
        <f>_xll.SNL.Clients.Office.Excel.Functions.SPG(B79650, "SP_PRICE_CLOSE", A79650)</f>
        <v>NA</v>
      </c>
      <c r="D79650" s="3" t="str">
        <f>_xll.SNL.Clients.Office.Excel.Functions.SPG(B79650, "IQ_PE", "LTM", A79650)</f>
        <v>NA</v>
      </c>
      <c r="E79650" s="3" t="str">
        <f>_xll.SNL.Clients.Office.Excel.Functions.SPG(B79650, "IQ_PE_NORM", "LTM", A79650)</f>
        <v>NA</v>
      </c>
    </row>
    <row r="79651" spans="1:5" x14ac:dyDescent="0.25">
      <c r="A79651" s="1">
        <v>45230</v>
      </c>
      <c r="B79651" t="s">
        <v>20</v>
      </c>
      <c r="C79651" s="3">
        <f>_xll.SNL.Clients.Office.Excel.Functions.SPG(B79651, "SP_PRICE_CLOSE", A79651)</f>
        <v>14.048088713546944</v>
      </c>
      <c r="D79651" s="3">
        <f>_xll.SNL.Clients.Office.Excel.Functions.SPG(B79651, "IQ_PE", "LTM", A79651)</f>
        <v>53.125</v>
      </c>
      <c r="E79651" s="3">
        <f>_xll.SNL.Clients.Office.Excel.Functions.SPG(B79651, "IQ_PE_NORM", "LTM", A79651)</f>
        <v>72.489683999999997</v>
      </c>
    </row>
    <row r="79652" spans="1:5" x14ac:dyDescent="0.25">
      <c r="A79652" s="1">
        <v>45230</v>
      </c>
      <c r="B79652" t="s">
        <v>21</v>
      </c>
      <c r="C79652" s="3">
        <f>_xll.SNL.Clients.Office.Excel.Functions.SPG(B79652, "SP_PRICE_CLOSE", A79652)</f>
        <v>36.253132163992113</v>
      </c>
      <c r="D79652" s="3">
        <f>_xll.SNL.Clients.Office.Excel.Functions.SPG(B79652, "IQ_PE", "LTM", A79652)</f>
        <v>23.931021999999999</v>
      </c>
      <c r="E79652" s="3">
        <f>_xll.SNL.Clients.Office.Excel.Functions.SPG(B79652, "IQ_PE_NORM", "LTM", A79652)</f>
        <v>39.013196000000001</v>
      </c>
    </row>
    <row r="79653" spans="1:5" x14ac:dyDescent="0.25">
      <c r="A79653" s="1">
        <v>45230</v>
      </c>
      <c r="B79653" t="s">
        <v>22</v>
      </c>
      <c r="C79653" s="3" t="str">
        <f>_xll.SNL.Clients.Office.Excel.Functions.SPG(B79653, "SP_PRICE_CLOSE", A79653)</f>
        <v>NA</v>
      </c>
      <c r="D79653" s="3" t="str">
        <f>_xll.SNL.Clients.Office.Excel.Functions.SPG(B79653, "IQ_PE", "LTM", A79653)</f>
        <v>NA</v>
      </c>
      <c r="E79653" s="3" t="str">
        <f>_xll.SNL.Clients.Office.Excel.Functions.SPG(B79653, "IQ_PE_NORM", "LTM", A79653)</f>
        <v>NA</v>
      </c>
    </row>
    <row r="79654" spans="1:5" x14ac:dyDescent="0.25">
      <c r="A79654" s="1">
        <v>45230</v>
      </c>
      <c r="B79654" t="s">
        <v>23</v>
      </c>
      <c r="C79654" s="3">
        <f>_xll.SNL.Clients.Office.Excel.Functions.SPG(B79654, "SP_PRICE_CLOSE", A79654)</f>
        <v>15.394252812283415</v>
      </c>
      <c r="D79654" s="3">
        <f>_xll.SNL.Clients.Office.Excel.Functions.SPG(B79654, "IQ_PE", "LTM", A79654)</f>
        <v>14.605463</v>
      </c>
      <c r="E79654" s="3">
        <f>_xll.SNL.Clients.Office.Excel.Functions.SPG(B79654, "IQ_PE_NORM", "LTM", A79654)</f>
        <v>22.075688</v>
      </c>
    </row>
    <row r="79655" spans="1:5" x14ac:dyDescent="0.25">
      <c r="A79655" s="1">
        <v>45230</v>
      </c>
      <c r="B79655" t="s">
        <v>24</v>
      </c>
      <c r="C79655" s="3">
        <f>_xll.SNL.Clients.Office.Excel.Functions.SPG(B79655, "SP_PRICE_CLOSE", A79655)</f>
        <v>17.886655648557873</v>
      </c>
      <c r="D79655" s="3">
        <f>_xll.SNL.Clients.Office.Excel.Functions.SPG(B79655, "IQ_PE", "LTM", A79655)</f>
        <v>16.421928999999999</v>
      </c>
      <c r="E79655" s="3">
        <f>_xll.SNL.Clients.Office.Excel.Functions.SPG(B79655, "IQ_PE_NORM", "LTM", A79655)</f>
        <v>22.799863999999999</v>
      </c>
    </row>
    <row r="79656" spans="1:5" x14ac:dyDescent="0.25">
      <c r="A79656" s="1">
        <v>45230</v>
      </c>
      <c r="B79656" t="s">
        <v>25</v>
      </c>
      <c r="C79656" s="3">
        <f>_xll.SNL.Clients.Office.Excel.Functions.SPG(B79656, "SP_PRICE_CLOSE", A79656)</f>
        <v>15.866076664711843</v>
      </c>
      <c r="D79656" s="3">
        <f>_xll.SNL.Clients.Office.Excel.Functions.SPG(B79656, "IQ_PE", "LTM", A79656)</f>
        <v>27.190498000000002</v>
      </c>
      <c r="E79656" s="3">
        <f>_xll.SNL.Clients.Office.Excel.Functions.SPG(B79656, "IQ_PE_NORM", "LTM", A79656)</f>
        <v>42.242725</v>
      </c>
    </row>
    <row r="79657" spans="1:5" x14ac:dyDescent="0.25">
      <c r="A79657" s="1">
        <v>45230</v>
      </c>
      <c r="B79657" t="s">
        <v>26</v>
      </c>
      <c r="C79657" s="3">
        <f>_xll.SNL.Clients.Office.Excel.Functions.SPG(B79657, "SP_PRICE_CLOSE", A79657)</f>
        <v>2.2071759876312842</v>
      </c>
      <c r="D79657" s="3">
        <f>_xll.SNL.Clients.Office.Excel.Functions.SPG(B79657, "IQ_PE", "LTM", A79657)</f>
        <v>26.709676999999999</v>
      </c>
      <c r="E79657" s="3">
        <f>_xll.SNL.Clients.Office.Excel.Functions.SPG(B79657, "IQ_PE_NORM", "LTM", A79657)</f>
        <v>37.636364</v>
      </c>
    </row>
    <row r="79658" spans="1:5" x14ac:dyDescent="0.25">
      <c r="A79658" s="1">
        <v>45230</v>
      </c>
      <c r="B79658" t="s">
        <v>27</v>
      </c>
      <c r="C79658" s="3">
        <f>_xll.SNL.Clients.Office.Excel.Functions.SPG(B79658, "SP_PRICE_CLOSE", A79658)</f>
        <v>9.2765367596097459</v>
      </c>
      <c r="D79658" s="3">
        <f>_xll.SNL.Clients.Office.Excel.Functions.SPG(B79658, "IQ_PE", "LTM", A79658)</f>
        <v>14.451827</v>
      </c>
      <c r="E79658" s="3">
        <f>_xll.SNL.Clients.Office.Excel.Functions.SPG(B79658, "IQ_PE_NORM", "LTM", A79658)</f>
        <v>21.142163</v>
      </c>
    </row>
    <row r="79659" spans="1:5" x14ac:dyDescent="0.25">
      <c r="A79659" s="1">
        <v>45230</v>
      </c>
      <c r="B79659" t="s">
        <v>28</v>
      </c>
      <c r="C79659" s="3">
        <f>_xll.SNL.Clients.Office.Excel.Functions.SPG(B79659, "SP_PRICE_CLOSE", A79659)</f>
        <v>5.7365250306552227</v>
      </c>
      <c r="D79659" s="3">
        <f>_xll.SNL.Clients.Office.Excel.Functions.SPG(B79659, "IQ_PE", "LTM", A79659)</f>
        <v>44.833333000000003</v>
      </c>
      <c r="E79659" s="3">
        <f>_xll.SNL.Clients.Office.Excel.Functions.SPG(B79659, "IQ_PE_NORM", "LTM", A79659)</f>
        <v>39.486238999999998</v>
      </c>
    </row>
    <row r="79660" spans="1:5" x14ac:dyDescent="0.25">
      <c r="A79660" s="1">
        <v>45230</v>
      </c>
      <c r="B79660" t="s">
        <v>29</v>
      </c>
      <c r="C79660" s="3" t="str">
        <f>_xll.SNL.Clients.Office.Excel.Functions.SPG(B79660, "SP_PRICE_CLOSE", A79660)</f>
        <v>NA</v>
      </c>
      <c r="D79660" s="3" t="str">
        <f>_xll.SNL.Clients.Office.Excel.Functions.SPG(B79660, "IQ_PE", "LTM", A79660)</f>
        <v>NA</v>
      </c>
      <c r="E79660" s="3" t="str">
        <f>_xll.SNL.Clients.Office.Excel.Functions.SPG(B79660, "IQ_PE_NORM", "LTM", A79660)</f>
        <v>NA</v>
      </c>
    </row>
    <row r="79661" spans="1:5" x14ac:dyDescent="0.25">
      <c r="A79661" s="1">
        <v>45230</v>
      </c>
      <c r="B79661" t="s">
        <v>30</v>
      </c>
      <c r="C79661" s="3">
        <f>_xll.SNL.Clients.Office.Excel.Functions.SPG(B79661, "SP_PRICE_CLOSE", A79661)</f>
        <v>5.5979101135576057</v>
      </c>
      <c r="D79661" s="3" t="str">
        <f>_xll.SNL.Clients.Office.Excel.Functions.SPG(B79661, "IQ_PE", "LTM", A79661)</f>
        <v>NA</v>
      </c>
      <c r="E79661" s="3" t="str">
        <f>_xll.SNL.Clients.Office.Excel.Functions.SPG(B79661, "IQ_PE_NORM", "LTM", A79661)</f>
        <v>NA</v>
      </c>
    </row>
    <row r="79662" spans="1:5" x14ac:dyDescent="0.25">
      <c r="A79662" s="1">
        <v>45230</v>
      </c>
      <c r="B79662" t="s">
        <v>31</v>
      </c>
      <c r="C79662" s="3">
        <f>_xll.SNL.Clients.Office.Excel.Functions.SPG(B79662, "SP_PRICE_CLOSE", A79662)</f>
        <v>5.6085727994881918</v>
      </c>
      <c r="D79662" s="3">
        <f>_xll.SNL.Clients.Office.Excel.Functions.SPG(B79662, "IQ_PE", "LTM", A79662)</f>
        <v>34.211382</v>
      </c>
      <c r="E79662" s="3">
        <f>_xll.SNL.Clients.Office.Excel.Functions.SPG(B79662, "IQ_PE_NORM", "LTM", A79662)</f>
        <v>59.603399000000003</v>
      </c>
    </row>
    <row r="79663" spans="1:5" x14ac:dyDescent="0.25">
      <c r="A79663" s="1">
        <v>45230</v>
      </c>
      <c r="B79663" t="s">
        <v>32</v>
      </c>
      <c r="C79663" s="3">
        <f>_xll.SNL.Clients.Office.Excel.Functions.SPG(B79663, "SP_PRICE_CLOSE", A79663)</f>
        <v>4.9634803006877437</v>
      </c>
      <c r="D79663" s="3">
        <f>_xll.SNL.Clients.Office.Excel.Functions.SPG(B79663, "IQ_PE", "LTM", A79663)</f>
        <v>12.513441</v>
      </c>
      <c r="E79663" s="3">
        <f>_xll.SNL.Clients.Office.Excel.Functions.SPG(B79663, "IQ_PE_NORM", "LTM", A79663)</f>
        <v>13.243243</v>
      </c>
    </row>
    <row r="79664" spans="1:5" x14ac:dyDescent="0.25">
      <c r="A79664" s="1">
        <v>45230</v>
      </c>
      <c r="B79664" t="s">
        <v>33</v>
      </c>
      <c r="C79664" s="3">
        <f>_xll.SNL.Clients.Office.Excel.Functions.SPG(B79664, "SP_PRICE_CLOSE", A79664)</f>
        <v>5.0774644132857073E-2</v>
      </c>
      <c r="D79664" s="3" t="str">
        <f>_xll.SNL.Clients.Office.Excel.Functions.SPG(B79664, "IQ_PE", "LTM", A79664)</f>
        <v>NM</v>
      </c>
      <c r="E79664" s="3">
        <f>_xll.SNL.Clients.Office.Excel.Functions.SPG(B79664, "IQ_PE_NORM", "LTM", A79664)</f>
        <v>190.476</v>
      </c>
    </row>
    <row r="79665" spans="1:5" x14ac:dyDescent="0.25">
      <c r="A79665" s="1">
        <v>45230</v>
      </c>
      <c r="B79665" t="s">
        <v>34</v>
      </c>
      <c r="C79665" s="3">
        <f>_xll.SNL.Clients.Office.Excel.Functions.SPG(B79665, "SP_PRICE_CLOSE", A79665)</f>
        <v>25.243908940662156</v>
      </c>
      <c r="D79665" s="3">
        <f>_xll.SNL.Clients.Office.Excel.Functions.SPG(B79665, "IQ_PE", "LTM", A79665)</f>
        <v>26.54148</v>
      </c>
      <c r="E79665" s="3">
        <f>_xll.SNL.Clients.Office.Excel.Functions.SPG(B79665, "IQ_PE_NORM", "LTM", A79665)</f>
        <v>40.076174000000002</v>
      </c>
    </row>
    <row r="79666" spans="1:5" x14ac:dyDescent="0.25">
      <c r="A79666" s="1">
        <v>45230</v>
      </c>
      <c r="B79666" t="s">
        <v>35</v>
      </c>
      <c r="C79666" s="3">
        <f>_xll.SNL.Clients.Office.Excel.Functions.SPG(B79666, "SP_PRICE_CLOSE", A79666)</f>
        <v>23.511222476941946</v>
      </c>
      <c r="D79666" s="3">
        <f>_xll.SNL.Clients.Office.Excel.Functions.SPG(B79666, "IQ_PE", "LTM", A79666)</f>
        <v>31.488754</v>
      </c>
      <c r="E79666" s="3">
        <f>_xll.SNL.Clients.Office.Excel.Functions.SPG(B79666, "IQ_PE_NORM", "LTM", A79666)</f>
        <v>48.621830000000003</v>
      </c>
    </row>
    <row r="79667" spans="1:5" x14ac:dyDescent="0.25">
      <c r="A79667" s="1">
        <v>45230</v>
      </c>
      <c r="B79667" t="s">
        <v>36</v>
      </c>
      <c r="C79667" s="3">
        <f>_xll.SNL.Clients.Office.Excel.Functions.SPG(B79667, "SP_PRICE_CLOSE", A79667)</f>
        <v>4.7934104600948979</v>
      </c>
      <c r="D79667" s="3">
        <f>_xll.SNL.Clients.Office.Excel.Functions.SPG(B79667, "IQ_PE", "LTM", A79667)</f>
        <v>6.8712270000000002</v>
      </c>
      <c r="E79667" s="3">
        <f>_xll.SNL.Clients.Office.Excel.Functions.SPG(B79667, "IQ_PE_NORM", "LTM", A79667)</f>
        <v>9.6366560000000003</v>
      </c>
    </row>
    <row r="79668" spans="1:5" x14ac:dyDescent="0.25">
      <c r="A79668" s="1">
        <v>45230</v>
      </c>
      <c r="B79668" t="s">
        <v>37</v>
      </c>
      <c r="C79668" s="3">
        <f>_xll.SNL.Clients.Office.Excel.Functions.SPG(B79668, "SP_PRICE_CLOSE", A79668)</f>
        <v>12.262088820173803</v>
      </c>
      <c r="D79668" s="3">
        <f>_xll.SNL.Clients.Office.Excel.Functions.SPG(B79668, "IQ_PE", "LTM", A79668)</f>
        <v>9.6113660000000003</v>
      </c>
      <c r="E79668" s="3">
        <f>_xll.SNL.Clients.Office.Excel.Functions.SPG(B79668, "IQ_PE_NORM", "LTM", A79668)</f>
        <v>13.85125</v>
      </c>
    </row>
    <row r="79669" spans="1:5" x14ac:dyDescent="0.25">
      <c r="A79669" s="1">
        <v>45230</v>
      </c>
      <c r="B79669" t="s">
        <v>38</v>
      </c>
      <c r="C79669" s="3" t="str">
        <f>_xll.SNL.Clients.Office.Excel.Functions.SPG(B79669, "SP_PRICE_CLOSE", A79669)</f>
        <v>NA</v>
      </c>
      <c r="D79669" s="3" t="str">
        <f>_xll.SNL.Clients.Office.Excel.Functions.SPG(B79669, "IQ_PE", "LTM", A79669)</f>
        <v>NA</v>
      </c>
      <c r="E79669" s="3" t="str">
        <f>_xll.SNL.Clients.Office.Excel.Functions.SPG(B79669, "IQ_PE_NORM", "LTM", A79669)</f>
        <v>NA</v>
      </c>
    </row>
    <row r="79670" spans="1:5" x14ac:dyDescent="0.25">
      <c r="A79670" s="1">
        <v>45230</v>
      </c>
      <c r="B79670" t="s">
        <v>39</v>
      </c>
      <c r="C79670" s="3">
        <f>_xll.SNL.Clients.Office.Excel.Functions.SPG(B79670, "SP_PRICE_CLOSE", A79670)</f>
        <v>21.325371861171831</v>
      </c>
      <c r="D79670" s="3">
        <f>_xll.SNL.Clients.Office.Excel.Functions.SPG(B79670, "IQ_PE", "LTM", A79670)</f>
        <v>48.076923000000001</v>
      </c>
      <c r="E79670" s="3">
        <f>_xll.SNL.Clients.Office.Excel.Functions.SPG(B79670, "IQ_PE_NORM", "LTM", A79670)</f>
        <v>60.560181999999998</v>
      </c>
    </row>
    <row r="79671" spans="1:5" x14ac:dyDescent="0.25">
      <c r="A79671" s="1">
        <v>45230</v>
      </c>
      <c r="B79671" t="s">
        <v>40</v>
      </c>
      <c r="C79671" s="3">
        <f>_xll.SNL.Clients.Office.Excel.Functions.SPG(B79671, "SP_PRICE_CLOSE", A79671)</f>
        <v>7.0160473423255327</v>
      </c>
      <c r="D79671" s="3">
        <f>_xll.SNL.Clients.Office.Excel.Functions.SPG(B79671, "IQ_PE", "LTM", A79671)</f>
        <v>17.046631999999999</v>
      </c>
      <c r="E79671" s="3">
        <f>_xll.SNL.Clients.Office.Excel.Functions.SPG(B79671, "IQ_PE_NORM", "LTM", A79671)</f>
        <v>23.250883000000002</v>
      </c>
    </row>
    <row r="79672" spans="1:5" x14ac:dyDescent="0.25">
      <c r="A79672" s="1">
        <v>45230</v>
      </c>
      <c r="B79672" t="s">
        <v>41</v>
      </c>
      <c r="C79672" s="3">
        <f>_xll.SNL.Clients.Office.Excel.Functions.SPG(B79672, "SP_PRICE_CLOSE", A79672)</f>
        <v>4.7129071813189745</v>
      </c>
      <c r="D79672" s="3">
        <f>_xll.SNL.Clients.Office.Excel.Functions.SPG(B79672, "IQ_PE", "LTM", A79672)</f>
        <v>34.396887</v>
      </c>
      <c r="E79672" s="3">
        <f>_xll.SNL.Clients.Office.Excel.Functions.SPG(B79672, "IQ_PE_NORM", "LTM", A79672)</f>
        <v>107.151515</v>
      </c>
    </row>
    <row r="79673" spans="1:5" x14ac:dyDescent="0.25">
      <c r="A79673" s="1">
        <v>45230</v>
      </c>
      <c r="B79673" t="s">
        <v>42</v>
      </c>
      <c r="C79673" s="3">
        <f>_xll.SNL.Clients.Office.Excel.Functions.SPG(B79673, "SP_PRICE_CLOSE", A79673)</f>
        <v>3.8225729061150506</v>
      </c>
      <c r="D79673" s="3">
        <f>_xll.SNL.Clients.Office.Excel.Functions.SPG(B79673, "IQ_PE", "LTM", A79673)</f>
        <v>26.904315</v>
      </c>
      <c r="E79673" s="3">
        <f>_xll.SNL.Clients.Office.Excel.Functions.SPG(B79673, "IQ_PE_NORM", "LTM", A79673)</f>
        <v>39.722991999999998</v>
      </c>
    </row>
    <row r="79674" spans="1:5" x14ac:dyDescent="0.25">
      <c r="A79674" s="1">
        <v>45230</v>
      </c>
      <c r="B79674" t="s">
        <v>43</v>
      </c>
      <c r="C79674" s="3">
        <f>_xll.SNL.Clients.Office.Excel.Functions.SPG(B79674, "SP_PRICE_CLOSE", A79674)</f>
        <v>11.702297808818042</v>
      </c>
      <c r="D79674" s="3">
        <f>_xll.SNL.Clients.Office.Excel.Functions.SPG(B79674, "IQ_PE", "LTM", A79674)</f>
        <v>24.484105</v>
      </c>
      <c r="E79674" s="3">
        <f>_xll.SNL.Clients.Office.Excel.Functions.SPG(B79674, "IQ_PE_NORM", "LTM", A79674)</f>
        <v>35.866013000000002</v>
      </c>
    </row>
    <row r="79675" spans="1:5" x14ac:dyDescent="0.25">
      <c r="A79675" s="1">
        <v>45230</v>
      </c>
      <c r="B79675" t="s">
        <v>44</v>
      </c>
      <c r="C79675" s="3">
        <f>_xll.SNL.Clients.Office.Excel.Functions.SPG(B79675, "SP_PRICE_CLOSE", A79675)</f>
        <v>0.38452311137175454</v>
      </c>
      <c r="D79675" s="3">
        <f>_xll.SNL.Clients.Office.Excel.Functions.SPG(B79675, "IQ_PE", "LTM", A79675)</f>
        <v>25.307017999999999</v>
      </c>
      <c r="E79675" s="3">
        <f>_xll.SNL.Clients.Office.Excel.Functions.SPG(B79675, "IQ_PE_NORM", "LTM", A79675)</f>
        <v>36.0625</v>
      </c>
    </row>
    <row r="79676" spans="1:5" x14ac:dyDescent="0.25">
      <c r="A79676" s="1">
        <v>45230</v>
      </c>
      <c r="B79676" t="s">
        <v>45</v>
      </c>
      <c r="C79676" s="3">
        <f>_xll.SNL.Clients.Office.Excel.Functions.SPG(B79676, "SP_PRICE_CLOSE", A79676)</f>
        <v>3.0495281761475717</v>
      </c>
      <c r="D79676" s="3">
        <f>_xll.SNL.Clients.Office.Excel.Functions.SPG(B79676, "IQ_PE", "LTM", A79676)</f>
        <v>9.6867059999999992</v>
      </c>
      <c r="E79676" s="3">
        <f>_xll.SNL.Clients.Office.Excel.Functions.SPG(B79676, "IQ_PE_NORM", "LTM", A79676)</f>
        <v>13.364485999999999</v>
      </c>
    </row>
    <row r="79677" spans="1:5" x14ac:dyDescent="0.25">
      <c r="A79677" s="1">
        <v>45230</v>
      </c>
      <c r="B79677" t="s">
        <v>46</v>
      </c>
      <c r="C79677" s="3">
        <f>_xll.SNL.Clients.Office.Excel.Functions.SPG(B79677, "SP_PRICE_CLOSE", A79677)</f>
        <v>14.901103587993816</v>
      </c>
      <c r="D79677" s="3">
        <f>_xll.SNL.Clients.Office.Excel.Functions.SPG(B79677, "IQ_PE", "LTM", A79677)</f>
        <v>27.401961</v>
      </c>
      <c r="E79677" s="3">
        <f>_xll.SNL.Clients.Office.Excel.Functions.SPG(B79677, "IQ_PE_NORM", "LTM", A79677)</f>
        <v>39.900070999999997</v>
      </c>
    </row>
    <row r="79678" spans="1:5" x14ac:dyDescent="0.25">
      <c r="A79678" s="1">
        <v>45230</v>
      </c>
      <c r="B79678" t="s">
        <v>47</v>
      </c>
      <c r="C79678" s="3">
        <f>_xll.SNL.Clients.Office.Excel.Functions.SPG(B79678, "SP_PRICE_CLOSE", A79678)</f>
        <v>28.149490856746816</v>
      </c>
      <c r="D79678" s="3">
        <f>_xll.SNL.Clients.Office.Excel.Functions.SPG(B79678, "IQ_PE", "LTM", A79678)</f>
        <v>17.828803000000001</v>
      </c>
      <c r="E79678" s="3">
        <f>_xll.SNL.Clients.Office.Excel.Functions.SPG(B79678, "IQ_PE_NORM", "LTM", A79678)</f>
        <v>25.945945999999999</v>
      </c>
    </row>
    <row r="79679" spans="1:5" x14ac:dyDescent="0.25">
      <c r="A79679" s="1">
        <v>45230</v>
      </c>
      <c r="B79679" t="s">
        <v>48</v>
      </c>
      <c r="C79679" s="3" t="str">
        <f>_xll.SNL.Clients.Office.Excel.Functions.SPG(B79679, "SP_PRICE_CLOSE", A79679)</f>
        <v>NA</v>
      </c>
      <c r="D79679" s="3" t="str">
        <f>_xll.SNL.Clients.Office.Excel.Functions.SPG(B79679, "IQ_PE", "LTM", A79679)</f>
        <v>NA</v>
      </c>
      <c r="E79679" s="3" t="str">
        <f>_xll.SNL.Clients.Office.Excel.Functions.SPG(B79679, "IQ_PE_NORM", "LTM", A79679)</f>
        <v>NA</v>
      </c>
    </row>
    <row r="79680" spans="1:5" x14ac:dyDescent="0.25">
      <c r="A79680" s="1">
        <v>45230</v>
      </c>
      <c r="B79680" t="s">
        <v>49</v>
      </c>
      <c r="C79680" s="3" t="str">
        <f>_xll.SNL.Clients.Office.Excel.Functions.SPG(B79680, "SP_PRICE_CLOSE", A79680)</f>
        <v>NA</v>
      </c>
      <c r="D79680" s="3" t="str">
        <f>_xll.SNL.Clients.Office.Excel.Functions.SPG(B79680, "IQ_PE", "LTM", A79680)</f>
        <v>NA</v>
      </c>
      <c r="E79680" s="3" t="str">
        <f>_xll.SNL.Clients.Office.Excel.Functions.SPG(B79680, "IQ_PE_NORM", "LTM", A79680)</f>
        <v>NA</v>
      </c>
    </row>
    <row r="79681" spans="1:5" x14ac:dyDescent="0.25">
      <c r="A79681" s="1">
        <v>45230</v>
      </c>
      <c r="B79681" t="s">
        <v>50</v>
      </c>
      <c r="C79681" s="3">
        <f>_xll.SNL.Clients.Office.Excel.Functions.SPG(B79681, "SP_PRICE_CLOSE", A79681)</f>
        <v>1.5994028895878873</v>
      </c>
      <c r="D79681" s="3">
        <f>_xll.SNL.Clients.Office.Excel.Functions.SPG(B79681, "IQ_PE", "LTM", A79681)</f>
        <v>11.764706</v>
      </c>
      <c r="E79681" s="3">
        <f>_xll.SNL.Clients.Office.Excel.Functions.SPG(B79681, "IQ_PE_NORM", "LTM", A79681)</f>
        <v>16.949152999999999</v>
      </c>
    </row>
    <row r="79682" spans="1:5" x14ac:dyDescent="0.25">
      <c r="A79682" s="1">
        <v>45230</v>
      </c>
      <c r="B79682" t="s">
        <v>51</v>
      </c>
      <c r="C79682" s="3">
        <f>_xll.SNL.Clients.Office.Excel.Functions.SPG(B79682, "SP_PRICE_CLOSE", A79682)</f>
        <v>16.607133336887564</v>
      </c>
      <c r="D79682" s="3" t="str">
        <f>_xll.SNL.Clients.Office.Excel.Functions.SPG(B79682, "IQ_PE", "LTM", A79682)</f>
        <v>NA</v>
      </c>
      <c r="E79682" s="3" t="str">
        <f>_xll.SNL.Clients.Office.Excel.Functions.SPG(B79682, "IQ_PE_NORM", "LTM", A79682)</f>
        <v>NA</v>
      </c>
    </row>
    <row r="79683" spans="1:5" x14ac:dyDescent="0.25">
      <c r="A79683" s="1">
        <v>45230</v>
      </c>
      <c r="B79683" t="s">
        <v>52</v>
      </c>
      <c r="C79683" s="3">
        <f>_xll.SNL.Clients.Office.Excel.Functions.SPG(B79683, "SP_PRICE_CLOSE", A79683)</f>
        <v>31.988057791757747</v>
      </c>
      <c r="D79683" s="3">
        <f>_xll.SNL.Clients.Office.Excel.Functions.SPG(B79683, "IQ_PE", "LTM", A79683)</f>
        <v>24.681201000000001</v>
      </c>
      <c r="E79683" s="3">
        <f>_xll.SNL.Clients.Office.Excel.Functions.SPG(B79683, "IQ_PE_NORM", "LTM", A79683)</f>
        <v>35.778174999999997</v>
      </c>
    </row>
    <row r="79684" spans="1:5" x14ac:dyDescent="0.25">
      <c r="A79684" s="1">
        <v>45230</v>
      </c>
      <c r="B79684" t="s">
        <v>53</v>
      </c>
      <c r="C79684" s="3">
        <f>_xll.SNL.Clients.Office.Excel.Functions.SPG(B79684, "SP_PRICE_CLOSE", A79684)</f>
        <v>15.540864743828971</v>
      </c>
      <c r="D79684" s="3">
        <f>_xll.SNL.Clients.Office.Excel.Functions.SPG(B79684, "IQ_PE", "LTM", A79684)</f>
        <v>43.410276000000003</v>
      </c>
      <c r="E79684" s="3">
        <f>_xll.SNL.Clients.Office.Excel.Functions.SPG(B79684, "IQ_PE_NORM", "LTM", A79684)</f>
        <v>55.629770999999998</v>
      </c>
    </row>
    <row r="79685" spans="1:5" x14ac:dyDescent="0.25">
      <c r="A79685" s="1">
        <v>45230</v>
      </c>
      <c r="B79685" t="s">
        <v>54</v>
      </c>
      <c r="C79685" s="3">
        <f>_xll.SNL.Clients.Office.Excel.Functions.SPG(B79685, "SP_PRICE_CLOSE", A79685)</f>
        <v>2.0205789838460309</v>
      </c>
      <c r="D79685" s="3">
        <f>_xll.SNL.Clients.Office.Excel.Functions.SPG(B79685, "IQ_PE", "LTM", A79685)</f>
        <v>16.336207000000002</v>
      </c>
      <c r="E79685" s="3">
        <f>_xll.SNL.Clients.Office.Excel.Functions.SPG(B79685, "IQ_PE_NORM", "LTM", A79685)</f>
        <v>28.178439000000001</v>
      </c>
    </row>
    <row r="79686" spans="1:5" x14ac:dyDescent="0.25">
      <c r="A79686" s="1">
        <v>45230</v>
      </c>
      <c r="B79686" t="s">
        <v>55</v>
      </c>
      <c r="C79686" s="3" t="str">
        <f>_xll.SNL.Clients.Office.Excel.Functions.SPG(B79686, "SP_PRICE_CLOSE", A79686)</f>
        <v>NA</v>
      </c>
      <c r="D79686" s="3" t="str">
        <f>_xll.SNL.Clients.Office.Excel.Functions.SPG(B79686, "IQ_PE", "LTM", A79686)</f>
        <v>NA</v>
      </c>
      <c r="E79686" s="3" t="str">
        <f>_xll.SNL.Clients.Office.Excel.Functions.SPG(B79686, "IQ_PE_NORM", "LTM", A79686)</f>
        <v>NA</v>
      </c>
    </row>
    <row r="79687" spans="1:5" x14ac:dyDescent="0.25">
      <c r="A79687" s="1">
        <v>45230</v>
      </c>
      <c r="B79687" t="s">
        <v>56</v>
      </c>
      <c r="C79687" s="3" t="str">
        <f>_xll.SNL.Clients.Office.Excel.Functions.SPG(B79687, "SP_PRICE_CLOSE", A79687)</f>
        <v>NA</v>
      </c>
      <c r="D79687" s="3" t="str">
        <f>_xll.SNL.Clients.Office.Excel.Functions.SPG(B79687, "IQ_PE", "LTM", A79687)</f>
        <v>NA</v>
      </c>
      <c r="E79687" s="3" t="str">
        <f>_xll.SNL.Clients.Office.Excel.Functions.SPG(B79687, "IQ_PE_NORM", "LTM", A79687)</f>
        <v>NA</v>
      </c>
    </row>
    <row r="79688" spans="1:5" x14ac:dyDescent="0.25">
      <c r="A79688" s="1">
        <v>45230</v>
      </c>
      <c r="B79688" t="s">
        <v>57</v>
      </c>
      <c r="C79688" s="3">
        <f>_xll.SNL.Clients.Office.Excel.Functions.SPG(B79688, "SP_PRICE_CLOSE", A79688)</f>
        <v>10.076238204403689</v>
      </c>
      <c r="D79688" s="3">
        <f>_xll.SNL.Clients.Office.Excel.Functions.SPG(B79688, "IQ_PE", "LTM", A79688)</f>
        <v>270</v>
      </c>
      <c r="E79688" s="3">
        <f>_xll.SNL.Clients.Office.Excel.Functions.SPG(B79688, "IQ_PE_NORM", "LTM", A79688)</f>
        <v>196.875</v>
      </c>
    </row>
    <row r="79689" spans="1:5" x14ac:dyDescent="0.25">
      <c r="A79689" s="1">
        <v>45230</v>
      </c>
      <c r="B79689" t="s">
        <v>58</v>
      </c>
      <c r="C79689" s="3">
        <f>_xll.SNL.Clients.Office.Excel.Functions.SPG(B79689, "SP_PRICE_CLOSE", A79689)</f>
        <v>0.53260116223276643</v>
      </c>
      <c r="D79689" s="3">
        <f>_xll.SNL.Clients.Office.Excel.Functions.SPG(B79689, "IQ_PE", "LTM", A79689)</f>
        <v>14.8</v>
      </c>
      <c r="E79689" s="3">
        <f>_xll.SNL.Clients.Office.Excel.Functions.SPG(B79689, "IQ_PE_NORM", "LTM", A79689)</f>
        <v>20.181818</v>
      </c>
    </row>
    <row r="79690" spans="1:5" x14ac:dyDescent="0.25">
      <c r="A79690" s="1">
        <v>45230</v>
      </c>
      <c r="B79690" t="s">
        <v>59</v>
      </c>
      <c r="C79690" s="3">
        <f>_xll.SNL.Clients.Office.Excel.Functions.SPG(B79690, "SP_PRICE_CLOSE", A79690)</f>
        <v>2.8202804286399745</v>
      </c>
      <c r="D79690" s="3" t="str">
        <f>_xll.SNL.Clients.Office.Excel.Functions.SPG(B79690, "IQ_PE", "LTM", A79690)</f>
        <v>NM</v>
      </c>
      <c r="E79690" s="3">
        <f>_xll.SNL.Clients.Office.Excel.Functions.SPG(B79690, "IQ_PE_NORM", "LTM", A79690)</f>
        <v>225.10638299999999</v>
      </c>
    </row>
    <row r="79691" spans="1:5" x14ac:dyDescent="0.25">
      <c r="A79691" s="1">
        <v>45230</v>
      </c>
      <c r="B79691" t="s">
        <v>60</v>
      </c>
      <c r="C79691" s="3">
        <f>_xll.SNL.Clients.Office.Excel.Functions.SPG(B79691, "SP_PRICE_CLOSE", A79691)</f>
        <v>2.9002505731193691</v>
      </c>
      <c r="D79691" s="3">
        <f>_xll.SNL.Clients.Office.Excel.Functions.SPG(B79691, "IQ_PE", "LTM", A79691)</f>
        <v>28.481674999999999</v>
      </c>
      <c r="E79691" s="3">
        <f>_xll.SNL.Clients.Office.Excel.Functions.SPG(B79691, "IQ_PE_NORM", "LTM", A79691)</f>
        <v>37.647058999999999</v>
      </c>
    </row>
    <row r="79692" spans="1:5" x14ac:dyDescent="0.25">
      <c r="A79692" s="1">
        <v>45230</v>
      </c>
      <c r="B79692" t="s">
        <v>61</v>
      </c>
      <c r="C79692" s="3">
        <f>_xll.SNL.Clients.Office.Excel.Functions.SPG(B79692, "SP_PRICE_CLOSE", A79692)</f>
        <v>4.798208668763662</v>
      </c>
      <c r="D79692" s="3" t="str">
        <f>_xll.SNL.Clients.Office.Excel.Functions.SPG(B79692, "IQ_PE", "LTM", A79692)</f>
        <v>NM</v>
      </c>
      <c r="E79692" s="3" t="str">
        <f>_xll.SNL.Clients.Office.Excel.Functions.SPG(B79692, "IQ_PE_NORM", "LTM", A79692)</f>
        <v>NM</v>
      </c>
    </row>
    <row r="79693" spans="1:5" x14ac:dyDescent="0.25">
      <c r="A79693" s="1">
        <v>45230</v>
      </c>
      <c r="B79693" t="s">
        <v>62</v>
      </c>
      <c r="C79693" s="3">
        <f>_xll.SNL.Clients.Office.Excel.Functions.SPG(B79693, "SP_PRICE_CLOSE", A79693)</f>
        <v>1.5994028895878873</v>
      </c>
      <c r="D79693" s="3">
        <f>_xll.SNL.Clients.Office.Excel.Functions.SPG(B79693, "IQ_PE", "LTM", A79693)</f>
        <v>14.888337</v>
      </c>
      <c r="E79693" s="3">
        <f>_xll.SNL.Clients.Office.Excel.Functions.SPG(B79693, "IQ_PE_NORM", "LTM", A79693)</f>
        <v>21.505375999999998</v>
      </c>
    </row>
    <row r="79694" spans="1:5" x14ac:dyDescent="0.25">
      <c r="A79694" s="1">
        <v>45230</v>
      </c>
      <c r="B79694" t="s">
        <v>63</v>
      </c>
      <c r="C79694" s="3">
        <f>_xll.SNL.Clients.Office.Excel.Functions.SPG(B79694, "SP_PRICE_CLOSE", A79694)</f>
        <v>4.7502265820760252</v>
      </c>
      <c r="D79694" s="3">
        <f>_xll.SNL.Clients.Office.Excel.Functions.SPG(B79694, "IQ_PE", "LTM", A79694)</f>
        <v>9.0918369999999999</v>
      </c>
      <c r="E79694" s="3">
        <f>_xll.SNL.Clients.Office.Excel.Functions.SPG(B79694, "IQ_PE_NORM", "LTM", A79694)</f>
        <v>12.426778000000001</v>
      </c>
    </row>
    <row r="79695" spans="1:5" x14ac:dyDescent="0.25">
      <c r="A79695" s="1">
        <v>45230</v>
      </c>
      <c r="B79695" t="s">
        <v>64</v>
      </c>
      <c r="C79695" s="3">
        <f>_xll.SNL.Clients.Office.Excel.Functions.SPG(B79695, "SP_PRICE_CLOSE", A79695)</f>
        <v>1.3834834994935226</v>
      </c>
      <c r="D79695" s="3" t="str">
        <f>_xll.SNL.Clients.Office.Excel.Functions.SPG(B79695, "IQ_PE", "LTM", A79695)</f>
        <v>NA</v>
      </c>
      <c r="E79695" s="3" t="str">
        <f>_xll.SNL.Clients.Office.Excel.Functions.SPG(B79695, "IQ_PE_NORM", "LTM", A79695)</f>
        <v>NA</v>
      </c>
    </row>
    <row r="79696" spans="1:5" x14ac:dyDescent="0.25">
      <c r="A79696" s="1">
        <v>45230</v>
      </c>
      <c r="B79696" t="s">
        <v>65</v>
      </c>
      <c r="C79696" s="3">
        <f>_xll.SNL.Clients.Office.Excel.Functions.SPG(B79696, "SP_PRICE_CLOSE", A79696)</f>
        <v>3.3587460681345633</v>
      </c>
      <c r="D79696" s="3">
        <f>_xll.SNL.Clients.Office.Excel.Functions.SPG(B79696, "IQ_PE", "LTM", A79696)</f>
        <v>13.02999</v>
      </c>
      <c r="E79696" s="3">
        <f>_xll.SNL.Clients.Office.Excel.Functions.SPG(B79696, "IQ_PE_NORM", "LTM", A79696)</f>
        <v>15.889029000000001</v>
      </c>
    </row>
    <row r="79697" spans="1:5" x14ac:dyDescent="0.25">
      <c r="A79697" s="1">
        <v>45230</v>
      </c>
      <c r="B79697" t="s">
        <v>66</v>
      </c>
      <c r="C79697" s="3">
        <f>_xll.SNL.Clients.Office.Excel.Functions.SPG(B79697, "SP_PRICE_CLOSE", A79697)</f>
        <v>8.3035666684437821</v>
      </c>
      <c r="D79697" s="3">
        <f>_xll.SNL.Clients.Office.Excel.Functions.SPG(B79697, "IQ_PE", "LTM", A79697)</f>
        <v>18.216373999999998</v>
      </c>
      <c r="E79697" s="3">
        <f>_xll.SNL.Clients.Office.Excel.Functions.SPG(B79697, "IQ_PE_NORM", "LTM", A79697)</f>
        <v>26.264755000000001</v>
      </c>
    </row>
    <row r="79698" spans="1:5" x14ac:dyDescent="0.25">
      <c r="A79698" s="1">
        <v>45230</v>
      </c>
      <c r="B79698" t="s">
        <v>67</v>
      </c>
      <c r="C79698" s="3">
        <f>_xll.SNL.Clients.Office.Excel.Functions.SPG(B79698, "SP_PRICE_CLOSE", A79698)</f>
        <v>5.3473369941888365</v>
      </c>
      <c r="D79698" s="3">
        <f>_xll.SNL.Clients.Office.Excel.Functions.SPG(B79698, "IQ_PE", "LTM", A79698)</f>
        <v>6.4688809999999997</v>
      </c>
      <c r="E79698" s="3">
        <f>_xll.SNL.Clients.Office.Excel.Functions.SPG(B79698, "IQ_PE_NORM", "LTM", A79698)</f>
        <v>14.992526</v>
      </c>
    </row>
    <row r="79699" spans="1:5" x14ac:dyDescent="0.25">
      <c r="A79699" s="1">
        <v>45230</v>
      </c>
      <c r="B79699" t="s">
        <v>68</v>
      </c>
      <c r="C79699" s="3">
        <f>_xll.SNL.Clients.Office.Excel.Functions.SPG(B79699, "SP_PRICE_CLOSE", A79699)</f>
        <v>1.7095838886815591</v>
      </c>
      <c r="D79699" s="3">
        <f>_xll.SNL.Clients.Office.Excel.Functions.SPG(B79699, "IQ_PE", "LTM", A79699)</f>
        <v>13.169062</v>
      </c>
      <c r="E79699" s="3">
        <f>_xll.SNL.Clients.Office.Excel.Functions.SPG(B79699, "IQ_PE_NORM", "LTM", A79699)</f>
        <v>21.449273999999999</v>
      </c>
    </row>
    <row r="79700" spans="1:5" x14ac:dyDescent="0.25">
      <c r="A79700" s="1">
        <v>45230</v>
      </c>
      <c r="B79700" t="s">
        <v>69</v>
      </c>
      <c r="C79700" s="3">
        <f>_xll.SNL.Clients.Office.Excel.Functions.SPG(B79700, "SP_PRICE_CLOSE", A79700)</f>
        <v>11.449059017966627</v>
      </c>
      <c r="D79700" s="3">
        <f>_xll.SNL.Clients.Office.Excel.Functions.SPG(B79700, "IQ_PE", "LTM", A79700)</f>
        <v>19.381768999999998</v>
      </c>
      <c r="E79700" s="3">
        <f>_xll.SNL.Clients.Office.Excel.Functions.SPG(B79700, "IQ_PE_NORM", "LTM", A79700)</f>
        <v>28.652435000000001</v>
      </c>
    </row>
    <row r="79701" spans="1:5" x14ac:dyDescent="0.25">
      <c r="A79701" s="1">
        <v>45230</v>
      </c>
      <c r="B79701" t="s">
        <v>70</v>
      </c>
      <c r="C79701" s="3">
        <f>_xll.SNL.Clients.Office.Excel.Functions.SPG(B79701, "SP_PRICE_CLOSE", A79701)</f>
        <v>4.8888414991736422</v>
      </c>
      <c r="D79701" s="3">
        <f>_xll.SNL.Clients.Office.Excel.Functions.SPG(B79701, "IQ_PE", "LTM", A79701)</f>
        <v>17.172284999999999</v>
      </c>
      <c r="E79701" s="3">
        <f>_xll.SNL.Clients.Office.Excel.Functions.SPG(B79701, "IQ_PE_NORM", "LTM", A79701)</f>
        <v>21.450292000000001</v>
      </c>
    </row>
    <row r="79702" spans="1:5" x14ac:dyDescent="0.25">
      <c r="A79702" s="1">
        <v>45230</v>
      </c>
      <c r="B79702" t="s">
        <v>71</v>
      </c>
      <c r="C79702" s="3" t="str">
        <f>_xll.SNL.Clients.Office.Excel.Functions.SPG(B79702, "SP_PRICE_CLOSE", A79702)</f>
        <v>NA</v>
      </c>
      <c r="D79702" s="3" t="str">
        <f>_xll.SNL.Clients.Office.Excel.Functions.SPG(B79702, "IQ_PE", "LTM", A79702)</f>
        <v>NA</v>
      </c>
      <c r="E79702" s="3" t="str">
        <f>_xll.SNL.Clients.Office.Excel.Functions.SPG(B79702, "IQ_PE_NORM", "LTM", A79702)</f>
        <v>NA</v>
      </c>
    </row>
    <row r="79703" spans="1:5" x14ac:dyDescent="0.25">
      <c r="A79703" s="1">
        <v>45230</v>
      </c>
      <c r="B79703" t="s">
        <v>72</v>
      </c>
      <c r="C79703" s="3" t="str">
        <f>_xll.SNL.Clients.Office.Excel.Functions.SPG(B79703, "SP_PRICE_CLOSE", A79703)</f>
        <v>NA</v>
      </c>
      <c r="D79703" s="3" t="str">
        <f>_xll.SNL.Clients.Office.Excel.Functions.SPG(B79703, "IQ_PE", "LTM", A79703)</f>
        <v>NA</v>
      </c>
      <c r="E79703" s="3" t="str">
        <f>_xll.SNL.Clients.Office.Excel.Functions.SPG(B79703, "IQ_PE_NORM", "LTM", A79703)</f>
        <v>NA</v>
      </c>
    </row>
    <row r="79704" spans="1:5" x14ac:dyDescent="0.25">
      <c r="A79704" s="1">
        <v>45230</v>
      </c>
      <c r="B79704" t="s">
        <v>73</v>
      </c>
      <c r="C79704" s="3" t="str">
        <f>_xll.SNL.Clients.Office.Excel.Functions.SPG(B79704, "SP_PRICE_CLOSE", A79704)</f>
        <v>NA</v>
      </c>
      <c r="D79704" s="3" t="str">
        <f>_xll.SNL.Clients.Office.Excel.Functions.SPG(B79704, "IQ_PE", "LTM", A79704)</f>
        <v>NA</v>
      </c>
      <c r="E79704" s="3" t="str">
        <f>_xll.SNL.Clients.Office.Excel.Functions.SPG(B79704, "IQ_PE_NORM", "LTM", A79704)</f>
        <v>NA</v>
      </c>
    </row>
    <row r="79705" spans="1:5" x14ac:dyDescent="0.25">
      <c r="A79705" s="1">
        <v>45230</v>
      </c>
      <c r="B79705" t="s">
        <v>74</v>
      </c>
      <c r="C79705" s="3">
        <f>_xll.SNL.Clients.Office.Excel.Functions.SPG(B79705, "SP_PRICE_CLOSE", A79705)</f>
        <v>5.3313429652929578</v>
      </c>
      <c r="D79705" s="3">
        <f>_xll.SNL.Clients.Office.Excel.Functions.SPG(B79705, "IQ_PE", "LTM", A79705)</f>
        <v>22.123894</v>
      </c>
      <c r="E79705" s="3">
        <f>_xll.SNL.Clients.Office.Excel.Functions.SPG(B79705, "IQ_PE_NORM", "LTM", A79705)</f>
        <v>32.894736999999999</v>
      </c>
    </row>
    <row r="79706" spans="1:5" x14ac:dyDescent="0.25">
      <c r="A79706" s="1">
        <v>45230</v>
      </c>
      <c r="B79706" t="s">
        <v>75</v>
      </c>
      <c r="C79706" s="3" t="str">
        <f>_xll.SNL.Clients.Office.Excel.Functions.SPG(B79706, "SP_PRICE_CLOSE", A79706)</f>
        <v>NA</v>
      </c>
      <c r="D79706" s="3" t="str">
        <f>_xll.SNL.Clients.Office.Excel.Functions.SPG(B79706, "IQ_PE", "LTM", A79706)</f>
        <v>NA</v>
      </c>
      <c r="E79706" s="3" t="str">
        <f>_xll.SNL.Clients.Office.Excel.Functions.SPG(B79706, "IQ_PE_NORM", "LTM", A79706)</f>
        <v>NA</v>
      </c>
    </row>
    <row r="79707" spans="1:5" x14ac:dyDescent="0.25">
      <c r="A79707" s="1">
        <v>45230</v>
      </c>
      <c r="B79707" t="s">
        <v>76</v>
      </c>
      <c r="C79707" s="3">
        <f>_xll.SNL.Clients.Office.Excel.Functions.SPG(B79707, "SP_PRICE_CLOSE", A79707)</f>
        <v>4.2170922855467294</v>
      </c>
      <c r="D79707" s="3" t="str">
        <f>_xll.SNL.Clients.Office.Excel.Functions.SPG(B79707, "IQ_PE", "LTM", A79707)</f>
        <v>NA</v>
      </c>
      <c r="E79707" s="3" t="str">
        <f>_xll.SNL.Clients.Office.Excel.Functions.SPG(B79707, "IQ_PE_NORM", "LTM", A79707)</f>
        <v>NA</v>
      </c>
    </row>
    <row r="79708" spans="1:5" x14ac:dyDescent="0.25">
      <c r="A79708" s="1">
        <v>45230</v>
      </c>
      <c r="B79708" t="s">
        <v>77</v>
      </c>
      <c r="C79708" s="3">
        <f>_xll.SNL.Clients.Office.Excel.Functions.SPG(B79708, "SP_PRICE_CLOSE", A79708)</f>
        <v>24.257610492082957</v>
      </c>
      <c r="D79708" s="3">
        <f>_xll.SNL.Clients.Office.Excel.Functions.SPG(B79708, "IQ_PE", "LTM", A79708)</f>
        <v>18.469657000000002</v>
      </c>
      <c r="E79708" s="3">
        <f>_xll.SNL.Clients.Office.Excel.Functions.SPG(B79708, "IQ_PE_NORM", "LTM", A79708)</f>
        <v>24.594595000000002</v>
      </c>
    </row>
    <row r="79709" spans="1:5" x14ac:dyDescent="0.25">
      <c r="A79709" s="1">
        <v>45230</v>
      </c>
      <c r="B79709" t="s">
        <v>78</v>
      </c>
      <c r="C79709" s="3">
        <f>_xll.SNL.Clients.Office.Excel.Functions.SPG(B79709, "SP_PRICE_CLOSE", A79709)</f>
        <v>16.393879618275847</v>
      </c>
      <c r="D79709" s="3">
        <f>_xll.SNL.Clients.Office.Excel.Functions.SPG(B79709, "IQ_PE", "LTM", A79709)</f>
        <v>45.895522</v>
      </c>
      <c r="E79709" s="3">
        <f>_xll.SNL.Clients.Office.Excel.Functions.SPG(B79709, "IQ_PE_NORM", "LTM", A79709)</f>
        <v>73.829532</v>
      </c>
    </row>
    <row r="79710" spans="1:5" x14ac:dyDescent="0.25">
      <c r="A79710" s="1">
        <v>45230</v>
      </c>
      <c r="B79710" t="s">
        <v>79</v>
      </c>
      <c r="C79710" s="3">
        <f>_xll.SNL.Clients.Office.Excel.Functions.SPG(B79710, "SP_PRICE_CLOSE", A79710)</f>
        <v>5.421975795702938</v>
      </c>
      <c r="D79710" s="3">
        <f>_xll.SNL.Clients.Office.Excel.Functions.SPG(B79710, "IQ_PE", "LTM", A79710)</f>
        <v>7.7633590000000003</v>
      </c>
      <c r="E79710" s="3">
        <f>_xll.SNL.Clients.Office.Excel.Functions.SPG(B79710, "IQ_PE_NORM", "LTM", A79710)</f>
        <v>12.099940999999999</v>
      </c>
    </row>
    <row r="79711" spans="1:5" x14ac:dyDescent="0.25">
      <c r="A79711" s="1">
        <v>45230</v>
      </c>
      <c r="B79711" t="s">
        <v>80</v>
      </c>
      <c r="C79711" s="3">
        <f>_xll.SNL.Clients.Office.Excel.Functions.SPG(B79711, "SP_PRICE_CLOSE", A79711)</f>
        <v>3.7905848483232933</v>
      </c>
      <c r="D79711" s="3" t="str">
        <f>_xll.SNL.Clients.Office.Excel.Functions.SPG(B79711, "IQ_PE", "LTM", A79711)</f>
        <v>NM</v>
      </c>
      <c r="E79711" s="3" t="str">
        <f>_xll.SNL.Clients.Office.Excel.Functions.SPG(B79711, "IQ_PE_NORM", "LTM", A79711)</f>
        <v>NM</v>
      </c>
    </row>
    <row r="79712" spans="1:5" x14ac:dyDescent="0.25">
      <c r="A79712" s="1">
        <v>45230</v>
      </c>
      <c r="B79712" t="s">
        <v>81</v>
      </c>
      <c r="C79712" s="3">
        <f>_xll.SNL.Clients.Office.Excel.Functions.SPG(B79712, "SP_PRICE_CLOSE", A79712)</f>
        <v>0.53313429652929578</v>
      </c>
      <c r="D79712" s="3" t="str">
        <f>_xll.SNL.Clients.Office.Excel.Functions.SPG(B79712, "IQ_PE", "LTM", A79712)</f>
        <v>NM</v>
      </c>
      <c r="E79712" s="3" t="str">
        <f>_xll.SNL.Clients.Office.Excel.Functions.SPG(B79712, "IQ_PE_NORM", "LTM", A79712)</f>
        <v>NM</v>
      </c>
    </row>
    <row r="79713" spans="1:5" x14ac:dyDescent="0.25">
      <c r="A79713" s="1">
        <v>45230</v>
      </c>
      <c r="B79713" t="s">
        <v>82</v>
      </c>
      <c r="C79713" s="3">
        <f>_xll.SNL.Clients.Office.Excel.Functions.SPG(B79713, "SP_PRICE_CLOSE", A79713)</f>
        <v>1.5061043876952607</v>
      </c>
      <c r="D79713" s="3">
        <f>_xll.SNL.Clients.Office.Excel.Functions.SPG(B79713, "IQ_PE", "LTM", A79713)</f>
        <v>26.036866</v>
      </c>
      <c r="E79713" s="3">
        <f>_xll.SNL.Clients.Office.Excel.Functions.SPG(B79713, "IQ_PE_NORM", "LTM", A79713)</f>
        <v>36.217948999999997</v>
      </c>
    </row>
    <row r="79714" spans="1:5" x14ac:dyDescent="0.25">
      <c r="A79714" s="1">
        <v>45230</v>
      </c>
      <c r="B79714" t="s">
        <v>83</v>
      </c>
      <c r="C79714" s="3">
        <f>_xll.SNL.Clients.Office.Excel.Functions.SPG(B79714, "SP_PRICE_CLOSE", A79714)</f>
        <v>35.986565015727464</v>
      </c>
      <c r="D79714" s="3">
        <f>_xll.SNL.Clients.Office.Excel.Functions.SPG(B79714, "IQ_PE", "LTM", A79714)</f>
        <v>9.952083</v>
      </c>
      <c r="E79714" s="3">
        <f>_xll.SNL.Clients.Office.Excel.Functions.SPG(B79714, "IQ_PE_NORM", "LTM", A79714)</f>
        <v>15.29745</v>
      </c>
    </row>
    <row r="79715" spans="1:5" x14ac:dyDescent="0.25">
      <c r="A79715" s="1">
        <v>45230</v>
      </c>
      <c r="B79715" t="s">
        <v>84</v>
      </c>
      <c r="C79715" s="3" t="str">
        <f>_xll.SNL.Clients.Office.Excel.Functions.SPG(B79715, "SP_PRICE_CLOSE", A79715)</f>
        <v>NA</v>
      </c>
      <c r="D79715" s="3" t="str">
        <f>_xll.SNL.Clients.Office.Excel.Functions.SPG(B79715, "IQ_PE", "LTM", A79715)</f>
        <v>NA</v>
      </c>
      <c r="E79715" s="3" t="str">
        <f>_xll.SNL.Clients.Office.Excel.Functions.SPG(B79715, "IQ_PE_NORM", "LTM", A79715)</f>
        <v>NA</v>
      </c>
    </row>
    <row r="79716" spans="1:5" x14ac:dyDescent="0.25">
      <c r="A79716" s="1">
        <v>45230</v>
      </c>
      <c r="B79716" t="s">
        <v>85</v>
      </c>
      <c r="C79716" s="3">
        <f>_xll.SNL.Clients.Office.Excel.Functions.SPG(B79716, "SP_PRICE_CLOSE", A79716)</f>
        <v>1.6767073625846352</v>
      </c>
      <c r="D79716" s="3">
        <f>_xll.SNL.Clients.Office.Excel.Functions.SPG(B79716, "IQ_PE", "LTM", A79716)</f>
        <v>49.527558999999997</v>
      </c>
      <c r="E79716" s="3">
        <f>_xll.SNL.Clients.Office.Excel.Functions.SPG(B79716, "IQ_PE_NORM", "LTM", A79716)</f>
        <v>103.114754</v>
      </c>
    </row>
    <row r="79717" spans="1:5" x14ac:dyDescent="0.25">
      <c r="A79717" s="1">
        <v>45230</v>
      </c>
      <c r="B79717" t="s">
        <v>86</v>
      </c>
      <c r="C79717" s="3">
        <f>_xll.SNL.Clients.Office.Excel.Functions.SPG(B79717, "SP_PRICE_CLOSE", A79717)</f>
        <v>7.9330383323559213</v>
      </c>
      <c r="D79717" s="3">
        <f>_xll.SNL.Clients.Office.Excel.Functions.SPG(B79717, "IQ_PE", "LTM", A79717)</f>
        <v>16.095186999999999</v>
      </c>
      <c r="E79717" s="3">
        <f>_xll.SNL.Clients.Office.Excel.Functions.SPG(B79717, "IQ_PE_NORM", "LTM", A79717)</f>
        <v>23.105589999999999</v>
      </c>
    </row>
    <row r="79718" spans="1:5" x14ac:dyDescent="0.25">
      <c r="A79718" s="1">
        <v>45230</v>
      </c>
      <c r="B79718" t="s">
        <v>87</v>
      </c>
      <c r="C79718" s="3">
        <f>_xll.SNL.Clients.Office.Excel.Functions.SPG(B79718, "SP_PRICE_CLOSE", A79718)</f>
        <v>3.4888308364877112</v>
      </c>
      <c r="D79718" s="3">
        <f>_xll.SNL.Clients.Office.Excel.Functions.SPG(B79718, "IQ_PE", "LTM", A79718)</f>
        <v>15.525504</v>
      </c>
      <c r="E79718" s="3">
        <f>_xll.SNL.Clients.Office.Excel.Functions.SPG(B79718, "IQ_PE_NORM", "LTM", A79718)</f>
        <v>18.968115999999998</v>
      </c>
    </row>
    <row r="79719" spans="1:5" x14ac:dyDescent="0.25">
      <c r="A79719" s="1">
        <v>45230</v>
      </c>
      <c r="B79719" t="s">
        <v>88</v>
      </c>
      <c r="C79719" s="3">
        <f>_xll.SNL.Clients.Office.Excel.Functions.SPG(B79719, "SP_PRICE_CLOSE", A79719)</f>
        <v>4.6075379858186283</v>
      </c>
      <c r="D79719" s="3">
        <f>_xll.SNL.Clients.Office.Excel.Functions.SPG(B79719, "IQ_PE", "LTM", A79719)</f>
        <v>10.552331000000001</v>
      </c>
      <c r="E79719" s="3">
        <f>_xll.SNL.Clients.Office.Excel.Functions.SPG(B79719, "IQ_PE_NORM", "LTM", A79719)</f>
        <v>14.273095</v>
      </c>
    </row>
    <row r="79720" spans="1:5" x14ac:dyDescent="0.25">
      <c r="A79720" s="1">
        <v>45230</v>
      </c>
      <c r="B79720" t="s">
        <v>89</v>
      </c>
      <c r="C79720" s="3">
        <f>_xll.SNL.Clients.Office.Excel.Functions.SPG(B79720, "SP_PRICE_CLOSE", A79720)</f>
        <v>7.9703577331129711</v>
      </c>
      <c r="D79720" s="3">
        <f>_xll.SNL.Clients.Office.Excel.Functions.SPG(B79720, "IQ_PE", "LTM", A79720)</f>
        <v>262.28070200000002</v>
      </c>
      <c r="E79720" s="3">
        <f>_xll.SNL.Clients.Office.Excel.Functions.SPG(B79720, "IQ_PE_NORM", "LTM", A79720)</f>
        <v>186.875</v>
      </c>
    </row>
    <row r="79721" spans="1:5" x14ac:dyDescent="0.25">
      <c r="A79721" s="1">
        <v>45230</v>
      </c>
      <c r="B79721" t="s">
        <v>90</v>
      </c>
      <c r="C79721" s="3" t="str">
        <f>_xll.SNL.Clients.Office.Excel.Functions.SPG(B79721, "SP_PRICE_CLOSE", A79721)</f>
        <v>NA</v>
      </c>
      <c r="D79721" s="3" t="str">
        <f>_xll.SNL.Clients.Office.Excel.Functions.SPG(B79721, "IQ_PE", "LTM", A79721)</f>
        <v>NA</v>
      </c>
      <c r="E79721" s="3" t="str">
        <f>_xll.SNL.Clients.Office.Excel.Functions.SPG(B79721, "IQ_PE_NORM", "LTM", A79721)</f>
        <v>NA</v>
      </c>
    </row>
    <row r="79722" spans="1:5" x14ac:dyDescent="0.25">
      <c r="A79722" s="1">
        <v>45230</v>
      </c>
      <c r="B79722" t="s">
        <v>91</v>
      </c>
      <c r="C79722" s="3">
        <f>_xll.SNL.Clients.Office.Excel.Functions.SPG(B79722, "SP_PRICE_CLOSE", A79722)</f>
        <v>0.49048355280695216</v>
      </c>
      <c r="D79722" s="3" t="str">
        <f>_xll.SNL.Clients.Office.Excel.Functions.SPG(B79722, "IQ_PE", "LTM", A79722)</f>
        <v>NM</v>
      </c>
      <c r="E79722" s="3" t="str">
        <f>_xll.SNL.Clients.Office.Excel.Functions.SPG(B79722, "IQ_PE_NORM", "LTM", A79722)</f>
        <v>NM</v>
      </c>
    </row>
    <row r="79723" spans="1:5" x14ac:dyDescent="0.25">
      <c r="A79723" s="1">
        <v>45230</v>
      </c>
      <c r="B79723" t="s">
        <v>92</v>
      </c>
      <c r="C79723" s="3">
        <f>_xll.SNL.Clients.Office.Excel.Functions.SPG(B79723, "SP_PRICE_CLOSE", A79723)</f>
        <v>8.5834621741216637</v>
      </c>
      <c r="D79723" s="3">
        <f>_xll.SNL.Clients.Office.Excel.Functions.SPG(B79723, "IQ_PE", "LTM", A79723)</f>
        <v>15.152941</v>
      </c>
      <c r="E79723" s="3">
        <f>_xll.SNL.Clients.Office.Excel.Functions.SPG(B79723, "IQ_PE_NORM", "LTM", A79723)</f>
        <v>23.71134</v>
      </c>
    </row>
    <row r="79724" spans="1:5" x14ac:dyDescent="0.25">
      <c r="A79724" s="1">
        <v>45230</v>
      </c>
      <c r="B79724" t="s">
        <v>93</v>
      </c>
      <c r="C79724" s="3">
        <f>_xll.SNL.Clients.Office.Excel.Functions.SPG(B79724, "SP_PRICE_CLOSE", A79724)</f>
        <v>8.9077853601322179</v>
      </c>
      <c r="D79724" s="3">
        <f>_xll.SNL.Clients.Office.Excel.Functions.SPG(B79724, "IQ_PE", "LTM", A79724)</f>
        <v>102.820511</v>
      </c>
      <c r="E79724" s="3">
        <f>_xll.SNL.Clients.Office.Excel.Functions.SPG(B79724, "IQ_PE_NORM", "LTM", A79724)</f>
        <v>134.744621</v>
      </c>
    </row>
    <row r="79725" spans="1:5" x14ac:dyDescent="0.25">
      <c r="A79725" s="1">
        <v>45230</v>
      </c>
      <c r="B79725" t="s">
        <v>94</v>
      </c>
      <c r="C79725" s="3">
        <f>_xll.SNL.Clients.Office.Excel.Functions.SPG(B79725, "SP_PRICE_CLOSE", A79725)</f>
        <v>1.6100655755184732</v>
      </c>
      <c r="D79725" s="3">
        <f>_xll.SNL.Clients.Office.Excel.Functions.SPG(B79725, "IQ_PE", "LTM", A79725)</f>
        <v>52.521738999999997</v>
      </c>
      <c r="E79725" s="3">
        <f>_xll.SNL.Clients.Office.Excel.Functions.SPG(B79725, "IQ_PE_NORM", "LTM", A79725)</f>
        <v>107.85714299999999</v>
      </c>
    </row>
    <row r="79726" spans="1:5" x14ac:dyDescent="0.25">
      <c r="A79726" s="1">
        <v>45230</v>
      </c>
      <c r="B79726" t="s">
        <v>95</v>
      </c>
      <c r="C79726" s="3">
        <f>_xll.SNL.Clients.Office.Excel.Functions.SPG(B79726, "SP_PRICE_CLOSE", A79726)</f>
        <v>56.778802580369998</v>
      </c>
      <c r="D79726" s="3">
        <f>_xll.SNL.Clients.Office.Excel.Functions.SPG(B79726, "IQ_PE", "LTM", A79726)</f>
        <v>29.456506999999998</v>
      </c>
      <c r="E79726" s="3">
        <f>_xll.SNL.Clients.Office.Excel.Functions.SPG(B79726, "IQ_PE_NORM", "LTM", A79726)</f>
        <v>40.188679</v>
      </c>
    </row>
    <row r="79727" spans="1:5" x14ac:dyDescent="0.25">
      <c r="A79727" s="1">
        <v>45230</v>
      </c>
      <c r="B79727" t="s">
        <v>96</v>
      </c>
      <c r="C79727" s="3">
        <f>_xll.SNL.Clients.Office.Excel.Functions.SPG(B79727, "SP_PRICE_CLOSE", A79727)</f>
        <v>5.1074265607506533</v>
      </c>
      <c r="D79727" s="3">
        <f>_xll.SNL.Clients.Office.Excel.Functions.SPG(B79727, "IQ_PE", "LTM", A79727)</f>
        <v>17.823256000000001</v>
      </c>
      <c r="E79727" s="3">
        <f>_xll.SNL.Clients.Office.Excel.Functions.SPG(B79727, "IQ_PE_NORM", "LTM", A79727)</f>
        <v>23.422982999999999</v>
      </c>
    </row>
    <row r="79728" spans="1:5" x14ac:dyDescent="0.25">
      <c r="A79728" s="1">
        <v>45230</v>
      </c>
      <c r="B79728" t="s">
        <v>97</v>
      </c>
      <c r="C79728" s="3">
        <f>_xll.SNL.Clients.Office.Excel.Functions.SPG(B79728, "SP_PRICE_CLOSE", A79728)</f>
        <v>1.5967372181052408</v>
      </c>
      <c r="D79728" s="3">
        <f>_xll.SNL.Clients.Office.Excel.Functions.SPG(B79728, "IQ_PE", "LTM", A79728)</f>
        <v>29.362745</v>
      </c>
      <c r="E79728" s="3">
        <f>_xll.SNL.Clients.Office.Excel.Functions.SPG(B79728, "IQ_PE_NORM", "LTM", A79728)</f>
        <v>41.597222000000002</v>
      </c>
    </row>
    <row r="79729" spans="1:5" x14ac:dyDescent="0.25">
      <c r="A79729" s="1">
        <v>45230</v>
      </c>
      <c r="B79729" t="s">
        <v>98</v>
      </c>
      <c r="C79729" s="3">
        <f>_xll.SNL.Clients.Office.Excel.Functions.SPG(B79729, "SP_PRICE_CLOSE", A79729)</f>
        <v>27.829610278829243</v>
      </c>
      <c r="D79729" s="3">
        <f>_xll.SNL.Clients.Office.Excel.Functions.SPG(B79729, "IQ_PE", "LTM", A79729)</f>
        <v>28.610578</v>
      </c>
      <c r="E79729" s="3">
        <f>_xll.SNL.Clients.Office.Excel.Functions.SPG(B79729, "IQ_PE_NORM", "LTM", A79729)</f>
        <v>43.718592999999998</v>
      </c>
    </row>
    <row r="79730" spans="1:5" x14ac:dyDescent="0.25">
      <c r="A79730" s="1">
        <v>45230</v>
      </c>
      <c r="B79730" t="s">
        <v>99</v>
      </c>
      <c r="C79730" s="3">
        <f>_xll.SNL.Clients.Office.Excel.Functions.SPG(B79730, "SP_PRICE_CLOSE", A79730)</f>
        <v>4.9688116436530372</v>
      </c>
      <c r="D79730" s="3">
        <f>_xll.SNL.Clients.Office.Excel.Functions.SPG(B79730, "IQ_PE", "LTM", A79730)</f>
        <v>79.658119999999997</v>
      </c>
      <c r="E79730" s="3">
        <f>_xll.SNL.Clients.Office.Excel.Functions.SPG(B79730, "IQ_PE_NORM", "LTM", A79730)</f>
        <v>54.028986000000003</v>
      </c>
    </row>
    <row r="79731" spans="1:5" x14ac:dyDescent="0.25">
      <c r="A79731" s="1">
        <v>45230</v>
      </c>
      <c r="B79731" t="s">
        <v>100</v>
      </c>
      <c r="C79731" s="3">
        <f>_xll.SNL.Clients.Office.Excel.Functions.SPG(B79731, "SP_PRICE_CLOSE", A79731)</f>
        <v>4.6382683798048729</v>
      </c>
      <c r="D79731" s="3">
        <f>_xll.SNL.Clients.Office.Excel.Functions.SPG(B79731, "IQ_PE", "LTM", A79731)</f>
        <v>19.506726</v>
      </c>
      <c r="E79731" s="3">
        <f>_xll.SNL.Clients.Office.Excel.Functions.SPG(B79731, "IQ_PE_NORM", "LTM", A79731)</f>
        <v>29.948364999999999</v>
      </c>
    </row>
    <row r="79732" spans="1:5" x14ac:dyDescent="0.25">
      <c r="A79732" s="1">
        <v>45230</v>
      </c>
      <c r="B79732" t="s">
        <v>101</v>
      </c>
      <c r="C79732" s="3">
        <f>_xll.SNL.Clients.Office.Excel.Functions.SPG(B79732, "SP_PRICE_CLOSE", A79732)</f>
        <v>28.735938582929041</v>
      </c>
      <c r="D79732" s="3">
        <f>_xll.SNL.Clients.Office.Excel.Functions.SPG(B79732, "IQ_PE", "LTM", A79732)</f>
        <v>3.4460709999999999</v>
      </c>
      <c r="E79732" s="3">
        <f>_xll.SNL.Clients.Office.Excel.Functions.SPG(B79732, "IQ_PE_NORM", "LTM", A79732)</f>
        <v>5.3472220000000004</v>
      </c>
    </row>
    <row r="79733" spans="1:5" x14ac:dyDescent="0.25">
      <c r="A79733" s="1">
        <v>45230</v>
      </c>
      <c r="B79733" t="s">
        <v>102</v>
      </c>
      <c r="C79733" s="3">
        <f>_xll.SNL.Clients.Office.Excel.Functions.SPG(B79733, "SP_PRICE_CLOSE", A79733)</f>
        <v>39.451937943167891</v>
      </c>
      <c r="D79733" s="3">
        <f>_xll.SNL.Clients.Office.Excel.Functions.SPG(B79733, "IQ_PE", "LTM", A79733)</f>
        <v>51.264288000000001</v>
      </c>
      <c r="E79733" s="3">
        <f>_xll.SNL.Clients.Office.Excel.Functions.SPG(B79733, "IQ_PE_NORM", "LTM", A79733)</f>
        <v>77.284594999999996</v>
      </c>
    </row>
    <row r="79734" spans="1:5" x14ac:dyDescent="0.25">
      <c r="A79734" s="1">
        <v>45230</v>
      </c>
      <c r="B79734" t="s">
        <v>103</v>
      </c>
      <c r="C79734" s="3">
        <f>_xll.SNL.Clients.Office.Excel.Functions.SPG(B79734, "SP_PRICE_CLOSE", A79734)</f>
        <v>4.0251639387961831</v>
      </c>
      <c r="D79734" s="3">
        <f>_xll.SNL.Clients.Office.Excel.Functions.SPG(B79734, "IQ_PE", "LTM", A79734)</f>
        <v>41.597796000000002</v>
      </c>
      <c r="E79734" s="3">
        <f>_xll.SNL.Clients.Office.Excel.Functions.SPG(B79734, "IQ_PE_NORM", "LTM", A79734)</f>
        <v>65.086207000000002</v>
      </c>
    </row>
    <row r="79735" spans="1:5" x14ac:dyDescent="0.25">
      <c r="A79735" s="1">
        <v>45230</v>
      </c>
      <c r="B79735" t="s">
        <v>104</v>
      </c>
      <c r="C79735" s="3">
        <f>_xll.SNL.Clients.Office.Excel.Functions.SPG(B79735, "SP_PRICE_CLOSE", A79735)</f>
        <v>0.59977608359545775</v>
      </c>
      <c r="D79735" s="3">
        <f>_xll.SNL.Clients.Office.Excel.Functions.SPG(B79735, "IQ_PE", "LTM", A79735)</f>
        <v>20.089286000000001</v>
      </c>
      <c r="E79735" s="3">
        <f>_xll.SNL.Clients.Office.Excel.Functions.SPG(B79735, "IQ_PE_NORM", "LTM", A79735)</f>
        <v>30.405404999999998</v>
      </c>
    </row>
    <row r="79736" spans="1:5" x14ac:dyDescent="0.25">
      <c r="A79736" s="1">
        <v>45230</v>
      </c>
      <c r="B79736" t="s">
        <v>105</v>
      </c>
      <c r="C79736" s="3">
        <f>_xll.SNL.Clients.Office.Excel.Functions.SPG(B79736, "SP_PRICE_CLOSE", A79736)</f>
        <v>7.1053276345520375E-2</v>
      </c>
      <c r="D79736" s="3">
        <f>_xll.SNL.Clients.Office.Excel.Functions.SPG(B79736, "IQ_PE", "LTM", A79736)</f>
        <v>5.22</v>
      </c>
      <c r="E79736" s="3">
        <f>_xll.SNL.Clients.Office.Excel.Functions.SPG(B79736, "IQ_PE_NORM", "LTM", A79736)</f>
        <v>6.6923079999999997</v>
      </c>
    </row>
    <row r="79737" spans="1:5" x14ac:dyDescent="0.25">
      <c r="A79737" s="1">
        <v>45230</v>
      </c>
      <c r="B79737" t="s">
        <v>106</v>
      </c>
      <c r="C79737" s="3" t="str">
        <f>_xll.SNL.Clients.Office.Excel.Functions.SPG(B79737, "SP_PRICE_CLOSE", A79737)</f>
        <v>NA</v>
      </c>
      <c r="D79737" s="3" t="str">
        <f>_xll.SNL.Clients.Office.Excel.Functions.SPG(B79737, "IQ_PE", "LTM", A79737)</f>
        <v>NA</v>
      </c>
      <c r="E79737" s="3" t="str">
        <f>_xll.SNL.Clients.Office.Excel.Functions.SPG(B79737, "IQ_PE_NORM", "LTM", A79737)</f>
        <v>NA</v>
      </c>
    </row>
    <row r="79738" spans="1:5" x14ac:dyDescent="0.25">
      <c r="A79738" s="1">
        <v>45230</v>
      </c>
      <c r="B79738" t="s">
        <v>107</v>
      </c>
      <c r="C79738" s="3">
        <f>_xll.SNL.Clients.Office.Excel.Functions.SPG(B79738, "SP_PRICE_CLOSE", A79738)</f>
        <v>27.189849122994083</v>
      </c>
      <c r="D79738" s="3" t="str">
        <f>_xll.SNL.Clients.Office.Excel.Functions.SPG(B79738, "IQ_PE", "LTM", A79738)</f>
        <v>NA</v>
      </c>
      <c r="E79738" s="3" t="str">
        <f>_xll.SNL.Clients.Office.Excel.Functions.SPG(B79738, "IQ_PE_NORM", "LTM", A79738)</f>
        <v>NA</v>
      </c>
    </row>
    <row r="79739" spans="1:5" x14ac:dyDescent="0.25">
      <c r="A79739" s="1">
        <v>45230</v>
      </c>
      <c r="B79739" t="s">
        <v>108</v>
      </c>
      <c r="C79739" s="3" t="str">
        <f>_xll.SNL.Clients.Office.Excel.Functions.SPG(B79739, "SP_PRICE_CLOSE", A79739)</f>
        <v>NA</v>
      </c>
      <c r="D79739" s="3" t="str">
        <f>_xll.SNL.Clients.Office.Excel.Functions.SPG(B79739, "IQ_PE", "LTM", A79739)</f>
        <v>NA</v>
      </c>
      <c r="E79739" s="3" t="str">
        <f>_xll.SNL.Clients.Office.Excel.Functions.SPG(B79739, "IQ_PE_NORM", "LTM", A79739)</f>
        <v>NA</v>
      </c>
    </row>
    <row r="79740" spans="1:5" x14ac:dyDescent="0.25">
      <c r="A79740" s="1">
        <v>45230</v>
      </c>
      <c r="B79740" t="s">
        <v>109</v>
      </c>
      <c r="C79740" s="3" t="str">
        <f>_xll.SNL.Clients.Office.Excel.Functions.SPG(B79740, "SP_PRICE_CLOSE", A79740)</f>
        <v>NA</v>
      </c>
      <c r="D79740" s="3" t="str">
        <f>_xll.SNL.Clients.Office.Excel.Functions.SPG(B79740, "IQ_PE", "LTM", A79740)</f>
        <v>NA</v>
      </c>
      <c r="E79740" s="3" t="str">
        <f>_xll.SNL.Clients.Office.Excel.Functions.SPG(B79740, "IQ_PE_NORM", "LTM", A79740)</f>
        <v>NA</v>
      </c>
    </row>
    <row r="79741" spans="1:5" x14ac:dyDescent="0.25">
      <c r="A79741" s="1">
        <v>45230</v>
      </c>
      <c r="B79741" t="s">
        <v>110</v>
      </c>
      <c r="C79741" s="3">
        <f>_xll.SNL.Clients.Office.Excel.Functions.SPG(B79741, "SP_PRICE_CLOSE", A79741)</f>
        <v>67.174921362691265</v>
      </c>
      <c r="D79741" s="3">
        <f>_xll.SNL.Clients.Office.Excel.Functions.SPG(B79741, "IQ_PE", "LTM", A79741)</f>
        <v>44.943820000000002</v>
      </c>
      <c r="E79741" s="3">
        <f>_xll.SNL.Clients.Office.Excel.Functions.SPG(B79741, "IQ_PE_NORM", "LTM", A79741)</f>
        <v>69.728831999999997</v>
      </c>
    </row>
    <row r="79742" spans="1:5" x14ac:dyDescent="0.25">
      <c r="A79742" s="1">
        <v>45230</v>
      </c>
      <c r="B79742" t="s">
        <v>111</v>
      </c>
      <c r="C79742" s="3">
        <f>_xll.SNL.Clients.Office.Excel.Functions.SPG(B79742, "SP_PRICE_CLOSE", A79742)</f>
        <v>16.633790051714026</v>
      </c>
      <c r="D79742" s="3">
        <f>_xll.SNL.Clients.Office.Excel.Functions.SPG(B79742, "IQ_PE", "LTM", A79742)</f>
        <v>26.163522</v>
      </c>
      <c r="E79742" s="3">
        <f>_xll.SNL.Clients.Office.Excel.Functions.SPG(B79742, "IQ_PE_NORM", "LTM", A79742)</f>
        <v>36.619717999999999</v>
      </c>
    </row>
    <row r="79743" spans="1:5" x14ac:dyDescent="0.25">
      <c r="A79743" s="1">
        <v>45230</v>
      </c>
      <c r="B79743" t="s">
        <v>112</v>
      </c>
      <c r="C79743" s="3">
        <f>_xll.SNL.Clients.Office.Excel.Functions.SPG(B79743, "SP_PRICE_CLOSE", A79743)</f>
        <v>9.84965612837874</v>
      </c>
      <c r="D79743" s="3">
        <f>_xll.SNL.Clients.Office.Excel.Functions.SPG(B79743, "IQ_PE", "LTM", A79743)</f>
        <v>18.184055000000001</v>
      </c>
      <c r="E79743" s="3">
        <f>_xll.SNL.Clients.Office.Excel.Functions.SPG(B79743, "IQ_PE_NORM", "LTM", A79743)</f>
        <v>22.299336</v>
      </c>
    </row>
    <row r="79744" spans="1:5" x14ac:dyDescent="0.25">
      <c r="A79744" s="1">
        <v>45230</v>
      </c>
      <c r="B79744" t="s">
        <v>113</v>
      </c>
      <c r="C79744" s="3">
        <f>_xll.SNL.Clients.Office.Excel.Functions.SPG(B79744, "SP_PRICE_CLOSE", A79744)</f>
        <v>51.714026763341693</v>
      </c>
      <c r="D79744" s="3">
        <f>_xll.SNL.Clients.Office.Excel.Functions.SPG(B79744, "IQ_PE", "LTM", A79744)</f>
        <v>33.488692999999998</v>
      </c>
      <c r="E79744" s="3">
        <f>_xll.SNL.Clients.Office.Excel.Functions.SPG(B79744, "IQ_PE_NORM", "LTM", A79744)</f>
        <v>47.689281999999999</v>
      </c>
    </row>
    <row r="79745" spans="1:5" x14ac:dyDescent="0.25">
      <c r="A79745" s="1">
        <v>45230</v>
      </c>
      <c r="B79745" t="s">
        <v>114</v>
      </c>
      <c r="C79745" s="3">
        <f>_xll.SNL.Clients.Office.Excel.Functions.SPG(B79745, "SP_PRICE_CLOSE", A79745)</f>
        <v>0.55979101135576059</v>
      </c>
      <c r="D79745" s="3">
        <f>_xll.SNL.Clients.Office.Excel.Functions.SPG(B79745, "IQ_PE", "LTM", A79745)</f>
        <v>15.909091</v>
      </c>
      <c r="E79745" s="3">
        <f>_xll.SNL.Clients.Office.Excel.Functions.SPG(B79745, "IQ_PE_NORM", "LTM", A79745)</f>
        <v>22.340426000000001</v>
      </c>
    </row>
    <row r="79746" spans="1:5" x14ac:dyDescent="0.25">
      <c r="A79746" s="1">
        <v>45230</v>
      </c>
      <c r="B79746" t="s">
        <v>115</v>
      </c>
      <c r="C79746" s="3">
        <f>_xll.SNL.Clients.Office.Excel.Functions.SPG(B79746, "SP_PRICE_CLOSE", A79746)</f>
        <v>186.91688436317111</v>
      </c>
      <c r="D79746" s="3">
        <f>_xll.SNL.Clients.Office.Excel.Functions.SPG(B79746, "IQ_PE", "LTM", A79746)</f>
        <v>47.506774999999998</v>
      </c>
      <c r="E79746" s="3">
        <f>_xll.SNL.Clients.Office.Excel.Functions.SPG(B79746, "IQ_PE_NORM", "LTM", A79746)</f>
        <v>68.947885999999997</v>
      </c>
    </row>
    <row r="79747" spans="1:5" x14ac:dyDescent="0.25">
      <c r="A79747" s="1">
        <v>45230</v>
      </c>
      <c r="B79747" t="s">
        <v>116</v>
      </c>
      <c r="C79747" s="3">
        <f>_xll.SNL.Clients.Office.Excel.Functions.SPG(B79747, "SP_PRICE_CLOSE", A79747)</f>
        <v>4.2262755238044472</v>
      </c>
      <c r="D79747" s="3" t="str">
        <f>_xll.SNL.Clients.Office.Excel.Functions.SPG(B79747, "IQ_PE", "LTM", A79747)</f>
        <v>NM</v>
      </c>
      <c r="E79747" s="3" t="str">
        <f>_xll.SNL.Clients.Office.Excel.Functions.SPG(B79747, "IQ_PE_NORM", "LTM", A79747)</f>
        <v>NM</v>
      </c>
    </row>
    <row r="79748" spans="1:5" x14ac:dyDescent="0.25">
      <c r="A79748" s="1">
        <v>45230</v>
      </c>
      <c r="B79748" t="s">
        <v>117</v>
      </c>
      <c r="C79748" s="3">
        <f>_xll.SNL.Clients.Office.Excel.Functions.SPG(B79748, "SP_PRICE_CLOSE", A79748)</f>
        <v>4.9314922428959864</v>
      </c>
      <c r="D79748" s="3">
        <f>_xll.SNL.Clients.Office.Excel.Functions.SPG(B79748, "IQ_PE", "LTM", A79748)</f>
        <v>23.212045</v>
      </c>
      <c r="E79748" s="3">
        <f>_xll.SNL.Clients.Office.Excel.Functions.SPG(B79748, "IQ_PE_NORM", "LTM", A79748)</f>
        <v>34.644195000000003</v>
      </c>
    </row>
    <row r="79749" spans="1:5" x14ac:dyDescent="0.25">
      <c r="A79749" s="1">
        <v>45230</v>
      </c>
      <c r="B79749" t="s">
        <v>118</v>
      </c>
      <c r="C79749" s="3">
        <f>_xll.SNL.Clients.Office.Excel.Functions.SPG(B79749, "SP_PRICE_CLOSE", A79749)</f>
        <v>38.705549928026869</v>
      </c>
      <c r="D79749" s="3">
        <f>_xll.SNL.Clients.Office.Excel.Functions.SPG(B79749, "IQ_PE", "LTM", A79749)</f>
        <v>9.4796630000000004</v>
      </c>
      <c r="E79749" s="3">
        <f>_xll.SNL.Clients.Office.Excel.Functions.SPG(B79749, "IQ_PE_NORM", "LTM", A79749)</f>
        <v>16.292639000000001</v>
      </c>
    </row>
    <row r="79750" spans="1:5" x14ac:dyDescent="0.25">
      <c r="A79750" s="1">
        <v>45230</v>
      </c>
      <c r="B79750" t="s">
        <v>119</v>
      </c>
      <c r="C79750" s="3">
        <f>_xll.SNL.Clients.Office.Excel.Functions.SPG(B79750, "SP_PRICE_CLOSE", A79750)</f>
        <v>12.288745535000269</v>
      </c>
      <c r="D79750" s="3">
        <f>_xll.SNL.Clients.Office.Excel.Functions.SPG(B79750, "IQ_PE", "LTM", A79750)</f>
        <v>16.967243</v>
      </c>
      <c r="E79750" s="3">
        <f>_xll.SNL.Clients.Office.Excel.Functions.SPG(B79750, "IQ_PE_NORM", "LTM", A79750)</f>
        <v>25.150027000000001</v>
      </c>
    </row>
    <row r="79751" spans="1:5" x14ac:dyDescent="0.25">
      <c r="A79751" s="1">
        <v>45230</v>
      </c>
      <c r="B79751" t="s">
        <v>120</v>
      </c>
      <c r="C79751" s="3" t="str">
        <f>_xll.SNL.Clients.Office.Excel.Functions.SPG(B79751, "SP_PRICE_CLOSE", A79751)</f>
        <v>NA</v>
      </c>
      <c r="D79751" s="3" t="str">
        <f>_xll.SNL.Clients.Office.Excel.Functions.SPG(B79751, "IQ_PE", "LTM", A79751)</f>
        <v>NA</v>
      </c>
      <c r="E79751" s="3" t="str">
        <f>_xll.SNL.Clients.Office.Excel.Functions.SPG(B79751, "IQ_PE_NORM", "LTM", A79751)</f>
        <v>NA</v>
      </c>
    </row>
    <row r="79752" spans="1:5" x14ac:dyDescent="0.25">
      <c r="A79752" s="1">
        <v>45230</v>
      </c>
      <c r="B79752" t="s">
        <v>121</v>
      </c>
      <c r="C79752" s="3">
        <f>_xll.SNL.Clients.Office.Excel.Functions.SPG(B79752, "SP_PRICE_CLOSE", A79752)</f>
        <v>5.1714026763341687</v>
      </c>
      <c r="D79752" s="3" t="str">
        <f>_xll.SNL.Clients.Office.Excel.Functions.SPG(B79752, "IQ_PE", "LTM", A79752)</f>
        <v>NM</v>
      </c>
      <c r="E79752" s="3" t="str">
        <f>_xll.SNL.Clients.Office.Excel.Functions.SPG(B79752, "IQ_PE_NORM", "LTM", A79752)</f>
        <v>NM</v>
      </c>
    </row>
    <row r="79753" spans="1:5" x14ac:dyDescent="0.25">
      <c r="A79753" s="1">
        <v>45230</v>
      </c>
      <c r="B79753" t="s">
        <v>122</v>
      </c>
      <c r="C79753" s="3">
        <f>_xll.SNL.Clients.Office.Excel.Functions.SPG(B79753, "SP_PRICE_CLOSE", A79753)</f>
        <v>4.73956389614544</v>
      </c>
      <c r="D79753" s="3" t="str">
        <f>_xll.SNL.Clients.Office.Excel.Functions.SPG(B79753, "IQ_PE", "LTM", A79753)</f>
        <v>NM</v>
      </c>
      <c r="E79753" s="3" t="str">
        <f>_xll.SNL.Clients.Office.Excel.Functions.SPG(B79753, "IQ_PE_NORM", "LTM", A79753)</f>
        <v>NM</v>
      </c>
    </row>
    <row r="79754" spans="1:5" x14ac:dyDescent="0.25">
      <c r="A79754" s="1">
        <v>45230</v>
      </c>
      <c r="B79754" t="s">
        <v>123</v>
      </c>
      <c r="C79754" s="3">
        <f>_xll.SNL.Clients.Office.Excel.Functions.SPG(B79754, "SP_PRICE_CLOSE", A79754)</f>
        <v>11.555685877272486</v>
      </c>
      <c r="D79754" s="3">
        <f>_xll.SNL.Clients.Office.Excel.Functions.SPG(B79754, "IQ_PE", "LTM", A79754)</f>
        <v>51.060071000000001</v>
      </c>
      <c r="E79754" s="3">
        <f>_xll.SNL.Clients.Office.Excel.Functions.SPG(B79754, "IQ_PE_NORM", "LTM", A79754)</f>
        <v>117.798913</v>
      </c>
    </row>
    <row r="79755" spans="1:5" x14ac:dyDescent="0.25">
      <c r="A79755" s="1">
        <v>45230</v>
      </c>
      <c r="B79755" t="s">
        <v>124</v>
      </c>
      <c r="C79755" s="3" t="str">
        <f>_xll.SNL.Clients.Office.Excel.Functions.SPG(B79755, "SP_PRICE_CLOSE", A79755)</f>
        <v>NA</v>
      </c>
      <c r="D79755" s="3" t="str">
        <f>_xll.SNL.Clients.Office.Excel.Functions.SPG(B79755, "IQ_PE", "LTM", A79755)</f>
        <v>NA</v>
      </c>
      <c r="E79755" s="3" t="str">
        <f>_xll.SNL.Clients.Office.Excel.Functions.SPG(B79755, "IQ_PE_NORM", "LTM", A79755)</f>
        <v>NA</v>
      </c>
    </row>
    <row r="79756" spans="1:5" x14ac:dyDescent="0.25">
      <c r="A79756" s="1">
        <v>45230</v>
      </c>
      <c r="B79756" t="s">
        <v>125</v>
      </c>
      <c r="C79756" s="3">
        <f>_xll.SNL.Clients.Office.Excel.Functions.SPG(B79756, "SP_PRICE_CLOSE", A79756)</f>
        <v>0.75171935810630697</v>
      </c>
      <c r="D79756" s="3" t="str">
        <f>_xll.SNL.Clients.Office.Excel.Functions.SPG(B79756, "IQ_PE", "LTM", A79756)</f>
        <v>NM</v>
      </c>
      <c r="E79756" s="3" t="str">
        <f>_xll.SNL.Clients.Office.Excel.Functions.SPG(B79756, "IQ_PE_NORM", "LTM", A79756)</f>
        <v>NM</v>
      </c>
    </row>
    <row r="79757" spans="1:5" x14ac:dyDescent="0.25">
      <c r="A79757" s="1">
        <v>45230</v>
      </c>
      <c r="B79757" t="s">
        <v>126</v>
      </c>
      <c r="C79757" s="3">
        <f>_xll.SNL.Clients.Office.Excel.Functions.SPG(B79757, "SP_PRICE_CLOSE", A79757)</f>
        <v>17.060297488937465</v>
      </c>
      <c r="D79757" s="3">
        <f>_xll.SNL.Clients.Office.Excel.Functions.SPG(B79757, "IQ_PE", "LTM", A79757)</f>
        <v>18.396090999999998</v>
      </c>
      <c r="E79757" s="3">
        <f>_xll.SNL.Clients.Office.Excel.Functions.SPG(B79757, "IQ_PE_NORM", "LTM", A79757)</f>
        <v>33.578173999999997</v>
      </c>
    </row>
    <row r="79758" spans="1:5" x14ac:dyDescent="0.25">
      <c r="A79758" s="1">
        <v>45230</v>
      </c>
      <c r="B79758" t="s">
        <v>127</v>
      </c>
      <c r="C79758" s="3">
        <f>_xll.SNL.Clients.Office.Excel.Functions.SPG(B79758, "SP_PRICE_CLOSE", A79758)</f>
        <v>5.0007997014447945</v>
      </c>
      <c r="D79758" s="3" t="str">
        <f>_xll.SNL.Clients.Office.Excel.Functions.SPG(B79758, "IQ_PE", "LTM", A79758)</f>
        <v>NM</v>
      </c>
      <c r="E79758" s="3" t="str">
        <f>_xll.SNL.Clients.Office.Excel.Functions.SPG(B79758, "IQ_PE_NORM", "LTM", A79758)</f>
        <v>NM</v>
      </c>
    </row>
    <row r="79759" spans="1:5" x14ac:dyDescent="0.25">
      <c r="A79759" s="1">
        <v>45230</v>
      </c>
      <c r="B79759" t="s">
        <v>128</v>
      </c>
      <c r="C79759" s="3">
        <f>_xll.SNL.Clients.Office.Excel.Functions.SPG(B79759, "SP_PRICE_CLOSE", A79759)</f>
        <v>1.9992536119848592</v>
      </c>
      <c r="D79759" s="3">
        <f>_xll.SNL.Clients.Office.Excel.Functions.SPG(B79759, "IQ_PE", "LTM", A79759)</f>
        <v>13.940519999999999</v>
      </c>
      <c r="E79759" s="3">
        <f>_xll.SNL.Clients.Office.Excel.Functions.SPG(B79759, "IQ_PE_NORM", "LTM", A79759)</f>
        <v>20.604396000000001</v>
      </c>
    </row>
    <row r="79760" spans="1:5" x14ac:dyDescent="0.25">
      <c r="A79760" s="1">
        <v>45230</v>
      </c>
      <c r="B79760" t="s">
        <v>129</v>
      </c>
      <c r="C79760" s="3">
        <f>_xll.SNL.Clients.Office.Excel.Functions.SPG(B79760, "SP_PRICE_CLOSE", A79760)</f>
        <v>17.326864637202114</v>
      </c>
      <c r="D79760" s="3">
        <f>_xll.SNL.Clients.Office.Excel.Functions.SPG(B79760, "IQ_PE", "LTM", A79760)</f>
        <v>11.212695999999999</v>
      </c>
      <c r="E79760" s="3">
        <f>_xll.SNL.Clients.Office.Excel.Functions.SPG(B79760, "IQ_PE_NORM", "LTM", A79760)</f>
        <v>17.375032999999998</v>
      </c>
    </row>
    <row r="79761" spans="1:5" x14ac:dyDescent="0.25">
      <c r="A79761" s="1">
        <v>45230</v>
      </c>
      <c r="B79761" t="s">
        <v>130</v>
      </c>
      <c r="C79761" s="3">
        <f>_xll.SNL.Clients.Office.Excel.Functions.SPG(B79761, "SP_PRICE_CLOSE", A79761)</f>
        <v>5.3313429652929578</v>
      </c>
      <c r="D79761" s="3">
        <f>_xll.SNL.Clients.Office.Excel.Functions.SPG(B79761, "IQ_PE", "LTM", A79761)</f>
        <v>138.88888900000001</v>
      </c>
      <c r="E79761" s="3">
        <f>_xll.SNL.Clients.Office.Excel.Functions.SPG(B79761, "IQ_PE_NORM", "LTM", A79761)</f>
        <v>212.76595699999999</v>
      </c>
    </row>
    <row r="79762" spans="1:5" x14ac:dyDescent="0.25">
      <c r="A79762" s="1">
        <v>45230</v>
      </c>
      <c r="B79762" t="s">
        <v>131</v>
      </c>
      <c r="C79762" s="3">
        <f>_xll.SNL.Clients.Office.Excel.Functions.SPG(B79762, "SP_PRICE_CLOSE", A79762)</f>
        <v>3.189920029855521</v>
      </c>
      <c r="D79762" s="3" t="str">
        <f>_xll.SNL.Clients.Office.Excel.Functions.SPG(B79762, "IQ_PE", "LTM", A79762)</f>
        <v>NM</v>
      </c>
      <c r="E79762" s="3" t="str">
        <f>_xll.SNL.Clients.Office.Excel.Functions.SPG(B79762, "IQ_PE_NORM", "LTM", A79762)</f>
        <v>NM</v>
      </c>
    </row>
    <row r="79763" spans="1:5" x14ac:dyDescent="0.25">
      <c r="A79763" s="1">
        <v>45230</v>
      </c>
      <c r="B79763" t="s">
        <v>132</v>
      </c>
      <c r="C79763" s="3">
        <f>_xll.SNL.Clients.Office.Excel.Functions.SPG(B79763, "SP_PRICE_CLOSE", A79763)</f>
        <v>3.3747400970304424</v>
      </c>
      <c r="D79763" s="3">
        <f>_xll.SNL.Clients.Office.Excel.Functions.SPG(B79763, "IQ_PE", "LTM", A79763)</f>
        <v>6.7954910000000002</v>
      </c>
      <c r="E79763" s="3">
        <f>_xll.SNL.Clients.Office.Excel.Functions.SPG(B79763, "IQ_PE_NORM", "LTM", A79763)</f>
        <v>10.620805000000001</v>
      </c>
    </row>
    <row r="79764" spans="1:5" x14ac:dyDescent="0.25">
      <c r="A79764" s="1">
        <v>45230</v>
      </c>
      <c r="B79764" t="s">
        <v>133</v>
      </c>
      <c r="C79764" s="3" t="str">
        <f>_xll.SNL.Clients.Office.Excel.Functions.SPG(B79764, "SP_PRICE_CLOSE", A79764)</f>
        <v>NA</v>
      </c>
      <c r="D79764" s="3" t="str">
        <f>_xll.SNL.Clients.Office.Excel.Functions.SPG(B79764, "IQ_PE", "LTM", A79764)</f>
        <v>NA</v>
      </c>
      <c r="E79764" s="3" t="str">
        <f>_xll.SNL.Clients.Office.Excel.Functions.SPG(B79764, "IQ_PE_NORM", "LTM", A79764)</f>
        <v>NA</v>
      </c>
    </row>
    <row r="79765" spans="1:5" x14ac:dyDescent="0.25">
      <c r="A79765" s="1">
        <v>45230</v>
      </c>
      <c r="B79765" t="s">
        <v>134</v>
      </c>
      <c r="C79765" s="3">
        <f>_xll.SNL.Clients.Office.Excel.Functions.SPG(B79765, "SP_PRICE_CLOSE", A79765)</f>
        <v>7.9703577331129711</v>
      </c>
      <c r="D79765" s="3" t="str">
        <f>_xll.SNL.Clients.Office.Excel.Functions.SPG(B79765, "IQ_PE", "LTM", A79765)</f>
        <v>NM</v>
      </c>
      <c r="E79765" s="3" t="str">
        <f>_xll.SNL.Clients.Office.Excel.Functions.SPG(B79765, "IQ_PE_NORM", "LTM", A79765)</f>
        <v>NM</v>
      </c>
    </row>
    <row r="79766" spans="1:5" x14ac:dyDescent="0.25">
      <c r="A79766" s="1">
        <v>45230</v>
      </c>
      <c r="B79766" t="s">
        <v>135</v>
      </c>
      <c r="C79766" s="3" t="str">
        <f>_xll.SNL.Clients.Office.Excel.Functions.SPG(B79766, "SP_PRICE_CLOSE", A79766)</f>
        <v>NA</v>
      </c>
      <c r="D79766" s="3" t="str">
        <f>_xll.SNL.Clients.Office.Excel.Functions.SPG(B79766, "IQ_PE", "LTM", A79766)</f>
        <v>NA</v>
      </c>
      <c r="E79766" s="3" t="str">
        <f>_xll.SNL.Clients.Office.Excel.Functions.SPG(B79766, "IQ_PE_NORM", "LTM", A79766)</f>
        <v>NA</v>
      </c>
    </row>
    <row r="79767" spans="1:5" x14ac:dyDescent="0.25">
      <c r="A79767" s="1">
        <v>45230</v>
      </c>
      <c r="B79767" t="s">
        <v>136</v>
      </c>
      <c r="C79767" s="3">
        <f>_xll.SNL.Clients.Office.Excel.Functions.SPG(B79767, "SP_PRICE_CLOSE", A79767)</f>
        <v>15.194327451084931</v>
      </c>
      <c r="D79767" s="3">
        <f>_xll.SNL.Clients.Office.Excel.Functions.SPG(B79767, "IQ_PE", "LTM", A79767)</f>
        <v>66.901408000000004</v>
      </c>
      <c r="E79767" s="3">
        <f>_xll.SNL.Clients.Office.Excel.Functions.SPG(B79767, "IQ_PE_NORM", "LTM", A79767)</f>
        <v>100.529101</v>
      </c>
    </row>
    <row r="79768" spans="1:5" x14ac:dyDescent="0.25">
      <c r="A79768" s="1">
        <v>45230</v>
      </c>
      <c r="B79768" t="s">
        <v>137</v>
      </c>
      <c r="C79768" s="3">
        <f>_xll.SNL.Clients.Office.Excel.Functions.SPG(B79768, "SP_PRICE_CLOSE", A79768)</f>
        <v>12.52865596843845</v>
      </c>
      <c r="D79768" s="3" t="str">
        <f>_xll.SNL.Clients.Office.Excel.Functions.SPG(B79768, "IQ_PE", "LTM", A79768)</f>
        <v>NA</v>
      </c>
      <c r="E79768" s="3" t="str">
        <f>_xll.SNL.Clients.Office.Excel.Functions.SPG(B79768, "IQ_PE_NORM", "LTM", A79768)</f>
        <v>NA</v>
      </c>
    </row>
    <row r="79769" spans="1:5" x14ac:dyDescent="0.25">
      <c r="A79769" s="1">
        <v>45230</v>
      </c>
      <c r="B79769" t="s">
        <v>138</v>
      </c>
      <c r="C79769" s="3">
        <f>_xll.SNL.Clients.Office.Excel.Functions.SPG(B79769, "SP_PRICE_CLOSE", A79769)</f>
        <v>1.0902596364024097</v>
      </c>
      <c r="D79769" s="3">
        <f>_xll.SNL.Clients.Office.Excel.Functions.SPG(B79769, "IQ_PE", "LTM", A79769)</f>
        <v>80.196078</v>
      </c>
      <c r="E79769" s="3">
        <f>_xll.SNL.Clients.Office.Excel.Functions.SPG(B79769, "IQ_PE_NORM", "LTM", A79769)</f>
        <v>107.631579</v>
      </c>
    </row>
    <row r="79770" spans="1:5" x14ac:dyDescent="0.25">
      <c r="A79770" s="1">
        <v>45230</v>
      </c>
      <c r="B79770" t="s">
        <v>139</v>
      </c>
      <c r="C79770" s="3" t="str">
        <f>_xll.SNL.Clients.Office.Excel.Functions.SPG(B79770, "SP_PRICE_CLOSE", A79770)</f>
        <v>NA</v>
      </c>
      <c r="D79770" s="3" t="str">
        <f>_xll.SNL.Clients.Office.Excel.Functions.SPG(B79770, "IQ_PE", "LTM", A79770)</f>
        <v>NA</v>
      </c>
      <c r="E79770" s="3" t="str">
        <f>_xll.SNL.Clients.Office.Excel.Functions.SPG(B79770, "IQ_PE_NORM", "LTM", A79770)</f>
        <v>NA</v>
      </c>
    </row>
    <row r="79771" spans="1:5" x14ac:dyDescent="0.25">
      <c r="A79771" s="1">
        <v>45230</v>
      </c>
      <c r="B79771" t="s">
        <v>140</v>
      </c>
      <c r="C79771" s="3">
        <f>_xll.SNL.Clients.Office.Excel.Functions.SPG(B79771, "SP_PRICE_CLOSE", A79771)</f>
        <v>5.5552593698352624</v>
      </c>
      <c r="D79771" s="3" t="str">
        <f>_xll.SNL.Clients.Office.Excel.Functions.SPG(B79771, "IQ_PE", "LTM", A79771)</f>
        <v>NM</v>
      </c>
      <c r="E79771" s="3" t="str">
        <f>_xll.SNL.Clients.Office.Excel.Functions.SPG(B79771, "IQ_PE_NORM", "LTM", A79771)</f>
        <v>NM</v>
      </c>
    </row>
    <row r="79772" spans="1:5" x14ac:dyDescent="0.25">
      <c r="A79772" s="1">
        <v>45230</v>
      </c>
      <c r="B79772" t="s">
        <v>141</v>
      </c>
      <c r="C79772" s="3">
        <f>_xll.SNL.Clients.Office.Excel.Functions.SPG(B79772, "SP_PRICE_CLOSE", A79772)</f>
        <v>5.8778056192354864</v>
      </c>
      <c r="D79772" s="3">
        <f>_xll.SNL.Clients.Office.Excel.Functions.SPG(B79772, "IQ_PE", "LTM", A79772)</f>
        <v>66.818181999999993</v>
      </c>
      <c r="E79772" s="3">
        <f>_xll.SNL.Clients.Office.Excel.Functions.SPG(B79772, "IQ_PE_NORM", "LTM", A79772)</f>
        <v>82.276118999999994</v>
      </c>
    </row>
    <row r="79773" spans="1:5" x14ac:dyDescent="0.25">
      <c r="A79773" s="1">
        <v>45230</v>
      </c>
      <c r="B79773" t="s">
        <v>142</v>
      </c>
      <c r="C79773" s="3">
        <f>_xll.SNL.Clients.Office.Excel.Functions.SPG(B79773, "SP_PRICE_CLOSE", A79773)</f>
        <v>28.789252012581972</v>
      </c>
      <c r="D79773" s="3">
        <f>_xll.SNL.Clients.Office.Excel.Functions.SPG(B79773, "IQ_PE", "LTM", A79773)</f>
        <v>30.482641999999998</v>
      </c>
      <c r="E79773" s="3">
        <f>_xll.SNL.Clients.Office.Excel.Functions.SPG(B79773, "IQ_PE_NORM", "LTM", A79773)</f>
        <v>44.794691</v>
      </c>
    </row>
    <row r="79774" spans="1:5" x14ac:dyDescent="0.25">
      <c r="A79774" s="1">
        <v>45230</v>
      </c>
      <c r="B79774" t="s">
        <v>143</v>
      </c>
      <c r="C79774" s="3" t="str">
        <f>_xll.SNL.Clients.Office.Excel.Functions.SPG(B79774, "SP_PRICE_CLOSE", A79774)</f>
        <v>NA</v>
      </c>
      <c r="D79774" s="3" t="str">
        <f>_xll.SNL.Clients.Office.Excel.Functions.SPG(B79774, "IQ_PE", "LTM", A79774)</f>
        <v>NA</v>
      </c>
      <c r="E79774" s="3" t="str">
        <f>_xll.SNL.Clients.Office.Excel.Functions.SPG(B79774, "IQ_PE_NORM", "LTM", A79774)</f>
        <v>NA</v>
      </c>
    </row>
    <row r="79775" spans="1:5" x14ac:dyDescent="0.25">
      <c r="A79775" s="1">
        <v>45230</v>
      </c>
      <c r="B79775" t="s">
        <v>144</v>
      </c>
      <c r="C79775" s="3">
        <f>_xll.SNL.Clients.Office.Excel.Functions.SPG(B79775, "SP_PRICE_CLOSE", A79775)</f>
        <v>3.8598923068721014</v>
      </c>
      <c r="D79775" s="3">
        <f>_xll.SNL.Clients.Office.Excel.Functions.SPG(B79775, "IQ_PE", "LTM", A79775)</f>
        <v>18.398983000000001</v>
      </c>
      <c r="E79775" s="3">
        <f>_xll.SNL.Clients.Office.Excel.Functions.SPG(B79775, "IQ_PE_NORM", "LTM", A79775)</f>
        <v>29.193548</v>
      </c>
    </row>
    <row r="79776" spans="1:5" x14ac:dyDescent="0.25">
      <c r="A79776" s="1">
        <v>45230</v>
      </c>
      <c r="B79776" t="s">
        <v>145</v>
      </c>
      <c r="C79776" s="3">
        <f>_xll.SNL.Clients.Office.Excel.Functions.SPG(B79776, "SP_PRICE_CLOSE", A79776)</f>
        <v>3.454710241509837</v>
      </c>
      <c r="D79776" s="3">
        <f>_xll.SNL.Clients.Office.Excel.Functions.SPG(B79776, "IQ_PE", "LTM", A79776)</f>
        <v>294.545455</v>
      </c>
      <c r="E79776" s="3">
        <f>_xll.SNL.Clients.Office.Excel.Functions.SPG(B79776, "IQ_PE_NORM", "LTM", A79776)</f>
        <v>180</v>
      </c>
    </row>
    <row r="79777" spans="1:5" x14ac:dyDescent="0.25">
      <c r="A79777" s="1">
        <v>45230</v>
      </c>
      <c r="B79777" t="s">
        <v>146</v>
      </c>
      <c r="C79777" s="3">
        <f>_xll.SNL.Clients.Office.Excel.Functions.SPG(B79777, "SP_PRICE_CLOSE", A79777)</f>
        <v>1.0236178493362478</v>
      </c>
      <c r="D79777" s="3">
        <f>_xll.SNL.Clients.Office.Excel.Functions.SPG(B79777, "IQ_PE", "LTM", A79777)</f>
        <v>31.735537000000001</v>
      </c>
      <c r="E79777" s="3">
        <f>_xll.SNL.Clients.Office.Excel.Functions.SPG(B79777, "IQ_PE_NORM", "LTM", A79777)</f>
        <v>38.787878999999997</v>
      </c>
    </row>
    <row r="79778" spans="1:5" x14ac:dyDescent="0.25">
      <c r="A79778" s="1">
        <v>45230</v>
      </c>
      <c r="B79778" t="s">
        <v>147</v>
      </c>
      <c r="C79778" s="3">
        <f>_xll.SNL.Clients.Office.Excel.Functions.SPG(B79778, "SP_PRICE_CLOSE", A79778)</f>
        <v>1.8899610811963534</v>
      </c>
      <c r="D79778" s="3">
        <f>_xll.SNL.Clients.Office.Excel.Functions.SPG(B79778, "IQ_PE", "LTM", A79778)</f>
        <v>24.532872000000001</v>
      </c>
      <c r="E79778" s="3">
        <f>_xll.SNL.Clients.Office.Excel.Functions.SPG(B79778, "IQ_PE_NORM", "LTM", A79778)</f>
        <v>30.692640999999998</v>
      </c>
    </row>
    <row r="79779" spans="1:5" x14ac:dyDescent="0.25">
      <c r="A79779" s="1">
        <v>45230</v>
      </c>
      <c r="B79779" t="s">
        <v>148</v>
      </c>
      <c r="C79779" s="3">
        <f>_xll.SNL.Clients.Office.Excel.Functions.SPG(B79779, "SP_PRICE_CLOSE", A79779)</f>
        <v>3.3534147251692703</v>
      </c>
      <c r="D79779" s="3" t="str">
        <f>_xll.SNL.Clients.Office.Excel.Functions.SPG(B79779, "IQ_PE", "LTM", A79779)</f>
        <v>NM</v>
      </c>
      <c r="E79779" s="3" t="str">
        <f>_xll.SNL.Clients.Office.Excel.Functions.SPG(B79779, "IQ_PE_NORM", "LTM", A79779)</f>
        <v>NM</v>
      </c>
    </row>
    <row r="79780" spans="1:5" x14ac:dyDescent="0.25">
      <c r="A79780" s="1">
        <v>45230</v>
      </c>
      <c r="B79780" t="s">
        <v>149</v>
      </c>
      <c r="C79780" s="3">
        <f>_xll.SNL.Clients.Office.Excel.Functions.SPG(B79780, "SP_PRICE_CLOSE", A79780)</f>
        <v>8.9299994668657039</v>
      </c>
      <c r="D79780" s="3" t="str">
        <f>_xll.SNL.Clients.Office.Excel.Functions.SPG(B79780, "IQ_PE", "LTM", A79780)</f>
        <v>NA</v>
      </c>
      <c r="E79780" s="3" t="str">
        <f>_xll.SNL.Clients.Office.Excel.Functions.SPG(B79780, "IQ_PE_NORM", "LTM", A79780)</f>
        <v>NA</v>
      </c>
    </row>
    <row r="79781" spans="1:5" x14ac:dyDescent="0.25">
      <c r="A79781" s="1">
        <v>45230</v>
      </c>
      <c r="B79781" t="s">
        <v>150</v>
      </c>
      <c r="C79781" s="3">
        <f>_xll.SNL.Clients.Office.Excel.Functions.SPG(B79781, "SP_PRICE_CLOSE", A79781)</f>
        <v>1.8819640667484141</v>
      </c>
      <c r="D79781" s="3">
        <f>_xll.SNL.Clients.Office.Excel.Functions.SPG(B79781, "IQ_PE", "LTM", A79781)</f>
        <v>23.071895000000001</v>
      </c>
      <c r="E79781" s="3">
        <f>_xll.SNL.Clients.Office.Excel.Functions.SPG(B79781, "IQ_PE_NORM", "LTM", A79781)</f>
        <v>32.990653999999999</v>
      </c>
    </row>
    <row r="79782" spans="1:5" x14ac:dyDescent="0.25">
      <c r="A79782" s="1">
        <v>45230</v>
      </c>
      <c r="B79782" t="s">
        <v>151</v>
      </c>
      <c r="C79782" s="3">
        <f>_xll.SNL.Clients.Office.Excel.Functions.SPG(B79782, "SP_PRICE_CLOSE", A79782)</f>
        <v>1.0529402356453592</v>
      </c>
      <c r="D79782" s="3">
        <f>_xll.SNL.Clients.Office.Excel.Functions.SPG(B79782, "IQ_PE", "LTM", A79782)</f>
        <v>19.082125999999999</v>
      </c>
      <c r="E79782" s="3">
        <f>_xll.SNL.Clients.Office.Excel.Functions.SPG(B79782, "IQ_PE_NORM", "LTM", A79782)</f>
        <v>32.916666999999997</v>
      </c>
    </row>
    <row r="79783" spans="1:5" x14ac:dyDescent="0.25">
      <c r="A79783" s="1">
        <v>45230</v>
      </c>
      <c r="B79783" t="s">
        <v>152</v>
      </c>
      <c r="C79783" s="3" t="str">
        <f>_xll.SNL.Clients.Office.Excel.Functions.SPG(B79783, "SP_PRICE_CLOSE", A79783)</f>
        <v>NA</v>
      </c>
      <c r="D79783" s="3" t="str">
        <f>_xll.SNL.Clients.Office.Excel.Functions.SPG(B79783, "IQ_PE", "LTM", A79783)</f>
        <v>NA</v>
      </c>
      <c r="E79783" s="3" t="str">
        <f>_xll.SNL.Clients.Office.Excel.Functions.SPG(B79783, "IQ_PE_NORM", "LTM", A79783)</f>
        <v>NA</v>
      </c>
    </row>
    <row r="79784" spans="1:5" x14ac:dyDescent="0.25">
      <c r="A79784" s="1">
        <v>45230</v>
      </c>
      <c r="B79784" t="s">
        <v>153</v>
      </c>
      <c r="C79784" s="3" t="str">
        <f>_xll.SNL.Clients.Office.Excel.Functions.SPG(B79784, "SP_PRICE_CLOSE", A79784)</f>
        <v>NA</v>
      </c>
      <c r="D79784" s="3" t="str">
        <f>_xll.SNL.Clients.Office.Excel.Functions.SPG(B79784, "IQ_PE", "LTM", A79784)</f>
        <v>NA</v>
      </c>
      <c r="E79784" s="3" t="str">
        <f>_xll.SNL.Clients.Office.Excel.Functions.SPG(B79784, "IQ_PE_NORM", "LTM", A79784)</f>
        <v>NA</v>
      </c>
    </row>
    <row r="79785" spans="1:5" x14ac:dyDescent="0.25">
      <c r="A79785" s="1">
        <v>45230</v>
      </c>
      <c r="B79785" t="s">
        <v>154</v>
      </c>
      <c r="C79785" s="3">
        <f>_xll.SNL.Clients.Office.Excel.Functions.SPG(B79785, "SP_PRICE_CLOSE", A79785)</f>
        <v>3.2521192088287041</v>
      </c>
      <c r="D79785" s="3">
        <f>_xll.SNL.Clients.Office.Excel.Functions.SPG(B79785, "IQ_PE", "LTM", A79785)</f>
        <v>22.932331000000001</v>
      </c>
      <c r="E79785" s="3">
        <f>_xll.SNL.Clients.Office.Excel.Functions.SPG(B79785, "IQ_PE_NORM", "LTM", A79785)</f>
        <v>23.781676000000001</v>
      </c>
    </row>
    <row r="79786" spans="1:5" x14ac:dyDescent="0.25">
      <c r="A79786" s="1">
        <v>45230</v>
      </c>
      <c r="B79786" t="s">
        <v>155</v>
      </c>
      <c r="C79786" s="3" t="str">
        <f>_xll.SNL.Clients.Office.Excel.Functions.SPG(B79786, "SP_PRICE_CLOSE", A79786)</f>
        <v>NA</v>
      </c>
      <c r="D79786" s="3" t="str">
        <f>_xll.SNL.Clients.Office.Excel.Functions.SPG(B79786, "IQ_PE", "LTM", A79786)</f>
        <v>NA</v>
      </c>
      <c r="E79786" s="3" t="str">
        <f>_xll.SNL.Clients.Office.Excel.Functions.SPG(B79786, "IQ_PE_NORM", "LTM", A79786)</f>
        <v>NA</v>
      </c>
    </row>
    <row r="79787" spans="1:5" x14ac:dyDescent="0.25">
      <c r="A79787" s="1">
        <v>45230</v>
      </c>
      <c r="B79787" t="s">
        <v>156</v>
      </c>
      <c r="C79787" s="3">
        <f>_xll.SNL.Clients.Office.Excel.Functions.SPG(B79787, "SP_PRICE_CLOSE", A79787)</f>
        <v>40.944713973449915</v>
      </c>
      <c r="D79787" s="3">
        <f>_xll.SNL.Clients.Office.Excel.Functions.SPG(B79787, "IQ_PE", "LTM", A79787)</f>
        <v>25.924050999999999</v>
      </c>
      <c r="E79787" s="3">
        <f>_xll.SNL.Clients.Office.Excel.Functions.SPG(B79787, "IQ_PE_NORM", "LTM", A79787)</f>
        <v>39.344262000000001</v>
      </c>
    </row>
    <row r="79788" spans="1:5" x14ac:dyDescent="0.25">
      <c r="A79788" s="1">
        <v>45230</v>
      </c>
      <c r="B79788" t="s">
        <v>157</v>
      </c>
      <c r="C79788" s="3">
        <f>_xll.SNL.Clients.Office.Excel.Functions.SPG(B79788, "SP_PRICE_CLOSE", A79788)</f>
        <v>7.4638801514101409</v>
      </c>
      <c r="D79788" s="3">
        <f>_xll.SNL.Clients.Office.Excel.Functions.SPG(B79788, "IQ_PE", "LTM", A79788)</f>
        <v>10.687023</v>
      </c>
      <c r="E79788" s="3">
        <f>_xll.SNL.Clients.Office.Excel.Functions.SPG(B79788, "IQ_PE_NORM", "LTM", A79788)</f>
        <v>15.828151</v>
      </c>
    </row>
    <row r="79789" spans="1:5" x14ac:dyDescent="0.25">
      <c r="A79789" s="1">
        <v>45230</v>
      </c>
      <c r="B79789" t="s">
        <v>158</v>
      </c>
      <c r="C79789" s="3">
        <f>_xll.SNL.Clients.Office.Excel.Functions.SPG(B79789, "SP_PRICE_CLOSE", A79789)</f>
        <v>1.7220237777896255</v>
      </c>
      <c r="D79789" s="3">
        <f>_xll.SNL.Clients.Office.Excel.Functions.SPG(B79789, "IQ_PE", "LTM", A79789)</f>
        <v>16.354430000000001</v>
      </c>
      <c r="E79789" s="3">
        <f>_xll.SNL.Clients.Office.Excel.Functions.SPG(B79789, "IQ_PE_NORM", "LTM", A79789)</f>
        <v>24.656489000000001</v>
      </c>
    </row>
    <row r="79790" spans="1:5" x14ac:dyDescent="0.25">
      <c r="A79790" s="1">
        <v>45230</v>
      </c>
      <c r="B79790" t="s">
        <v>159</v>
      </c>
      <c r="C79790" s="3">
        <f>_xll.SNL.Clients.Office.Excel.Functions.SPG(B79790, "SP_PRICE_CLOSE", A79790)</f>
        <v>4.8461907554512988</v>
      </c>
      <c r="D79790" s="3">
        <f>_xll.SNL.Clients.Office.Excel.Functions.SPG(B79790, "IQ_PE", "LTM", A79790)</f>
        <v>11.448363000000001</v>
      </c>
      <c r="E79790" s="3">
        <f>_xll.SNL.Clients.Office.Excel.Functions.SPG(B79790, "IQ_PE_NORM", "LTM", A79790)</f>
        <v>15.672414</v>
      </c>
    </row>
    <row r="79791" spans="1:5" x14ac:dyDescent="0.25">
      <c r="A79791" s="1">
        <v>45230</v>
      </c>
      <c r="B79791" t="s">
        <v>160</v>
      </c>
      <c r="C79791" s="3">
        <f>_xll.SNL.Clients.Office.Excel.Functions.SPG(B79791, "SP_PRICE_CLOSE", A79791)</f>
        <v>22.658207602495072</v>
      </c>
      <c r="D79791" s="3">
        <f>_xll.SNL.Clients.Office.Excel.Functions.SPG(B79791, "IQ_PE", "LTM", A79791)</f>
        <v>21.739129999999999</v>
      </c>
      <c r="E79791" s="3">
        <f>_xll.SNL.Clients.Office.Excel.Functions.SPG(B79791, "IQ_PE_NORM", "LTM", A79791)</f>
        <v>33.663366000000003</v>
      </c>
    </row>
    <row r="79792" spans="1:5" x14ac:dyDescent="0.25">
      <c r="A79792" s="1">
        <v>45230</v>
      </c>
      <c r="B79792" t="s">
        <v>161</v>
      </c>
      <c r="C79792" s="3">
        <f>_xll.SNL.Clients.Office.Excel.Functions.SPG(B79792, "SP_PRICE_CLOSE", A79792)</f>
        <v>1.519432745108493</v>
      </c>
      <c r="D79792" s="3" t="str">
        <f>_xll.SNL.Clients.Office.Excel.Functions.SPG(B79792, "IQ_PE", "LTM", A79792)</f>
        <v>NA</v>
      </c>
      <c r="E79792" s="3" t="str">
        <f>_xll.SNL.Clients.Office.Excel.Functions.SPG(B79792, "IQ_PE_NORM", "LTM", A79792)</f>
        <v>NA</v>
      </c>
    </row>
    <row r="79793" spans="1:5" x14ac:dyDescent="0.25">
      <c r="A79793" s="1">
        <v>45230</v>
      </c>
      <c r="B79793" t="s">
        <v>162</v>
      </c>
      <c r="C79793" s="3">
        <f>_xll.SNL.Clients.Office.Excel.Functions.SPG(B79793, "SP_PRICE_CLOSE", A79793)</f>
        <v>4.9314922428959864</v>
      </c>
      <c r="D79793" s="3" t="str">
        <f>_xll.SNL.Clients.Office.Excel.Functions.SPG(B79793, "IQ_PE", "LTM", A79793)</f>
        <v>NM</v>
      </c>
      <c r="E79793" s="3" t="str">
        <f>_xll.SNL.Clients.Office.Excel.Functions.SPG(B79793, "IQ_PE_NORM", "LTM", A79793)</f>
        <v>NM</v>
      </c>
    </row>
    <row r="79794" spans="1:5" x14ac:dyDescent="0.25">
      <c r="A79794" s="1">
        <v>45230</v>
      </c>
      <c r="B79794" t="s">
        <v>163</v>
      </c>
      <c r="C79794" s="3">
        <f>_xll.SNL.Clients.Office.Excel.Functions.SPG(B79794, "SP_PRICE_CLOSE", A79794)</f>
        <v>21.698565868742339</v>
      </c>
      <c r="D79794" s="3">
        <f>_xll.SNL.Clients.Office.Excel.Functions.SPG(B79794, "IQ_PE", "LTM", A79794)</f>
        <v>193.34916899999999</v>
      </c>
      <c r="E79794" s="3" t="str">
        <f>_xll.SNL.Clients.Office.Excel.Functions.SPG(B79794, "IQ_PE_NORM", "LTM", A79794)</f>
        <v>NM</v>
      </c>
    </row>
    <row r="79795" spans="1:5" x14ac:dyDescent="0.25">
      <c r="A79795" s="1">
        <v>45230</v>
      </c>
      <c r="B79795" t="s">
        <v>164</v>
      </c>
      <c r="C79795" s="3">
        <f>_xll.SNL.Clients.Office.Excel.Functions.SPG(B79795, "SP_PRICE_CLOSE", A79795)</f>
        <v>7.3039398624513518</v>
      </c>
      <c r="D79795" s="3">
        <f>_xll.SNL.Clients.Office.Excel.Functions.SPG(B79795, "IQ_PE", "LTM", A79795)</f>
        <v>35.128205000000001</v>
      </c>
      <c r="E79795" s="3">
        <f>_xll.SNL.Clients.Office.Excel.Functions.SPG(B79795, "IQ_PE_NORM", "LTM", A79795)</f>
        <v>43.980738000000002</v>
      </c>
    </row>
    <row r="79796" spans="1:5" x14ac:dyDescent="0.25">
      <c r="A79796" s="1">
        <v>45230</v>
      </c>
      <c r="B79796" t="s">
        <v>165</v>
      </c>
      <c r="C79796" s="3" t="str">
        <f>_xll.SNL.Clients.Office.Excel.Functions.SPG(B79796, "SP_PRICE_CLOSE", A79796)</f>
        <v>NA</v>
      </c>
      <c r="D79796" s="3" t="str">
        <f>_xll.SNL.Clients.Office.Excel.Functions.SPG(B79796, "IQ_PE", "LTM", A79796)</f>
        <v>NA</v>
      </c>
      <c r="E79796" s="3" t="str">
        <f>_xll.SNL.Clients.Office.Excel.Functions.SPG(B79796, "IQ_PE_NORM", "LTM", A79796)</f>
        <v>NA</v>
      </c>
    </row>
    <row r="79797" spans="1:5" x14ac:dyDescent="0.25">
      <c r="A79797" s="1">
        <v>45230</v>
      </c>
      <c r="B79797" t="s">
        <v>166</v>
      </c>
      <c r="C79797" s="3">
        <f>_xll.SNL.Clients.Office.Excel.Functions.SPG(B79797, "SP_PRICE_CLOSE", A79797)</f>
        <v>4.2650743722343663</v>
      </c>
      <c r="D79797" s="3">
        <f>_xll.SNL.Clients.Office.Excel.Functions.SPG(B79797, "IQ_PE", "LTM", A79797)</f>
        <v>25.764894999999999</v>
      </c>
      <c r="E79797" s="3">
        <f>_xll.SNL.Clients.Office.Excel.Functions.SPG(B79797, "IQ_PE_NORM", "LTM", A79797)</f>
        <v>18.454440999999999</v>
      </c>
    </row>
    <row r="79798" spans="1:5" x14ac:dyDescent="0.25">
      <c r="A79798" s="1">
        <v>45230</v>
      </c>
      <c r="B79798" t="s">
        <v>167</v>
      </c>
      <c r="C79798" s="3" t="str">
        <f>_xll.SNL.Clients.Office.Excel.Functions.SPG(B79798, "SP_PRICE_CLOSE", A79798)</f>
        <v>NA</v>
      </c>
      <c r="D79798" s="3" t="str">
        <f>_xll.SNL.Clients.Office.Excel.Functions.SPG(B79798, "IQ_PE", "LTM", A79798)</f>
        <v>NA</v>
      </c>
      <c r="E79798" s="3" t="str">
        <f>_xll.SNL.Clients.Office.Excel.Functions.SPG(B79798, "IQ_PE_NORM", "LTM", A79798)</f>
        <v>NA</v>
      </c>
    </row>
    <row r="79799" spans="1:5" x14ac:dyDescent="0.25">
      <c r="A79799" s="1">
        <v>45230</v>
      </c>
      <c r="B79799" t="s">
        <v>168</v>
      </c>
      <c r="C79799" s="3">
        <f>_xll.SNL.Clients.Office.Excel.Functions.SPG(B79799, "SP_PRICE_CLOSE", A79799)</f>
        <v>1.871301380817828</v>
      </c>
      <c r="D79799" s="3">
        <f>_xll.SNL.Clients.Office.Excel.Functions.SPG(B79799, "IQ_PE", "LTM", A79799)</f>
        <v>15.918367</v>
      </c>
      <c r="E79799" s="3">
        <f>_xll.SNL.Clients.Office.Excel.Functions.SPG(B79799, "IQ_PE_NORM", "LTM", A79799)</f>
        <v>22.941175999999999</v>
      </c>
    </row>
    <row r="79800" spans="1:5" x14ac:dyDescent="0.25">
      <c r="A79800" s="1">
        <v>45230</v>
      </c>
      <c r="B79800" t="s">
        <v>169</v>
      </c>
      <c r="C79800" s="3" t="str">
        <f>_xll.SNL.Clients.Office.Excel.Functions.SPG(B79800, "SP_PRICE_CLOSE", A79800)</f>
        <v>NA</v>
      </c>
      <c r="D79800" s="3" t="str">
        <f>_xll.SNL.Clients.Office.Excel.Functions.SPG(B79800, "IQ_PE", "LTM", A79800)</f>
        <v>NA</v>
      </c>
      <c r="E79800" s="3" t="str">
        <f>_xll.SNL.Clients.Office.Excel.Functions.SPG(B79800, "IQ_PE_NORM", "LTM", A79800)</f>
        <v>NA</v>
      </c>
    </row>
    <row r="79801" spans="1:5" x14ac:dyDescent="0.25">
      <c r="A79801" s="1">
        <v>45230</v>
      </c>
      <c r="B79801" t="s">
        <v>170</v>
      </c>
      <c r="C79801" s="3" t="str">
        <f>_xll.SNL.Clients.Office.Excel.Functions.SPG(B79801, "SP_PRICE_CLOSE", A79801)</f>
        <v>NA</v>
      </c>
      <c r="D79801" s="3" t="str">
        <f>_xll.SNL.Clients.Office.Excel.Functions.SPG(B79801, "IQ_PE", "LTM", A79801)</f>
        <v>NA</v>
      </c>
      <c r="E79801" s="3" t="str">
        <f>_xll.SNL.Clients.Office.Excel.Functions.SPG(B79801, "IQ_PE_NORM", "LTM", A79801)</f>
        <v>NA</v>
      </c>
    </row>
    <row r="79802" spans="1:5" x14ac:dyDescent="0.25">
      <c r="A79802" s="1">
        <v>45230</v>
      </c>
      <c r="B79802" t="s">
        <v>171</v>
      </c>
      <c r="C79802" s="3">
        <f>_xll.SNL.Clients.Office.Excel.Functions.SPG(B79802, "SP_PRICE_CLOSE", A79802)</f>
        <v>11.96886495708269</v>
      </c>
      <c r="D79802" s="3">
        <f>_xll.SNL.Clients.Office.Excel.Functions.SPG(B79802, "IQ_PE", "LTM", A79802)</f>
        <v>77.681661000000005</v>
      </c>
      <c r="E79802" s="3" t="str">
        <f>_xll.SNL.Clients.Office.Excel.Functions.SPG(B79802, "IQ_PE_NORM", "LTM", A79802)</f>
        <v>NM</v>
      </c>
    </row>
    <row r="79803" spans="1:5" x14ac:dyDescent="0.25">
      <c r="A79803" s="1">
        <v>45230</v>
      </c>
      <c r="B79803" t="s">
        <v>172</v>
      </c>
      <c r="C79803" s="3">
        <f>_xll.SNL.Clients.Office.Excel.Functions.SPG(B79803, "SP_PRICE_CLOSE", A79803)</f>
        <v>1.5994028895878873</v>
      </c>
      <c r="D79803" s="3" t="str">
        <f>_xll.SNL.Clients.Office.Excel.Functions.SPG(B79803, "IQ_PE", "LTM", A79803)</f>
        <v>NA</v>
      </c>
      <c r="E79803" s="3" t="str">
        <f>_xll.SNL.Clients.Office.Excel.Functions.SPG(B79803, "IQ_PE_NORM", "LTM", A79803)</f>
        <v>NA</v>
      </c>
    </row>
    <row r="79804" spans="1:5" x14ac:dyDescent="0.25">
      <c r="A79804" s="1">
        <v>45230</v>
      </c>
      <c r="B79804" t="s">
        <v>173</v>
      </c>
      <c r="C79804" s="3">
        <f>_xll.SNL.Clients.Office.Excel.Functions.SPG(B79804, "SP_PRICE_CLOSE", A79804)</f>
        <v>2.7563043130564591</v>
      </c>
      <c r="D79804" s="3">
        <f>_xll.SNL.Clients.Office.Excel.Functions.SPG(B79804, "IQ_PE", "LTM", A79804)</f>
        <v>12.844720000000001</v>
      </c>
      <c r="E79804" s="3">
        <f>_xll.SNL.Clients.Office.Excel.Functions.SPG(B79804, "IQ_PE_NORM", "LTM", A79804)</f>
        <v>17.407406999999999</v>
      </c>
    </row>
    <row r="79805" spans="1:5" x14ac:dyDescent="0.25">
      <c r="A79805" s="1">
        <v>45230</v>
      </c>
      <c r="B79805" t="s">
        <v>174</v>
      </c>
      <c r="C79805" s="3">
        <f>_xll.SNL.Clients.Office.Excel.Functions.SPG(B79805, "SP_PRICE_CLOSE", A79805)</f>
        <v>26.656714826464789</v>
      </c>
      <c r="D79805" s="3">
        <f>_xll.SNL.Clients.Office.Excel.Functions.SPG(B79805, "IQ_PE", "LTM", A79805)</f>
        <v>32.010243000000003</v>
      </c>
      <c r="E79805" s="3">
        <f>_xll.SNL.Clients.Office.Excel.Functions.SPG(B79805, "IQ_PE_NORM", "LTM", A79805)</f>
        <v>49.800797000000003</v>
      </c>
    </row>
    <row r="79806" spans="1:5" x14ac:dyDescent="0.25">
      <c r="A79806" s="1">
        <v>45230</v>
      </c>
      <c r="B79806" t="s">
        <v>175</v>
      </c>
      <c r="C79806" s="3" t="str">
        <f>_xll.SNL.Clients.Office.Excel.Functions.SPG(B79806, "SP_PRICE_CLOSE", A79806)</f>
        <v>NA</v>
      </c>
      <c r="D79806" s="3" t="str">
        <f>_xll.SNL.Clients.Office.Excel.Functions.SPG(B79806, "IQ_PE", "LTM", A79806)</f>
        <v>NA</v>
      </c>
      <c r="E79806" s="3" t="str">
        <f>_xll.SNL.Clients.Office.Excel.Functions.SPG(B79806, "IQ_PE_NORM", "LTM", A79806)</f>
        <v>NA</v>
      </c>
    </row>
    <row r="79807" spans="1:5" x14ac:dyDescent="0.25">
      <c r="A79807" s="1">
        <v>45230</v>
      </c>
      <c r="B79807" t="s">
        <v>176</v>
      </c>
      <c r="C79807" s="3">
        <f>_xll.SNL.Clients.Office.Excel.Functions.SPG(B79807, "SP_PRICE_CLOSE", A79807)</f>
        <v>1.5727461747614226</v>
      </c>
      <c r="D79807" s="3" t="str">
        <f>_xll.SNL.Clients.Office.Excel.Functions.SPG(B79807, "IQ_PE", "LTM", A79807)</f>
        <v>NA</v>
      </c>
      <c r="E79807" s="3" t="str">
        <f>_xll.SNL.Clients.Office.Excel.Functions.SPG(B79807, "IQ_PE_NORM", "LTM", A79807)</f>
        <v>NM</v>
      </c>
    </row>
    <row r="79808" spans="1:5" x14ac:dyDescent="0.25">
      <c r="A79808" s="1">
        <v>45230</v>
      </c>
      <c r="B79808" t="s">
        <v>177</v>
      </c>
      <c r="C79808" s="3" t="str">
        <f>_xll.SNL.Clients.Office.Excel.Functions.SPG(B79808, "SP_PRICE_CLOSE", A79808)</f>
        <v>NA</v>
      </c>
      <c r="D79808" s="3" t="str">
        <f>_xll.SNL.Clients.Office.Excel.Functions.SPG(B79808, "IQ_PE", "LTM", A79808)</f>
        <v>NA</v>
      </c>
      <c r="E79808" s="3" t="str">
        <f>_xll.SNL.Clients.Office.Excel.Functions.SPG(B79808, "IQ_PE_NORM", "LTM", A79808)</f>
        <v>NA</v>
      </c>
    </row>
    <row r="79809" spans="1:5" x14ac:dyDescent="0.25">
      <c r="A79809" s="1">
        <v>45230</v>
      </c>
      <c r="B79809" t="s">
        <v>178</v>
      </c>
      <c r="C79809" s="3" t="str">
        <f>_xll.SNL.Clients.Office.Excel.Functions.SPG(B79809, "SP_PRICE_CLOSE", A79809)</f>
        <v>NA</v>
      </c>
      <c r="D79809" s="3" t="str">
        <f>_xll.SNL.Clients.Office.Excel.Functions.SPG(B79809, "IQ_PE", "LTM", A79809)</f>
        <v>NA</v>
      </c>
      <c r="E79809" s="3" t="str">
        <f>_xll.SNL.Clients.Office.Excel.Functions.SPG(B79809, "IQ_PE_NORM", "LTM", A79809)</f>
        <v>NA</v>
      </c>
    </row>
    <row r="79810" spans="1:5" x14ac:dyDescent="0.25">
      <c r="A79810" s="1">
        <v>45230</v>
      </c>
      <c r="B79810" t="s">
        <v>179</v>
      </c>
      <c r="C79810" s="3">
        <f>_xll.SNL.Clients.Office.Excel.Functions.SPG(B79810, "SP_PRICE_CLOSE", A79810)</f>
        <v>23.724476195553663</v>
      </c>
      <c r="D79810" s="3">
        <f>_xll.SNL.Clients.Office.Excel.Functions.SPG(B79810, "IQ_PE", "LTM", A79810)</f>
        <v>11.744524</v>
      </c>
      <c r="E79810" s="3">
        <f>_xll.SNL.Clients.Office.Excel.Functions.SPG(B79810, "IQ_PE_NORM", "LTM", A79810)</f>
        <v>17.201391999999998</v>
      </c>
    </row>
    <row r="79811" spans="1:5" x14ac:dyDescent="0.25">
      <c r="A79811" s="1">
        <v>45230</v>
      </c>
      <c r="B79811" t="s">
        <v>180</v>
      </c>
      <c r="C79811" s="3">
        <f>_xll.SNL.Clients.Office.Excel.Functions.SPG(B79811, "SP_PRICE_CLOSE", A79811)</f>
        <v>1.4821133443514423</v>
      </c>
      <c r="D79811" s="3" t="str">
        <f>_xll.SNL.Clients.Office.Excel.Functions.SPG(B79811, "IQ_PE", "LTM", A79811)</f>
        <v>NA</v>
      </c>
      <c r="E79811" s="3" t="str">
        <f>_xll.SNL.Clients.Office.Excel.Functions.SPG(B79811, "IQ_PE_NORM", "LTM", A79811)</f>
        <v>NA</v>
      </c>
    </row>
    <row r="79812" spans="1:5" x14ac:dyDescent="0.25">
      <c r="A79812" s="1">
        <v>45230</v>
      </c>
      <c r="B79812" t="s">
        <v>181</v>
      </c>
      <c r="C79812" s="3">
        <f>_xll.SNL.Clients.Office.Excel.Functions.SPG(B79812, "SP_PRICE_CLOSE", A79812)</f>
        <v>15.994028629311726</v>
      </c>
      <c r="D79812" s="3">
        <f>_xll.SNL.Clients.Office.Excel.Functions.SPG(B79812, "IQ_PE", "LTM", A79812)</f>
        <v>16.029921999999999</v>
      </c>
      <c r="E79812" s="3">
        <f>_xll.SNL.Clients.Office.Excel.Functions.SPG(B79812, "IQ_PE_NORM", "LTM", A79812)</f>
        <v>31.496061999999998</v>
      </c>
    </row>
    <row r="79813" spans="1:5" x14ac:dyDescent="0.25">
      <c r="A79813" s="1">
        <v>45230</v>
      </c>
      <c r="B79813" t="s">
        <v>182</v>
      </c>
      <c r="C79813" s="3">
        <f>_xll.SNL.Clients.Office.Excel.Functions.SPG(B79813, "SP_PRICE_CLOSE", A79813)</f>
        <v>37.799221623927075</v>
      </c>
      <c r="D79813" s="3">
        <f>_xll.SNL.Clients.Office.Excel.Functions.SPG(B79813, "IQ_PE", "LTM", A79813)</f>
        <v>20.685631000000001</v>
      </c>
      <c r="E79813" s="3">
        <f>_xll.SNL.Clients.Office.Excel.Functions.SPG(B79813, "IQ_PE_NORM", "LTM", A79813)</f>
        <v>30.859629999999999</v>
      </c>
    </row>
    <row r="79814" spans="1:5" x14ac:dyDescent="0.25">
      <c r="A79814" s="1">
        <v>45230</v>
      </c>
      <c r="B79814" t="s">
        <v>183</v>
      </c>
      <c r="C79814" s="3">
        <f>_xll.SNL.Clients.Office.Excel.Functions.SPG(B79814, "SP_PRICE_CLOSE", A79814)</f>
        <v>2.8416058005011466</v>
      </c>
      <c r="D79814" s="3">
        <f>_xll.SNL.Clients.Office.Excel.Functions.SPG(B79814, "IQ_PE", "LTM", A79814)</f>
        <v>15.958083999999999</v>
      </c>
      <c r="E79814" s="3">
        <f>_xll.SNL.Clients.Office.Excel.Functions.SPG(B79814, "IQ_PE_NORM", "LTM", A79814)</f>
        <v>24.009008999999999</v>
      </c>
    </row>
    <row r="79815" spans="1:5" x14ac:dyDescent="0.25">
      <c r="A79815" s="1">
        <v>45230</v>
      </c>
      <c r="B79815" t="s">
        <v>184</v>
      </c>
      <c r="C79815" s="3">
        <f>_xll.SNL.Clients.Office.Excel.Functions.SPG(B79815, "SP_PRICE_CLOSE", A79815)</f>
        <v>8.0103428053526695</v>
      </c>
      <c r="D79815" s="3" t="str">
        <f>_xll.SNL.Clients.Office.Excel.Functions.SPG(B79815, "IQ_PE", "LTM", A79815)</f>
        <v>NA</v>
      </c>
      <c r="E79815" s="3" t="str">
        <f>_xll.SNL.Clients.Office.Excel.Functions.SPG(B79815, "IQ_PE_NORM", "LTM", A79815)</f>
        <v>NA</v>
      </c>
    </row>
    <row r="79816" spans="1:5" x14ac:dyDescent="0.25">
      <c r="A79816" s="1">
        <v>45230</v>
      </c>
      <c r="B79816" t="s">
        <v>185</v>
      </c>
      <c r="C79816" s="3">
        <f>_xll.SNL.Clients.Office.Excel.Functions.SPG(B79816, "SP_PRICE_CLOSE", A79816)</f>
        <v>16.393879618275847</v>
      </c>
      <c r="D79816" s="3">
        <f>_xll.SNL.Clients.Office.Excel.Functions.SPG(B79816, "IQ_PE", "LTM", A79816)</f>
        <v>29.383659999999999</v>
      </c>
      <c r="E79816" s="3">
        <f>_xll.SNL.Clients.Office.Excel.Functions.SPG(B79816, "IQ_PE_NORM", "LTM", A79816)</f>
        <v>43.928570999999998</v>
      </c>
    </row>
    <row r="79817" spans="1:5" x14ac:dyDescent="0.25">
      <c r="A79817" s="1">
        <v>45230</v>
      </c>
      <c r="B79817" t="s">
        <v>186</v>
      </c>
      <c r="C79817" s="3">
        <f>_xll.SNL.Clients.Office.Excel.Functions.SPG(B79817, "SP_PRICE_CLOSE", A79817)</f>
        <v>15.967372181052408</v>
      </c>
      <c r="D79817" s="3">
        <f>_xll.SNL.Clients.Office.Excel.Functions.SPG(B79817, "IQ_PE", "LTM", A79817)</f>
        <v>18.334864</v>
      </c>
      <c r="E79817" s="3">
        <f>_xll.SNL.Clients.Office.Excel.Functions.SPG(B79817, "IQ_PE_NORM", "LTM", A79817)</f>
        <v>23.647848</v>
      </c>
    </row>
    <row r="79818" spans="1:5" x14ac:dyDescent="0.25">
      <c r="A79818" s="1">
        <v>45230</v>
      </c>
      <c r="B79818" t="s">
        <v>187</v>
      </c>
      <c r="C79818" s="3">
        <f>_xll.SNL.Clients.Office.Excel.Functions.SPG(B79818, "SP_PRICE_CLOSE", A79818)</f>
        <v>10.529402356453591</v>
      </c>
      <c r="D79818" s="3" t="str">
        <f>_xll.SNL.Clients.Office.Excel.Functions.SPG(B79818, "IQ_PE", "LTM", A79818)</f>
        <v>NM</v>
      </c>
      <c r="E79818" s="3" t="str">
        <f>_xll.SNL.Clients.Office.Excel.Functions.SPG(B79818, "IQ_PE_NORM", "LTM", A79818)</f>
        <v>NM</v>
      </c>
    </row>
    <row r="79819" spans="1:5" x14ac:dyDescent="0.25">
      <c r="A79819" s="1">
        <v>45230</v>
      </c>
      <c r="B79819" t="s">
        <v>188</v>
      </c>
      <c r="C79819" s="3" t="str">
        <f>_xll.SNL.Clients.Office.Excel.Functions.SPG(B79819, "SP_PRICE_CLOSE", A79819)</f>
        <v>NA</v>
      </c>
      <c r="D79819" s="3" t="str">
        <f>_xll.SNL.Clients.Office.Excel.Functions.SPG(B79819, "IQ_PE", "LTM", A79819)</f>
        <v>NA</v>
      </c>
      <c r="E79819" s="3" t="str">
        <f>_xll.SNL.Clients.Office.Excel.Functions.SPG(B79819, "IQ_PE_NORM", "LTM", A79819)</f>
        <v>NA</v>
      </c>
    </row>
    <row r="79820" spans="1:5" x14ac:dyDescent="0.25">
      <c r="A79820" s="1">
        <v>45230</v>
      </c>
      <c r="B79820" t="s">
        <v>189</v>
      </c>
      <c r="C79820" s="3">
        <f>_xll.SNL.Clients.Office.Excel.Functions.SPG(B79820, "SP_PRICE_CLOSE", A79820)</f>
        <v>64.935757317268227</v>
      </c>
      <c r="D79820" s="3">
        <f>_xll.SNL.Clients.Office.Excel.Functions.SPG(B79820, "IQ_PE", "LTM", A79820)</f>
        <v>72.306321999999994</v>
      </c>
      <c r="E79820" s="3">
        <f>_xll.SNL.Clients.Office.Excel.Functions.SPG(B79820, "IQ_PE_NORM", "LTM", A79820)</f>
        <v>169.40194700000001</v>
      </c>
    </row>
    <row r="79821" spans="1:5" x14ac:dyDescent="0.25">
      <c r="A79821" s="1">
        <v>45230</v>
      </c>
      <c r="B79821" t="s">
        <v>190</v>
      </c>
      <c r="C79821" s="3">
        <f>_xll.SNL.Clients.Office.Excel.Functions.SPG(B79821, "SP_PRICE_CLOSE", A79821)</f>
        <v>26.283520818894281</v>
      </c>
      <c r="D79821" s="3">
        <f>_xll.SNL.Clients.Office.Excel.Functions.SPG(B79821, "IQ_PE", "LTM", A79821)</f>
        <v>41.656104999999997</v>
      </c>
      <c r="E79821" s="3">
        <f>_xll.SNL.Clients.Office.Excel.Functions.SPG(B79821, "IQ_PE_NORM", "LTM", A79821)</f>
        <v>64.613367999999994</v>
      </c>
    </row>
    <row r="79822" spans="1:5" x14ac:dyDescent="0.25">
      <c r="A79822" s="1">
        <v>45230</v>
      </c>
      <c r="B79822" t="s">
        <v>191</v>
      </c>
      <c r="C79822" s="3">
        <f>_xll.SNL.Clients.Office.Excel.Functions.SPG(B79822, "SP_PRICE_CLOSE", A79822)</f>
        <v>1.0835954576957938</v>
      </c>
      <c r="D79822" s="3">
        <f>_xll.SNL.Clients.Office.Excel.Functions.SPG(B79822, "IQ_PE", "LTM", A79822)</f>
        <v>22.335165</v>
      </c>
      <c r="E79822" s="3">
        <f>_xll.SNL.Clients.Office.Excel.Functions.SPG(B79822, "IQ_PE_NORM", "LTM", A79822)</f>
        <v>32.782257999999999</v>
      </c>
    </row>
    <row r="79823" spans="1:5" x14ac:dyDescent="0.25">
      <c r="A79823" s="1">
        <v>45230</v>
      </c>
      <c r="B79823" t="s">
        <v>192</v>
      </c>
      <c r="C79823" s="3">
        <f>_xll.SNL.Clients.Office.Excel.Functions.SPG(B79823, "SP_PRICE_CLOSE", A79823)</f>
        <v>15.460894599349578</v>
      </c>
      <c r="D79823" s="3">
        <f>_xll.SNL.Clients.Office.Excel.Functions.SPG(B79823, "IQ_PE", "LTM", A79823)</f>
        <v>18.366053999999998</v>
      </c>
      <c r="E79823" s="3">
        <f>_xll.SNL.Clients.Office.Excel.Functions.SPG(B79823, "IQ_PE_NORM", "LTM", A79823)</f>
        <v>31.504617</v>
      </c>
    </row>
    <row r="79824" spans="1:5" x14ac:dyDescent="0.25">
      <c r="A79824" s="1">
        <v>45230</v>
      </c>
      <c r="B79824" t="s">
        <v>193</v>
      </c>
      <c r="C79824" s="3">
        <f>_xll.SNL.Clients.Office.Excel.Functions.SPG(B79824, "SP_PRICE_CLOSE", A79824)</f>
        <v>5.3686623660500086</v>
      </c>
      <c r="D79824" s="3" t="str">
        <f>_xll.SNL.Clients.Office.Excel.Functions.SPG(B79824, "IQ_PE", "LTM", A79824)</f>
        <v>NM</v>
      </c>
      <c r="E79824" s="3" t="str">
        <f>_xll.SNL.Clients.Office.Excel.Functions.SPG(B79824, "IQ_PE_NORM", "LTM", A79824)</f>
        <v>NM</v>
      </c>
    </row>
    <row r="79825" spans="1:5" x14ac:dyDescent="0.25">
      <c r="A79825" s="1">
        <v>45230</v>
      </c>
      <c r="B79825" t="s">
        <v>194</v>
      </c>
      <c r="C79825" s="3">
        <f>_xll.SNL.Clients.Office.Excel.Functions.SPG(B79825, "SP_PRICE_CLOSE", A79825)</f>
        <v>3.0975102628352085</v>
      </c>
      <c r="D79825" s="3">
        <f>_xll.SNL.Clients.Office.Excel.Functions.SPG(B79825, "IQ_PE", "LTM", A79825)</f>
        <v>44.692307999999997</v>
      </c>
      <c r="E79825" s="3">
        <f>_xll.SNL.Clients.Office.Excel.Functions.SPG(B79825, "IQ_PE_NORM", "LTM", A79825)</f>
        <v>21.883239</v>
      </c>
    </row>
    <row r="79826" spans="1:5" x14ac:dyDescent="0.25">
      <c r="A79826" s="1">
        <v>45230</v>
      </c>
      <c r="B79826" t="s">
        <v>195</v>
      </c>
      <c r="C79826" s="3">
        <f>_xll.SNL.Clients.Office.Excel.Functions.SPG(B79826, "SP_PRICE_CLOSE", A79826)</f>
        <v>32.681132377245831</v>
      </c>
      <c r="D79826" s="3">
        <f>_xll.SNL.Clients.Office.Excel.Functions.SPG(B79826, "IQ_PE", "LTM", A79826)</f>
        <v>27.20213</v>
      </c>
      <c r="E79826" s="3">
        <f>_xll.SNL.Clients.Office.Excel.Functions.SPG(B79826, "IQ_PE_NORM", "LTM", A79826)</f>
        <v>37.909708999999999</v>
      </c>
    </row>
    <row r="79827" spans="1:5" x14ac:dyDescent="0.25">
      <c r="A79827" s="1">
        <v>45230</v>
      </c>
      <c r="B79827" t="s">
        <v>196</v>
      </c>
      <c r="C79827" s="3">
        <f>_xll.SNL.Clients.Office.Excel.Functions.SPG(B79827, "SP_PRICE_CLOSE", A79827)</f>
        <v>4.2437490003731941</v>
      </c>
      <c r="D79827" s="3" t="str">
        <f>_xll.SNL.Clients.Office.Excel.Functions.SPG(B79827, "IQ_PE", "LTM", A79827)</f>
        <v>NA</v>
      </c>
      <c r="E79827" s="3" t="str">
        <f>_xll.SNL.Clients.Office.Excel.Functions.SPG(B79827, "IQ_PE_NORM", "LTM", A79827)</f>
        <v>NA</v>
      </c>
    </row>
    <row r="79828" spans="1:5" x14ac:dyDescent="0.25">
      <c r="A79828" s="1">
        <v>45230</v>
      </c>
      <c r="B79828" t="s">
        <v>197</v>
      </c>
      <c r="C79828" s="3">
        <f>_xll.SNL.Clients.Office.Excel.Functions.SPG(B79828, "SP_PRICE_CLOSE", A79828)</f>
        <v>11.995521671909156</v>
      </c>
      <c r="D79828" s="3">
        <f>_xll.SNL.Clients.Office.Excel.Functions.SPG(B79828, "IQ_PE", "LTM", A79828)</f>
        <v>54.611649999999997</v>
      </c>
      <c r="E79828" s="3">
        <f>_xll.SNL.Clients.Office.Excel.Functions.SPG(B79828, "IQ_PE_NORM", "LTM", A79828)</f>
        <v>79.787233999999998</v>
      </c>
    </row>
    <row r="79829" spans="1:5" x14ac:dyDescent="0.25">
      <c r="A79829" s="1">
        <v>45230</v>
      </c>
      <c r="B79829" t="s">
        <v>198</v>
      </c>
      <c r="C79829" s="3">
        <f>_xll.SNL.Clients.Office.Excel.Functions.SPG(B79829, "SP_PRICE_CLOSE", A79829)</f>
        <v>3.4493788985445435</v>
      </c>
      <c r="D79829" s="3">
        <f>_xll.SNL.Clients.Office.Excel.Functions.SPG(B79829, "IQ_PE", "LTM", A79829)</f>
        <v>14.251101</v>
      </c>
      <c r="E79829" s="3">
        <f>_xll.SNL.Clients.Office.Excel.Functions.SPG(B79829, "IQ_PE_NORM", "LTM", A79829)</f>
        <v>18.538682000000001</v>
      </c>
    </row>
    <row r="79830" spans="1:5" x14ac:dyDescent="0.25">
      <c r="A79830" s="1">
        <v>45230</v>
      </c>
      <c r="B79830" t="s">
        <v>199</v>
      </c>
      <c r="C79830" s="3" t="str">
        <f>_xll.SNL.Clients.Office.Excel.Functions.SPG(B79830, "SP_PRICE_CLOSE", A79830)</f>
        <v>NA</v>
      </c>
      <c r="D79830" s="3" t="str">
        <f>_xll.SNL.Clients.Office.Excel.Functions.SPG(B79830, "IQ_PE", "LTM", A79830)</f>
        <v>NA</v>
      </c>
      <c r="E79830" s="3" t="str">
        <f>_xll.SNL.Clients.Office.Excel.Functions.SPG(B79830, "IQ_PE_NORM", "LTM", A79830)</f>
        <v>NA</v>
      </c>
    </row>
    <row r="79831" spans="1:5" x14ac:dyDescent="0.25">
      <c r="A79831" s="1">
        <v>45230</v>
      </c>
      <c r="B79831" t="s">
        <v>200</v>
      </c>
      <c r="C79831" s="3" t="str">
        <f>_xll.SNL.Clients.Office.Excel.Functions.SPG(B79831, "SP_PRICE_CLOSE", A79831)</f>
        <v>NA</v>
      </c>
      <c r="D79831" s="3" t="str">
        <f>_xll.SNL.Clients.Office.Excel.Functions.SPG(B79831, "IQ_PE", "LTM", A79831)</f>
        <v>NA</v>
      </c>
      <c r="E79831" s="3" t="str">
        <f>_xll.SNL.Clients.Office.Excel.Functions.SPG(B79831, "IQ_PE_NORM", "LTM", A79831)</f>
        <v>NA</v>
      </c>
    </row>
    <row r="79832" spans="1:5" x14ac:dyDescent="0.25">
      <c r="A79832" s="1">
        <v>45230</v>
      </c>
      <c r="B79832" t="s">
        <v>201</v>
      </c>
      <c r="C79832" s="3">
        <f>_xll.SNL.Clients.Office.Excel.Functions.SPG(B79832, "SP_PRICE_CLOSE", A79832)</f>
        <v>2.849602814949086</v>
      </c>
      <c r="D79832" s="3">
        <f>_xll.SNL.Clients.Office.Excel.Functions.SPG(B79832, "IQ_PE", "LTM", A79832)</f>
        <v>13.446541</v>
      </c>
      <c r="E79832" s="3">
        <f>_xll.SNL.Clients.Office.Excel.Functions.SPG(B79832, "IQ_PE_NORM", "LTM", A79832)</f>
        <v>20.797664999999999</v>
      </c>
    </row>
    <row r="79833" spans="1:5" x14ac:dyDescent="0.25">
      <c r="A79833" s="1">
        <v>45230</v>
      </c>
      <c r="B79833" t="s">
        <v>202</v>
      </c>
      <c r="C79833" s="3">
        <f>_xll.SNL.Clients.Office.Excel.Functions.SPG(B79833, "SP_PRICE_CLOSE", A79833)</f>
        <v>2.7296475982299944</v>
      </c>
      <c r="D79833" s="3">
        <f>_xll.SNL.Clients.Office.Excel.Functions.SPG(B79833, "IQ_PE", "LTM", A79833)</f>
        <v>17.534247000000001</v>
      </c>
      <c r="E79833" s="3">
        <f>_xll.SNL.Clients.Office.Excel.Functions.SPG(B79833, "IQ_PE_NORM", "LTM", A79833)</f>
        <v>22.068966</v>
      </c>
    </row>
    <row r="79834" spans="1:5" x14ac:dyDescent="0.25">
      <c r="A79834" s="1">
        <v>45230</v>
      </c>
      <c r="B79834" t="s">
        <v>203</v>
      </c>
      <c r="C79834" s="3" t="str">
        <f>_xll.SNL.Clients.Office.Excel.Functions.SPG(B79834, "SP_PRICE_CLOSE", A79834)</f>
        <v>NA</v>
      </c>
      <c r="D79834" s="3" t="str">
        <f>_xll.SNL.Clients.Office.Excel.Functions.SPG(B79834, "IQ_PE", "LTM", A79834)</f>
        <v>NA</v>
      </c>
      <c r="E79834" s="3" t="str">
        <f>_xll.SNL.Clients.Office.Excel.Functions.SPG(B79834, "IQ_PE_NORM", "LTM", A79834)</f>
        <v>NA</v>
      </c>
    </row>
    <row r="79835" spans="1:5" x14ac:dyDescent="0.25">
      <c r="A79835" s="1">
        <v>45230</v>
      </c>
      <c r="B79835" t="s">
        <v>204</v>
      </c>
      <c r="C79835" s="3" t="str">
        <f>_xll.SNL.Clients.Office.Excel.Functions.SPG(B79835, "SP_PRICE_CLOSE", A79835)</f>
        <v>NA</v>
      </c>
      <c r="D79835" s="3" t="str">
        <f>_xll.SNL.Clients.Office.Excel.Functions.SPG(B79835, "IQ_PE", "LTM", A79835)</f>
        <v>NA</v>
      </c>
      <c r="E79835" s="3" t="str">
        <f>_xll.SNL.Clients.Office.Excel.Functions.SPG(B79835, "IQ_PE_NORM", "LTM", A79835)</f>
        <v>NA</v>
      </c>
    </row>
    <row r="79836" spans="1:5" x14ac:dyDescent="0.25">
      <c r="A79836" s="1">
        <v>45230</v>
      </c>
      <c r="B79836" t="s">
        <v>205</v>
      </c>
      <c r="C79836" s="3">
        <f>_xll.SNL.Clients.Office.Excel.Functions.SPG(B79836, "SP_PRICE_CLOSE", A79836)</f>
        <v>48.062056832116021</v>
      </c>
      <c r="D79836" s="3">
        <f>_xll.SNL.Clients.Office.Excel.Functions.SPG(B79836, "IQ_PE", "LTM", A79836)</f>
        <v>21.590229000000001</v>
      </c>
      <c r="E79836" s="3">
        <f>_xll.SNL.Clients.Office.Excel.Functions.SPG(B79836, "IQ_PE_NORM", "LTM", A79836)</f>
        <v>43.206325999999997</v>
      </c>
    </row>
    <row r="79837" spans="1:5" x14ac:dyDescent="0.25">
      <c r="A79837" s="1">
        <v>45230</v>
      </c>
      <c r="B79837" t="s">
        <v>206</v>
      </c>
      <c r="C79837" s="3">
        <f>_xll.SNL.Clients.Office.Excel.Functions.SPG(B79837, "SP_PRICE_CLOSE", A79837)</f>
        <v>2.7456416271258735</v>
      </c>
      <c r="D79837" s="3">
        <f>_xll.SNL.Clients.Office.Excel.Functions.SPG(B79837, "IQ_PE", "LTM", A79837)</f>
        <v>22.787610999999998</v>
      </c>
      <c r="E79837" s="3">
        <f>_xll.SNL.Clients.Office.Excel.Functions.SPG(B79837, "IQ_PE_NORM", "LTM", A79837)</f>
        <v>35.395189000000002</v>
      </c>
    </row>
    <row r="79838" spans="1:5" x14ac:dyDescent="0.25">
      <c r="A79838" s="1">
        <v>45230</v>
      </c>
      <c r="B79838" t="s">
        <v>207</v>
      </c>
      <c r="C79838" s="3">
        <f>_xll.SNL.Clients.Office.Excel.Functions.SPG(B79838, "SP_PRICE_CLOSE", A79838)</f>
        <v>19.21949138988111</v>
      </c>
      <c r="D79838" s="3">
        <f>_xll.SNL.Clients.Office.Excel.Functions.SPG(B79838, "IQ_PE", "LTM", A79838)</f>
        <v>11.016043</v>
      </c>
      <c r="E79838" s="3">
        <f>_xll.SNL.Clients.Office.Excel.Functions.SPG(B79838, "IQ_PE_NORM", "LTM", A79838)</f>
        <v>16.111732</v>
      </c>
    </row>
    <row r="79839" spans="1:5" x14ac:dyDescent="0.25">
      <c r="A79839" s="1">
        <v>45230</v>
      </c>
      <c r="B79839" t="s">
        <v>208</v>
      </c>
      <c r="C79839" s="3" t="str">
        <f>_xll.SNL.Clients.Office.Excel.Functions.SPG(B79839, "SP_PRICE_CLOSE", A79839)</f>
        <v>NA</v>
      </c>
      <c r="D79839" s="3" t="str">
        <f>_xll.SNL.Clients.Office.Excel.Functions.SPG(B79839, "IQ_PE", "LTM", A79839)</f>
        <v>NA</v>
      </c>
      <c r="E79839" s="3" t="str">
        <f>_xll.SNL.Clients.Office.Excel.Functions.SPG(B79839, "IQ_PE_NORM", "LTM", A79839)</f>
        <v>NA</v>
      </c>
    </row>
    <row r="79840" spans="1:5" x14ac:dyDescent="0.25">
      <c r="A79840" s="1">
        <v>45230</v>
      </c>
      <c r="B79840" t="s">
        <v>209</v>
      </c>
      <c r="C79840" s="3">
        <f>_xll.SNL.Clients.Office.Excel.Functions.SPG(B79840, "SP_PRICE_CLOSE", A79840)</f>
        <v>16.740416911019885</v>
      </c>
      <c r="D79840" s="3">
        <f>_xll.SNL.Clients.Office.Excel.Functions.SPG(B79840, "IQ_PE", "LTM", A79840)</f>
        <v>33.351036000000001</v>
      </c>
      <c r="E79840" s="3">
        <f>_xll.SNL.Clients.Office.Excel.Functions.SPG(B79840, "IQ_PE_NORM", "LTM", A79840)</f>
        <v>50.441766999999999</v>
      </c>
    </row>
    <row r="79841" spans="1:5" x14ac:dyDescent="0.25">
      <c r="A79841" s="1">
        <v>45230</v>
      </c>
      <c r="B79841" t="s">
        <v>210</v>
      </c>
      <c r="C79841" s="3" t="str">
        <f>_xll.SNL.Clients.Office.Excel.Functions.SPG(B79841, "SP_PRICE_CLOSE", A79841)</f>
        <v>NA</v>
      </c>
      <c r="D79841" s="3" t="str">
        <f>_xll.SNL.Clients.Office.Excel.Functions.SPG(B79841, "IQ_PE", "LTM", A79841)</f>
        <v>NA</v>
      </c>
      <c r="E79841" s="3" t="str">
        <f>_xll.SNL.Clients.Office.Excel.Functions.SPG(B79841, "IQ_PE_NORM", "LTM", A79841)</f>
        <v>NA</v>
      </c>
    </row>
    <row r="79842" spans="1:5" x14ac:dyDescent="0.25">
      <c r="A79842" s="1">
        <v>45230</v>
      </c>
      <c r="B79842" t="s">
        <v>211</v>
      </c>
      <c r="C79842" s="3" t="str">
        <f>_xll.SNL.Clients.Office.Excel.Functions.SPG(B79842, "SP_PRICE_CLOSE", A79842)</f>
        <v>NA</v>
      </c>
      <c r="D79842" s="3" t="str">
        <f>_xll.SNL.Clients.Office.Excel.Functions.SPG(B79842, "IQ_PE", "LTM", A79842)</f>
        <v>NA</v>
      </c>
      <c r="E79842" s="3" t="str">
        <f>_xll.SNL.Clients.Office.Excel.Functions.SPG(B79842, "IQ_PE_NORM", "LTM", A79842)</f>
        <v>NA</v>
      </c>
    </row>
    <row r="79843" spans="1:5" x14ac:dyDescent="0.25">
      <c r="A79843" s="1">
        <v>45230</v>
      </c>
      <c r="B79843" t="s">
        <v>212</v>
      </c>
      <c r="C79843" s="3">
        <f>_xll.SNL.Clients.Office.Excel.Functions.SPG(B79843, "SP_PRICE_CLOSE", A79843)</f>
        <v>2.6869968545076506</v>
      </c>
      <c r="D79843" s="3" t="str">
        <f>_xll.SNL.Clients.Office.Excel.Functions.SPG(B79843, "IQ_PE", "LTM", A79843)</f>
        <v>NM</v>
      </c>
      <c r="E79843" s="3" t="str">
        <f>_xll.SNL.Clients.Office.Excel.Functions.SPG(B79843, "IQ_PE_NORM", "LTM", A79843)</f>
        <v>NM</v>
      </c>
    </row>
    <row r="79844" spans="1:5" x14ac:dyDescent="0.25">
      <c r="A79844" s="1">
        <v>45230</v>
      </c>
      <c r="B79844" t="s">
        <v>213</v>
      </c>
      <c r="C79844" s="3">
        <f>_xll.SNL.Clients.Office.Excel.Functions.SPG(B79844, "SP_PRICE_CLOSE", A79844)</f>
        <v>29.855520605640564</v>
      </c>
      <c r="D79844" s="3">
        <f>_xll.SNL.Clients.Office.Excel.Functions.SPG(B79844, "IQ_PE", "LTM", A79844)</f>
        <v>16.587678</v>
      </c>
      <c r="E79844" s="3">
        <f>_xll.SNL.Clients.Office.Excel.Functions.SPG(B79844, "IQ_PE_NORM", "LTM", A79844)</f>
        <v>36.059240000000003</v>
      </c>
    </row>
    <row r="79845" spans="1:5" x14ac:dyDescent="0.25">
      <c r="A79845" s="1">
        <v>45230</v>
      </c>
      <c r="B79845" t="s">
        <v>214</v>
      </c>
      <c r="C79845" s="3" t="str">
        <f>_xll.SNL.Clients.Office.Excel.Functions.SPG(B79845, "SP_PRICE_CLOSE", A79845)</f>
        <v>NA</v>
      </c>
      <c r="D79845" s="3" t="str">
        <f>_xll.SNL.Clients.Office.Excel.Functions.SPG(B79845, "IQ_PE", "LTM", A79845)</f>
        <v>NA</v>
      </c>
      <c r="E79845" s="3" t="str">
        <f>_xll.SNL.Clients.Office.Excel.Functions.SPG(B79845, "IQ_PE_NORM", "LTM", A79845)</f>
        <v>NA</v>
      </c>
    </row>
    <row r="79846" spans="1:5" x14ac:dyDescent="0.25">
      <c r="A79846" s="1">
        <v>45230</v>
      </c>
      <c r="B79846" t="s">
        <v>215</v>
      </c>
      <c r="C79846" s="3" t="str">
        <f>_xll.SNL.Clients.Office.Excel.Functions.SPG(B79846, "SP_PRICE_CLOSE", A79846)</f>
        <v>NA</v>
      </c>
      <c r="D79846" s="3" t="str">
        <f>_xll.SNL.Clients.Office.Excel.Functions.SPG(B79846, "IQ_PE", "LTM", A79846)</f>
        <v>NA</v>
      </c>
      <c r="E79846" s="3" t="str">
        <f>_xll.SNL.Clients.Office.Excel.Functions.SPG(B79846, "IQ_PE_NORM", "LTM", A79846)</f>
        <v>NA</v>
      </c>
    </row>
    <row r="79847" spans="1:5" x14ac:dyDescent="0.25">
      <c r="A79847" s="1">
        <v>45230</v>
      </c>
      <c r="B79847" t="s">
        <v>216</v>
      </c>
      <c r="C79847" s="3">
        <f>_xll.SNL.Clients.Office.Excel.Functions.SPG(B79847, "SP_PRICE_CLOSE", A79847)</f>
        <v>1.5327611025217254</v>
      </c>
      <c r="D79847" s="3">
        <f>_xll.SNL.Clients.Office.Excel.Functions.SPG(B79847, "IQ_PE", "LTM", A79847)</f>
        <v>11.904762</v>
      </c>
      <c r="E79847" s="3">
        <f>_xll.SNL.Clients.Office.Excel.Functions.SPG(B79847, "IQ_PE_NORM", "LTM", A79847)</f>
        <v>17.164179000000001</v>
      </c>
    </row>
    <row r="79848" spans="1:5" x14ac:dyDescent="0.25">
      <c r="A79848" s="1">
        <v>45230</v>
      </c>
      <c r="B79848" t="s">
        <v>217</v>
      </c>
      <c r="C79848" s="3">
        <f>_xll.SNL.Clients.Office.Excel.Functions.SPG(B79848, "SP_PRICE_CLOSE", A79848)</f>
        <v>6.4402623020738927</v>
      </c>
      <c r="D79848" s="3" t="str">
        <f>_xll.SNL.Clients.Office.Excel.Functions.SPG(B79848, "IQ_PE", "LTM", A79848)</f>
        <v>NA</v>
      </c>
      <c r="E79848" s="3" t="str">
        <f>_xll.SNL.Clients.Office.Excel.Functions.SPG(B79848, "IQ_PE_NORM", "LTM", A79848)</f>
        <v>NA</v>
      </c>
    </row>
    <row r="79849" spans="1:5" x14ac:dyDescent="0.25">
      <c r="A79849" s="1">
        <v>45230</v>
      </c>
      <c r="B79849" t="s">
        <v>218</v>
      </c>
      <c r="C79849" s="3">
        <f>_xll.SNL.Clients.Office.Excel.Functions.SPG(B79849, "SP_PRICE_CLOSE", A79849)</f>
        <v>7.0773577864264015</v>
      </c>
      <c r="D79849" s="3">
        <f>_xll.SNL.Clients.Office.Excel.Functions.SPG(B79849, "IQ_PE", "LTM", A79849)</f>
        <v>10.125857999999999</v>
      </c>
      <c r="E79849" s="3">
        <f>_xll.SNL.Clients.Office.Excel.Functions.SPG(B79849, "IQ_PE_NORM", "LTM", A79849)</f>
        <v>14.114833000000001</v>
      </c>
    </row>
    <row r="79850" spans="1:5" x14ac:dyDescent="0.25">
      <c r="A79850" s="1">
        <v>45230</v>
      </c>
      <c r="B79850" t="s">
        <v>219</v>
      </c>
      <c r="C79850" s="3">
        <f>_xll.SNL.Clients.Office.Excel.Functions.SPG(B79850, "SP_PRICE_CLOSE", A79850)</f>
        <v>2.1698565868742339</v>
      </c>
      <c r="D79850" s="3">
        <f>_xll.SNL.Clients.Office.Excel.Functions.SPG(B79850, "IQ_PE", "LTM", A79850)</f>
        <v>22.301369999999999</v>
      </c>
      <c r="E79850" s="3">
        <f>_xll.SNL.Clients.Office.Excel.Functions.SPG(B79850, "IQ_PE_NORM", "LTM", A79850)</f>
        <v>36.017699</v>
      </c>
    </row>
    <row r="79851" spans="1:5" x14ac:dyDescent="0.25">
      <c r="A79851" s="1">
        <v>45230</v>
      </c>
      <c r="B79851" t="s">
        <v>220</v>
      </c>
      <c r="C79851" s="3">
        <f>_xll.SNL.Clients.Office.Excel.Functions.SPG(B79851, "SP_PRICE_CLOSE", A79851)</f>
        <v>19.512715252972228</v>
      </c>
      <c r="D79851" s="3">
        <f>_xll.SNL.Clients.Office.Excel.Functions.SPG(B79851, "IQ_PE", "LTM", A79851)</f>
        <v>24.351296999999999</v>
      </c>
      <c r="E79851" s="3">
        <f>_xll.SNL.Clients.Office.Excel.Functions.SPG(B79851, "IQ_PE_NORM", "LTM", A79851)</f>
        <v>36.327542999999999</v>
      </c>
    </row>
    <row r="79852" spans="1:5" x14ac:dyDescent="0.25">
      <c r="A79852" s="1">
        <v>45230</v>
      </c>
      <c r="B79852" t="s">
        <v>221</v>
      </c>
      <c r="C79852" s="3">
        <f>_xll.SNL.Clients.Office.Excel.Functions.SPG(B79852, "SP_PRICE_CLOSE", A79852)</f>
        <v>7.8104174441541838</v>
      </c>
      <c r="D79852" s="3">
        <f>_xll.SNL.Clients.Office.Excel.Functions.SPG(B79852, "IQ_PE", "LTM", A79852)</f>
        <v>15.041067999999999</v>
      </c>
      <c r="E79852" s="3">
        <f>_xll.SNL.Clients.Office.Excel.Functions.SPG(B79852, "IQ_PE_NORM", "LTM", A79852)</f>
        <v>22.801556000000001</v>
      </c>
    </row>
    <row r="79853" spans="1:5" x14ac:dyDescent="0.25">
      <c r="A79853" s="1">
        <v>45230</v>
      </c>
      <c r="B79853" t="s">
        <v>222</v>
      </c>
      <c r="C79853" s="3" t="str">
        <f>_xll.SNL.Clients.Office.Excel.Functions.SPG(B79853, "SP_PRICE_CLOSE", A79853)</f>
        <v>NA</v>
      </c>
      <c r="D79853" s="3" t="str">
        <f>_xll.SNL.Clients.Office.Excel.Functions.SPG(B79853, "IQ_PE", "LTM", A79853)</f>
        <v>NA</v>
      </c>
      <c r="E79853" s="3" t="str">
        <f>_xll.SNL.Clients.Office.Excel.Functions.SPG(B79853, "IQ_PE_NORM", "LTM", A79853)</f>
        <v>NA</v>
      </c>
    </row>
    <row r="79854" spans="1:5" x14ac:dyDescent="0.25">
      <c r="A79854" s="1">
        <v>45230</v>
      </c>
      <c r="B79854" t="s">
        <v>223</v>
      </c>
      <c r="C79854" s="3">
        <f>_xll.SNL.Clients.Office.Excel.Functions.SPG(B79854, "SP_PRICE_CLOSE", A79854)</f>
        <v>7.2906115050381199</v>
      </c>
      <c r="D79854" s="3">
        <f>_xll.SNL.Clients.Office.Excel.Functions.SPG(B79854, "IQ_PE", "LTM", A79854)</f>
        <v>11.429168000000001</v>
      </c>
      <c r="E79854" s="3">
        <f>_xll.SNL.Clients.Office.Excel.Functions.SPG(B79854, "IQ_PE_NORM", "LTM", A79854)</f>
        <v>20.704011999999999</v>
      </c>
    </row>
    <row r="79855" spans="1:5" x14ac:dyDescent="0.25">
      <c r="A79855" s="1">
        <v>45230</v>
      </c>
      <c r="B79855" t="s">
        <v>224</v>
      </c>
      <c r="C79855" s="3">
        <f>_xll.SNL.Clients.Office.Excel.Functions.SPG(B79855, "SP_PRICE_CLOSE", A79855)</f>
        <v>0.74638801514101405</v>
      </c>
      <c r="D79855" s="3" t="str">
        <f>_xll.SNL.Clients.Office.Excel.Functions.SPG(B79855, "IQ_PE", "LTM", A79855)</f>
        <v>NA</v>
      </c>
      <c r="E79855" s="3" t="str">
        <f>_xll.SNL.Clients.Office.Excel.Functions.SPG(B79855, "IQ_PE_NORM", "LTM", A79855)</f>
        <v>NA</v>
      </c>
    </row>
    <row r="79856" spans="1:5" x14ac:dyDescent="0.25">
      <c r="A79856" s="1">
        <v>45230</v>
      </c>
      <c r="B79856" t="s">
        <v>225</v>
      </c>
      <c r="C79856" s="3">
        <f>_xll.SNL.Clients.Office.Excel.Functions.SPG(B79856, "SP_PRICE_CLOSE", A79856)</f>
        <v>8.5967905315348947</v>
      </c>
      <c r="D79856" s="3">
        <f>_xll.SNL.Clients.Office.Excel.Functions.SPG(B79856, "IQ_PE", "LTM", A79856)</f>
        <v>15.808824</v>
      </c>
      <c r="E79856" s="3">
        <f>_xll.SNL.Clients.Office.Excel.Functions.SPG(B79856, "IQ_PE_NORM", "LTM", A79856)</f>
        <v>24.750575999999999</v>
      </c>
    </row>
    <row r="79857" spans="1:5" x14ac:dyDescent="0.25">
      <c r="A79857" s="1">
        <v>45230</v>
      </c>
      <c r="B79857" t="s">
        <v>226</v>
      </c>
      <c r="C79857" s="3" t="str">
        <f>_xll.SNL.Clients.Office.Excel.Functions.SPG(B79857, "SP_PRICE_CLOSE", A79857)</f>
        <v>NA</v>
      </c>
      <c r="D79857" s="3" t="str">
        <f>_xll.SNL.Clients.Office.Excel.Functions.SPG(B79857, "IQ_PE", "LTM", A79857)</f>
        <v>NA</v>
      </c>
      <c r="E79857" s="3" t="str">
        <f>_xll.SNL.Clients.Office.Excel.Functions.SPG(B79857, "IQ_PE_NORM", "LTM", A79857)</f>
        <v>NA</v>
      </c>
    </row>
    <row r="79858" spans="1:5" x14ac:dyDescent="0.25">
      <c r="A79858" s="1">
        <v>45230</v>
      </c>
      <c r="B79858" t="s">
        <v>227</v>
      </c>
      <c r="C79858" s="3">
        <f>_xll.SNL.Clients.Office.Excel.Functions.SPG(B79858, "SP_PRICE_CLOSE", A79858)</f>
        <v>9.2632084021965149</v>
      </c>
      <c r="D79858" s="3">
        <f>_xll.SNL.Clients.Office.Excel.Functions.SPG(B79858, "IQ_PE", "LTM", A79858)</f>
        <v>7.0372620000000001</v>
      </c>
      <c r="E79858" s="3">
        <f>_xll.SNL.Clients.Office.Excel.Functions.SPG(B79858, "IQ_PE_NORM", "LTM", A79858)</f>
        <v>10.822174</v>
      </c>
    </row>
    <row r="79859" spans="1:5" x14ac:dyDescent="0.25">
      <c r="A79859" s="1">
        <v>45230</v>
      </c>
      <c r="B79859" t="s">
        <v>228</v>
      </c>
      <c r="C79859" s="3" t="str">
        <f>_xll.SNL.Clients.Office.Excel.Functions.SPG(B79859, "SP_PRICE_CLOSE", A79859)</f>
        <v>NA</v>
      </c>
      <c r="D79859" s="3" t="str">
        <f>_xll.SNL.Clients.Office.Excel.Functions.SPG(B79859, "IQ_PE", "LTM", A79859)</f>
        <v>NA</v>
      </c>
      <c r="E79859" s="3" t="str">
        <f>_xll.SNL.Clients.Office.Excel.Functions.SPG(B79859, "IQ_PE_NORM", "LTM", A79859)</f>
        <v>NA</v>
      </c>
    </row>
    <row r="79860" spans="1:5" x14ac:dyDescent="0.25">
      <c r="A79860" s="1">
        <v>45230</v>
      </c>
      <c r="B79860" t="s">
        <v>229</v>
      </c>
      <c r="C79860" s="3">
        <f>_xll.SNL.Clients.Office.Excel.Functions.SPG(B79860, "SP_PRICE_CLOSE", A79860)</f>
        <v>7.0240443567734721</v>
      </c>
      <c r="D79860" s="3">
        <f>_xll.SNL.Clients.Office.Excel.Functions.SPG(B79860, "IQ_PE", "LTM", A79860)</f>
        <v>13.846558</v>
      </c>
      <c r="E79860" s="3">
        <f>_xll.SNL.Clients.Office.Excel.Functions.SPG(B79860, "IQ_PE_NORM", "LTM", A79860)</f>
        <v>21.598361000000001</v>
      </c>
    </row>
    <row r="79861" spans="1:5" x14ac:dyDescent="0.25">
      <c r="A79861" s="1">
        <v>45230</v>
      </c>
      <c r="B79861" t="s">
        <v>230</v>
      </c>
      <c r="C79861" s="3">
        <f>_xll.SNL.Clients.Office.Excel.Functions.SPG(B79861, "SP_PRICE_CLOSE", A79861)</f>
        <v>3.3427520392386842</v>
      </c>
      <c r="D79861" s="3">
        <f>_xll.SNL.Clients.Office.Excel.Functions.SPG(B79861, "IQ_PE", "LTM", A79861)</f>
        <v>8.4672520000000002</v>
      </c>
      <c r="E79861" s="3">
        <f>_xll.SNL.Clients.Office.Excel.Functions.SPG(B79861, "IQ_PE_NORM", "LTM", A79861)</f>
        <v>11.665115999999999</v>
      </c>
    </row>
    <row r="79862" spans="1:5" x14ac:dyDescent="0.25">
      <c r="A79862" s="1">
        <v>45230</v>
      </c>
      <c r="B79862" t="s">
        <v>231</v>
      </c>
      <c r="C79862" s="3">
        <f>_xll.SNL.Clients.Office.Excel.Functions.SPG(B79862, "SP_PRICE_CLOSE", A79862)</f>
        <v>9.5964173375273241</v>
      </c>
      <c r="D79862" s="3">
        <f>_xll.SNL.Clients.Office.Excel.Functions.SPG(B79862, "IQ_PE", "LTM", A79862)</f>
        <v>34.155597999999998</v>
      </c>
      <c r="E79862" s="3">
        <f>_xll.SNL.Clients.Office.Excel.Functions.SPG(B79862, "IQ_PE_NORM", "LTM", A79862)</f>
        <v>52.708638000000001</v>
      </c>
    </row>
    <row r="79863" spans="1:5" x14ac:dyDescent="0.25">
      <c r="A79863" s="1">
        <v>45230</v>
      </c>
      <c r="B79863" t="s">
        <v>232</v>
      </c>
      <c r="C79863" s="3">
        <f>_xll.SNL.Clients.Office.Excel.Functions.SPG(B79863, "SP_PRICE_CLOSE", A79863)</f>
        <v>8.8766860372127745</v>
      </c>
      <c r="D79863" s="3">
        <f>_xll.SNL.Clients.Office.Excel.Functions.SPG(B79863, "IQ_PE", "LTM", A79863)</f>
        <v>15.857143000000001</v>
      </c>
      <c r="E79863" s="3">
        <f>_xll.SNL.Clients.Office.Excel.Functions.SPG(B79863, "IQ_PE_NORM", "LTM", A79863)</f>
        <v>13.002732999999999</v>
      </c>
    </row>
    <row r="79864" spans="1:5" x14ac:dyDescent="0.25">
      <c r="A79864" s="1">
        <v>45230</v>
      </c>
      <c r="B79864" t="s">
        <v>233</v>
      </c>
      <c r="C79864" s="3">
        <f>_xll.SNL.Clients.Office.Excel.Functions.SPG(B79864, "SP_PRICE_CLOSE", A79864)</f>
        <v>21.192088287039507</v>
      </c>
      <c r="D79864" s="3">
        <f>_xll.SNL.Clients.Office.Excel.Functions.SPG(B79864, "IQ_PE", "LTM", A79864)</f>
        <v>193.90243899999999</v>
      </c>
      <c r="E79864" s="3">
        <f>_xll.SNL.Clients.Office.Excel.Functions.SPG(B79864, "IQ_PE_NORM", "LTM", A79864)</f>
        <v>270.408163</v>
      </c>
    </row>
    <row r="79865" spans="1:5" x14ac:dyDescent="0.25">
      <c r="A79865" s="1">
        <v>45230</v>
      </c>
      <c r="B79865" t="s">
        <v>234</v>
      </c>
      <c r="C79865" s="3">
        <f>_xll.SNL.Clients.Office.Excel.Functions.SPG(B79865, "SP_PRICE_CLOSE", A79865)</f>
        <v>13.023709015300957</v>
      </c>
      <c r="D79865" s="3">
        <f>_xll.SNL.Clients.Office.Excel.Functions.SPG(B79865, "IQ_PE", "LTM", A79865)</f>
        <v>49.905149999999999</v>
      </c>
      <c r="E79865" s="3">
        <f>_xll.SNL.Clients.Office.Excel.Functions.SPG(B79865, "IQ_PE_NORM", "LTM", A79865)</f>
        <v>82.112843999999996</v>
      </c>
    </row>
    <row r="79866" spans="1:5" x14ac:dyDescent="0.25">
      <c r="A79866" s="1">
        <v>45230</v>
      </c>
      <c r="B79866" t="s">
        <v>235</v>
      </c>
      <c r="C79866" s="3">
        <f>_xll.SNL.Clients.Office.Excel.Functions.SPG(B79866, "SP_PRICE_CLOSE", A79866)</f>
        <v>8.9166711094524729</v>
      </c>
      <c r="D79866" s="3">
        <f>_xll.SNL.Clients.Office.Excel.Functions.SPG(B79866, "IQ_PE", "LTM", A79866)</f>
        <v>11.26642</v>
      </c>
      <c r="E79866" s="3">
        <f>_xll.SNL.Clients.Office.Excel.Functions.SPG(B79866, "IQ_PE_NORM", "LTM", A79866)</f>
        <v>15.329973000000001</v>
      </c>
    </row>
    <row r="79867" spans="1:5" x14ac:dyDescent="0.25">
      <c r="A79867" s="1">
        <v>45230</v>
      </c>
      <c r="B79867" t="s">
        <v>236</v>
      </c>
      <c r="C79867" s="3">
        <f>_xll.SNL.Clients.Office.Excel.Functions.SPG(B79867, "SP_PRICE_CLOSE", A79867)</f>
        <v>2.9322386309111268</v>
      </c>
      <c r="D79867" s="3">
        <f>_xll.SNL.Clients.Office.Excel.Functions.SPG(B79867, "IQ_PE", "LTM", A79867)</f>
        <v>28.350515000000001</v>
      </c>
      <c r="E79867" s="3">
        <f>_xll.SNL.Clients.Office.Excel.Functions.SPG(B79867, "IQ_PE_NORM", "LTM", A79867)</f>
        <v>58.823529000000001</v>
      </c>
    </row>
    <row r="79868" spans="1:5" x14ac:dyDescent="0.25">
      <c r="A79868" s="1">
        <v>45230</v>
      </c>
      <c r="B79868" t="s">
        <v>237</v>
      </c>
      <c r="C79868" s="3">
        <f>_xll.SNL.Clients.Office.Excel.Functions.SPG(B79868, "SP_PRICE_CLOSE", A79868)</f>
        <v>15.235402249826734</v>
      </c>
      <c r="D79868" s="3" t="str">
        <f>_xll.SNL.Clients.Office.Excel.Functions.SPG(B79868, "IQ_PE", "LTM", A79868)</f>
        <v>NM</v>
      </c>
      <c r="E79868" s="3" t="str">
        <f>_xll.SNL.Clients.Office.Excel.Functions.SPG(B79868, "IQ_PE_NORM", "LTM", A79868)</f>
        <v>NM</v>
      </c>
    </row>
    <row r="79869" spans="1:5" x14ac:dyDescent="0.25">
      <c r="A79869" s="1">
        <v>45230</v>
      </c>
      <c r="B79869" t="s">
        <v>238</v>
      </c>
      <c r="C79869" s="3">
        <f>_xll.SNL.Clients.Office.Excel.Functions.SPG(B79869, "SP_PRICE_CLOSE", A79869)</f>
        <v>13.248387268753001</v>
      </c>
      <c r="D79869" s="3">
        <f>_xll.SNL.Clients.Office.Excel.Functions.SPG(B79869, "IQ_PE", "LTM", A79869)</f>
        <v>17.12022</v>
      </c>
      <c r="E79869" s="3">
        <f>_xll.SNL.Clients.Office.Excel.Functions.SPG(B79869, "IQ_PE_NORM", "LTM", A79869)</f>
        <v>27.262754000000001</v>
      </c>
    </row>
    <row r="79870" spans="1:5" x14ac:dyDescent="0.25">
      <c r="A79870" s="1">
        <v>45230</v>
      </c>
      <c r="B79870" t="s">
        <v>239</v>
      </c>
      <c r="C79870" s="3">
        <f>_xll.SNL.Clients.Office.Excel.Functions.SPG(B79870, "SP_PRICE_CLOSE", A79870)</f>
        <v>5.075438502958896</v>
      </c>
      <c r="D79870" s="3">
        <f>_xll.SNL.Clients.Office.Excel.Functions.SPG(B79870, "IQ_PE", "LTM", A79870)</f>
        <v>14.326561</v>
      </c>
      <c r="E79870" s="3">
        <f>_xll.SNL.Clients.Office.Excel.Functions.SPG(B79870, "IQ_PE_NORM", "LTM", A79870)</f>
        <v>25.904762000000002</v>
      </c>
    </row>
    <row r="79871" spans="1:5" x14ac:dyDescent="0.25">
      <c r="A79871" s="1">
        <v>45230</v>
      </c>
      <c r="B79871" t="s">
        <v>240</v>
      </c>
      <c r="C79871" s="3">
        <f>_xll.SNL.Clients.Office.Excel.Functions.SPG(B79871, "SP_PRICE_CLOSE", A79871)</f>
        <v>1.0662685930585916</v>
      </c>
      <c r="D79871" s="3">
        <f>_xll.SNL.Clients.Office.Excel.Functions.SPG(B79871, "IQ_PE", "LTM", A79871)</f>
        <v>36.363636</v>
      </c>
      <c r="E79871" s="3">
        <f>_xll.SNL.Clients.Office.Excel.Functions.SPG(B79871, "IQ_PE_NORM", "LTM", A79871)</f>
        <v>41.666666999999997</v>
      </c>
    </row>
    <row r="79872" spans="1:5" x14ac:dyDescent="0.25">
      <c r="A79872" s="1">
        <v>45230</v>
      </c>
      <c r="B79872" t="s">
        <v>241</v>
      </c>
      <c r="C79872" s="3">
        <f>_xll.SNL.Clients.Office.Excel.Functions.SPG(B79872, "SP_PRICE_CLOSE", A79872)</f>
        <v>7.1040145012528662</v>
      </c>
      <c r="D79872" s="3" t="str">
        <f>_xll.SNL.Clients.Office.Excel.Functions.SPG(B79872, "IQ_PE", "LTM", A79872)</f>
        <v>NM</v>
      </c>
      <c r="E79872" s="3" t="str">
        <f>_xll.SNL.Clients.Office.Excel.Functions.SPG(B79872, "IQ_PE_NORM", "LTM", A79872)</f>
        <v>NM</v>
      </c>
    </row>
    <row r="79873" spans="1:5" x14ac:dyDescent="0.25">
      <c r="A79873" s="1">
        <v>45230</v>
      </c>
      <c r="B79873" t="s">
        <v>242</v>
      </c>
      <c r="C79873" s="3">
        <f>_xll.SNL.Clients.Office.Excel.Functions.SPG(B79873, "SP_PRICE_CLOSE", A79873)</f>
        <v>4.7448952391107326</v>
      </c>
      <c r="D79873" s="3">
        <f>_xll.SNL.Clients.Office.Excel.Functions.SPG(B79873, "IQ_PE", "LTM", A79873)</f>
        <v>14.983165</v>
      </c>
      <c r="E79873" s="3">
        <f>_xll.SNL.Clients.Office.Excel.Functions.SPG(B79873, "IQ_PE_NORM", "LTM", A79873)</f>
        <v>9.2132509999999996</v>
      </c>
    </row>
    <row r="79874" spans="1:5" x14ac:dyDescent="0.25">
      <c r="A79874" s="1">
        <v>45230</v>
      </c>
      <c r="B79874" t="s">
        <v>243</v>
      </c>
      <c r="C79874" s="3">
        <f>_xll.SNL.Clients.Office.Excel.Functions.SPG(B79874, "SP_PRICE_CLOSE", A79874)</f>
        <v>2.9162446020152477</v>
      </c>
      <c r="D79874" s="3">
        <f>_xll.SNL.Clients.Office.Excel.Functions.SPG(B79874, "IQ_PE", "LTM", A79874)</f>
        <v>28.713911</v>
      </c>
      <c r="E79874" s="3">
        <f>_xll.SNL.Clients.Office.Excel.Functions.SPG(B79874, "IQ_PE_NORM", "LTM", A79874)</f>
        <v>36.588628999999997</v>
      </c>
    </row>
    <row r="79875" spans="1:5" x14ac:dyDescent="0.25">
      <c r="A79875" s="1">
        <v>45230</v>
      </c>
      <c r="B79875" t="s">
        <v>244</v>
      </c>
      <c r="C79875" s="3">
        <f>_xll.SNL.Clients.Office.Excel.Functions.SPG(B79875, "SP_PRICE_CLOSE", A79875)</f>
        <v>36.642735778642646</v>
      </c>
      <c r="D79875" s="3" t="str">
        <f>_xll.SNL.Clients.Office.Excel.Functions.SPG(B79875, "IQ_PE", "LTM", A79875)</f>
        <v>NM</v>
      </c>
      <c r="E79875" s="3" t="str">
        <f>_xll.SNL.Clients.Office.Excel.Functions.SPG(B79875, "IQ_PE_NORM", "LTM", A79875)</f>
        <v>NM</v>
      </c>
    </row>
    <row r="79876" spans="1:5" x14ac:dyDescent="0.25">
      <c r="A79876" s="1">
        <v>45230</v>
      </c>
      <c r="B79876" t="s">
        <v>245</v>
      </c>
      <c r="C79876" s="3">
        <f>_xll.SNL.Clients.Office.Excel.Functions.SPG(B79876, "SP_PRICE_CLOSE", A79876)</f>
        <v>8.0246582609159258</v>
      </c>
      <c r="D79876" s="3" t="str">
        <f>_xll.SNL.Clients.Office.Excel.Functions.SPG(B79876, "IQ_PE", "LTM", A79876)</f>
        <v>NM</v>
      </c>
      <c r="E79876" s="3" t="str">
        <f>_xll.SNL.Clients.Office.Excel.Functions.SPG(B79876, "IQ_PE_NORM", "LTM", A79876)</f>
        <v>NM</v>
      </c>
    </row>
    <row r="79877" spans="1:5" x14ac:dyDescent="0.25">
      <c r="A79877" s="1">
        <v>45230</v>
      </c>
      <c r="B79877" t="s">
        <v>246</v>
      </c>
      <c r="C79877" s="3">
        <f>_xll.SNL.Clients.Office.Excel.Functions.SPG(B79877, "SP_PRICE_CLOSE", A79877)</f>
        <v>0.66641787066161973</v>
      </c>
      <c r="D79877" s="3" t="str">
        <f>_xll.SNL.Clients.Office.Excel.Functions.SPG(B79877, "IQ_PE", "LTM", A79877)</f>
        <v>NM</v>
      </c>
      <c r="E79877" s="3" t="str">
        <f>_xll.SNL.Clients.Office.Excel.Functions.SPG(B79877, "IQ_PE_NORM", "LTM", A79877)</f>
        <v>NM</v>
      </c>
    </row>
    <row r="79878" spans="1:5" x14ac:dyDescent="0.25">
      <c r="A79878" s="1">
        <v>45230</v>
      </c>
      <c r="B79878" t="s">
        <v>247</v>
      </c>
      <c r="C79878" s="3">
        <f>_xll.SNL.Clients.Office.Excel.Functions.SPG(B79878, "SP_PRICE_CLOSE", A79878)</f>
        <v>6.3869488724209633</v>
      </c>
      <c r="D79878" s="3" t="str">
        <f>_xll.SNL.Clients.Office.Excel.Functions.SPG(B79878, "IQ_PE", "LTM", A79878)</f>
        <v>NM</v>
      </c>
      <c r="E79878" s="3" t="str">
        <f>_xll.SNL.Clients.Office.Excel.Functions.SPG(B79878, "IQ_PE_NORM", "LTM", A79878)</f>
        <v>NM</v>
      </c>
    </row>
    <row r="79879" spans="1:5" x14ac:dyDescent="0.25">
      <c r="A79879" s="1">
        <v>45230</v>
      </c>
      <c r="B79879" t="s">
        <v>248</v>
      </c>
      <c r="C79879" s="3">
        <f>_xll.SNL.Clients.Office.Excel.Functions.SPG(B79879, "SP_PRICE_CLOSE", A79879)</f>
        <v>2.8202804286399745</v>
      </c>
      <c r="D79879" s="3" t="str">
        <f>_xll.SNL.Clients.Office.Excel.Functions.SPG(B79879, "IQ_PE", "LTM", A79879)</f>
        <v>NM</v>
      </c>
      <c r="E79879" s="3" t="str">
        <f>_xll.SNL.Clients.Office.Excel.Functions.SPG(B79879, "IQ_PE_NORM", "LTM", A79879)</f>
        <v>NM</v>
      </c>
    </row>
    <row r="79880" spans="1:5" x14ac:dyDescent="0.25">
      <c r="A79880" s="1">
        <v>45230</v>
      </c>
      <c r="B79880" t="s">
        <v>249</v>
      </c>
      <c r="C79880" s="3">
        <f>_xll.SNL.Clients.Office.Excel.Functions.SPG(B79880, "SP_PRICE_CLOSE", A79880)</f>
        <v>3.5986565015727465</v>
      </c>
      <c r="D79880" s="3">
        <f>_xll.SNL.Clients.Office.Excel.Functions.SPG(B79880, "IQ_PE", "LTM", A79880)</f>
        <v>19.622093</v>
      </c>
      <c r="E79880" s="3">
        <f>_xll.SNL.Clients.Office.Excel.Functions.SPG(B79880, "IQ_PE_NORM", "LTM", A79880)</f>
        <v>28.662420000000001</v>
      </c>
    </row>
    <row r="79881" spans="1:5" x14ac:dyDescent="0.25">
      <c r="A79881" s="1">
        <v>45230</v>
      </c>
      <c r="B79881" t="s">
        <v>250</v>
      </c>
      <c r="C79881" s="3">
        <f>_xll.SNL.Clients.Office.Excel.Functions.SPG(B79881, "SP_PRICE_CLOSE", A79881)</f>
        <v>5.3313429652929578</v>
      </c>
      <c r="D79881" s="3">
        <f>_xll.SNL.Clients.Office.Excel.Functions.SPG(B79881, "IQ_PE", "LTM", A79881)</f>
        <v>35.842294000000003</v>
      </c>
      <c r="E79881" s="3">
        <f>_xll.SNL.Clients.Office.Excel.Functions.SPG(B79881, "IQ_PE_NORM", "LTM", A79881)</f>
        <v>53.475935999999997</v>
      </c>
    </row>
    <row r="79882" spans="1:5" x14ac:dyDescent="0.25">
      <c r="A79882" s="1">
        <v>45230</v>
      </c>
      <c r="B79882" t="s">
        <v>251</v>
      </c>
      <c r="C79882" s="3">
        <f>_xll.SNL.Clients.Office.Excel.Functions.SPG(B79882, "SP_PRICE_CLOSE", A79882)</f>
        <v>15.24764088073786</v>
      </c>
      <c r="D79882" s="3">
        <f>_xll.SNL.Clients.Office.Excel.Functions.SPG(B79882, "IQ_PE", "LTM", A79882)</f>
        <v>12.126351</v>
      </c>
      <c r="E79882" s="3">
        <f>_xll.SNL.Clients.Office.Excel.Functions.SPG(B79882, "IQ_PE_NORM", "LTM", A79882)</f>
        <v>17.239301000000001</v>
      </c>
    </row>
    <row r="79883" spans="1:5" x14ac:dyDescent="0.25">
      <c r="A79883" s="1">
        <v>45230</v>
      </c>
      <c r="B79883" t="s">
        <v>252</v>
      </c>
      <c r="C79883" s="3">
        <f>_xll.SNL.Clients.Office.Excel.Functions.SPG(B79883, "SP_PRICE_CLOSE", A79883)</f>
        <v>8.8815322279682256</v>
      </c>
      <c r="D79883" s="3">
        <f>_xll.SNL.Clients.Office.Excel.Functions.SPG(B79883, "IQ_PE", "LTM", A79883)</f>
        <v>24.957438</v>
      </c>
      <c r="E79883" s="3">
        <f>_xll.SNL.Clients.Office.Excel.Functions.SPG(B79883, "IQ_PE_NORM", "LTM", A79883)</f>
        <v>59.924784000000002</v>
      </c>
    </row>
    <row r="79884" spans="1:5" x14ac:dyDescent="0.25">
      <c r="A79884" s="1">
        <v>45230</v>
      </c>
      <c r="B79884" t="s">
        <v>253</v>
      </c>
      <c r="C79884" s="3">
        <f>_xll.SNL.Clients.Office.Excel.Functions.SPG(B79884, "SP_PRICE_CLOSE", A79884)</f>
        <v>7.9170443034600417</v>
      </c>
      <c r="D79884" s="3" t="str">
        <f>_xll.SNL.Clients.Office.Excel.Functions.SPG(B79884, "IQ_PE", "LTM", A79884)</f>
        <v>NM</v>
      </c>
      <c r="E79884" s="3" t="str">
        <f>_xll.SNL.Clients.Office.Excel.Functions.SPG(B79884, "IQ_PE_NORM", "LTM", A79884)</f>
        <v>NM</v>
      </c>
    </row>
    <row r="79885" spans="1:5" x14ac:dyDescent="0.25">
      <c r="A79885" s="1">
        <v>45230</v>
      </c>
      <c r="B79885" t="s">
        <v>254</v>
      </c>
      <c r="C79885" s="3">
        <f>_xll.SNL.Clients.Office.Excel.Functions.SPG(B79885, "SP_PRICE_CLOSE", A79885)</f>
        <v>3.7266087327397774</v>
      </c>
      <c r="D79885" s="3" t="str">
        <f>_xll.SNL.Clients.Office.Excel.Functions.SPG(B79885, "IQ_PE", "LTM", A79885)</f>
        <v>NM</v>
      </c>
      <c r="E79885" s="3" t="str">
        <f>_xll.SNL.Clients.Office.Excel.Functions.SPG(B79885, "IQ_PE_NORM", "LTM", A79885)</f>
        <v>NM</v>
      </c>
    </row>
    <row r="79886" spans="1:5" x14ac:dyDescent="0.25">
      <c r="A79886" s="1">
        <v>45230</v>
      </c>
      <c r="B79886" t="s">
        <v>255</v>
      </c>
      <c r="C79886" s="3">
        <f>_xll.SNL.Clients.Office.Excel.Functions.SPG(B79886, "SP_PRICE_CLOSE", A79886)</f>
        <v>4.3237191448525882</v>
      </c>
      <c r="D79886" s="3" t="str">
        <f>_xll.SNL.Clients.Office.Excel.Functions.SPG(B79886, "IQ_PE", "LTM", A79886)</f>
        <v>NM</v>
      </c>
      <c r="E79886" s="3" t="str">
        <f>_xll.SNL.Clients.Office.Excel.Functions.SPG(B79886, "IQ_PE_NORM", "LTM", A79886)</f>
        <v>NM</v>
      </c>
    </row>
    <row r="79887" spans="1:5" x14ac:dyDescent="0.25">
      <c r="A79887" s="1">
        <v>45230</v>
      </c>
      <c r="B79887" t="s">
        <v>256</v>
      </c>
      <c r="C79887" s="3">
        <f>_xll.SNL.Clients.Office.Excel.Functions.SPG(B79887, "SP_PRICE_CLOSE", A79887)</f>
        <v>3.1881430932451891</v>
      </c>
      <c r="D79887" s="3">
        <f>_xll.SNL.Clients.Office.Excel.Functions.SPG(B79887, "IQ_PE", "LTM", A79887)</f>
        <v>234.509804</v>
      </c>
      <c r="E79887" s="3" t="str">
        <f>_xll.SNL.Clients.Office.Excel.Functions.SPG(B79887, "IQ_PE_NORM", "LTM", A79887)</f>
        <v>NM</v>
      </c>
    </row>
    <row r="79888" spans="1:5" x14ac:dyDescent="0.25">
      <c r="A79888" s="1">
        <v>45230</v>
      </c>
      <c r="B79888" t="s">
        <v>257</v>
      </c>
      <c r="C79888" s="3">
        <f>_xll.SNL.Clients.Office.Excel.Functions.SPG(B79888, "SP_PRICE_CLOSE", A79888)</f>
        <v>4.5902862931172361</v>
      </c>
      <c r="D79888" s="3">
        <f>_xll.SNL.Clients.Office.Excel.Functions.SPG(B79888, "IQ_PE", "LTM", A79888)</f>
        <v>18.145416000000001</v>
      </c>
      <c r="E79888" s="3">
        <f>_xll.SNL.Clients.Office.Excel.Functions.SPG(B79888, "IQ_PE_NORM", "LTM", A79888)</f>
        <v>23.653846000000001</v>
      </c>
    </row>
    <row r="79889" spans="1:5" x14ac:dyDescent="0.25">
      <c r="A79889" s="1">
        <v>45230</v>
      </c>
      <c r="B79889" t="s">
        <v>258</v>
      </c>
      <c r="C79889" s="3">
        <f>_xll.SNL.Clients.Office.Excel.Functions.SPG(B79889, "SP_PRICE_CLOSE", A79889)</f>
        <v>37.58596790531535</v>
      </c>
      <c r="D79889" s="3">
        <f>_xll.SNL.Clients.Office.Excel.Functions.SPG(B79889, "IQ_PE", "LTM", A79889)</f>
        <v>16.831800999999999</v>
      </c>
      <c r="E79889" s="3">
        <f>_xll.SNL.Clients.Office.Excel.Functions.SPG(B79889, "IQ_PE_NORM", "LTM", A79889)</f>
        <v>23.240480999999999</v>
      </c>
    </row>
    <row r="79890" spans="1:5" x14ac:dyDescent="0.25">
      <c r="A79890" s="1">
        <v>45230</v>
      </c>
      <c r="B79890" t="s">
        <v>259</v>
      </c>
      <c r="C79890" s="3">
        <f>_xll.SNL.Clients.Office.Excel.Functions.SPG(B79890, "SP_PRICE_CLOSE", A79890)</f>
        <v>8.8766860372127745</v>
      </c>
      <c r="D79890" s="3">
        <f>_xll.SNL.Clients.Office.Excel.Functions.SPG(B79890, "IQ_PE", "LTM", A79890)</f>
        <v>14.291845</v>
      </c>
      <c r="E79890" s="3">
        <f>_xll.SNL.Clients.Office.Excel.Functions.SPG(B79890, "IQ_PE_NORM", "LTM", A79890)</f>
        <v>26.344937000000002</v>
      </c>
    </row>
    <row r="79891" spans="1:5" x14ac:dyDescent="0.25">
      <c r="A79891" s="1">
        <v>45230</v>
      </c>
      <c r="B79891" t="s">
        <v>260</v>
      </c>
      <c r="C79891" s="3">
        <f>_xll.SNL.Clients.Office.Excel.Functions.SPG(B79891, "SP_PRICE_CLOSE", A79891)</f>
        <v>44.303460041584479</v>
      </c>
      <c r="D79891" s="3">
        <f>_xll.SNL.Clients.Office.Excel.Functions.SPG(B79891, "IQ_PE", "LTM", A79891)</f>
        <v>56.110736000000003</v>
      </c>
      <c r="E79891" s="3">
        <f>_xll.SNL.Clients.Office.Excel.Functions.SPG(B79891, "IQ_PE_NORM", "LTM", A79891)</f>
        <v>81.271394000000001</v>
      </c>
    </row>
    <row r="79892" spans="1:5" x14ac:dyDescent="0.25">
      <c r="A79892" s="1">
        <v>45230</v>
      </c>
      <c r="B79892" t="s">
        <v>261</v>
      </c>
      <c r="C79892" s="3">
        <f>_xll.SNL.Clients.Office.Excel.Functions.SPG(B79892, "SP_PRICE_CLOSE", A79892)</f>
        <v>10.236178493362479</v>
      </c>
      <c r="D79892" s="3">
        <f>_xll.SNL.Clients.Office.Excel.Functions.SPG(B79892, "IQ_PE", "LTM", A79892)</f>
        <v>13.968716000000001</v>
      </c>
      <c r="E79892" s="3">
        <f>_xll.SNL.Clients.Office.Excel.Functions.SPG(B79892, "IQ_PE_NORM", "LTM", A79892)</f>
        <v>21.707179</v>
      </c>
    </row>
    <row r="79893" spans="1:5" x14ac:dyDescent="0.25">
      <c r="A79893" s="1">
        <v>45230</v>
      </c>
      <c r="B79893" t="s">
        <v>262</v>
      </c>
      <c r="C79893" s="3">
        <f>_xll.SNL.Clients.Office.Excel.Functions.SPG(B79893, "SP_PRICE_CLOSE", A79893)</f>
        <v>2.0792237564642533</v>
      </c>
      <c r="D79893" s="3">
        <f>_xll.SNL.Clients.Office.Excel.Functions.SPG(B79893, "IQ_PE", "LTM", A79893)</f>
        <v>26</v>
      </c>
      <c r="E79893" s="3">
        <f>_xll.SNL.Clients.Office.Excel.Functions.SPG(B79893, "IQ_PE_NORM", "LTM", A79893)</f>
        <v>36.966825</v>
      </c>
    </row>
    <row r="79894" spans="1:5" x14ac:dyDescent="0.25">
      <c r="A79894" s="1">
        <v>45230</v>
      </c>
      <c r="B79894" t="s">
        <v>263</v>
      </c>
      <c r="C79894" s="3">
        <f>_xll.SNL.Clients.Office.Excel.Functions.SPG(B79894, "SP_PRICE_CLOSE", A79894)</f>
        <v>10.662685930585916</v>
      </c>
      <c r="D79894" s="3" t="str">
        <f>_xll.SNL.Clients.Office.Excel.Functions.SPG(B79894, "IQ_PE", "LTM", A79894)</f>
        <v>NM</v>
      </c>
      <c r="E79894" s="3" t="str">
        <f>_xll.SNL.Clients.Office.Excel.Functions.SPG(B79894, "IQ_PE_NORM", "LTM", A79894)</f>
        <v>NM</v>
      </c>
    </row>
    <row r="79895" spans="1:5" x14ac:dyDescent="0.25">
      <c r="A79895" s="1">
        <v>45230</v>
      </c>
      <c r="B79895" t="s">
        <v>264</v>
      </c>
      <c r="C79895" s="3">
        <f>_xll.SNL.Clients.Office.Excel.Functions.SPG(B79895, "SP_PRICE_CLOSE", A79895)</f>
        <v>79.970144479394364</v>
      </c>
      <c r="D79895" s="3">
        <f>_xll.SNL.Clients.Office.Excel.Functions.SPG(B79895, "IQ_PE", "LTM", A79895)</f>
        <v>24.495795000000001</v>
      </c>
      <c r="E79895" s="3">
        <f>_xll.SNL.Clients.Office.Excel.Functions.SPG(B79895, "IQ_PE_NORM", "LTM", A79895)</f>
        <v>35.423309000000003</v>
      </c>
    </row>
    <row r="79896" spans="1:5" x14ac:dyDescent="0.25">
      <c r="A79896" s="1">
        <v>45230</v>
      </c>
      <c r="B79896" t="s">
        <v>265</v>
      </c>
      <c r="C79896" s="3">
        <f>_xll.SNL.Clients.Office.Excel.Functions.SPG(B79896, "SP_PRICE_CLOSE", A79896)</f>
        <v>36.670612837873861</v>
      </c>
      <c r="D79896" s="3">
        <f>_xll.SNL.Clients.Office.Excel.Functions.SPG(B79896, "IQ_PE", "LTM", A79896)</f>
        <v>24.934953</v>
      </c>
      <c r="E79896" s="3">
        <f>_xll.SNL.Clients.Office.Excel.Functions.SPG(B79896, "IQ_PE_NORM", "LTM", A79896)</f>
        <v>39.036929000000001</v>
      </c>
    </row>
    <row r="79897" spans="1:5" x14ac:dyDescent="0.25">
      <c r="A79897" s="1">
        <v>45230</v>
      </c>
      <c r="B79897" t="s">
        <v>266</v>
      </c>
      <c r="C79897" s="3">
        <f>_xll.SNL.Clients.Office.Excel.Functions.SPG(B79897, "SP_PRICE_CLOSE", A79897)</f>
        <v>11.02255158074319</v>
      </c>
      <c r="D79897" s="3" t="str">
        <f>_xll.SNL.Clients.Office.Excel.Functions.SPG(B79897, "IQ_PE", "LTM", A79897)</f>
        <v>NA</v>
      </c>
      <c r="E79897" s="3" t="str">
        <f>_xll.SNL.Clients.Office.Excel.Functions.SPG(B79897, "IQ_PE_NORM", "LTM", A79897)</f>
        <v>NM</v>
      </c>
    </row>
    <row r="79898" spans="1:5" x14ac:dyDescent="0.25">
      <c r="A79898" s="1">
        <v>45230</v>
      </c>
      <c r="B79898" t="s">
        <v>267</v>
      </c>
      <c r="C79898" s="3">
        <f>_xll.SNL.Clients.Office.Excel.Functions.SPG(B79898, "SP_PRICE_CLOSE", A79898)</f>
        <v>2.0898864423948393</v>
      </c>
      <c r="D79898" s="3">
        <f>_xll.SNL.Clients.Office.Excel.Functions.SPG(B79898, "IQ_PE", "LTM", A79898)</f>
        <v>120.615385</v>
      </c>
      <c r="E79898" s="3">
        <f>_xll.SNL.Clients.Office.Excel.Functions.SPG(B79898, "IQ_PE_NORM", "LTM", A79898)</f>
        <v>54.825175000000002</v>
      </c>
    </row>
    <row r="79899" spans="1:5" x14ac:dyDescent="0.25">
      <c r="A79899" s="1">
        <v>45230</v>
      </c>
      <c r="B79899" t="s">
        <v>268</v>
      </c>
      <c r="C79899" s="3">
        <f>_xll.SNL.Clients.Office.Excel.Functions.SPG(B79899, "SP_PRICE_CLOSE", A79899)</f>
        <v>6.2909846990456906</v>
      </c>
      <c r="D79899" s="3">
        <f>_xll.SNL.Clients.Office.Excel.Functions.SPG(B79899, "IQ_PE", "LTM", A79899)</f>
        <v>34.153401000000002</v>
      </c>
      <c r="E79899" s="3">
        <f>_xll.SNL.Clients.Office.Excel.Functions.SPG(B79899, "IQ_PE_NORM", "LTM", A79899)</f>
        <v>83.392225999999994</v>
      </c>
    </row>
    <row r="79900" spans="1:5" x14ac:dyDescent="0.25">
      <c r="A79900" s="1">
        <v>45230</v>
      </c>
      <c r="B79900" t="s">
        <v>269</v>
      </c>
      <c r="C79900" s="3" t="str">
        <f>_xll.SNL.Clients.Office.Excel.Functions.SPG(B79900, "SP_PRICE_CLOSE", A79900)</f>
        <v>NA</v>
      </c>
      <c r="D79900" s="3" t="str">
        <f>_xll.SNL.Clients.Office.Excel.Functions.SPG(B79900, "IQ_PE", "LTM", A79900)</f>
        <v>NA</v>
      </c>
      <c r="E79900" s="3" t="str">
        <f>_xll.SNL.Clients.Office.Excel.Functions.SPG(B79900, "IQ_PE_NORM", "LTM", A79900)</f>
        <v>NA</v>
      </c>
    </row>
    <row r="79901" spans="1:5" x14ac:dyDescent="0.25">
      <c r="A79901" s="1">
        <v>45230</v>
      </c>
      <c r="B79901" t="s">
        <v>270</v>
      </c>
      <c r="C79901" s="3">
        <f>_xll.SNL.Clients.Office.Excel.Functions.SPG(B79901, "SP_PRICE_CLOSE", A79901)</f>
        <v>2.6656714826464789</v>
      </c>
      <c r="D79901" s="3">
        <f>_xll.SNL.Clients.Office.Excel.Functions.SPG(B79901, "IQ_PE", "LTM", A79901)</f>
        <v>117.647059</v>
      </c>
      <c r="E79901" s="3">
        <f>_xll.SNL.Clients.Office.Excel.Functions.SPG(B79901, "IQ_PE_NORM", "LTM", A79901)</f>
        <v>111.11111099999999</v>
      </c>
    </row>
    <row r="79902" spans="1:5" x14ac:dyDescent="0.25">
      <c r="A79902" s="1">
        <v>45230</v>
      </c>
      <c r="B79902" t="s">
        <v>271</v>
      </c>
      <c r="C79902" s="3">
        <f>_xll.SNL.Clients.Office.Excel.Functions.SPG(B79902, "SP_PRICE_CLOSE", A79902)</f>
        <v>4.798208668763662</v>
      </c>
      <c r="D79902" s="3">
        <f>_xll.SNL.Clients.Office.Excel.Functions.SPG(B79902, "IQ_PE", "LTM", A79902)</f>
        <v>48.257373000000001</v>
      </c>
      <c r="E79902" s="3">
        <f>_xll.SNL.Clients.Office.Excel.Functions.SPG(B79902, "IQ_PE_NORM", "LTM", A79902)</f>
        <v>83.720929999999996</v>
      </c>
    </row>
    <row r="79903" spans="1:5" x14ac:dyDescent="0.25">
      <c r="A79903" s="1">
        <v>45230</v>
      </c>
      <c r="B79903" t="s">
        <v>272</v>
      </c>
      <c r="C79903" s="3" t="str">
        <f>_xll.SNL.Clients.Office.Excel.Functions.SPG(B79903, "SP_PRICE_CLOSE", A79903)</f>
        <v>NA</v>
      </c>
      <c r="D79903" s="3" t="str">
        <f>_xll.SNL.Clients.Office.Excel.Functions.SPG(B79903, "IQ_PE", "LTM", A79903)</f>
        <v>NA</v>
      </c>
      <c r="E79903" s="3" t="str">
        <f>_xll.SNL.Clients.Office.Excel.Functions.SPG(B79903, "IQ_PE_NORM", "LTM", A79903)</f>
        <v>NA</v>
      </c>
    </row>
    <row r="79904" spans="1:5" x14ac:dyDescent="0.25">
      <c r="A79904" s="1">
        <v>45230</v>
      </c>
      <c r="B79904" t="s">
        <v>273</v>
      </c>
      <c r="C79904" s="3">
        <f>_xll.SNL.Clients.Office.Excel.Functions.SPG(B79904, "SP_PRICE_CLOSE", A79904)</f>
        <v>10.849282934371169</v>
      </c>
      <c r="D79904" s="3">
        <f>_xll.SNL.Clients.Office.Excel.Functions.SPG(B79904, "IQ_PE", "LTM", A79904)</f>
        <v>26.039667000000001</v>
      </c>
      <c r="E79904" s="3">
        <f>_xll.SNL.Clients.Office.Excel.Functions.SPG(B79904, "IQ_PE_NORM", "LTM", A79904)</f>
        <v>38.541666999999997</v>
      </c>
    </row>
    <row r="79905" spans="1:5" x14ac:dyDescent="0.25">
      <c r="A79905" s="1">
        <v>45230</v>
      </c>
      <c r="B79905" t="s">
        <v>274</v>
      </c>
      <c r="C79905" s="3">
        <f>_xll.SNL.Clients.Office.Excel.Functions.SPG(B79905, "SP_PRICE_CLOSE", A79905)</f>
        <v>12.350944180839154</v>
      </c>
      <c r="D79905" s="3">
        <f>_xll.SNL.Clients.Office.Excel.Functions.SPG(B79905, "IQ_PE", "LTM", A79905)</f>
        <v>19.500561000000001</v>
      </c>
      <c r="E79905" s="3">
        <f>_xll.SNL.Clients.Office.Excel.Functions.SPG(B79905, "IQ_PE_NORM", "LTM", A79905)</f>
        <v>26.206636</v>
      </c>
    </row>
    <row r="79906" spans="1:5" x14ac:dyDescent="0.25">
      <c r="A79906" s="1">
        <v>45230</v>
      </c>
      <c r="B79906" t="s">
        <v>275</v>
      </c>
      <c r="C79906" s="3">
        <f>_xll.SNL.Clients.Office.Excel.Functions.SPG(B79906, "SP_PRICE_CLOSE", A79906)</f>
        <v>6.7041637788558939</v>
      </c>
      <c r="D79906" s="3">
        <f>_xll.SNL.Clients.Office.Excel.Functions.SPG(B79906, "IQ_PE", "LTM", A79906)</f>
        <v>27.913430000000002</v>
      </c>
      <c r="E79906" s="3">
        <f>_xll.SNL.Clients.Office.Excel.Functions.SPG(B79906, "IQ_PE_NORM", "LTM", A79906)</f>
        <v>50.808081000000001</v>
      </c>
    </row>
    <row r="79907" spans="1:5" x14ac:dyDescent="0.25">
      <c r="A79907" s="1">
        <v>45230</v>
      </c>
      <c r="B79907" t="s">
        <v>276</v>
      </c>
      <c r="C79907" s="3">
        <f>_xll.SNL.Clients.Office.Excel.Functions.SPG(B79907, "SP_PRICE_CLOSE", A79907)</f>
        <v>3.6946206749480197</v>
      </c>
      <c r="D79907" s="3" t="str">
        <f>_xll.SNL.Clients.Office.Excel.Functions.SPG(B79907, "IQ_PE", "LTM", A79907)</f>
        <v>NM</v>
      </c>
      <c r="E79907" s="3" t="str">
        <f>_xll.SNL.Clients.Office.Excel.Functions.SPG(B79907, "IQ_PE_NORM", "LTM", A79907)</f>
        <v>NM</v>
      </c>
    </row>
    <row r="79908" spans="1:5" x14ac:dyDescent="0.25">
      <c r="A79908" s="1">
        <v>45230</v>
      </c>
      <c r="B79908" t="s">
        <v>277</v>
      </c>
      <c r="C79908" s="3">
        <f>_xll.SNL.Clients.Office.Excel.Functions.SPG(B79908, "SP_PRICE_CLOSE", A79908)</f>
        <v>3.87588633576798</v>
      </c>
      <c r="D79908" s="3">
        <f>_xll.SNL.Clients.Office.Excel.Functions.SPG(B79908, "IQ_PE", "LTM", A79908)</f>
        <v>23.914473999999998</v>
      </c>
      <c r="E79908" s="3">
        <f>_xll.SNL.Clients.Office.Excel.Functions.SPG(B79908, "IQ_PE_NORM", "LTM", A79908)</f>
        <v>36.441102999999998</v>
      </c>
    </row>
    <row r="79909" spans="1:5" x14ac:dyDescent="0.25">
      <c r="A79909" s="1">
        <v>45230</v>
      </c>
      <c r="B79909" t="s">
        <v>278</v>
      </c>
      <c r="C79909" s="3">
        <f>_xll.SNL.Clients.Office.Excel.Functions.SPG(B79909, "SP_PRICE_CLOSE", A79909)</f>
        <v>6.944074212294078</v>
      </c>
      <c r="D79909" s="3">
        <f>_xll.SNL.Clients.Office.Excel.Functions.SPG(B79909, "IQ_PE", "LTM", A79909)</f>
        <v>23.965040999999999</v>
      </c>
      <c r="E79909" s="3">
        <f>_xll.SNL.Clients.Office.Excel.Functions.SPG(B79909, "IQ_PE_NORM", "LTM", A79909)</f>
        <v>32.400497999999999</v>
      </c>
    </row>
    <row r="79910" spans="1:5" x14ac:dyDescent="0.25">
      <c r="A79910" s="1">
        <v>45230</v>
      </c>
      <c r="B79910" t="s">
        <v>279</v>
      </c>
      <c r="C79910" s="3">
        <f>_xll.SNL.Clients.Office.Excel.Functions.SPG(B79910, "SP_PRICE_CLOSE", A79910)</f>
        <v>3.5080236711627664</v>
      </c>
      <c r="D79910" s="3" t="str">
        <f>_xll.SNL.Clients.Office.Excel.Functions.SPG(B79910, "IQ_PE", "LTM", A79910)</f>
        <v>NM</v>
      </c>
      <c r="E79910" s="3" t="str">
        <f>_xll.SNL.Clients.Office.Excel.Functions.SPG(B79910, "IQ_PE_NORM", "LTM", A79910)</f>
        <v>NM</v>
      </c>
    </row>
    <row r="79911" spans="1:5" x14ac:dyDescent="0.25">
      <c r="A79911" s="1">
        <v>45230</v>
      </c>
      <c r="B79911" t="s">
        <v>280</v>
      </c>
      <c r="C79911" s="3">
        <f>_xll.SNL.Clients.Office.Excel.Functions.SPG(B79911, "SP_PRICE_CLOSE", A79911)</f>
        <v>2.9162446020152477</v>
      </c>
      <c r="D79911" s="3">
        <f>_xll.SNL.Clients.Office.Excel.Functions.SPG(B79911, "IQ_PE", "LTM", A79911)</f>
        <v>16.279762000000002</v>
      </c>
      <c r="E79911" s="3">
        <f>_xll.SNL.Clients.Office.Excel.Functions.SPG(B79911, "IQ_PE_NORM", "LTM", A79911)</f>
        <v>25.985748000000001</v>
      </c>
    </row>
    <row r="79912" spans="1:5" x14ac:dyDescent="0.25">
      <c r="A79912" s="1">
        <v>45230</v>
      </c>
      <c r="B79912" t="s">
        <v>281</v>
      </c>
      <c r="C79912" s="3">
        <f>_xll.SNL.Clients.Office.Excel.Functions.SPG(B79912, "SP_PRICE_CLOSE", A79912)</f>
        <v>35.613371008156953</v>
      </c>
      <c r="D79912" s="3">
        <f>_xll.SNL.Clients.Office.Excel.Functions.SPG(B79912, "IQ_PE", "LTM", A79912)</f>
        <v>14.515428</v>
      </c>
      <c r="E79912" s="3">
        <f>_xll.SNL.Clients.Office.Excel.Functions.SPG(B79912, "IQ_PE_NORM", "LTM", A79912)</f>
        <v>21.092517000000001</v>
      </c>
    </row>
    <row r="79913" spans="1:5" x14ac:dyDescent="0.25">
      <c r="A79913" s="1">
        <v>45230</v>
      </c>
      <c r="B79913" t="s">
        <v>282</v>
      </c>
      <c r="C79913" s="3" t="str">
        <f>_xll.SNL.Clients.Office.Excel.Functions.SPG(B79913, "SP_PRICE_CLOSE", A79913)</f>
        <v>NA</v>
      </c>
      <c r="D79913" s="3" t="str">
        <f>_xll.SNL.Clients.Office.Excel.Functions.SPG(B79913, "IQ_PE", "LTM", A79913)</f>
        <v>NA</v>
      </c>
      <c r="E79913" s="3" t="str">
        <f>_xll.SNL.Clients.Office.Excel.Functions.SPG(B79913, "IQ_PE_NORM", "LTM", A79913)</f>
        <v>NA</v>
      </c>
    </row>
    <row r="79914" spans="1:5" x14ac:dyDescent="0.25">
      <c r="A79914" s="1">
        <v>45230</v>
      </c>
      <c r="B79914" t="s">
        <v>283</v>
      </c>
      <c r="C79914" s="3" t="str">
        <f>_xll.SNL.Clients.Office.Excel.Functions.SPG(B79914, "SP_PRICE_CLOSE", A79914)</f>
        <v>NA</v>
      </c>
      <c r="D79914" s="3" t="str">
        <f>_xll.SNL.Clients.Office.Excel.Functions.SPG(B79914, "IQ_PE", "LTM", A79914)</f>
        <v>NA</v>
      </c>
      <c r="E79914" s="3" t="str">
        <f>_xll.SNL.Clients.Office.Excel.Functions.SPG(B79914, "IQ_PE_NORM", "LTM", A79914)</f>
        <v>NA</v>
      </c>
    </row>
    <row r="79915" spans="1:5" x14ac:dyDescent="0.25">
      <c r="A79915" s="1">
        <v>45230</v>
      </c>
      <c r="B79915" t="s">
        <v>284</v>
      </c>
      <c r="C79915" s="3">
        <f>_xll.SNL.Clients.Office.Excel.Functions.SPG(B79915, "SP_PRICE_CLOSE", A79915)</f>
        <v>32.201311510369464</v>
      </c>
      <c r="D79915" s="3">
        <f>_xll.SNL.Clients.Office.Excel.Functions.SPG(B79915, "IQ_PE", "LTM", A79915)</f>
        <v>27.429608999999999</v>
      </c>
      <c r="E79915" s="3">
        <f>_xll.SNL.Clients.Office.Excel.Functions.SPG(B79915, "IQ_PE_NORM", "LTM", A79915)</f>
        <v>38.083227999999998</v>
      </c>
    </row>
    <row r="79916" spans="1:5" x14ac:dyDescent="0.25">
      <c r="A79916" s="1">
        <v>45230</v>
      </c>
      <c r="B79916" t="s">
        <v>285</v>
      </c>
      <c r="C79916" s="3">
        <f>_xll.SNL.Clients.Office.Excel.Functions.SPG(B79916, "SP_PRICE_CLOSE", A79916)</f>
        <v>18.073252652343125</v>
      </c>
      <c r="D79916" s="3">
        <f>_xll.SNL.Clients.Office.Excel.Functions.SPG(B79916, "IQ_PE", "LTM", A79916)</f>
        <v>12.838478</v>
      </c>
      <c r="E79916" s="3">
        <f>_xll.SNL.Clients.Office.Excel.Functions.SPG(B79916, "IQ_PE_NORM", "LTM", A79916)</f>
        <v>20</v>
      </c>
    </row>
    <row r="79917" spans="1:5" x14ac:dyDescent="0.25">
      <c r="A79917" s="1">
        <v>45230</v>
      </c>
      <c r="B79917" t="s">
        <v>286</v>
      </c>
      <c r="C79917" s="3">
        <f>_xll.SNL.Clients.Office.Excel.Functions.SPG(B79917, "SP_PRICE_CLOSE", A79917)</f>
        <v>3.5506744148851102</v>
      </c>
      <c r="D79917" s="3" t="str">
        <f>_xll.SNL.Clients.Office.Excel.Functions.SPG(B79917, "IQ_PE", "LTM", A79917)</f>
        <v>NM</v>
      </c>
      <c r="E79917" s="3" t="str">
        <f>_xll.SNL.Clients.Office.Excel.Functions.SPG(B79917, "IQ_PE_NORM", "LTM", A79917)</f>
        <v>NM</v>
      </c>
    </row>
    <row r="79918" spans="1:5" x14ac:dyDescent="0.25">
      <c r="A79918" s="1">
        <v>45230</v>
      </c>
      <c r="B79918" t="s">
        <v>287</v>
      </c>
      <c r="C79918" s="3">
        <f>_xll.SNL.Clients.Office.Excel.Functions.SPG(B79918, "SP_PRICE_CLOSE", A79918)</f>
        <v>12.195447033107641</v>
      </c>
      <c r="D79918" s="3" t="str">
        <f>_xll.SNL.Clients.Office.Excel.Functions.SPG(B79918, "IQ_PE", "LTM", A79918)</f>
        <v>NA</v>
      </c>
      <c r="E79918" s="3" t="str">
        <f>_xll.SNL.Clients.Office.Excel.Functions.SPG(B79918, "IQ_PE_NORM", "LTM", A79918)</f>
        <v>NA</v>
      </c>
    </row>
    <row r="79919" spans="1:5" x14ac:dyDescent="0.25">
      <c r="A79919" s="1">
        <v>45230</v>
      </c>
      <c r="B79919" t="s">
        <v>288</v>
      </c>
      <c r="C79919" s="3">
        <f>_xll.SNL.Clients.Office.Excel.Functions.SPG(B79919, "SP_PRICE_CLOSE", A79919)</f>
        <v>8.2902383110305493</v>
      </c>
      <c r="D79919" s="3">
        <f>_xll.SNL.Clients.Office.Excel.Functions.SPG(B79919, "IQ_PE", "LTM", A79919)</f>
        <v>30.610236</v>
      </c>
      <c r="E79919" s="3">
        <f>_xll.SNL.Clients.Office.Excel.Functions.SPG(B79919, "IQ_PE_NORM", "LTM", A79919)</f>
        <v>44.877344999999998</v>
      </c>
    </row>
    <row r="79920" spans="1:5" x14ac:dyDescent="0.25">
      <c r="A79920" s="1">
        <v>45230</v>
      </c>
      <c r="B79920" t="s">
        <v>289</v>
      </c>
      <c r="C79920" s="3">
        <f>_xll.SNL.Clients.Office.Excel.Functions.SPG(B79920, "SP_PRICE_CLOSE", A79920)</f>
        <v>5.997760835954578</v>
      </c>
      <c r="D79920" s="3">
        <f>_xll.SNL.Clients.Office.Excel.Functions.SPG(B79920, "IQ_PE", "LTM", A79920)</f>
        <v>9.2783510000000007</v>
      </c>
      <c r="E79920" s="3">
        <f>_xll.SNL.Clients.Office.Excel.Functions.SPG(B79920, "IQ_PE_NORM", "LTM", A79920)</f>
        <v>16.423358</v>
      </c>
    </row>
    <row r="79921" spans="1:5" x14ac:dyDescent="0.25">
      <c r="A79921" s="1">
        <v>45230</v>
      </c>
      <c r="B79921" t="s">
        <v>290</v>
      </c>
      <c r="C79921" s="3">
        <f>_xll.SNL.Clients.Office.Excel.Functions.SPG(B79921, "SP_PRICE_CLOSE", A79921)</f>
        <v>14.501252865596845</v>
      </c>
      <c r="D79921" s="3">
        <f>_xll.SNL.Clients.Office.Excel.Functions.SPG(B79921, "IQ_PE", "LTM", A79921)</f>
        <v>19.283942</v>
      </c>
      <c r="E79921" s="3" t="str">
        <f>_xll.SNL.Clients.Office.Excel.Functions.SPG(B79921, "IQ_PE_NORM", "LTM", A79921)</f>
        <v>NA</v>
      </c>
    </row>
    <row r="79922" spans="1:5" x14ac:dyDescent="0.25">
      <c r="A79922" s="1">
        <v>45230</v>
      </c>
      <c r="B79922" t="s">
        <v>291</v>
      </c>
      <c r="C79922" s="3">
        <f>_xll.SNL.Clients.Office.Excel.Functions.SPG(B79922, "SP_PRICE_CLOSE", A79922)</f>
        <v>9.9696113450978299</v>
      </c>
      <c r="D79922" s="3" t="str">
        <f>_xll.SNL.Clients.Office.Excel.Functions.SPG(B79922, "IQ_PE", "LTM", A79922)</f>
        <v>NM</v>
      </c>
      <c r="E79922" s="3" t="str">
        <f>_xll.SNL.Clients.Office.Excel.Functions.SPG(B79922, "IQ_PE_NORM", "LTM", A79922)</f>
        <v>NM</v>
      </c>
    </row>
    <row r="79923" spans="1:5" x14ac:dyDescent="0.25">
      <c r="A79923" s="1">
        <v>45230</v>
      </c>
      <c r="B79923" t="s">
        <v>292</v>
      </c>
      <c r="C79923" s="3">
        <f>_xll.SNL.Clients.Office.Excel.Functions.SPG(B79923, "SP_PRICE_CLOSE", A79923)</f>
        <v>3.1348296635922592</v>
      </c>
      <c r="D79923" s="3">
        <f>_xll.SNL.Clients.Office.Excel.Functions.SPG(B79923, "IQ_PE", "LTM", A79923)</f>
        <v>9.3705180000000006</v>
      </c>
      <c r="E79923" s="3">
        <f>_xll.SNL.Clients.Office.Excel.Functions.SPG(B79923, "IQ_PE_NORM", "LTM", A79923)</f>
        <v>11.987768000000001</v>
      </c>
    </row>
    <row r="79924" spans="1:5" x14ac:dyDescent="0.25">
      <c r="A79924" s="1">
        <v>45230</v>
      </c>
      <c r="B79924" t="s">
        <v>293</v>
      </c>
      <c r="C79924" s="3">
        <f>_xll.SNL.Clients.Office.Excel.Functions.SPG(B79924, "SP_PRICE_CLOSE", A79924)</f>
        <v>8.9433278242789367</v>
      </c>
      <c r="D79924" s="3">
        <f>_xll.SNL.Clients.Office.Excel.Functions.SPG(B79924, "IQ_PE", "LTM", A79924)</f>
        <v>10.342169999999999</v>
      </c>
      <c r="E79924" s="3">
        <f>_xll.SNL.Clients.Office.Excel.Functions.SPG(B79924, "IQ_PE_NORM", "LTM", A79924)</f>
        <v>14.192047000000001</v>
      </c>
    </row>
    <row r="79925" spans="1:5" x14ac:dyDescent="0.25">
      <c r="A79925" s="1">
        <v>45230</v>
      </c>
      <c r="B79925" t="s">
        <v>294</v>
      </c>
      <c r="C79925" s="3">
        <f>_xll.SNL.Clients.Office.Excel.Functions.SPG(B79925, "SP_PRICE_CLOSE", A79925)</f>
        <v>16.260596044143522</v>
      </c>
      <c r="D79925" s="3">
        <f>_xll.SNL.Clients.Office.Excel.Functions.SPG(B79925, "IQ_PE", "LTM", A79925)</f>
        <v>14.600287</v>
      </c>
      <c r="E79925" s="3">
        <f>_xll.SNL.Clients.Office.Excel.Functions.SPG(B79925, "IQ_PE_NORM", "LTM", A79925)</f>
        <v>21.887333999999999</v>
      </c>
    </row>
    <row r="79926" spans="1:5" x14ac:dyDescent="0.25">
      <c r="A79926" s="1">
        <v>45230</v>
      </c>
      <c r="B79926" t="s">
        <v>295</v>
      </c>
      <c r="C79926" s="3">
        <f>_xll.SNL.Clients.Office.Excel.Functions.SPG(B79926, "SP_PRICE_CLOSE", A79926)</f>
        <v>14.415131151036947</v>
      </c>
      <c r="D79926" s="3" t="str">
        <f>_xll.SNL.Clients.Office.Excel.Functions.SPG(B79926, "IQ_PE", "LTM", A79926)</f>
        <v>NM</v>
      </c>
      <c r="E79926" s="3" t="str">
        <f>_xll.SNL.Clients.Office.Excel.Functions.SPG(B79926, "IQ_PE_NORM", "LTM", A79926)</f>
        <v>NM</v>
      </c>
    </row>
    <row r="79927" spans="1:5" x14ac:dyDescent="0.25">
      <c r="A79927" s="1">
        <v>45230</v>
      </c>
      <c r="B79927" t="s">
        <v>296</v>
      </c>
      <c r="C79927" s="3">
        <f>_xll.SNL.Clients.Office.Excel.Functions.SPG(B79927, "SP_PRICE_CLOSE", A79927)</f>
        <v>1.1409073945726931</v>
      </c>
      <c r="D79927" s="3">
        <f>_xll.SNL.Clients.Office.Excel.Functions.SPG(B79927, "IQ_PE", "LTM", A79927)</f>
        <v>24.597701000000001</v>
      </c>
      <c r="E79927" s="3">
        <f>_xll.SNL.Clients.Office.Excel.Functions.SPG(B79927, "IQ_PE_NORM", "LTM", A79927)</f>
        <v>29.930070000000001</v>
      </c>
    </row>
    <row r="79928" spans="1:5" x14ac:dyDescent="0.25">
      <c r="A79928" s="1">
        <v>45230</v>
      </c>
      <c r="B79928" t="s">
        <v>297</v>
      </c>
      <c r="C79928" s="3">
        <f>_xll.SNL.Clients.Office.Excel.Functions.SPG(B79928, "SP_PRICE_CLOSE", A79928)</f>
        <v>4.5849549501519435</v>
      </c>
      <c r="D79928" s="3" t="str">
        <f>_xll.SNL.Clients.Office.Excel.Functions.SPG(B79928, "IQ_PE", "LTM", A79928)</f>
        <v>NM</v>
      </c>
      <c r="E79928" s="3" t="str">
        <f>_xll.SNL.Clients.Office.Excel.Functions.SPG(B79928, "IQ_PE_NORM", "LTM", A79928)</f>
        <v>NM</v>
      </c>
    </row>
    <row r="79929" spans="1:5" x14ac:dyDescent="0.25">
      <c r="A79929" s="1">
        <v>45230</v>
      </c>
      <c r="B79929" t="s">
        <v>298</v>
      </c>
      <c r="C79929" s="3">
        <f>_xll.SNL.Clients.Office.Excel.Functions.SPG(B79929, "SP_PRICE_CLOSE", A79929)</f>
        <v>0.16793730340672816</v>
      </c>
      <c r="D79929" s="3" t="str">
        <f>_xll.SNL.Clients.Office.Excel.Functions.SPG(B79929, "IQ_PE", "LTM", A79929)</f>
        <v>NA</v>
      </c>
      <c r="E79929" s="3" t="str">
        <f>_xll.SNL.Clients.Office.Excel.Functions.SPG(B79929, "IQ_PE_NORM", "LTM", A79929)</f>
        <v>NA</v>
      </c>
    </row>
    <row r="79930" spans="1:5" x14ac:dyDescent="0.25">
      <c r="A79930" s="1">
        <v>45230</v>
      </c>
      <c r="B79930" t="s">
        <v>299</v>
      </c>
      <c r="C79930" s="3" t="str">
        <f>_xll.SNL.Clients.Office.Excel.Functions.SPG(B79930, "SP_PRICE_CLOSE", A79930)</f>
        <v>NA</v>
      </c>
      <c r="D79930" s="3" t="str">
        <f>_xll.SNL.Clients.Office.Excel.Functions.SPG(B79930, "IQ_PE", "LTM", A79930)</f>
        <v>NA</v>
      </c>
      <c r="E79930" s="3" t="str">
        <f>_xll.SNL.Clients.Office.Excel.Functions.SPG(B79930, "IQ_PE_NORM", "LTM", A79930)</f>
        <v>NA</v>
      </c>
    </row>
    <row r="79931" spans="1:5" x14ac:dyDescent="0.25">
      <c r="A79931" s="1">
        <v>45230</v>
      </c>
      <c r="B79931" t="s">
        <v>300</v>
      </c>
      <c r="C79931" s="3" t="str">
        <f>_xll.SNL.Clients.Office.Excel.Functions.SPG(B79931, "SP_PRICE_CLOSE", A79931)</f>
        <v>NA</v>
      </c>
      <c r="D79931" s="3" t="str">
        <f>_xll.SNL.Clients.Office.Excel.Functions.SPG(B79931, "IQ_PE", "LTM", A79931)</f>
        <v>NA</v>
      </c>
      <c r="E79931" s="3" t="str">
        <f>_xll.SNL.Clients.Office.Excel.Functions.SPG(B79931, "IQ_PE_NORM", "LTM", A79931)</f>
        <v>NA</v>
      </c>
    </row>
    <row r="79932" spans="1:5" x14ac:dyDescent="0.25">
      <c r="A79932" s="1">
        <v>45230</v>
      </c>
      <c r="B79932" t="s">
        <v>301</v>
      </c>
      <c r="C79932" s="3">
        <f>_xll.SNL.Clients.Office.Excel.Functions.SPG(B79932, "SP_PRICE_CLOSE", A79932)</f>
        <v>3.9985072239697184</v>
      </c>
      <c r="D79932" s="3">
        <f>_xll.SNL.Clients.Office.Excel.Functions.SPG(B79932, "IQ_PE", "LTM", A79932)</f>
        <v>98.039215999999996</v>
      </c>
      <c r="E79932" s="3">
        <f>_xll.SNL.Clients.Office.Excel.Functions.SPG(B79932, "IQ_PE_NORM", "LTM", A79932)</f>
        <v>47.169811000000003</v>
      </c>
    </row>
    <row r="79933" spans="1:5" x14ac:dyDescent="0.25">
      <c r="A79933" s="1">
        <v>45230</v>
      </c>
      <c r="B79933" t="s">
        <v>302</v>
      </c>
      <c r="C79933" s="3">
        <f>_xll.SNL.Clients.Office.Excel.Functions.SPG(B79933, "SP_PRICE_CLOSE", A79933)</f>
        <v>2.3457909047289016</v>
      </c>
      <c r="D79933" s="3" t="str">
        <f>_xll.SNL.Clients.Office.Excel.Functions.SPG(B79933, "IQ_PE", "LTM", A79933)</f>
        <v>NM</v>
      </c>
      <c r="E79933" s="3" t="str">
        <f>_xll.SNL.Clients.Office.Excel.Functions.SPG(B79933, "IQ_PE_NORM", "LTM", A79933)</f>
        <v>NM</v>
      </c>
    </row>
    <row r="79934" spans="1:5" x14ac:dyDescent="0.25">
      <c r="A79934" s="1">
        <v>45230</v>
      </c>
      <c r="B79934" t="s">
        <v>303</v>
      </c>
      <c r="C79934" s="3">
        <f>_xll.SNL.Clients.Office.Excel.Functions.SPG(B79934, "SP_PRICE_CLOSE", A79934)</f>
        <v>21.352028575998293</v>
      </c>
      <c r="D79934" s="3">
        <f>_xll.SNL.Clients.Office.Excel.Functions.SPG(B79934, "IQ_PE", "LTM", A79934)</f>
        <v>17.721239000000001</v>
      </c>
      <c r="E79934" s="3">
        <f>_xll.SNL.Clients.Office.Excel.Functions.SPG(B79934, "IQ_PE_NORM", "LTM", A79934)</f>
        <v>26.057254</v>
      </c>
    </row>
    <row r="79935" spans="1:5" x14ac:dyDescent="0.25">
      <c r="A79935" s="1">
        <v>45230</v>
      </c>
      <c r="B79935" t="s">
        <v>304</v>
      </c>
      <c r="C79935" s="3">
        <f>_xll.SNL.Clients.Office.Excel.Functions.SPG(B79935, "SP_PRICE_CLOSE", A79935)</f>
        <v>17.913312363384339</v>
      </c>
      <c r="D79935" s="3">
        <f>_xll.SNL.Clients.Office.Excel.Functions.SPG(B79935, "IQ_PE", "LTM", A79935)</f>
        <v>17.787189000000001</v>
      </c>
      <c r="E79935" s="3">
        <f>_xll.SNL.Clients.Office.Excel.Functions.SPG(B79935, "IQ_PE_NORM", "LTM", A79935)</f>
        <v>27.895392000000001</v>
      </c>
    </row>
    <row r="79936" spans="1:5" x14ac:dyDescent="0.25">
      <c r="A79936" s="1">
        <v>45230</v>
      </c>
      <c r="B79936" t="s">
        <v>305</v>
      </c>
      <c r="C79936" s="3">
        <f>_xll.SNL.Clients.Office.Excel.Functions.SPG(B79936, "SP_PRICE_CLOSE", A79936)</f>
        <v>7.3305965772778166</v>
      </c>
      <c r="D79936" s="3">
        <f>_xll.SNL.Clients.Office.Excel.Functions.SPG(B79936, "IQ_PE", "LTM", A79936)</f>
        <v>10.385196000000001</v>
      </c>
      <c r="E79936" s="3">
        <f>_xll.SNL.Clients.Office.Excel.Functions.SPG(B79936, "IQ_PE_NORM", "LTM", A79936)</f>
        <v>16.072472000000001</v>
      </c>
    </row>
    <row r="79937" spans="1:5" x14ac:dyDescent="0.25">
      <c r="A79937" s="1">
        <v>45230</v>
      </c>
      <c r="B79937" t="s">
        <v>306</v>
      </c>
      <c r="C79937" s="3">
        <f>_xll.SNL.Clients.Office.Excel.Functions.SPG(B79937, "SP_PRICE_CLOSE", A79937)</f>
        <v>6.5095697606227017</v>
      </c>
      <c r="D79937" s="3">
        <f>_xll.SNL.Clients.Office.Excel.Functions.SPG(B79937, "IQ_PE", "LTM", A79937)</f>
        <v>35.086207000000002</v>
      </c>
      <c r="E79937" s="3">
        <f>_xll.SNL.Clients.Office.Excel.Functions.SPG(B79937, "IQ_PE_NORM", "LTM", A79937)</f>
        <v>41.319797000000001</v>
      </c>
    </row>
    <row r="79938" spans="1:5" x14ac:dyDescent="0.25">
      <c r="A79938" s="1">
        <v>45230</v>
      </c>
      <c r="B79938" t="s">
        <v>307</v>
      </c>
      <c r="C79938" s="3" t="str">
        <f>_xll.SNL.Clients.Office.Excel.Functions.SPG(B79938, "SP_PRICE_CLOSE", A79938)</f>
        <v>NA</v>
      </c>
      <c r="D79938" s="3" t="str">
        <f>_xll.SNL.Clients.Office.Excel.Functions.SPG(B79938, "IQ_PE", "LTM", A79938)</f>
        <v>NA</v>
      </c>
      <c r="E79938" s="3" t="str">
        <f>_xll.SNL.Clients.Office.Excel.Functions.SPG(B79938, "IQ_PE_NORM", "LTM", A79938)</f>
        <v>NA</v>
      </c>
    </row>
    <row r="79939" spans="1:5" x14ac:dyDescent="0.25">
      <c r="A79939" s="1">
        <v>45230</v>
      </c>
      <c r="B79939" t="s">
        <v>308</v>
      </c>
      <c r="C79939" s="3">
        <f>_xll.SNL.Clients.Office.Excel.Functions.SPG(B79939, "SP_PRICE_CLOSE", A79939)</f>
        <v>8.7300741056672191</v>
      </c>
      <c r="D79939" s="3">
        <f>_xll.SNL.Clients.Office.Excel.Functions.SPG(B79939, "IQ_PE", "LTM", A79939)</f>
        <v>37.817551999999999</v>
      </c>
      <c r="E79939" s="3">
        <f>_xll.SNL.Clients.Office.Excel.Functions.SPG(B79939, "IQ_PE_NORM", "LTM", A79939)</f>
        <v>52.737520000000004</v>
      </c>
    </row>
    <row r="79940" spans="1:5" x14ac:dyDescent="0.25">
      <c r="A79940" s="1">
        <v>45230</v>
      </c>
      <c r="B79940" t="s">
        <v>309</v>
      </c>
      <c r="C79940" s="3">
        <f>_xll.SNL.Clients.Office.Excel.Functions.SPG(B79940, "SP_PRICE_CLOSE", A79940)</f>
        <v>1.6127312470011197</v>
      </c>
      <c r="D79940" s="3">
        <f>_xll.SNL.Clients.Office.Excel.Functions.SPG(B79940, "IQ_PE", "LTM", A79940)</f>
        <v>27.625571000000001</v>
      </c>
      <c r="E79940" s="3">
        <f>_xll.SNL.Clients.Office.Excel.Functions.SPG(B79940, "IQ_PE_NORM", "LTM", A79940)</f>
        <v>37.8125</v>
      </c>
    </row>
    <row r="79941" spans="1:5" x14ac:dyDescent="0.25">
      <c r="A79941" s="1">
        <v>45230</v>
      </c>
      <c r="B79941" t="s">
        <v>310</v>
      </c>
      <c r="C79941" s="3">
        <f>_xll.SNL.Clients.Office.Excel.Functions.SPG(B79941, "SP_PRICE_CLOSE", A79941)</f>
        <v>4.6489310657354599</v>
      </c>
      <c r="D79941" s="3">
        <f>_xll.SNL.Clients.Office.Excel.Functions.SPG(B79941, "IQ_PE", "LTM", A79941)</f>
        <v>13.333333</v>
      </c>
      <c r="E79941" s="3">
        <f>_xll.SNL.Clients.Office.Excel.Functions.SPG(B79941, "IQ_PE_NORM", "LTM", A79941)</f>
        <v>34.603175</v>
      </c>
    </row>
    <row r="79942" spans="1:5" x14ac:dyDescent="0.25">
      <c r="A79942" s="1">
        <v>45230</v>
      </c>
      <c r="B79942" t="s">
        <v>311</v>
      </c>
      <c r="C79942" s="3">
        <f>_xll.SNL.Clients.Office.Excel.Functions.SPG(B79942, "SP_PRICE_CLOSE", A79942)</f>
        <v>0.66641787066161973</v>
      </c>
      <c r="D79942" s="3">
        <f>_xll.SNL.Clients.Office.Excel.Functions.SPG(B79942, "IQ_PE", "LTM", A79942)</f>
        <v>17.985612</v>
      </c>
      <c r="E79942" s="3">
        <f>_xll.SNL.Clients.Office.Excel.Functions.SPG(B79942, "IQ_PE_NORM", "LTM", A79942)</f>
        <v>28.089887999999998</v>
      </c>
    </row>
    <row r="79943" spans="1:5" x14ac:dyDescent="0.25">
      <c r="A79943" s="1">
        <v>45230</v>
      </c>
      <c r="B79943" t="s">
        <v>312</v>
      </c>
      <c r="C79943" s="3">
        <f>_xll.SNL.Clients.Office.Excel.Functions.SPG(B79943, "SP_PRICE_CLOSE", A79943)</f>
        <v>4.2704057151996588</v>
      </c>
      <c r="D79943" s="3">
        <f>_xll.SNL.Clients.Office.Excel.Functions.SPG(B79943, "IQ_PE", "LTM", A79943)</f>
        <v>24.236006</v>
      </c>
      <c r="E79943" s="3">
        <f>_xll.SNL.Clients.Office.Excel.Functions.SPG(B79943, "IQ_PE_NORM", "LTM", A79943)</f>
        <v>28.204225000000001</v>
      </c>
    </row>
    <row r="79944" spans="1:5" x14ac:dyDescent="0.25">
      <c r="A79944" s="1">
        <v>45230</v>
      </c>
      <c r="B79944" t="s">
        <v>313</v>
      </c>
      <c r="C79944" s="3" t="str">
        <f>_xll.SNL.Clients.Office.Excel.Functions.SPG(B79944, "SP_PRICE_CLOSE", A79944)</f>
        <v>NA</v>
      </c>
      <c r="D79944" s="3" t="str">
        <f>_xll.SNL.Clients.Office.Excel.Functions.SPG(B79944, "IQ_PE", "LTM", A79944)</f>
        <v>NA</v>
      </c>
      <c r="E79944" s="3" t="str">
        <f>_xll.SNL.Clients.Office.Excel.Functions.SPG(B79944, "IQ_PE_NORM", "LTM", A79944)</f>
        <v>NA</v>
      </c>
    </row>
    <row r="79945" spans="1:5" x14ac:dyDescent="0.25">
      <c r="A79945" s="1">
        <v>45230</v>
      </c>
      <c r="B79945" t="s">
        <v>314</v>
      </c>
      <c r="C79945" s="3">
        <f>_xll.SNL.Clients.Office.Excel.Functions.SPG(B79945, "SP_PRICE_CLOSE", A79945)</f>
        <v>7.7304472996747888</v>
      </c>
      <c r="D79945" s="3">
        <f>_xll.SNL.Clients.Office.Excel.Functions.SPG(B79945, "IQ_PE", "LTM", A79945)</f>
        <v>15.231092</v>
      </c>
      <c r="E79945" s="3">
        <f>_xll.SNL.Clients.Office.Excel.Functions.SPG(B79945, "IQ_PE_NORM", "LTM", A79945)</f>
        <v>26.827012</v>
      </c>
    </row>
    <row r="79946" spans="1:5" x14ac:dyDescent="0.25">
      <c r="A79946" s="1">
        <v>45230</v>
      </c>
      <c r="B79946" t="s">
        <v>315</v>
      </c>
      <c r="C79946" s="3">
        <f>_xll.SNL.Clients.Office.Excel.Functions.SPG(B79946, "SP_PRICE_CLOSE", A79946)</f>
        <v>8.5967905315348947</v>
      </c>
      <c r="D79946" s="3">
        <f>_xll.SNL.Clients.Office.Excel.Functions.SPG(B79946, "IQ_PE", "LTM", A79946)</f>
        <v>23.661041999999998</v>
      </c>
      <c r="E79946" s="3">
        <f>_xll.SNL.Clients.Office.Excel.Functions.SPG(B79946, "IQ_PE_NORM", "LTM", A79946)</f>
        <v>35.323110999999997</v>
      </c>
    </row>
    <row r="79947" spans="1:5" x14ac:dyDescent="0.25">
      <c r="A79947" s="1">
        <v>45230</v>
      </c>
      <c r="B79947" t="s">
        <v>316</v>
      </c>
      <c r="C79947" s="3" t="str">
        <f>_xll.SNL.Clients.Office.Excel.Functions.SPG(B79947, "SP_PRICE_CLOSE", A79947)</f>
        <v>NA</v>
      </c>
      <c r="D79947" s="3" t="str">
        <f>_xll.SNL.Clients.Office.Excel.Functions.SPG(B79947, "IQ_PE", "LTM", A79947)</f>
        <v>NA</v>
      </c>
      <c r="E79947" s="3" t="str">
        <f>_xll.SNL.Clients.Office.Excel.Functions.SPG(B79947, "IQ_PE_NORM", "LTM", A79947)</f>
        <v>NA</v>
      </c>
    </row>
    <row r="79948" spans="1:5" x14ac:dyDescent="0.25">
      <c r="A79948" s="1">
        <v>45230</v>
      </c>
      <c r="B79948" t="s">
        <v>317</v>
      </c>
      <c r="C79948" s="3">
        <f>_xll.SNL.Clients.Office.Excel.Functions.SPG(B79948, "SP_PRICE_CLOSE", A79948)</f>
        <v>8.5168203870554997</v>
      </c>
      <c r="D79948" s="3">
        <f>_xll.SNL.Clients.Office.Excel.Functions.SPG(B79948, "IQ_PE", "LTM", A79948)</f>
        <v>46.103895999999999</v>
      </c>
      <c r="E79948" s="3">
        <f>_xll.SNL.Clients.Office.Excel.Functions.SPG(B79948, "IQ_PE_NORM", "LTM", A79948)</f>
        <v>62.159533000000003</v>
      </c>
    </row>
    <row r="79949" spans="1:5" x14ac:dyDescent="0.25">
      <c r="A79949" s="1">
        <v>45230</v>
      </c>
      <c r="B79949" t="s">
        <v>318</v>
      </c>
      <c r="C79949" s="3">
        <f>_xll.SNL.Clients.Office.Excel.Functions.SPG(B79949, "SP_PRICE_CLOSE", A79949)</f>
        <v>5.3366743082582504</v>
      </c>
      <c r="D79949" s="3" t="str">
        <f>_xll.SNL.Clients.Office.Excel.Functions.SPG(B79949, "IQ_PE", "LTM", A79949)</f>
        <v>NA</v>
      </c>
      <c r="E79949" s="3" t="str">
        <f>_xll.SNL.Clients.Office.Excel.Functions.SPG(B79949, "IQ_PE_NORM", "LTM", A79949)</f>
        <v>NA</v>
      </c>
    </row>
    <row r="79950" spans="1:5" x14ac:dyDescent="0.25">
      <c r="A79950" s="1">
        <v>45237</v>
      </c>
      <c r="B79950" t="s">
        <v>3</v>
      </c>
      <c r="C79950" s="3">
        <f>_xll.SNL.Clients.Office.Excel.Functions.SPG(B79950, "SP_PRICE_CLOSE", A79950)</f>
        <v>11.76125453381694</v>
      </c>
      <c r="D79950" s="3">
        <f>_xll.SNL.Clients.Office.Excel.Functions.SPG(B79950, "IQ_PE", "LTM", A79950)</f>
        <v>12.790023</v>
      </c>
      <c r="E79950" s="3">
        <f>_xll.SNL.Clients.Office.Excel.Functions.SPG(B79950, "IQ_PE_NORM", "LTM", A79950)</f>
        <v>20.597850999999999</v>
      </c>
    </row>
    <row r="79951" spans="1:5" x14ac:dyDescent="0.25">
      <c r="A79951" s="1">
        <v>45237</v>
      </c>
      <c r="B79951" t="s">
        <v>4</v>
      </c>
      <c r="C79951" s="3">
        <f>_xll.SNL.Clients.Office.Excel.Functions.SPG(B79951, "SP_PRICE_CLOSE", A79951)</f>
        <v>3.4937059953061658</v>
      </c>
      <c r="D79951" s="3">
        <f>_xll.SNL.Clients.Office.Excel.Functions.SPG(B79951, "IQ_PE", "LTM", A79951)</f>
        <v>9.9393019999999996</v>
      </c>
      <c r="E79951" s="3">
        <f>_xll.SNL.Clients.Office.Excel.Functions.SPG(B79951, "IQ_PE_NORM", "LTM", A79951)</f>
        <v>47.463768000000002</v>
      </c>
    </row>
    <row r="79952" spans="1:5" x14ac:dyDescent="0.25">
      <c r="A79952" s="1">
        <v>45237</v>
      </c>
      <c r="B79952" t="s">
        <v>5</v>
      </c>
      <c r="C79952" s="3">
        <f>_xll.SNL.Clients.Office.Excel.Functions.SPG(B79952, "SP_PRICE_CLOSE", A79952)</f>
        <v>6.6407083422231699</v>
      </c>
      <c r="D79952" s="3">
        <f>_xll.SNL.Clients.Office.Excel.Functions.SPG(B79952, "IQ_PE", "LTM", A79952)</f>
        <v>32.549019999999999</v>
      </c>
      <c r="E79952" s="3">
        <f>_xll.SNL.Clients.Office.Excel.Functions.SPG(B79952, "IQ_PE_NORM", "LTM", A79952)</f>
        <v>25.512295000000002</v>
      </c>
    </row>
    <row r="79953" spans="1:5" x14ac:dyDescent="0.25">
      <c r="A79953" s="1">
        <v>45237</v>
      </c>
      <c r="B79953" t="s">
        <v>6</v>
      </c>
      <c r="C79953" s="3">
        <f>_xll.SNL.Clients.Office.Excel.Functions.SPG(B79953, "SP_PRICE_CLOSE", A79953)</f>
        <v>1.6001704181779388</v>
      </c>
      <c r="D79953" s="3">
        <f>_xll.SNL.Clients.Office.Excel.Functions.SPG(B79953, "IQ_PE", "LTM", A79953)</f>
        <v>19.672128000000001</v>
      </c>
      <c r="E79953" s="3">
        <f>_xll.SNL.Clients.Office.Excel.Functions.SPG(B79953, "IQ_PE_NORM", "LTM", A79953)</f>
        <v>28.301881999999999</v>
      </c>
    </row>
    <row r="79954" spans="1:5" x14ac:dyDescent="0.25">
      <c r="A79954" s="1">
        <v>45237</v>
      </c>
      <c r="B79954" t="s">
        <v>7</v>
      </c>
      <c r="C79954" s="3">
        <f>_xll.SNL.Clients.Office.Excel.Functions.SPG(B79954, "SP_PRICE_CLOSE", A79954)</f>
        <v>57.650859825048002</v>
      </c>
      <c r="D79954" s="3">
        <f>_xll.SNL.Clients.Office.Excel.Functions.SPG(B79954, "IQ_PE", "LTM", A79954)</f>
        <v>91.094674999999995</v>
      </c>
      <c r="E79954" s="3">
        <f>_xll.SNL.Clients.Office.Excel.Functions.SPG(B79954, "IQ_PE_NORM", "LTM", A79954)</f>
        <v>158.24865600000001</v>
      </c>
    </row>
    <row r="79955" spans="1:5" x14ac:dyDescent="0.25">
      <c r="A79955" s="1">
        <v>45237</v>
      </c>
      <c r="B79955" t="s">
        <v>8</v>
      </c>
      <c r="C79955" s="3">
        <f>_xll.SNL.Clients.Office.Excel.Functions.SPG(B79955, "SP_PRICE_CLOSE", A79955)</f>
        <v>5.2005547258374225</v>
      </c>
      <c r="D79955" s="3">
        <f>_xll.SNL.Clients.Office.Excel.Functions.SPG(B79955, "IQ_PE", "LTM", A79955)</f>
        <v>38.690475999999997</v>
      </c>
      <c r="E79955" s="3">
        <f>_xll.SNL.Clients.Office.Excel.Functions.SPG(B79955, "IQ_PE_NORM", "LTM", A79955)</f>
        <v>78.629031999999995</v>
      </c>
    </row>
    <row r="79956" spans="1:5" x14ac:dyDescent="0.25">
      <c r="A79956" s="1">
        <v>45237</v>
      </c>
      <c r="B79956" t="s">
        <v>9</v>
      </c>
      <c r="C79956" s="3">
        <f>_xll.SNL.Clients.Office.Excel.Functions.SPG(B79956, "SP_PRICE_CLOSE", A79956)</f>
        <v>0.93343289950928088</v>
      </c>
      <c r="D79956" s="3">
        <f>_xll.SNL.Clients.Office.Excel.Functions.SPG(B79956, "IQ_PE", "LTM", A79956)</f>
        <v>33.333333000000003</v>
      </c>
      <c r="E79956" s="3">
        <f>_xll.SNL.Clients.Office.Excel.Functions.SPG(B79956, "IQ_PE_NORM", "LTM", A79956)</f>
        <v>49.295774999999999</v>
      </c>
    </row>
    <row r="79957" spans="1:5" x14ac:dyDescent="0.25">
      <c r="A79957" s="1">
        <v>45237</v>
      </c>
      <c r="B79957" t="s">
        <v>10</v>
      </c>
      <c r="C79957" s="3">
        <f>_xll.SNL.Clients.Office.Excel.Functions.SPG(B79957, "SP_PRICE_CLOSE", A79957)</f>
        <v>10.174418604651162</v>
      </c>
      <c r="D79957" s="3">
        <f>_xll.SNL.Clients.Office.Excel.Functions.SPG(B79957, "IQ_PE", "LTM", A79957)</f>
        <v>69.744058999999993</v>
      </c>
      <c r="E79957" s="3">
        <f>_xll.SNL.Clients.Office.Excel.Functions.SPG(B79957, "IQ_PE_NORM", "LTM", A79957)</f>
        <v>110.901163</v>
      </c>
    </row>
    <row r="79958" spans="1:5" x14ac:dyDescent="0.25">
      <c r="A79958" s="1">
        <v>45237</v>
      </c>
      <c r="B79958" t="s">
        <v>11</v>
      </c>
      <c r="C79958" s="3" t="str">
        <f>_xll.SNL.Clients.Office.Excel.Functions.SPG(B79958, "SP_PRICE_CLOSE", A79958)</f>
        <v>NA</v>
      </c>
      <c r="D79958" s="3" t="str">
        <f>_xll.SNL.Clients.Office.Excel.Functions.SPG(B79958, "IQ_PE", "LTM", A79958)</f>
        <v>NA</v>
      </c>
      <c r="E79958" s="3" t="str">
        <f>_xll.SNL.Clients.Office.Excel.Functions.SPG(B79958, "IQ_PE_NORM", "LTM", A79958)</f>
        <v>NA</v>
      </c>
    </row>
    <row r="79959" spans="1:5" x14ac:dyDescent="0.25">
      <c r="A79959" s="1">
        <v>45237</v>
      </c>
      <c r="B79959" t="s">
        <v>12</v>
      </c>
      <c r="C79959" s="3" t="str">
        <f>_xll.SNL.Clients.Office.Excel.Functions.SPG(B79959, "SP_PRICE_CLOSE", A79959)</f>
        <v>NA</v>
      </c>
      <c r="D79959" s="3" t="str">
        <f>_xll.SNL.Clients.Office.Excel.Functions.SPG(B79959, "IQ_PE", "LTM", A79959)</f>
        <v>NA</v>
      </c>
      <c r="E79959" s="3" t="str">
        <f>_xll.SNL.Clients.Office.Excel.Functions.SPG(B79959, "IQ_PE_NORM", "LTM", A79959)</f>
        <v>NA</v>
      </c>
    </row>
    <row r="79960" spans="1:5" x14ac:dyDescent="0.25">
      <c r="A79960" s="1">
        <v>45237</v>
      </c>
      <c r="B79960" t="s">
        <v>13</v>
      </c>
      <c r="C79960" s="3">
        <f>_xll.SNL.Clients.Office.Excel.Functions.SPG(B79960, "SP_PRICE_CLOSE", A79960)</f>
        <v>4.4698101130787284</v>
      </c>
      <c r="D79960" s="3">
        <f>_xll.SNL.Clients.Office.Excel.Functions.SPG(B79960, "IQ_PE", "LTM", A79960)</f>
        <v>52.704402999999999</v>
      </c>
      <c r="E79960" s="3" t="str">
        <f>_xll.SNL.Clients.Office.Excel.Functions.SPG(B79960, "IQ_PE_NORM", "LTM", A79960)</f>
        <v>NM</v>
      </c>
    </row>
    <row r="79961" spans="1:5" x14ac:dyDescent="0.25">
      <c r="A79961" s="1">
        <v>45237</v>
      </c>
      <c r="B79961" t="s">
        <v>14</v>
      </c>
      <c r="C79961" s="3">
        <f>_xll.SNL.Clients.Office.Excel.Functions.SPG(B79961, "SP_PRICE_CLOSE", A79961)</f>
        <v>15.334969063366758</v>
      </c>
      <c r="D79961" s="3">
        <f>_xll.SNL.Clients.Office.Excel.Functions.SPG(B79961, "IQ_PE", "LTM", A79961)</f>
        <v>29.502309</v>
      </c>
      <c r="E79961" s="3">
        <f>_xll.SNL.Clients.Office.Excel.Functions.SPG(B79961, "IQ_PE_NORM", "LTM", A79961)</f>
        <v>44.781931</v>
      </c>
    </row>
    <row r="79962" spans="1:5" x14ac:dyDescent="0.25">
      <c r="A79962" s="1">
        <v>45237</v>
      </c>
      <c r="B79962" t="s">
        <v>15</v>
      </c>
      <c r="C79962" s="3">
        <f>_xll.SNL.Clients.Office.Excel.Functions.SPG(B79962, "SP_PRICE_CLOSE", A79962)</f>
        <v>5.0759099637294645</v>
      </c>
      <c r="D79962" s="3">
        <f>_xll.SNL.Clients.Office.Excel.Functions.SPG(B79962, "IQ_PE", "LTM", A79962)</f>
        <v>17.804145999999999</v>
      </c>
      <c r="E79962" s="3">
        <f>_xll.SNL.Clients.Office.Excel.Functions.SPG(B79962, "IQ_PE_NORM", "LTM", A79962)</f>
        <v>27.189474000000001</v>
      </c>
    </row>
    <row r="79963" spans="1:5" x14ac:dyDescent="0.25">
      <c r="A79963" s="1">
        <v>45237</v>
      </c>
      <c r="B79963" t="s">
        <v>16</v>
      </c>
      <c r="C79963" s="3">
        <f>_xll.SNL.Clients.Office.Excel.Functions.SPG(B79963, "SP_PRICE_CLOSE", A79963)</f>
        <v>3.0936633240879026</v>
      </c>
      <c r="D79963" s="3">
        <f>_xll.SNL.Clients.Office.Excel.Functions.SPG(B79963, "IQ_PE", "LTM", A79963)</f>
        <v>17.339312</v>
      </c>
      <c r="E79963" s="3">
        <f>_xll.SNL.Clients.Office.Excel.Functions.SPG(B79963, "IQ_PE_NORM", "LTM", A79963)</f>
        <v>26.126125999999999</v>
      </c>
    </row>
    <row r="79964" spans="1:5" x14ac:dyDescent="0.25">
      <c r="A79964" s="1">
        <v>45237</v>
      </c>
      <c r="B79964" t="s">
        <v>17</v>
      </c>
      <c r="C79964" s="3">
        <f>_xll.SNL.Clients.Office.Excel.Functions.SPG(B79964, "SP_PRICE_CLOSE", A79964)</f>
        <v>0.63473437166631097</v>
      </c>
      <c r="D79964" s="3">
        <f>_xll.SNL.Clients.Office.Excel.Functions.SPG(B79964, "IQ_PE", "LTM", A79964)</f>
        <v>56.666666999999997</v>
      </c>
      <c r="E79964" s="3">
        <f>_xll.SNL.Clients.Office.Excel.Functions.SPG(B79964, "IQ_PE_NORM", "LTM", A79964)</f>
        <v>82.068966000000003</v>
      </c>
    </row>
    <row r="79965" spans="1:5" x14ac:dyDescent="0.25">
      <c r="A79965" s="1">
        <v>45237</v>
      </c>
      <c r="B79965" t="s">
        <v>18</v>
      </c>
      <c r="C79965" s="3">
        <f>_xll.SNL.Clients.Office.Excel.Functions.SPG(B79965, "SP_PRICE_CLOSE", A79965)</f>
        <v>5.5685939833582241</v>
      </c>
      <c r="D79965" s="3">
        <f>_xll.SNL.Clients.Office.Excel.Functions.SPG(B79965, "IQ_PE", "LTM", A79965)</f>
        <v>54.803150000000002</v>
      </c>
      <c r="E79965" s="3">
        <f>_xll.SNL.Clients.Office.Excel.Functions.SPG(B79965, "IQ_PE_NORM", "LTM", A79965)</f>
        <v>60.874636000000002</v>
      </c>
    </row>
    <row r="79966" spans="1:5" x14ac:dyDescent="0.25">
      <c r="A79966" s="1">
        <v>45237</v>
      </c>
      <c r="B79966" t="s">
        <v>19</v>
      </c>
      <c r="C79966" s="3" t="str">
        <f>_xll.SNL.Clients.Office.Excel.Functions.SPG(B79966, "SP_PRICE_CLOSE", A79966)</f>
        <v>NA</v>
      </c>
      <c r="D79966" s="3" t="str">
        <f>_xll.SNL.Clients.Office.Excel.Functions.SPG(B79966, "IQ_PE", "LTM", A79966)</f>
        <v>NA</v>
      </c>
      <c r="E79966" s="3" t="str">
        <f>_xll.SNL.Clients.Office.Excel.Functions.SPG(B79966, "IQ_PE_NORM", "LTM", A79966)</f>
        <v>NA</v>
      </c>
    </row>
    <row r="79967" spans="1:5" x14ac:dyDescent="0.25">
      <c r="A79967" s="1">
        <v>45237</v>
      </c>
      <c r="B79967" t="s">
        <v>20</v>
      </c>
      <c r="C79967" s="3">
        <f>_xll.SNL.Clients.Office.Excel.Functions.SPG(B79967, "SP_PRICE_CLOSE", A79967)</f>
        <v>13.494772775762748</v>
      </c>
      <c r="D79967" s="3">
        <f>_xll.SNL.Clients.Office.Excel.Functions.SPG(B79967, "IQ_PE", "LTM", A79967)</f>
        <v>51.008065000000002</v>
      </c>
      <c r="E79967" s="3">
        <f>_xll.SNL.Clients.Office.Excel.Functions.SPG(B79967, "IQ_PE_NORM", "LTM", A79967)</f>
        <v>69.601100000000002</v>
      </c>
    </row>
    <row r="79968" spans="1:5" x14ac:dyDescent="0.25">
      <c r="A79968" s="1">
        <v>45237</v>
      </c>
      <c r="B79968" t="s">
        <v>21</v>
      </c>
      <c r="C79968" s="3">
        <f>_xll.SNL.Clients.Office.Excel.Functions.SPG(B79968, "SP_PRICE_CLOSE", A79968)</f>
        <v>37.870706208662256</v>
      </c>
      <c r="D79968" s="3">
        <f>_xll.SNL.Clients.Office.Excel.Functions.SPG(B79968, "IQ_PE", "LTM", A79968)</f>
        <v>24.986802999999998</v>
      </c>
      <c r="E79968" s="3">
        <f>_xll.SNL.Clients.Office.Excel.Functions.SPG(B79968, "IQ_PE_NORM", "LTM", A79968)</f>
        <v>40.734366000000001</v>
      </c>
    </row>
    <row r="79969" spans="1:5" x14ac:dyDescent="0.25">
      <c r="A79969" s="1">
        <v>45237</v>
      </c>
      <c r="B79969" t="s">
        <v>22</v>
      </c>
      <c r="C79969" s="3" t="str">
        <f>_xll.SNL.Clients.Office.Excel.Functions.SPG(B79969, "SP_PRICE_CLOSE", A79969)</f>
        <v>NA</v>
      </c>
      <c r="D79969" s="3" t="str">
        <f>_xll.SNL.Clients.Office.Excel.Functions.SPG(B79969, "IQ_PE", "LTM", A79969)</f>
        <v>NA</v>
      </c>
      <c r="E79969" s="3" t="str">
        <f>_xll.SNL.Clients.Office.Excel.Functions.SPG(B79969, "IQ_PE_NORM", "LTM", A79969)</f>
        <v>NA</v>
      </c>
    </row>
    <row r="79970" spans="1:5" x14ac:dyDescent="0.25">
      <c r="A79970" s="1">
        <v>45237</v>
      </c>
      <c r="B79970" t="s">
        <v>23</v>
      </c>
      <c r="C79970" s="3">
        <f>_xll.SNL.Clients.Office.Excel.Functions.SPG(B79970, "SP_PRICE_CLOSE", A79970)</f>
        <v>14.941593770002132</v>
      </c>
      <c r="D79970" s="3">
        <f>_xll.SNL.Clients.Office.Excel.Functions.SPG(B79970, "IQ_PE", "LTM", A79970)</f>
        <v>14.169195999999999</v>
      </c>
      <c r="E79970" s="3">
        <f>_xll.SNL.Clients.Office.Excel.Functions.SPG(B79970, "IQ_PE_NORM", "LTM", A79970)</f>
        <v>21.416284000000001</v>
      </c>
    </row>
    <row r="79971" spans="1:5" x14ac:dyDescent="0.25">
      <c r="A79971" s="1">
        <v>45237</v>
      </c>
      <c r="B79971" t="s">
        <v>24</v>
      </c>
      <c r="C79971" s="3">
        <f>_xll.SNL.Clients.Office.Excel.Functions.SPG(B79971, "SP_PRICE_CLOSE", A79971)</f>
        <v>18.828675058672921</v>
      </c>
      <c r="D79971" s="3">
        <f>_xll.SNL.Clients.Office.Excel.Functions.SPG(B79971, "IQ_PE", "LTM", A79971)</f>
        <v>17.278511999999999</v>
      </c>
      <c r="E79971" s="3">
        <f>_xll.SNL.Clients.Office.Excel.Functions.SPG(B79971, "IQ_PE_NORM", "LTM", A79971)</f>
        <v>23.989127</v>
      </c>
    </row>
    <row r="79972" spans="1:5" x14ac:dyDescent="0.25">
      <c r="A79972" s="1">
        <v>45237</v>
      </c>
      <c r="B79972" t="s">
        <v>25</v>
      </c>
      <c r="C79972" s="3">
        <f>_xll.SNL.Clients.Office.Excel.Functions.SPG(B79972, "SP_PRICE_CLOSE", A79972)</f>
        <v>17.345850224023895</v>
      </c>
      <c r="D79972" s="3">
        <f>_xll.SNL.Clients.Office.Excel.Functions.SPG(B79972, "IQ_PE", "LTM", A79972)</f>
        <v>29.712197</v>
      </c>
      <c r="E79972" s="3">
        <f>_xll.SNL.Clients.Office.Excel.Functions.SPG(B79972, "IQ_PE_NORM", "LTM", A79972)</f>
        <v>46.160397000000003</v>
      </c>
    </row>
    <row r="79973" spans="1:5" x14ac:dyDescent="0.25">
      <c r="A79973" s="1">
        <v>45237</v>
      </c>
      <c r="B79973" t="s">
        <v>26</v>
      </c>
      <c r="C79973" s="3">
        <f>_xll.SNL.Clients.Office.Excel.Functions.SPG(B79973, "SP_PRICE_CLOSE", A79973)</f>
        <v>2.2775762748026454</v>
      </c>
      <c r="D79973" s="3">
        <f>_xll.SNL.Clients.Office.Excel.Functions.SPG(B79973, "IQ_PE", "LTM", A79973)</f>
        <v>27.548387000000002</v>
      </c>
      <c r="E79973" s="3">
        <f>_xll.SNL.Clients.Office.Excel.Functions.SPG(B79973, "IQ_PE_NORM", "LTM", A79973)</f>
        <v>38.818182</v>
      </c>
    </row>
    <row r="79974" spans="1:5" x14ac:dyDescent="0.25">
      <c r="A79974" s="1">
        <v>45237</v>
      </c>
      <c r="B79974" t="s">
        <v>27</v>
      </c>
      <c r="C79974" s="3">
        <f>_xll.SNL.Clients.Office.Excel.Functions.SPG(B79974, "SP_PRICE_CLOSE", A79974)</f>
        <v>9.3209942393855343</v>
      </c>
      <c r="D79974" s="3">
        <f>_xll.SNL.Clients.Office.Excel.Functions.SPG(B79974, "IQ_PE", "LTM", A79974)</f>
        <v>14.51412</v>
      </c>
      <c r="E79974" s="3">
        <f>_xll.SNL.Clients.Office.Excel.Functions.SPG(B79974, "IQ_PE_NORM", "LTM", A79974)</f>
        <v>21.233293</v>
      </c>
    </row>
    <row r="79975" spans="1:5" x14ac:dyDescent="0.25">
      <c r="A79975" s="1">
        <v>45237</v>
      </c>
      <c r="B79975" t="s">
        <v>28</v>
      </c>
      <c r="C79975" s="3">
        <f>_xll.SNL.Clients.Office.Excel.Functions.SPG(B79975, "SP_PRICE_CLOSE", A79975)</f>
        <v>6.107318113932152</v>
      </c>
      <c r="D79975" s="3">
        <f>_xll.SNL.Clients.Office.Excel.Functions.SPG(B79975, "IQ_PE", "LTM", A79975)</f>
        <v>47.708333000000003</v>
      </c>
      <c r="E79975" s="3">
        <f>_xll.SNL.Clients.Office.Excel.Functions.SPG(B79975, "IQ_PE_NORM", "LTM", A79975)</f>
        <v>42.018349000000001</v>
      </c>
    </row>
    <row r="79976" spans="1:5" x14ac:dyDescent="0.25">
      <c r="A79976" s="1">
        <v>45237</v>
      </c>
      <c r="B79976" t="s">
        <v>29</v>
      </c>
      <c r="C79976" s="3" t="str">
        <f>_xll.SNL.Clients.Office.Excel.Functions.SPG(B79976, "SP_PRICE_CLOSE", A79976)</f>
        <v>NA</v>
      </c>
      <c r="D79976" s="3" t="str">
        <f>_xll.SNL.Clients.Office.Excel.Functions.SPG(B79976, "IQ_PE", "LTM", A79976)</f>
        <v>NA</v>
      </c>
      <c r="E79976" s="3" t="str">
        <f>_xll.SNL.Clients.Office.Excel.Functions.SPG(B79976, "IQ_PE_NORM", "LTM", A79976)</f>
        <v>NA</v>
      </c>
    </row>
    <row r="79977" spans="1:5" x14ac:dyDescent="0.25">
      <c r="A79977" s="1">
        <v>45237</v>
      </c>
      <c r="B79977" t="s">
        <v>30</v>
      </c>
      <c r="C79977" s="3">
        <f>_xll.SNL.Clients.Office.Excel.Functions.SPG(B79977, "SP_PRICE_CLOSE", A79977)</f>
        <v>5.8299551952208226</v>
      </c>
      <c r="D79977" s="3" t="str">
        <f>_xll.SNL.Clients.Office.Excel.Functions.SPG(B79977, "IQ_PE", "LTM", A79977)</f>
        <v>NA</v>
      </c>
      <c r="E79977" s="3" t="str">
        <f>_xll.SNL.Clients.Office.Excel.Functions.SPG(B79977, "IQ_PE_NORM", "LTM", A79977)</f>
        <v>NA</v>
      </c>
    </row>
    <row r="79978" spans="1:5" x14ac:dyDescent="0.25">
      <c r="A79978" s="1">
        <v>45237</v>
      </c>
      <c r="B79978" t="s">
        <v>31</v>
      </c>
      <c r="C79978" s="3">
        <f>_xll.SNL.Clients.Office.Excel.Functions.SPG(B79978, "SP_PRICE_CLOSE", A79978)</f>
        <v>5.6592703221676972</v>
      </c>
      <c r="D79978" s="3">
        <f>_xll.SNL.Clients.Office.Excel.Functions.SPG(B79978, "IQ_PE", "LTM", A79978)</f>
        <v>34.504064999999997</v>
      </c>
      <c r="E79978" s="3">
        <f>_xll.SNL.Clients.Office.Excel.Functions.SPG(B79978, "IQ_PE_NORM", "LTM", A79978)</f>
        <v>60.113314000000003</v>
      </c>
    </row>
    <row r="79979" spans="1:5" x14ac:dyDescent="0.25">
      <c r="A79979" s="1">
        <v>45237</v>
      </c>
      <c r="B79979" t="s">
        <v>32</v>
      </c>
      <c r="C79979" s="3">
        <f>_xll.SNL.Clients.Office.Excel.Functions.SPG(B79979, "SP_PRICE_CLOSE", A79979)</f>
        <v>5.1632174098570509</v>
      </c>
      <c r="D79979" s="3">
        <f>_xll.SNL.Clients.Office.Excel.Functions.SPG(B79979, "IQ_PE", "LTM", A79979)</f>
        <v>13.010752999999999</v>
      </c>
      <c r="E79979" s="3">
        <f>_xll.SNL.Clients.Office.Excel.Functions.SPG(B79979, "IQ_PE_NORM", "LTM", A79979)</f>
        <v>13.769558999999999</v>
      </c>
    </row>
    <row r="79980" spans="1:5" x14ac:dyDescent="0.25">
      <c r="A79980" s="1">
        <v>45237</v>
      </c>
      <c r="B79980" t="s">
        <v>33</v>
      </c>
      <c r="C79980" s="3">
        <f>_xll.SNL.Clients.Office.Excel.Functions.SPG(B79980, "SP_PRICE_CLOSE", A79980)</f>
        <v>5.0799018561979943E-2</v>
      </c>
      <c r="D79980" s="3" t="str">
        <f>_xll.SNL.Clients.Office.Excel.Functions.SPG(B79980, "IQ_PE", "LTM", A79980)</f>
        <v>NM</v>
      </c>
      <c r="E79980" s="3">
        <f>_xll.SNL.Clients.Office.Excel.Functions.SPG(B79980, "IQ_PE_NORM", "LTM", A79980)</f>
        <v>190.476</v>
      </c>
    </row>
    <row r="79981" spans="1:5" x14ac:dyDescent="0.25">
      <c r="A79981" s="1">
        <v>45237</v>
      </c>
      <c r="B79981" t="s">
        <v>34</v>
      </c>
      <c r="C79981" s="3">
        <f>_xll.SNL.Clients.Office.Excel.Functions.SPG(B79981, "SP_PRICE_CLOSE", A79981)</f>
        <v>26.989545551525495</v>
      </c>
      <c r="D79981" s="3">
        <f>_xll.SNL.Clients.Office.Excel.Functions.SPG(B79981, "IQ_PE", "LTM", A79981)</f>
        <v>26.354167</v>
      </c>
      <c r="E79981" s="3">
        <f>_xll.SNL.Clients.Office.Excel.Functions.SPG(B79981, "IQ_PE_NORM", "LTM", A79981)</f>
        <v>40</v>
      </c>
    </row>
    <row r="79982" spans="1:5" x14ac:dyDescent="0.25">
      <c r="A79982" s="1">
        <v>45237</v>
      </c>
      <c r="B79982" t="s">
        <v>35</v>
      </c>
      <c r="C79982" s="3">
        <f>_xll.SNL.Clients.Office.Excel.Functions.SPG(B79982, "SP_PRICE_CLOSE", A79982)</f>
        <v>23.122466396415618</v>
      </c>
      <c r="D79982" s="3">
        <f>_xll.SNL.Clients.Office.Excel.Functions.SPG(B79982, "IQ_PE", "LTM", A79982)</f>
        <v>30.953230999999999</v>
      </c>
      <c r="E79982" s="3">
        <f>_xll.SNL.Clients.Office.Excel.Functions.SPG(B79982, "IQ_PE_NORM", "LTM", A79982)</f>
        <v>47.794927999999999</v>
      </c>
    </row>
    <row r="79983" spans="1:5" x14ac:dyDescent="0.25">
      <c r="A79983" s="1">
        <v>45237</v>
      </c>
      <c r="B79983" t="s">
        <v>36</v>
      </c>
      <c r="C79983" s="3">
        <f>_xll.SNL.Clients.Office.Excel.Functions.SPG(B79983, "SP_PRICE_CLOSE", A79983)</f>
        <v>4.2484531683379556</v>
      </c>
      <c r="D79983" s="3">
        <f>_xll.SNL.Clients.Office.Excel.Functions.SPG(B79983, "IQ_PE", "LTM", A79983)</f>
        <v>6.0871230000000001</v>
      </c>
      <c r="E79983" s="3">
        <f>_xll.SNL.Clients.Office.Excel.Functions.SPG(B79983, "IQ_PE_NORM", "LTM", A79983)</f>
        <v>8.5369770000000003</v>
      </c>
    </row>
    <row r="79984" spans="1:5" x14ac:dyDescent="0.25">
      <c r="A79984" s="1">
        <v>45237</v>
      </c>
      <c r="B79984" t="s">
        <v>37</v>
      </c>
      <c r="C79984" s="3">
        <f>_xll.SNL.Clients.Office.Excel.Functions.SPG(B79984, "SP_PRICE_CLOSE", A79984)</f>
        <v>12.094623426498826</v>
      </c>
      <c r="D79984" s="3">
        <f>_xll.SNL.Clients.Office.Excel.Functions.SPG(B79984, "IQ_PE", "LTM", A79984)</f>
        <v>9.4755540000000007</v>
      </c>
      <c r="E79984" s="3">
        <f>_xll.SNL.Clients.Office.Excel.Functions.SPG(B79984, "IQ_PE_NORM", "LTM", A79984)</f>
        <v>13.655525000000001</v>
      </c>
    </row>
    <row r="79985" spans="1:5" x14ac:dyDescent="0.25">
      <c r="A79985" s="1">
        <v>45237</v>
      </c>
      <c r="B79985" t="s">
        <v>38</v>
      </c>
      <c r="C79985" s="3" t="str">
        <f>_xll.SNL.Clients.Office.Excel.Functions.SPG(B79985, "SP_PRICE_CLOSE", A79985)</f>
        <v>NA</v>
      </c>
      <c r="D79985" s="3" t="str">
        <f>_xll.SNL.Clients.Office.Excel.Functions.SPG(B79985, "IQ_PE", "LTM", A79985)</f>
        <v>NA</v>
      </c>
      <c r="E79985" s="3" t="str">
        <f>_xll.SNL.Clients.Office.Excel.Functions.SPG(B79985, "IQ_PE_NORM", "LTM", A79985)</f>
        <v>NA</v>
      </c>
    </row>
    <row r="79986" spans="1:5" x14ac:dyDescent="0.25">
      <c r="A79986" s="1">
        <v>45237</v>
      </c>
      <c r="B79986" t="s">
        <v>39</v>
      </c>
      <c r="C79986" s="3">
        <f>_xll.SNL.Clients.Office.Excel.Functions.SPG(B79986, "SP_PRICE_CLOSE", A79986)</f>
        <v>20.80221890334969</v>
      </c>
      <c r="D79986" s="3">
        <f>_xll.SNL.Clients.Office.Excel.Functions.SPG(B79986, "IQ_PE", "LTM", A79986)</f>
        <v>46.875</v>
      </c>
      <c r="E79986" s="3">
        <f>_xll.SNL.Clients.Office.Excel.Functions.SPG(B79986, "IQ_PE_NORM", "LTM", A79986)</f>
        <v>59.046177</v>
      </c>
    </row>
    <row r="79987" spans="1:5" x14ac:dyDescent="0.25">
      <c r="A79987" s="1">
        <v>45237</v>
      </c>
      <c r="B79987" t="s">
        <v>40</v>
      </c>
      <c r="C79987" s="3">
        <f>_xll.SNL.Clients.Office.Excel.Functions.SPG(B79987, "SP_PRICE_CLOSE", A79987)</f>
        <v>7.5314700234691694</v>
      </c>
      <c r="D79987" s="3">
        <f>_xll.SNL.Clients.Office.Excel.Functions.SPG(B79987, "IQ_PE", "LTM", A79987)</f>
        <v>16.809524</v>
      </c>
      <c r="E79987" s="3">
        <f>_xll.SNL.Clients.Office.Excel.Functions.SPG(B79987, "IQ_PE_NORM", "LTM", A79987)</f>
        <v>23.015485000000002</v>
      </c>
    </row>
    <row r="79988" spans="1:5" x14ac:dyDescent="0.25">
      <c r="A79988" s="1">
        <v>45237</v>
      </c>
      <c r="B79988" t="s">
        <v>41</v>
      </c>
      <c r="C79988" s="3">
        <f>_xll.SNL.Clients.Office.Excel.Functions.SPG(B79988, "SP_PRICE_CLOSE", A79988)</f>
        <v>4.7205035203755061</v>
      </c>
      <c r="D79988" s="3">
        <f>_xll.SNL.Clients.Office.Excel.Functions.SPG(B79988, "IQ_PE", "LTM", A79988)</f>
        <v>34.435797999999998</v>
      </c>
      <c r="E79988" s="3">
        <f>_xll.SNL.Clients.Office.Excel.Functions.SPG(B79988, "IQ_PE_NORM", "LTM", A79988)</f>
        <v>107.272727</v>
      </c>
    </row>
    <row r="79989" spans="1:5" x14ac:dyDescent="0.25">
      <c r="A79989" s="1">
        <v>45237</v>
      </c>
      <c r="B79989" t="s">
        <v>42</v>
      </c>
      <c r="C79989" s="3">
        <f>_xll.SNL.Clients.Office.Excel.Functions.SPG(B79989, "SP_PRICE_CLOSE", A79989)</f>
        <v>3.9577554939193513</v>
      </c>
      <c r="D79989" s="3">
        <f>_xll.SNL.Clients.Office.Excel.Functions.SPG(B79989, "IQ_PE", "LTM", A79989)</f>
        <v>23.115265000000001</v>
      </c>
      <c r="E79989" s="3">
        <f>_xll.SNL.Clients.Office.Excel.Functions.SPG(B79989, "IQ_PE_NORM", "LTM", A79989)</f>
        <v>34.592075000000001</v>
      </c>
    </row>
    <row r="79990" spans="1:5" x14ac:dyDescent="0.25">
      <c r="A79990" s="1">
        <v>45237</v>
      </c>
      <c r="B79990" t="s">
        <v>43</v>
      </c>
      <c r="C79990" s="3">
        <f>_xll.SNL.Clients.Office.Excel.Functions.SPG(B79990, "SP_PRICE_CLOSE", A79990)</f>
        <v>11.507894175378706</v>
      </c>
      <c r="D79990" s="3">
        <f>_xll.SNL.Clients.Office.Excel.Functions.SPG(B79990, "IQ_PE", "LTM", A79990)</f>
        <v>24.065811</v>
      </c>
      <c r="E79990" s="3">
        <f>_xll.SNL.Clients.Office.Excel.Functions.SPG(B79990, "IQ_PE_NORM", "LTM", A79990)</f>
        <v>35.253267999999998</v>
      </c>
    </row>
    <row r="79991" spans="1:5" x14ac:dyDescent="0.25">
      <c r="A79991" s="1">
        <v>45237</v>
      </c>
      <c r="B79991" t="s">
        <v>44</v>
      </c>
      <c r="C79991" s="3">
        <f>_xll.SNL.Clients.Office.Excel.Functions.SPG(B79991, "SP_PRICE_CLOSE", A79991)</f>
        <v>0.38070727544271388</v>
      </c>
      <c r="D79991" s="3">
        <f>_xll.SNL.Clients.Office.Excel.Functions.SPG(B79991, "IQ_PE", "LTM", A79991)</f>
        <v>25.043859999999999</v>
      </c>
      <c r="E79991" s="3">
        <f>_xll.SNL.Clients.Office.Excel.Functions.SPG(B79991, "IQ_PE_NORM", "LTM", A79991)</f>
        <v>35.6875</v>
      </c>
    </row>
    <row r="79992" spans="1:5" x14ac:dyDescent="0.25">
      <c r="A79992" s="1">
        <v>45237</v>
      </c>
      <c r="B79992" t="s">
        <v>45</v>
      </c>
      <c r="C79992" s="3">
        <f>_xll.SNL.Clients.Office.Excel.Functions.SPG(B79992, "SP_PRICE_CLOSE", A79992)</f>
        <v>3.3496906336675911</v>
      </c>
      <c r="D79992" s="3">
        <f>_xll.SNL.Clients.Office.Excel.Functions.SPG(B79992, "IQ_PE", "LTM", A79992)</f>
        <v>5.4847159999999997</v>
      </c>
      <c r="E79992" s="3">
        <f>_xll.SNL.Clients.Office.Excel.Functions.SPG(B79992, "IQ_PE_NORM", "LTM", A79992)</f>
        <v>7.9644899999999996</v>
      </c>
    </row>
    <row r="79993" spans="1:5" x14ac:dyDescent="0.25">
      <c r="A79993" s="1">
        <v>45237</v>
      </c>
      <c r="B79993" t="s">
        <v>46</v>
      </c>
      <c r="C79993" s="3">
        <f>_xll.SNL.Clients.Office.Excel.Functions.SPG(B79993, "SP_PRICE_CLOSE", A79993)</f>
        <v>14.801578835075741</v>
      </c>
      <c r="D79993" s="3">
        <f>_xll.SNL.Clients.Office.Excel.Functions.SPG(B79993, "IQ_PE", "LTM", A79993)</f>
        <v>27.205881999999999</v>
      </c>
      <c r="E79993" s="3">
        <f>_xll.SNL.Clients.Office.Excel.Functions.SPG(B79993, "IQ_PE_NORM", "LTM", A79993)</f>
        <v>39.614561000000002</v>
      </c>
    </row>
    <row r="79994" spans="1:5" x14ac:dyDescent="0.25">
      <c r="A79994" s="1">
        <v>45237</v>
      </c>
      <c r="B79994" t="s">
        <v>47</v>
      </c>
      <c r="C79994" s="3">
        <f>_xll.SNL.Clients.Office.Excel.Functions.SPG(B79994, "SP_PRICE_CLOSE", A79994)</f>
        <v>30.45658203541711</v>
      </c>
      <c r="D79994" s="3">
        <f>_xll.SNL.Clients.Office.Excel.Functions.SPG(B79994, "IQ_PE", "LTM", A79994)</f>
        <v>19.28077</v>
      </c>
      <c r="E79994" s="3">
        <f>_xll.SNL.Clients.Office.Excel.Functions.SPG(B79994, "IQ_PE_NORM", "LTM", A79994)</f>
        <v>28.058968</v>
      </c>
    </row>
    <row r="79995" spans="1:5" x14ac:dyDescent="0.25">
      <c r="A79995" s="1">
        <v>45237</v>
      </c>
      <c r="B79995" t="s">
        <v>48</v>
      </c>
      <c r="C79995" s="3" t="str">
        <f>_xll.SNL.Clients.Office.Excel.Functions.SPG(B79995, "SP_PRICE_CLOSE", A79995)</f>
        <v>NA</v>
      </c>
      <c r="D79995" s="3" t="str">
        <f>_xll.SNL.Clients.Office.Excel.Functions.SPG(B79995, "IQ_PE", "LTM", A79995)</f>
        <v>NA</v>
      </c>
      <c r="E79995" s="3" t="str">
        <f>_xll.SNL.Clients.Office.Excel.Functions.SPG(B79995, "IQ_PE_NORM", "LTM", A79995)</f>
        <v>NA</v>
      </c>
    </row>
    <row r="79996" spans="1:5" x14ac:dyDescent="0.25">
      <c r="A79996" s="1">
        <v>45237</v>
      </c>
      <c r="B79996" t="s">
        <v>49</v>
      </c>
      <c r="C79996" s="3" t="str">
        <f>_xll.SNL.Clients.Office.Excel.Functions.SPG(B79996, "SP_PRICE_CLOSE", A79996)</f>
        <v>NA</v>
      </c>
      <c r="D79996" s="3" t="str">
        <f>_xll.SNL.Clients.Office.Excel.Functions.SPG(B79996, "IQ_PE", "LTM", A79996)</f>
        <v>NA</v>
      </c>
      <c r="E79996" s="3" t="str">
        <f>_xll.SNL.Clients.Office.Excel.Functions.SPG(B79996, "IQ_PE_NORM", "LTM", A79996)</f>
        <v>NA</v>
      </c>
    </row>
    <row r="79997" spans="1:5" x14ac:dyDescent="0.25">
      <c r="A79997" s="1">
        <v>45237</v>
      </c>
      <c r="B79997" t="s">
        <v>50</v>
      </c>
      <c r="C79997" s="3">
        <f>_xll.SNL.Clients.Office.Excel.Functions.SPG(B79997, "SP_PRICE_CLOSE", A79997)</f>
        <v>1.5735011734585023</v>
      </c>
      <c r="D79997" s="3">
        <f>_xll.SNL.Clients.Office.Excel.Functions.SPG(B79997, "IQ_PE", "LTM", A79997)</f>
        <v>11.568626999999999</v>
      </c>
      <c r="E79997" s="3">
        <f>_xll.SNL.Clients.Office.Excel.Functions.SPG(B79997, "IQ_PE_NORM", "LTM", A79997)</f>
        <v>16.666667</v>
      </c>
    </row>
    <row r="79998" spans="1:5" x14ac:dyDescent="0.25">
      <c r="A79998" s="1">
        <v>45237</v>
      </c>
      <c r="B79998" t="s">
        <v>51</v>
      </c>
      <c r="C79998" s="3">
        <f>_xll.SNL.Clients.Office.Excel.Functions.SPG(B79998, "SP_PRICE_CLOSE", A79998)</f>
        <v>15.36163857478131</v>
      </c>
      <c r="D79998" s="3" t="str">
        <f>_xll.SNL.Clients.Office.Excel.Functions.SPG(B79998, "IQ_PE", "LTM", A79998)</f>
        <v>NA</v>
      </c>
      <c r="E79998" s="3" t="str">
        <f>_xll.SNL.Clients.Office.Excel.Functions.SPG(B79998, "IQ_PE_NORM", "LTM", A79998)</f>
        <v>NA</v>
      </c>
    </row>
    <row r="79999" spans="1:5" x14ac:dyDescent="0.25">
      <c r="A79999" s="1">
        <v>45237</v>
      </c>
      <c r="B79999" t="s">
        <v>52</v>
      </c>
      <c r="C79999" s="3">
        <f>_xll.SNL.Clients.Office.Excel.Functions.SPG(B79999, "SP_PRICE_CLOSE", A79999)</f>
        <v>26.989545551525495</v>
      </c>
      <c r="D79999" s="3">
        <f>_xll.SNL.Clients.Office.Excel.Functions.SPG(B79999, "IQ_PE", "LTM", A79999)</f>
        <v>20.81448</v>
      </c>
      <c r="E79999" s="3">
        <f>_xll.SNL.Clients.Office.Excel.Functions.SPG(B79999, "IQ_PE_NORM", "LTM", A79999)</f>
        <v>30.172927999999999</v>
      </c>
    </row>
    <row r="80000" spans="1:5" x14ac:dyDescent="0.25">
      <c r="A80000" s="1">
        <v>45237</v>
      </c>
      <c r="B80000" t="s">
        <v>53</v>
      </c>
      <c r="C80000" s="3">
        <f>_xll.SNL.Clients.Office.Excel.Functions.SPG(B80000, "SP_PRICE_CLOSE", A80000)</f>
        <v>15.441647109024961</v>
      </c>
      <c r="D80000" s="3">
        <f>_xll.SNL.Clients.Office.Excel.Functions.SPG(B80000, "IQ_PE", "LTM", A80000)</f>
        <v>43.112434999999998</v>
      </c>
      <c r="E80000" s="3">
        <f>_xll.SNL.Clients.Office.Excel.Functions.SPG(B80000, "IQ_PE_NORM", "LTM", A80000)</f>
        <v>55.248092</v>
      </c>
    </row>
    <row r="80001" spans="1:5" x14ac:dyDescent="0.25">
      <c r="A80001" s="1">
        <v>45237</v>
      </c>
      <c r="B80001" t="s">
        <v>54</v>
      </c>
      <c r="C80001" s="3">
        <f>_xll.SNL.Clients.Office.Excel.Functions.SPG(B80001, "SP_PRICE_CLOSE", A80001)</f>
        <v>2.0135481117985918</v>
      </c>
      <c r="D80001" s="3">
        <f>_xll.SNL.Clients.Office.Excel.Functions.SPG(B80001, "IQ_PE", "LTM", A80001)</f>
        <v>16.271552</v>
      </c>
      <c r="E80001" s="3">
        <f>_xll.SNL.Clients.Office.Excel.Functions.SPG(B80001, "IQ_PE_NORM", "LTM", A80001)</f>
        <v>28.066914000000001</v>
      </c>
    </row>
    <row r="80002" spans="1:5" x14ac:dyDescent="0.25">
      <c r="A80002" s="1">
        <v>45237</v>
      </c>
      <c r="B80002" t="s">
        <v>55</v>
      </c>
      <c r="C80002" s="3" t="str">
        <f>_xll.SNL.Clients.Office.Excel.Functions.SPG(B80002, "SP_PRICE_CLOSE", A80002)</f>
        <v>NA</v>
      </c>
      <c r="D80002" s="3" t="str">
        <f>_xll.SNL.Clients.Office.Excel.Functions.SPG(B80002, "IQ_PE", "LTM", A80002)</f>
        <v>NA</v>
      </c>
      <c r="E80002" s="3" t="str">
        <f>_xll.SNL.Clients.Office.Excel.Functions.SPG(B80002, "IQ_PE_NORM", "LTM", A80002)</f>
        <v>NA</v>
      </c>
    </row>
    <row r="80003" spans="1:5" x14ac:dyDescent="0.25">
      <c r="A80003" s="1">
        <v>45237</v>
      </c>
      <c r="B80003" t="s">
        <v>56</v>
      </c>
      <c r="C80003" s="3" t="str">
        <f>_xll.SNL.Clients.Office.Excel.Functions.SPG(B80003, "SP_PRICE_CLOSE", A80003)</f>
        <v>NA</v>
      </c>
      <c r="D80003" s="3" t="str">
        <f>_xll.SNL.Clients.Office.Excel.Functions.SPG(B80003, "IQ_PE", "LTM", A80003)</f>
        <v>NA</v>
      </c>
      <c r="E80003" s="3" t="str">
        <f>_xll.SNL.Clients.Office.Excel.Functions.SPG(B80003, "IQ_PE_NORM", "LTM", A80003)</f>
        <v>NA</v>
      </c>
    </row>
    <row r="80004" spans="1:5" x14ac:dyDescent="0.25">
      <c r="A80004" s="1">
        <v>45237</v>
      </c>
      <c r="B80004" t="s">
        <v>57</v>
      </c>
      <c r="C80004" s="3">
        <f>_xll.SNL.Clients.Office.Excel.Functions.SPG(B80004, "SP_PRICE_CLOSE", A80004)</f>
        <v>10.241092383187539</v>
      </c>
      <c r="D80004" s="3">
        <f>_xll.SNL.Clients.Office.Excel.Functions.SPG(B80004, "IQ_PE", "LTM", A80004)</f>
        <v>274.28571399999998</v>
      </c>
      <c r="E80004" s="3">
        <f>_xll.SNL.Clients.Office.Excel.Functions.SPG(B80004, "IQ_PE_NORM", "LTM", A80004)</f>
        <v>200</v>
      </c>
    </row>
    <row r="80005" spans="1:5" x14ac:dyDescent="0.25">
      <c r="A80005" s="1">
        <v>45237</v>
      </c>
      <c r="B80005" t="s">
        <v>58</v>
      </c>
      <c r="C80005" s="3">
        <f>_xll.SNL.Clients.Office.Excel.Functions.SPG(B80005, "SP_PRICE_CLOSE", A80005)</f>
        <v>0.51418818007254097</v>
      </c>
      <c r="D80005" s="3">
        <f>_xll.SNL.Clients.Office.Excel.Functions.SPG(B80005, "IQ_PE", "LTM", A80005)</f>
        <v>14.281480999999999</v>
      </c>
      <c r="E80005" s="3">
        <f>_xll.SNL.Clients.Office.Excel.Functions.SPG(B80005, "IQ_PE_NORM", "LTM", A80005)</f>
        <v>19.474747000000001</v>
      </c>
    </row>
    <row r="80006" spans="1:5" x14ac:dyDescent="0.25">
      <c r="A80006" s="1">
        <v>45237</v>
      </c>
      <c r="B80006" t="s">
        <v>59</v>
      </c>
      <c r="C80006" s="3">
        <f>_xll.SNL.Clients.Office.Excel.Functions.SPG(B80006, "SP_PRICE_CLOSE", A80006)</f>
        <v>2.8429699167911244</v>
      </c>
      <c r="D80006" s="3">
        <f>_xll.SNL.Clients.Office.Excel.Functions.SPG(B80006, "IQ_PE", "LTM", A80006)</f>
        <v>31.632047</v>
      </c>
      <c r="E80006" s="3">
        <f>_xll.SNL.Clients.Office.Excel.Functions.SPG(B80006, "IQ_PE_NORM", "LTM", A80006)</f>
        <v>28.052631999999999</v>
      </c>
    </row>
    <row r="80007" spans="1:5" x14ac:dyDescent="0.25">
      <c r="A80007" s="1">
        <v>45237</v>
      </c>
      <c r="B80007" t="s">
        <v>60</v>
      </c>
      <c r="C80007" s="3">
        <f>_xll.SNL.Clients.Office.Excel.Functions.SPG(B80007, "SP_PRICE_CLOSE", A80007)</f>
        <v>2.9063836142521868</v>
      </c>
      <c r="D80007" s="3">
        <f>_xll.SNL.Clients.Office.Excel.Functions.SPG(B80007, "IQ_PE", "LTM", A80007)</f>
        <v>28.528209</v>
      </c>
      <c r="E80007" s="3">
        <f>_xll.SNL.Clients.Office.Excel.Functions.SPG(B80007, "IQ_PE_NORM", "LTM", A80007)</f>
        <v>37.708567000000002</v>
      </c>
    </row>
    <row r="80008" spans="1:5" x14ac:dyDescent="0.25">
      <c r="A80008" s="1">
        <v>45237</v>
      </c>
      <c r="B80008" t="s">
        <v>61</v>
      </c>
      <c r="C80008" s="3">
        <f>_xll.SNL.Clients.Office.Excel.Functions.SPG(B80008, "SP_PRICE_CLOSE", A80008)</f>
        <v>4.5871559633027514</v>
      </c>
      <c r="D80008" s="3" t="str">
        <f>_xll.SNL.Clients.Office.Excel.Functions.SPG(B80008, "IQ_PE", "LTM", A80008)</f>
        <v>NM</v>
      </c>
      <c r="E80008" s="3" t="str">
        <f>_xll.SNL.Clients.Office.Excel.Functions.SPG(B80008, "IQ_PE_NORM", "LTM", A80008)</f>
        <v>NM</v>
      </c>
    </row>
    <row r="80009" spans="1:5" x14ac:dyDescent="0.25">
      <c r="A80009" s="1">
        <v>45237</v>
      </c>
      <c r="B80009" t="s">
        <v>62</v>
      </c>
      <c r="C80009" s="3">
        <f>_xll.SNL.Clients.Office.Excel.Functions.SPG(B80009, "SP_PRICE_CLOSE", A80009)</f>
        <v>1.5735011734585023</v>
      </c>
      <c r="D80009" s="3">
        <f>_xll.SNL.Clients.Office.Excel.Functions.SPG(B80009, "IQ_PE", "LTM", A80009)</f>
        <v>14.640199000000001</v>
      </c>
      <c r="E80009" s="3">
        <f>_xll.SNL.Clients.Office.Excel.Functions.SPG(B80009, "IQ_PE_NORM", "LTM", A80009)</f>
        <v>21.146953</v>
      </c>
    </row>
    <row r="80010" spans="1:5" x14ac:dyDescent="0.25">
      <c r="A80010" s="1">
        <v>45237</v>
      </c>
      <c r="B80010" t="s">
        <v>63</v>
      </c>
      <c r="C80010" s="3">
        <f>_xll.SNL.Clients.Office.Excel.Functions.SPG(B80010, "SP_PRICE_CLOSE", A80010)</f>
        <v>4.9085235758480907</v>
      </c>
      <c r="D80010" s="3">
        <f>_xll.SNL.Clients.Office.Excel.Functions.SPG(B80010, "IQ_PE", "LTM", A80010)</f>
        <v>9.3903060000000007</v>
      </c>
      <c r="E80010" s="3">
        <f>_xll.SNL.Clients.Office.Excel.Functions.SPG(B80010, "IQ_PE_NORM", "LTM", A80010)</f>
        <v>12.834728</v>
      </c>
    </row>
    <row r="80011" spans="1:5" x14ac:dyDescent="0.25">
      <c r="A80011" s="1">
        <v>45237</v>
      </c>
      <c r="B80011" t="s">
        <v>64</v>
      </c>
      <c r="C80011" s="3">
        <f>_xll.SNL.Clients.Office.Excel.Functions.SPG(B80011, "SP_PRICE_CLOSE", A80011)</f>
        <v>1.386814593556646</v>
      </c>
      <c r="D80011" s="3" t="str">
        <f>_xll.SNL.Clients.Office.Excel.Functions.SPG(B80011, "IQ_PE", "LTM", A80011)</f>
        <v>NA</v>
      </c>
      <c r="E80011" s="3" t="str">
        <f>_xll.SNL.Clients.Office.Excel.Functions.SPG(B80011, "IQ_PE_NORM", "LTM", A80011)</f>
        <v>NA</v>
      </c>
    </row>
    <row r="80012" spans="1:5" x14ac:dyDescent="0.25">
      <c r="A80012" s="1">
        <v>45237</v>
      </c>
      <c r="B80012" t="s">
        <v>65</v>
      </c>
      <c r="C80012" s="3">
        <f>_xll.SNL.Clients.Office.Excel.Functions.SPG(B80012, "SP_PRICE_CLOSE", A80012)</f>
        <v>3.3976957542137827</v>
      </c>
      <c r="D80012" s="3">
        <f>_xll.SNL.Clients.Office.Excel.Functions.SPG(B80012, "IQ_PE", "LTM", A80012)</f>
        <v>8.0378550000000004</v>
      </c>
      <c r="E80012" s="3">
        <f>_xll.SNL.Clients.Office.Excel.Functions.SPG(B80012, "IQ_PE_NORM", "LTM", A80012)</f>
        <v>10.520231000000001</v>
      </c>
    </row>
    <row r="80013" spans="1:5" x14ac:dyDescent="0.25">
      <c r="A80013" s="1">
        <v>45237</v>
      </c>
      <c r="B80013" t="s">
        <v>66</v>
      </c>
      <c r="C80013" s="3">
        <f>_xll.SNL.Clients.Office.Excel.Functions.SPG(B80013, "SP_PRICE_CLOSE", A80013)</f>
        <v>8.5475784083635578</v>
      </c>
      <c r="D80013" s="3">
        <f>_xll.SNL.Clients.Office.Excel.Functions.SPG(B80013, "IQ_PE", "LTM", A80013)</f>
        <v>22.570423000000002</v>
      </c>
      <c r="E80013" s="3">
        <f>_xll.SNL.Clients.Office.Excel.Functions.SPG(B80013, "IQ_PE_NORM", "LTM", A80013)</f>
        <v>31.701286</v>
      </c>
    </row>
    <row r="80014" spans="1:5" x14ac:dyDescent="0.25">
      <c r="A80014" s="1">
        <v>45237</v>
      </c>
      <c r="B80014" t="s">
        <v>67</v>
      </c>
      <c r="C80014" s="3">
        <f>_xll.SNL.Clients.Office.Excel.Functions.SPG(B80014, "SP_PRICE_CLOSE", A80014)</f>
        <v>5.3339022829101772</v>
      </c>
      <c r="D80014" s="3">
        <f>_xll.SNL.Clients.Office.Excel.Functions.SPG(B80014, "IQ_PE", "LTM", A80014)</f>
        <v>6.4495319999999996</v>
      </c>
      <c r="E80014" s="3">
        <f>_xll.SNL.Clients.Office.Excel.Functions.SPG(B80014, "IQ_PE_NORM", "LTM", A80014)</f>
        <v>14.947683</v>
      </c>
    </row>
    <row r="80015" spans="1:5" x14ac:dyDescent="0.25">
      <c r="A80015" s="1">
        <v>45237</v>
      </c>
      <c r="B80015" t="s">
        <v>68</v>
      </c>
      <c r="C80015" s="3">
        <f>_xll.SNL.Clients.Office.Excel.Functions.SPG(B80015, "SP_PRICE_CLOSE", A80015)</f>
        <v>2.0339945594196713</v>
      </c>
      <c r="D80015" s="3">
        <f>_xll.SNL.Clients.Office.Excel.Functions.SPG(B80015, "IQ_PE", "LTM", A80015)</f>
        <v>10.592592</v>
      </c>
      <c r="E80015" s="3">
        <f>_xll.SNL.Clients.Office.Excel.Functions.SPG(B80015, "IQ_PE_NORM", "LTM", A80015)</f>
        <v>16.615829999999999</v>
      </c>
    </row>
    <row r="80016" spans="1:5" x14ac:dyDescent="0.25">
      <c r="A80016" s="1">
        <v>45237</v>
      </c>
      <c r="B80016" t="s">
        <v>69</v>
      </c>
      <c r="C80016" s="3">
        <f>_xll.SNL.Clients.Office.Excel.Functions.SPG(B80016, "SP_PRICE_CLOSE", A80016)</f>
        <v>11.734585022402388</v>
      </c>
      <c r="D80016" s="3">
        <f>_xll.SNL.Clients.Office.Excel.Functions.SPG(B80016, "IQ_PE", "LTM", A80016)</f>
        <v>19.855595999999998</v>
      </c>
      <c r="E80016" s="3">
        <f>_xll.SNL.Clients.Office.Excel.Functions.SPG(B80016, "IQ_PE_NORM", "LTM", A80016)</f>
        <v>29.352902</v>
      </c>
    </row>
    <row r="80017" spans="1:5" x14ac:dyDescent="0.25">
      <c r="A80017" s="1">
        <v>45237</v>
      </c>
      <c r="B80017" t="s">
        <v>70</v>
      </c>
      <c r="C80017" s="3">
        <f>_xll.SNL.Clients.Office.Excel.Functions.SPG(B80017, "SP_PRICE_CLOSE", A80017)</f>
        <v>4.6778323021122246</v>
      </c>
      <c r="D80017" s="3">
        <f>_xll.SNL.Clients.Office.Excel.Functions.SPG(B80017, "IQ_PE", "LTM", A80017)</f>
        <v>16.423221000000002</v>
      </c>
      <c r="E80017" s="3">
        <f>_xll.SNL.Clients.Office.Excel.Functions.SPG(B80017, "IQ_PE_NORM", "LTM", A80017)</f>
        <v>20.514620000000001</v>
      </c>
    </row>
    <row r="80018" spans="1:5" x14ac:dyDescent="0.25">
      <c r="A80018" s="1">
        <v>45237</v>
      </c>
      <c r="B80018" t="s">
        <v>71</v>
      </c>
      <c r="C80018" s="3" t="str">
        <f>_xll.SNL.Clients.Office.Excel.Functions.SPG(B80018, "SP_PRICE_CLOSE", A80018)</f>
        <v>NA</v>
      </c>
      <c r="D80018" s="3" t="str">
        <f>_xll.SNL.Clients.Office.Excel.Functions.SPG(B80018, "IQ_PE", "LTM", A80018)</f>
        <v>NA</v>
      </c>
      <c r="E80018" s="3" t="str">
        <f>_xll.SNL.Clients.Office.Excel.Functions.SPG(B80018, "IQ_PE_NORM", "LTM", A80018)</f>
        <v>NA</v>
      </c>
    </row>
    <row r="80019" spans="1:5" x14ac:dyDescent="0.25">
      <c r="A80019" s="1">
        <v>45237</v>
      </c>
      <c r="B80019" t="s">
        <v>72</v>
      </c>
      <c r="C80019" s="3" t="str">
        <f>_xll.SNL.Clients.Office.Excel.Functions.SPG(B80019, "SP_PRICE_CLOSE", A80019)</f>
        <v>NA</v>
      </c>
      <c r="D80019" s="3" t="str">
        <f>_xll.SNL.Clients.Office.Excel.Functions.SPG(B80019, "IQ_PE", "LTM", A80019)</f>
        <v>NA</v>
      </c>
      <c r="E80019" s="3" t="str">
        <f>_xll.SNL.Clients.Office.Excel.Functions.SPG(B80019, "IQ_PE_NORM", "LTM", A80019)</f>
        <v>NA</v>
      </c>
    </row>
    <row r="80020" spans="1:5" x14ac:dyDescent="0.25">
      <c r="A80020" s="1">
        <v>45237</v>
      </c>
      <c r="B80020" t="s">
        <v>73</v>
      </c>
      <c r="C80020" s="3" t="str">
        <f>_xll.SNL.Clients.Office.Excel.Functions.SPG(B80020, "SP_PRICE_CLOSE", A80020)</f>
        <v>NA</v>
      </c>
      <c r="D80020" s="3" t="str">
        <f>_xll.SNL.Clients.Office.Excel.Functions.SPG(B80020, "IQ_PE", "LTM", A80020)</f>
        <v>NA</v>
      </c>
      <c r="E80020" s="3" t="str">
        <f>_xll.SNL.Clients.Office.Excel.Functions.SPG(B80020, "IQ_PE_NORM", "LTM", A80020)</f>
        <v>NA</v>
      </c>
    </row>
    <row r="80021" spans="1:5" x14ac:dyDescent="0.25">
      <c r="A80021" s="1">
        <v>45237</v>
      </c>
      <c r="B80021" t="s">
        <v>74</v>
      </c>
      <c r="C80021" s="3">
        <f>_xll.SNL.Clients.Office.Excel.Functions.SPG(B80021, "SP_PRICE_CLOSE", A80021)</f>
        <v>5.3232344783443564</v>
      </c>
      <c r="D80021" s="3">
        <f>_xll.SNL.Clients.Office.Excel.Functions.SPG(B80021, "IQ_PE", "LTM", A80021)</f>
        <v>22.079646</v>
      </c>
      <c r="E80021" s="3">
        <f>_xll.SNL.Clients.Office.Excel.Functions.SPG(B80021, "IQ_PE_NORM", "LTM", A80021)</f>
        <v>32.828946999999999</v>
      </c>
    </row>
    <row r="80022" spans="1:5" x14ac:dyDescent="0.25">
      <c r="A80022" s="1">
        <v>45237</v>
      </c>
      <c r="B80022" t="s">
        <v>75</v>
      </c>
      <c r="C80022" s="3" t="str">
        <f>_xll.SNL.Clients.Office.Excel.Functions.SPG(B80022, "SP_PRICE_CLOSE", A80022)</f>
        <v>NA</v>
      </c>
      <c r="D80022" s="3" t="str">
        <f>_xll.SNL.Clients.Office.Excel.Functions.SPG(B80022, "IQ_PE", "LTM", A80022)</f>
        <v>NA</v>
      </c>
      <c r="E80022" s="3" t="str">
        <f>_xll.SNL.Clients.Office.Excel.Functions.SPG(B80022, "IQ_PE_NORM", "LTM", A80022)</f>
        <v>NA</v>
      </c>
    </row>
    <row r="80023" spans="1:5" x14ac:dyDescent="0.25">
      <c r="A80023" s="1">
        <v>45237</v>
      </c>
      <c r="B80023" t="s">
        <v>76</v>
      </c>
      <c r="C80023" s="3">
        <f>_xll.SNL.Clients.Office.Excel.Functions.SPG(B80023, "SP_PRICE_CLOSE", A80023)</f>
        <v>4.2137828034990399</v>
      </c>
      <c r="D80023" s="3" t="str">
        <f>_xll.SNL.Clients.Office.Excel.Functions.SPG(B80023, "IQ_PE", "LTM", A80023)</f>
        <v>NA</v>
      </c>
      <c r="E80023" s="3" t="str">
        <f>_xll.SNL.Clients.Office.Excel.Functions.SPG(B80023, "IQ_PE_NORM", "LTM", A80023)</f>
        <v>NA</v>
      </c>
    </row>
    <row r="80024" spans="1:5" x14ac:dyDescent="0.25">
      <c r="A80024" s="1">
        <v>45237</v>
      </c>
      <c r="B80024" t="s">
        <v>77</v>
      </c>
      <c r="C80024" s="3">
        <f>_xll.SNL.Clients.Office.Excel.Functions.SPG(B80024, "SP_PRICE_CLOSE", A80024)</f>
        <v>24.935993172605077</v>
      </c>
      <c r="D80024" s="3">
        <f>_xll.SNL.Clients.Office.Excel.Functions.SPG(B80024, "IQ_PE", "LTM", A80024)</f>
        <v>18.977065</v>
      </c>
      <c r="E80024" s="3">
        <f>_xll.SNL.Clients.Office.Excel.Functions.SPG(B80024, "IQ_PE_NORM", "LTM", A80024)</f>
        <v>25.27027</v>
      </c>
    </row>
    <row r="80025" spans="1:5" x14ac:dyDescent="0.25">
      <c r="A80025" s="1">
        <v>45237</v>
      </c>
      <c r="B80025" t="s">
        <v>78</v>
      </c>
      <c r="C80025" s="3">
        <f>_xll.SNL.Clients.Office.Excel.Functions.SPG(B80025, "SP_PRICE_CLOSE", A80025)</f>
        <v>16.508427565606997</v>
      </c>
      <c r="D80025" s="3">
        <f>_xll.SNL.Clients.Office.Excel.Functions.SPG(B80025, "IQ_PE", "LTM", A80025)</f>
        <v>38.423340000000003</v>
      </c>
      <c r="E80025" s="3">
        <f>_xll.SNL.Clients.Office.Excel.Functions.SPG(B80025, "IQ_PE_NORM", "LTM", A80025)</f>
        <v>61.045364999999997</v>
      </c>
    </row>
    <row r="80026" spans="1:5" x14ac:dyDescent="0.25">
      <c r="A80026" s="1">
        <v>45237</v>
      </c>
      <c r="B80026" t="s">
        <v>79</v>
      </c>
      <c r="C80026" s="3">
        <f>_xll.SNL.Clients.Office.Excel.Functions.SPG(B80026, "SP_PRICE_CLOSE", A80026)</f>
        <v>5.461915937700021</v>
      </c>
      <c r="D80026" s="3">
        <f>_xll.SNL.Clients.Office.Excel.Functions.SPG(B80026, "IQ_PE", "LTM", A80026)</f>
        <v>7.8167939999999998</v>
      </c>
      <c r="E80026" s="3">
        <f>_xll.SNL.Clients.Office.Excel.Functions.SPG(B80026, "IQ_PE_NORM", "LTM", A80026)</f>
        <v>12.183223999999999</v>
      </c>
    </row>
    <row r="80027" spans="1:5" x14ac:dyDescent="0.25">
      <c r="A80027" s="1">
        <v>45237</v>
      </c>
      <c r="B80027" t="s">
        <v>80</v>
      </c>
      <c r="C80027" s="3">
        <f>_xll.SNL.Clients.Office.Excel.Functions.SPG(B80027, "SP_PRICE_CLOSE", A80027)</f>
        <v>4.0004267121826329</v>
      </c>
      <c r="D80027" s="3" t="str">
        <f>_xll.SNL.Clients.Office.Excel.Functions.SPG(B80027, "IQ_PE", "LTM", A80027)</f>
        <v>NM</v>
      </c>
      <c r="E80027" s="3" t="str">
        <f>_xll.SNL.Clients.Office.Excel.Functions.SPG(B80027, "IQ_PE_NORM", "LTM", A80027)</f>
        <v>NM</v>
      </c>
    </row>
    <row r="80028" spans="1:5" x14ac:dyDescent="0.25">
      <c r="A80028" s="1">
        <v>45237</v>
      </c>
      <c r="B80028" t="s">
        <v>81</v>
      </c>
      <c r="C80028" s="3">
        <f>_xll.SNL.Clients.Office.Excel.Functions.SPG(B80028, "SP_PRICE_CLOSE", A80028)</f>
        <v>0.53605717943247266</v>
      </c>
      <c r="D80028" s="3" t="str">
        <f>_xll.SNL.Clients.Office.Excel.Functions.SPG(B80028, "IQ_PE", "LTM", A80028)</f>
        <v>NM</v>
      </c>
      <c r="E80028" s="3" t="str">
        <f>_xll.SNL.Clients.Office.Excel.Functions.SPG(B80028, "IQ_PE_NORM", "LTM", A80028)</f>
        <v>NM</v>
      </c>
    </row>
    <row r="80029" spans="1:5" x14ac:dyDescent="0.25">
      <c r="A80029" s="1">
        <v>45237</v>
      </c>
      <c r="B80029" t="s">
        <v>82</v>
      </c>
      <c r="C80029" s="3">
        <f>_xll.SNL.Clients.Office.Excel.Functions.SPG(B80029, "SP_PRICE_CLOSE", A80029)</f>
        <v>1.5201621506294005</v>
      </c>
      <c r="D80029" s="3">
        <f>_xll.SNL.Clients.Office.Excel.Functions.SPG(B80029, "IQ_PE", "LTM", A80029)</f>
        <v>26.267281000000001</v>
      </c>
      <c r="E80029" s="3">
        <f>_xll.SNL.Clients.Office.Excel.Functions.SPG(B80029, "IQ_PE_NORM", "LTM", A80029)</f>
        <v>36.538462000000003</v>
      </c>
    </row>
    <row r="80030" spans="1:5" x14ac:dyDescent="0.25">
      <c r="A80030" s="1">
        <v>45237</v>
      </c>
      <c r="B80030" t="s">
        <v>83</v>
      </c>
      <c r="C80030" s="3">
        <f>_xll.SNL.Clients.Office.Excel.Functions.SPG(B80030, "SP_PRICE_CLOSE", A80030)</f>
        <v>35.577128227010881</v>
      </c>
      <c r="D80030" s="3">
        <f>_xll.SNL.Clients.Office.Excel.Functions.SPG(B80030, "IQ_PE", "LTM", A80030)</f>
        <v>10.531302</v>
      </c>
      <c r="E80030" s="3">
        <f>_xll.SNL.Clients.Office.Excel.Functions.SPG(B80030, "IQ_PE_NORM", "LTM", A80030)</f>
        <v>16.056812999999998</v>
      </c>
    </row>
    <row r="80031" spans="1:5" x14ac:dyDescent="0.25">
      <c r="A80031" s="1">
        <v>45237</v>
      </c>
      <c r="B80031" t="s">
        <v>84</v>
      </c>
      <c r="C80031" s="3" t="str">
        <f>_xll.SNL.Clients.Office.Excel.Functions.SPG(B80031, "SP_PRICE_CLOSE", A80031)</f>
        <v>NA</v>
      </c>
      <c r="D80031" s="3" t="str">
        <f>_xll.SNL.Clients.Office.Excel.Functions.SPG(B80031, "IQ_PE", "LTM", A80031)</f>
        <v>NA</v>
      </c>
      <c r="E80031" s="3" t="str">
        <f>_xll.SNL.Clients.Office.Excel.Functions.SPG(B80031, "IQ_PE_NORM", "LTM", A80031)</f>
        <v>NA</v>
      </c>
    </row>
    <row r="80032" spans="1:5" x14ac:dyDescent="0.25">
      <c r="A80032" s="1">
        <v>45237</v>
      </c>
      <c r="B80032" t="s">
        <v>85</v>
      </c>
      <c r="C80032" s="3">
        <f>_xll.SNL.Clients.Office.Excel.Functions.SPG(B80032, "SP_PRICE_CLOSE", A80032)</f>
        <v>1.605504587155963</v>
      </c>
      <c r="D80032" s="3">
        <f>_xll.SNL.Clients.Office.Excel.Functions.SPG(B80032, "IQ_PE", "LTM", A80032)</f>
        <v>47.401575000000001</v>
      </c>
      <c r="E80032" s="3">
        <f>_xll.SNL.Clients.Office.Excel.Functions.SPG(B80032, "IQ_PE_NORM", "LTM", A80032)</f>
        <v>98.688524999999998</v>
      </c>
    </row>
    <row r="80033" spans="1:5" x14ac:dyDescent="0.25">
      <c r="A80033" s="1">
        <v>45237</v>
      </c>
      <c r="B80033" t="s">
        <v>86</v>
      </c>
      <c r="C80033" s="3">
        <f>_xll.SNL.Clients.Office.Excel.Functions.SPG(B80033, "SP_PRICE_CLOSE", A80033)</f>
        <v>8.0648602517601873</v>
      </c>
      <c r="D80033" s="3">
        <f>_xll.SNL.Clients.Office.Excel.Functions.SPG(B80033, "IQ_PE", "LTM", A80033)</f>
        <v>16.354786000000001</v>
      </c>
      <c r="E80033" s="3">
        <f>_xll.SNL.Clients.Office.Excel.Functions.SPG(B80033, "IQ_PE_NORM", "LTM", A80033)</f>
        <v>23.478261</v>
      </c>
    </row>
    <row r="80034" spans="1:5" x14ac:dyDescent="0.25">
      <c r="A80034" s="1">
        <v>45237</v>
      </c>
      <c r="B80034" t="s">
        <v>87</v>
      </c>
      <c r="C80034" s="3">
        <f>_xll.SNL.Clients.Office.Excel.Functions.SPG(B80034, "SP_PRICE_CLOSE", A80034)</f>
        <v>3.6483891615105608</v>
      </c>
      <c r="D80034" s="3">
        <f>_xll.SNL.Clients.Office.Excel.Functions.SPG(B80034, "IQ_PE", "LTM", A80034)</f>
        <v>15.457627</v>
      </c>
      <c r="E80034" s="3">
        <f>_xll.SNL.Clients.Office.Excel.Functions.SPG(B80034, "IQ_PE_NORM", "LTM", A80034)</f>
        <v>19.079498000000001</v>
      </c>
    </row>
    <row r="80035" spans="1:5" x14ac:dyDescent="0.25">
      <c r="A80035" s="1">
        <v>45237</v>
      </c>
      <c r="B80035" t="s">
        <v>88</v>
      </c>
      <c r="C80035" s="3">
        <f>_xll.SNL.Clients.Office.Excel.Functions.SPG(B80035, "SP_PRICE_CLOSE", A80035)</f>
        <v>4.9119231384681026</v>
      </c>
      <c r="D80035" s="3">
        <f>_xll.SNL.Clients.Office.Excel.Functions.SPG(B80035, "IQ_PE", "LTM", A80035)</f>
        <v>11.244046000000001</v>
      </c>
      <c r="E80035" s="3">
        <f>_xll.SNL.Clients.Office.Excel.Functions.SPG(B80035, "IQ_PE_NORM", "LTM", A80035)</f>
        <v>15.208709000000001</v>
      </c>
    </row>
    <row r="80036" spans="1:5" x14ac:dyDescent="0.25">
      <c r="A80036" s="1">
        <v>45237</v>
      </c>
      <c r="B80036" t="s">
        <v>89</v>
      </c>
      <c r="C80036" s="3">
        <f>_xll.SNL.Clients.Office.Excel.Functions.SPG(B80036, "SP_PRICE_CLOSE", A80036)</f>
        <v>8.1475357371452954</v>
      </c>
      <c r="D80036" s="3">
        <f>_xll.SNL.Clients.Office.Excel.Functions.SPG(B80036, "IQ_PE", "LTM", A80036)</f>
        <v>267.98245600000001</v>
      </c>
      <c r="E80036" s="3">
        <f>_xll.SNL.Clients.Office.Excel.Functions.SPG(B80036, "IQ_PE_NORM", "LTM", A80036)</f>
        <v>190.9375</v>
      </c>
    </row>
    <row r="80037" spans="1:5" x14ac:dyDescent="0.25">
      <c r="A80037" s="1">
        <v>45237</v>
      </c>
      <c r="B80037" t="s">
        <v>90</v>
      </c>
      <c r="C80037" s="3" t="str">
        <f>_xll.SNL.Clients.Office.Excel.Functions.SPG(B80037, "SP_PRICE_CLOSE", A80037)</f>
        <v>NA</v>
      </c>
      <c r="D80037" s="3" t="str">
        <f>_xll.SNL.Clients.Office.Excel.Functions.SPG(B80037, "IQ_PE", "LTM", A80037)</f>
        <v>NA</v>
      </c>
      <c r="E80037" s="3" t="str">
        <f>_xll.SNL.Clients.Office.Excel.Functions.SPG(B80037, "IQ_PE_NORM", "LTM", A80037)</f>
        <v>NA</v>
      </c>
    </row>
    <row r="80038" spans="1:5" x14ac:dyDescent="0.25">
      <c r="A80038" s="1">
        <v>45237</v>
      </c>
      <c r="B80038" t="s">
        <v>91</v>
      </c>
      <c r="C80038" s="3">
        <f>_xll.SNL.Clients.Office.Excel.Functions.SPG(B80038, "SP_PRICE_CLOSE", A80038)</f>
        <v>0.52272242372519728</v>
      </c>
      <c r="D80038" s="3" t="str">
        <f>_xll.SNL.Clients.Office.Excel.Functions.SPG(B80038, "IQ_PE", "LTM", A80038)</f>
        <v>NM</v>
      </c>
      <c r="E80038" s="3" t="str">
        <f>_xll.SNL.Clients.Office.Excel.Functions.SPG(B80038, "IQ_PE_NORM", "LTM", A80038)</f>
        <v>NM</v>
      </c>
    </row>
    <row r="80039" spans="1:5" x14ac:dyDescent="0.25">
      <c r="A80039" s="1">
        <v>45237</v>
      </c>
      <c r="B80039" t="s">
        <v>92</v>
      </c>
      <c r="C80039" s="3">
        <f>_xll.SNL.Clients.Office.Excel.Functions.SPG(B80039, "SP_PRICE_CLOSE", A80039)</f>
        <v>8.9342863238745469</v>
      </c>
      <c r="D80039" s="3">
        <f>_xll.SNL.Clients.Office.Excel.Functions.SPG(B80039, "IQ_PE", "LTM", A80039)</f>
        <v>15.523633</v>
      </c>
      <c r="E80039" s="3">
        <f>_xll.SNL.Clients.Office.Excel.Functions.SPG(B80039, "IQ_PE_NORM", "LTM", A80039)</f>
        <v>24.170273999999999</v>
      </c>
    </row>
    <row r="80040" spans="1:5" x14ac:dyDescent="0.25">
      <c r="A80040" s="1">
        <v>45237</v>
      </c>
      <c r="B80040" t="s">
        <v>93</v>
      </c>
      <c r="C80040" s="3">
        <f>_xll.SNL.Clients.Office.Excel.Functions.SPG(B80040, "SP_PRICE_CLOSE", A80040)</f>
        <v>8.8898370492852568</v>
      </c>
      <c r="D80040" s="3">
        <f>_xll.SNL.Clients.Office.Excel.Functions.SPG(B80040, "IQ_PE", "LTM", A80040)</f>
        <v>102.56410200000001</v>
      </c>
      <c r="E80040" s="3">
        <f>_xll.SNL.Clients.Office.Excel.Functions.SPG(B80040, "IQ_PE_NORM", "LTM", A80040)</f>
        <v>134.408601</v>
      </c>
    </row>
    <row r="80041" spans="1:5" x14ac:dyDescent="0.25">
      <c r="A80041" s="1">
        <v>45237</v>
      </c>
      <c r="B80041" t="s">
        <v>94</v>
      </c>
      <c r="C80041" s="3">
        <f>_xll.SNL.Clients.Office.Excel.Functions.SPG(B80041, "SP_PRICE_CLOSE", A80041)</f>
        <v>1.602837636014508</v>
      </c>
      <c r="D80041" s="3">
        <f>_xll.SNL.Clients.Office.Excel.Functions.SPG(B80041, "IQ_PE", "LTM", A80041)</f>
        <v>52.260869999999997</v>
      </c>
      <c r="E80041" s="3">
        <f>_xll.SNL.Clients.Office.Excel.Functions.SPG(B80041, "IQ_PE_NORM", "LTM", A80041)</f>
        <v>107.32142899999999</v>
      </c>
    </row>
    <row r="80042" spans="1:5" x14ac:dyDescent="0.25">
      <c r="A80042" s="1">
        <v>45237</v>
      </c>
      <c r="B80042" t="s">
        <v>95</v>
      </c>
      <c r="C80042" s="3">
        <f>_xll.SNL.Clients.Office.Excel.Functions.SPG(B80042, "SP_PRICE_CLOSE", A80042)</f>
        <v>56.112652016215058</v>
      </c>
      <c r="D80042" s="3">
        <f>_xll.SNL.Clients.Office.Excel.Functions.SPG(B80042, "IQ_PE", "LTM", A80042)</f>
        <v>29.096944000000001</v>
      </c>
      <c r="E80042" s="3">
        <f>_xll.SNL.Clients.Office.Excel.Functions.SPG(B80042, "IQ_PE_NORM", "LTM", A80042)</f>
        <v>39.698112999999999</v>
      </c>
    </row>
    <row r="80043" spans="1:5" x14ac:dyDescent="0.25">
      <c r="A80043" s="1">
        <v>45237</v>
      </c>
      <c r="B80043" t="s">
        <v>96</v>
      </c>
      <c r="C80043" s="3">
        <f>_xll.SNL.Clients.Office.Excel.Functions.SPG(B80043, "SP_PRICE_CLOSE", A80043)</f>
        <v>4.8538510774482608</v>
      </c>
      <c r="D80043" s="3">
        <f>_xll.SNL.Clients.Office.Excel.Functions.SPG(B80043, "IQ_PE", "LTM", A80043)</f>
        <v>16.930233000000001</v>
      </c>
      <c r="E80043" s="3">
        <f>_xll.SNL.Clients.Office.Excel.Functions.SPG(B80043, "IQ_PE_NORM", "LTM", A80043)</f>
        <v>22.249389000000001</v>
      </c>
    </row>
    <row r="80044" spans="1:5" x14ac:dyDescent="0.25">
      <c r="A80044" s="1">
        <v>45237</v>
      </c>
      <c r="B80044" t="s">
        <v>97</v>
      </c>
      <c r="C80044" s="3">
        <f>_xll.SNL.Clients.Office.Excel.Functions.SPG(B80044, "SP_PRICE_CLOSE", A80044)</f>
        <v>1.5201621506294005</v>
      </c>
      <c r="D80044" s="3">
        <f>_xll.SNL.Clients.Office.Excel.Functions.SPG(B80044, "IQ_PE", "LTM", A80044)</f>
        <v>27.941175999999999</v>
      </c>
      <c r="E80044" s="3">
        <f>_xll.SNL.Clients.Office.Excel.Functions.SPG(B80044, "IQ_PE_NORM", "LTM", A80044)</f>
        <v>39.583333000000003</v>
      </c>
    </row>
    <row r="80045" spans="1:5" x14ac:dyDescent="0.25">
      <c r="A80045" s="1">
        <v>45237</v>
      </c>
      <c r="B80045" t="s">
        <v>98</v>
      </c>
      <c r="C80045" s="3">
        <f>_xll.SNL.Clients.Office.Excel.Functions.SPG(B80045, "SP_PRICE_CLOSE", A80045)</f>
        <v>29.069767441860463</v>
      </c>
      <c r="D80045" s="3">
        <f>_xll.SNL.Clients.Office.Excel.Functions.SPG(B80045, "IQ_PE", "LTM", A80045)</f>
        <v>29.871198</v>
      </c>
      <c r="E80045" s="3">
        <f>_xll.SNL.Clients.Office.Excel.Functions.SPG(B80045, "IQ_PE_NORM", "LTM", A80045)</f>
        <v>45.644891000000001</v>
      </c>
    </row>
    <row r="80046" spans="1:5" x14ac:dyDescent="0.25">
      <c r="A80046" s="1">
        <v>45237</v>
      </c>
      <c r="B80046" t="s">
        <v>99</v>
      </c>
      <c r="C80046" s="3">
        <f>_xll.SNL.Clients.Office.Excel.Functions.SPG(B80046, "SP_PRICE_CLOSE", A80046)</f>
        <v>5.0085342436526563</v>
      </c>
      <c r="D80046" s="3">
        <f>_xll.SNL.Clients.Office.Excel.Functions.SPG(B80046, "IQ_PE", "LTM", A80046)</f>
        <v>80.256410000000002</v>
      </c>
      <c r="E80046" s="3">
        <f>_xll.SNL.Clients.Office.Excel.Functions.SPG(B80046, "IQ_PE_NORM", "LTM", A80046)</f>
        <v>54.434783000000003</v>
      </c>
    </row>
    <row r="80047" spans="1:5" x14ac:dyDescent="0.25">
      <c r="A80047" s="1">
        <v>45237</v>
      </c>
      <c r="B80047" t="s">
        <v>100</v>
      </c>
      <c r="C80047" s="3">
        <f>_xll.SNL.Clients.Office.Excel.Functions.SPG(B80047, "SP_PRICE_CLOSE", A80047)</f>
        <v>4.7151696180925962</v>
      </c>
      <c r="D80047" s="3">
        <f>_xll.SNL.Clients.Office.Excel.Functions.SPG(B80047, "IQ_PE", "LTM", A80047)</f>
        <v>23.795424000000001</v>
      </c>
      <c r="E80047" s="3">
        <f>_xll.SNL.Clients.Office.Excel.Functions.SPG(B80047, "IQ_PE_NORM", "LTM", A80047)</f>
        <v>35.862068999999998</v>
      </c>
    </row>
    <row r="80048" spans="1:5" x14ac:dyDescent="0.25">
      <c r="A80048" s="1">
        <v>45237</v>
      </c>
      <c r="B80048" t="s">
        <v>101</v>
      </c>
      <c r="C80048" s="3">
        <f>_xll.SNL.Clients.Office.Excel.Functions.SPG(B80048, "SP_PRICE_CLOSE", A80048)</f>
        <v>26.136121186259867</v>
      </c>
      <c r="D80048" s="3">
        <f>_xll.SNL.Clients.Office.Excel.Functions.SPG(B80048, "IQ_PE", "LTM", A80048)</f>
        <v>3.1327919999999998</v>
      </c>
      <c r="E80048" s="3">
        <f>_xll.SNL.Clients.Office.Excel.Functions.SPG(B80048, "IQ_PE_NORM", "LTM", A80048)</f>
        <v>4.8611110000000002</v>
      </c>
    </row>
    <row r="80049" spans="1:5" x14ac:dyDescent="0.25">
      <c r="A80049" s="1">
        <v>45237</v>
      </c>
      <c r="B80049" t="s">
        <v>102</v>
      </c>
      <c r="C80049" s="3">
        <f>_xll.SNL.Clients.Office.Excel.Functions.SPG(B80049, "SP_PRICE_CLOSE", A80049)</f>
        <v>42.457862171965004</v>
      </c>
      <c r="D80049" s="3">
        <f>_xll.SNL.Clients.Office.Excel.Functions.SPG(B80049, "IQ_PE", "LTM", A80049)</f>
        <v>55.143748000000002</v>
      </c>
      <c r="E80049" s="3">
        <f>_xll.SNL.Clients.Office.Excel.Functions.SPG(B80049, "IQ_PE_NORM", "LTM", A80049)</f>
        <v>83.133159000000006</v>
      </c>
    </row>
    <row r="80050" spans="1:5" x14ac:dyDescent="0.25">
      <c r="A80050" s="1">
        <v>45237</v>
      </c>
      <c r="B80050" t="s">
        <v>103</v>
      </c>
      <c r="C80050" s="3">
        <f>_xll.SNL.Clients.Office.Excel.Functions.SPG(B80050, "SP_PRICE_CLOSE", A80050)</f>
        <v>3.9204181779389797</v>
      </c>
      <c r="D80050" s="3">
        <f>_xll.SNL.Clients.Office.Excel.Functions.SPG(B80050, "IQ_PE", "LTM", A80050)</f>
        <v>40.495868000000002</v>
      </c>
      <c r="E80050" s="3">
        <f>_xll.SNL.Clients.Office.Excel.Functions.SPG(B80050, "IQ_PE_NORM", "LTM", A80050)</f>
        <v>63.362068999999998</v>
      </c>
    </row>
    <row r="80051" spans="1:5" x14ac:dyDescent="0.25">
      <c r="A80051" s="1">
        <v>45237</v>
      </c>
      <c r="B80051" t="s">
        <v>104</v>
      </c>
      <c r="C80051" s="3">
        <f>_xll.SNL.Clients.Office.Excel.Functions.SPG(B80051, "SP_PRICE_CLOSE", A80051)</f>
        <v>0.61339876253467029</v>
      </c>
      <c r="D80051" s="3">
        <f>_xll.SNL.Clients.Office.Excel.Functions.SPG(B80051, "IQ_PE", "LTM", A80051)</f>
        <v>20.535713999999999</v>
      </c>
      <c r="E80051" s="3">
        <f>_xll.SNL.Clients.Office.Excel.Functions.SPG(B80051, "IQ_PE_NORM", "LTM", A80051)</f>
        <v>31.081081000000001</v>
      </c>
    </row>
    <row r="80052" spans="1:5" x14ac:dyDescent="0.25">
      <c r="A80052" s="1">
        <v>45237</v>
      </c>
      <c r="B80052" t="s">
        <v>105</v>
      </c>
      <c r="C80052" s="3">
        <f>_xll.SNL.Clients.Office.Excel.Functions.SPG(B80052, "SP_PRICE_CLOSE", A80052)</f>
        <v>7.1051342080905966E-2</v>
      </c>
      <c r="D80052" s="3">
        <f>_xll.SNL.Clients.Office.Excel.Functions.SPG(B80052, "IQ_PE", "LTM", A80052)</f>
        <v>5.22</v>
      </c>
      <c r="E80052" s="3">
        <f>_xll.SNL.Clients.Office.Excel.Functions.SPG(B80052, "IQ_PE_NORM", "LTM", A80052)</f>
        <v>6.6923079999999997</v>
      </c>
    </row>
    <row r="80053" spans="1:5" x14ac:dyDescent="0.25">
      <c r="A80053" s="1">
        <v>45237</v>
      </c>
      <c r="B80053" t="s">
        <v>106</v>
      </c>
      <c r="C80053" s="3" t="str">
        <f>_xll.SNL.Clients.Office.Excel.Functions.SPG(B80053, "SP_PRICE_CLOSE", A80053)</f>
        <v>NA</v>
      </c>
      <c r="D80053" s="3" t="str">
        <f>_xll.SNL.Clients.Office.Excel.Functions.SPG(B80053, "IQ_PE", "LTM", A80053)</f>
        <v>NA</v>
      </c>
      <c r="E80053" s="3" t="str">
        <f>_xll.SNL.Clients.Office.Excel.Functions.SPG(B80053, "IQ_PE_NORM", "LTM", A80053)</f>
        <v>NA</v>
      </c>
    </row>
    <row r="80054" spans="1:5" x14ac:dyDescent="0.25">
      <c r="A80054" s="1">
        <v>45237</v>
      </c>
      <c r="B80054" t="s">
        <v>107</v>
      </c>
      <c r="C80054" s="3">
        <f>_xll.SNL.Clients.Office.Excel.Functions.SPG(B80054, "SP_PRICE_CLOSE", A80054)</f>
        <v>26.376146788990827</v>
      </c>
      <c r="D80054" s="3" t="str">
        <f>_xll.SNL.Clients.Office.Excel.Functions.SPG(B80054, "IQ_PE", "LTM", A80054)</f>
        <v>NA</v>
      </c>
      <c r="E80054" s="3" t="str">
        <f>_xll.SNL.Clients.Office.Excel.Functions.SPG(B80054, "IQ_PE_NORM", "LTM", A80054)</f>
        <v>NA</v>
      </c>
    </row>
    <row r="80055" spans="1:5" x14ac:dyDescent="0.25">
      <c r="A80055" s="1">
        <v>45237</v>
      </c>
      <c r="B80055" t="s">
        <v>108</v>
      </c>
      <c r="C80055" s="3" t="str">
        <f>_xll.SNL.Clients.Office.Excel.Functions.SPG(B80055, "SP_PRICE_CLOSE", A80055)</f>
        <v>NA</v>
      </c>
      <c r="D80055" s="3" t="str">
        <f>_xll.SNL.Clients.Office.Excel.Functions.SPG(B80055, "IQ_PE", "LTM", A80055)</f>
        <v>NA</v>
      </c>
      <c r="E80055" s="3" t="str">
        <f>_xll.SNL.Clients.Office.Excel.Functions.SPG(B80055, "IQ_PE_NORM", "LTM", A80055)</f>
        <v>NA</v>
      </c>
    </row>
    <row r="80056" spans="1:5" x14ac:dyDescent="0.25">
      <c r="A80056" s="1">
        <v>45237</v>
      </c>
      <c r="B80056" t="s">
        <v>109</v>
      </c>
      <c r="C80056" s="3" t="str">
        <f>_xll.SNL.Clients.Office.Excel.Functions.SPG(B80056, "SP_PRICE_CLOSE", A80056)</f>
        <v>NA</v>
      </c>
      <c r="D80056" s="3" t="str">
        <f>_xll.SNL.Clients.Office.Excel.Functions.SPG(B80056, "IQ_PE", "LTM", A80056)</f>
        <v>NA</v>
      </c>
      <c r="E80056" s="3" t="str">
        <f>_xll.SNL.Clients.Office.Excel.Functions.SPG(B80056, "IQ_PE_NORM", "LTM", A80056)</f>
        <v>NA</v>
      </c>
    </row>
    <row r="80057" spans="1:5" x14ac:dyDescent="0.25">
      <c r="A80057" s="1">
        <v>45237</v>
      </c>
      <c r="B80057" t="s">
        <v>110</v>
      </c>
      <c r="C80057" s="3">
        <f>_xll.SNL.Clients.Office.Excel.Functions.SPG(B80057, "SP_PRICE_CLOSE", A80057)</f>
        <v>69.874119906123312</v>
      </c>
      <c r="D80057" s="3">
        <f>_xll.SNL.Clients.Office.Excel.Functions.SPG(B80057, "IQ_PE", "LTM", A80057)</f>
        <v>46.727305000000001</v>
      </c>
      <c r="E80057" s="3">
        <f>_xll.SNL.Clients.Office.Excel.Functions.SPG(B80057, "IQ_PE_NORM", "LTM", A80057)</f>
        <v>72.495849000000007</v>
      </c>
    </row>
    <row r="80058" spans="1:5" x14ac:dyDescent="0.25">
      <c r="A80058" s="1">
        <v>45237</v>
      </c>
      <c r="B80058" t="s">
        <v>111</v>
      </c>
      <c r="C80058" s="3">
        <f>_xll.SNL.Clients.Office.Excel.Functions.SPG(B80058, "SP_PRICE_CLOSE", A80058)</f>
        <v>16.695114145508853</v>
      </c>
      <c r="D80058" s="3">
        <f>_xll.SNL.Clients.Office.Excel.Functions.SPG(B80058, "IQ_PE", "LTM", A80058)</f>
        <v>22.747093</v>
      </c>
      <c r="E80058" s="3">
        <f>_xll.SNL.Clients.Office.Excel.Functions.SPG(B80058, "IQ_PE_NORM", "LTM", A80058)</f>
        <v>31.632137</v>
      </c>
    </row>
    <row r="80059" spans="1:5" x14ac:dyDescent="0.25">
      <c r="A80059" s="1">
        <v>45237</v>
      </c>
      <c r="B80059" t="s">
        <v>112</v>
      </c>
      <c r="C80059" s="3">
        <f>_xll.SNL.Clients.Office.Excel.Functions.SPG(B80059, "SP_PRICE_CLOSE", A80059)</f>
        <v>9.7077021548965217</v>
      </c>
      <c r="D80059" s="3">
        <f>_xll.SNL.Clients.Office.Excel.Functions.SPG(B80059, "IQ_PE", "LTM", A80059)</f>
        <v>17.913385999999999</v>
      </c>
      <c r="E80059" s="3">
        <f>_xll.SNL.Clients.Office.Excel.Functions.SPG(B80059, "IQ_PE_NORM", "LTM", A80059)</f>
        <v>21.967410999999998</v>
      </c>
    </row>
    <row r="80060" spans="1:5" x14ac:dyDescent="0.25">
      <c r="A80060" s="1">
        <v>45237</v>
      </c>
      <c r="B80060" t="s">
        <v>113</v>
      </c>
      <c r="C80060" s="3">
        <f>_xll.SNL.Clients.Office.Excel.Functions.SPG(B80060, "SP_PRICE_CLOSE", A80060)</f>
        <v>46.004907190100276</v>
      </c>
      <c r="D80060" s="3">
        <f>_xll.SNL.Clients.Office.Excel.Functions.SPG(B80060, "IQ_PE", "LTM", A80060)</f>
        <v>29.777317</v>
      </c>
      <c r="E80060" s="3">
        <f>_xll.SNL.Clients.Office.Excel.Functions.SPG(B80060, "IQ_PE_NORM", "LTM", A80060)</f>
        <v>42.404130000000002</v>
      </c>
    </row>
    <row r="80061" spans="1:5" x14ac:dyDescent="0.25">
      <c r="A80061" s="1">
        <v>45237</v>
      </c>
      <c r="B80061" t="s">
        <v>114</v>
      </c>
      <c r="C80061" s="3">
        <f>_xll.SNL.Clients.Office.Excel.Functions.SPG(B80061, "SP_PRICE_CLOSE", A80061)</f>
        <v>0.60539790911030511</v>
      </c>
      <c r="D80061" s="3">
        <f>_xll.SNL.Clients.Office.Excel.Functions.SPG(B80061, "IQ_PE", "LTM", A80061)</f>
        <v>13.92638</v>
      </c>
      <c r="E80061" s="3">
        <f>_xll.SNL.Clients.Office.Excel.Functions.SPG(B80061, "IQ_PE_NORM", "LTM", A80061)</f>
        <v>19.739129999999999</v>
      </c>
    </row>
    <row r="80062" spans="1:5" x14ac:dyDescent="0.25">
      <c r="A80062" s="1">
        <v>45237</v>
      </c>
      <c r="B80062" t="s">
        <v>115</v>
      </c>
      <c r="C80062" s="3">
        <f>_xll.SNL.Clients.Office.Excel.Functions.SPG(B80062, "SP_PRICE_CLOSE", A80062)</f>
        <v>186.89993599317259</v>
      </c>
      <c r="D80062" s="3">
        <f>_xll.SNL.Clients.Office.Excel.Functions.SPG(B80062, "IQ_PE", "LTM", A80062)</f>
        <v>47.479675</v>
      </c>
      <c r="E80062" s="3">
        <f>_xll.SNL.Clients.Office.Excel.Functions.SPG(B80062, "IQ_PE_NORM", "LTM", A80062)</f>
        <v>68.908555000000007</v>
      </c>
    </row>
    <row r="80063" spans="1:5" x14ac:dyDescent="0.25">
      <c r="A80063" s="1">
        <v>45237</v>
      </c>
      <c r="B80063" t="s">
        <v>116</v>
      </c>
      <c r="C80063" s="3">
        <f>_xll.SNL.Clients.Office.Excel.Functions.SPG(B80063, "SP_PRICE_CLOSE", A80063)</f>
        <v>4.1994226050778751</v>
      </c>
      <c r="D80063" s="3" t="str">
        <f>_xll.SNL.Clients.Office.Excel.Functions.SPG(B80063, "IQ_PE", "LTM", A80063)</f>
        <v>NM</v>
      </c>
      <c r="E80063" s="3" t="str">
        <f>_xll.SNL.Clients.Office.Excel.Functions.SPG(B80063, "IQ_PE_NORM", "LTM", A80063)</f>
        <v>NM</v>
      </c>
    </row>
    <row r="80064" spans="1:5" x14ac:dyDescent="0.25">
      <c r="A80064" s="1">
        <v>45237</v>
      </c>
      <c r="B80064" t="s">
        <v>117</v>
      </c>
      <c r="C80064" s="3">
        <f>_xll.SNL.Clients.Office.Excel.Functions.SPG(B80064, "SP_PRICE_CLOSE", A80064)</f>
        <v>4.9338596116919131</v>
      </c>
      <c r="D80064" s="3">
        <f>_xll.SNL.Clients.Office.Excel.Functions.SPG(B80064, "IQ_PE", "LTM", A80064)</f>
        <v>23.212045</v>
      </c>
      <c r="E80064" s="3">
        <f>_xll.SNL.Clients.Office.Excel.Functions.SPG(B80064, "IQ_PE_NORM", "LTM", A80064)</f>
        <v>34.644195000000003</v>
      </c>
    </row>
    <row r="80065" spans="1:5" x14ac:dyDescent="0.25">
      <c r="A80065" s="1">
        <v>45237</v>
      </c>
      <c r="B80065" t="s">
        <v>118</v>
      </c>
      <c r="C80065" s="3">
        <f>_xll.SNL.Clients.Office.Excel.Functions.SPG(B80065, "SP_PRICE_CLOSE", A80065)</f>
        <v>42.777896308939617</v>
      </c>
      <c r="D80065" s="3">
        <f>_xll.SNL.Clients.Office.Excel.Functions.SPG(B80065, "IQ_PE", "LTM", A80065)</f>
        <v>10.472025</v>
      </c>
      <c r="E80065" s="3">
        <f>_xll.SNL.Clients.Office.Excel.Functions.SPG(B80065, "IQ_PE_NORM", "LTM", A80065)</f>
        <v>17.998204999999999</v>
      </c>
    </row>
    <row r="80066" spans="1:5" x14ac:dyDescent="0.25">
      <c r="A80066" s="1">
        <v>45237</v>
      </c>
      <c r="B80066" t="s">
        <v>119</v>
      </c>
      <c r="C80066" s="3">
        <f>_xll.SNL.Clients.Office.Excel.Functions.SPG(B80066, "SP_PRICE_CLOSE", A80066)</f>
        <v>12.641348410497118</v>
      </c>
      <c r="D80066" s="3">
        <f>_xll.SNL.Clients.Office.Excel.Functions.SPG(B80066, "IQ_PE", "LTM", A80066)</f>
        <v>17.445712</v>
      </c>
      <c r="E80066" s="3">
        <f>_xll.SNL.Clients.Office.Excel.Functions.SPG(B80066, "IQ_PE_NORM", "LTM", A80066)</f>
        <v>25.859247</v>
      </c>
    </row>
    <row r="80067" spans="1:5" x14ac:dyDescent="0.25">
      <c r="A80067" s="1">
        <v>45237</v>
      </c>
      <c r="B80067" t="s">
        <v>120</v>
      </c>
      <c r="C80067" s="3" t="str">
        <f>_xll.SNL.Clients.Office.Excel.Functions.SPG(B80067, "SP_PRICE_CLOSE", A80067)</f>
        <v>NA</v>
      </c>
      <c r="D80067" s="3" t="str">
        <f>_xll.SNL.Clients.Office.Excel.Functions.SPG(B80067, "IQ_PE", "LTM", A80067)</f>
        <v>NA</v>
      </c>
      <c r="E80067" s="3" t="str">
        <f>_xll.SNL.Clients.Office.Excel.Functions.SPG(B80067, "IQ_PE_NORM", "LTM", A80067)</f>
        <v>NA</v>
      </c>
    </row>
    <row r="80068" spans="1:5" x14ac:dyDescent="0.25">
      <c r="A80068" s="1">
        <v>45237</v>
      </c>
      <c r="B80068" t="s">
        <v>121</v>
      </c>
      <c r="C80068" s="3">
        <f>_xll.SNL.Clients.Office.Excel.Functions.SPG(B80068, "SP_PRICE_CLOSE", A80068)</f>
        <v>5.461915937700021</v>
      </c>
      <c r="D80068" s="3" t="str">
        <f>_xll.SNL.Clients.Office.Excel.Functions.SPG(B80068, "IQ_PE", "LTM", A80068)</f>
        <v>NM</v>
      </c>
      <c r="E80068" s="3" t="str">
        <f>_xll.SNL.Clients.Office.Excel.Functions.SPG(B80068, "IQ_PE_NORM", "LTM", A80068)</f>
        <v>NM</v>
      </c>
    </row>
    <row r="80069" spans="1:5" x14ac:dyDescent="0.25">
      <c r="A80069" s="1">
        <v>45237</v>
      </c>
      <c r="B80069" t="s">
        <v>122</v>
      </c>
      <c r="C80069" s="3">
        <f>_xll.SNL.Clients.Office.Excel.Functions.SPG(B80069, "SP_PRICE_CLOSE", A80069)</f>
        <v>4.7151696180925962</v>
      </c>
      <c r="D80069" s="3" t="str">
        <f>_xll.SNL.Clients.Office.Excel.Functions.SPG(B80069, "IQ_PE", "LTM", A80069)</f>
        <v>NM</v>
      </c>
      <c r="E80069" s="3" t="str">
        <f>_xll.SNL.Clients.Office.Excel.Functions.SPG(B80069, "IQ_PE_NORM", "LTM", A80069)</f>
        <v>NM</v>
      </c>
    </row>
    <row r="80070" spans="1:5" x14ac:dyDescent="0.25">
      <c r="A80070" s="1">
        <v>45237</v>
      </c>
      <c r="B80070" t="s">
        <v>123</v>
      </c>
      <c r="C80070" s="3">
        <f>_xll.SNL.Clients.Office.Excel.Functions.SPG(B80070, "SP_PRICE_CLOSE", A80070)</f>
        <v>11.787924045231492</v>
      </c>
      <c r="D80070" s="3">
        <f>_xll.SNL.Clients.Office.Excel.Functions.SPG(B80070, "IQ_PE", "LTM", A80070)</f>
        <v>45.379877</v>
      </c>
      <c r="E80070" s="3">
        <f>_xll.SNL.Clients.Office.Excel.Functions.SPG(B80070, "IQ_PE_NORM", "LTM", A80070)</f>
        <v>94.444444000000004</v>
      </c>
    </row>
    <row r="80071" spans="1:5" x14ac:dyDescent="0.25">
      <c r="A80071" s="1">
        <v>45237</v>
      </c>
      <c r="B80071" t="s">
        <v>124</v>
      </c>
      <c r="C80071" s="3" t="str">
        <f>_xll.SNL.Clients.Office.Excel.Functions.SPG(B80071, "SP_PRICE_CLOSE", A80071)</f>
        <v>NA</v>
      </c>
      <c r="D80071" s="3" t="str">
        <f>_xll.SNL.Clients.Office.Excel.Functions.SPG(B80071, "IQ_PE", "LTM", A80071)</f>
        <v>NA</v>
      </c>
      <c r="E80071" s="3" t="str">
        <f>_xll.SNL.Clients.Office.Excel.Functions.SPG(B80071, "IQ_PE_NORM", "LTM", A80071)</f>
        <v>NA</v>
      </c>
    </row>
    <row r="80072" spans="1:5" x14ac:dyDescent="0.25">
      <c r="A80072" s="1">
        <v>45237</v>
      </c>
      <c r="B80072" t="s">
        <v>125</v>
      </c>
      <c r="C80072" s="3">
        <f>_xll.SNL.Clients.Office.Excel.Functions.SPG(B80072, "SP_PRICE_CLOSE", A80072)</f>
        <v>0.69607424791977801</v>
      </c>
      <c r="D80072" s="3" t="str">
        <f>_xll.SNL.Clients.Office.Excel.Functions.SPG(B80072, "IQ_PE", "LTM", A80072)</f>
        <v>NM</v>
      </c>
      <c r="E80072" s="3" t="str">
        <f>_xll.SNL.Clients.Office.Excel.Functions.SPG(B80072, "IQ_PE_NORM", "LTM", A80072)</f>
        <v>NM</v>
      </c>
    </row>
    <row r="80073" spans="1:5" x14ac:dyDescent="0.25">
      <c r="A80073" s="1">
        <v>45237</v>
      </c>
      <c r="B80073" t="s">
        <v>126</v>
      </c>
      <c r="C80073" s="3">
        <f>_xll.SNL.Clients.Office.Excel.Functions.SPG(B80073, "SP_PRICE_CLOSE", A80073)</f>
        <v>17.868572647749094</v>
      </c>
      <c r="D80073" s="3">
        <f>_xll.SNL.Clients.Office.Excel.Functions.SPG(B80073, "IQ_PE", "LTM", A80073)</f>
        <v>19.258407999999999</v>
      </c>
      <c r="E80073" s="3">
        <f>_xll.SNL.Clients.Office.Excel.Functions.SPG(B80073, "IQ_PE_NORM", "LTM", A80073)</f>
        <v>35.152151000000003</v>
      </c>
    </row>
    <row r="80074" spans="1:5" x14ac:dyDescent="0.25">
      <c r="A80074" s="1">
        <v>45237</v>
      </c>
      <c r="B80074" t="s">
        <v>127</v>
      </c>
      <c r="C80074" s="3">
        <f>_xll.SNL.Clients.Office.Excel.Functions.SPG(B80074, "SP_PRICE_CLOSE", A80074)</f>
        <v>5.4192447194367395</v>
      </c>
      <c r="D80074" s="3" t="str">
        <f>_xll.SNL.Clients.Office.Excel.Functions.SPG(B80074, "IQ_PE", "LTM", A80074)</f>
        <v>NM</v>
      </c>
      <c r="E80074" s="3" t="str">
        <f>_xll.SNL.Clients.Office.Excel.Functions.SPG(B80074, "IQ_PE_NORM", "LTM", A80074)</f>
        <v>NM</v>
      </c>
    </row>
    <row r="80075" spans="1:5" x14ac:dyDescent="0.25">
      <c r="A80075" s="1">
        <v>45237</v>
      </c>
      <c r="B80075" t="s">
        <v>128</v>
      </c>
      <c r="C80075" s="3">
        <f>_xll.SNL.Clients.Office.Excel.Functions.SPG(B80075, "SP_PRICE_CLOSE", A80075)</f>
        <v>1.9202048218476637</v>
      </c>
      <c r="D80075" s="3">
        <f>_xll.SNL.Clients.Office.Excel.Functions.SPG(B80075, "IQ_PE", "LTM", A80075)</f>
        <v>13.382899999999999</v>
      </c>
      <c r="E80075" s="3">
        <f>_xll.SNL.Clients.Office.Excel.Functions.SPG(B80075, "IQ_PE_NORM", "LTM", A80075)</f>
        <v>19.78022</v>
      </c>
    </row>
    <row r="80076" spans="1:5" x14ac:dyDescent="0.25">
      <c r="A80076" s="1">
        <v>45237</v>
      </c>
      <c r="B80076" t="s">
        <v>129</v>
      </c>
      <c r="C80076" s="3">
        <f>_xll.SNL.Clients.Office.Excel.Functions.SPG(B80076, "SP_PRICE_CLOSE", A80076)</f>
        <v>16.801792191167056</v>
      </c>
      <c r="D80076" s="3">
        <f>_xll.SNL.Clients.Office.Excel.Functions.SPG(B80076, "IQ_PE", "LTM", A80076)</f>
        <v>10.86769</v>
      </c>
      <c r="E80076" s="3">
        <f>_xll.SNL.Clients.Office.Excel.Functions.SPG(B80076, "IQ_PE_NORM", "LTM", A80076)</f>
        <v>16.840416999999999</v>
      </c>
    </row>
    <row r="80077" spans="1:5" x14ac:dyDescent="0.25">
      <c r="A80077" s="1">
        <v>45237</v>
      </c>
      <c r="B80077" t="s">
        <v>130</v>
      </c>
      <c r="C80077" s="3">
        <f>_xll.SNL.Clients.Office.Excel.Functions.SPG(B80077, "SP_PRICE_CLOSE", A80077)</f>
        <v>6.1339876253467036</v>
      </c>
      <c r="D80077" s="3">
        <f>_xll.SNL.Clients.Office.Excel.Functions.SPG(B80077, "IQ_PE", "LTM", A80077)</f>
        <v>159.72222199999999</v>
      </c>
      <c r="E80077" s="3">
        <f>_xll.SNL.Clients.Office.Excel.Functions.SPG(B80077, "IQ_PE_NORM", "LTM", A80077)</f>
        <v>244.68085099999999</v>
      </c>
    </row>
    <row r="80078" spans="1:5" x14ac:dyDescent="0.25">
      <c r="A80078" s="1">
        <v>45237</v>
      </c>
      <c r="B80078" t="s">
        <v>131</v>
      </c>
      <c r="C80078" s="3">
        <f>_xll.SNL.Clients.Office.Excel.Functions.SPG(B80078, "SP_PRICE_CLOSE", A80078)</f>
        <v>3.1292225837422656</v>
      </c>
      <c r="D80078" s="3" t="str">
        <f>_xll.SNL.Clients.Office.Excel.Functions.SPG(B80078, "IQ_PE", "LTM", A80078)</f>
        <v>NM</v>
      </c>
      <c r="E80078" s="3" t="str">
        <f>_xll.SNL.Clients.Office.Excel.Functions.SPG(B80078, "IQ_PE_NORM", "LTM", A80078)</f>
        <v>NM</v>
      </c>
    </row>
    <row r="80079" spans="1:5" x14ac:dyDescent="0.25">
      <c r="A80079" s="1">
        <v>45237</v>
      </c>
      <c r="B80079" t="s">
        <v>132</v>
      </c>
      <c r="C80079" s="3">
        <f>_xll.SNL.Clients.Office.Excel.Functions.SPG(B80079, "SP_PRICE_CLOSE", A80079)</f>
        <v>3.6537230637934708</v>
      </c>
      <c r="D80079" s="3">
        <f>_xll.SNL.Clients.Office.Excel.Functions.SPG(B80079, "IQ_PE", "LTM", A80079)</f>
        <v>7.3537309999999998</v>
      </c>
      <c r="E80079" s="3">
        <f>_xll.SNL.Clients.Office.Excel.Functions.SPG(B80079, "IQ_PE_NORM", "LTM", A80079)</f>
        <v>11.493289000000001</v>
      </c>
    </row>
    <row r="80080" spans="1:5" x14ac:dyDescent="0.25">
      <c r="A80080" s="1">
        <v>45237</v>
      </c>
      <c r="B80080" t="s">
        <v>133</v>
      </c>
      <c r="C80080" s="3" t="str">
        <f>_xll.SNL.Clients.Office.Excel.Functions.SPG(B80080, "SP_PRICE_CLOSE", A80080)</f>
        <v>NA</v>
      </c>
      <c r="D80080" s="3" t="str">
        <f>_xll.SNL.Clients.Office.Excel.Functions.SPG(B80080, "IQ_PE", "LTM", A80080)</f>
        <v>NA</v>
      </c>
      <c r="E80080" s="3" t="str">
        <f>_xll.SNL.Clients.Office.Excel.Functions.SPG(B80080, "IQ_PE_NORM", "LTM", A80080)</f>
        <v>NA</v>
      </c>
    </row>
    <row r="80081" spans="1:5" x14ac:dyDescent="0.25">
      <c r="A80081" s="1">
        <v>45237</v>
      </c>
      <c r="B80081" t="s">
        <v>134</v>
      </c>
      <c r="C80081" s="3">
        <f>_xll.SNL.Clients.Office.Excel.Functions.SPG(B80081, "SP_PRICE_CLOSE", A80081)</f>
        <v>8.1075314700234689</v>
      </c>
      <c r="D80081" s="3" t="str">
        <f>_xll.SNL.Clients.Office.Excel.Functions.SPG(B80081, "IQ_PE", "LTM", A80081)</f>
        <v>NM</v>
      </c>
      <c r="E80081" s="3" t="str">
        <f>_xll.SNL.Clients.Office.Excel.Functions.SPG(B80081, "IQ_PE_NORM", "LTM", A80081)</f>
        <v>NM</v>
      </c>
    </row>
    <row r="80082" spans="1:5" x14ac:dyDescent="0.25">
      <c r="A80082" s="1">
        <v>45237</v>
      </c>
      <c r="B80082" t="s">
        <v>135</v>
      </c>
      <c r="C80082" s="3" t="str">
        <f>_xll.SNL.Clients.Office.Excel.Functions.SPG(B80082, "SP_PRICE_CLOSE", A80082)</f>
        <v>NA</v>
      </c>
      <c r="D80082" s="3" t="str">
        <f>_xll.SNL.Clients.Office.Excel.Functions.SPG(B80082, "IQ_PE", "LTM", A80082)</f>
        <v>NA</v>
      </c>
      <c r="E80082" s="3" t="str">
        <f>_xll.SNL.Clients.Office.Excel.Functions.SPG(B80082, "IQ_PE_NORM", "LTM", A80082)</f>
        <v>NA</v>
      </c>
    </row>
    <row r="80083" spans="1:5" x14ac:dyDescent="0.25">
      <c r="A80083" s="1">
        <v>45237</v>
      </c>
      <c r="B80083" t="s">
        <v>136</v>
      </c>
      <c r="C80083" s="3">
        <f>_xll.SNL.Clients.Office.Excel.Functions.SPG(B80083, "SP_PRICE_CLOSE", A80083)</f>
        <v>15.201621506294003</v>
      </c>
      <c r="D80083" s="3">
        <f>_xll.SNL.Clients.Office.Excel.Functions.SPG(B80083, "IQ_PE", "LTM", A80083)</f>
        <v>66.901408000000004</v>
      </c>
      <c r="E80083" s="3">
        <f>_xll.SNL.Clients.Office.Excel.Functions.SPG(B80083, "IQ_PE_NORM", "LTM", A80083)</f>
        <v>100.529101</v>
      </c>
    </row>
    <row r="80084" spans="1:5" x14ac:dyDescent="0.25">
      <c r="A80084" s="1">
        <v>45237</v>
      </c>
      <c r="B80084" t="s">
        <v>137</v>
      </c>
      <c r="C80084" s="3">
        <f>_xll.SNL.Clients.Office.Excel.Functions.SPG(B80084, "SP_PRICE_CLOSE", A80084)</f>
        <v>12.334649029229784</v>
      </c>
      <c r="D80084" s="3" t="str">
        <f>_xll.SNL.Clients.Office.Excel.Functions.SPG(B80084, "IQ_PE", "LTM", A80084)</f>
        <v>NA</v>
      </c>
      <c r="E80084" s="3" t="str">
        <f>_xll.SNL.Clients.Office.Excel.Functions.SPG(B80084, "IQ_PE_NORM", "LTM", A80084)</f>
        <v>NA</v>
      </c>
    </row>
    <row r="80085" spans="1:5" x14ac:dyDescent="0.25">
      <c r="A80085" s="1">
        <v>45237</v>
      </c>
      <c r="B80085" t="s">
        <v>138</v>
      </c>
      <c r="C80085" s="3">
        <f>_xll.SNL.Clients.Office.Excel.Functions.SPG(B80085, "SP_PRICE_CLOSE", A80085)</f>
        <v>1.0667804565820354</v>
      </c>
      <c r="D80085" s="3">
        <f>_xll.SNL.Clients.Office.Excel.Functions.SPG(B80085, "IQ_PE", "LTM", A80085)</f>
        <v>78.431372999999994</v>
      </c>
      <c r="E80085" s="3">
        <f>_xll.SNL.Clients.Office.Excel.Functions.SPG(B80085, "IQ_PE_NORM", "LTM", A80085)</f>
        <v>105.263158</v>
      </c>
    </row>
    <row r="80086" spans="1:5" x14ac:dyDescent="0.25">
      <c r="A80086" s="1">
        <v>45237</v>
      </c>
      <c r="B80086" t="s">
        <v>139</v>
      </c>
      <c r="C80086" s="3" t="str">
        <f>_xll.SNL.Clients.Office.Excel.Functions.SPG(B80086, "SP_PRICE_CLOSE", A80086)</f>
        <v>NA</v>
      </c>
      <c r="D80086" s="3" t="str">
        <f>_xll.SNL.Clients.Office.Excel.Functions.SPG(B80086, "IQ_PE", "LTM", A80086)</f>
        <v>NA</v>
      </c>
      <c r="E80086" s="3" t="str">
        <f>_xll.SNL.Clients.Office.Excel.Functions.SPG(B80086, "IQ_PE_NORM", "LTM", A80086)</f>
        <v>NA</v>
      </c>
    </row>
    <row r="80087" spans="1:5" x14ac:dyDescent="0.25">
      <c r="A80087" s="1">
        <v>45237</v>
      </c>
      <c r="B80087" t="s">
        <v>140</v>
      </c>
      <c r="C80087" s="3">
        <f>_xll.SNL.Clients.Office.Excel.Functions.SPG(B80087, "SP_PRICE_CLOSE", A80087)</f>
        <v>5.5579261787924041</v>
      </c>
      <c r="D80087" s="3" t="str">
        <f>_xll.SNL.Clients.Office.Excel.Functions.SPG(B80087, "IQ_PE", "LTM", A80087)</f>
        <v>NM</v>
      </c>
      <c r="E80087" s="3" t="str">
        <f>_xll.SNL.Clients.Office.Excel.Functions.SPG(B80087, "IQ_PE_NORM", "LTM", A80087)</f>
        <v>NM</v>
      </c>
    </row>
    <row r="80088" spans="1:5" x14ac:dyDescent="0.25">
      <c r="A80088" s="1">
        <v>45237</v>
      </c>
      <c r="B80088" t="s">
        <v>141</v>
      </c>
      <c r="C80088" s="3">
        <f>_xll.SNL.Clients.Office.Excel.Functions.SPG(B80088, "SP_PRICE_CLOSE", A80088)</f>
        <v>5.8299551952208226</v>
      </c>
      <c r="D80088" s="3">
        <f>_xll.SNL.Clients.Office.Excel.Functions.SPG(B80088, "IQ_PE", "LTM", A80088)</f>
        <v>66.242424</v>
      </c>
      <c r="E80088" s="3">
        <f>_xll.SNL.Clients.Office.Excel.Functions.SPG(B80088, "IQ_PE_NORM", "LTM", A80088)</f>
        <v>81.567164000000005</v>
      </c>
    </row>
    <row r="80089" spans="1:5" x14ac:dyDescent="0.25">
      <c r="A80089" s="1">
        <v>45237</v>
      </c>
      <c r="B80089" t="s">
        <v>142</v>
      </c>
      <c r="C80089" s="3">
        <f>_xll.SNL.Clients.Office.Excel.Functions.SPG(B80089, "SP_PRICE_CLOSE", A80089)</f>
        <v>29.389801578835076</v>
      </c>
      <c r="D80089" s="3">
        <f>_xll.SNL.Clients.Office.Excel.Functions.SPG(B80089, "IQ_PE", "LTM", A80089)</f>
        <v>31.103584999999999</v>
      </c>
      <c r="E80089" s="3">
        <f>_xll.SNL.Clients.Office.Excel.Functions.SPG(B80089, "IQ_PE_NORM", "LTM", A80089)</f>
        <v>45.707174999999999</v>
      </c>
    </row>
    <row r="80090" spans="1:5" x14ac:dyDescent="0.25">
      <c r="A80090" s="1">
        <v>45237</v>
      </c>
      <c r="B80090" t="s">
        <v>143</v>
      </c>
      <c r="C80090" s="3" t="str">
        <f>_xll.SNL.Clients.Office.Excel.Functions.SPG(B80090, "SP_PRICE_CLOSE", A80090)</f>
        <v>NA</v>
      </c>
      <c r="D80090" s="3" t="str">
        <f>_xll.SNL.Clients.Office.Excel.Functions.SPG(B80090, "IQ_PE", "LTM", A80090)</f>
        <v>NA</v>
      </c>
      <c r="E80090" s="3" t="str">
        <f>_xll.SNL.Clients.Office.Excel.Functions.SPG(B80090, "IQ_PE_NORM", "LTM", A80090)</f>
        <v>NA</v>
      </c>
    </row>
    <row r="80091" spans="1:5" x14ac:dyDescent="0.25">
      <c r="A80091" s="1">
        <v>45237</v>
      </c>
      <c r="B80091" t="s">
        <v>144</v>
      </c>
      <c r="C80091" s="3">
        <f>_xll.SNL.Clients.Office.Excel.Functions.SPG(B80091, "SP_PRICE_CLOSE", A80091)</f>
        <v>3.8990825688073389</v>
      </c>
      <c r="D80091" s="3">
        <f>_xll.SNL.Clients.Office.Excel.Functions.SPG(B80091, "IQ_PE", "LTM", A80091)</f>
        <v>18.138957999999999</v>
      </c>
      <c r="E80091" s="3">
        <f>_xll.SNL.Clients.Office.Excel.Functions.SPG(B80091, "IQ_PE_NORM", "LTM", A80091)</f>
        <v>29.007936999999998</v>
      </c>
    </row>
    <row r="80092" spans="1:5" x14ac:dyDescent="0.25">
      <c r="A80092" s="1">
        <v>45237</v>
      </c>
      <c r="B80092" t="s">
        <v>145</v>
      </c>
      <c r="C80092" s="3">
        <f>_xll.SNL.Clients.Office.Excel.Functions.SPG(B80092, "SP_PRICE_CLOSE", A80092)</f>
        <v>3.467036483891615</v>
      </c>
      <c r="D80092" s="3">
        <f>_xll.SNL.Clients.Office.Excel.Functions.SPG(B80092, "IQ_PE", "LTM", A80092)</f>
        <v>295.454545</v>
      </c>
      <c r="E80092" s="3">
        <f>_xll.SNL.Clients.Office.Excel.Functions.SPG(B80092, "IQ_PE_NORM", "LTM", A80092)</f>
        <v>180.555556</v>
      </c>
    </row>
    <row r="80093" spans="1:5" x14ac:dyDescent="0.25">
      <c r="A80093" s="1">
        <v>45237</v>
      </c>
      <c r="B80093" t="s">
        <v>146</v>
      </c>
      <c r="C80093" s="3">
        <f>_xll.SNL.Clients.Office.Excel.Functions.SPG(B80093, "SP_PRICE_CLOSE", A80093)</f>
        <v>1.0027736291871132</v>
      </c>
      <c r="D80093" s="3">
        <f>_xll.SNL.Clients.Office.Excel.Functions.SPG(B80093, "IQ_PE", "LTM", A80093)</f>
        <v>31.074380000000001</v>
      </c>
      <c r="E80093" s="3">
        <f>_xll.SNL.Clients.Office.Excel.Functions.SPG(B80093, "IQ_PE_NORM", "LTM", A80093)</f>
        <v>37.979798000000002</v>
      </c>
    </row>
    <row r="80094" spans="1:5" x14ac:dyDescent="0.25">
      <c r="A80094" s="1">
        <v>45237</v>
      </c>
      <c r="B80094" t="s">
        <v>147</v>
      </c>
      <c r="C80094" s="3">
        <f>_xll.SNL.Clients.Office.Excel.Functions.SPG(B80094, "SP_PRICE_CLOSE", A80094)</f>
        <v>1.8802005547258374</v>
      </c>
      <c r="D80094" s="3">
        <f>_xll.SNL.Clients.Office.Excel.Functions.SPG(B80094, "IQ_PE", "LTM", A80094)</f>
        <v>24.394463999999999</v>
      </c>
      <c r="E80094" s="3">
        <f>_xll.SNL.Clients.Office.Excel.Functions.SPG(B80094, "IQ_PE_NORM", "LTM", A80094)</f>
        <v>30.519480999999999</v>
      </c>
    </row>
    <row r="80095" spans="1:5" x14ac:dyDescent="0.25">
      <c r="A80095" s="1">
        <v>45237</v>
      </c>
      <c r="B80095" t="s">
        <v>148</v>
      </c>
      <c r="C80095" s="3">
        <f>_xll.SNL.Clients.Office.Excel.Functions.SPG(B80095, "SP_PRICE_CLOSE", A80095)</f>
        <v>3.3230211222530404</v>
      </c>
      <c r="D80095" s="3" t="str">
        <f>_xll.SNL.Clients.Office.Excel.Functions.SPG(B80095, "IQ_PE", "LTM", A80095)</f>
        <v>NM</v>
      </c>
      <c r="E80095" s="3" t="str">
        <f>_xll.SNL.Clients.Office.Excel.Functions.SPG(B80095, "IQ_PE_NORM", "LTM", A80095)</f>
        <v>NM</v>
      </c>
    </row>
    <row r="80096" spans="1:5" x14ac:dyDescent="0.25">
      <c r="A80096" s="1">
        <v>45237</v>
      </c>
      <c r="B80096" t="s">
        <v>149</v>
      </c>
      <c r="C80096" s="3">
        <f>_xll.SNL.Clients.Office.Excel.Functions.SPG(B80096, "SP_PRICE_CLOSE", A80096)</f>
        <v>8.8009387668017922</v>
      </c>
      <c r="D80096" s="3" t="str">
        <f>_xll.SNL.Clients.Office.Excel.Functions.SPG(B80096, "IQ_PE", "LTM", A80096)</f>
        <v>NA</v>
      </c>
      <c r="E80096" s="3" t="str">
        <f>_xll.SNL.Clients.Office.Excel.Functions.SPG(B80096, "IQ_PE_NORM", "LTM", A80096)</f>
        <v>NA</v>
      </c>
    </row>
    <row r="80097" spans="1:5" x14ac:dyDescent="0.25">
      <c r="A80097" s="1">
        <v>45237</v>
      </c>
      <c r="B80097" t="s">
        <v>150</v>
      </c>
      <c r="C80097" s="3">
        <f>_xll.SNL.Clients.Office.Excel.Functions.SPG(B80097, "SP_PRICE_CLOSE", A80097)</f>
        <v>1.8455301898869212</v>
      </c>
      <c r="D80097" s="3">
        <f>_xll.SNL.Clients.Office.Excel.Functions.SPG(B80097, "IQ_PE", "LTM", A80097)</f>
        <v>22.614379</v>
      </c>
      <c r="E80097" s="3">
        <f>_xll.SNL.Clients.Office.Excel.Functions.SPG(B80097, "IQ_PE_NORM", "LTM", A80097)</f>
        <v>32.336449000000002</v>
      </c>
    </row>
    <row r="80098" spans="1:5" x14ac:dyDescent="0.25">
      <c r="A80098" s="1">
        <v>45237</v>
      </c>
      <c r="B80098" t="s">
        <v>151</v>
      </c>
      <c r="C80098" s="3">
        <f>_xll.SNL.Clients.Office.Excel.Functions.SPG(B80098, "SP_PRICE_CLOSE", A80098)</f>
        <v>0.93609985065073598</v>
      </c>
      <c r="D80098" s="3">
        <f>_xll.SNL.Clients.Office.Excel.Functions.SPG(B80098, "IQ_PE", "LTM", A80098)</f>
        <v>16.956522</v>
      </c>
      <c r="E80098" s="3">
        <f>_xll.SNL.Clients.Office.Excel.Functions.SPG(B80098, "IQ_PE_NORM", "LTM", A80098)</f>
        <v>29.25</v>
      </c>
    </row>
    <row r="80099" spans="1:5" x14ac:dyDescent="0.25">
      <c r="A80099" s="1">
        <v>45237</v>
      </c>
      <c r="B80099" t="s">
        <v>152</v>
      </c>
      <c r="C80099" s="3" t="str">
        <f>_xll.SNL.Clients.Office.Excel.Functions.SPG(B80099, "SP_PRICE_CLOSE", A80099)</f>
        <v>NA</v>
      </c>
      <c r="D80099" s="3" t="str">
        <f>_xll.SNL.Clients.Office.Excel.Functions.SPG(B80099, "IQ_PE", "LTM", A80099)</f>
        <v>NA</v>
      </c>
      <c r="E80099" s="3" t="str">
        <f>_xll.SNL.Clients.Office.Excel.Functions.SPG(B80099, "IQ_PE_NORM", "LTM", A80099)</f>
        <v>NA</v>
      </c>
    </row>
    <row r="80100" spans="1:5" x14ac:dyDescent="0.25">
      <c r="A80100" s="1">
        <v>45237</v>
      </c>
      <c r="B80100" t="s">
        <v>153</v>
      </c>
      <c r="C80100" s="3" t="str">
        <f>_xll.SNL.Clients.Office.Excel.Functions.SPG(B80100, "SP_PRICE_CLOSE", A80100)</f>
        <v>NA</v>
      </c>
      <c r="D80100" s="3" t="str">
        <f>_xll.SNL.Clients.Office.Excel.Functions.SPG(B80100, "IQ_PE", "LTM", A80100)</f>
        <v>NA</v>
      </c>
      <c r="E80100" s="3" t="str">
        <f>_xll.SNL.Clients.Office.Excel.Functions.SPG(B80100, "IQ_PE_NORM", "LTM", A80100)</f>
        <v>NA</v>
      </c>
    </row>
    <row r="80101" spans="1:5" x14ac:dyDescent="0.25">
      <c r="A80101" s="1">
        <v>45237</v>
      </c>
      <c r="B80101" t="s">
        <v>154</v>
      </c>
      <c r="C80101" s="3">
        <f>_xll.SNL.Clients.Office.Excel.Functions.SPG(B80101, "SP_PRICE_CLOSE", A80101)</f>
        <v>3.2536803925752076</v>
      </c>
      <c r="D80101" s="3">
        <f>_xll.SNL.Clients.Office.Excel.Functions.SPG(B80101, "IQ_PE", "LTM", A80101)</f>
        <v>22.932331000000001</v>
      </c>
      <c r="E80101" s="3">
        <f>_xll.SNL.Clients.Office.Excel.Functions.SPG(B80101, "IQ_PE_NORM", "LTM", A80101)</f>
        <v>23.781676000000001</v>
      </c>
    </row>
    <row r="80102" spans="1:5" x14ac:dyDescent="0.25">
      <c r="A80102" s="1">
        <v>45237</v>
      </c>
      <c r="B80102" t="s">
        <v>155</v>
      </c>
      <c r="C80102" s="3" t="str">
        <f>_xll.SNL.Clients.Office.Excel.Functions.SPG(B80102, "SP_PRICE_CLOSE", A80102)</f>
        <v>NA</v>
      </c>
      <c r="D80102" s="3" t="str">
        <f>_xll.SNL.Clients.Office.Excel.Functions.SPG(B80102, "IQ_PE", "LTM", A80102)</f>
        <v>NA</v>
      </c>
      <c r="E80102" s="3" t="str">
        <f>_xll.SNL.Clients.Office.Excel.Functions.SPG(B80102, "IQ_PE_NORM", "LTM", A80102)</f>
        <v>NA</v>
      </c>
    </row>
    <row r="80103" spans="1:5" x14ac:dyDescent="0.25">
      <c r="A80103" s="1">
        <v>45237</v>
      </c>
      <c r="B80103" t="s">
        <v>156</v>
      </c>
      <c r="C80103" s="3">
        <f>_xll.SNL.Clients.Office.Excel.Functions.SPG(B80103, "SP_PRICE_CLOSE", A80103)</f>
        <v>44.218049925325367</v>
      </c>
      <c r="D80103" s="3">
        <f>_xll.SNL.Clients.Office.Excel.Functions.SPG(B80103, "IQ_PE", "LTM", A80103)</f>
        <v>25.967110000000002</v>
      </c>
      <c r="E80103" s="3">
        <f>_xll.SNL.Clients.Office.Excel.Functions.SPG(B80103, "IQ_PE_NORM", "LTM", A80103)</f>
        <v>38.167586999999997</v>
      </c>
    </row>
    <row r="80104" spans="1:5" x14ac:dyDescent="0.25">
      <c r="A80104" s="1">
        <v>45237</v>
      </c>
      <c r="B80104" t="s">
        <v>157</v>
      </c>
      <c r="C80104" s="3">
        <f>_xll.SNL.Clients.Office.Excel.Functions.SPG(B80104, "SP_PRICE_CLOSE", A80104)</f>
        <v>6.93407296778323</v>
      </c>
      <c r="D80104" s="3">
        <f>_xll.SNL.Clients.Office.Excel.Functions.SPG(B80104, "IQ_PE", "LTM", A80104)</f>
        <v>9.9236640000000005</v>
      </c>
      <c r="E80104" s="3">
        <f>_xll.SNL.Clients.Office.Excel.Functions.SPG(B80104, "IQ_PE_NORM", "LTM", A80104)</f>
        <v>14.697569</v>
      </c>
    </row>
    <row r="80105" spans="1:5" x14ac:dyDescent="0.25">
      <c r="A80105" s="1">
        <v>45237</v>
      </c>
      <c r="B80105" t="s">
        <v>158</v>
      </c>
      <c r="C80105" s="3">
        <f>_xll.SNL.Clients.Office.Excel.Functions.SPG(B80105, "SP_PRICE_CLOSE", A80105)</f>
        <v>1.8295284830381908</v>
      </c>
      <c r="D80105" s="3">
        <f>_xll.SNL.Clients.Office.Excel.Functions.SPG(B80105, "IQ_PE", "LTM", A80105)</f>
        <v>17.367089</v>
      </c>
      <c r="E80105" s="3">
        <f>_xll.SNL.Clients.Office.Excel.Functions.SPG(B80105, "IQ_PE_NORM", "LTM", A80105)</f>
        <v>26.183205999999998</v>
      </c>
    </row>
    <row r="80106" spans="1:5" x14ac:dyDescent="0.25">
      <c r="A80106" s="1">
        <v>45237</v>
      </c>
      <c r="B80106" t="s">
        <v>159</v>
      </c>
      <c r="C80106" s="3">
        <f>_xll.SNL.Clients.Office.Excel.Functions.SPG(B80106, "SP_PRICE_CLOSE", A80106)</f>
        <v>4.421804992532536</v>
      </c>
      <c r="D80106" s="3">
        <f>_xll.SNL.Clients.Office.Excel.Functions.SPG(B80106, "IQ_PE", "LTM", A80106)</f>
        <v>10.440806</v>
      </c>
      <c r="E80106" s="3">
        <f>_xll.SNL.Clients.Office.Excel.Functions.SPG(B80106, "IQ_PE_NORM", "LTM", A80106)</f>
        <v>14.293103</v>
      </c>
    </row>
    <row r="80107" spans="1:5" x14ac:dyDescent="0.25">
      <c r="A80107" s="1">
        <v>45237</v>
      </c>
      <c r="B80107" t="s">
        <v>160</v>
      </c>
      <c r="C80107" s="3">
        <f>_xll.SNL.Clients.Office.Excel.Functions.SPG(B80107, "SP_PRICE_CLOSE", A80107)</f>
        <v>21.655643268615318</v>
      </c>
      <c r="D80107" s="3">
        <f>_xll.SNL.Clients.Office.Excel.Functions.SPG(B80107, "IQ_PE", "LTM", A80107)</f>
        <v>20.767263</v>
      </c>
      <c r="E80107" s="3">
        <f>_xll.SNL.Clients.Office.Excel.Functions.SPG(B80107, "IQ_PE_NORM", "LTM", A80107)</f>
        <v>32.158416000000003</v>
      </c>
    </row>
    <row r="80108" spans="1:5" x14ac:dyDescent="0.25">
      <c r="A80108" s="1">
        <v>45237</v>
      </c>
      <c r="B80108" t="s">
        <v>161</v>
      </c>
      <c r="C80108" s="3">
        <f>_xll.SNL.Clients.Office.Excel.Functions.SPG(B80108, "SP_PRICE_CLOSE", A80108)</f>
        <v>1.4001493492639214</v>
      </c>
      <c r="D80108" s="3" t="str">
        <f>_xll.SNL.Clients.Office.Excel.Functions.SPG(B80108, "IQ_PE", "LTM", A80108)</f>
        <v>NA</v>
      </c>
      <c r="E80108" s="3" t="str">
        <f>_xll.SNL.Clients.Office.Excel.Functions.SPG(B80108, "IQ_PE_NORM", "LTM", A80108)</f>
        <v>NA</v>
      </c>
    </row>
    <row r="80109" spans="1:5" x14ac:dyDescent="0.25">
      <c r="A80109" s="1">
        <v>45237</v>
      </c>
      <c r="B80109" t="s">
        <v>162</v>
      </c>
      <c r="C80109" s="3">
        <f>_xll.SNL.Clients.Office.Excel.Functions.SPG(B80109, "SP_PRICE_CLOSE", A80109)</f>
        <v>4.9605291231064648</v>
      </c>
      <c r="D80109" s="3" t="str">
        <f>_xll.SNL.Clients.Office.Excel.Functions.SPG(B80109, "IQ_PE", "LTM", A80109)</f>
        <v>NM</v>
      </c>
      <c r="E80109" s="3" t="str">
        <f>_xll.SNL.Clients.Office.Excel.Functions.SPG(B80109, "IQ_PE_NORM", "LTM", A80109)</f>
        <v>NM</v>
      </c>
    </row>
    <row r="80110" spans="1:5" x14ac:dyDescent="0.25">
      <c r="A80110" s="1">
        <v>45237</v>
      </c>
      <c r="B80110" t="s">
        <v>163</v>
      </c>
      <c r="C80110" s="3">
        <f>_xll.SNL.Clients.Office.Excel.Functions.SPG(B80110, "SP_PRICE_CLOSE", A80110)</f>
        <v>20.002133560913162</v>
      </c>
      <c r="D80110" s="3">
        <f>_xll.SNL.Clients.Office.Excel.Functions.SPG(B80110, "IQ_PE", "LTM", A80110)</f>
        <v>178.147268</v>
      </c>
      <c r="E80110" s="3" t="str">
        <f>_xll.SNL.Clients.Office.Excel.Functions.SPG(B80110, "IQ_PE_NORM", "LTM", A80110)</f>
        <v>NM</v>
      </c>
    </row>
    <row r="80111" spans="1:5" x14ac:dyDescent="0.25">
      <c r="A80111" s="1">
        <v>45237</v>
      </c>
      <c r="B80111" t="s">
        <v>164</v>
      </c>
      <c r="C80111" s="3">
        <f>_xll.SNL.Clients.Office.Excel.Functions.SPG(B80111, "SP_PRICE_CLOSE", A80111)</f>
        <v>7.7341583102197564</v>
      </c>
      <c r="D80111" s="3">
        <f>_xll.SNL.Clients.Office.Excel.Functions.SPG(B80111, "IQ_PE", "LTM", A80111)</f>
        <v>37.179487000000002</v>
      </c>
      <c r="E80111" s="3">
        <f>_xll.SNL.Clients.Office.Excel.Functions.SPG(B80111, "IQ_PE_NORM", "LTM", A80111)</f>
        <v>46.548957000000001</v>
      </c>
    </row>
    <row r="80112" spans="1:5" x14ac:dyDescent="0.25">
      <c r="A80112" s="1">
        <v>45237</v>
      </c>
      <c r="B80112" t="s">
        <v>165</v>
      </c>
      <c r="C80112" s="3" t="str">
        <f>_xll.SNL.Clients.Office.Excel.Functions.SPG(B80112, "SP_PRICE_CLOSE", A80112)</f>
        <v>NA</v>
      </c>
      <c r="D80112" s="3" t="str">
        <f>_xll.SNL.Clients.Office.Excel.Functions.SPG(B80112, "IQ_PE", "LTM", A80112)</f>
        <v>NA</v>
      </c>
      <c r="E80112" s="3" t="str">
        <f>_xll.SNL.Clients.Office.Excel.Functions.SPG(B80112, "IQ_PE_NORM", "LTM", A80112)</f>
        <v>NA</v>
      </c>
    </row>
    <row r="80113" spans="1:5" x14ac:dyDescent="0.25">
      <c r="A80113" s="1">
        <v>45237</v>
      </c>
      <c r="B80113" t="s">
        <v>166</v>
      </c>
      <c r="C80113" s="3">
        <f>_xll.SNL.Clients.Office.Excel.Functions.SPG(B80113, "SP_PRICE_CLOSE", A80113)</f>
        <v>4.7205035203755061</v>
      </c>
      <c r="D80113" s="3">
        <f>_xll.SNL.Clients.Office.Excel.Functions.SPG(B80113, "IQ_PE", "LTM", A80113)</f>
        <v>18.553459</v>
      </c>
      <c r="E80113" s="3">
        <f>_xll.SNL.Clients.Office.Excel.Functions.SPG(B80113, "IQ_PE_NORM", "LTM", A80113)</f>
        <v>15.846016000000001</v>
      </c>
    </row>
    <row r="80114" spans="1:5" x14ac:dyDescent="0.25">
      <c r="A80114" s="1">
        <v>45237</v>
      </c>
      <c r="B80114" t="s">
        <v>167</v>
      </c>
      <c r="C80114" s="3" t="str">
        <f>_xll.SNL.Clients.Office.Excel.Functions.SPG(B80114, "SP_PRICE_CLOSE", A80114)</f>
        <v>NA</v>
      </c>
      <c r="D80114" s="3" t="str">
        <f>_xll.SNL.Clients.Office.Excel.Functions.SPG(B80114, "IQ_PE", "LTM", A80114)</f>
        <v>NA</v>
      </c>
      <c r="E80114" s="3" t="str">
        <f>_xll.SNL.Clients.Office.Excel.Functions.SPG(B80114, "IQ_PE_NORM", "LTM", A80114)</f>
        <v>NA</v>
      </c>
    </row>
    <row r="80115" spans="1:5" x14ac:dyDescent="0.25">
      <c r="A80115" s="1">
        <v>45237</v>
      </c>
      <c r="B80115" t="s">
        <v>168</v>
      </c>
      <c r="C80115" s="3">
        <f>_xll.SNL.Clients.Office.Excel.Functions.SPG(B80115, "SP_PRICE_CLOSE", A80115)</f>
        <v>1.8855344570087476</v>
      </c>
      <c r="D80115" s="3">
        <f>_xll.SNL.Clients.Office.Excel.Functions.SPG(B80115, "IQ_PE", "LTM", A80115)</f>
        <v>16.031745999999998</v>
      </c>
      <c r="E80115" s="3">
        <f>_xll.SNL.Clients.Office.Excel.Functions.SPG(B80115, "IQ_PE_NORM", "LTM", A80115)</f>
        <v>23.104575000000001</v>
      </c>
    </row>
    <row r="80116" spans="1:5" x14ac:dyDescent="0.25">
      <c r="A80116" s="1">
        <v>45237</v>
      </c>
      <c r="B80116" t="s">
        <v>169</v>
      </c>
      <c r="C80116" s="3" t="str">
        <f>_xll.SNL.Clients.Office.Excel.Functions.SPG(B80116, "SP_PRICE_CLOSE", A80116)</f>
        <v>NA</v>
      </c>
      <c r="D80116" s="3" t="str">
        <f>_xll.SNL.Clients.Office.Excel.Functions.SPG(B80116, "IQ_PE", "LTM", A80116)</f>
        <v>NA</v>
      </c>
      <c r="E80116" s="3" t="str">
        <f>_xll.SNL.Clients.Office.Excel.Functions.SPG(B80116, "IQ_PE_NORM", "LTM", A80116)</f>
        <v>NA</v>
      </c>
    </row>
    <row r="80117" spans="1:5" x14ac:dyDescent="0.25">
      <c r="A80117" s="1">
        <v>45237</v>
      </c>
      <c r="B80117" t="s">
        <v>170</v>
      </c>
      <c r="C80117" s="3" t="str">
        <f>_xll.SNL.Clients.Office.Excel.Functions.SPG(B80117, "SP_PRICE_CLOSE", A80117)</f>
        <v>NA</v>
      </c>
      <c r="D80117" s="3" t="str">
        <f>_xll.SNL.Clients.Office.Excel.Functions.SPG(B80117, "IQ_PE", "LTM", A80117)</f>
        <v>NA</v>
      </c>
      <c r="E80117" s="3" t="str">
        <f>_xll.SNL.Clients.Office.Excel.Functions.SPG(B80117, "IQ_PE_NORM", "LTM", A80117)</f>
        <v>NA</v>
      </c>
    </row>
    <row r="80118" spans="1:5" x14ac:dyDescent="0.25">
      <c r="A80118" s="1">
        <v>45237</v>
      </c>
      <c r="B80118" t="s">
        <v>171</v>
      </c>
      <c r="C80118" s="3">
        <f>_xll.SNL.Clients.Office.Excel.Functions.SPG(B80118, "SP_PRICE_CLOSE", A80118)</f>
        <v>11.987945380840623</v>
      </c>
      <c r="D80118" s="3">
        <f>_xll.SNL.Clients.Office.Excel.Functions.SPG(B80118, "IQ_PE", "LTM", A80118)</f>
        <v>77.768165999999994</v>
      </c>
      <c r="E80118" s="3" t="str">
        <f>_xll.SNL.Clients.Office.Excel.Functions.SPG(B80118, "IQ_PE_NORM", "LTM", A80118)</f>
        <v>NM</v>
      </c>
    </row>
    <row r="80119" spans="1:5" x14ac:dyDescent="0.25">
      <c r="A80119" s="1">
        <v>45237</v>
      </c>
      <c r="B80119" t="s">
        <v>172</v>
      </c>
      <c r="C80119" s="3">
        <f>_xll.SNL.Clients.Office.Excel.Functions.SPG(B80119, "SP_PRICE_CLOSE", A80119)</f>
        <v>1.605504587155963</v>
      </c>
      <c r="D80119" s="3" t="str">
        <f>_xll.SNL.Clients.Office.Excel.Functions.SPG(B80119, "IQ_PE", "LTM", A80119)</f>
        <v>NA</v>
      </c>
      <c r="E80119" s="3" t="str">
        <f>_xll.SNL.Clients.Office.Excel.Functions.SPG(B80119, "IQ_PE_NORM", "LTM", A80119)</f>
        <v>NA</v>
      </c>
    </row>
    <row r="80120" spans="1:5" x14ac:dyDescent="0.25">
      <c r="A80120" s="1">
        <v>45237</v>
      </c>
      <c r="B80120" t="s">
        <v>173</v>
      </c>
      <c r="C80120" s="3">
        <f>_xll.SNL.Clients.Office.Excel.Functions.SPG(B80120, "SP_PRICE_CLOSE", A80120)</f>
        <v>2.8696394282056752</v>
      </c>
      <c r="D80120" s="3">
        <f>_xll.SNL.Clients.Office.Excel.Functions.SPG(B80120, "IQ_PE", "LTM", A80120)</f>
        <v>13.36646</v>
      </c>
      <c r="E80120" s="3">
        <f>_xll.SNL.Clients.Office.Excel.Functions.SPG(B80120, "IQ_PE_NORM", "LTM", A80120)</f>
        <v>18.114477999999998</v>
      </c>
    </row>
    <row r="80121" spans="1:5" x14ac:dyDescent="0.25">
      <c r="A80121" s="1">
        <v>45237</v>
      </c>
      <c r="B80121" t="s">
        <v>174</v>
      </c>
      <c r="C80121" s="3">
        <f>_xll.SNL.Clients.Office.Excel.Functions.SPG(B80121, "SP_PRICE_CLOSE", A80121)</f>
        <v>29.336462556005973</v>
      </c>
      <c r="D80121" s="3">
        <f>_xll.SNL.Clients.Office.Excel.Functions.SPG(B80121, "IQ_PE", "LTM", A80121)</f>
        <v>33.383915000000002</v>
      </c>
      <c r="E80121" s="3">
        <f>_xll.SNL.Clients.Office.Excel.Functions.SPG(B80121, "IQ_PE_NORM", "LTM", A80121)</f>
        <v>51.594746999999998</v>
      </c>
    </row>
    <row r="80122" spans="1:5" x14ac:dyDescent="0.25">
      <c r="A80122" s="1">
        <v>45237</v>
      </c>
      <c r="B80122" t="s">
        <v>175</v>
      </c>
      <c r="C80122" s="3" t="str">
        <f>_xll.SNL.Clients.Office.Excel.Functions.SPG(B80122, "SP_PRICE_CLOSE", A80122)</f>
        <v>NA</v>
      </c>
      <c r="D80122" s="3" t="str">
        <f>_xll.SNL.Clients.Office.Excel.Functions.SPG(B80122, "IQ_PE", "LTM", A80122)</f>
        <v>NA</v>
      </c>
      <c r="E80122" s="3" t="str">
        <f>_xll.SNL.Clients.Office.Excel.Functions.SPG(B80122, "IQ_PE_NORM", "LTM", A80122)</f>
        <v>NA</v>
      </c>
    </row>
    <row r="80123" spans="1:5" x14ac:dyDescent="0.25">
      <c r="A80123" s="1">
        <v>45237</v>
      </c>
      <c r="B80123" t="s">
        <v>176</v>
      </c>
      <c r="C80123" s="3">
        <f>_xll.SNL.Clients.Office.Excel.Functions.SPG(B80123, "SP_PRICE_CLOSE", A80123)</f>
        <v>1.5895028803072326</v>
      </c>
      <c r="D80123" s="3" t="str">
        <f>_xll.SNL.Clients.Office.Excel.Functions.SPG(B80123, "IQ_PE", "LTM", A80123)</f>
        <v>NA</v>
      </c>
      <c r="E80123" s="3" t="str">
        <f>_xll.SNL.Clients.Office.Excel.Functions.SPG(B80123, "IQ_PE_NORM", "LTM", A80123)</f>
        <v>NM</v>
      </c>
    </row>
    <row r="80124" spans="1:5" x14ac:dyDescent="0.25">
      <c r="A80124" s="1">
        <v>45237</v>
      </c>
      <c r="B80124" t="s">
        <v>177</v>
      </c>
      <c r="C80124" s="3" t="str">
        <f>_xll.SNL.Clients.Office.Excel.Functions.SPG(B80124, "SP_PRICE_CLOSE", A80124)</f>
        <v>NA</v>
      </c>
      <c r="D80124" s="3" t="str">
        <f>_xll.SNL.Clients.Office.Excel.Functions.SPG(B80124, "IQ_PE", "LTM", A80124)</f>
        <v>NA</v>
      </c>
      <c r="E80124" s="3" t="str">
        <f>_xll.SNL.Clients.Office.Excel.Functions.SPG(B80124, "IQ_PE_NORM", "LTM", A80124)</f>
        <v>NA</v>
      </c>
    </row>
    <row r="80125" spans="1:5" x14ac:dyDescent="0.25">
      <c r="A80125" s="1">
        <v>45237</v>
      </c>
      <c r="B80125" t="s">
        <v>178</v>
      </c>
      <c r="C80125" s="3" t="str">
        <f>_xll.SNL.Clients.Office.Excel.Functions.SPG(B80125, "SP_PRICE_CLOSE", A80125)</f>
        <v>NA</v>
      </c>
      <c r="D80125" s="3" t="str">
        <f>_xll.SNL.Clients.Office.Excel.Functions.SPG(B80125, "IQ_PE", "LTM", A80125)</f>
        <v>NA</v>
      </c>
      <c r="E80125" s="3" t="str">
        <f>_xll.SNL.Clients.Office.Excel.Functions.SPG(B80125, "IQ_PE_NORM", "LTM", A80125)</f>
        <v>NA</v>
      </c>
    </row>
    <row r="80126" spans="1:5" x14ac:dyDescent="0.25">
      <c r="A80126" s="1">
        <v>45237</v>
      </c>
      <c r="B80126" t="s">
        <v>179</v>
      </c>
      <c r="C80126" s="3">
        <f>_xll.SNL.Clients.Office.Excel.Functions.SPG(B80126, "SP_PRICE_CLOSE", A80126)</f>
        <v>23.469170044804777</v>
      </c>
      <c r="D80126" s="3">
        <f>_xll.SNL.Clients.Office.Excel.Functions.SPG(B80126, "IQ_PE", "LTM", A80126)</f>
        <v>11.612563</v>
      </c>
      <c r="E80126" s="3">
        <f>_xll.SNL.Clients.Office.Excel.Functions.SPG(B80126, "IQ_PE_NORM", "LTM", A80126)</f>
        <v>17.008118</v>
      </c>
    </row>
    <row r="80127" spans="1:5" x14ac:dyDescent="0.25">
      <c r="A80127" s="1">
        <v>45237</v>
      </c>
      <c r="B80127" t="s">
        <v>180</v>
      </c>
      <c r="C80127" s="3">
        <f>_xll.SNL.Clients.Office.Excel.Functions.SPG(B80127, "SP_PRICE_CLOSE", A80127)</f>
        <v>1.4934926392148493</v>
      </c>
      <c r="D80127" s="3" t="str">
        <f>_xll.SNL.Clients.Office.Excel.Functions.SPG(B80127, "IQ_PE", "LTM", A80127)</f>
        <v>NA</v>
      </c>
      <c r="E80127" s="3" t="str">
        <f>_xll.SNL.Clients.Office.Excel.Functions.SPG(B80127, "IQ_PE_NORM", "LTM", A80127)</f>
        <v>NA</v>
      </c>
    </row>
    <row r="80128" spans="1:5" x14ac:dyDescent="0.25">
      <c r="A80128" s="1">
        <v>45237</v>
      </c>
      <c r="B80128" t="s">
        <v>181</v>
      </c>
      <c r="C80128" s="3">
        <f>_xll.SNL.Clients.Office.Excel.Functions.SPG(B80128, "SP_PRICE_CLOSE", A80128)</f>
        <v>15.823909750373371</v>
      </c>
      <c r="D80128" s="3">
        <f>_xll.SNL.Clients.Office.Excel.Functions.SPG(B80128, "IQ_PE", "LTM", A80128)</f>
        <v>15.851812000000001</v>
      </c>
      <c r="E80128" s="3">
        <f>_xll.SNL.Clients.Office.Excel.Functions.SPG(B80128, "IQ_PE_NORM", "LTM", A80128)</f>
        <v>31.146106</v>
      </c>
    </row>
    <row r="80129" spans="1:5" x14ac:dyDescent="0.25">
      <c r="A80129" s="1">
        <v>45237</v>
      </c>
      <c r="B80129" t="s">
        <v>182</v>
      </c>
      <c r="C80129" s="3">
        <f>_xll.SNL.Clients.Office.Excel.Functions.SPG(B80129, "SP_PRICE_CLOSE", A80129)</f>
        <v>35.470450181352675</v>
      </c>
      <c r="D80129" s="3">
        <f>_xll.SNL.Clients.Office.Excel.Functions.SPG(B80129, "IQ_PE", "LTM", A80129)</f>
        <v>19.401896000000001</v>
      </c>
      <c r="E80129" s="3">
        <f>_xll.SNL.Clients.Office.Excel.Functions.SPG(B80129, "IQ_PE_NORM", "LTM", A80129)</f>
        <v>28.944504999999999</v>
      </c>
    </row>
    <row r="80130" spans="1:5" x14ac:dyDescent="0.25">
      <c r="A80130" s="1">
        <v>45237</v>
      </c>
      <c r="B80130" t="s">
        <v>183</v>
      </c>
      <c r="C80130" s="3">
        <f>_xll.SNL.Clients.Office.Excel.Functions.SPG(B80130, "SP_PRICE_CLOSE", A80130)</f>
        <v>2.8696394282056752</v>
      </c>
      <c r="D80130" s="3">
        <f>_xll.SNL.Clients.Office.Excel.Functions.SPG(B80130, "IQ_PE", "LTM", A80130)</f>
        <v>16.107783999999999</v>
      </c>
      <c r="E80130" s="3">
        <f>_xll.SNL.Clients.Office.Excel.Functions.SPG(B80130, "IQ_PE_NORM", "LTM", A80130)</f>
        <v>24.234234000000001</v>
      </c>
    </row>
    <row r="80131" spans="1:5" x14ac:dyDescent="0.25">
      <c r="A80131" s="1">
        <v>45237</v>
      </c>
      <c r="B80131" t="s">
        <v>184</v>
      </c>
      <c r="C80131" s="3">
        <f>_xll.SNL.Clients.Office.Excel.Functions.SPG(B80131, "SP_PRICE_CLOSE", A80131)</f>
        <v>8.0808619586089172</v>
      </c>
      <c r="D80131" s="3" t="str">
        <f>_xll.SNL.Clients.Office.Excel.Functions.SPG(B80131, "IQ_PE", "LTM", A80131)</f>
        <v>NA</v>
      </c>
      <c r="E80131" s="3" t="str">
        <f>_xll.SNL.Clients.Office.Excel.Functions.SPG(B80131, "IQ_PE_NORM", "LTM", A80131)</f>
        <v>NA</v>
      </c>
    </row>
    <row r="80132" spans="1:5" x14ac:dyDescent="0.25">
      <c r="A80132" s="1">
        <v>45237</v>
      </c>
      <c r="B80132" t="s">
        <v>185</v>
      </c>
      <c r="C80132" s="3">
        <f>_xll.SNL.Clients.Office.Excel.Functions.SPG(B80132, "SP_PRICE_CLOSE", A80132)</f>
        <v>17.068487305312566</v>
      </c>
      <c r="D80132" s="3">
        <f>_xll.SNL.Clients.Office.Excel.Functions.SPG(B80132, "IQ_PE", "LTM", A80132)</f>
        <v>30.578118</v>
      </c>
      <c r="E80132" s="3">
        <f>_xll.SNL.Clients.Office.Excel.Functions.SPG(B80132, "IQ_PE_NORM", "LTM", A80132)</f>
        <v>45.714286000000001</v>
      </c>
    </row>
    <row r="80133" spans="1:5" x14ac:dyDescent="0.25">
      <c r="A80133" s="1">
        <v>45237</v>
      </c>
      <c r="B80133" t="s">
        <v>186</v>
      </c>
      <c r="C80133" s="3">
        <f>_xll.SNL.Clients.Office.Excel.Functions.SPG(B80133, "SP_PRICE_CLOSE", A80133)</f>
        <v>16.268401962876037</v>
      </c>
      <c r="D80133" s="3">
        <f>_xll.SNL.Clients.Office.Excel.Functions.SPG(B80133, "IQ_PE", "LTM", A80133)</f>
        <v>18.671564</v>
      </c>
      <c r="E80133" s="3">
        <f>_xll.SNL.Clients.Office.Excel.Functions.SPG(B80133, "IQ_PE_NORM", "LTM", A80133)</f>
        <v>24.082115999999999</v>
      </c>
    </row>
    <row r="80134" spans="1:5" x14ac:dyDescent="0.25">
      <c r="A80134" s="1">
        <v>45237</v>
      </c>
      <c r="B80134" t="s">
        <v>187</v>
      </c>
      <c r="C80134" s="3">
        <f>_xll.SNL.Clients.Office.Excel.Functions.SPG(B80134, "SP_PRICE_CLOSE", A80134)</f>
        <v>10.294431406016642</v>
      </c>
      <c r="D80134" s="3" t="str">
        <f>_xll.SNL.Clients.Office.Excel.Functions.SPG(B80134, "IQ_PE", "LTM", A80134)</f>
        <v>NM</v>
      </c>
      <c r="E80134" s="3" t="str">
        <f>_xll.SNL.Clients.Office.Excel.Functions.SPG(B80134, "IQ_PE_NORM", "LTM", A80134)</f>
        <v>NM</v>
      </c>
    </row>
    <row r="80135" spans="1:5" x14ac:dyDescent="0.25">
      <c r="A80135" s="1">
        <v>45237</v>
      </c>
      <c r="B80135" t="s">
        <v>188</v>
      </c>
      <c r="C80135" s="3" t="str">
        <f>_xll.SNL.Clients.Office.Excel.Functions.SPG(B80135, "SP_PRICE_CLOSE", A80135)</f>
        <v>NA</v>
      </c>
      <c r="D80135" s="3" t="str">
        <f>_xll.SNL.Clients.Office.Excel.Functions.SPG(B80135, "IQ_PE", "LTM", A80135)</f>
        <v>NA</v>
      </c>
      <c r="E80135" s="3" t="str">
        <f>_xll.SNL.Clients.Office.Excel.Functions.SPG(B80135, "IQ_PE_NORM", "LTM", A80135)</f>
        <v>NA</v>
      </c>
    </row>
    <row r="80136" spans="1:5" x14ac:dyDescent="0.25">
      <c r="A80136" s="1">
        <v>45237</v>
      </c>
      <c r="B80136" t="s">
        <v>189</v>
      </c>
      <c r="C80136" s="3">
        <f>_xll.SNL.Clients.Office.Excel.Functions.SPG(B80136, "SP_PRICE_CLOSE", A80136)</f>
        <v>64.166844463409419</v>
      </c>
      <c r="D80136" s="3">
        <f>_xll.SNL.Clients.Office.Excel.Functions.SPG(B80136, "IQ_PE", "LTM", A80136)</f>
        <v>71.415850000000006</v>
      </c>
      <c r="E80136" s="3">
        <f>_xll.SNL.Clients.Office.Excel.Functions.SPG(B80136, "IQ_PE_NORM", "LTM", A80136)</f>
        <v>167.31571600000001</v>
      </c>
    </row>
    <row r="80137" spans="1:5" x14ac:dyDescent="0.25">
      <c r="A80137" s="1">
        <v>45237</v>
      </c>
      <c r="B80137" t="s">
        <v>190</v>
      </c>
      <c r="C80137" s="3">
        <f>_xll.SNL.Clients.Office.Excel.Functions.SPG(B80137, "SP_PRICE_CLOSE", A80137)</f>
        <v>26.669511414550882</v>
      </c>
      <c r="D80137" s="3">
        <f>_xll.SNL.Clients.Office.Excel.Functions.SPG(B80137, "IQ_PE", "LTM", A80137)</f>
        <v>42.247571000000001</v>
      </c>
      <c r="E80137" s="3">
        <f>_xll.SNL.Clients.Office.Excel.Functions.SPG(B80137, "IQ_PE_NORM", "LTM", A80137)</f>
        <v>65.530799000000002</v>
      </c>
    </row>
    <row r="80138" spans="1:5" x14ac:dyDescent="0.25">
      <c r="A80138" s="1">
        <v>45237</v>
      </c>
      <c r="B80138" t="s">
        <v>191</v>
      </c>
      <c r="C80138" s="3">
        <f>_xll.SNL.Clients.Office.Excel.Functions.SPG(B80138, "SP_PRICE_CLOSE", A80138)</f>
        <v>1.0974503947087688</v>
      </c>
      <c r="D80138" s="3">
        <f>_xll.SNL.Clients.Office.Excel.Functions.SPG(B80138, "IQ_PE", "LTM", A80138)</f>
        <v>22.60989</v>
      </c>
      <c r="E80138" s="3">
        <f>_xll.SNL.Clients.Office.Excel.Functions.SPG(B80138, "IQ_PE_NORM", "LTM", A80138)</f>
        <v>33.185484000000002</v>
      </c>
    </row>
    <row r="80139" spans="1:5" x14ac:dyDescent="0.25">
      <c r="A80139" s="1">
        <v>45237</v>
      </c>
      <c r="B80139" t="s">
        <v>192</v>
      </c>
      <c r="C80139" s="3">
        <f>_xll.SNL.Clients.Office.Excel.Functions.SPG(B80139, "SP_PRICE_CLOSE", A80139)</f>
        <v>15.36163857478131</v>
      </c>
      <c r="D80139" s="3">
        <f>_xll.SNL.Clients.Office.Excel.Functions.SPG(B80139, "IQ_PE", "LTM", A80139)</f>
        <v>18.239391999999999</v>
      </c>
      <c r="E80139" s="3">
        <f>_xll.SNL.Clients.Office.Excel.Functions.SPG(B80139, "IQ_PE_NORM", "LTM", A80139)</f>
        <v>31.287344000000001</v>
      </c>
    </row>
    <row r="80140" spans="1:5" x14ac:dyDescent="0.25">
      <c r="A80140" s="1">
        <v>45237</v>
      </c>
      <c r="B80140" t="s">
        <v>193</v>
      </c>
      <c r="C80140" s="3">
        <f>_xll.SNL.Clients.Office.Excel.Functions.SPG(B80140, "SP_PRICE_CLOSE", A80140)</f>
        <v>5.4085769148709195</v>
      </c>
      <c r="D80140" s="3" t="str">
        <f>_xll.SNL.Clients.Office.Excel.Functions.SPG(B80140, "IQ_PE", "LTM", A80140)</f>
        <v>NM</v>
      </c>
      <c r="E80140" s="3" t="str">
        <f>_xll.SNL.Clients.Office.Excel.Functions.SPG(B80140, "IQ_PE_NORM", "LTM", A80140)</f>
        <v>NM</v>
      </c>
    </row>
    <row r="80141" spans="1:5" x14ac:dyDescent="0.25">
      <c r="A80141" s="1">
        <v>45237</v>
      </c>
      <c r="B80141" t="s">
        <v>194</v>
      </c>
      <c r="C80141" s="3">
        <f>_xll.SNL.Clients.Office.Excel.Functions.SPG(B80141, "SP_PRICE_CLOSE", A80141)</f>
        <v>3.1523362491999145</v>
      </c>
      <c r="D80141" s="3">
        <f>_xll.SNL.Clients.Office.Excel.Functions.SPG(B80141, "IQ_PE", "LTM", A80141)</f>
        <v>33.675213999999997</v>
      </c>
      <c r="E80141" s="3">
        <f>_xll.SNL.Clients.Office.Excel.Functions.SPG(B80141, "IQ_PE_NORM", "LTM", A80141)</f>
        <v>19.064516000000001</v>
      </c>
    </row>
    <row r="80142" spans="1:5" x14ac:dyDescent="0.25">
      <c r="A80142" s="1">
        <v>45237</v>
      </c>
      <c r="B80142" t="s">
        <v>195</v>
      </c>
      <c r="C80142" s="3">
        <f>_xll.SNL.Clients.Office.Excel.Functions.SPG(B80142, "SP_PRICE_CLOSE", A80142)</f>
        <v>38.137401322807762</v>
      </c>
      <c r="D80142" s="3">
        <f>_xll.SNL.Clients.Office.Excel.Functions.SPG(B80142, "IQ_PE", "LTM", A80142)</f>
        <v>27.521170000000001</v>
      </c>
      <c r="E80142" s="3">
        <f>_xll.SNL.Clients.Office.Excel.Functions.SPG(B80142, "IQ_PE_NORM", "LTM", A80142)</f>
        <v>38.943354999999997</v>
      </c>
    </row>
    <row r="80143" spans="1:5" x14ac:dyDescent="0.25">
      <c r="A80143" s="1">
        <v>45237</v>
      </c>
      <c r="B80143" t="s">
        <v>196</v>
      </c>
      <c r="C80143" s="3">
        <f>_xll.SNL.Clients.Office.Excel.Functions.SPG(B80143, "SP_PRICE_CLOSE", A80143)</f>
        <v>4.4804779176445484</v>
      </c>
      <c r="D80143" s="3" t="str">
        <f>_xll.SNL.Clients.Office.Excel.Functions.SPG(B80143, "IQ_PE", "LTM", A80143)</f>
        <v>NA</v>
      </c>
      <c r="E80143" s="3" t="str">
        <f>_xll.SNL.Clients.Office.Excel.Functions.SPG(B80143, "IQ_PE_NORM", "LTM", A80143)</f>
        <v>NA</v>
      </c>
    </row>
    <row r="80144" spans="1:5" x14ac:dyDescent="0.25">
      <c r="A80144" s="1">
        <v>45237</v>
      </c>
      <c r="B80144" t="s">
        <v>197</v>
      </c>
      <c r="C80144" s="3">
        <f>_xll.SNL.Clients.Office.Excel.Functions.SPG(B80144, "SP_PRICE_CLOSE", A80144)</f>
        <v>11.694580755280564</v>
      </c>
      <c r="D80144" s="3">
        <f>_xll.SNL.Clients.Office.Excel.Functions.SPG(B80144, "IQ_PE", "LTM", A80144)</f>
        <v>53.216019000000003</v>
      </c>
      <c r="E80144" s="3">
        <f>_xll.SNL.Clients.Office.Excel.Functions.SPG(B80144, "IQ_PE_NORM", "LTM", A80144)</f>
        <v>77.748227</v>
      </c>
    </row>
    <row r="80145" spans="1:5" x14ac:dyDescent="0.25">
      <c r="A80145" s="1">
        <v>45237</v>
      </c>
      <c r="B80145" t="s">
        <v>198</v>
      </c>
      <c r="C80145" s="3">
        <f>_xll.SNL.Clients.Office.Excel.Functions.SPG(B80145, "SP_PRICE_CLOSE", A80145)</f>
        <v>3.5737145295498185</v>
      </c>
      <c r="D80145" s="3">
        <f>_xll.SNL.Clients.Office.Excel.Functions.SPG(B80145, "IQ_PE", "LTM", A80145)</f>
        <v>14.757709</v>
      </c>
      <c r="E80145" s="3">
        <f>_xll.SNL.Clients.Office.Excel.Functions.SPG(B80145, "IQ_PE_NORM", "LTM", A80145)</f>
        <v>19.197707999999999</v>
      </c>
    </row>
    <row r="80146" spans="1:5" x14ac:dyDescent="0.25">
      <c r="A80146" s="1">
        <v>45237</v>
      </c>
      <c r="B80146" t="s">
        <v>199</v>
      </c>
      <c r="C80146" s="3" t="str">
        <f>_xll.SNL.Clients.Office.Excel.Functions.SPG(B80146, "SP_PRICE_CLOSE", A80146)</f>
        <v>NA</v>
      </c>
      <c r="D80146" s="3" t="str">
        <f>_xll.SNL.Clients.Office.Excel.Functions.SPG(B80146, "IQ_PE", "LTM", A80146)</f>
        <v>NA</v>
      </c>
      <c r="E80146" s="3" t="str">
        <f>_xll.SNL.Clients.Office.Excel.Functions.SPG(B80146, "IQ_PE_NORM", "LTM", A80146)</f>
        <v>NA</v>
      </c>
    </row>
    <row r="80147" spans="1:5" x14ac:dyDescent="0.25">
      <c r="A80147" s="1">
        <v>45237</v>
      </c>
      <c r="B80147" t="s">
        <v>200</v>
      </c>
      <c r="C80147" s="3" t="str">
        <f>_xll.SNL.Clients.Office.Excel.Functions.SPG(B80147, "SP_PRICE_CLOSE", A80147)</f>
        <v>NA</v>
      </c>
      <c r="D80147" s="3" t="str">
        <f>_xll.SNL.Clients.Office.Excel.Functions.SPG(B80147, "IQ_PE", "LTM", A80147)</f>
        <v>NA</v>
      </c>
      <c r="E80147" s="3" t="str">
        <f>_xll.SNL.Clients.Office.Excel.Functions.SPG(B80147, "IQ_PE_NORM", "LTM", A80147)</f>
        <v>NA</v>
      </c>
    </row>
    <row r="80148" spans="1:5" x14ac:dyDescent="0.25">
      <c r="A80148" s="1">
        <v>45237</v>
      </c>
      <c r="B80148" t="s">
        <v>201</v>
      </c>
      <c r="C80148" s="3">
        <f>_xll.SNL.Clients.Office.Excel.Functions.SPG(B80148, "SP_PRICE_CLOSE", A80148)</f>
        <v>3.0003200341369745</v>
      </c>
      <c r="D80148" s="3">
        <f>_xll.SNL.Clients.Office.Excel.Functions.SPG(B80148, "IQ_PE", "LTM", A80148)</f>
        <v>14.150943</v>
      </c>
      <c r="E80148" s="3">
        <f>_xll.SNL.Clients.Office.Excel.Functions.SPG(B80148, "IQ_PE_NORM", "LTM", A80148)</f>
        <v>21.887160000000002</v>
      </c>
    </row>
    <row r="80149" spans="1:5" x14ac:dyDescent="0.25">
      <c r="A80149" s="1">
        <v>45237</v>
      </c>
      <c r="B80149" t="s">
        <v>202</v>
      </c>
      <c r="C80149" s="3">
        <f>_xll.SNL.Clients.Office.Excel.Functions.SPG(B80149, "SP_PRICE_CLOSE", A80149)</f>
        <v>2.7096223597183697</v>
      </c>
      <c r="D80149" s="3">
        <f>_xll.SNL.Clients.Office.Excel.Functions.SPG(B80149, "IQ_PE", "LTM", A80149)</f>
        <v>17.397259999999999</v>
      </c>
      <c r="E80149" s="3">
        <f>_xll.SNL.Clients.Office.Excel.Functions.SPG(B80149, "IQ_PE_NORM", "LTM", A80149)</f>
        <v>21.896552</v>
      </c>
    </row>
    <row r="80150" spans="1:5" x14ac:dyDescent="0.25">
      <c r="A80150" s="1">
        <v>45237</v>
      </c>
      <c r="B80150" t="s">
        <v>203</v>
      </c>
      <c r="C80150" s="3">
        <f>_xll.SNL.Clients.Office.Excel.Functions.SPG(B80150, "SP_PRICE_CLOSE", A80150)</f>
        <v>10.134414337529336</v>
      </c>
      <c r="D80150" s="3">
        <f>_xll.SNL.Clients.Office.Excel.Functions.SPG(B80150, "IQ_PE", "LTM", A80150)</f>
        <v>22.261277</v>
      </c>
      <c r="E80150" s="3">
        <f>_xll.SNL.Clients.Office.Excel.Functions.SPG(B80150, "IQ_PE_NORM", "LTM", A80150)</f>
        <v>28.985506999999998</v>
      </c>
    </row>
    <row r="80151" spans="1:5" x14ac:dyDescent="0.25">
      <c r="A80151" s="1">
        <v>45237</v>
      </c>
      <c r="B80151" t="s">
        <v>204</v>
      </c>
      <c r="C80151" s="3" t="str">
        <f>_xll.SNL.Clients.Office.Excel.Functions.SPG(B80151, "SP_PRICE_CLOSE", A80151)</f>
        <v>NA</v>
      </c>
      <c r="D80151" s="3" t="str">
        <f>_xll.SNL.Clients.Office.Excel.Functions.SPG(B80151, "IQ_PE", "LTM", A80151)</f>
        <v>NA</v>
      </c>
      <c r="E80151" s="3" t="str">
        <f>_xll.SNL.Clients.Office.Excel.Functions.SPG(B80151, "IQ_PE_NORM", "LTM", A80151)</f>
        <v>NA</v>
      </c>
    </row>
    <row r="80152" spans="1:5" x14ac:dyDescent="0.25">
      <c r="A80152" s="1">
        <v>45237</v>
      </c>
      <c r="B80152" t="s">
        <v>205</v>
      </c>
      <c r="C80152" s="3">
        <f>_xll.SNL.Clients.Office.Excel.Functions.SPG(B80152, "SP_PRICE_CLOSE", A80152)</f>
        <v>52.405589929592487</v>
      </c>
      <c r="D80152" s="3">
        <f>_xll.SNL.Clients.Office.Excel.Functions.SPG(B80152, "IQ_PE", "LTM", A80152)</f>
        <v>23.530116</v>
      </c>
      <c r="E80152" s="3">
        <f>_xll.SNL.Clients.Office.Excel.Functions.SPG(B80152, "IQ_PE_NORM", "LTM", A80152)</f>
        <v>47.088425999999998</v>
      </c>
    </row>
    <row r="80153" spans="1:5" x14ac:dyDescent="0.25">
      <c r="A80153" s="1">
        <v>45237</v>
      </c>
      <c r="B80153" t="s">
        <v>206</v>
      </c>
      <c r="C80153" s="3">
        <f>_xll.SNL.Clients.Office.Excel.Functions.SPG(B80153, "SP_PRICE_CLOSE", A80153)</f>
        <v>2.9816513761467887</v>
      </c>
      <c r="D80153" s="3">
        <f>_xll.SNL.Clients.Office.Excel.Functions.SPG(B80153, "IQ_PE", "LTM", A80153)</f>
        <v>24.734513</v>
      </c>
      <c r="E80153" s="3">
        <f>_xll.SNL.Clients.Office.Excel.Functions.SPG(B80153, "IQ_PE_NORM", "LTM", A80153)</f>
        <v>38.419243999999999</v>
      </c>
    </row>
    <row r="80154" spans="1:5" x14ac:dyDescent="0.25">
      <c r="A80154" s="1">
        <v>45237</v>
      </c>
      <c r="B80154" t="s">
        <v>207</v>
      </c>
      <c r="C80154" s="3">
        <f>_xll.SNL.Clients.Office.Excel.Functions.SPG(B80154, "SP_PRICE_CLOSE", A80154)</f>
        <v>18.935353104331128</v>
      </c>
      <c r="D80154" s="3">
        <f>_xll.SNL.Clients.Office.Excel.Functions.SPG(B80154, "IQ_PE", "LTM", A80154)</f>
        <v>10.847975999999999</v>
      </c>
      <c r="E80154" s="3">
        <f>_xll.SNL.Clients.Office.Excel.Functions.SPG(B80154, "IQ_PE_NORM", "LTM", A80154)</f>
        <v>15.865921999999999</v>
      </c>
    </row>
    <row r="80155" spans="1:5" x14ac:dyDescent="0.25">
      <c r="A80155" s="1">
        <v>45237</v>
      </c>
      <c r="B80155" t="s">
        <v>208</v>
      </c>
      <c r="C80155" s="3" t="str">
        <f>_xll.SNL.Clients.Office.Excel.Functions.SPG(B80155, "SP_PRICE_CLOSE", A80155)</f>
        <v>NA</v>
      </c>
      <c r="D80155" s="3" t="str">
        <f>_xll.SNL.Clients.Office.Excel.Functions.SPG(B80155, "IQ_PE", "LTM", A80155)</f>
        <v>NA</v>
      </c>
      <c r="E80155" s="3" t="str">
        <f>_xll.SNL.Clients.Office.Excel.Functions.SPG(B80155, "IQ_PE_NORM", "LTM", A80155)</f>
        <v>NA</v>
      </c>
    </row>
    <row r="80156" spans="1:5" x14ac:dyDescent="0.25">
      <c r="A80156" s="1">
        <v>45237</v>
      </c>
      <c r="B80156" t="s">
        <v>209</v>
      </c>
      <c r="C80156" s="3">
        <f>_xll.SNL.Clients.Office.Excel.Functions.SPG(B80156, "SP_PRICE_CLOSE", A80156)</f>
        <v>16.695114145508853</v>
      </c>
      <c r="D80156" s="3">
        <f>_xll.SNL.Clients.Office.Excel.Functions.SPG(B80156, "IQ_PE", "LTM", A80156)</f>
        <v>33.244821999999999</v>
      </c>
      <c r="E80156" s="3">
        <f>_xll.SNL.Clients.Office.Excel.Functions.SPG(B80156, "IQ_PE_NORM", "LTM", A80156)</f>
        <v>50.281123999999998</v>
      </c>
    </row>
    <row r="80157" spans="1:5" x14ac:dyDescent="0.25">
      <c r="A80157" s="1">
        <v>45237</v>
      </c>
      <c r="B80157" t="s">
        <v>210</v>
      </c>
      <c r="C80157" s="3" t="str">
        <f>_xll.SNL.Clients.Office.Excel.Functions.SPG(B80157, "SP_PRICE_CLOSE", A80157)</f>
        <v>NA</v>
      </c>
      <c r="D80157" s="3" t="str">
        <f>_xll.SNL.Clients.Office.Excel.Functions.SPG(B80157, "IQ_PE", "LTM", A80157)</f>
        <v>NA</v>
      </c>
      <c r="E80157" s="3" t="str">
        <f>_xll.SNL.Clients.Office.Excel.Functions.SPG(B80157, "IQ_PE_NORM", "LTM", A80157)</f>
        <v>NA</v>
      </c>
    </row>
    <row r="80158" spans="1:5" x14ac:dyDescent="0.25">
      <c r="A80158" s="1">
        <v>45237</v>
      </c>
      <c r="B80158" t="s">
        <v>211</v>
      </c>
      <c r="C80158" s="3" t="str">
        <f>_xll.SNL.Clients.Office.Excel.Functions.SPG(B80158, "SP_PRICE_CLOSE", A80158)</f>
        <v>NA</v>
      </c>
      <c r="D80158" s="3" t="str">
        <f>_xll.SNL.Clients.Office.Excel.Functions.SPG(B80158, "IQ_PE", "LTM", A80158)</f>
        <v>NA</v>
      </c>
      <c r="E80158" s="3" t="str">
        <f>_xll.SNL.Clients.Office.Excel.Functions.SPG(B80158, "IQ_PE_NORM", "LTM", A80158)</f>
        <v>NA</v>
      </c>
    </row>
    <row r="80159" spans="1:5" x14ac:dyDescent="0.25">
      <c r="A80159" s="1">
        <v>45237</v>
      </c>
      <c r="B80159" t="s">
        <v>212</v>
      </c>
      <c r="C80159" s="3">
        <f>_xll.SNL.Clients.Office.Excel.Functions.SPG(B80159, "SP_PRICE_CLOSE", A80159)</f>
        <v>2.7042884574354598</v>
      </c>
      <c r="D80159" s="3" t="str">
        <f>_xll.SNL.Clients.Office.Excel.Functions.SPG(B80159, "IQ_PE", "LTM", A80159)</f>
        <v>NM</v>
      </c>
      <c r="E80159" s="3" t="str">
        <f>_xll.SNL.Clients.Office.Excel.Functions.SPG(B80159, "IQ_PE_NORM", "LTM", A80159)</f>
        <v>NM</v>
      </c>
    </row>
    <row r="80160" spans="1:5" x14ac:dyDescent="0.25">
      <c r="A80160" s="1">
        <v>45237</v>
      </c>
      <c r="B80160" t="s">
        <v>213</v>
      </c>
      <c r="C80160" s="3">
        <f>_xll.SNL.Clients.Office.Excel.Functions.SPG(B80160, "SP_PRICE_CLOSE", A80160)</f>
        <v>29.443140601664176</v>
      </c>
      <c r="D80160" s="3">
        <f>_xll.SNL.Clients.Office.Excel.Functions.SPG(B80160, "IQ_PE", "LTM", A80160)</f>
        <v>16.350711</v>
      </c>
      <c r="E80160" s="3">
        <f>_xll.SNL.Clients.Office.Excel.Functions.SPG(B80160, "IQ_PE_NORM", "LTM", A80160)</f>
        <v>35.544108000000001</v>
      </c>
    </row>
    <row r="80161" spans="1:5" x14ac:dyDescent="0.25">
      <c r="A80161" s="1">
        <v>45237</v>
      </c>
      <c r="B80161" t="s">
        <v>214</v>
      </c>
      <c r="C80161" s="3" t="str">
        <f>_xll.SNL.Clients.Office.Excel.Functions.SPG(B80161, "SP_PRICE_CLOSE", A80161)</f>
        <v>NA</v>
      </c>
      <c r="D80161" s="3" t="str">
        <f>_xll.SNL.Clients.Office.Excel.Functions.SPG(B80161, "IQ_PE", "LTM", A80161)</f>
        <v>NA</v>
      </c>
      <c r="E80161" s="3" t="str">
        <f>_xll.SNL.Clients.Office.Excel.Functions.SPG(B80161, "IQ_PE_NORM", "LTM", A80161)</f>
        <v>NA</v>
      </c>
    </row>
    <row r="80162" spans="1:5" x14ac:dyDescent="0.25">
      <c r="A80162" s="1">
        <v>45237</v>
      </c>
      <c r="B80162" t="s">
        <v>215</v>
      </c>
      <c r="C80162" s="3" t="str">
        <f>_xll.SNL.Clients.Office.Excel.Functions.SPG(B80162, "SP_PRICE_CLOSE", A80162)</f>
        <v>NA</v>
      </c>
      <c r="D80162" s="3" t="str">
        <f>_xll.SNL.Clients.Office.Excel.Functions.SPG(B80162, "IQ_PE", "LTM", A80162)</f>
        <v>NA</v>
      </c>
      <c r="E80162" s="3" t="str">
        <f>_xll.SNL.Clients.Office.Excel.Functions.SPG(B80162, "IQ_PE_NORM", "LTM", A80162)</f>
        <v>NA</v>
      </c>
    </row>
    <row r="80163" spans="1:5" x14ac:dyDescent="0.25">
      <c r="A80163" s="1">
        <v>45237</v>
      </c>
      <c r="B80163" t="s">
        <v>216</v>
      </c>
      <c r="C80163" s="3">
        <f>_xll.SNL.Clients.Office.Excel.Functions.SPG(B80163, "SP_PRICE_CLOSE", A80163)</f>
        <v>1.4508214209515682</v>
      </c>
      <c r="D80163" s="3">
        <f>_xll.SNL.Clients.Office.Excel.Functions.SPG(B80163, "IQ_PE", "LTM", A80163)</f>
        <v>11.26294</v>
      </c>
      <c r="E80163" s="3">
        <f>_xll.SNL.Clients.Office.Excel.Functions.SPG(B80163, "IQ_PE_NORM", "LTM", A80163)</f>
        <v>16.238806</v>
      </c>
    </row>
    <row r="80164" spans="1:5" x14ac:dyDescent="0.25">
      <c r="A80164" s="1">
        <v>45237</v>
      </c>
      <c r="B80164" t="s">
        <v>217</v>
      </c>
      <c r="C80164" s="3">
        <f>_xll.SNL.Clients.Office.Excel.Functions.SPG(B80164, "SP_PRICE_CLOSE", A80164)</f>
        <v>6.6140388308086191</v>
      </c>
      <c r="D80164" s="3" t="str">
        <f>_xll.SNL.Clients.Office.Excel.Functions.SPG(B80164, "IQ_PE", "LTM", A80164)</f>
        <v>NA</v>
      </c>
      <c r="E80164" s="3" t="str">
        <f>_xll.SNL.Clients.Office.Excel.Functions.SPG(B80164, "IQ_PE_NORM", "LTM", A80164)</f>
        <v>NA</v>
      </c>
    </row>
    <row r="80165" spans="1:5" x14ac:dyDescent="0.25">
      <c r="A80165" s="1">
        <v>45237</v>
      </c>
      <c r="B80165" t="s">
        <v>218</v>
      </c>
      <c r="C80165" s="3">
        <f>_xll.SNL.Clients.Office.Excel.Functions.SPG(B80165, "SP_PRICE_CLOSE", A80165)</f>
        <v>7.5341369746106244</v>
      </c>
      <c r="D80165" s="3">
        <f>_xll.SNL.Clients.Office.Excel.Functions.SPG(B80165, "IQ_PE", "LTM", A80165)</f>
        <v>10.774217999999999</v>
      </c>
      <c r="E80165" s="3">
        <f>_xll.SNL.Clients.Office.Excel.Functions.SPG(B80165, "IQ_PE_NORM", "LTM", A80165)</f>
        <v>15.018606999999999</v>
      </c>
    </row>
    <row r="80166" spans="1:5" x14ac:dyDescent="0.25">
      <c r="A80166" s="1">
        <v>45237</v>
      </c>
      <c r="B80166" t="s">
        <v>219</v>
      </c>
      <c r="C80166" s="3">
        <f>_xll.SNL.Clients.Office.Excel.Functions.SPG(B80166, "SP_PRICE_CLOSE", A80166)</f>
        <v>2.2002346917004481</v>
      </c>
      <c r="D80166" s="3">
        <f>_xll.SNL.Clients.Office.Excel.Functions.SPG(B80166, "IQ_PE", "LTM", A80166)</f>
        <v>22.602740000000001</v>
      </c>
      <c r="E80166" s="3">
        <f>_xll.SNL.Clients.Office.Excel.Functions.SPG(B80166, "IQ_PE_NORM", "LTM", A80166)</f>
        <v>36.504424999999998</v>
      </c>
    </row>
    <row r="80167" spans="1:5" x14ac:dyDescent="0.25">
      <c r="A80167" s="1">
        <v>45237</v>
      </c>
      <c r="B80167" t="s">
        <v>220</v>
      </c>
      <c r="C80167" s="3">
        <f>_xll.SNL.Clients.Office.Excel.Functions.SPG(B80167, "SP_PRICE_CLOSE", A80167)</f>
        <v>19.895455515254959</v>
      </c>
      <c r="D80167" s="3">
        <f>_xll.SNL.Clients.Office.Excel.Functions.SPG(B80167, "IQ_PE", "LTM", A80167)</f>
        <v>22.792545</v>
      </c>
      <c r="E80167" s="3">
        <f>_xll.SNL.Clients.Office.Excel.Functions.SPG(B80167, "IQ_PE_NORM", "LTM", A80167)</f>
        <v>32.519615999999999</v>
      </c>
    </row>
    <row r="80168" spans="1:5" x14ac:dyDescent="0.25">
      <c r="A80168" s="1">
        <v>45237</v>
      </c>
      <c r="B80168" t="s">
        <v>221</v>
      </c>
      <c r="C80168" s="3">
        <f>_xll.SNL.Clients.Office.Excel.Functions.SPG(B80168, "SP_PRICE_CLOSE", A80168)</f>
        <v>8.1342009814380187</v>
      </c>
      <c r="D80168" s="3">
        <f>_xll.SNL.Clients.Office.Excel.Functions.SPG(B80168, "IQ_PE", "LTM", A80168)</f>
        <v>15.657083999999999</v>
      </c>
      <c r="E80168" s="3">
        <f>_xll.SNL.Clients.Office.Excel.Functions.SPG(B80168, "IQ_PE_NORM", "LTM", A80168)</f>
        <v>23.735409000000001</v>
      </c>
    </row>
    <row r="80169" spans="1:5" x14ac:dyDescent="0.25">
      <c r="A80169" s="1">
        <v>45237</v>
      </c>
      <c r="B80169" t="s">
        <v>222</v>
      </c>
      <c r="C80169" s="3" t="str">
        <f>_xll.SNL.Clients.Office.Excel.Functions.SPG(B80169, "SP_PRICE_CLOSE", A80169)</f>
        <v>NA</v>
      </c>
      <c r="D80169" s="3" t="str">
        <f>_xll.SNL.Clients.Office.Excel.Functions.SPG(B80169, "IQ_PE", "LTM", A80169)</f>
        <v>NA</v>
      </c>
      <c r="E80169" s="3" t="str">
        <f>_xll.SNL.Clients.Office.Excel.Functions.SPG(B80169, "IQ_PE_NORM", "LTM", A80169)</f>
        <v>NA</v>
      </c>
    </row>
    <row r="80170" spans="1:5" x14ac:dyDescent="0.25">
      <c r="A80170" s="1">
        <v>45237</v>
      </c>
      <c r="B80170" t="s">
        <v>223</v>
      </c>
      <c r="C80170" s="3">
        <f>_xll.SNL.Clients.Office.Excel.Functions.SPG(B80170, "SP_PRICE_CLOSE", A80170)</f>
        <v>7.147429059099637</v>
      </c>
      <c r="D80170" s="3">
        <f>_xll.SNL.Clients.Office.Excel.Functions.SPG(B80170, "IQ_PE", "LTM", A80170)</f>
        <v>11.199331000000001</v>
      </c>
      <c r="E80170" s="3">
        <f>_xll.SNL.Clients.Office.Excel.Functions.SPG(B80170, "IQ_PE_NORM", "LTM", A80170)</f>
        <v>20.287661</v>
      </c>
    </row>
    <row r="80171" spans="1:5" x14ac:dyDescent="0.25">
      <c r="A80171" s="1">
        <v>45237</v>
      </c>
      <c r="B80171" t="s">
        <v>224</v>
      </c>
      <c r="C80171" s="3">
        <f>_xll.SNL.Clients.Office.Excel.Functions.SPG(B80171, "SP_PRICE_CLOSE", A80171)</f>
        <v>0.76541497759761035</v>
      </c>
      <c r="D80171" s="3" t="str">
        <f>_xll.SNL.Clients.Office.Excel.Functions.SPG(B80171, "IQ_PE", "LTM", A80171)</f>
        <v>NA</v>
      </c>
      <c r="E80171" s="3" t="str">
        <f>_xll.SNL.Clients.Office.Excel.Functions.SPG(B80171, "IQ_PE_NORM", "LTM", A80171)</f>
        <v>NA</v>
      </c>
    </row>
    <row r="80172" spans="1:5" x14ac:dyDescent="0.25">
      <c r="A80172" s="1">
        <v>45237</v>
      </c>
      <c r="B80172" t="s">
        <v>225</v>
      </c>
      <c r="C80172" s="3">
        <f>_xll.SNL.Clients.Office.Excel.Functions.SPG(B80172, "SP_PRICE_CLOSE", A80172)</f>
        <v>8.7876040110945173</v>
      </c>
      <c r="D80172" s="3">
        <f>_xll.SNL.Clients.Office.Excel.Functions.SPG(B80172, "IQ_PE", "LTM", A80172)</f>
        <v>16.151961</v>
      </c>
      <c r="E80172" s="3">
        <f>_xll.SNL.Clients.Office.Excel.Functions.SPG(B80172, "IQ_PE_NORM", "LTM", A80172)</f>
        <v>25.287797000000001</v>
      </c>
    </row>
    <row r="80173" spans="1:5" x14ac:dyDescent="0.25">
      <c r="A80173" s="1">
        <v>45237</v>
      </c>
      <c r="B80173" t="s">
        <v>226</v>
      </c>
      <c r="C80173" s="3">
        <f>_xll.SNL.Clients.Office.Excel.Functions.SPG(B80173, "SP_PRICE_CLOSE", A80173)</f>
        <v>35.150416044378069</v>
      </c>
      <c r="D80173" s="3">
        <f>_xll.SNL.Clients.Office.Excel.Functions.SPG(B80173, "IQ_PE", "LTM", A80173)</f>
        <v>25.888822999999999</v>
      </c>
      <c r="E80173" s="3" t="str">
        <f>_xll.SNL.Clients.Office.Excel.Functions.SPG(B80173, "IQ_PE_NORM", "LTM", A80173)</f>
        <v>NA</v>
      </c>
    </row>
    <row r="80174" spans="1:5" x14ac:dyDescent="0.25">
      <c r="A80174" s="1">
        <v>45237</v>
      </c>
      <c r="B80174" t="s">
        <v>227</v>
      </c>
      <c r="C80174" s="3">
        <f>_xll.SNL.Clients.Office.Excel.Functions.SPG(B80174, "SP_PRICE_CLOSE", A80174)</f>
        <v>5.3872413057392787</v>
      </c>
      <c r="D80174" s="3">
        <f>_xll.SNL.Clients.Office.Excel.Functions.SPG(B80174, "IQ_PE", "LTM", A80174)</f>
        <v>4.0907249999999999</v>
      </c>
      <c r="E80174" s="3">
        <f>_xll.SNL.Clients.Office.Excel.Functions.SPG(B80174, "IQ_PE_NORM", "LTM", A80174)</f>
        <v>6.2908749999999998</v>
      </c>
    </row>
    <row r="80175" spans="1:5" x14ac:dyDescent="0.25">
      <c r="A80175" s="1">
        <v>45237</v>
      </c>
      <c r="B80175" t="s">
        <v>228</v>
      </c>
      <c r="C80175" s="3" t="str">
        <f>_xll.SNL.Clients.Office.Excel.Functions.SPG(B80175, "SP_PRICE_CLOSE", A80175)</f>
        <v>NA</v>
      </c>
      <c r="D80175" s="3" t="str">
        <f>_xll.SNL.Clients.Office.Excel.Functions.SPG(B80175, "IQ_PE", "LTM", A80175)</f>
        <v>NA</v>
      </c>
      <c r="E80175" s="3" t="str">
        <f>_xll.SNL.Clients.Office.Excel.Functions.SPG(B80175, "IQ_PE_NORM", "LTM", A80175)</f>
        <v>NA</v>
      </c>
    </row>
    <row r="80176" spans="1:5" x14ac:dyDescent="0.25">
      <c r="A80176" s="1">
        <v>45237</v>
      </c>
      <c r="B80176" t="s">
        <v>229</v>
      </c>
      <c r="C80176" s="3">
        <f>_xll.SNL.Clients.Office.Excel.Functions.SPG(B80176, "SP_PRICE_CLOSE", A80176)</f>
        <v>7.1740985705141878</v>
      </c>
      <c r="D80176" s="3">
        <f>_xll.SNL.Clients.Office.Excel.Functions.SPG(B80176, "IQ_PE", "LTM", A80176)</f>
        <v>12.266302</v>
      </c>
      <c r="E80176" s="3">
        <f>_xll.SNL.Clients.Office.Excel.Functions.SPG(B80176, "IQ_PE_NORM", "LTM", A80176)</f>
        <v>19.132290000000001</v>
      </c>
    </row>
    <row r="80177" spans="1:5" x14ac:dyDescent="0.25">
      <c r="A80177" s="1">
        <v>45237</v>
      </c>
      <c r="B80177" t="s">
        <v>230</v>
      </c>
      <c r="C80177" s="3">
        <f>_xll.SNL.Clients.Office.Excel.Functions.SPG(B80177, "SP_PRICE_CLOSE", A80177)</f>
        <v>3.62705355237892</v>
      </c>
      <c r="D80177" s="3">
        <f>_xll.SNL.Clients.Office.Excel.Functions.SPG(B80177, "IQ_PE", "LTM", A80177)</f>
        <v>9.1829839999999994</v>
      </c>
      <c r="E80177" s="3">
        <f>_xll.SNL.Clients.Office.Excel.Functions.SPG(B80177, "IQ_PE_NORM", "LTM", A80177)</f>
        <v>12.651163</v>
      </c>
    </row>
    <row r="80178" spans="1:5" x14ac:dyDescent="0.25">
      <c r="A80178" s="1">
        <v>45237</v>
      </c>
      <c r="B80178" t="s">
        <v>231</v>
      </c>
      <c r="C80178" s="3">
        <f>_xll.SNL.Clients.Office.Excel.Functions.SPG(B80178, "SP_PRICE_CLOSE", A80178)</f>
        <v>10.054405803285684</v>
      </c>
      <c r="D80178" s="3">
        <f>_xll.SNL.Clients.Office.Excel.Functions.SPG(B80178, "IQ_PE", "LTM", A80178)</f>
        <v>81.778741999999994</v>
      </c>
      <c r="E80178" s="3">
        <f>_xll.SNL.Clients.Office.Excel.Functions.SPG(B80178, "IQ_PE_NORM", "LTM", A80178)</f>
        <v>100.265957</v>
      </c>
    </row>
    <row r="80179" spans="1:5" x14ac:dyDescent="0.25">
      <c r="A80179" s="1">
        <v>45237</v>
      </c>
      <c r="B80179" t="s">
        <v>232</v>
      </c>
      <c r="C80179" s="3">
        <f>_xll.SNL.Clients.Office.Excel.Functions.SPG(B80179, "SP_PRICE_CLOSE", A80179)</f>
        <v>8.9609558352890968</v>
      </c>
      <c r="D80179" s="3">
        <f>_xll.SNL.Clients.Office.Excel.Functions.SPG(B80179, "IQ_PE", "LTM", A80179)</f>
        <v>17.064499999999999</v>
      </c>
      <c r="E80179" s="3">
        <f>_xll.SNL.Clients.Office.Excel.Functions.SPG(B80179, "IQ_PE_NORM", "LTM", A80179)</f>
        <v>13.901531</v>
      </c>
    </row>
    <row r="80180" spans="1:5" x14ac:dyDescent="0.25">
      <c r="A80180" s="1">
        <v>45237</v>
      </c>
      <c r="B80180" t="s">
        <v>233</v>
      </c>
      <c r="C80180" s="3">
        <f>_xll.SNL.Clients.Office.Excel.Functions.SPG(B80180, "SP_PRICE_CLOSE", A80180)</f>
        <v>21.602304245786215</v>
      </c>
      <c r="D80180" s="3">
        <f>_xll.SNL.Clients.Office.Excel.Functions.SPG(B80180, "IQ_PE", "LTM", A80180)</f>
        <v>197.56097600000001</v>
      </c>
      <c r="E80180" s="3">
        <f>_xll.SNL.Clients.Office.Excel.Functions.SPG(B80180, "IQ_PE_NORM", "LTM", A80180)</f>
        <v>275.51020399999999</v>
      </c>
    </row>
    <row r="80181" spans="1:5" x14ac:dyDescent="0.25">
      <c r="A80181" s="1">
        <v>45237</v>
      </c>
      <c r="B80181" t="s">
        <v>234</v>
      </c>
      <c r="C80181" s="3">
        <f>_xll.SNL.Clients.Office.Excel.Functions.SPG(B80181, "SP_PRICE_CLOSE", A80181)</f>
        <v>13.052820567527203</v>
      </c>
      <c r="D80181" s="3">
        <f>_xll.SNL.Clients.Office.Excel.Functions.SPG(B80181, "IQ_PE", "LTM", A80181)</f>
        <v>49.992702999999999</v>
      </c>
      <c r="E80181" s="3">
        <f>_xll.SNL.Clients.Office.Excel.Functions.SPG(B80181, "IQ_PE_NORM", "LTM", A80181)</f>
        <v>82.256900999999999</v>
      </c>
    </row>
    <row r="80182" spans="1:5" x14ac:dyDescent="0.25">
      <c r="A80182" s="1">
        <v>45237</v>
      </c>
      <c r="B80182" t="s">
        <v>235</v>
      </c>
      <c r="C80182" s="3">
        <f>_xll.SNL.Clients.Office.Excel.Functions.SPG(B80182, "SP_PRICE_CLOSE", A80182)</f>
        <v>9.5476850864092153</v>
      </c>
      <c r="D80182" s="3">
        <f>_xll.SNL.Clients.Office.Excel.Functions.SPG(B80182, "IQ_PE", "LTM", A80182)</f>
        <v>11.448672999999999</v>
      </c>
      <c r="E80182" s="3">
        <f>_xll.SNL.Clients.Office.Excel.Functions.SPG(B80182, "IQ_PE_NORM", "LTM", A80182)</f>
        <v>15.585546000000001</v>
      </c>
    </row>
    <row r="80183" spans="1:5" x14ac:dyDescent="0.25">
      <c r="A80183" s="1">
        <v>45237</v>
      </c>
      <c r="B80183" t="s">
        <v>236</v>
      </c>
      <c r="C80183" s="3">
        <f>_xll.SNL.Clients.Office.Excel.Functions.SPG(B80183, "SP_PRICE_CLOSE", A80183)</f>
        <v>3.0029869852784294</v>
      </c>
      <c r="D80183" s="3">
        <f>_xll.SNL.Clients.Office.Excel.Functions.SPG(B80183, "IQ_PE", "LTM", A80183)</f>
        <v>29.020619</v>
      </c>
      <c r="E80183" s="3">
        <f>_xll.SNL.Clients.Office.Excel.Functions.SPG(B80183, "IQ_PE_NORM", "LTM", A80183)</f>
        <v>60.213903999999999</v>
      </c>
    </row>
    <row r="80184" spans="1:5" x14ac:dyDescent="0.25">
      <c r="A80184" s="1">
        <v>45237</v>
      </c>
      <c r="B80184" t="s">
        <v>237</v>
      </c>
      <c r="C80184" s="3">
        <f>_xll.SNL.Clients.Office.Excel.Functions.SPG(B80184, "SP_PRICE_CLOSE", A80184)</f>
        <v>15.242716023042457</v>
      </c>
      <c r="D80184" s="3" t="str">
        <f>_xll.SNL.Clients.Office.Excel.Functions.SPG(B80184, "IQ_PE", "LTM", A80184)</f>
        <v>NM</v>
      </c>
      <c r="E80184" s="3" t="str">
        <f>_xll.SNL.Clients.Office.Excel.Functions.SPG(B80184, "IQ_PE_NORM", "LTM", A80184)</f>
        <v>NM</v>
      </c>
    </row>
    <row r="80185" spans="1:5" x14ac:dyDescent="0.25">
      <c r="A80185" s="1">
        <v>45237</v>
      </c>
      <c r="B80185" t="s">
        <v>238</v>
      </c>
      <c r="C80185" s="3">
        <f>_xll.SNL.Clients.Office.Excel.Functions.SPG(B80185, "SP_PRICE_CLOSE", A80185)</f>
        <v>13.681459355664602</v>
      </c>
      <c r="D80185" s="3">
        <f>_xll.SNL.Clients.Office.Excel.Functions.SPG(B80185, "IQ_PE", "LTM", A80185)</f>
        <v>18.178597</v>
      </c>
      <c r="E80185" s="3">
        <f>_xll.SNL.Clients.Office.Excel.Functions.SPG(B80185, "IQ_PE_NORM", "LTM", A80185)</f>
        <v>28.934010000000001</v>
      </c>
    </row>
    <row r="80186" spans="1:5" x14ac:dyDescent="0.25">
      <c r="A80186" s="1">
        <v>45237</v>
      </c>
      <c r="B80186" t="s">
        <v>239</v>
      </c>
      <c r="C80186" s="3">
        <f>_xll.SNL.Clients.Office.Excel.Functions.SPG(B80186, "SP_PRICE_CLOSE", A80186)</f>
        <v>5.16748453168338</v>
      </c>
      <c r="D80186" s="3">
        <f>_xll.SNL.Clients.Office.Excel.Functions.SPG(B80186, "IQ_PE", "LTM", A80186)</f>
        <v>14.579383</v>
      </c>
      <c r="E80186" s="3">
        <f>_xll.SNL.Clients.Office.Excel.Functions.SPG(B80186, "IQ_PE_NORM", "LTM", A80186)</f>
        <v>26.361905</v>
      </c>
    </row>
    <row r="80187" spans="1:5" x14ac:dyDescent="0.25">
      <c r="A80187" s="1">
        <v>45237</v>
      </c>
      <c r="B80187" t="s">
        <v>240</v>
      </c>
      <c r="C80187" s="3">
        <f>_xll.SNL.Clients.Office.Excel.Functions.SPG(B80187, "SP_PRICE_CLOSE", A80187)</f>
        <v>1.05344570087476</v>
      </c>
      <c r="D80187" s="3">
        <f>_xll.SNL.Clients.Office.Excel.Functions.SPG(B80187, "IQ_PE", "LTM", A80187)</f>
        <v>35.909090999999997</v>
      </c>
      <c r="E80187" s="3">
        <f>_xll.SNL.Clients.Office.Excel.Functions.SPG(B80187, "IQ_PE_NORM", "LTM", A80187)</f>
        <v>41.145833000000003</v>
      </c>
    </row>
    <row r="80188" spans="1:5" x14ac:dyDescent="0.25">
      <c r="A80188" s="1">
        <v>45237</v>
      </c>
      <c r="B80188" t="s">
        <v>241</v>
      </c>
      <c r="C80188" s="3">
        <f>_xll.SNL.Clients.Office.Excel.Functions.SPG(B80188, "SP_PRICE_CLOSE", A80188)</f>
        <v>7.0140815020268823</v>
      </c>
      <c r="D80188" s="3" t="str">
        <f>_xll.SNL.Clients.Office.Excel.Functions.SPG(B80188, "IQ_PE", "LTM", A80188)</f>
        <v>NM</v>
      </c>
      <c r="E80188" s="3" t="str">
        <f>_xll.SNL.Clients.Office.Excel.Functions.SPG(B80188, "IQ_PE_NORM", "LTM", A80188)</f>
        <v>NM</v>
      </c>
    </row>
    <row r="80189" spans="1:5" x14ac:dyDescent="0.25">
      <c r="A80189" s="1">
        <v>45237</v>
      </c>
      <c r="B80189" t="s">
        <v>242</v>
      </c>
      <c r="C80189" s="3">
        <f>_xll.SNL.Clients.Office.Excel.Functions.SPG(B80189, "SP_PRICE_CLOSE", A80189)</f>
        <v>4.6084915724343931</v>
      </c>
      <c r="D80189" s="3">
        <f>_xll.SNL.Clients.Office.Excel.Functions.SPG(B80189, "IQ_PE", "LTM", A80189)</f>
        <v>14.545455</v>
      </c>
      <c r="E80189" s="3">
        <f>_xll.SNL.Clients.Office.Excel.Functions.SPG(B80189, "IQ_PE_NORM", "LTM", A80189)</f>
        <v>8.9440989999999996</v>
      </c>
    </row>
    <row r="80190" spans="1:5" x14ac:dyDescent="0.25">
      <c r="A80190" s="1">
        <v>45237</v>
      </c>
      <c r="B80190" t="s">
        <v>243</v>
      </c>
      <c r="C80190" s="3">
        <f>_xll.SNL.Clients.Office.Excel.Functions.SPG(B80190, "SP_PRICE_CLOSE", A80190)</f>
        <v>2.9016428419031364</v>
      </c>
      <c r="D80190" s="3">
        <f>_xll.SNL.Clients.Office.Excel.Functions.SPG(B80190, "IQ_PE", "LTM", A80190)</f>
        <v>10.635386</v>
      </c>
      <c r="E80190" s="3">
        <f>_xll.SNL.Clients.Office.Excel.Functions.SPG(B80190, "IQ_PE_NORM", "LTM", A80190)</f>
        <v>15.542857</v>
      </c>
    </row>
    <row r="80191" spans="1:5" x14ac:dyDescent="0.25">
      <c r="A80191" s="1">
        <v>45237</v>
      </c>
      <c r="B80191" t="s">
        <v>244</v>
      </c>
      <c r="C80191" s="3">
        <f>_xll.SNL.Clients.Office.Excel.Functions.SPG(B80191, "SP_PRICE_CLOSE", A80191)</f>
        <v>36.150712609344993</v>
      </c>
      <c r="D80191" s="3" t="str">
        <f>_xll.SNL.Clients.Office.Excel.Functions.SPG(B80191, "IQ_PE", "LTM", A80191)</f>
        <v>NM</v>
      </c>
      <c r="E80191" s="3" t="str">
        <f>_xll.SNL.Clients.Office.Excel.Functions.SPG(B80191, "IQ_PE_NORM", "LTM", A80191)</f>
        <v>NM</v>
      </c>
    </row>
    <row r="80192" spans="1:5" x14ac:dyDescent="0.25">
      <c r="A80192" s="1">
        <v>45237</v>
      </c>
      <c r="B80192" t="s">
        <v>245</v>
      </c>
      <c r="C80192" s="3">
        <f>_xll.SNL.Clients.Office.Excel.Functions.SPG(B80192, "SP_PRICE_CLOSE", A80192)</f>
        <v>7.8862732024749302</v>
      </c>
      <c r="D80192" s="3" t="str">
        <f>_xll.SNL.Clients.Office.Excel.Functions.SPG(B80192, "IQ_PE", "LTM", A80192)</f>
        <v>NM</v>
      </c>
      <c r="E80192" s="3" t="str">
        <f>_xll.SNL.Clients.Office.Excel.Functions.SPG(B80192, "IQ_PE_NORM", "LTM", A80192)</f>
        <v>NM</v>
      </c>
    </row>
    <row r="80193" spans="1:5" x14ac:dyDescent="0.25">
      <c r="A80193" s="1">
        <v>45237</v>
      </c>
      <c r="B80193" t="s">
        <v>246</v>
      </c>
      <c r="C80193" s="3">
        <f>_xll.SNL.Clients.Office.Excel.Functions.SPG(B80193, "SP_PRICE_CLOSE", A80193)</f>
        <v>0.66567100490719011</v>
      </c>
      <c r="D80193" s="3" t="str">
        <f>_xll.SNL.Clients.Office.Excel.Functions.SPG(B80193, "IQ_PE", "LTM", A80193)</f>
        <v>NM</v>
      </c>
      <c r="E80193" s="3" t="str">
        <f>_xll.SNL.Clients.Office.Excel.Functions.SPG(B80193, "IQ_PE_NORM", "LTM", A80193)</f>
        <v>NM</v>
      </c>
    </row>
    <row r="80194" spans="1:5" x14ac:dyDescent="0.25">
      <c r="A80194" s="1">
        <v>45237</v>
      </c>
      <c r="B80194" t="s">
        <v>247</v>
      </c>
      <c r="C80194" s="3">
        <f>_xll.SNL.Clients.Office.Excel.Functions.SPG(B80194, "SP_PRICE_CLOSE", A80194)</f>
        <v>6.1766588436099843</v>
      </c>
      <c r="D80194" s="3" t="str">
        <f>_xll.SNL.Clients.Office.Excel.Functions.SPG(B80194, "IQ_PE", "LTM", A80194)</f>
        <v>NM</v>
      </c>
      <c r="E80194" s="3" t="str">
        <f>_xll.SNL.Clients.Office.Excel.Functions.SPG(B80194, "IQ_PE_NORM", "LTM", A80194)</f>
        <v>NM</v>
      </c>
    </row>
    <row r="80195" spans="1:5" x14ac:dyDescent="0.25">
      <c r="A80195" s="1">
        <v>45237</v>
      </c>
      <c r="B80195" t="s">
        <v>248</v>
      </c>
      <c r="C80195" s="3">
        <f>_xll.SNL.Clients.Office.Excel.Functions.SPG(B80195, "SP_PRICE_CLOSE", A80195)</f>
        <v>2.9389801578835071</v>
      </c>
      <c r="D80195" s="3" t="str">
        <f>_xll.SNL.Clients.Office.Excel.Functions.SPG(B80195, "IQ_PE", "LTM", A80195)</f>
        <v>NM</v>
      </c>
      <c r="E80195" s="3" t="str">
        <f>_xll.SNL.Clients.Office.Excel.Functions.SPG(B80195, "IQ_PE_NORM", "LTM", A80195)</f>
        <v>NM</v>
      </c>
    </row>
    <row r="80196" spans="1:5" x14ac:dyDescent="0.25">
      <c r="A80196" s="1">
        <v>45237</v>
      </c>
      <c r="B80196" t="s">
        <v>249</v>
      </c>
      <c r="C80196" s="3">
        <f>_xll.SNL.Clients.Office.Excel.Functions.SPG(B80196, "SP_PRICE_CLOSE", A80196)</f>
        <v>3.4136974610625135</v>
      </c>
      <c r="D80196" s="3">
        <f>_xll.SNL.Clients.Office.Excel.Functions.SPG(B80196, "IQ_PE", "LTM", A80196)</f>
        <v>18.604651</v>
      </c>
      <c r="E80196" s="3">
        <f>_xll.SNL.Clients.Office.Excel.Functions.SPG(B80196, "IQ_PE_NORM", "LTM", A80196)</f>
        <v>27.176221000000002</v>
      </c>
    </row>
    <row r="80197" spans="1:5" x14ac:dyDescent="0.25">
      <c r="A80197" s="1">
        <v>45237</v>
      </c>
      <c r="B80197" t="s">
        <v>250</v>
      </c>
      <c r="C80197" s="3">
        <f>_xll.SNL.Clients.Office.Excel.Functions.SPG(B80197, "SP_PRICE_CLOSE", A80197)</f>
        <v>5.4405803285683803</v>
      </c>
      <c r="D80197" s="3">
        <f>_xll.SNL.Clients.Office.Excel.Functions.SPG(B80197, "IQ_PE", "LTM", A80197)</f>
        <v>36.559139999999999</v>
      </c>
      <c r="E80197" s="3">
        <f>_xll.SNL.Clients.Office.Excel.Functions.SPG(B80197, "IQ_PE_NORM", "LTM", A80197)</f>
        <v>54.545454999999997</v>
      </c>
    </row>
    <row r="80198" spans="1:5" x14ac:dyDescent="0.25">
      <c r="A80198" s="1">
        <v>45237</v>
      </c>
      <c r="B80198" t="s">
        <v>251</v>
      </c>
      <c r="C80198" s="3">
        <f>_xll.SNL.Clients.Office.Excel.Functions.SPG(B80198, "SP_PRICE_CLOSE", A80198)</f>
        <v>14.934926392148494</v>
      </c>
      <c r="D80198" s="3">
        <f>_xll.SNL.Clients.Office.Excel.Functions.SPG(B80198, "IQ_PE", "LTM", A80198)</f>
        <v>11.871953</v>
      </c>
      <c r="E80198" s="3">
        <f>_xll.SNL.Clients.Office.Excel.Functions.SPG(B80198, "IQ_PE_NORM", "LTM", A80198)</f>
        <v>16.877637</v>
      </c>
    </row>
    <row r="80199" spans="1:5" x14ac:dyDescent="0.25">
      <c r="A80199" s="1">
        <v>45237</v>
      </c>
      <c r="B80199" t="s">
        <v>252</v>
      </c>
      <c r="C80199" s="3">
        <f>_xll.SNL.Clients.Office.Excel.Functions.SPG(B80199, "SP_PRICE_CLOSE", A80199)</f>
        <v>8.8494287390655</v>
      </c>
      <c r="D80199" s="3">
        <f>_xll.SNL.Clients.Office.Excel.Functions.SPG(B80199, "IQ_PE", "LTM", A80199)</f>
        <v>24.855294000000001</v>
      </c>
      <c r="E80199" s="3">
        <f>_xll.SNL.Clients.Office.Excel.Functions.SPG(B80199, "IQ_PE_NORM", "LTM", A80199)</f>
        <v>59.679529000000002</v>
      </c>
    </row>
    <row r="80200" spans="1:5" x14ac:dyDescent="0.25">
      <c r="A80200" s="1">
        <v>45237</v>
      </c>
      <c r="B80200" t="s">
        <v>253</v>
      </c>
      <c r="C80200" s="3">
        <f>_xll.SNL.Clients.Office.Excel.Functions.SPG(B80200, "SP_PRICE_CLOSE", A80200)</f>
        <v>8.0941967143161939</v>
      </c>
      <c r="D80200" s="3" t="str">
        <f>_xll.SNL.Clients.Office.Excel.Functions.SPG(B80200, "IQ_PE", "LTM", A80200)</f>
        <v>NA</v>
      </c>
      <c r="E80200" s="3" t="str">
        <f>_xll.SNL.Clients.Office.Excel.Functions.SPG(B80200, "IQ_PE_NORM", "LTM", A80200)</f>
        <v>NA</v>
      </c>
    </row>
    <row r="80201" spans="1:5" x14ac:dyDescent="0.25">
      <c r="A80201" s="1">
        <v>45237</v>
      </c>
      <c r="B80201" t="s">
        <v>254</v>
      </c>
      <c r="C80201" s="3">
        <f>_xll.SNL.Clients.Office.Excel.Functions.SPG(B80201, "SP_PRICE_CLOSE", A80201)</f>
        <v>3.7497333048858543</v>
      </c>
      <c r="D80201" s="3" t="str">
        <f>_xll.SNL.Clients.Office.Excel.Functions.SPG(B80201, "IQ_PE", "LTM", A80201)</f>
        <v>NM</v>
      </c>
      <c r="E80201" s="3" t="str">
        <f>_xll.SNL.Clients.Office.Excel.Functions.SPG(B80201, "IQ_PE_NORM", "LTM", A80201)</f>
        <v>NM</v>
      </c>
    </row>
    <row r="80202" spans="1:5" x14ac:dyDescent="0.25">
      <c r="A80202" s="1">
        <v>45237</v>
      </c>
      <c r="B80202" t="s">
        <v>255</v>
      </c>
      <c r="C80202" s="3">
        <f>_xll.SNL.Clients.Office.Excel.Functions.SPG(B80202, "SP_PRICE_CLOSE", A80202)</f>
        <v>4.1391081715382967</v>
      </c>
      <c r="D80202" s="3" t="str">
        <f>_xll.SNL.Clients.Office.Excel.Functions.SPG(B80202, "IQ_PE", "LTM", A80202)</f>
        <v>NM</v>
      </c>
      <c r="E80202" s="3" t="str">
        <f>_xll.SNL.Clients.Office.Excel.Functions.SPG(B80202, "IQ_PE_NORM", "LTM", A80202)</f>
        <v>NM</v>
      </c>
    </row>
    <row r="80203" spans="1:5" x14ac:dyDescent="0.25">
      <c r="A80203" s="1">
        <v>45237</v>
      </c>
      <c r="B80203" t="s">
        <v>256</v>
      </c>
      <c r="C80203" s="3">
        <f>_xll.SNL.Clients.Office.Excel.Functions.SPG(B80203, "SP_PRICE_CLOSE", A80203)</f>
        <v>3.2003413697461061</v>
      </c>
      <c r="D80203" s="3" t="str">
        <f>_xll.SNL.Clients.Office.Excel.Functions.SPG(B80203, "IQ_PE", "LTM", A80203)</f>
        <v>NM</v>
      </c>
      <c r="E80203" s="3" t="str">
        <f>_xll.SNL.Clients.Office.Excel.Functions.SPG(B80203, "IQ_PE_NORM", "LTM", A80203)</f>
        <v>NM</v>
      </c>
    </row>
    <row r="80204" spans="1:5" x14ac:dyDescent="0.25">
      <c r="A80204" s="1">
        <v>45237</v>
      </c>
      <c r="B80204" t="s">
        <v>257</v>
      </c>
      <c r="C80204" s="3">
        <f>_xll.SNL.Clients.Office.Excel.Functions.SPG(B80204, "SP_PRICE_CLOSE", A80204)</f>
        <v>4.7258374226584161</v>
      </c>
      <c r="D80204" s="3">
        <f>_xll.SNL.Clients.Office.Excel.Functions.SPG(B80204, "IQ_PE", "LTM", A80204)</f>
        <v>18.286894</v>
      </c>
      <c r="E80204" s="3">
        <f>_xll.SNL.Clients.Office.Excel.Functions.SPG(B80204, "IQ_PE_NORM", "LTM", A80204)</f>
        <v>23.501325999999999</v>
      </c>
    </row>
    <row r="80205" spans="1:5" x14ac:dyDescent="0.25">
      <c r="A80205" s="1">
        <v>45237</v>
      </c>
      <c r="B80205" t="s">
        <v>258</v>
      </c>
      <c r="C80205" s="3">
        <f>_xll.SNL.Clients.Office.Excel.Functions.SPG(B80205, "SP_PRICE_CLOSE", A80205)</f>
        <v>36.270535523789199</v>
      </c>
      <c r="D80205" s="3">
        <f>_xll.SNL.Clients.Office.Excel.Functions.SPG(B80205, "IQ_PE", "LTM", A80205)</f>
        <v>16.234929000000001</v>
      </c>
      <c r="E80205" s="3">
        <f>_xll.SNL.Clients.Office.Excel.Functions.SPG(B80205, "IQ_PE_NORM", "LTM", A80205)</f>
        <v>22.416350999999999</v>
      </c>
    </row>
    <row r="80206" spans="1:5" x14ac:dyDescent="0.25">
      <c r="A80206" s="1">
        <v>45237</v>
      </c>
      <c r="B80206" t="s">
        <v>259</v>
      </c>
      <c r="C80206" s="3">
        <f>_xll.SNL.Clients.Office.Excel.Functions.SPG(B80206, "SP_PRICE_CLOSE", A80206)</f>
        <v>9.04096436953275</v>
      </c>
      <c r="D80206" s="3">
        <f>_xll.SNL.Clients.Office.Excel.Functions.SPG(B80206, "IQ_PE", "LTM", A80206)</f>
        <v>14.549356</v>
      </c>
      <c r="E80206" s="3">
        <f>_xll.SNL.Clients.Office.Excel.Functions.SPG(B80206, "IQ_PE_NORM", "LTM", A80206)</f>
        <v>26.81962</v>
      </c>
    </row>
    <row r="80207" spans="1:5" x14ac:dyDescent="0.25">
      <c r="A80207" s="1">
        <v>45237</v>
      </c>
      <c r="B80207" t="s">
        <v>260</v>
      </c>
      <c r="C80207" s="3">
        <f>_xll.SNL.Clients.Office.Excel.Functions.SPG(B80207, "SP_PRICE_CLOSE", A80207)</f>
        <v>46.618305952634948</v>
      </c>
      <c r="D80207" s="3">
        <f>_xll.SNL.Clients.Office.Excel.Functions.SPG(B80207, "IQ_PE", "LTM", A80207)</f>
        <v>59.014180000000003</v>
      </c>
      <c r="E80207" s="3">
        <f>_xll.SNL.Clients.Office.Excel.Functions.SPG(B80207, "IQ_PE_NORM", "LTM", A80207)</f>
        <v>85.476772999999994</v>
      </c>
    </row>
    <row r="80208" spans="1:5" x14ac:dyDescent="0.25">
      <c r="A80208" s="1">
        <v>45237</v>
      </c>
      <c r="B80208" t="s">
        <v>261</v>
      </c>
      <c r="C80208" s="3">
        <f>_xll.SNL.Clients.Office.Excel.Functions.SPG(B80208, "SP_PRICE_CLOSE", A80208)</f>
        <v>10.121079581822061</v>
      </c>
      <c r="D80208" s="3">
        <f>_xll.SNL.Clients.Office.Excel.Functions.SPG(B80208, "IQ_PE", "LTM", A80208)</f>
        <v>13.794983999999999</v>
      </c>
      <c r="E80208" s="3">
        <f>_xll.SNL.Clients.Office.Excel.Functions.SPG(B80208, "IQ_PE_NORM", "LTM", A80208)</f>
        <v>22.482227000000002</v>
      </c>
    </row>
    <row r="80209" spans="1:5" x14ac:dyDescent="0.25">
      <c r="A80209" s="1">
        <v>45237</v>
      </c>
      <c r="B80209" t="s">
        <v>262</v>
      </c>
      <c r="C80209" s="3">
        <f>_xll.SNL.Clients.Office.Excel.Functions.SPG(B80209, "SP_PRICE_CLOSE", A80209)</f>
        <v>1.9068700661403883</v>
      </c>
      <c r="D80209" s="3">
        <f>_xll.SNL.Clients.Office.Excel.Functions.SPG(B80209, "IQ_PE", "LTM", A80209)</f>
        <v>23.833333</v>
      </c>
      <c r="E80209" s="3">
        <f>_xll.SNL.Clients.Office.Excel.Functions.SPG(B80209, "IQ_PE_NORM", "LTM", A80209)</f>
        <v>33.886256000000003</v>
      </c>
    </row>
    <row r="80210" spans="1:5" x14ac:dyDescent="0.25">
      <c r="A80210" s="1">
        <v>45237</v>
      </c>
      <c r="B80210" t="s">
        <v>263</v>
      </c>
      <c r="C80210" s="3">
        <f>_xll.SNL.Clients.Office.Excel.Functions.SPG(B80210, "SP_PRICE_CLOSE", A80210)</f>
        <v>10.707808832942179</v>
      </c>
      <c r="D80210" s="3" t="str">
        <f>_xll.SNL.Clients.Office.Excel.Functions.SPG(B80210, "IQ_PE", "LTM", A80210)</f>
        <v>NM</v>
      </c>
      <c r="E80210" s="3" t="str">
        <f>_xll.SNL.Clients.Office.Excel.Functions.SPG(B80210, "IQ_PE_NORM", "LTM", A80210)</f>
        <v>NM</v>
      </c>
    </row>
    <row r="80211" spans="1:5" x14ac:dyDescent="0.25">
      <c r="A80211" s="1">
        <v>45237</v>
      </c>
      <c r="B80211" t="s">
        <v>264</v>
      </c>
      <c r="C80211" s="3">
        <f>_xll.SNL.Clients.Office.Excel.Functions.SPG(B80211, "SP_PRICE_CLOSE", A80211)</f>
        <v>76.861531896735642</v>
      </c>
      <c r="D80211" s="3">
        <f>_xll.SNL.Clients.Office.Excel.Functions.SPG(B80211, "IQ_PE", "LTM", A80211)</f>
        <v>23.532294</v>
      </c>
      <c r="E80211" s="3">
        <f>_xll.SNL.Clients.Office.Excel.Functions.SPG(B80211, "IQ_PE_NORM", "LTM", A80211)</f>
        <v>34.029992</v>
      </c>
    </row>
    <row r="80212" spans="1:5" x14ac:dyDescent="0.25">
      <c r="A80212" s="1">
        <v>45237</v>
      </c>
      <c r="B80212" t="s">
        <v>265</v>
      </c>
      <c r="C80212" s="3">
        <f>_xll.SNL.Clients.Office.Excel.Functions.SPG(B80212, "SP_PRICE_CLOSE", A80212)</f>
        <v>36.335445380840618</v>
      </c>
      <c r="D80212" s="3">
        <f>_xll.SNL.Clients.Office.Excel.Functions.SPG(B80212, "IQ_PE", "LTM", A80212)</f>
        <v>24.695194000000001</v>
      </c>
      <c r="E80212" s="3">
        <f>_xll.SNL.Clients.Office.Excel.Functions.SPG(B80212, "IQ_PE_NORM", "LTM", A80212)</f>
        <v>38.661574000000002</v>
      </c>
    </row>
    <row r="80213" spans="1:5" x14ac:dyDescent="0.25">
      <c r="A80213" s="1">
        <v>45237</v>
      </c>
      <c r="B80213" t="s">
        <v>266</v>
      </c>
      <c r="C80213" s="3">
        <f>_xll.SNL.Clients.Office.Excel.Functions.SPG(B80213, "SP_PRICE_CLOSE", A80213)</f>
        <v>11.707915510987837</v>
      </c>
      <c r="D80213" s="3" t="str">
        <f>_xll.SNL.Clients.Office.Excel.Functions.SPG(B80213, "IQ_PE", "LTM", A80213)</f>
        <v>NA</v>
      </c>
      <c r="E80213" s="3" t="str">
        <f>_xll.SNL.Clients.Office.Excel.Functions.SPG(B80213, "IQ_PE_NORM", "LTM", A80213)</f>
        <v>NM</v>
      </c>
    </row>
    <row r="80214" spans="1:5" x14ac:dyDescent="0.25">
      <c r="A80214" s="1">
        <v>45237</v>
      </c>
      <c r="B80214" t="s">
        <v>267</v>
      </c>
      <c r="C80214" s="3">
        <f>_xll.SNL.Clients.Office.Excel.Functions.SPG(B80214, "SP_PRICE_CLOSE", A80214)</f>
        <v>2.1175592063153403</v>
      </c>
      <c r="D80214" s="3">
        <f>_xll.SNL.Clients.Office.Excel.Functions.SPG(B80214, "IQ_PE", "LTM", A80214)</f>
        <v>122.153846</v>
      </c>
      <c r="E80214" s="3">
        <f>_xll.SNL.Clients.Office.Excel.Functions.SPG(B80214, "IQ_PE_NORM", "LTM", A80214)</f>
        <v>55.524476</v>
      </c>
    </row>
    <row r="80215" spans="1:5" x14ac:dyDescent="0.25">
      <c r="A80215" s="1">
        <v>45237</v>
      </c>
      <c r="B80215" t="s">
        <v>268</v>
      </c>
      <c r="C80215" s="3">
        <f>_xll.SNL.Clients.Office.Excel.Functions.SPG(B80215, "SP_PRICE_CLOSE", A80215)</f>
        <v>6.6460422445060807</v>
      </c>
      <c r="D80215" s="3">
        <f>_xll.SNL.Clients.Office.Excel.Functions.SPG(B80215, "IQ_PE", "LTM", A80215)</f>
        <v>36.063676000000001</v>
      </c>
      <c r="E80215" s="3">
        <f>_xll.SNL.Clients.Office.Excel.Functions.SPG(B80215, "IQ_PE_NORM", "LTM", A80215)</f>
        <v>88.056537000000006</v>
      </c>
    </row>
    <row r="80216" spans="1:5" x14ac:dyDescent="0.25">
      <c r="A80216" s="1">
        <v>45237</v>
      </c>
      <c r="B80216" t="s">
        <v>269</v>
      </c>
      <c r="C80216" s="3" t="str">
        <f>_xll.SNL.Clients.Office.Excel.Functions.SPG(B80216, "SP_PRICE_CLOSE", A80216)</f>
        <v>NA</v>
      </c>
      <c r="D80216" s="3" t="str">
        <f>_xll.SNL.Clients.Office.Excel.Functions.SPG(B80216, "IQ_PE", "LTM", A80216)</f>
        <v>NA</v>
      </c>
      <c r="E80216" s="3" t="str">
        <f>_xll.SNL.Clients.Office.Excel.Functions.SPG(B80216, "IQ_PE_NORM", "LTM", A80216)</f>
        <v>NA</v>
      </c>
    </row>
    <row r="80217" spans="1:5" x14ac:dyDescent="0.25">
      <c r="A80217" s="1">
        <v>45237</v>
      </c>
      <c r="B80217" t="s">
        <v>270</v>
      </c>
      <c r="C80217" s="3">
        <f>_xll.SNL.Clients.Office.Excel.Functions.SPG(B80217, "SP_PRICE_CLOSE", A80217)</f>
        <v>2.5336035843823339</v>
      </c>
      <c r="D80217" s="3">
        <f>_xll.SNL.Clients.Office.Excel.Functions.SPG(B80217, "IQ_PE", "LTM", A80217)</f>
        <v>111.764706</v>
      </c>
      <c r="E80217" s="3">
        <f>_xll.SNL.Clients.Office.Excel.Functions.SPG(B80217, "IQ_PE_NORM", "LTM", A80217)</f>
        <v>105.555556</v>
      </c>
    </row>
    <row r="80218" spans="1:5" x14ac:dyDescent="0.25">
      <c r="A80218" s="1">
        <v>45237</v>
      </c>
      <c r="B80218" t="s">
        <v>271</v>
      </c>
      <c r="C80218" s="3">
        <f>_xll.SNL.Clients.Office.Excel.Functions.SPG(B80218, "SP_PRICE_CLOSE", A80218)</f>
        <v>5.1952208235545125</v>
      </c>
      <c r="D80218" s="3">
        <f>_xll.SNL.Clients.Office.Excel.Functions.SPG(B80218, "IQ_PE", "LTM", A80218)</f>
        <v>75.797664999999995</v>
      </c>
      <c r="E80218" s="3">
        <f>_xll.SNL.Clients.Office.Excel.Functions.SPG(B80218, "IQ_PE_NORM", "LTM", A80218)</f>
        <v>151.00775200000001</v>
      </c>
    </row>
    <row r="80219" spans="1:5" x14ac:dyDescent="0.25">
      <c r="A80219" s="1">
        <v>45237</v>
      </c>
      <c r="B80219" t="s">
        <v>272</v>
      </c>
      <c r="C80219" s="3" t="str">
        <f>_xll.SNL.Clients.Office.Excel.Functions.SPG(B80219, "SP_PRICE_CLOSE", A80219)</f>
        <v>NA</v>
      </c>
      <c r="D80219" s="3" t="str">
        <f>_xll.SNL.Clients.Office.Excel.Functions.SPG(B80219, "IQ_PE", "LTM", A80219)</f>
        <v>NA</v>
      </c>
      <c r="E80219" s="3" t="str">
        <f>_xll.SNL.Clients.Office.Excel.Functions.SPG(B80219, "IQ_PE_NORM", "LTM", A80219)</f>
        <v>NA</v>
      </c>
    </row>
    <row r="80220" spans="1:5" x14ac:dyDescent="0.25">
      <c r="A80220" s="1">
        <v>45237</v>
      </c>
      <c r="B80220" t="s">
        <v>273</v>
      </c>
      <c r="C80220" s="3">
        <f>_xll.SNL.Clients.Office.Excel.Functions.SPG(B80220, "SP_PRICE_CLOSE", A80220)</f>
        <v>11.267868572647748</v>
      </c>
      <c r="D80220" s="3">
        <f>_xll.SNL.Clients.Office.Excel.Functions.SPG(B80220, "IQ_PE", "LTM", A80220)</f>
        <v>27.03135</v>
      </c>
      <c r="E80220" s="3">
        <f>_xll.SNL.Clients.Office.Excel.Functions.SPG(B80220, "IQ_PE_NORM", "LTM", A80220)</f>
        <v>40.00947</v>
      </c>
    </row>
    <row r="80221" spans="1:5" x14ac:dyDescent="0.25">
      <c r="A80221" s="1">
        <v>45237</v>
      </c>
      <c r="B80221" t="s">
        <v>274</v>
      </c>
      <c r="C80221" s="3">
        <f>_xll.SNL.Clients.Office.Excel.Functions.SPG(B80221, "SP_PRICE_CLOSE", A80221)</f>
        <v>12.267974983998293</v>
      </c>
      <c r="D80221" s="3">
        <f>_xll.SNL.Clients.Office.Excel.Functions.SPG(B80221, "IQ_PE", "LTM", A80221)</f>
        <v>19.360268999999999</v>
      </c>
      <c r="E80221" s="3">
        <f>_xll.SNL.Clients.Office.Excel.Functions.SPG(B80221, "IQ_PE_NORM", "LTM", A80221)</f>
        <v>26.018098999999999</v>
      </c>
    </row>
    <row r="80222" spans="1:5" x14ac:dyDescent="0.25">
      <c r="A80222" s="1">
        <v>45237</v>
      </c>
      <c r="B80222" t="s">
        <v>275</v>
      </c>
      <c r="C80222" s="3">
        <f>_xll.SNL.Clients.Office.Excel.Functions.SPG(B80222, "SP_PRICE_CLOSE", A80222)</f>
        <v>6.5873693193940683</v>
      </c>
      <c r="D80222" s="3">
        <f>_xll.SNL.Clients.Office.Excel.Functions.SPG(B80222, "IQ_PE", "LTM", A80222)</f>
        <v>27.413983999999999</v>
      </c>
      <c r="E80222" s="3">
        <f>_xll.SNL.Clients.Office.Excel.Functions.SPG(B80222, "IQ_PE_NORM", "LTM", A80222)</f>
        <v>49.898989999999998</v>
      </c>
    </row>
    <row r="80223" spans="1:5" x14ac:dyDescent="0.25">
      <c r="A80223" s="1">
        <v>45237</v>
      </c>
      <c r="B80223" t="s">
        <v>276</v>
      </c>
      <c r="C80223" s="3">
        <f>_xll.SNL.Clients.Office.Excel.Functions.SPG(B80223, "SP_PRICE_CLOSE", A80223)</f>
        <v>3.7497333048858543</v>
      </c>
      <c r="D80223" s="3" t="str">
        <f>_xll.SNL.Clients.Office.Excel.Functions.SPG(B80223, "IQ_PE", "LTM", A80223)</f>
        <v>NM</v>
      </c>
      <c r="E80223" s="3" t="str">
        <f>_xll.SNL.Clients.Office.Excel.Functions.SPG(B80223, "IQ_PE_NORM", "LTM", A80223)</f>
        <v>NM</v>
      </c>
    </row>
    <row r="80224" spans="1:5" x14ac:dyDescent="0.25">
      <c r="A80224" s="1">
        <v>45237</v>
      </c>
      <c r="B80224" t="s">
        <v>277</v>
      </c>
      <c r="C80224" s="3">
        <f>_xll.SNL.Clients.Office.Excel.Functions.SPG(B80224, "SP_PRICE_CLOSE", A80224)</f>
        <v>3.9524215916364409</v>
      </c>
      <c r="D80224" s="3">
        <f>_xll.SNL.Clients.Office.Excel.Functions.SPG(B80224, "IQ_PE", "LTM", A80224)</f>
        <v>24.375</v>
      </c>
      <c r="E80224" s="3">
        <f>_xll.SNL.Clients.Office.Excel.Functions.SPG(B80224, "IQ_PE_NORM", "LTM", A80224)</f>
        <v>37.142856999999999</v>
      </c>
    </row>
    <row r="80225" spans="1:5" x14ac:dyDescent="0.25">
      <c r="A80225" s="1">
        <v>45237</v>
      </c>
      <c r="B80225" t="s">
        <v>278</v>
      </c>
      <c r="C80225" s="3">
        <f>_xll.SNL.Clients.Office.Excel.Functions.SPG(B80225, "SP_PRICE_CLOSE", A80225)</f>
        <v>7.0540857691487089</v>
      </c>
      <c r="D80225" s="3">
        <f>_xll.SNL.Clients.Office.Excel.Functions.SPG(B80225, "IQ_PE", "LTM", A80225)</f>
        <v>22.821397999999999</v>
      </c>
      <c r="E80225" s="3">
        <f>_xll.SNL.Clients.Office.Excel.Functions.SPG(B80225, "IQ_PE_NORM", "LTM", A80225)</f>
        <v>31.563245999999999</v>
      </c>
    </row>
    <row r="80226" spans="1:5" x14ac:dyDescent="0.25">
      <c r="A80226" s="1">
        <v>45237</v>
      </c>
      <c r="B80226" t="s">
        <v>279</v>
      </c>
      <c r="C80226" s="3">
        <f>_xll.SNL.Clients.Office.Excel.Functions.SPG(B80226, "SP_PRICE_CLOSE", A80226)</f>
        <v>3.4937059953061658</v>
      </c>
      <c r="D80226" s="3" t="str">
        <f>_xll.SNL.Clients.Office.Excel.Functions.SPG(B80226, "IQ_PE", "LTM", A80226)</f>
        <v>NM</v>
      </c>
      <c r="E80226" s="3" t="str">
        <f>_xll.SNL.Clients.Office.Excel.Functions.SPG(B80226, "IQ_PE_NORM", "LTM", A80226)</f>
        <v>NM</v>
      </c>
    </row>
    <row r="80227" spans="1:5" x14ac:dyDescent="0.25">
      <c r="A80227" s="1">
        <v>45237</v>
      </c>
      <c r="B80227" t="s">
        <v>280</v>
      </c>
      <c r="C80227" s="3">
        <f>_xll.SNL.Clients.Office.Excel.Functions.SPG(B80227, "SP_PRICE_CLOSE", A80227)</f>
        <v>2.9229784510347772</v>
      </c>
      <c r="D80227" s="3">
        <f>_xll.SNL.Clients.Office.Excel.Functions.SPG(B80227, "IQ_PE", "LTM", A80227)</f>
        <v>16.309524</v>
      </c>
      <c r="E80227" s="3">
        <f>_xll.SNL.Clients.Office.Excel.Functions.SPG(B80227, "IQ_PE_NORM", "LTM", A80227)</f>
        <v>26.033253999999999</v>
      </c>
    </row>
    <row r="80228" spans="1:5" x14ac:dyDescent="0.25">
      <c r="A80228" s="1">
        <v>45237</v>
      </c>
      <c r="B80228" t="s">
        <v>281</v>
      </c>
      <c r="C80228" s="3">
        <f>_xll.SNL.Clients.Office.Excel.Functions.SPG(B80228, "SP_PRICE_CLOSE", A80228)</f>
        <v>37.390655003200337</v>
      </c>
      <c r="D80228" s="3">
        <f>_xll.SNL.Clients.Office.Excel.Functions.SPG(B80228, "IQ_PE", "LTM", A80228)</f>
        <v>15.232507999999999</v>
      </c>
      <c r="E80228" s="3">
        <f>_xll.SNL.Clients.Office.Excel.Functions.SPG(B80228, "IQ_PE_NORM", "LTM", A80228)</f>
        <v>22.134512000000001</v>
      </c>
    </row>
    <row r="80229" spans="1:5" x14ac:dyDescent="0.25">
      <c r="A80229" s="1">
        <v>45237</v>
      </c>
      <c r="B80229" t="s">
        <v>282</v>
      </c>
      <c r="C80229" s="3" t="str">
        <f>_xll.SNL.Clients.Office.Excel.Functions.SPG(B80229, "SP_PRICE_CLOSE", A80229)</f>
        <v>NA</v>
      </c>
      <c r="D80229" s="3" t="str">
        <f>_xll.SNL.Clients.Office.Excel.Functions.SPG(B80229, "IQ_PE", "LTM", A80229)</f>
        <v>NA</v>
      </c>
      <c r="E80229" s="3" t="str">
        <f>_xll.SNL.Clients.Office.Excel.Functions.SPG(B80229, "IQ_PE_NORM", "LTM", A80229)</f>
        <v>NA</v>
      </c>
    </row>
    <row r="80230" spans="1:5" x14ac:dyDescent="0.25">
      <c r="A80230" s="1">
        <v>45237</v>
      </c>
      <c r="B80230" t="s">
        <v>283</v>
      </c>
      <c r="C80230" s="3" t="str">
        <f>_xll.SNL.Clients.Office.Excel.Functions.SPG(B80230, "SP_PRICE_CLOSE", A80230)</f>
        <v>NA</v>
      </c>
      <c r="D80230" s="3" t="str">
        <f>_xll.SNL.Clients.Office.Excel.Functions.SPG(B80230, "IQ_PE", "LTM", A80230)</f>
        <v>NA</v>
      </c>
      <c r="E80230" s="3" t="str">
        <f>_xll.SNL.Clients.Office.Excel.Functions.SPG(B80230, "IQ_PE_NORM", "LTM", A80230)</f>
        <v>NA</v>
      </c>
    </row>
    <row r="80231" spans="1:5" x14ac:dyDescent="0.25">
      <c r="A80231" s="1">
        <v>45237</v>
      </c>
      <c r="B80231" t="s">
        <v>284</v>
      </c>
      <c r="C80231" s="3">
        <f>_xll.SNL.Clients.Office.Excel.Functions.SPG(B80231, "SP_PRICE_CLOSE", A80231)</f>
        <v>31.310006400682738</v>
      </c>
      <c r="D80231" s="3">
        <f>_xll.SNL.Clients.Office.Excel.Functions.SPG(B80231, "IQ_PE", "LTM", A80231)</f>
        <v>26.657584</v>
      </c>
      <c r="E80231" s="3">
        <f>_xll.SNL.Clients.Office.Excel.Functions.SPG(B80231, "IQ_PE_NORM", "LTM", A80231)</f>
        <v>37.011349000000003</v>
      </c>
    </row>
    <row r="80232" spans="1:5" x14ac:dyDescent="0.25">
      <c r="A80232" s="1">
        <v>45237</v>
      </c>
      <c r="B80232" t="s">
        <v>285</v>
      </c>
      <c r="C80232" s="3">
        <f>_xll.SNL.Clients.Office.Excel.Functions.SPG(B80232, "SP_PRICE_CLOSE", A80232)</f>
        <v>17.415190953701725</v>
      </c>
      <c r="D80232" s="3">
        <f>_xll.SNL.Clients.Office.Excel.Functions.SPG(B80232, "IQ_PE", "LTM", A80232)</f>
        <v>17.914952</v>
      </c>
      <c r="E80232" s="3">
        <f>_xll.SNL.Clients.Office.Excel.Functions.SPG(B80232, "IQ_PE_NORM", "LTM", A80232)</f>
        <v>27.740017000000002</v>
      </c>
    </row>
    <row r="80233" spans="1:5" x14ac:dyDescent="0.25">
      <c r="A80233" s="1">
        <v>45237</v>
      </c>
      <c r="B80233" t="s">
        <v>286</v>
      </c>
      <c r="C80233" s="3">
        <f>_xll.SNL.Clients.Office.Excel.Functions.SPG(B80233, "SP_PRICE_CLOSE", A80233)</f>
        <v>4.0537657350117344</v>
      </c>
      <c r="D80233" s="3" t="str">
        <f>_xll.SNL.Clients.Office.Excel.Functions.SPG(B80233, "IQ_PE", "LTM", A80233)</f>
        <v>NM</v>
      </c>
      <c r="E80233" s="3" t="str">
        <f>_xll.SNL.Clients.Office.Excel.Functions.SPG(B80233, "IQ_PE_NORM", "LTM", A80233)</f>
        <v>NM</v>
      </c>
    </row>
    <row r="80234" spans="1:5" x14ac:dyDescent="0.25">
      <c r="A80234" s="1">
        <v>45237</v>
      </c>
      <c r="B80234" t="s">
        <v>287</v>
      </c>
      <c r="C80234" s="3">
        <f>_xll.SNL.Clients.Office.Excel.Functions.SPG(B80234, "SP_PRICE_CLOSE", A80234)</f>
        <v>6.1286537230637936</v>
      </c>
      <c r="D80234" s="3">
        <f>_xll.SNL.Clients.Office.Excel.Functions.SPG(B80234, "IQ_PE", "LTM", A80234)</f>
        <v>11.495748000000001</v>
      </c>
      <c r="E80234" s="3">
        <f>_xll.SNL.Clients.Office.Excel.Functions.SPG(B80234, "IQ_PE_NORM", "LTM", A80234)</f>
        <v>13.876811999999999</v>
      </c>
    </row>
    <row r="80235" spans="1:5" x14ac:dyDescent="0.25">
      <c r="A80235" s="1">
        <v>45237</v>
      </c>
      <c r="B80235" t="s">
        <v>288</v>
      </c>
      <c r="C80235" s="3">
        <f>_xll.SNL.Clients.Office.Excel.Functions.SPG(B80235, "SP_PRICE_CLOSE", A80235)</f>
        <v>8.5875826754853861</v>
      </c>
      <c r="D80235" s="3">
        <f>_xll.SNL.Clients.Office.Excel.Functions.SPG(B80235, "IQ_PE", "LTM", A80235)</f>
        <v>31.755424000000001</v>
      </c>
      <c r="E80235" s="3">
        <f>_xll.SNL.Clients.Office.Excel.Functions.SPG(B80235, "IQ_PE_NORM", "LTM", A80235)</f>
        <v>46.531792000000003</v>
      </c>
    </row>
    <row r="80236" spans="1:5" x14ac:dyDescent="0.25">
      <c r="A80236" s="1">
        <v>45237</v>
      </c>
      <c r="B80236" t="s">
        <v>289</v>
      </c>
      <c r="C80236" s="3">
        <f>_xll.SNL.Clients.Office.Excel.Functions.SPG(B80236, "SP_PRICE_CLOSE", A80236)</f>
        <v>5.9366332408790274</v>
      </c>
      <c r="D80236" s="3">
        <f>_xll.SNL.Clients.Office.Excel.Functions.SPG(B80236, "IQ_PE", "LTM", A80236)</f>
        <v>9.1793809999999993</v>
      </c>
      <c r="E80236" s="3">
        <f>_xll.SNL.Clients.Office.Excel.Functions.SPG(B80236, "IQ_PE_NORM", "LTM", A80236)</f>
        <v>16.248175</v>
      </c>
    </row>
    <row r="80237" spans="1:5" x14ac:dyDescent="0.25">
      <c r="A80237" s="1">
        <v>45237</v>
      </c>
      <c r="B80237" t="s">
        <v>290</v>
      </c>
      <c r="C80237" s="3">
        <f>_xll.SNL.Clients.Office.Excel.Functions.SPG(B80237, "SP_PRICE_CLOSE", A80237)</f>
        <v>14.748239812246638</v>
      </c>
      <c r="D80237" s="3">
        <f>_xll.SNL.Clients.Office.Excel.Functions.SPG(B80237, "IQ_PE", "LTM", A80237)</f>
        <v>23.602219000000002</v>
      </c>
      <c r="E80237" s="3">
        <f>_xll.SNL.Clients.Office.Excel.Functions.SPG(B80237, "IQ_PE_NORM", "LTM", A80237)</f>
        <v>40.483162999999998</v>
      </c>
    </row>
    <row r="80238" spans="1:5" x14ac:dyDescent="0.25">
      <c r="A80238" s="1">
        <v>45237</v>
      </c>
      <c r="B80238" t="s">
        <v>291</v>
      </c>
      <c r="C80238" s="3">
        <f>_xll.SNL.Clients.Office.Excel.Functions.SPG(B80238, "SP_PRICE_CLOSE", A80238)</f>
        <v>9.6943673991892467</v>
      </c>
      <c r="D80238" s="3" t="str">
        <f>_xll.SNL.Clients.Office.Excel.Functions.SPG(B80238, "IQ_PE", "LTM", A80238)</f>
        <v>NM</v>
      </c>
      <c r="E80238" s="3" t="str">
        <f>_xll.SNL.Clients.Office.Excel.Functions.SPG(B80238, "IQ_PE_NORM", "LTM", A80238)</f>
        <v>NM</v>
      </c>
    </row>
    <row r="80239" spans="1:5" x14ac:dyDescent="0.25">
      <c r="A80239" s="1">
        <v>45237</v>
      </c>
      <c r="B80239" t="s">
        <v>292</v>
      </c>
      <c r="C80239" s="3">
        <f>_xll.SNL.Clients.Office.Excel.Functions.SPG(B80239, "SP_PRICE_CLOSE", A80239)</f>
        <v>3.225944100704075</v>
      </c>
      <c r="D80239" s="3">
        <f>_xll.SNL.Clients.Office.Excel.Functions.SPG(B80239, "IQ_PE", "LTM", A80239)</f>
        <v>10.198988</v>
      </c>
      <c r="E80239" s="3">
        <f>_xll.SNL.Clients.Office.Excel.Functions.SPG(B80239, "IQ_PE_NORM", "LTM", A80239)</f>
        <v>13.234135999999999</v>
      </c>
    </row>
    <row r="80240" spans="1:5" x14ac:dyDescent="0.25">
      <c r="A80240" s="1">
        <v>45237</v>
      </c>
      <c r="B80240" t="s">
        <v>293</v>
      </c>
      <c r="C80240" s="3">
        <f>_xll.SNL.Clients.Office.Excel.Functions.SPG(B80240, "SP_PRICE_CLOSE", A80240)</f>
        <v>9.5876893535310437</v>
      </c>
      <c r="D80240" s="3">
        <f>_xll.SNL.Clients.Office.Excel.Functions.SPG(B80240, "IQ_PE", "LTM", A80240)</f>
        <v>11.206359000000001</v>
      </c>
      <c r="E80240" s="3">
        <f>_xll.SNL.Clients.Office.Excel.Functions.SPG(B80240, "IQ_PE_NORM", "LTM", A80240)</f>
        <v>15.226599</v>
      </c>
    </row>
    <row r="80241" spans="1:5" x14ac:dyDescent="0.25">
      <c r="A80241" s="1">
        <v>45237</v>
      </c>
      <c r="B80241" t="s">
        <v>294</v>
      </c>
      <c r="C80241" s="3">
        <f>_xll.SNL.Clients.Office.Excel.Functions.SPG(B80241, "SP_PRICE_CLOSE", A80241)</f>
        <v>16.881800725410709</v>
      </c>
      <c r="D80241" s="3">
        <f>_xll.SNL.Clients.Office.Excel.Functions.SPG(B80241, "IQ_PE", "LTM", A80241)</f>
        <v>15.150790000000001</v>
      </c>
      <c r="E80241" s="3">
        <f>_xll.SNL.Clients.Office.Excel.Functions.SPG(B80241, "IQ_PE_NORM", "LTM", A80241)</f>
        <v>22.712593999999999</v>
      </c>
    </row>
    <row r="80242" spans="1:5" x14ac:dyDescent="0.25">
      <c r="A80242" s="1">
        <v>45237</v>
      </c>
      <c r="B80242" t="s">
        <v>295</v>
      </c>
      <c r="C80242" s="3">
        <f>_xll.SNL.Clients.Office.Excel.Functions.SPG(B80242, "SP_PRICE_CLOSE", A80242)</f>
        <v>12.514155109878386</v>
      </c>
      <c r="D80242" s="3" t="str">
        <f>_xll.SNL.Clients.Office.Excel.Functions.SPG(B80242, "IQ_PE", "LTM", A80242)</f>
        <v>NM</v>
      </c>
      <c r="E80242" s="3" t="str">
        <f>_xll.SNL.Clients.Office.Excel.Functions.SPG(B80242, "IQ_PE_NORM", "LTM", A80242)</f>
        <v>NM</v>
      </c>
    </row>
    <row r="80243" spans="1:5" x14ac:dyDescent="0.25">
      <c r="A80243" s="1">
        <v>45237</v>
      </c>
      <c r="B80243" t="s">
        <v>296</v>
      </c>
      <c r="C80243" s="3">
        <f>_xll.SNL.Clients.Office.Excel.Functions.SPG(B80243, "SP_PRICE_CLOSE", A80243)</f>
        <v>1.1281203328355025</v>
      </c>
      <c r="D80243" s="3">
        <f>_xll.SNL.Clients.Office.Excel.Functions.SPG(B80243, "IQ_PE", "LTM", A80243)</f>
        <v>23.764044999999999</v>
      </c>
      <c r="E80243" s="3">
        <f>_xll.SNL.Clients.Office.Excel.Functions.SPG(B80243, "IQ_PE_NORM", "LTM", A80243)</f>
        <v>28.775510000000001</v>
      </c>
    </row>
    <row r="80244" spans="1:5" x14ac:dyDescent="0.25">
      <c r="A80244" s="1">
        <v>45237</v>
      </c>
      <c r="B80244" t="s">
        <v>297</v>
      </c>
      <c r="C80244" s="3">
        <f>_xll.SNL.Clients.Office.Excel.Functions.SPG(B80244, "SP_PRICE_CLOSE", A80244)</f>
        <v>4.4591423085129076</v>
      </c>
      <c r="D80244" s="3" t="str">
        <f>_xll.SNL.Clients.Office.Excel.Functions.SPG(B80244, "IQ_PE", "LTM", A80244)</f>
        <v>NM</v>
      </c>
      <c r="E80244" s="3" t="str">
        <f>_xll.SNL.Clients.Office.Excel.Functions.SPG(B80244, "IQ_PE_NORM", "LTM", A80244)</f>
        <v>NM</v>
      </c>
    </row>
    <row r="80245" spans="1:5" x14ac:dyDescent="0.25">
      <c r="A80245" s="1">
        <v>45237</v>
      </c>
      <c r="B80245" t="s">
        <v>298</v>
      </c>
      <c r="C80245" s="3">
        <f>_xll.SNL.Clients.Office.Excel.Functions.SPG(B80245, "SP_PRICE_CLOSE", A80245)</f>
        <v>0.16535097077021549</v>
      </c>
      <c r="D80245" s="3" t="str">
        <f>_xll.SNL.Clients.Office.Excel.Functions.SPG(B80245, "IQ_PE", "LTM", A80245)</f>
        <v>NA</v>
      </c>
      <c r="E80245" s="3" t="str">
        <f>_xll.SNL.Clients.Office.Excel.Functions.SPG(B80245, "IQ_PE_NORM", "LTM", A80245)</f>
        <v>NA</v>
      </c>
    </row>
    <row r="80246" spans="1:5" x14ac:dyDescent="0.25">
      <c r="A80246" s="1">
        <v>45237</v>
      </c>
      <c r="B80246" t="s">
        <v>299</v>
      </c>
      <c r="C80246" s="3" t="str">
        <f>_xll.SNL.Clients.Office.Excel.Functions.SPG(B80246, "SP_PRICE_CLOSE", A80246)</f>
        <v>NA</v>
      </c>
      <c r="D80246" s="3" t="str">
        <f>_xll.SNL.Clients.Office.Excel.Functions.SPG(B80246, "IQ_PE", "LTM", A80246)</f>
        <v>NA</v>
      </c>
      <c r="E80246" s="3" t="str">
        <f>_xll.SNL.Clients.Office.Excel.Functions.SPG(B80246, "IQ_PE_NORM", "LTM", A80246)</f>
        <v>NA</v>
      </c>
    </row>
    <row r="80247" spans="1:5" x14ac:dyDescent="0.25">
      <c r="A80247" s="1">
        <v>45237</v>
      </c>
      <c r="B80247" t="s">
        <v>300</v>
      </c>
      <c r="C80247" s="3" t="str">
        <f>_xll.SNL.Clients.Office.Excel.Functions.SPG(B80247, "SP_PRICE_CLOSE", A80247)</f>
        <v>NA</v>
      </c>
      <c r="D80247" s="3" t="str">
        <f>_xll.SNL.Clients.Office.Excel.Functions.SPG(B80247, "IQ_PE", "LTM", A80247)</f>
        <v>NA</v>
      </c>
      <c r="E80247" s="3" t="str">
        <f>_xll.SNL.Clients.Office.Excel.Functions.SPG(B80247, "IQ_PE_NORM", "LTM", A80247)</f>
        <v>NA</v>
      </c>
    </row>
    <row r="80248" spans="1:5" x14ac:dyDescent="0.25">
      <c r="A80248" s="1">
        <v>45237</v>
      </c>
      <c r="B80248" t="s">
        <v>301</v>
      </c>
      <c r="C80248" s="3">
        <f>_xll.SNL.Clients.Office.Excel.Functions.SPG(B80248, "SP_PRICE_CLOSE", A80248)</f>
        <v>4.0590996372946444</v>
      </c>
      <c r="D80248" s="3">
        <f>_xll.SNL.Clients.Office.Excel.Functions.SPG(B80248, "IQ_PE", "LTM", A80248)</f>
        <v>99.477124000000003</v>
      </c>
      <c r="E80248" s="3">
        <f>_xll.SNL.Clients.Office.Excel.Functions.SPG(B80248, "IQ_PE_NORM", "LTM", A80248)</f>
        <v>47.861635</v>
      </c>
    </row>
    <row r="80249" spans="1:5" x14ac:dyDescent="0.25">
      <c r="A80249" s="1">
        <v>45237</v>
      </c>
      <c r="B80249" t="s">
        <v>302</v>
      </c>
      <c r="C80249" s="3">
        <f>_xll.SNL.Clients.Office.Excel.Functions.SPG(B80249, "SP_PRICE_CLOSE", A80249)</f>
        <v>2.3229144442073824</v>
      </c>
      <c r="D80249" s="3" t="str">
        <f>_xll.SNL.Clients.Office.Excel.Functions.SPG(B80249, "IQ_PE", "LTM", A80249)</f>
        <v>NM</v>
      </c>
      <c r="E80249" s="3" t="str">
        <f>_xll.SNL.Clients.Office.Excel.Functions.SPG(B80249, "IQ_PE_NORM", "LTM", A80249)</f>
        <v>NM</v>
      </c>
    </row>
    <row r="80250" spans="1:5" x14ac:dyDescent="0.25">
      <c r="A80250" s="1">
        <v>45237</v>
      </c>
      <c r="B80250" t="s">
        <v>303</v>
      </c>
      <c r="C80250" s="3">
        <f>_xll.SNL.Clients.Office.Excel.Functions.SPG(B80250, "SP_PRICE_CLOSE", A80250)</f>
        <v>21.682312780029868</v>
      </c>
      <c r="D80250" s="3">
        <f>_xll.SNL.Clients.Office.Excel.Functions.SPG(B80250, "IQ_PE", "LTM", A80250)</f>
        <v>16.86722</v>
      </c>
      <c r="E80250" s="3">
        <f>_xll.SNL.Clients.Office.Excel.Functions.SPG(B80250, "IQ_PE_NORM", "LTM", A80250)</f>
        <v>24.992315000000001</v>
      </c>
    </row>
    <row r="80251" spans="1:5" x14ac:dyDescent="0.25">
      <c r="A80251" s="1">
        <v>45237</v>
      </c>
      <c r="B80251" t="s">
        <v>304</v>
      </c>
      <c r="C80251" s="3">
        <f>_xll.SNL.Clients.Office.Excel.Functions.SPG(B80251, "SP_PRICE_CLOSE", A80251)</f>
        <v>18.348623853211006</v>
      </c>
      <c r="D80251" s="3">
        <f>_xll.SNL.Clients.Office.Excel.Functions.SPG(B80251, "IQ_PE", "LTM", A80251)</f>
        <v>18.210692999999999</v>
      </c>
      <c r="E80251" s="3">
        <f>_xll.SNL.Clients.Office.Excel.Functions.SPG(B80251, "IQ_PE_NORM", "LTM", A80251)</f>
        <v>28.559567999999999</v>
      </c>
    </row>
    <row r="80252" spans="1:5" x14ac:dyDescent="0.25">
      <c r="A80252" s="1">
        <v>45237</v>
      </c>
      <c r="B80252" t="s">
        <v>305</v>
      </c>
      <c r="C80252" s="3">
        <f>_xll.SNL.Clients.Office.Excel.Functions.SPG(B80252, "SP_PRICE_CLOSE", A80252)</f>
        <v>7.2007680819287385</v>
      </c>
      <c r="D80252" s="3">
        <f>_xll.SNL.Clients.Office.Excel.Functions.SPG(B80252, "IQ_PE", "LTM", A80252)</f>
        <v>10.196375</v>
      </c>
      <c r="E80252" s="3">
        <f>_xll.SNL.Clients.Office.Excel.Functions.SPG(B80252, "IQ_PE_NORM", "LTM", A80252)</f>
        <v>15.780245000000001</v>
      </c>
    </row>
    <row r="80253" spans="1:5" x14ac:dyDescent="0.25">
      <c r="A80253" s="1">
        <v>45237</v>
      </c>
      <c r="B80253" t="s">
        <v>306</v>
      </c>
      <c r="C80253" s="3">
        <f>_xll.SNL.Clients.Office.Excel.Functions.SPG(B80253, "SP_PRICE_CLOSE", A80253)</f>
        <v>7.2407723490505642</v>
      </c>
      <c r="D80253" s="3">
        <f>_xll.SNL.Clients.Office.Excel.Functions.SPG(B80253, "IQ_PE", "LTM", A80253)</f>
        <v>39.008620999999998</v>
      </c>
      <c r="E80253" s="3">
        <f>_xll.SNL.Clients.Office.Excel.Functions.SPG(B80253, "IQ_PE_NORM", "LTM", A80253)</f>
        <v>45.939086000000003</v>
      </c>
    </row>
    <row r="80254" spans="1:5" x14ac:dyDescent="0.25">
      <c r="A80254" s="1">
        <v>45237</v>
      </c>
      <c r="B80254" t="s">
        <v>307</v>
      </c>
      <c r="C80254" s="3" t="str">
        <f>_xll.SNL.Clients.Office.Excel.Functions.SPG(B80254, "SP_PRICE_CLOSE", A80254)</f>
        <v>NA</v>
      </c>
      <c r="D80254" s="3" t="str">
        <f>_xll.SNL.Clients.Office.Excel.Functions.SPG(B80254, "IQ_PE", "LTM", A80254)</f>
        <v>NA</v>
      </c>
      <c r="E80254" s="3" t="str">
        <f>_xll.SNL.Clients.Office.Excel.Functions.SPG(B80254, "IQ_PE_NORM", "LTM", A80254)</f>
        <v>NA</v>
      </c>
    </row>
    <row r="80255" spans="1:5" x14ac:dyDescent="0.25">
      <c r="A80255" s="1">
        <v>45237</v>
      </c>
      <c r="B80255" t="s">
        <v>308</v>
      </c>
      <c r="C80255" s="3">
        <f>_xll.SNL.Clients.Office.Excel.Functions.SPG(B80255, "SP_PRICE_CLOSE", A80255)</f>
        <v>9.4143375293364606</v>
      </c>
      <c r="D80255" s="3">
        <f>_xll.SNL.Clients.Office.Excel.Functions.SPG(B80255, "IQ_PE", "LTM", A80255)</f>
        <v>41.824644999999997</v>
      </c>
      <c r="E80255" s="3">
        <f>_xll.SNL.Clients.Office.Excel.Functions.SPG(B80255, "IQ_PE_NORM", "LTM", A80255)</f>
        <v>58.250824999999999</v>
      </c>
    </row>
    <row r="80256" spans="1:5" x14ac:dyDescent="0.25">
      <c r="A80256" s="1">
        <v>45237</v>
      </c>
      <c r="B80256" t="s">
        <v>309</v>
      </c>
      <c r="C80256" s="3">
        <f>_xll.SNL.Clients.Office.Excel.Functions.SPG(B80256, "SP_PRICE_CLOSE", A80256)</f>
        <v>1.6081715382974184</v>
      </c>
      <c r="D80256" s="3">
        <f>_xll.SNL.Clients.Office.Excel.Functions.SPG(B80256, "IQ_PE", "LTM", A80256)</f>
        <v>27.534247000000001</v>
      </c>
      <c r="E80256" s="3">
        <f>_xll.SNL.Clients.Office.Excel.Functions.SPG(B80256, "IQ_PE_NORM", "LTM", A80256)</f>
        <v>37.6875</v>
      </c>
    </row>
    <row r="80257" spans="1:5" x14ac:dyDescent="0.25">
      <c r="A80257" s="1">
        <v>45237</v>
      </c>
      <c r="B80257" t="s">
        <v>310</v>
      </c>
      <c r="C80257" s="3">
        <f>_xll.SNL.Clients.Office.Excel.Functions.SPG(B80257, "SP_PRICE_CLOSE", A80257)</f>
        <v>4.6671644975464046</v>
      </c>
      <c r="D80257" s="3">
        <f>_xll.SNL.Clients.Office.Excel.Functions.SPG(B80257, "IQ_PE", "LTM", A80257)</f>
        <v>13.379205000000001</v>
      </c>
      <c r="E80257" s="3">
        <f>_xll.SNL.Clients.Office.Excel.Functions.SPG(B80257, "IQ_PE_NORM", "LTM", A80257)</f>
        <v>34.722222000000002</v>
      </c>
    </row>
    <row r="80258" spans="1:5" x14ac:dyDescent="0.25">
      <c r="A80258" s="1">
        <v>45237</v>
      </c>
      <c r="B80258" t="s">
        <v>311</v>
      </c>
      <c r="C80258" s="3">
        <f>_xll.SNL.Clients.Office.Excel.Functions.SPG(B80258, "SP_PRICE_CLOSE", A80258)</f>
        <v>0.76008107531470026</v>
      </c>
      <c r="D80258" s="3">
        <f>_xll.SNL.Clients.Office.Excel.Functions.SPG(B80258, "IQ_PE", "LTM", A80258)</f>
        <v>20.503596999999999</v>
      </c>
      <c r="E80258" s="3">
        <f>_xll.SNL.Clients.Office.Excel.Functions.SPG(B80258, "IQ_PE_NORM", "LTM", A80258)</f>
        <v>32.022472</v>
      </c>
    </row>
    <row r="80259" spans="1:5" x14ac:dyDescent="0.25">
      <c r="A80259" s="1">
        <v>45237</v>
      </c>
      <c r="B80259" t="s">
        <v>312</v>
      </c>
      <c r="C80259" s="3">
        <f>_xll.SNL.Clients.Office.Excel.Functions.SPG(B80259, "SP_PRICE_CLOSE", A80259)</f>
        <v>4.4324727970983568</v>
      </c>
      <c r="D80259" s="3">
        <f>_xll.SNL.Clients.Office.Excel.Functions.SPG(B80259, "IQ_PE", "LTM", A80259)</f>
        <v>25.143722</v>
      </c>
      <c r="E80259" s="3">
        <f>_xll.SNL.Clients.Office.Excel.Functions.SPG(B80259, "IQ_PE_NORM", "LTM", A80259)</f>
        <v>29.260563000000001</v>
      </c>
    </row>
    <row r="80260" spans="1:5" x14ac:dyDescent="0.25">
      <c r="A80260" s="1">
        <v>45237</v>
      </c>
      <c r="B80260" t="s">
        <v>313</v>
      </c>
      <c r="C80260" s="3" t="str">
        <f>_xll.SNL.Clients.Office.Excel.Functions.SPG(B80260, "SP_PRICE_CLOSE", A80260)</f>
        <v>NA</v>
      </c>
      <c r="D80260" s="3" t="str">
        <f>_xll.SNL.Clients.Office.Excel.Functions.SPG(B80260, "IQ_PE", "LTM", A80260)</f>
        <v>NA</v>
      </c>
      <c r="E80260" s="3" t="str">
        <f>_xll.SNL.Clients.Office.Excel.Functions.SPG(B80260, "IQ_PE_NORM", "LTM", A80260)</f>
        <v>NA</v>
      </c>
    </row>
    <row r="80261" spans="1:5" x14ac:dyDescent="0.25">
      <c r="A80261" s="1">
        <v>45237</v>
      </c>
      <c r="B80261" t="s">
        <v>314</v>
      </c>
      <c r="C80261" s="3">
        <f>_xll.SNL.Clients.Office.Excel.Functions.SPG(B80261, "SP_PRICE_CLOSE", A80261)</f>
        <v>7.9875186686579891</v>
      </c>
      <c r="D80261" s="3">
        <f>_xll.SNL.Clients.Office.Excel.Functions.SPG(B80261, "IQ_PE", "LTM", A80261)</f>
        <v>15.730041999999999</v>
      </c>
      <c r="E80261" s="3">
        <f>_xll.SNL.Clients.Office.Excel.Functions.SPG(B80261, "IQ_PE_NORM", "LTM", A80261)</f>
        <v>27.705828</v>
      </c>
    </row>
    <row r="80262" spans="1:5" x14ac:dyDescent="0.25">
      <c r="A80262" s="1">
        <v>45237</v>
      </c>
      <c r="B80262" t="s">
        <v>315</v>
      </c>
      <c r="C80262" s="3">
        <f>_xll.SNL.Clients.Office.Excel.Functions.SPG(B80262, "SP_PRICE_CLOSE", A80262)</f>
        <v>8.6675912097290375</v>
      </c>
      <c r="D80262" s="3">
        <f>_xll.SNL.Clients.Office.Excel.Functions.SPG(B80262, "IQ_PE", "LTM", A80262)</f>
        <v>31.800391000000001</v>
      </c>
      <c r="E80262" s="3">
        <f>_xll.SNL.Clients.Office.Excel.Functions.SPG(B80262, "IQ_PE_NORM", "LTM", A80262)</f>
        <v>47.445255000000003</v>
      </c>
    </row>
    <row r="80263" spans="1:5" x14ac:dyDescent="0.25">
      <c r="A80263" s="1">
        <v>45237</v>
      </c>
      <c r="B80263" t="s">
        <v>316</v>
      </c>
      <c r="C80263" s="3" t="str">
        <f>_xll.SNL.Clients.Office.Excel.Functions.SPG(B80263, "SP_PRICE_CLOSE", A80263)</f>
        <v>NA</v>
      </c>
      <c r="D80263" s="3" t="str">
        <f>_xll.SNL.Clients.Office.Excel.Functions.SPG(B80263, "IQ_PE", "LTM", A80263)</f>
        <v>NA</v>
      </c>
      <c r="E80263" s="3" t="str">
        <f>_xll.SNL.Clients.Office.Excel.Functions.SPG(B80263, "IQ_PE_NORM", "LTM", A80263)</f>
        <v>NA</v>
      </c>
    </row>
    <row r="80264" spans="1:5" x14ac:dyDescent="0.25">
      <c r="A80264" s="1">
        <v>45237</v>
      </c>
      <c r="B80264" t="s">
        <v>317</v>
      </c>
      <c r="C80264" s="3">
        <f>_xll.SNL.Clients.Office.Excel.Functions.SPG(B80264, "SP_PRICE_CLOSE", A80264)</f>
        <v>8.6809259654363125</v>
      </c>
      <c r="D80264" s="3">
        <f>_xll.SNL.Clients.Office.Excel.Functions.SPG(B80264, "IQ_PE", "LTM", A80264)</f>
        <v>46.969696999999996</v>
      </c>
      <c r="E80264" s="3">
        <f>_xll.SNL.Clients.Office.Excel.Functions.SPG(B80264, "IQ_PE_NORM", "LTM", A80264)</f>
        <v>63.326847999999998</v>
      </c>
    </row>
    <row r="80265" spans="1:5" x14ac:dyDescent="0.25">
      <c r="A80265" s="1">
        <v>45237</v>
      </c>
      <c r="B80265" t="s">
        <v>318</v>
      </c>
      <c r="C80265" s="3">
        <f>_xll.SNL.Clients.Office.Excel.Functions.SPG(B80265, "SP_PRICE_CLOSE", A80265)</f>
        <v>5.4245786217196494</v>
      </c>
      <c r="D80265" s="3" t="str">
        <f>_xll.SNL.Clients.Office.Excel.Functions.SPG(B80265, "IQ_PE", "LTM", A80265)</f>
        <v>NA</v>
      </c>
      <c r="E80265" s="3" t="str">
        <f>_xll.SNL.Clients.Office.Excel.Functions.SPG(B80265, "IQ_PE_NORM", "LTM", A80265)</f>
        <v>NA</v>
      </c>
    </row>
    <row r="80266" spans="1:5" x14ac:dyDescent="0.25">
      <c r="A80266" s="1">
        <v>45244</v>
      </c>
      <c r="B80266" t="s">
        <v>3</v>
      </c>
      <c r="C80266" s="3">
        <f>_xll.SNL.Clients.Office.Excel.Functions.SPG(B80266, "SP_PRICE_CLOSE", A80266)</f>
        <v>11.75811870100784</v>
      </c>
      <c r="D80266" s="3">
        <f>_xll.SNL.Clients.Office.Excel.Functions.SPG(B80266, "IQ_PE", "LTM", A80266)</f>
        <v>12.790023</v>
      </c>
      <c r="E80266" s="3">
        <f>_xll.SNL.Clients.Office.Excel.Functions.SPG(B80266, "IQ_PE_NORM", "LTM", A80266)</f>
        <v>20.597850999999999</v>
      </c>
    </row>
    <row r="80267" spans="1:5" x14ac:dyDescent="0.25">
      <c r="A80267" s="1">
        <v>45244</v>
      </c>
      <c r="B80267" t="s">
        <v>4</v>
      </c>
      <c r="C80267" s="3">
        <f>_xll.SNL.Clients.Office.Excel.Functions.SPG(B80267, "SP_PRICE_CLOSE", A80267)</f>
        <v>3.450114648322935</v>
      </c>
      <c r="D80267" s="3">
        <f>_xll.SNL.Clients.Office.Excel.Functions.SPG(B80267, "IQ_PE", "LTM", A80267)</f>
        <v>23.527273000000001</v>
      </c>
      <c r="E80267" s="3" t="str">
        <f>_xll.SNL.Clients.Office.Excel.Functions.SPG(B80267, "IQ_PE_NORM", "LTM", A80267)</f>
        <v>NM</v>
      </c>
    </row>
    <row r="80268" spans="1:5" x14ac:dyDescent="0.25">
      <c r="A80268" s="1">
        <v>45244</v>
      </c>
      <c r="B80268" t="s">
        <v>5</v>
      </c>
      <c r="C80268" s="3">
        <f>_xll.SNL.Clients.Office.Excel.Functions.SPG(B80268, "SP_PRICE_CLOSE", A80268)</f>
        <v>6.945555377806218</v>
      </c>
      <c r="D80268" s="3">
        <f>_xll.SNL.Clients.Office.Excel.Functions.SPG(B80268, "IQ_PE", "LTM", A80268)</f>
        <v>33.569588000000003</v>
      </c>
      <c r="E80268" s="3">
        <f>_xll.SNL.Clients.Office.Excel.Functions.SPG(B80268, "IQ_PE_NORM", "LTM", A80268)</f>
        <v>26.663254999999999</v>
      </c>
    </row>
    <row r="80269" spans="1:5" x14ac:dyDescent="0.25">
      <c r="A80269" s="1">
        <v>45244</v>
      </c>
      <c r="B80269" t="s">
        <v>6</v>
      </c>
      <c r="C80269" s="3">
        <f>_xll.SNL.Clients.Office.Excel.Functions.SPG(B80269, "SP_PRICE_CLOSE", A80269)</f>
        <v>1.4753191489361701</v>
      </c>
      <c r="D80269" s="3">
        <f>_xll.SNL.Clients.Office.Excel.Functions.SPG(B80269, "IQ_PE", "LTM", A80269)</f>
        <v>18.142071999999999</v>
      </c>
      <c r="E80269" s="3">
        <f>_xll.SNL.Clients.Office.Excel.Functions.SPG(B80269, "IQ_PE_NORM", "LTM", A80269)</f>
        <v>26.100622999999999</v>
      </c>
    </row>
    <row r="80270" spans="1:5" x14ac:dyDescent="0.25">
      <c r="A80270" s="1">
        <v>45244</v>
      </c>
      <c r="B80270" t="s">
        <v>7</v>
      </c>
      <c r="C80270" s="3">
        <f>_xll.SNL.Clients.Office.Excel.Functions.SPG(B80270, "SP_PRICE_CLOSE", A80270)</f>
        <v>56.943650082653441</v>
      </c>
      <c r="D80270" s="3">
        <f>_xll.SNL.Clients.Office.Excel.Functions.SPG(B80270, "IQ_PE", "LTM", A80270)</f>
        <v>90.001203000000004</v>
      </c>
      <c r="E80270" s="3">
        <f>_xll.SNL.Clients.Office.Excel.Functions.SPG(B80270, "IQ_PE_NORM", "LTM", A80270)</f>
        <v>156.34908799999999</v>
      </c>
    </row>
    <row r="80271" spans="1:5" x14ac:dyDescent="0.25">
      <c r="A80271" s="1">
        <v>45244</v>
      </c>
      <c r="B80271" t="s">
        <v>8</v>
      </c>
      <c r="C80271" s="3">
        <f>_xll.SNL.Clients.Office.Excel.Functions.SPG(B80271, "SP_PRICE_CLOSE", A80271)</f>
        <v>5.5137844611528823</v>
      </c>
      <c r="D80271" s="3">
        <f>_xll.SNL.Clients.Office.Excel.Functions.SPG(B80271, "IQ_PE", "LTM", A80271)</f>
        <v>35.902777999999998</v>
      </c>
      <c r="E80271" s="3">
        <f>_xll.SNL.Clients.Office.Excel.Functions.SPG(B80271, "IQ_PE_NORM", "LTM", A80271)</f>
        <v>70.101695000000007</v>
      </c>
    </row>
    <row r="80272" spans="1:5" x14ac:dyDescent="0.25">
      <c r="A80272" s="1">
        <v>45244</v>
      </c>
      <c r="B80272" t="s">
        <v>9</v>
      </c>
      <c r="C80272" s="3">
        <f>_xll.SNL.Clients.Office.Excel.Functions.SPG(B80272, "SP_PRICE_CLOSE", A80272)</f>
        <v>0.93318402388951105</v>
      </c>
      <c r="D80272" s="3">
        <f>_xll.SNL.Clients.Office.Excel.Functions.SPG(B80272, "IQ_PE", "LTM", A80272)</f>
        <v>33.333333000000003</v>
      </c>
      <c r="E80272" s="3">
        <f>_xll.SNL.Clients.Office.Excel.Functions.SPG(B80272, "IQ_PE_NORM", "LTM", A80272)</f>
        <v>49.295774999999999</v>
      </c>
    </row>
    <row r="80273" spans="1:5" x14ac:dyDescent="0.25">
      <c r="A80273" s="1">
        <v>45244</v>
      </c>
      <c r="B80273" t="s">
        <v>10</v>
      </c>
      <c r="C80273" s="3">
        <f>_xll.SNL.Clients.Office.Excel.Functions.SPG(B80273, "SP_PRICE_CLOSE", A80273)</f>
        <v>9.9317442542526528</v>
      </c>
      <c r="D80273" s="3">
        <f>_xll.SNL.Clients.Office.Excel.Functions.SPG(B80273, "IQ_PE", "LTM", A80273)</f>
        <v>68.09872</v>
      </c>
      <c r="E80273" s="3">
        <f>_xll.SNL.Clients.Office.Excel.Functions.SPG(B80273, "IQ_PE_NORM", "LTM", A80273)</f>
        <v>108.28488400000001</v>
      </c>
    </row>
    <row r="80274" spans="1:5" x14ac:dyDescent="0.25">
      <c r="A80274" s="1">
        <v>45244</v>
      </c>
      <c r="B80274" t="s">
        <v>11</v>
      </c>
      <c r="C80274" s="3" t="str">
        <f>_xll.SNL.Clients.Office.Excel.Functions.SPG(B80274, "SP_PRICE_CLOSE", A80274)</f>
        <v>NA</v>
      </c>
      <c r="D80274" s="3" t="str">
        <f>_xll.SNL.Clients.Office.Excel.Functions.SPG(B80274, "IQ_PE", "LTM", A80274)</f>
        <v>NA</v>
      </c>
      <c r="E80274" s="3" t="str">
        <f>_xll.SNL.Clients.Office.Excel.Functions.SPG(B80274, "IQ_PE_NORM", "LTM", A80274)</f>
        <v>NA</v>
      </c>
    </row>
    <row r="80275" spans="1:5" x14ac:dyDescent="0.25">
      <c r="A80275" s="1">
        <v>45244</v>
      </c>
      <c r="B80275" t="s">
        <v>12</v>
      </c>
      <c r="C80275" s="3" t="str">
        <f>_xll.SNL.Clients.Office.Excel.Functions.SPG(B80275, "SP_PRICE_CLOSE", A80275)</f>
        <v>NA</v>
      </c>
      <c r="D80275" s="3" t="str">
        <f>_xll.SNL.Clients.Office.Excel.Functions.SPG(B80275, "IQ_PE", "LTM", A80275)</f>
        <v>NA</v>
      </c>
      <c r="E80275" s="3" t="str">
        <f>_xll.SNL.Clients.Office.Excel.Functions.SPG(B80275, "IQ_PE_NORM", "LTM", A80275)</f>
        <v>NA</v>
      </c>
    </row>
    <row r="80276" spans="1:5" x14ac:dyDescent="0.25">
      <c r="A80276" s="1">
        <v>45244</v>
      </c>
      <c r="B80276" t="s">
        <v>13</v>
      </c>
      <c r="C80276" s="3">
        <f>_xll.SNL.Clients.Office.Excel.Functions.SPG(B80276, "SP_PRICE_CLOSE", A80276)</f>
        <v>4.772569722177785</v>
      </c>
      <c r="D80276" s="3">
        <f>_xll.SNL.Clients.Office.Excel.Functions.SPG(B80276, "IQ_PE", "LTM", A80276)</f>
        <v>76.495726000000005</v>
      </c>
      <c r="E80276" s="3" t="str">
        <f>_xll.SNL.Clients.Office.Excel.Functions.SPG(B80276, "IQ_PE_NORM", "LTM", A80276)</f>
        <v>NM</v>
      </c>
    </row>
    <row r="80277" spans="1:5" x14ac:dyDescent="0.25">
      <c r="A80277" s="1">
        <v>45244</v>
      </c>
      <c r="B80277" t="s">
        <v>14</v>
      </c>
      <c r="C80277" s="3">
        <f>_xll.SNL.Clients.Office.Excel.Functions.SPG(B80277, "SP_PRICE_CLOSE", A80277)</f>
        <v>15.037593984962406</v>
      </c>
      <c r="D80277" s="3">
        <f>_xll.SNL.Clients.Office.Excel.Functions.SPG(B80277, "IQ_PE", "LTM", A80277)</f>
        <v>28.982527999999999</v>
      </c>
      <c r="E80277" s="3">
        <f>_xll.SNL.Clients.Office.Excel.Functions.SPG(B80277, "IQ_PE_NORM", "LTM", A80277)</f>
        <v>43.993760000000002</v>
      </c>
    </row>
    <row r="80278" spans="1:5" x14ac:dyDescent="0.25">
      <c r="A80278" s="1">
        <v>45244</v>
      </c>
      <c r="B80278" t="s">
        <v>15</v>
      </c>
      <c r="C80278" s="3">
        <f>_xll.SNL.Clients.Office.Excel.Functions.SPG(B80278, "SP_PRICE_CLOSE", A80278)</f>
        <v>5.1996827174318776</v>
      </c>
      <c r="D80278" s="3">
        <f>_xll.SNL.Clients.Office.Excel.Functions.SPG(B80278, "IQ_PE", "LTM", A80278)</f>
        <v>18.243151999999998</v>
      </c>
      <c r="E80278" s="3">
        <f>_xll.SNL.Clients.Office.Excel.Functions.SPG(B80278, "IQ_PE_NORM", "LTM", A80278)</f>
        <v>27.8599</v>
      </c>
    </row>
    <row r="80279" spans="1:5" x14ac:dyDescent="0.25">
      <c r="A80279" s="1">
        <v>45244</v>
      </c>
      <c r="B80279" t="s">
        <v>16</v>
      </c>
      <c r="C80279" s="3">
        <f>_xll.SNL.Clients.Office.Excel.Functions.SPG(B80279, "SP_PRICE_CLOSE", A80279)</f>
        <v>3.1941556017703836</v>
      </c>
      <c r="D80279" s="3">
        <f>_xll.SNL.Clients.Office.Excel.Functions.SPG(B80279, "IQ_PE", "LTM", A80279)</f>
        <v>13.237569000000001</v>
      </c>
      <c r="E80279" s="3">
        <f>_xll.SNL.Clients.Office.Excel.Functions.SPG(B80279, "IQ_PE_NORM", "LTM", A80279)</f>
        <v>20.236485999999999</v>
      </c>
    </row>
    <row r="80280" spans="1:5" x14ac:dyDescent="0.25">
      <c r="A80280" s="1">
        <v>45244</v>
      </c>
      <c r="B80280" t="s">
        <v>17</v>
      </c>
      <c r="C80280" s="3">
        <f>_xll.SNL.Clients.Office.Excel.Functions.SPG(B80280, "SP_PRICE_CLOSE", A80280)</f>
        <v>0.64523009651789043</v>
      </c>
      <c r="D80280" s="3">
        <f>_xll.SNL.Clients.Office.Excel.Functions.SPG(B80280, "IQ_PE", "LTM", A80280)</f>
        <v>62.051282</v>
      </c>
      <c r="E80280" s="3">
        <f>_xll.SNL.Clients.Office.Excel.Functions.SPG(B80280, "IQ_PE_NORM", "LTM", A80280)</f>
        <v>89.629630000000006</v>
      </c>
    </row>
    <row r="80281" spans="1:5" x14ac:dyDescent="0.25">
      <c r="A80281" s="1">
        <v>45244</v>
      </c>
      <c r="B80281" t="s">
        <v>18</v>
      </c>
      <c r="C80281" s="3">
        <f>_xll.SNL.Clients.Office.Excel.Functions.SPG(B80281, "SP_PRICE_CLOSE", A80281)</f>
        <v>5.6790913453847383</v>
      </c>
      <c r="D80281" s="3">
        <f>_xll.SNL.Clients.Office.Excel.Functions.SPG(B80281, "IQ_PE", "LTM", A80281)</f>
        <v>55.905512000000002</v>
      </c>
      <c r="E80281" s="3">
        <f>_xll.SNL.Clients.Office.Excel.Functions.SPG(B80281, "IQ_PE_NORM", "LTM", A80281)</f>
        <v>62.099125000000001</v>
      </c>
    </row>
    <row r="80282" spans="1:5" x14ac:dyDescent="0.25">
      <c r="A80282" s="1">
        <v>45244</v>
      </c>
      <c r="B80282" t="s">
        <v>19</v>
      </c>
      <c r="C80282" s="3" t="str">
        <f>_xll.SNL.Clients.Office.Excel.Functions.SPG(B80282, "SP_PRICE_CLOSE", A80282)</f>
        <v>NA</v>
      </c>
      <c r="D80282" s="3" t="str">
        <f>_xll.SNL.Clients.Office.Excel.Functions.SPG(B80282, "IQ_PE", "LTM", A80282)</f>
        <v>NA</v>
      </c>
      <c r="E80282" s="3" t="str">
        <f>_xll.SNL.Clients.Office.Excel.Functions.SPG(B80282, "IQ_PE_NORM", "LTM", A80282)</f>
        <v>NA</v>
      </c>
    </row>
    <row r="80283" spans="1:5" x14ac:dyDescent="0.25">
      <c r="A80283" s="1">
        <v>45244</v>
      </c>
      <c r="B80283" t="s">
        <v>20</v>
      </c>
      <c r="C80283" s="3">
        <f>_xll.SNL.Clients.Office.Excel.Functions.SPG(B80283, "SP_PRICE_CLOSE", A80283)</f>
        <v>13.304537940596171</v>
      </c>
      <c r="D80283" s="3">
        <f>_xll.SNL.Clients.Office.Excel.Functions.SPG(B80283, "IQ_PE", "LTM", A80283)</f>
        <v>53.028692999999997</v>
      </c>
      <c r="E80283" s="3">
        <f>_xll.SNL.Clients.Office.Excel.Functions.SPG(B80283, "IQ_PE_NORM", "LTM", A80283)</f>
        <v>70.981508000000005</v>
      </c>
    </row>
    <row r="80284" spans="1:5" x14ac:dyDescent="0.25">
      <c r="A80284" s="1">
        <v>45244</v>
      </c>
      <c r="B80284" t="s">
        <v>21</v>
      </c>
      <c r="C80284" s="3">
        <f>_xll.SNL.Clients.Office.Excel.Functions.SPG(B80284, "SP_PRICE_CLOSE", A80284)</f>
        <v>33.274676051831705</v>
      </c>
      <c r="D80284" s="3">
        <f>_xll.SNL.Clients.Office.Excel.Functions.SPG(B80284, "IQ_PE", "LTM", A80284)</f>
        <v>21.960232000000001</v>
      </c>
      <c r="E80284" s="3">
        <f>_xll.SNL.Clients.Office.Excel.Functions.SPG(B80284, "IQ_PE_NORM", "LTM", A80284)</f>
        <v>35.800344000000003</v>
      </c>
    </row>
    <row r="80285" spans="1:5" x14ac:dyDescent="0.25">
      <c r="A80285" s="1">
        <v>45244</v>
      </c>
      <c r="B80285" t="s">
        <v>22</v>
      </c>
      <c r="C80285" s="3" t="str">
        <f>_xll.SNL.Clients.Office.Excel.Functions.SPG(B80285, "SP_PRICE_CLOSE", A80285)</f>
        <v>NA</v>
      </c>
      <c r="D80285" s="3" t="str">
        <f>_xll.SNL.Clients.Office.Excel.Functions.SPG(B80285, "IQ_PE", "LTM", A80285)</f>
        <v>NA</v>
      </c>
      <c r="E80285" s="3" t="str">
        <f>_xll.SNL.Clients.Office.Excel.Functions.SPG(B80285, "IQ_PE_NORM", "LTM", A80285)</f>
        <v>NA</v>
      </c>
    </row>
    <row r="80286" spans="1:5" x14ac:dyDescent="0.25">
      <c r="A80286" s="1">
        <v>45244</v>
      </c>
      <c r="B80286" t="s">
        <v>23</v>
      </c>
      <c r="C80286" s="3">
        <f>_xll.SNL.Clients.Office.Excel.Functions.SPG(B80286, "SP_PRICE_CLOSE", A80286)</f>
        <v>14.097744360902256</v>
      </c>
      <c r="D80286" s="3">
        <f>_xll.SNL.Clients.Office.Excel.Functions.SPG(B80286, "IQ_PE", "LTM", A80286)</f>
        <v>17.821031000000001</v>
      </c>
      <c r="E80286" s="3">
        <f>_xll.SNL.Clients.Office.Excel.Functions.SPG(B80286, "IQ_PE_NORM", "LTM", A80286)</f>
        <v>26.397902999999999</v>
      </c>
    </row>
    <row r="80287" spans="1:5" x14ac:dyDescent="0.25">
      <c r="A80287" s="1">
        <v>45244</v>
      </c>
      <c r="B80287" t="s">
        <v>24</v>
      </c>
      <c r="C80287" s="3">
        <f>_xll.SNL.Clients.Office.Excel.Functions.SPG(B80287, "SP_PRICE_CLOSE", A80287)</f>
        <v>18.983629285980911</v>
      </c>
      <c r="D80287" s="3">
        <f>_xll.SNL.Clients.Office.Excel.Functions.SPG(B80287, "IQ_PE", "LTM", A80287)</f>
        <v>17.425355</v>
      </c>
      <c r="E80287" s="3">
        <f>_xll.SNL.Clients.Office.Excel.Functions.SPG(B80287, "IQ_PE_NORM", "LTM", A80287)</f>
        <v>24.193000000000001</v>
      </c>
    </row>
    <row r="80288" spans="1:5" x14ac:dyDescent="0.25">
      <c r="A80288" s="1">
        <v>45244</v>
      </c>
      <c r="B80288" t="s">
        <v>25</v>
      </c>
      <c r="C80288" s="3">
        <f>_xll.SNL.Clients.Office.Excel.Functions.SPG(B80288, "SP_PRICE_CLOSE", A80288)</f>
        <v>17.810483655948381</v>
      </c>
      <c r="D80288" s="3">
        <f>_xll.SNL.Clients.Office.Excel.Functions.SPG(B80288, "IQ_PE", "LTM", A80288)</f>
        <v>26.957224</v>
      </c>
      <c r="E80288" s="3">
        <f>_xll.SNL.Clients.Office.Excel.Functions.SPG(B80288, "IQ_PE_NORM", "LTM", A80288)</f>
        <v>42.118537000000003</v>
      </c>
    </row>
    <row r="80289" spans="1:5" x14ac:dyDescent="0.25">
      <c r="A80289" s="1">
        <v>45244</v>
      </c>
      <c r="B80289" t="s">
        <v>26</v>
      </c>
      <c r="C80289" s="3">
        <f>_xll.SNL.Clients.Office.Excel.Functions.SPG(B80289, "SP_PRICE_CLOSE", A80289)</f>
        <v>2.2663040580173841</v>
      </c>
      <c r="D80289" s="3">
        <f>_xll.SNL.Clients.Office.Excel.Functions.SPG(B80289, "IQ_PE", "LTM", A80289)</f>
        <v>27.419354999999999</v>
      </c>
      <c r="E80289" s="3">
        <f>_xll.SNL.Clients.Office.Excel.Functions.SPG(B80289, "IQ_PE_NORM", "LTM", A80289)</f>
        <v>38.636364</v>
      </c>
    </row>
    <row r="80290" spans="1:5" x14ac:dyDescent="0.25">
      <c r="A80290" s="1">
        <v>45244</v>
      </c>
      <c r="B80290" t="s">
        <v>27</v>
      </c>
      <c r="C80290" s="3">
        <f>_xll.SNL.Clients.Office.Excel.Functions.SPG(B80290, "SP_PRICE_CLOSE", A80290)</f>
        <v>9.5718018450381273</v>
      </c>
      <c r="D80290" s="3">
        <f>_xll.SNL.Clients.Office.Excel.Functions.SPG(B80290, "IQ_PE", "LTM", A80290)</f>
        <v>14.908638</v>
      </c>
      <c r="E80290" s="3">
        <f>_xll.SNL.Clients.Office.Excel.Functions.SPG(B80290, "IQ_PE_NORM", "LTM", A80290)</f>
        <v>21.810449999999999</v>
      </c>
    </row>
    <row r="80291" spans="1:5" x14ac:dyDescent="0.25">
      <c r="A80291" s="1">
        <v>45244</v>
      </c>
      <c r="B80291" t="s">
        <v>28</v>
      </c>
      <c r="C80291" s="3">
        <f>_xll.SNL.Clients.Office.Excel.Functions.SPG(B80291, "SP_PRICE_CLOSE", A80291)</f>
        <v>6.5856129685916915</v>
      </c>
      <c r="D80291" s="3">
        <f>_xll.SNL.Clients.Office.Excel.Functions.SPG(B80291, "IQ_PE", "LTM", A80291)</f>
        <v>51.458333000000003</v>
      </c>
      <c r="E80291" s="3">
        <f>_xll.SNL.Clients.Office.Excel.Functions.SPG(B80291, "IQ_PE_NORM", "LTM", A80291)</f>
        <v>45.321100999999999</v>
      </c>
    </row>
    <row r="80292" spans="1:5" x14ac:dyDescent="0.25">
      <c r="A80292" s="1">
        <v>45244</v>
      </c>
      <c r="B80292" t="s">
        <v>29</v>
      </c>
      <c r="C80292" s="3" t="str">
        <f>_xll.SNL.Clients.Office.Excel.Functions.SPG(B80292, "SP_PRICE_CLOSE", A80292)</f>
        <v>NA</v>
      </c>
      <c r="D80292" s="3" t="str">
        <f>_xll.SNL.Clients.Office.Excel.Functions.SPG(B80292, "IQ_PE", "LTM", A80292)</f>
        <v>NA</v>
      </c>
      <c r="E80292" s="3" t="str">
        <f>_xll.SNL.Clients.Office.Excel.Functions.SPG(B80292, "IQ_PE_NORM", "LTM", A80292)</f>
        <v>NA</v>
      </c>
    </row>
    <row r="80293" spans="1:5" x14ac:dyDescent="0.25">
      <c r="A80293" s="1">
        <v>45244</v>
      </c>
      <c r="B80293" t="s">
        <v>30</v>
      </c>
      <c r="C80293" s="3">
        <f>_xll.SNL.Clients.Office.Excel.Functions.SPG(B80293, "SP_PRICE_CLOSE", A80293)</f>
        <v>5.8710606302991524</v>
      </c>
      <c r="D80293" s="3" t="str">
        <f>_xll.SNL.Clients.Office.Excel.Functions.SPG(B80293, "IQ_PE", "LTM", A80293)</f>
        <v>NA</v>
      </c>
      <c r="E80293" s="3" t="str">
        <f>_xll.SNL.Clients.Office.Excel.Functions.SPG(B80293, "IQ_PE_NORM", "LTM", A80293)</f>
        <v>NA</v>
      </c>
    </row>
    <row r="80294" spans="1:5" x14ac:dyDescent="0.25">
      <c r="A80294" s="1">
        <v>45244</v>
      </c>
      <c r="B80294" t="s">
        <v>31</v>
      </c>
      <c r="C80294" s="3">
        <f>_xll.SNL.Clients.Office.Excel.Functions.SPG(B80294, "SP_PRICE_CLOSE", A80294)</f>
        <v>5.5617767823814859</v>
      </c>
      <c r="D80294" s="3">
        <f>_xll.SNL.Clients.Office.Excel.Functions.SPG(B80294, "IQ_PE", "LTM", A80294)</f>
        <v>41.803607</v>
      </c>
      <c r="E80294" s="3">
        <f>_xll.SNL.Clients.Office.Excel.Functions.SPG(B80294, "IQ_PE_NORM", "LTM", A80294)</f>
        <v>72.430555999999996</v>
      </c>
    </row>
    <row r="80295" spans="1:5" x14ac:dyDescent="0.25">
      <c r="A80295" s="1">
        <v>45244</v>
      </c>
      <c r="B80295" t="s">
        <v>32</v>
      </c>
      <c r="C80295" s="3">
        <f>_xll.SNL.Clients.Office.Excel.Functions.SPG(B80295, "SP_PRICE_CLOSE", A80295)</f>
        <v>5.9403828720738021</v>
      </c>
      <c r="D80295" s="3">
        <f>_xll.SNL.Clients.Office.Excel.Functions.SPG(B80295, "IQ_PE", "LTM", A80295)</f>
        <v>11.851063999999999</v>
      </c>
      <c r="E80295" s="3">
        <f>_xll.SNL.Clients.Office.Excel.Functions.SPG(B80295, "IQ_PE_NORM", "LTM", A80295)</f>
        <v>13.230404</v>
      </c>
    </row>
    <row r="80296" spans="1:5" x14ac:dyDescent="0.25">
      <c r="A80296" s="1">
        <v>45244</v>
      </c>
      <c r="B80296" t="s">
        <v>33</v>
      </c>
      <c r="C80296" s="3">
        <f>_xll.SNL.Clients.Office.Excel.Functions.SPG(B80296, "SP_PRICE_CLOSE", A80296)</f>
        <v>4.715752146323255E-2</v>
      </c>
      <c r="D80296" s="3" t="str">
        <f>_xll.SNL.Clients.Office.Excel.Functions.SPG(B80296, "IQ_PE", "LTM", A80296)</f>
        <v>NM</v>
      </c>
      <c r="E80296" s="3">
        <f>_xll.SNL.Clients.Office.Excel.Functions.SPG(B80296, "IQ_PE_NORM", "LTM", A80296)</f>
        <v>176.869</v>
      </c>
    </row>
    <row r="80297" spans="1:5" x14ac:dyDescent="0.25">
      <c r="A80297" s="1">
        <v>45244</v>
      </c>
      <c r="B80297" t="s">
        <v>34</v>
      </c>
      <c r="C80297" s="3">
        <f>_xll.SNL.Clients.Office.Excel.Functions.SPG(B80297, "SP_PRICE_CLOSE", A80297)</f>
        <v>26.875699888017916</v>
      </c>
      <c r="D80297" s="3">
        <f>_xll.SNL.Clients.Office.Excel.Functions.SPG(B80297, "IQ_PE", "LTM", A80297)</f>
        <v>26.25</v>
      </c>
      <c r="E80297" s="3">
        <f>_xll.SNL.Clients.Office.Excel.Functions.SPG(B80297, "IQ_PE_NORM", "LTM", A80297)</f>
        <v>39.841897000000003</v>
      </c>
    </row>
    <row r="80298" spans="1:5" x14ac:dyDescent="0.25">
      <c r="A80298" s="1">
        <v>45244</v>
      </c>
      <c r="B80298" t="s">
        <v>35</v>
      </c>
      <c r="C80298" s="3">
        <f>_xll.SNL.Clients.Office.Excel.Functions.SPG(B80298, "SP_PRICE_CLOSE", A80298)</f>
        <v>23.556231003039514</v>
      </c>
      <c r="D80298" s="3">
        <f>_xll.SNL.Clients.Office.Excel.Functions.SPG(B80298, "IQ_PE", "LTM", A80298)</f>
        <v>31.542306</v>
      </c>
      <c r="E80298" s="3">
        <f>_xll.SNL.Clients.Office.Excel.Functions.SPG(B80298, "IQ_PE_NORM", "LTM", A80298)</f>
        <v>48.704520000000002</v>
      </c>
    </row>
    <row r="80299" spans="1:5" x14ac:dyDescent="0.25">
      <c r="A80299" s="1">
        <v>45244</v>
      </c>
      <c r="B80299" t="s">
        <v>36</v>
      </c>
      <c r="C80299" s="3">
        <f>_xll.SNL.Clients.Office.Excel.Functions.SPG(B80299, "SP_PRICE_CLOSE", A80299)</f>
        <v>4.3241081426971686</v>
      </c>
      <c r="D80299" s="3">
        <f>_xll.SNL.Clients.Office.Excel.Functions.SPG(B80299, "IQ_PE", "LTM", A80299)</f>
        <v>7.5998130000000002</v>
      </c>
      <c r="E80299" s="3">
        <f>_xll.SNL.Clients.Office.Excel.Functions.SPG(B80299, "IQ_PE_NORM", "LTM", A80299)</f>
        <v>10.51751</v>
      </c>
    </row>
    <row r="80300" spans="1:5" x14ac:dyDescent="0.25">
      <c r="A80300" s="1">
        <v>45244</v>
      </c>
      <c r="B80300" t="s">
        <v>37</v>
      </c>
      <c r="C80300" s="3">
        <f>_xll.SNL.Clients.Office.Excel.Functions.SPG(B80300, "SP_PRICE_CLOSE", A80300)</f>
        <v>11.731456300325281</v>
      </c>
      <c r="D80300" s="3">
        <f>_xll.SNL.Clients.Office.Excel.Functions.SPG(B80300, "IQ_PE", "LTM", A80300)</f>
        <v>9.1934810000000002</v>
      </c>
      <c r="E80300" s="3">
        <f>_xll.SNL.Clients.Office.Excel.Functions.SPG(B80300, "IQ_PE_NORM", "LTM", A80300)</f>
        <v>13.249021000000001</v>
      </c>
    </row>
    <row r="80301" spans="1:5" x14ac:dyDescent="0.25">
      <c r="A80301" s="1">
        <v>45244</v>
      </c>
      <c r="B80301" t="s">
        <v>38</v>
      </c>
      <c r="C80301" s="3" t="str">
        <f>_xll.SNL.Clients.Office.Excel.Functions.SPG(B80301, "SP_PRICE_CLOSE", A80301)</f>
        <v>NA</v>
      </c>
      <c r="D80301" s="3" t="str">
        <f>_xll.SNL.Clients.Office.Excel.Functions.SPG(B80301, "IQ_PE", "LTM", A80301)</f>
        <v>NA</v>
      </c>
      <c r="E80301" s="3" t="str">
        <f>_xll.SNL.Clients.Office.Excel.Functions.SPG(B80301, "IQ_PE_NORM", "LTM", A80301)</f>
        <v>NA</v>
      </c>
    </row>
    <row r="80302" spans="1:5" x14ac:dyDescent="0.25">
      <c r="A80302" s="1">
        <v>45244</v>
      </c>
      <c r="B80302" t="s">
        <v>39</v>
      </c>
      <c r="C80302" s="3">
        <f>_xll.SNL.Clients.Office.Excel.Functions.SPG(B80302, "SP_PRICE_CLOSE", A80302)</f>
        <v>19.463552498266946</v>
      </c>
      <c r="D80302" s="3">
        <f>_xll.SNL.Clients.Office.Excel.Functions.SPG(B80302, "IQ_PE", "LTM", A80302)</f>
        <v>43.870192000000003</v>
      </c>
      <c r="E80302" s="3">
        <f>_xll.SNL.Clients.Office.Excel.Functions.SPG(B80302, "IQ_PE_NORM", "LTM", A80302)</f>
        <v>55.261166000000003</v>
      </c>
    </row>
    <row r="80303" spans="1:5" x14ac:dyDescent="0.25">
      <c r="A80303" s="1">
        <v>45244</v>
      </c>
      <c r="B80303" t="s">
        <v>40</v>
      </c>
      <c r="C80303" s="3">
        <f>_xll.SNL.Clients.Office.Excel.Functions.SPG(B80303, "SP_PRICE_CLOSE", A80303)</f>
        <v>7.4868021116621337</v>
      </c>
      <c r="D80303" s="3">
        <f>_xll.SNL.Clients.Office.Excel.Functions.SPG(B80303, "IQ_PE", "LTM", A80303)</f>
        <v>16.714286000000001</v>
      </c>
      <c r="E80303" s="3">
        <f>_xll.SNL.Clients.Office.Excel.Functions.SPG(B80303, "IQ_PE_NORM", "LTM", A80303)</f>
        <v>22.885086000000001</v>
      </c>
    </row>
    <row r="80304" spans="1:5" x14ac:dyDescent="0.25">
      <c r="A80304" s="1">
        <v>45244</v>
      </c>
      <c r="B80304" t="s">
        <v>41</v>
      </c>
      <c r="C80304" s="3">
        <f>_xll.SNL.Clients.Office.Excel.Functions.SPG(B80304, "SP_PRICE_CLOSE", A80304)</f>
        <v>4.6392577187649975</v>
      </c>
      <c r="D80304" s="3">
        <f>_xll.SNL.Clients.Office.Excel.Functions.SPG(B80304, "IQ_PE", "LTM", A80304)</f>
        <v>33.852139999999999</v>
      </c>
      <c r="E80304" s="3">
        <f>_xll.SNL.Clients.Office.Excel.Functions.SPG(B80304, "IQ_PE_NORM", "LTM", A80304)</f>
        <v>105.454545</v>
      </c>
    </row>
    <row r="80305" spans="1:5" x14ac:dyDescent="0.25">
      <c r="A80305" s="1">
        <v>45244</v>
      </c>
      <c r="B80305" t="s">
        <v>42</v>
      </c>
      <c r="C80305" s="3">
        <f>_xll.SNL.Clients.Office.Excel.Functions.SPG(B80305, "SP_PRICE_CLOSE", A80305)</f>
        <v>4.1646669866154751</v>
      </c>
      <c r="D80305" s="3">
        <f>_xll.SNL.Clients.Office.Excel.Functions.SPG(B80305, "IQ_PE", "LTM", A80305)</f>
        <v>24.368175000000001</v>
      </c>
      <c r="E80305" s="3">
        <f>_xll.SNL.Clients.Office.Excel.Functions.SPG(B80305, "IQ_PE_NORM", "LTM", A80305)</f>
        <v>36.495327000000003</v>
      </c>
    </row>
    <row r="80306" spans="1:5" x14ac:dyDescent="0.25">
      <c r="A80306" s="1">
        <v>45244</v>
      </c>
      <c r="B80306" t="s">
        <v>43</v>
      </c>
      <c r="C80306" s="3">
        <f>_xll.SNL.Clients.Office.Excel.Functions.SPG(B80306, "SP_PRICE_CLOSE", A80306)</f>
        <v>11.544819495547378</v>
      </c>
      <c r="D80306" s="3">
        <f>_xll.SNL.Clients.Office.Excel.Functions.SPG(B80306, "IQ_PE", "LTM", A80306)</f>
        <v>24.149470000000001</v>
      </c>
      <c r="E80306" s="3">
        <f>_xll.SNL.Clients.Office.Excel.Functions.SPG(B80306, "IQ_PE_NORM", "LTM", A80306)</f>
        <v>35.375816999999998</v>
      </c>
    </row>
    <row r="80307" spans="1:5" x14ac:dyDescent="0.25">
      <c r="A80307" s="1">
        <v>45244</v>
      </c>
      <c r="B80307" t="s">
        <v>44</v>
      </c>
      <c r="C80307" s="3">
        <f>_xll.SNL.Clients.Office.Excel.Functions.SPG(B80307, "SP_PRICE_CLOSE", A80307)</f>
        <v>0.38127232976057163</v>
      </c>
      <c r="D80307" s="3">
        <f>_xll.SNL.Clients.Office.Excel.Functions.SPG(B80307, "IQ_PE", "LTM", A80307)</f>
        <v>25.087719</v>
      </c>
      <c r="E80307" s="3">
        <f>_xll.SNL.Clients.Office.Excel.Functions.SPG(B80307, "IQ_PE_NORM", "LTM", A80307)</f>
        <v>35.75</v>
      </c>
    </row>
    <row r="80308" spans="1:5" x14ac:dyDescent="0.25">
      <c r="A80308" s="1">
        <v>45244</v>
      </c>
      <c r="B80308" t="s">
        <v>45</v>
      </c>
      <c r="C80308" s="3">
        <f>_xll.SNL.Clients.Office.Excel.Functions.SPG(B80308, "SP_PRICE_CLOSE", A80308)</f>
        <v>3.5514317709166536</v>
      </c>
      <c r="D80308" s="3">
        <f>_xll.SNL.Clients.Office.Excel.Functions.SPG(B80308, "IQ_PE", "LTM", A80308)</f>
        <v>6.4285709999999998</v>
      </c>
      <c r="E80308" s="3">
        <f>_xll.SNL.Clients.Office.Excel.Functions.SPG(B80308, "IQ_PE_NORM", "LTM", A80308)</f>
        <v>9.2435810000000007</v>
      </c>
    </row>
    <row r="80309" spans="1:5" x14ac:dyDescent="0.25">
      <c r="A80309" s="1">
        <v>45244</v>
      </c>
      <c r="B80309" t="s">
        <v>46</v>
      </c>
      <c r="C80309" s="3">
        <f>_xll.SNL.Clients.Office.Excel.Functions.SPG(B80309, "SP_PRICE_CLOSE", A80309)</f>
        <v>14.504345971311256</v>
      </c>
      <c r="D80309" s="3">
        <f>_xll.SNL.Clients.Office.Excel.Functions.SPG(B80309, "IQ_PE", "LTM", A80309)</f>
        <v>26.666667</v>
      </c>
      <c r="E80309" s="3">
        <f>_xll.SNL.Clients.Office.Excel.Functions.SPG(B80309, "IQ_PE_NORM", "LTM", A80309)</f>
        <v>38.829408000000001</v>
      </c>
    </row>
    <row r="80310" spans="1:5" x14ac:dyDescent="0.25">
      <c r="A80310" s="1">
        <v>45244</v>
      </c>
      <c r="B80310" t="s">
        <v>47</v>
      </c>
      <c r="C80310" s="3">
        <f>_xll.SNL.Clients.Office.Excel.Functions.SPG(B80310, "SP_PRICE_CLOSE", A80310)</f>
        <v>30.021863168559697</v>
      </c>
      <c r="D80310" s="3">
        <f>_xll.SNL.Clients.Office.Excel.Functions.SPG(B80310, "IQ_PE", "LTM", A80310)</f>
        <v>18.190629999999999</v>
      </c>
      <c r="E80310" s="3">
        <f>_xll.SNL.Clients.Office.Excel.Functions.SPG(B80310, "IQ_PE_NORM", "LTM", A80310)</f>
        <v>26.462985</v>
      </c>
    </row>
    <row r="80311" spans="1:5" x14ac:dyDescent="0.25">
      <c r="A80311" s="1">
        <v>45244</v>
      </c>
      <c r="B80311" t="s">
        <v>48</v>
      </c>
      <c r="C80311" s="3" t="str">
        <f>_xll.SNL.Clients.Office.Excel.Functions.SPG(B80311, "SP_PRICE_CLOSE", A80311)</f>
        <v>NA</v>
      </c>
      <c r="D80311" s="3" t="str">
        <f>_xll.SNL.Clients.Office.Excel.Functions.SPG(B80311, "IQ_PE", "LTM", A80311)</f>
        <v>NA</v>
      </c>
      <c r="E80311" s="3" t="str">
        <f>_xll.SNL.Clients.Office.Excel.Functions.SPG(B80311, "IQ_PE_NORM", "LTM", A80311)</f>
        <v>NA</v>
      </c>
    </row>
    <row r="80312" spans="1:5" x14ac:dyDescent="0.25">
      <c r="A80312" s="1">
        <v>45244</v>
      </c>
      <c r="B80312" t="s">
        <v>49</v>
      </c>
      <c r="C80312" s="3" t="str">
        <f>_xll.SNL.Clients.Office.Excel.Functions.SPG(B80312, "SP_PRICE_CLOSE", A80312)</f>
        <v>NA</v>
      </c>
      <c r="D80312" s="3" t="str">
        <f>_xll.SNL.Clients.Office.Excel.Functions.SPG(B80312, "IQ_PE", "LTM", A80312)</f>
        <v>NA</v>
      </c>
      <c r="E80312" s="3" t="str">
        <f>_xll.SNL.Clients.Office.Excel.Functions.SPG(B80312, "IQ_PE_NORM", "LTM", A80312)</f>
        <v>NA</v>
      </c>
    </row>
    <row r="80313" spans="1:5" x14ac:dyDescent="0.25">
      <c r="A80313" s="1">
        <v>45244</v>
      </c>
      <c r="B80313" t="s">
        <v>50</v>
      </c>
      <c r="C80313" s="3">
        <f>_xll.SNL.Clients.Office.Excel.Functions.SPG(B80313, "SP_PRICE_CLOSE", A80313)</f>
        <v>1.4930944382232176</v>
      </c>
      <c r="D80313" s="3">
        <f>_xll.SNL.Clients.Office.Excel.Functions.SPG(B80313, "IQ_PE", "LTM", A80313)</f>
        <v>10.980392</v>
      </c>
      <c r="E80313" s="3">
        <f>_xll.SNL.Clients.Office.Excel.Functions.SPG(B80313, "IQ_PE_NORM", "LTM", A80313)</f>
        <v>15.819209000000001</v>
      </c>
    </row>
    <row r="80314" spans="1:5" x14ac:dyDescent="0.25">
      <c r="A80314" s="1">
        <v>45244</v>
      </c>
      <c r="B80314" t="s">
        <v>51</v>
      </c>
      <c r="C80314" s="3">
        <f>_xll.SNL.Clients.Office.Excel.Functions.SPG(B80314, "SP_PRICE_CLOSE", A80314)</f>
        <v>8.3986562150055999</v>
      </c>
      <c r="D80314" s="3" t="str">
        <f>_xll.SNL.Clients.Office.Excel.Functions.SPG(B80314, "IQ_PE", "LTM", A80314)</f>
        <v>NA</v>
      </c>
      <c r="E80314" s="3" t="str">
        <f>_xll.SNL.Clients.Office.Excel.Functions.SPG(B80314, "IQ_PE_NORM", "LTM", A80314)</f>
        <v>NA</v>
      </c>
    </row>
    <row r="80315" spans="1:5" x14ac:dyDescent="0.25">
      <c r="A80315" s="1">
        <v>45244</v>
      </c>
      <c r="B80315" t="s">
        <v>52</v>
      </c>
      <c r="C80315" s="3">
        <f>_xll.SNL.Clients.Office.Excel.Functions.SPG(B80315, "SP_PRICE_CLOSE", A80315)</f>
        <v>30.92838479176665</v>
      </c>
      <c r="D80315" s="3">
        <f>_xll.SNL.Clients.Office.Excel.Functions.SPG(B80315, "IQ_PE", "LTM", A80315)</f>
        <v>23.858494</v>
      </c>
      <c r="E80315" s="3">
        <f>_xll.SNL.Clients.Office.Excel.Functions.SPG(B80315, "IQ_PE_NORM", "LTM", A80315)</f>
        <v>34.585569</v>
      </c>
    </row>
    <row r="80316" spans="1:5" x14ac:dyDescent="0.25">
      <c r="A80316" s="1">
        <v>45244</v>
      </c>
      <c r="B80316" t="s">
        <v>53</v>
      </c>
      <c r="C80316" s="3">
        <f>_xll.SNL.Clients.Office.Excel.Functions.SPG(B80316, "SP_PRICE_CLOSE", A80316)</f>
        <v>15.570841998613554</v>
      </c>
      <c r="D80316" s="3">
        <f>_xll.SNL.Clients.Office.Excel.Functions.SPG(B80316, "IQ_PE", "LTM", A80316)</f>
        <v>43.484735999999998</v>
      </c>
      <c r="E80316" s="3">
        <f>_xll.SNL.Clients.Office.Excel.Functions.SPG(B80316, "IQ_PE_NORM", "LTM", A80316)</f>
        <v>55.725191000000002</v>
      </c>
    </row>
    <row r="80317" spans="1:5" x14ac:dyDescent="0.25">
      <c r="A80317" s="1">
        <v>45244</v>
      </c>
      <c r="B80317" t="s">
        <v>54</v>
      </c>
      <c r="C80317" s="3">
        <f>_xll.SNL.Clients.Office.Excel.Functions.SPG(B80317, "SP_PRICE_CLOSE", A80317)</f>
        <v>2.0103450114648322</v>
      </c>
      <c r="D80317" s="3">
        <f>_xll.SNL.Clients.Office.Excel.Functions.SPG(B80317, "IQ_PE", "LTM", A80317)</f>
        <v>16.25</v>
      </c>
      <c r="E80317" s="3">
        <f>_xll.SNL.Clients.Office.Excel.Functions.SPG(B80317, "IQ_PE_NORM", "LTM", A80317)</f>
        <v>28.02974</v>
      </c>
    </row>
    <row r="80318" spans="1:5" x14ac:dyDescent="0.25">
      <c r="A80318" s="1">
        <v>45244</v>
      </c>
      <c r="B80318" t="s">
        <v>55</v>
      </c>
      <c r="C80318" s="3" t="str">
        <f>_xll.SNL.Clients.Office.Excel.Functions.SPG(B80318, "SP_PRICE_CLOSE", A80318)</f>
        <v>NA</v>
      </c>
      <c r="D80318" s="3" t="str">
        <f>_xll.SNL.Clients.Office.Excel.Functions.SPG(B80318, "IQ_PE", "LTM", A80318)</f>
        <v>NA</v>
      </c>
      <c r="E80318" s="3" t="str">
        <f>_xll.SNL.Clients.Office.Excel.Functions.SPG(B80318, "IQ_PE_NORM", "LTM", A80318)</f>
        <v>NA</v>
      </c>
    </row>
    <row r="80319" spans="1:5" x14ac:dyDescent="0.25">
      <c r="A80319" s="1">
        <v>45244</v>
      </c>
      <c r="B80319" t="s">
        <v>56</v>
      </c>
      <c r="C80319" s="3" t="str">
        <f>_xll.SNL.Clients.Office.Excel.Functions.SPG(B80319, "SP_PRICE_CLOSE", A80319)</f>
        <v>NA</v>
      </c>
      <c r="D80319" s="3" t="str">
        <f>_xll.SNL.Clients.Office.Excel.Functions.SPG(B80319, "IQ_PE", "LTM", A80319)</f>
        <v>NA</v>
      </c>
      <c r="E80319" s="3" t="str">
        <f>_xll.SNL.Clients.Office.Excel.Functions.SPG(B80319, "IQ_PE_NORM", "LTM", A80319)</f>
        <v>NA</v>
      </c>
    </row>
    <row r="80320" spans="1:5" x14ac:dyDescent="0.25">
      <c r="A80320" s="1">
        <v>45244</v>
      </c>
      <c r="B80320" t="s">
        <v>57</v>
      </c>
      <c r="C80320" s="3">
        <f>_xll.SNL.Clients.Office.Excel.Functions.SPG(B80320, "SP_PRICE_CLOSE", A80320)</f>
        <v>10.158374660054392</v>
      </c>
      <c r="D80320" s="3" t="str">
        <f>_xll.SNL.Clients.Office.Excel.Functions.SPG(B80320, "IQ_PE", "LTM", A80320)</f>
        <v>NM</v>
      </c>
      <c r="E80320" s="3">
        <f>_xll.SNL.Clients.Office.Excel.Functions.SPG(B80320, "IQ_PE_NORM", "LTM", A80320)</f>
        <v>259.183673</v>
      </c>
    </row>
    <row r="80321" spans="1:5" x14ac:dyDescent="0.25">
      <c r="A80321" s="1">
        <v>45244</v>
      </c>
      <c r="B80321" t="s">
        <v>58</v>
      </c>
      <c r="C80321" s="3">
        <f>_xll.SNL.Clients.Office.Excel.Functions.SPG(B80321, "SP_PRICE_CLOSE", A80321)</f>
        <v>0.51938356529621932</v>
      </c>
      <c r="D80321" s="3">
        <f>_xll.SNL.Clients.Office.Excel.Functions.SPG(B80321, "IQ_PE", "LTM", A80321)</f>
        <v>14.42963</v>
      </c>
      <c r="E80321" s="3">
        <f>_xll.SNL.Clients.Office.Excel.Functions.SPG(B80321, "IQ_PE_NORM", "LTM", A80321)</f>
        <v>19.676767999999999</v>
      </c>
    </row>
    <row r="80322" spans="1:5" x14ac:dyDescent="0.25">
      <c r="A80322" s="1">
        <v>45244</v>
      </c>
      <c r="B80322" t="s">
        <v>59</v>
      </c>
      <c r="C80322" s="3">
        <f>_xll.SNL.Clients.Office.Excel.Functions.SPG(B80322, "SP_PRICE_CLOSE", A80322)</f>
        <v>3.0875059990401534</v>
      </c>
      <c r="D80322" s="3">
        <f>_xll.SNL.Clients.Office.Excel.Functions.SPG(B80322, "IQ_PE", "LTM", A80322)</f>
        <v>9.5387149999999998</v>
      </c>
      <c r="E80322" s="3">
        <f>_xll.SNL.Clients.Office.Excel.Functions.SPG(B80322, "IQ_PE_NORM", "LTM", A80322)</f>
        <v>12.478448</v>
      </c>
    </row>
    <row r="80323" spans="1:5" x14ac:dyDescent="0.25">
      <c r="A80323" s="1">
        <v>45244</v>
      </c>
      <c r="B80323" t="s">
        <v>60</v>
      </c>
      <c r="C80323" s="3">
        <f>_xll.SNL.Clients.Office.Excel.Functions.SPG(B80323, "SP_PRICE_CLOSE", A80323)</f>
        <v>2.9719687516664002</v>
      </c>
      <c r="D80323" s="3">
        <f>_xll.SNL.Clients.Office.Excel.Functions.SPG(B80323, "IQ_PE", "LTM", A80323)</f>
        <v>29.179753999999999</v>
      </c>
      <c r="E80323" s="3">
        <f>_xll.SNL.Clients.Office.Excel.Functions.SPG(B80323, "IQ_PE_NORM", "LTM", A80323)</f>
        <v>38.569778999999997</v>
      </c>
    </row>
    <row r="80324" spans="1:5" x14ac:dyDescent="0.25">
      <c r="A80324" s="1">
        <v>45244</v>
      </c>
      <c r="B80324" t="s">
        <v>61</v>
      </c>
      <c r="C80324" s="3">
        <f>_xll.SNL.Clients.Office.Excel.Functions.SPG(B80324, "SP_PRICE_CLOSE", A80324)</f>
        <v>4.6392577187649975</v>
      </c>
      <c r="D80324" s="3" t="str">
        <f>_xll.SNL.Clients.Office.Excel.Functions.SPG(B80324, "IQ_PE", "LTM", A80324)</f>
        <v>NM</v>
      </c>
      <c r="E80324" s="3" t="str">
        <f>_xll.SNL.Clients.Office.Excel.Functions.SPG(B80324, "IQ_PE_NORM", "LTM", A80324)</f>
        <v>NM</v>
      </c>
    </row>
    <row r="80325" spans="1:5" x14ac:dyDescent="0.25">
      <c r="A80325" s="1">
        <v>45244</v>
      </c>
      <c r="B80325" t="s">
        <v>62</v>
      </c>
      <c r="C80325" s="3">
        <f>_xll.SNL.Clients.Office.Excel.Functions.SPG(B80325, "SP_PRICE_CLOSE", A80325)</f>
        <v>1.57308164027089</v>
      </c>
      <c r="D80325" s="3">
        <f>_xll.SNL.Clients.Office.Excel.Functions.SPG(B80325, "IQ_PE", "LTM", A80325)</f>
        <v>14.640199000000001</v>
      </c>
      <c r="E80325" s="3">
        <f>_xll.SNL.Clients.Office.Excel.Functions.SPG(B80325, "IQ_PE_NORM", "LTM", A80325)</f>
        <v>21.146953</v>
      </c>
    </row>
    <row r="80326" spans="1:5" x14ac:dyDescent="0.25">
      <c r="A80326" s="1">
        <v>45244</v>
      </c>
      <c r="B80326" t="s">
        <v>63</v>
      </c>
      <c r="C80326" s="3">
        <f>_xll.SNL.Clients.Office.Excel.Functions.SPG(B80326, "SP_PRICE_CLOSE", A80326)</f>
        <v>4.747240441529355</v>
      </c>
      <c r="D80326" s="3">
        <f>_xll.SNL.Clients.Office.Excel.Functions.SPG(B80326, "IQ_PE", "LTM", A80326)</f>
        <v>9.0841840000000005</v>
      </c>
      <c r="E80326" s="3">
        <f>_xll.SNL.Clients.Office.Excel.Functions.SPG(B80326, "IQ_PE_NORM", "LTM", A80326)</f>
        <v>12.416318</v>
      </c>
    </row>
    <row r="80327" spans="1:5" x14ac:dyDescent="0.25">
      <c r="A80327" s="1">
        <v>45244</v>
      </c>
      <c r="B80327" t="s">
        <v>64</v>
      </c>
      <c r="C80327" s="3">
        <f>_xll.SNL.Clients.Office.Excel.Functions.SPG(B80327, "SP_PRICE_CLOSE", A80327)</f>
        <v>1.4291046765850799</v>
      </c>
      <c r="D80327" s="3" t="str">
        <f>_xll.SNL.Clients.Office.Excel.Functions.SPG(B80327, "IQ_PE", "LTM", A80327)</f>
        <v>NA</v>
      </c>
      <c r="E80327" s="3" t="str">
        <f>_xll.SNL.Clients.Office.Excel.Functions.SPG(B80327, "IQ_PE_NORM", "LTM", A80327)</f>
        <v>NA</v>
      </c>
    </row>
    <row r="80328" spans="1:5" x14ac:dyDescent="0.25">
      <c r="A80328" s="1">
        <v>45244</v>
      </c>
      <c r="B80328" t="s">
        <v>65</v>
      </c>
      <c r="C80328" s="3">
        <f>_xll.SNL.Clients.Office.Excel.Functions.SPG(B80328, "SP_PRICE_CLOSE", A80328)</f>
        <v>3.5567642510531647</v>
      </c>
      <c r="D80328" s="3">
        <f>_xll.SNL.Clients.Office.Excel.Functions.SPG(B80328, "IQ_PE", "LTM", A80328)</f>
        <v>8.416404</v>
      </c>
      <c r="E80328" s="3">
        <f>_xll.SNL.Clients.Office.Excel.Functions.SPG(B80328, "IQ_PE_NORM", "LTM", A80328)</f>
        <v>11.015689999999999</v>
      </c>
    </row>
    <row r="80329" spans="1:5" x14ac:dyDescent="0.25">
      <c r="A80329" s="1">
        <v>45244</v>
      </c>
      <c r="B80329" t="s">
        <v>66</v>
      </c>
      <c r="C80329" s="3">
        <f>_xll.SNL.Clients.Office.Excel.Functions.SPG(B80329, "SP_PRICE_CLOSE", A80329)</f>
        <v>8.5986242201247798</v>
      </c>
      <c r="D80329" s="3">
        <f>_xll.SNL.Clients.Office.Excel.Functions.SPG(B80329, "IQ_PE", "LTM", A80329)</f>
        <v>22.711268</v>
      </c>
      <c r="E80329" s="3">
        <f>_xll.SNL.Clients.Office.Excel.Functions.SPG(B80329, "IQ_PE_NORM", "LTM", A80329)</f>
        <v>31.89911</v>
      </c>
    </row>
    <row r="80330" spans="1:5" x14ac:dyDescent="0.25">
      <c r="A80330" s="1">
        <v>45244</v>
      </c>
      <c r="B80330" t="s">
        <v>67</v>
      </c>
      <c r="C80330" s="3">
        <f>_xll.SNL.Clients.Office.Excel.Functions.SPG(B80330, "SP_PRICE_CLOSE", A80330)</f>
        <v>5.4337972591052095</v>
      </c>
      <c r="D80330" s="3">
        <f>_xll.SNL.Clients.Office.Excel.Functions.SPG(B80330, "IQ_PE", "LTM", A80330)</f>
        <v>6.4452879999999997</v>
      </c>
      <c r="E80330" s="3">
        <f>_xll.SNL.Clients.Office.Excel.Functions.SPG(B80330, "IQ_PE_NORM", "LTM", A80330)</f>
        <v>15.835276</v>
      </c>
    </row>
    <row r="80331" spans="1:5" x14ac:dyDescent="0.25">
      <c r="A80331" s="1">
        <v>45244</v>
      </c>
      <c r="B80331" t="s">
        <v>68</v>
      </c>
      <c r="C80331" s="3">
        <f>_xll.SNL.Clients.Office.Excel.Functions.SPG(B80331, "SP_PRICE_CLOSE", A80331)</f>
        <v>2.0405623100303951</v>
      </c>
      <c r="D80331" s="3">
        <f>_xll.SNL.Clients.Office.Excel.Functions.SPG(B80331, "IQ_PE", "LTM", A80331)</f>
        <v>10.629629</v>
      </c>
      <c r="E80331" s="3">
        <f>_xll.SNL.Clients.Office.Excel.Functions.SPG(B80331, "IQ_PE_NORM", "LTM", A80331)</f>
        <v>16.673928</v>
      </c>
    </row>
    <row r="80332" spans="1:5" x14ac:dyDescent="0.25">
      <c r="A80332" s="1">
        <v>45244</v>
      </c>
      <c r="B80332" t="s">
        <v>69</v>
      </c>
      <c r="C80332" s="3">
        <f>_xll.SNL.Clients.Office.Excel.Functions.SPG(B80332, "SP_PRICE_CLOSE", A80332)</f>
        <v>11.811443502372953</v>
      </c>
      <c r="D80332" s="3">
        <f>_xll.SNL.Clients.Office.Excel.Functions.SPG(B80332, "IQ_PE", "LTM", A80332)</f>
        <v>19.990974999999999</v>
      </c>
      <c r="E80332" s="3">
        <f>_xll.SNL.Clients.Office.Excel.Functions.SPG(B80332, "IQ_PE_NORM", "LTM", A80332)</f>
        <v>29.553035000000001</v>
      </c>
    </row>
    <row r="80333" spans="1:5" x14ac:dyDescent="0.25">
      <c r="A80333" s="1">
        <v>45244</v>
      </c>
      <c r="B80333" t="s">
        <v>70</v>
      </c>
      <c r="C80333" s="3">
        <f>_xll.SNL.Clients.Office.Excel.Functions.SPG(B80333, "SP_PRICE_CLOSE", A80333)</f>
        <v>4.7405748413587165</v>
      </c>
      <c r="D80333" s="3">
        <f>_xll.SNL.Clients.Office.Excel.Functions.SPG(B80333, "IQ_PE", "LTM", A80333)</f>
        <v>15.846702000000001</v>
      </c>
      <c r="E80333" s="3">
        <f>_xll.SNL.Clients.Office.Excel.Functions.SPG(B80333, "IQ_PE_NORM", "LTM", A80333)</f>
        <v>19.799555000000002</v>
      </c>
    </row>
    <row r="80334" spans="1:5" x14ac:dyDescent="0.25">
      <c r="A80334" s="1">
        <v>45244</v>
      </c>
      <c r="B80334" t="s">
        <v>71</v>
      </c>
      <c r="C80334" s="3" t="str">
        <f>_xll.SNL.Clients.Office.Excel.Functions.SPG(B80334, "SP_PRICE_CLOSE", A80334)</f>
        <v>NA</v>
      </c>
      <c r="D80334" s="3" t="str">
        <f>_xll.SNL.Clients.Office.Excel.Functions.SPG(B80334, "IQ_PE", "LTM", A80334)</f>
        <v>NA</v>
      </c>
      <c r="E80334" s="3" t="str">
        <f>_xll.SNL.Clients.Office.Excel.Functions.SPG(B80334, "IQ_PE_NORM", "LTM", A80334)</f>
        <v>NA</v>
      </c>
    </row>
    <row r="80335" spans="1:5" x14ac:dyDescent="0.25">
      <c r="A80335" s="1">
        <v>45244</v>
      </c>
      <c r="B80335" t="s">
        <v>72</v>
      </c>
      <c r="C80335" s="3" t="str">
        <f>_xll.SNL.Clients.Office.Excel.Functions.SPG(B80335, "SP_PRICE_CLOSE", A80335)</f>
        <v>NA</v>
      </c>
      <c r="D80335" s="3" t="str">
        <f>_xll.SNL.Clients.Office.Excel.Functions.SPG(B80335, "IQ_PE", "LTM", A80335)</f>
        <v>NA</v>
      </c>
      <c r="E80335" s="3" t="str">
        <f>_xll.SNL.Clients.Office.Excel.Functions.SPG(B80335, "IQ_PE_NORM", "LTM", A80335)</f>
        <v>NA</v>
      </c>
    </row>
    <row r="80336" spans="1:5" x14ac:dyDescent="0.25">
      <c r="A80336" s="1">
        <v>45244</v>
      </c>
      <c r="B80336" t="s">
        <v>73</v>
      </c>
      <c r="C80336" s="3" t="str">
        <f>_xll.SNL.Clients.Office.Excel.Functions.SPG(B80336, "SP_PRICE_CLOSE", A80336)</f>
        <v>NA</v>
      </c>
      <c r="D80336" s="3" t="str">
        <f>_xll.SNL.Clients.Office.Excel.Functions.SPG(B80336, "IQ_PE", "LTM", A80336)</f>
        <v>NA</v>
      </c>
      <c r="E80336" s="3" t="str">
        <f>_xll.SNL.Clients.Office.Excel.Functions.SPG(B80336, "IQ_PE_NORM", "LTM", A80336)</f>
        <v>NA</v>
      </c>
    </row>
    <row r="80337" spans="1:5" x14ac:dyDescent="0.25">
      <c r="A80337" s="1">
        <v>45244</v>
      </c>
      <c r="B80337" t="s">
        <v>74</v>
      </c>
      <c r="C80337" s="3">
        <f>_xll.SNL.Clients.Office.Excel.Functions.SPG(B80337, "SP_PRICE_CLOSE", A80337)</f>
        <v>5.3218151762384691</v>
      </c>
      <c r="D80337" s="3">
        <f>_xll.SNL.Clients.Office.Excel.Functions.SPG(B80337, "IQ_PE", "LTM", A80337)</f>
        <v>22.079646</v>
      </c>
      <c r="E80337" s="3">
        <f>_xll.SNL.Clients.Office.Excel.Functions.SPG(B80337, "IQ_PE_NORM", "LTM", A80337)</f>
        <v>32.828946999999999</v>
      </c>
    </row>
    <row r="80338" spans="1:5" x14ac:dyDescent="0.25">
      <c r="A80338" s="1">
        <v>45244</v>
      </c>
      <c r="B80338" t="s">
        <v>75</v>
      </c>
      <c r="C80338" s="3" t="str">
        <f>_xll.SNL.Clients.Office.Excel.Functions.SPG(B80338, "SP_PRICE_CLOSE", A80338)</f>
        <v>NA</v>
      </c>
      <c r="D80338" s="3" t="str">
        <f>_xll.SNL.Clients.Office.Excel.Functions.SPG(B80338, "IQ_PE", "LTM", A80338)</f>
        <v>NA</v>
      </c>
      <c r="E80338" s="3" t="str">
        <f>_xll.SNL.Clients.Office.Excel.Functions.SPG(B80338, "IQ_PE_NORM", "LTM", A80338)</f>
        <v>NA</v>
      </c>
    </row>
    <row r="80339" spans="1:5" x14ac:dyDescent="0.25">
      <c r="A80339" s="1">
        <v>45244</v>
      </c>
      <c r="B80339" t="s">
        <v>76</v>
      </c>
      <c r="C80339" s="3">
        <f>_xll.SNL.Clients.Office.Excel.Functions.SPG(B80339, "SP_PRICE_CLOSE", A80339)</f>
        <v>4.4152935530315149</v>
      </c>
      <c r="D80339" s="3" t="str">
        <f>_xll.SNL.Clients.Office.Excel.Functions.SPG(B80339, "IQ_PE", "LTM", A80339)</f>
        <v>NA</v>
      </c>
      <c r="E80339" s="3" t="str">
        <f>_xll.SNL.Clients.Office.Excel.Functions.SPG(B80339, "IQ_PE_NORM", "LTM", A80339)</f>
        <v>NA</v>
      </c>
    </row>
    <row r="80340" spans="1:5" x14ac:dyDescent="0.25">
      <c r="A80340" s="1">
        <v>45244</v>
      </c>
      <c r="B80340" t="s">
        <v>77</v>
      </c>
      <c r="C80340" s="3">
        <f>_xll.SNL.Clients.Office.Excel.Functions.SPG(B80340, "SP_PRICE_CLOSE", A80340)</f>
        <v>24.929344638191225</v>
      </c>
      <c r="D80340" s="3">
        <f>_xll.SNL.Clients.Office.Excel.Functions.SPG(B80340, "IQ_PE", "LTM", A80340)</f>
        <v>17.529059</v>
      </c>
      <c r="E80340" s="3">
        <f>_xll.SNL.Clients.Office.Excel.Functions.SPG(B80340, "IQ_PE_NORM", "LTM", A80340)</f>
        <v>23.357482000000001</v>
      </c>
    </row>
    <row r="80341" spans="1:5" x14ac:dyDescent="0.25">
      <c r="A80341" s="1">
        <v>45244</v>
      </c>
      <c r="B80341" t="s">
        <v>78</v>
      </c>
      <c r="C80341" s="3">
        <f>_xll.SNL.Clients.Office.Excel.Functions.SPG(B80341, "SP_PRICE_CLOSE", A80341)</f>
        <v>17.170586039567006</v>
      </c>
      <c r="D80341" s="3">
        <f>_xll.SNL.Clients.Office.Excel.Functions.SPG(B80341, "IQ_PE", "LTM", A80341)</f>
        <v>39.975171000000003</v>
      </c>
      <c r="E80341" s="3">
        <f>_xll.SNL.Clients.Office.Excel.Functions.SPG(B80341, "IQ_PE_NORM", "LTM", A80341)</f>
        <v>63.510848000000003</v>
      </c>
    </row>
    <row r="80342" spans="1:5" x14ac:dyDescent="0.25">
      <c r="A80342" s="1">
        <v>45244</v>
      </c>
      <c r="B80342" t="s">
        <v>79</v>
      </c>
      <c r="C80342" s="3">
        <f>_xll.SNL.Clients.Office.Excel.Functions.SPG(B80342, "SP_PRICE_CLOSE", A80342)</f>
        <v>5.385804937876606</v>
      </c>
      <c r="D80342" s="3">
        <f>_xll.SNL.Clients.Office.Excel.Functions.SPG(B80342, "IQ_PE", "LTM", A80342)</f>
        <v>7.709924</v>
      </c>
      <c r="E80342" s="3">
        <f>_xll.SNL.Clients.Office.Excel.Functions.SPG(B80342, "IQ_PE_NORM", "LTM", A80342)</f>
        <v>12.016657</v>
      </c>
    </row>
    <row r="80343" spans="1:5" x14ac:dyDescent="0.25">
      <c r="A80343" s="1">
        <v>45244</v>
      </c>
      <c r="B80343" t="s">
        <v>80</v>
      </c>
      <c r="C80343" s="3">
        <f>_xll.SNL.Clients.Office.Excel.Functions.SPG(B80343, "SP_PRICE_CLOSE", A80343)</f>
        <v>3.5247693702340959</v>
      </c>
      <c r="D80343" s="3" t="str">
        <f>_xll.SNL.Clients.Office.Excel.Functions.SPG(B80343, "IQ_PE", "LTM", A80343)</f>
        <v>NM</v>
      </c>
      <c r="E80343" s="3" t="str">
        <f>_xll.SNL.Clients.Office.Excel.Functions.SPG(B80343, "IQ_PE_NORM", "LTM", A80343)</f>
        <v>NM</v>
      </c>
    </row>
    <row r="80344" spans="1:5" x14ac:dyDescent="0.25">
      <c r="A80344" s="1">
        <v>45244</v>
      </c>
      <c r="B80344" t="s">
        <v>81</v>
      </c>
      <c r="C80344" s="3">
        <f>_xll.SNL.Clients.Office.Excel.Functions.SPG(B80344, "SP_PRICE_CLOSE", A80344)</f>
        <v>0.5385804937876606</v>
      </c>
      <c r="D80344" s="3" t="str">
        <f>_xll.SNL.Clients.Office.Excel.Functions.SPG(B80344, "IQ_PE", "LTM", A80344)</f>
        <v>NM</v>
      </c>
      <c r="E80344" s="3" t="str">
        <f>_xll.SNL.Clients.Office.Excel.Functions.SPG(B80344, "IQ_PE_NORM", "LTM", A80344)</f>
        <v>NM</v>
      </c>
    </row>
    <row r="80345" spans="1:5" x14ac:dyDescent="0.25">
      <c r="A80345" s="1">
        <v>45244</v>
      </c>
      <c r="B80345" t="s">
        <v>82</v>
      </c>
      <c r="C80345" s="3">
        <f>_xll.SNL.Clients.Office.Excel.Functions.SPG(B80345, "SP_PRICE_CLOSE", A80345)</f>
        <v>1.5277555591105425</v>
      </c>
      <c r="D80345" s="3">
        <f>_xll.SNL.Clients.Office.Excel.Functions.SPG(B80345, "IQ_PE", "LTM", A80345)</f>
        <v>26.527778000000001</v>
      </c>
      <c r="E80345" s="3">
        <f>_xll.SNL.Clients.Office.Excel.Functions.SPG(B80345, "IQ_PE_NORM", "LTM", A80345)</f>
        <v>36.967742000000001</v>
      </c>
    </row>
    <row r="80346" spans="1:5" x14ac:dyDescent="0.25">
      <c r="A80346" s="1">
        <v>45244</v>
      </c>
      <c r="B80346" t="s">
        <v>83</v>
      </c>
      <c r="C80346" s="3">
        <f>_xll.SNL.Clients.Office.Excel.Functions.SPG(B80346, "SP_PRICE_CLOSE", A80346)</f>
        <v>35.887591318722336</v>
      </c>
      <c r="D80346" s="3">
        <f>_xll.SNL.Clients.Office.Excel.Functions.SPG(B80346, "IQ_PE", "LTM", A80346)</f>
        <v>10.626035999999999</v>
      </c>
      <c r="E80346" s="3">
        <f>_xll.SNL.Clients.Office.Excel.Functions.SPG(B80346, "IQ_PE_NORM", "LTM", A80346)</f>
        <v>16.201252</v>
      </c>
    </row>
    <row r="80347" spans="1:5" x14ac:dyDescent="0.25">
      <c r="A80347" s="1">
        <v>45244</v>
      </c>
      <c r="B80347" t="s">
        <v>84</v>
      </c>
      <c r="C80347" s="3" t="str">
        <f>_xll.SNL.Clients.Office.Excel.Functions.SPG(B80347, "SP_PRICE_CLOSE", A80347)</f>
        <v>NA</v>
      </c>
      <c r="D80347" s="3" t="str">
        <f>_xll.SNL.Clients.Office.Excel.Functions.SPG(B80347, "IQ_PE", "LTM", A80347)</f>
        <v>NA</v>
      </c>
      <c r="E80347" s="3" t="str">
        <f>_xll.SNL.Clients.Office.Excel.Functions.SPG(B80347, "IQ_PE_NORM", "LTM", A80347)</f>
        <v>NA</v>
      </c>
    </row>
    <row r="80348" spans="1:5" x14ac:dyDescent="0.25">
      <c r="A80348" s="1">
        <v>45244</v>
      </c>
      <c r="B80348" t="s">
        <v>85</v>
      </c>
      <c r="C80348" s="3">
        <f>_xll.SNL.Clients.Office.Excel.Functions.SPG(B80348, "SP_PRICE_CLOSE", A80348)</f>
        <v>1.7330560443662348</v>
      </c>
      <c r="D80348" s="3">
        <f>_xll.SNL.Clients.Office.Excel.Functions.SPG(B80348, "IQ_PE", "LTM", A80348)</f>
        <v>51.181102000000003</v>
      </c>
      <c r="E80348" s="3">
        <f>_xll.SNL.Clients.Office.Excel.Functions.SPG(B80348, "IQ_PE_NORM", "LTM", A80348)</f>
        <v>106.557377</v>
      </c>
    </row>
    <row r="80349" spans="1:5" x14ac:dyDescent="0.25">
      <c r="A80349" s="1">
        <v>45244</v>
      </c>
      <c r="B80349" t="s">
        <v>86</v>
      </c>
      <c r="C80349" s="3">
        <f>_xll.SNL.Clients.Office.Excel.Functions.SPG(B80349, "SP_PRICE_CLOSE", A80349)</f>
        <v>7.9453954034021228</v>
      </c>
      <c r="D80349" s="3">
        <f>_xll.SNL.Clients.Office.Excel.Functions.SPG(B80349, "IQ_PE", "LTM", A80349)</f>
        <v>16.116820000000001</v>
      </c>
      <c r="E80349" s="3">
        <f>_xll.SNL.Clients.Office.Excel.Functions.SPG(B80349, "IQ_PE_NORM", "LTM", A80349)</f>
        <v>23.136645999999999</v>
      </c>
    </row>
    <row r="80350" spans="1:5" x14ac:dyDescent="0.25">
      <c r="A80350" s="1">
        <v>45244</v>
      </c>
      <c r="B80350" t="s">
        <v>87</v>
      </c>
      <c r="C80350" s="3">
        <f>_xll.SNL.Clients.Office.Excel.Functions.SPG(B80350, "SP_PRICE_CLOSE", A80350)</f>
        <v>3.5279688583160027</v>
      </c>
      <c r="D80350" s="3">
        <f>_xll.SNL.Clients.Office.Excel.Functions.SPG(B80350, "IQ_PE", "LTM", A80350)</f>
        <v>14.951411999999999</v>
      </c>
      <c r="E80350" s="3">
        <f>_xll.SNL.Clients.Office.Excel.Functions.SPG(B80350, "IQ_PE_NORM", "LTM", A80350)</f>
        <v>18.454671999999999</v>
      </c>
    </row>
    <row r="80351" spans="1:5" x14ac:dyDescent="0.25">
      <c r="A80351" s="1">
        <v>45244</v>
      </c>
      <c r="B80351" t="s">
        <v>88</v>
      </c>
      <c r="C80351" s="3">
        <f>_xll.SNL.Clients.Office.Excel.Functions.SPG(B80351, "SP_PRICE_CLOSE", A80351)</f>
        <v>4.8591934623793529</v>
      </c>
      <c r="D80351" s="3">
        <f>_xll.SNL.Clients.Office.Excel.Functions.SPG(B80351, "IQ_PE", "LTM", A80351)</f>
        <v>11.126307000000001</v>
      </c>
      <c r="E80351" s="3">
        <f>_xll.SNL.Clients.Office.Excel.Functions.SPG(B80351, "IQ_PE_NORM", "LTM", A80351)</f>
        <v>15.049455999999999</v>
      </c>
    </row>
    <row r="80352" spans="1:5" x14ac:dyDescent="0.25">
      <c r="A80352" s="1">
        <v>45244</v>
      </c>
      <c r="B80352" t="s">
        <v>89</v>
      </c>
      <c r="C80352" s="3">
        <f>_xll.SNL.Clients.Office.Excel.Functions.SPG(B80352, "SP_PRICE_CLOSE", A80352)</f>
        <v>8.0253826054497956</v>
      </c>
      <c r="D80352" s="3">
        <f>_xll.SNL.Clients.Office.Excel.Functions.SPG(B80352, "IQ_PE", "LTM", A80352)</f>
        <v>264.03508799999997</v>
      </c>
      <c r="E80352" s="3">
        <f>_xll.SNL.Clients.Office.Excel.Functions.SPG(B80352, "IQ_PE_NORM", "LTM", A80352)</f>
        <v>188.125</v>
      </c>
    </row>
    <row r="80353" spans="1:5" x14ac:dyDescent="0.25">
      <c r="A80353" s="1">
        <v>45244</v>
      </c>
      <c r="B80353" t="s">
        <v>90</v>
      </c>
      <c r="C80353" s="3" t="str">
        <f>_xll.SNL.Clients.Office.Excel.Functions.SPG(B80353, "SP_PRICE_CLOSE", A80353)</f>
        <v>NA</v>
      </c>
      <c r="D80353" s="3" t="str">
        <f>_xll.SNL.Clients.Office.Excel.Functions.SPG(B80353, "IQ_PE", "LTM", A80353)</f>
        <v>NA</v>
      </c>
      <c r="E80353" s="3" t="str">
        <f>_xll.SNL.Clients.Office.Excel.Functions.SPG(B80353, "IQ_PE_NORM", "LTM", A80353)</f>
        <v>NA</v>
      </c>
    </row>
    <row r="80354" spans="1:5" x14ac:dyDescent="0.25">
      <c r="A80354" s="1">
        <v>45244</v>
      </c>
      <c r="B80354" t="s">
        <v>91</v>
      </c>
      <c r="C80354" s="3">
        <f>_xll.SNL.Clients.Office.Excel.Functions.SPG(B80354, "SP_PRICE_CLOSE", A80354)</f>
        <v>0.56257665440196236</v>
      </c>
      <c r="D80354" s="3" t="str">
        <f>_xll.SNL.Clients.Office.Excel.Functions.SPG(B80354, "IQ_PE", "LTM", A80354)</f>
        <v>NM</v>
      </c>
      <c r="E80354" s="3" t="str">
        <f>_xll.SNL.Clients.Office.Excel.Functions.SPG(B80354, "IQ_PE_NORM", "LTM", A80354)</f>
        <v>NM</v>
      </c>
    </row>
    <row r="80355" spans="1:5" x14ac:dyDescent="0.25">
      <c r="A80355" s="1">
        <v>45244</v>
      </c>
      <c r="B80355" t="s">
        <v>92</v>
      </c>
      <c r="C80355" s="3">
        <f>_xll.SNL.Clients.Office.Excel.Functions.SPG(B80355, "SP_PRICE_CLOSE", A80355)</f>
        <v>9.1185410334346511</v>
      </c>
      <c r="D80355" s="3">
        <f>_xll.SNL.Clients.Office.Excel.Functions.SPG(B80355, "IQ_PE", "LTM", A80355)</f>
        <v>15.848007000000001</v>
      </c>
      <c r="E80355" s="3">
        <f>_xll.SNL.Clients.Office.Excel.Functions.SPG(B80355, "IQ_PE_NORM", "LTM", A80355)</f>
        <v>24.675325000000001</v>
      </c>
    </row>
    <row r="80356" spans="1:5" x14ac:dyDescent="0.25">
      <c r="A80356" s="1">
        <v>45244</v>
      </c>
      <c r="B80356" t="s">
        <v>93</v>
      </c>
      <c r="C80356" s="3">
        <f>_xll.SNL.Clients.Office.Excel.Functions.SPG(B80356, "SP_PRICE_CLOSE", A80356)</f>
        <v>9.1096533887911271</v>
      </c>
      <c r="D80356" s="3">
        <f>_xll.SNL.Clients.Office.Excel.Functions.SPG(B80356, "IQ_PE", "LTM", A80356)</f>
        <v>105.128203</v>
      </c>
      <c r="E80356" s="3">
        <f>_xll.SNL.Clients.Office.Excel.Functions.SPG(B80356, "IQ_PE_NORM", "LTM", A80356)</f>
        <v>137.76881499999999</v>
      </c>
    </row>
    <row r="80357" spans="1:5" x14ac:dyDescent="0.25">
      <c r="A80357" s="1">
        <v>45244</v>
      </c>
      <c r="B80357" t="s">
        <v>94</v>
      </c>
      <c r="C80357" s="3">
        <f>_xll.SNL.Clients.Office.Excel.Functions.SPG(B80357, "SP_PRICE_CLOSE", A80357)</f>
        <v>1.6717325227963524</v>
      </c>
      <c r="D80357" s="3">
        <f>_xll.SNL.Clients.Office.Excel.Functions.SPG(B80357, "IQ_PE", "LTM", A80357)</f>
        <v>33.351064000000001</v>
      </c>
      <c r="E80357" s="3">
        <f>_xll.SNL.Clients.Office.Excel.Functions.SPG(B80357, "IQ_PE_NORM", "LTM", A80357)</f>
        <v>64.639174999999994</v>
      </c>
    </row>
    <row r="80358" spans="1:5" x14ac:dyDescent="0.25">
      <c r="A80358" s="1">
        <v>45244</v>
      </c>
      <c r="B80358" t="s">
        <v>95</v>
      </c>
      <c r="C80358" s="3">
        <f>_xll.SNL.Clients.Office.Excel.Functions.SPG(B80358, "SP_PRICE_CLOSE", A80358)</f>
        <v>54.177998186956749</v>
      </c>
      <c r="D80358" s="3">
        <f>_xll.SNL.Clients.Office.Excel.Functions.SPG(B80358, "IQ_PE", "LTM", A80358)</f>
        <v>29.224795</v>
      </c>
      <c r="E80358" s="3">
        <f>_xll.SNL.Clients.Office.Excel.Functions.SPG(B80358, "IQ_PE_NORM", "LTM", A80358)</f>
        <v>39.703009000000002</v>
      </c>
    </row>
    <row r="80359" spans="1:5" x14ac:dyDescent="0.25">
      <c r="A80359" s="1">
        <v>45244</v>
      </c>
      <c r="B80359" t="s">
        <v>96</v>
      </c>
      <c r="C80359" s="3">
        <f>_xll.SNL.Clients.Office.Excel.Functions.SPG(B80359, "SP_PRICE_CLOSE", A80359)</f>
        <v>4.9005492454540605</v>
      </c>
      <c r="D80359" s="3">
        <f>_xll.SNL.Clients.Office.Excel.Functions.SPG(B80359, "IQ_PE", "LTM", A80359)</f>
        <v>74.412954999999997</v>
      </c>
      <c r="E80359" s="3">
        <f>_xll.SNL.Clients.Office.Excel.Functions.SPG(B80359, "IQ_PE_NORM", "LTM", A80359)</f>
        <v>61.471572000000002</v>
      </c>
    </row>
    <row r="80360" spans="1:5" x14ac:dyDescent="0.25">
      <c r="A80360" s="1">
        <v>45244</v>
      </c>
      <c r="B80360" t="s">
        <v>97</v>
      </c>
      <c r="C80360" s="3">
        <f>_xll.SNL.Clients.Office.Excel.Functions.SPG(B80360, "SP_PRICE_CLOSE", A80360)</f>
        <v>1.5384205193835652</v>
      </c>
      <c r="D80360" s="3">
        <f>_xll.SNL.Clients.Office.Excel.Functions.SPG(B80360, "IQ_PE", "LTM", A80360)</f>
        <v>28.284313999999998</v>
      </c>
      <c r="E80360" s="3">
        <f>_xll.SNL.Clients.Office.Excel.Functions.SPG(B80360, "IQ_PE_NORM", "LTM", A80360)</f>
        <v>40.069443999999997</v>
      </c>
    </row>
    <row r="80361" spans="1:5" x14ac:dyDescent="0.25">
      <c r="A80361" s="1">
        <v>45244</v>
      </c>
      <c r="B80361" t="s">
        <v>98</v>
      </c>
      <c r="C80361" s="3">
        <f>_xll.SNL.Clients.Office.Excel.Functions.SPG(B80361, "SP_PRICE_CLOSE", A80361)</f>
        <v>29.16866634671786</v>
      </c>
      <c r="D80361" s="3">
        <f>_xll.SNL.Clients.Office.Excel.Functions.SPG(B80361, "IQ_PE", "LTM", A80361)</f>
        <v>28.008192999999999</v>
      </c>
      <c r="E80361" s="3">
        <f>_xll.SNL.Clients.Office.Excel.Functions.SPG(B80361, "IQ_PE_NORM", "LTM", A80361)</f>
        <v>42.901961</v>
      </c>
    </row>
    <row r="80362" spans="1:5" x14ac:dyDescent="0.25">
      <c r="A80362" s="1">
        <v>45244</v>
      </c>
      <c r="B80362" t="s">
        <v>99</v>
      </c>
      <c r="C80362" s="3">
        <f>_xll.SNL.Clients.Office.Excel.Functions.SPG(B80362, "SP_PRICE_CLOSE", A80362)</f>
        <v>5.311150215965446</v>
      </c>
      <c r="D80362" s="3">
        <f>_xll.SNL.Clients.Office.Excel.Functions.SPG(B80362, "IQ_PE", "LTM", A80362)</f>
        <v>46.004618999999998</v>
      </c>
      <c r="E80362" s="3">
        <f>_xll.SNL.Clients.Office.Excel.Functions.SPG(B80362, "IQ_PE_NORM", "LTM", A80362)</f>
        <v>40.161290000000001</v>
      </c>
    </row>
    <row r="80363" spans="1:5" x14ac:dyDescent="0.25">
      <c r="A80363" s="1">
        <v>45244</v>
      </c>
      <c r="B80363" t="s">
        <v>100</v>
      </c>
      <c r="C80363" s="3">
        <f>_xll.SNL.Clients.Office.Excel.Functions.SPG(B80363, "SP_PRICE_CLOSE", A80363)</f>
        <v>4.6499226790380206</v>
      </c>
      <c r="D80363" s="3">
        <f>_xll.SNL.Clients.Office.Excel.Functions.SPG(B80363, "IQ_PE", "LTM", A80363)</f>
        <v>23.472408999999999</v>
      </c>
      <c r="E80363" s="3">
        <f>_xll.SNL.Clients.Office.Excel.Functions.SPG(B80363, "IQ_PE_NORM", "LTM", A80363)</f>
        <v>35.375253999999998</v>
      </c>
    </row>
    <row r="80364" spans="1:5" x14ac:dyDescent="0.25">
      <c r="A80364" s="1">
        <v>45244</v>
      </c>
      <c r="B80364" t="s">
        <v>101</v>
      </c>
      <c r="C80364" s="3">
        <f>_xll.SNL.Clients.Office.Excel.Functions.SPG(B80364, "SP_PRICE_CLOSE", A80364)</f>
        <v>27.195648696208607</v>
      </c>
      <c r="D80364" s="3">
        <f>_xll.SNL.Clients.Office.Excel.Functions.SPG(B80364, "IQ_PE", "LTM", A80364)</f>
        <v>3.2606609999999998</v>
      </c>
      <c r="E80364" s="3">
        <f>_xll.SNL.Clients.Office.Excel.Functions.SPG(B80364, "IQ_PE_NORM", "LTM", A80364)</f>
        <v>5.0595239999999997</v>
      </c>
    </row>
    <row r="80365" spans="1:5" x14ac:dyDescent="0.25">
      <c r="A80365" s="1">
        <v>45244</v>
      </c>
      <c r="B80365" t="s">
        <v>102</v>
      </c>
      <c r="C80365" s="3">
        <f>_xll.SNL.Clients.Office.Excel.Functions.SPG(B80365, "SP_PRICE_CLOSE", A80365)</f>
        <v>41.593345064789631</v>
      </c>
      <c r="D80365" s="3">
        <f>_xll.SNL.Clients.Office.Excel.Functions.SPG(B80365, "IQ_PE", "LTM", A80365)</f>
        <v>45.814978000000004</v>
      </c>
      <c r="E80365" s="3">
        <f>_xll.SNL.Clients.Office.Excel.Functions.SPG(B80365, "IQ_PE_NORM", "LTM", A80365)</f>
        <v>72.965388000000004</v>
      </c>
    </row>
    <row r="80366" spans="1:5" x14ac:dyDescent="0.25">
      <c r="A80366" s="1">
        <v>45244</v>
      </c>
      <c r="B80366" t="s">
        <v>103</v>
      </c>
      <c r="C80366" s="3">
        <f>_xll.SNL.Clients.Office.Excel.Functions.SPG(B80366, "SP_PRICE_CLOSE", A80366)</f>
        <v>3.8927104996533886</v>
      </c>
      <c r="D80366" s="3">
        <f>_xll.SNL.Clients.Office.Excel.Functions.SPG(B80366, "IQ_PE", "LTM", A80366)</f>
        <v>33.953488</v>
      </c>
      <c r="E80366" s="3">
        <f>_xll.SNL.Clients.Office.Excel.Functions.SPG(B80366, "IQ_PE_NORM", "LTM", A80366)</f>
        <v>53.090909000000003</v>
      </c>
    </row>
    <row r="80367" spans="1:5" x14ac:dyDescent="0.25">
      <c r="A80367" s="1">
        <v>45244</v>
      </c>
      <c r="B80367" t="s">
        <v>104</v>
      </c>
      <c r="C80367" s="3">
        <f>_xll.SNL.Clients.Office.Excel.Functions.SPG(B80367, "SP_PRICE_CLOSE", A80367)</f>
        <v>0.58657281501626413</v>
      </c>
      <c r="D80367" s="3">
        <f>_xll.SNL.Clients.Office.Excel.Functions.SPG(B80367, "IQ_PE", "LTM", A80367)</f>
        <v>19.642856999999999</v>
      </c>
      <c r="E80367" s="3">
        <f>_xll.SNL.Clients.Office.Excel.Functions.SPG(B80367, "IQ_PE_NORM", "LTM", A80367)</f>
        <v>29.72973</v>
      </c>
    </row>
    <row r="80368" spans="1:5" x14ac:dyDescent="0.25">
      <c r="A80368" s="1">
        <v>45244</v>
      </c>
      <c r="B80368" t="s">
        <v>105</v>
      </c>
      <c r="C80368" s="3">
        <f>_xll.SNL.Clients.Office.Excel.Functions.SPG(B80368, "SP_PRICE_CLOSE", A80368)</f>
        <v>7.1053276345520375E-2</v>
      </c>
      <c r="D80368" s="3">
        <f>_xll.SNL.Clients.Office.Excel.Functions.SPG(B80368, "IQ_PE", "LTM", A80368)</f>
        <v>5.22</v>
      </c>
      <c r="E80368" s="3">
        <f>_xll.SNL.Clients.Office.Excel.Functions.SPG(B80368, "IQ_PE_NORM", "LTM", A80368)</f>
        <v>6.6923079999999997</v>
      </c>
    </row>
    <row r="80369" spans="1:5" x14ac:dyDescent="0.25">
      <c r="A80369" s="1">
        <v>45244</v>
      </c>
      <c r="B80369" t="s">
        <v>106</v>
      </c>
      <c r="C80369" s="3" t="str">
        <f>_xll.SNL.Clients.Office.Excel.Functions.SPG(B80369, "SP_PRICE_CLOSE", A80369)</f>
        <v>NA</v>
      </c>
      <c r="D80369" s="3" t="str">
        <f>_xll.SNL.Clients.Office.Excel.Functions.SPG(B80369, "IQ_PE", "LTM", A80369)</f>
        <v>NA</v>
      </c>
      <c r="E80369" s="3" t="str">
        <f>_xll.SNL.Clients.Office.Excel.Functions.SPG(B80369, "IQ_PE_NORM", "LTM", A80369)</f>
        <v>NA</v>
      </c>
    </row>
    <row r="80370" spans="1:5" x14ac:dyDescent="0.25">
      <c r="A80370" s="1">
        <v>45244</v>
      </c>
      <c r="B80370" t="s">
        <v>107</v>
      </c>
      <c r="C80370" s="3">
        <f>_xll.SNL.Clients.Office.Excel.Functions.SPG(B80370, "SP_PRICE_CLOSE", A80370)</f>
        <v>32.048205620434068</v>
      </c>
      <c r="D80370" s="3" t="str">
        <f>_xll.SNL.Clients.Office.Excel.Functions.SPG(B80370, "IQ_PE", "LTM", A80370)</f>
        <v>NA</v>
      </c>
      <c r="E80370" s="3" t="str">
        <f>_xll.SNL.Clients.Office.Excel.Functions.SPG(B80370, "IQ_PE_NORM", "LTM", A80370)</f>
        <v>NA</v>
      </c>
    </row>
    <row r="80371" spans="1:5" x14ac:dyDescent="0.25">
      <c r="A80371" s="1">
        <v>45244</v>
      </c>
      <c r="B80371" t="s">
        <v>108</v>
      </c>
      <c r="C80371" s="3" t="str">
        <f>_xll.SNL.Clients.Office.Excel.Functions.SPG(B80371, "SP_PRICE_CLOSE", A80371)</f>
        <v>NA</v>
      </c>
      <c r="D80371" s="3" t="str">
        <f>_xll.SNL.Clients.Office.Excel.Functions.SPG(B80371, "IQ_PE", "LTM", A80371)</f>
        <v>NA</v>
      </c>
      <c r="E80371" s="3" t="str">
        <f>_xll.SNL.Clients.Office.Excel.Functions.SPG(B80371, "IQ_PE_NORM", "LTM", A80371)</f>
        <v>NA</v>
      </c>
    </row>
    <row r="80372" spans="1:5" x14ac:dyDescent="0.25">
      <c r="A80372" s="1">
        <v>45244</v>
      </c>
      <c r="B80372" t="s">
        <v>109</v>
      </c>
      <c r="C80372" s="3" t="str">
        <f>_xll.SNL.Clients.Office.Excel.Functions.SPG(B80372, "SP_PRICE_CLOSE", A80372)</f>
        <v>NA</v>
      </c>
      <c r="D80372" s="3" t="str">
        <f>_xll.SNL.Clients.Office.Excel.Functions.SPG(B80372, "IQ_PE", "LTM", A80372)</f>
        <v>NA</v>
      </c>
      <c r="E80372" s="3" t="str">
        <f>_xll.SNL.Clients.Office.Excel.Functions.SPG(B80372, "IQ_PE_NORM", "LTM", A80372)</f>
        <v>NA</v>
      </c>
    </row>
    <row r="80373" spans="1:5" x14ac:dyDescent="0.25">
      <c r="A80373" s="1">
        <v>45244</v>
      </c>
      <c r="B80373" t="s">
        <v>110</v>
      </c>
      <c r="C80373" s="3">
        <f>_xll.SNL.Clients.Office.Excel.Functions.SPG(B80373, "SP_PRICE_CLOSE", A80373)</f>
        <v>70.015464192395896</v>
      </c>
      <c r="D80373" s="3">
        <f>_xll.SNL.Clients.Office.Excel.Functions.SPG(B80373, "IQ_PE", "LTM", A80373)</f>
        <v>46.834313999999999</v>
      </c>
      <c r="E80373" s="3">
        <f>_xll.SNL.Clients.Office.Excel.Functions.SPG(B80373, "IQ_PE_NORM", "LTM", A80373)</f>
        <v>72.661871000000005</v>
      </c>
    </row>
    <row r="80374" spans="1:5" x14ac:dyDescent="0.25">
      <c r="A80374" s="1">
        <v>45244</v>
      </c>
      <c r="B80374" t="s">
        <v>111</v>
      </c>
      <c r="C80374" s="3">
        <f>_xll.SNL.Clients.Office.Excel.Functions.SPG(B80374, "SP_PRICE_CLOSE", A80374)</f>
        <v>16.957286834106544</v>
      </c>
      <c r="D80374" s="3">
        <f>_xll.SNL.Clients.Office.Excel.Functions.SPG(B80374, "IQ_PE", "LTM", A80374)</f>
        <v>23.110465000000001</v>
      </c>
      <c r="E80374" s="3">
        <f>_xll.SNL.Clients.Office.Excel.Functions.SPG(B80374, "IQ_PE_NORM", "LTM", A80374)</f>
        <v>32.137442999999998</v>
      </c>
    </row>
    <row r="80375" spans="1:5" x14ac:dyDescent="0.25">
      <c r="A80375" s="1">
        <v>45244</v>
      </c>
      <c r="B80375" t="s">
        <v>112</v>
      </c>
      <c r="C80375" s="3">
        <f>_xll.SNL.Clients.Office.Excel.Functions.SPG(B80375, "SP_PRICE_CLOSE", A80375)</f>
        <v>9.7584386498160303</v>
      </c>
      <c r="D80375" s="3">
        <f>_xll.SNL.Clients.Office.Excel.Functions.SPG(B80375, "IQ_PE", "LTM", A80375)</f>
        <v>16.080843999999999</v>
      </c>
      <c r="E80375" s="3">
        <f>_xll.SNL.Clients.Office.Excel.Functions.SPG(B80375, "IQ_PE_NORM", "LTM", A80375)</f>
        <v>20.277007999999999</v>
      </c>
    </row>
    <row r="80376" spans="1:5" x14ac:dyDescent="0.25">
      <c r="A80376" s="1">
        <v>45244</v>
      </c>
      <c r="B80376" t="s">
        <v>113</v>
      </c>
      <c r="C80376" s="3">
        <f>_xll.SNL.Clients.Office.Excel.Functions.SPG(B80376, "SP_PRICE_CLOSE", A80376)</f>
        <v>42.633178691409377</v>
      </c>
      <c r="D80376" s="3">
        <f>_xll.SNL.Clients.Office.Excel.Functions.SPG(B80376, "IQ_PE", "LTM", A80376)</f>
        <v>27.602278999999999</v>
      </c>
      <c r="E80376" s="3">
        <f>_xll.SNL.Clients.Office.Excel.Functions.SPG(B80376, "IQ_PE_NORM", "LTM", A80376)</f>
        <v>39.306784999999998</v>
      </c>
    </row>
    <row r="80377" spans="1:5" x14ac:dyDescent="0.25">
      <c r="A80377" s="1">
        <v>45244</v>
      </c>
      <c r="B80377" t="s">
        <v>114</v>
      </c>
      <c r="C80377" s="3">
        <f>_xll.SNL.Clients.Office.Excel.Functions.SPG(B80377, "SP_PRICE_CLOSE", A80377)</f>
        <v>0.60257025542579845</v>
      </c>
      <c r="D80377" s="3">
        <f>_xll.SNL.Clients.Office.Excel.Functions.SPG(B80377, "IQ_PE", "LTM", A80377)</f>
        <v>13.865031</v>
      </c>
      <c r="E80377" s="3">
        <f>_xll.SNL.Clients.Office.Excel.Functions.SPG(B80377, "IQ_PE_NORM", "LTM", A80377)</f>
        <v>19.652173999999999</v>
      </c>
    </row>
    <row r="80378" spans="1:5" x14ac:dyDescent="0.25">
      <c r="A80378" s="1">
        <v>45244</v>
      </c>
      <c r="B80378" t="s">
        <v>115</v>
      </c>
      <c r="C80378" s="3">
        <f>_xll.SNL.Clients.Office.Excel.Functions.SPG(B80378, "SP_PRICE_CLOSE", A80378)</f>
        <v>194.36890097584387</v>
      </c>
      <c r="D80378" s="3">
        <f>_xll.SNL.Clients.Office.Excel.Functions.SPG(B80378, "IQ_PE", "LTM", A80378)</f>
        <v>49.390244000000003</v>
      </c>
      <c r="E80378" s="3">
        <f>_xll.SNL.Clients.Office.Excel.Functions.SPG(B80378, "IQ_PE_NORM", "LTM", A80378)</f>
        <v>71.681415999999999</v>
      </c>
    </row>
    <row r="80379" spans="1:5" x14ac:dyDescent="0.25">
      <c r="A80379" s="1">
        <v>45244</v>
      </c>
      <c r="B80379" t="s">
        <v>116</v>
      </c>
      <c r="C80379" s="3">
        <f>_xll.SNL.Clients.Office.Excel.Functions.SPG(B80379, "SP_PRICE_CLOSE", A80379)</f>
        <v>4.2156273662880608</v>
      </c>
      <c r="D80379" s="3" t="str">
        <f>_xll.SNL.Clients.Office.Excel.Functions.SPG(B80379, "IQ_PE", "LTM", A80379)</f>
        <v>NM</v>
      </c>
      <c r="E80379" s="3" t="str">
        <f>_xll.SNL.Clients.Office.Excel.Functions.SPG(B80379, "IQ_PE_NORM", "LTM", A80379)</f>
        <v>NM</v>
      </c>
    </row>
    <row r="80380" spans="1:5" x14ac:dyDescent="0.25">
      <c r="A80380" s="1">
        <v>45244</v>
      </c>
      <c r="B80380" t="s">
        <v>117</v>
      </c>
      <c r="C80380" s="3">
        <f>_xll.SNL.Clients.Office.Excel.Functions.SPG(B80380, "SP_PRICE_CLOSE", A80380)</f>
        <v>5.0658561296859173</v>
      </c>
      <c r="D80380" s="3">
        <f>_xll.SNL.Clients.Office.Excel.Functions.SPG(B80380, "IQ_PE", "LTM", A80380)</f>
        <v>23.839397999999999</v>
      </c>
      <c r="E80380" s="3">
        <f>_xll.SNL.Clients.Office.Excel.Functions.SPG(B80380, "IQ_PE_NORM", "LTM", A80380)</f>
        <v>35.580523999999997</v>
      </c>
    </row>
    <row r="80381" spans="1:5" x14ac:dyDescent="0.25">
      <c r="A80381" s="1">
        <v>45244</v>
      </c>
      <c r="B80381" t="s">
        <v>118</v>
      </c>
      <c r="C80381" s="3">
        <f>_xll.SNL.Clients.Office.Excel.Functions.SPG(B80381, "SP_PRICE_CLOSE", A80381)</f>
        <v>45.059457153522104</v>
      </c>
      <c r="D80381" s="3">
        <f>_xll.SNL.Clients.Office.Excel.Functions.SPG(B80381, "IQ_PE", "LTM", A80381)</f>
        <v>11.033492000000001</v>
      </c>
      <c r="E80381" s="3">
        <f>_xll.SNL.Clients.Office.Excel.Functions.SPG(B80381, "IQ_PE_NORM", "LTM", A80381)</f>
        <v>18.963196</v>
      </c>
    </row>
    <row r="80382" spans="1:5" x14ac:dyDescent="0.25">
      <c r="A80382" s="1">
        <v>45244</v>
      </c>
      <c r="B80382" t="s">
        <v>119</v>
      </c>
      <c r="C80382" s="3">
        <f>_xll.SNL.Clients.Office.Excel.Functions.SPG(B80382, "SP_PRICE_CLOSE", A80382)</f>
        <v>12.398016317389217</v>
      </c>
      <c r="D80382" s="3">
        <f>_xll.SNL.Clients.Office.Excel.Functions.SPG(B80382, "IQ_PE", "LTM", A80382)</f>
        <v>17.114464000000002</v>
      </c>
      <c r="E80382" s="3">
        <f>_xll.SNL.Clients.Office.Excel.Functions.SPG(B80382, "IQ_PE_NORM", "LTM", A80382)</f>
        <v>25.368248999999999</v>
      </c>
    </row>
    <row r="80383" spans="1:5" x14ac:dyDescent="0.25">
      <c r="A80383" s="1">
        <v>45244</v>
      </c>
      <c r="B80383" t="s">
        <v>120</v>
      </c>
      <c r="C80383" s="3" t="str">
        <f>_xll.SNL.Clients.Office.Excel.Functions.SPG(B80383, "SP_PRICE_CLOSE", A80383)</f>
        <v>NA</v>
      </c>
      <c r="D80383" s="3" t="str">
        <f>_xll.SNL.Clients.Office.Excel.Functions.SPG(B80383, "IQ_PE", "LTM", A80383)</f>
        <v>NA</v>
      </c>
      <c r="E80383" s="3" t="str">
        <f>_xll.SNL.Clients.Office.Excel.Functions.SPG(B80383, "IQ_PE_NORM", "LTM", A80383)</f>
        <v>NA</v>
      </c>
    </row>
    <row r="80384" spans="1:5" x14ac:dyDescent="0.25">
      <c r="A80384" s="1">
        <v>45244</v>
      </c>
      <c r="B80384" t="s">
        <v>121</v>
      </c>
      <c r="C80384" s="3">
        <f>_xll.SNL.Clients.Office.Excel.Functions.SPG(B80384, "SP_PRICE_CLOSE", A80384)</f>
        <v>4.6232602783554633</v>
      </c>
      <c r="D80384" s="3">
        <f>_xll.SNL.Clients.Office.Excel.Functions.SPG(B80384, "IQ_PE", "LTM", A80384)</f>
        <v>178.76288700000001</v>
      </c>
      <c r="E80384" s="3" t="str">
        <f>_xll.SNL.Clients.Office.Excel.Functions.SPG(B80384, "IQ_PE_NORM", "LTM", A80384)</f>
        <v>NM</v>
      </c>
    </row>
    <row r="80385" spans="1:5" x14ac:dyDescent="0.25">
      <c r="A80385" s="1">
        <v>45244</v>
      </c>
      <c r="B80385" t="s">
        <v>122</v>
      </c>
      <c r="C80385" s="3">
        <f>_xll.SNL.Clients.Office.Excel.Functions.SPG(B80385, "SP_PRICE_CLOSE", A80385)</f>
        <v>4.8365594838159227</v>
      </c>
      <c r="D80385" s="3" t="str">
        <f>_xll.SNL.Clients.Office.Excel.Functions.SPG(B80385, "IQ_PE", "LTM", A80385)</f>
        <v>NM</v>
      </c>
      <c r="E80385" s="3" t="str">
        <f>_xll.SNL.Clients.Office.Excel.Functions.SPG(B80385, "IQ_PE_NORM", "LTM", A80385)</f>
        <v>NM</v>
      </c>
    </row>
    <row r="80386" spans="1:5" x14ac:dyDescent="0.25">
      <c r="A80386" s="1">
        <v>45244</v>
      </c>
      <c r="B80386" t="s">
        <v>123</v>
      </c>
      <c r="C80386" s="3">
        <f>_xll.SNL.Clients.Office.Excel.Functions.SPG(B80386, "SP_PRICE_CLOSE", A80386)</f>
        <v>12.158054711246201</v>
      </c>
      <c r="D80386" s="3">
        <f>_xll.SNL.Clients.Office.Excel.Functions.SPG(B80386, "IQ_PE", "LTM", A80386)</f>
        <v>46.817247999999999</v>
      </c>
      <c r="E80386" s="3">
        <f>_xll.SNL.Clients.Office.Excel.Functions.SPG(B80386, "IQ_PE_NORM", "LTM", A80386)</f>
        <v>97.435896999999997</v>
      </c>
    </row>
    <row r="80387" spans="1:5" x14ac:dyDescent="0.25">
      <c r="A80387" s="1">
        <v>45244</v>
      </c>
      <c r="B80387" t="s">
        <v>124</v>
      </c>
      <c r="C80387" s="3" t="str">
        <f>_xll.SNL.Clients.Office.Excel.Functions.SPG(B80387, "SP_PRICE_CLOSE", A80387)</f>
        <v>NA</v>
      </c>
      <c r="D80387" s="3" t="str">
        <f>_xll.SNL.Clients.Office.Excel.Functions.SPG(B80387, "IQ_PE", "LTM", A80387)</f>
        <v>NA</v>
      </c>
      <c r="E80387" s="3" t="str">
        <f>_xll.SNL.Clients.Office.Excel.Functions.SPG(B80387, "IQ_PE_NORM", "LTM", A80387)</f>
        <v>NA</v>
      </c>
    </row>
    <row r="80388" spans="1:5" x14ac:dyDescent="0.25">
      <c r="A80388" s="1">
        <v>45244</v>
      </c>
      <c r="B80388" t="s">
        <v>125</v>
      </c>
      <c r="C80388" s="3">
        <f>_xll.SNL.Clients.Office.Excel.Functions.SPG(B80388, "SP_PRICE_CLOSE", A80388)</f>
        <v>0.7785420999306778</v>
      </c>
      <c r="D80388" s="3" t="str">
        <f>_xll.SNL.Clients.Office.Excel.Functions.SPG(B80388, "IQ_PE", "LTM", A80388)</f>
        <v>NM</v>
      </c>
      <c r="E80388" s="3" t="str">
        <f>_xll.SNL.Clients.Office.Excel.Functions.SPG(B80388, "IQ_PE_NORM", "LTM", A80388)</f>
        <v>NM</v>
      </c>
    </row>
    <row r="80389" spans="1:5" x14ac:dyDescent="0.25">
      <c r="A80389" s="1">
        <v>45244</v>
      </c>
      <c r="B80389" t="s">
        <v>126</v>
      </c>
      <c r="C80389" s="3">
        <f>_xll.SNL.Clients.Office.Excel.Functions.SPG(B80389, "SP_PRICE_CLOSE", A80389)</f>
        <v>16.55735082386818</v>
      </c>
      <c r="D80389" s="3">
        <f>_xll.SNL.Clients.Office.Excel.Functions.SPG(B80389, "IQ_PE", "LTM", A80389)</f>
        <v>17.849957</v>
      </c>
      <c r="E80389" s="3">
        <f>_xll.SNL.Clients.Office.Excel.Functions.SPG(B80389, "IQ_PE_NORM", "LTM", A80389)</f>
        <v>32.581322</v>
      </c>
    </row>
    <row r="80390" spans="1:5" x14ac:dyDescent="0.25">
      <c r="A80390" s="1">
        <v>45244</v>
      </c>
      <c r="B80390" t="s">
        <v>127</v>
      </c>
      <c r="C80390" s="3">
        <f>_xll.SNL.Clients.Office.Excel.Functions.SPG(B80390, "SP_PRICE_CLOSE", A80390)</f>
        <v>5.9670452727563585</v>
      </c>
      <c r="D80390" s="3" t="str">
        <f>_xll.SNL.Clients.Office.Excel.Functions.SPG(B80390, "IQ_PE", "LTM", A80390)</f>
        <v>NM</v>
      </c>
      <c r="E80390" s="3" t="str">
        <f>_xll.SNL.Clients.Office.Excel.Functions.SPG(B80390, "IQ_PE_NORM", "LTM", A80390)</f>
        <v>NM</v>
      </c>
    </row>
    <row r="80391" spans="1:5" x14ac:dyDescent="0.25">
      <c r="A80391" s="1">
        <v>45244</v>
      </c>
      <c r="B80391" t="s">
        <v>128</v>
      </c>
      <c r="C80391" s="3">
        <f>_xll.SNL.Clients.Office.Excel.Functions.SPG(B80391, "SP_PRICE_CLOSE", A80391)</f>
        <v>1.919692849144137</v>
      </c>
      <c r="D80391" s="3">
        <f>_xll.SNL.Clients.Office.Excel.Functions.SPG(B80391, "IQ_PE", "LTM", A80391)</f>
        <v>13.382899999999999</v>
      </c>
      <c r="E80391" s="3">
        <f>_xll.SNL.Clients.Office.Excel.Functions.SPG(B80391, "IQ_PE_NORM", "LTM", A80391)</f>
        <v>19.78022</v>
      </c>
    </row>
    <row r="80392" spans="1:5" x14ac:dyDescent="0.25">
      <c r="A80392" s="1">
        <v>45244</v>
      </c>
      <c r="B80392" t="s">
        <v>129</v>
      </c>
      <c r="C80392" s="3">
        <f>_xll.SNL.Clients.Office.Excel.Functions.SPG(B80392, "SP_PRICE_CLOSE", A80392)</f>
        <v>16.850637231376314</v>
      </c>
      <c r="D80392" s="3">
        <f>_xll.SNL.Clients.Office.Excel.Functions.SPG(B80392, "IQ_PE", "LTM", A80392)</f>
        <v>10.902191</v>
      </c>
      <c r="E80392" s="3">
        <f>_xll.SNL.Clients.Office.Excel.Functions.SPG(B80392, "IQ_PE_NORM", "LTM", A80392)</f>
        <v>16.893878999999998</v>
      </c>
    </row>
    <row r="80393" spans="1:5" x14ac:dyDescent="0.25">
      <c r="A80393" s="1">
        <v>45244</v>
      </c>
      <c r="B80393" t="s">
        <v>130</v>
      </c>
      <c r="C80393" s="3">
        <f>_xll.SNL.Clients.Office.Excel.Functions.SPG(B80393, "SP_PRICE_CLOSE", A80393)</f>
        <v>5.9990401535754279</v>
      </c>
      <c r="D80393" s="3">
        <f>_xll.SNL.Clients.Office.Excel.Functions.SPG(B80393, "IQ_PE", "LTM", A80393)</f>
        <v>156.25</v>
      </c>
      <c r="E80393" s="3">
        <f>_xll.SNL.Clients.Office.Excel.Functions.SPG(B80393, "IQ_PE_NORM", "LTM", A80393)</f>
        <v>239.36170200000001</v>
      </c>
    </row>
    <row r="80394" spans="1:5" x14ac:dyDescent="0.25">
      <c r="A80394" s="1">
        <v>45244</v>
      </c>
      <c r="B80394" t="s">
        <v>131</v>
      </c>
      <c r="C80394" s="3">
        <f>_xll.SNL.Clients.Office.Excel.Functions.SPG(B80394, "SP_PRICE_CLOSE", A80394)</f>
        <v>3.1506068362395347</v>
      </c>
      <c r="D80394" s="3" t="str">
        <f>_xll.SNL.Clients.Office.Excel.Functions.SPG(B80394, "IQ_PE", "LTM", A80394)</f>
        <v>NM</v>
      </c>
      <c r="E80394" s="3" t="str">
        <f>_xll.SNL.Clients.Office.Excel.Functions.SPG(B80394, "IQ_PE_NORM", "LTM", A80394)</f>
        <v>NM</v>
      </c>
    </row>
    <row r="80395" spans="1:5" x14ac:dyDescent="0.25">
      <c r="A80395" s="1">
        <v>45244</v>
      </c>
      <c r="B80395" t="s">
        <v>132</v>
      </c>
      <c r="C80395" s="3">
        <f>_xll.SNL.Clients.Office.Excel.Functions.SPG(B80395, "SP_PRICE_CLOSE", A80395)</f>
        <v>4.0793473044312911</v>
      </c>
      <c r="D80395" s="3">
        <f>_xll.SNL.Clients.Office.Excel.Functions.SPG(B80395, "IQ_PE", "LTM", A80395)</f>
        <v>6.0236219999999996</v>
      </c>
      <c r="E80395" s="3">
        <f>_xll.SNL.Clients.Office.Excel.Functions.SPG(B80395, "IQ_PE_NORM", "LTM", A80395)</f>
        <v>9.4736840000000004</v>
      </c>
    </row>
    <row r="80396" spans="1:5" x14ac:dyDescent="0.25">
      <c r="A80396" s="1">
        <v>45244</v>
      </c>
      <c r="B80396" t="s">
        <v>133</v>
      </c>
      <c r="C80396" s="3" t="str">
        <f>_xll.SNL.Clients.Office.Excel.Functions.SPG(B80396, "SP_PRICE_CLOSE", A80396)</f>
        <v>NA</v>
      </c>
      <c r="D80396" s="3" t="str">
        <f>_xll.SNL.Clients.Office.Excel.Functions.SPG(B80396, "IQ_PE", "LTM", A80396)</f>
        <v>NA</v>
      </c>
      <c r="E80396" s="3" t="str">
        <f>_xll.SNL.Clients.Office.Excel.Functions.SPG(B80396, "IQ_PE_NORM", "LTM", A80396)</f>
        <v>NA</v>
      </c>
    </row>
    <row r="80397" spans="1:5" x14ac:dyDescent="0.25">
      <c r="A80397" s="1">
        <v>45244</v>
      </c>
      <c r="B80397" t="s">
        <v>134</v>
      </c>
      <c r="C80397" s="3">
        <f>_xll.SNL.Clients.Office.Excel.Functions.SPG(B80397, "SP_PRICE_CLOSE", A80397)</f>
        <v>7.8120833999893353</v>
      </c>
      <c r="D80397" s="3" t="str">
        <f>_xll.SNL.Clients.Office.Excel.Functions.SPG(B80397, "IQ_PE", "LTM", A80397)</f>
        <v>NM</v>
      </c>
      <c r="E80397" s="3" t="str">
        <f>_xll.SNL.Clients.Office.Excel.Functions.SPG(B80397, "IQ_PE_NORM", "LTM", A80397)</f>
        <v>NM</v>
      </c>
    </row>
    <row r="80398" spans="1:5" x14ac:dyDescent="0.25">
      <c r="A80398" s="1">
        <v>45244</v>
      </c>
      <c r="B80398" t="s">
        <v>135</v>
      </c>
      <c r="C80398" s="3" t="str">
        <f>_xll.SNL.Clients.Office.Excel.Functions.SPG(B80398, "SP_PRICE_CLOSE", A80398)</f>
        <v>NA</v>
      </c>
      <c r="D80398" s="3" t="str">
        <f>_xll.SNL.Clients.Office.Excel.Functions.SPG(B80398, "IQ_PE", "LTM", A80398)</f>
        <v>NA</v>
      </c>
      <c r="E80398" s="3" t="str">
        <f>_xll.SNL.Clients.Office.Excel.Functions.SPG(B80398, "IQ_PE_NORM", "LTM", A80398)</f>
        <v>NA</v>
      </c>
    </row>
    <row r="80399" spans="1:5" x14ac:dyDescent="0.25">
      <c r="A80399" s="1">
        <v>45244</v>
      </c>
      <c r="B80399" t="s">
        <v>136</v>
      </c>
      <c r="C80399" s="3">
        <f>_xll.SNL.Clients.Office.Excel.Functions.SPG(B80399, "SP_PRICE_CLOSE", A80399)</f>
        <v>15.197568389057752</v>
      </c>
      <c r="D80399" s="3">
        <f>_xll.SNL.Clients.Office.Excel.Functions.SPG(B80399, "IQ_PE", "LTM", A80399)</f>
        <v>66.901408000000004</v>
      </c>
      <c r="E80399" s="3">
        <f>_xll.SNL.Clients.Office.Excel.Functions.SPG(B80399, "IQ_PE_NORM", "LTM", A80399)</f>
        <v>100.529101</v>
      </c>
    </row>
    <row r="80400" spans="1:5" x14ac:dyDescent="0.25">
      <c r="A80400" s="1">
        <v>45244</v>
      </c>
      <c r="B80400" t="s">
        <v>137</v>
      </c>
      <c r="C80400" s="3">
        <f>_xll.SNL.Clients.Office.Excel.Functions.SPG(B80400, "SP_PRICE_CLOSE", A80400)</f>
        <v>12.486890897456409</v>
      </c>
      <c r="D80400" s="3" t="str">
        <f>_xll.SNL.Clients.Office.Excel.Functions.SPG(B80400, "IQ_PE", "LTM", A80400)</f>
        <v>NA</v>
      </c>
      <c r="E80400" s="3" t="str">
        <f>_xll.SNL.Clients.Office.Excel.Functions.SPG(B80400, "IQ_PE_NORM", "LTM", A80400)</f>
        <v>NA</v>
      </c>
    </row>
    <row r="80401" spans="1:5" x14ac:dyDescent="0.25">
      <c r="A80401" s="1">
        <v>45244</v>
      </c>
      <c r="B80401" t="s">
        <v>138</v>
      </c>
      <c r="C80401" s="3">
        <f>_xll.SNL.Clients.Office.Excel.Functions.SPG(B80401, "SP_PRICE_CLOSE", A80401)</f>
        <v>1.0664960273022983</v>
      </c>
      <c r="D80401" s="3">
        <f>_xll.SNL.Clients.Office.Excel.Functions.SPG(B80401, "IQ_PE", "LTM", A80401)</f>
        <v>78.431372999999994</v>
      </c>
      <c r="E80401" s="3">
        <f>_xll.SNL.Clients.Office.Excel.Functions.SPG(B80401, "IQ_PE_NORM", "LTM", A80401)</f>
        <v>105.263158</v>
      </c>
    </row>
    <row r="80402" spans="1:5" x14ac:dyDescent="0.25">
      <c r="A80402" s="1">
        <v>45244</v>
      </c>
      <c r="B80402" t="s">
        <v>139</v>
      </c>
      <c r="C80402" s="3" t="str">
        <f>_xll.SNL.Clients.Office.Excel.Functions.SPG(B80402, "SP_PRICE_CLOSE", A80402)</f>
        <v>NA</v>
      </c>
      <c r="D80402" s="3" t="str">
        <f>_xll.SNL.Clients.Office.Excel.Functions.SPG(B80402, "IQ_PE", "LTM", A80402)</f>
        <v>NA</v>
      </c>
      <c r="E80402" s="3" t="str">
        <f>_xll.SNL.Clients.Office.Excel.Functions.SPG(B80402, "IQ_PE_NORM", "LTM", A80402)</f>
        <v>NA</v>
      </c>
    </row>
    <row r="80403" spans="1:5" x14ac:dyDescent="0.25">
      <c r="A80403" s="1">
        <v>45244</v>
      </c>
      <c r="B80403" t="s">
        <v>140</v>
      </c>
      <c r="C80403" s="3">
        <f>_xll.SNL.Clients.Office.Excel.Functions.SPG(B80403, "SP_PRICE_CLOSE", A80403)</f>
        <v>5.2364954940542852</v>
      </c>
      <c r="D80403" s="3" t="str">
        <f>_xll.SNL.Clients.Office.Excel.Functions.SPG(B80403, "IQ_PE", "LTM", A80403)</f>
        <v>NM</v>
      </c>
      <c r="E80403" s="3" t="str">
        <f>_xll.SNL.Clients.Office.Excel.Functions.SPG(B80403, "IQ_PE_NORM", "LTM", A80403)</f>
        <v>NM</v>
      </c>
    </row>
    <row r="80404" spans="1:5" x14ac:dyDescent="0.25">
      <c r="A80404" s="1">
        <v>45244</v>
      </c>
      <c r="B80404" t="s">
        <v>141</v>
      </c>
      <c r="C80404" s="3">
        <f>_xll.SNL.Clients.Office.Excel.Functions.SPG(B80404, "SP_PRICE_CLOSE", A80404)</f>
        <v>5.7324161467498538</v>
      </c>
      <c r="D80404" s="3">
        <f>_xll.SNL.Clients.Office.Excel.Functions.SPG(B80404, "IQ_PE", "LTM", A80404)</f>
        <v>65.151515000000003</v>
      </c>
      <c r="E80404" s="3">
        <f>_xll.SNL.Clients.Office.Excel.Functions.SPG(B80404, "IQ_PE_NORM", "LTM", A80404)</f>
        <v>80.223881000000006</v>
      </c>
    </row>
    <row r="80405" spans="1:5" x14ac:dyDescent="0.25">
      <c r="A80405" s="1">
        <v>45244</v>
      </c>
      <c r="B80405" t="s">
        <v>142</v>
      </c>
      <c r="C80405" s="3">
        <f>_xll.SNL.Clients.Office.Excel.Functions.SPG(B80405, "SP_PRICE_CLOSE", A80405)</f>
        <v>28.155495120780675</v>
      </c>
      <c r="D80405" s="3">
        <f>_xll.SNL.Clients.Office.Excel.Functions.SPG(B80405, "IQ_PE", "LTM", A80405)</f>
        <v>26.433040999999999</v>
      </c>
      <c r="E80405" s="3">
        <f>_xll.SNL.Clients.Office.Excel.Functions.SPG(B80405, "IQ_PE_NORM", "LTM", A80405)</f>
        <v>39.198217999999997</v>
      </c>
    </row>
    <row r="80406" spans="1:5" x14ac:dyDescent="0.25">
      <c r="A80406" s="1">
        <v>45244</v>
      </c>
      <c r="B80406" t="s">
        <v>143</v>
      </c>
      <c r="C80406" s="3" t="str">
        <f>_xll.SNL.Clients.Office.Excel.Functions.SPG(B80406, "SP_PRICE_CLOSE", A80406)</f>
        <v>NA</v>
      </c>
      <c r="D80406" s="3" t="str">
        <f>_xll.SNL.Clients.Office.Excel.Functions.SPG(B80406, "IQ_PE", "LTM", A80406)</f>
        <v>NA</v>
      </c>
      <c r="E80406" s="3" t="str">
        <f>_xll.SNL.Clients.Office.Excel.Functions.SPG(B80406, "IQ_PE_NORM", "LTM", A80406)</f>
        <v>NA</v>
      </c>
    </row>
    <row r="80407" spans="1:5" x14ac:dyDescent="0.25">
      <c r="A80407" s="1">
        <v>45244</v>
      </c>
      <c r="B80407" t="s">
        <v>144</v>
      </c>
      <c r="C80407" s="3">
        <f>_xll.SNL.Clients.Office.Excel.Functions.SPG(B80407, "SP_PRICE_CLOSE", A80407)</f>
        <v>3.8073908174692046</v>
      </c>
      <c r="D80407" s="3">
        <f>_xll.SNL.Clients.Office.Excel.Functions.SPG(B80407, "IQ_PE", "LTM", A80407)</f>
        <v>17.717122</v>
      </c>
      <c r="E80407" s="3">
        <f>_xll.SNL.Clients.Office.Excel.Functions.SPG(B80407, "IQ_PE_NORM", "LTM", A80407)</f>
        <v>28.333333</v>
      </c>
    </row>
    <row r="80408" spans="1:5" x14ac:dyDescent="0.25">
      <c r="A80408" s="1">
        <v>45244</v>
      </c>
      <c r="B80408" t="s">
        <v>145</v>
      </c>
      <c r="C80408" s="3">
        <f>_xll.SNL.Clients.Office.Excel.Functions.SPG(B80408, "SP_PRICE_CLOSE", A80408)</f>
        <v>3.5194368900975843</v>
      </c>
      <c r="D80408" s="3" t="str">
        <f>_xll.SNL.Clients.Office.Excel.Functions.SPG(B80408, "IQ_PE", "LTM", A80408)</f>
        <v>NM</v>
      </c>
      <c r="E80408" s="3">
        <f>_xll.SNL.Clients.Office.Excel.Functions.SPG(B80408, "IQ_PE_NORM", "LTM", A80408)</f>
        <v>183.33333300000001</v>
      </c>
    </row>
    <row r="80409" spans="1:5" x14ac:dyDescent="0.25">
      <c r="A80409" s="1">
        <v>45244</v>
      </c>
      <c r="B80409" t="s">
        <v>146</v>
      </c>
      <c r="C80409" s="3">
        <f>_xll.SNL.Clients.Office.Excel.Functions.SPG(B80409, "SP_PRICE_CLOSE", A80409)</f>
        <v>0.98650882525462602</v>
      </c>
      <c r="D80409" s="3">
        <f>_xll.SNL.Clients.Office.Excel.Functions.SPG(B80409, "IQ_PE", "LTM", A80409)</f>
        <v>30.578512</v>
      </c>
      <c r="E80409" s="3">
        <f>_xll.SNL.Clients.Office.Excel.Functions.SPG(B80409, "IQ_PE_NORM", "LTM", A80409)</f>
        <v>37.373736999999998</v>
      </c>
    </row>
    <row r="80410" spans="1:5" x14ac:dyDescent="0.25">
      <c r="A80410" s="1">
        <v>45244</v>
      </c>
      <c r="B80410" t="s">
        <v>147</v>
      </c>
      <c r="C80410" s="3">
        <f>_xll.SNL.Clients.Office.Excel.Functions.SPG(B80410, "SP_PRICE_CLOSE", A80410)</f>
        <v>1.855703087505999</v>
      </c>
      <c r="D80410" s="3">
        <f>_xll.SNL.Clients.Office.Excel.Functions.SPG(B80410, "IQ_PE", "LTM", A80410)</f>
        <v>24.083044999999998</v>
      </c>
      <c r="E80410" s="3">
        <f>_xll.SNL.Clients.Office.Excel.Functions.SPG(B80410, "IQ_PE_NORM", "LTM", A80410)</f>
        <v>30.12987</v>
      </c>
    </row>
    <row r="80411" spans="1:5" x14ac:dyDescent="0.25">
      <c r="A80411" s="1">
        <v>45244</v>
      </c>
      <c r="B80411" t="s">
        <v>148</v>
      </c>
      <c r="C80411" s="3">
        <f>_xll.SNL.Clients.Office.Excel.Functions.SPG(B80411, "SP_PRICE_CLOSE", A80411)</f>
        <v>3.2901402442275902</v>
      </c>
      <c r="D80411" s="3" t="str">
        <f>_xll.SNL.Clients.Office.Excel.Functions.SPG(B80411, "IQ_PE", "LTM", A80411)</f>
        <v>NM</v>
      </c>
      <c r="E80411" s="3" t="str">
        <f>_xll.SNL.Clients.Office.Excel.Functions.SPG(B80411, "IQ_PE_NORM", "LTM", A80411)</f>
        <v>NM</v>
      </c>
    </row>
    <row r="80412" spans="1:5" x14ac:dyDescent="0.25">
      <c r="A80412" s="1">
        <v>45244</v>
      </c>
      <c r="B80412" t="s">
        <v>149</v>
      </c>
      <c r="C80412" s="3">
        <f>_xll.SNL.Clients.Office.Excel.Functions.SPG(B80412, "SP_PRICE_CLOSE", A80412)</f>
        <v>8.3186690129579262</v>
      </c>
      <c r="D80412" s="3" t="str">
        <f>_xll.SNL.Clients.Office.Excel.Functions.SPG(B80412, "IQ_PE", "LTM", A80412)</f>
        <v>NA</v>
      </c>
      <c r="E80412" s="3" t="str">
        <f>_xll.SNL.Clients.Office.Excel.Functions.SPG(B80412, "IQ_PE_NORM", "LTM", A80412)</f>
        <v>NA</v>
      </c>
    </row>
    <row r="80413" spans="1:5" x14ac:dyDescent="0.25">
      <c r="A80413" s="1">
        <v>45244</v>
      </c>
      <c r="B80413" t="s">
        <v>150</v>
      </c>
      <c r="C80413" s="3">
        <f>_xll.SNL.Clients.Office.Excel.Functions.SPG(B80413, "SP_PRICE_CLOSE", A80413)</f>
        <v>1.8157094864821628</v>
      </c>
      <c r="D80413" s="3">
        <f>_xll.SNL.Clients.Office.Excel.Functions.SPG(B80413, "IQ_PE", "LTM", A80413)</f>
        <v>22.254902000000001</v>
      </c>
      <c r="E80413" s="3">
        <f>_xll.SNL.Clients.Office.Excel.Functions.SPG(B80413, "IQ_PE_NORM", "LTM", A80413)</f>
        <v>31.822430000000001</v>
      </c>
    </row>
    <row r="80414" spans="1:5" x14ac:dyDescent="0.25">
      <c r="A80414" s="1">
        <v>45244</v>
      </c>
      <c r="B80414" t="s">
        <v>151</v>
      </c>
      <c r="C80414" s="3">
        <f>_xll.SNL.Clients.Office.Excel.Functions.SPG(B80414, "SP_PRICE_CLOSE", A80414)</f>
        <v>1.0398336266197408</v>
      </c>
      <c r="D80414" s="3">
        <f>_xll.SNL.Clients.Office.Excel.Functions.SPG(B80414, "IQ_PE", "LTM", A80414)</f>
        <v>18.840579999999999</v>
      </c>
      <c r="E80414" s="3">
        <f>_xll.SNL.Clients.Office.Excel.Functions.SPG(B80414, "IQ_PE_NORM", "LTM", A80414)</f>
        <v>32.5</v>
      </c>
    </row>
    <row r="80415" spans="1:5" x14ac:dyDescent="0.25">
      <c r="A80415" s="1">
        <v>45244</v>
      </c>
      <c r="B80415" t="s">
        <v>152</v>
      </c>
      <c r="C80415" s="3" t="str">
        <f>_xll.SNL.Clients.Office.Excel.Functions.SPG(B80415, "SP_PRICE_CLOSE", A80415)</f>
        <v>NA</v>
      </c>
      <c r="D80415" s="3" t="str">
        <f>_xll.SNL.Clients.Office.Excel.Functions.SPG(B80415, "IQ_PE", "LTM", A80415)</f>
        <v>NA</v>
      </c>
      <c r="E80415" s="3" t="str">
        <f>_xll.SNL.Clients.Office.Excel.Functions.SPG(B80415, "IQ_PE_NORM", "LTM", A80415)</f>
        <v>NA</v>
      </c>
    </row>
    <row r="80416" spans="1:5" x14ac:dyDescent="0.25">
      <c r="A80416" s="1">
        <v>45244</v>
      </c>
      <c r="B80416" t="s">
        <v>153</v>
      </c>
      <c r="C80416" s="3" t="str">
        <f>_xll.SNL.Clients.Office.Excel.Functions.SPG(B80416, "SP_PRICE_CLOSE", A80416)</f>
        <v>NA</v>
      </c>
      <c r="D80416" s="3" t="str">
        <f>_xll.SNL.Clients.Office.Excel.Functions.SPG(B80416, "IQ_PE", "LTM", A80416)</f>
        <v>NA</v>
      </c>
      <c r="E80416" s="3" t="str">
        <f>_xll.SNL.Clients.Office.Excel.Functions.SPG(B80416, "IQ_PE_NORM", "LTM", A80416)</f>
        <v>NA</v>
      </c>
    </row>
    <row r="80417" spans="1:5" x14ac:dyDescent="0.25">
      <c r="A80417" s="1">
        <v>45244</v>
      </c>
      <c r="B80417" t="s">
        <v>154</v>
      </c>
      <c r="C80417" s="3">
        <f>_xll.SNL.Clients.Office.Excel.Functions.SPG(B80417, "SP_PRICE_CLOSE", A80417)</f>
        <v>3.4874420092785154</v>
      </c>
      <c r="D80417" s="3">
        <f>_xll.SNL.Clients.Office.Excel.Functions.SPG(B80417, "IQ_PE", "LTM", A80417)</f>
        <v>16.370463000000001</v>
      </c>
      <c r="E80417" s="3">
        <f>_xll.SNL.Clients.Office.Excel.Functions.SPG(B80417, "IQ_PE_NORM", "LTM", A80417)</f>
        <v>19.758308</v>
      </c>
    </row>
    <row r="80418" spans="1:5" x14ac:dyDescent="0.25">
      <c r="A80418" s="1">
        <v>45244</v>
      </c>
      <c r="B80418" t="s">
        <v>155</v>
      </c>
      <c r="C80418" s="3" t="str">
        <f>_xll.SNL.Clients.Office.Excel.Functions.SPG(B80418, "SP_PRICE_CLOSE", A80418)</f>
        <v>NA</v>
      </c>
      <c r="D80418" s="3" t="str">
        <f>_xll.SNL.Clients.Office.Excel.Functions.SPG(B80418, "IQ_PE", "LTM", A80418)</f>
        <v>NA</v>
      </c>
      <c r="E80418" s="3" t="str">
        <f>_xll.SNL.Clients.Office.Excel.Functions.SPG(B80418, "IQ_PE_NORM", "LTM", A80418)</f>
        <v>NA</v>
      </c>
    </row>
    <row r="80419" spans="1:5" x14ac:dyDescent="0.25">
      <c r="A80419" s="1">
        <v>45244</v>
      </c>
      <c r="B80419" t="s">
        <v>156</v>
      </c>
      <c r="C80419" s="3">
        <f>_xll.SNL.Clients.Office.Excel.Functions.SPG(B80419, "SP_PRICE_CLOSE", A80419)</f>
        <v>44.206260331680269</v>
      </c>
      <c r="D80419" s="3">
        <f>_xll.SNL.Clients.Office.Excel.Functions.SPG(B80419, "IQ_PE", "LTM", A80419)</f>
        <v>25.967110000000002</v>
      </c>
      <c r="E80419" s="3">
        <f>_xll.SNL.Clients.Office.Excel.Functions.SPG(B80419, "IQ_PE_NORM", "LTM", A80419)</f>
        <v>38.167586999999997</v>
      </c>
    </row>
    <row r="80420" spans="1:5" x14ac:dyDescent="0.25">
      <c r="A80420" s="1">
        <v>45244</v>
      </c>
      <c r="B80420" t="s">
        <v>157</v>
      </c>
      <c r="C80420" s="3">
        <f>_xll.SNL.Clients.Office.Excel.Functions.SPG(B80420, "SP_PRICE_CLOSE", A80420)</f>
        <v>6.9322241774649394</v>
      </c>
      <c r="D80420" s="3">
        <f>_xll.SNL.Clients.Office.Excel.Functions.SPG(B80420, "IQ_PE", "LTM", A80420)</f>
        <v>9.9236640000000005</v>
      </c>
      <c r="E80420" s="3">
        <f>_xll.SNL.Clients.Office.Excel.Functions.SPG(B80420, "IQ_PE_NORM", "LTM", A80420)</f>
        <v>14.697569</v>
      </c>
    </row>
    <row r="80421" spans="1:5" x14ac:dyDescent="0.25">
      <c r="A80421" s="1">
        <v>45244</v>
      </c>
      <c r="B80421" t="s">
        <v>158</v>
      </c>
      <c r="C80421" s="3">
        <f>_xll.SNL.Clients.Office.Excel.Functions.SPG(B80421, "SP_PRICE_CLOSE", A80421)</f>
        <v>1.5704154002026343</v>
      </c>
      <c r="D80421" s="3">
        <f>_xll.SNL.Clients.Office.Excel.Functions.SPG(B80421, "IQ_PE", "LTM", A80421)</f>
        <v>18.757961999999999</v>
      </c>
      <c r="E80421" s="3">
        <f>_xll.SNL.Clients.Office.Excel.Functions.SPG(B80421, "IQ_PE_NORM", "LTM", A80421)</f>
        <v>28.317308000000001</v>
      </c>
    </row>
    <row r="80422" spans="1:5" x14ac:dyDescent="0.25">
      <c r="A80422" s="1">
        <v>45244</v>
      </c>
      <c r="B80422" t="s">
        <v>159</v>
      </c>
      <c r="C80422" s="3">
        <f>_xll.SNL.Clients.Office.Excel.Functions.SPG(B80422, "SP_PRICE_CLOSE", A80422)</f>
        <v>4.2873140297552386</v>
      </c>
      <c r="D80422" s="3">
        <f>_xll.SNL.Clients.Office.Excel.Functions.SPG(B80422, "IQ_PE", "LTM", A80422)</f>
        <v>10.125945</v>
      </c>
      <c r="E80422" s="3">
        <f>_xll.SNL.Clients.Office.Excel.Functions.SPG(B80422, "IQ_PE_NORM", "LTM", A80422)</f>
        <v>13.862069</v>
      </c>
    </row>
    <row r="80423" spans="1:5" x14ac:dyDescent="0.25">
      <c r="A80423" s="1">
        <v>45244</v>
      </c>
      <c r="B80423" t="s">
        <v>160</v>
      </c>
      <c r="C80423" s="3">
        <f>_xll.SNL.Clients.Office.Excel.Functions.SPG(B80423, "SP_PRICE_CLOSE", A80423)</f>
        <v>21.836506159014558</v>
      </c>
      <c r="D80423" s="3">
        <f>_xll.SNL.Clients.Office.Excel.Functions.SPG(B80423, "IQ_PE", "LTM", A80423)</f>
        <v>20.946292</v>
      </c>
      <c r="E80423" s="3">
        <f>_xll.SNL.Clients.Office.Excel.Functions.SPG(B80423, "IQ_PE_NORM", "LTM", A80423)</f>
        <v>32.435644000000003</v>
      </c>
    </row>
    <row r="80424" spans="1:5" x14ac:dyDescent="0.25">
      <c r="A80424" s="1">
        <v>45244</v>
      </c>
      <c r="B80424" t="s">
        <v>161</v>
      </c>
      <c r="C80424" s="3">
        <f>_xll.SNL.Clients.Office.Excel.Functions.SPG(B80424, "SP_PRICE_CLOSE", A80424)</f>
        <v>1.1358182690769476</v>
      </c>
      <c r="D80424" s="3" t="str">
        <f>_xll.SNL.Clients.Office.Excel.Functions.SPG(B80424, "IQ_PE", "LTM", A80424)</f>
        <v>NA</v>
      </c>
      <c r="E80424" s="3" t="str">
        <f>_xll.SNL.Clients.Office.Excel.Functions.SPG(B80424, "IQ_PE_NORM", "LTM", A80424)</f>
        <v>NA</v>
      </c>
    </row>
    <row r="80425" spans="1:5" x14ac:dyDescent="0.25">
      <c r="A80425" s="1">
        <v>45244</v>
      </c>
      <c r="B80425" t="s">
        <v>162</v>
      </c>
      <c r="C80425" s="3">
        <f>_xll.SNL.Clients.Office.Excel.Functions.SPG(B80425, "SP_PRICE_CLOSE", A80425)</f>
        <v>5.0285287687303359</v>
      </c>
      <c r="D80425" s="3" t="str">
        <f>_xll.SNL.Clients.Office.Excel.Functions.SPG(B80425, "IQ_PE", "LTM", A80425)</f>
        <v>NM</v>
      </c>
      <c r="E80425" s="3" t="str">
        <f>_xll.SNL.Clients.Office.Excel.Functions.SPG(B80425, "IQ_PE_NORM", "LTM", A80425)</f>
        <v>NM</v>
      </c>
    </row>
    <row r="80426" spans="1:5" x14ac:dyDescent="0.25">
      <c r="A80426" s="1">
        <v>45244</v>
      </c>
      <c r="B80426" t="s">
        <v>163</v>
      </c>
      <c r="C80426" s="3">
        <f>_xll.SNL.Clients.Office.Excel.Functions.SPG(B80426, "SP_PRICE_CLOSE", A80426)</f>
        <v>19.463552498266946</v>
      </c>
      <c r="D80426" s="3">
        <f>_xll.SNL.Clients.Office.Excel.Functions.SPG(B80426, "IQ_PE", "LTM", A80426)</f>
        <v>173.39667499999999</v>
      </c>
      <c r="E80426" s="3" t="str">
        <f>_xll.SNL.Clients.Office.Excel.Functions.SPG(B80426, "IQ_PE_NORM", "LTM", A80426)</f>
        <v>NM</v>
      </c>
    </row>
    <row r="80427" spans="1:5" x14ac:dyDescent="0.25">
      <c r="A80427" s="1">
        <v>45244</v>
      </c>
      <c r="B80427" t="s">
        <v>164</v>
      </c>
      <c r="C80427" s="3">
        <f>_xll.SNL.Clients.Office.Excel.Functions.SPG(B80427, "SP_PRICE_CLOSE", A80427)</f>
        <v>7.3588225883858591</v>
      </c>
      <c r="D80427" s="3">
        <f>_xll.SNL.Clients.Office.Excel.Functions.SPG(B80427, "IQ_PE", "LTM", A80427)</f>
        <v>35.384614999999997</v>
      </c>
      <c r="E80427" s="3">
        <f>_xll.SNL.Clients.Office.Excel.Functions.SPG(B80427, "IQ_PE_NORM", "LTM", A80427)</f>
        <v>44.301766000000001</v>
      </c>
    </row>
    <row r="80428" spans="1:5" x14ac:dyDescent="0.25">
      <c r="A80428" s="1">
        <v>45244</v>
      </c>
      <c r="B80428" t="s">
        <v>165</v>
      </c>
      <c r="C80428" s="3" t="str">
        <f>_xll.SNL.Clients.Office.Excel.Functions.SPG(B80428, "SP_PRICE_CLOSE", A80428)</f>
        <v>NA</v>
      </c>
      <c r="D80428" s="3" t="str">
        <f>_xll.SNL.Clients.Office.Excel.Functions.SPG(B80428, "IQ_PE", "LTM", A80428)</f>
        <v>NA</v>
      </c>
      <c r="E80428" s="3" t="str">
        <f>_xll.SNL.Clients.Office.Excel.Functions.SPG(B80428, "IQ_PE_NORM", "LTM", A80428)</f>
        <v>NA</v>
      </c>
    </row>
    <row r="80429" spans="1:5" x14ac:dyDescent="0.25">
      <c r="A80429" s="1">
        <v>45244</v>
      </c>
      <c r="B80429" t="s">
        <v>166</v>
      </c>
      <c r="C80429" s="3">
        <f>_xll.SNL.Clients.Office.Excel.Functions.SPG(B80429, "SP_PRICE_CLOSE", A80429)</f>
        <v>4.8952167653175493</v>
      </c>
      <c r="D80429" s="3">
        <f>_xll.SNL.Clients.Office.Excel.Functions.SPG(B80429, "IQ_PE", "LTM", A80429)</f>
        <v>19.245283000000001</v>
      </c>
      <c r="E80429" s="3">
        <f>_xll.SNL.Clients.Office.Excel.Functions.SPG(B80429, "IQ_PE_NORM", "LTM", A80429)</f>
        <v>16.436885</v>
      </c>
    </row>
    <row r="80430" spans="1:5" x14ac:dyDescent="0.25">
      <c r="A80430" s="1">
        <v>45244</v>
      </c>
      <c r="B80430" t="s">
        <v>167</v>
      </c>
      <c r="C80430" s="3" t="str">
        <f>_xll.SNL.Clients.Office.Excel.Functions.SPG(B80430, "SP_PRICE_CLOSE", A80430)</f>
        <v>NA</v>
      </c>
      <c r="D80430" s="3" t="str">
        <f>_xll.SNL.Clients.Office.Excel.Functions.SPG(B80430, "IQ_PE", "LTM", A80430)</f>
        <v>NA</v>
      </c>
      <c r="E80430" s="3" t="str">
        <f>_xll.SNL.Clients.Office.Excel.Functions.SPG(B80430, "IQ_PE_NORM", "LTM", A80430)</f>
        <v>NA</v>
      </c>
    </row>
    <row r="80431" spans="1:5" x14ac:dyDescent="0.25">
      <c r="A80431" s="1">
        <v>45244</v>
      </c>
      <c r="B80431" t="s">
        <v>168</v>
      </c>
      <c r="C80431" s="3">
        <f>_xll.SNL.Clients.Office.Excel.Functions.SPG(B80431, "SP_PRICE_CLOSE", A80431)</f>
        <v>2.2663040580173841</v>
      </c>
      <c r="D80431" s="3">
        <f>_xll.SNL.Clients.Office.Excel.Functions.SPG(B80431, "IQ_PE", "LTM", A80431)</f>
        <v>19.274376</v>
      </c>
      <c r="E80431" s="3">
        <f>_xll.SNL.Clients.Office.Excel.Functions.SPG(B80431, "IQ_PE_NORM", "LTM", A80431)</f>
        <v>27.777778000000001</v>
      </c>
    </row>
    <row r="80432" spans="1:5" x14ac:dyDescent="0.25">
      <c r="A80432" s="1">
        <v>45244</v>
      </c>
      <c r="B80432" t="s">
        <v>169</v>
      </c>
      <c r="C80432" s="3" t="str">
        <f>_xll.SNL.Clients.Office.Excel.Functions.SPG(B80432, "SP_PRICE_CLOSE", A80432)</f>
        <v>NA</v>
      </c>
      <c r="D80432" s="3" t="str">
        <f>_xll.SNL.Clients.Office.Excel.Functions.SPG(B80432, "IQ_PE", "LTM", A80432)</f>
        <v>NA</v>
      </c>
      <c r="E80432" s="3" t="str">
        <f>_xll.SNL.Clients.Office.Excel.Functions.SPG(B80432, "IQ_PE_NORM", "LTM", A80432)</f>
        <v>NA</v>
      </c>
    </row>
    <row r="80433" spans="1:5" x14ac:dyDescent="0.25">
      <c r="A80433" s="1">
        <v>45244</v>
      </c>
      <c r="B80433" t="s">
        <v>170</v>
      </c>
      <c r="C80433" s="3" t="str">
        <f>_xll.SNL.Clients.Office.Excel.Functions.SPG(B80433, "SP_PRICE_CLOSE", A80433)</f>
        <v>NA</v>
      </c>
      <c r="D80433" s="3" t="str">
        <f>_xll.SNL.Clients.Office.Excel.Functions.SPG(B80433, "IQ_PE", "LTM", A80433)</f>
        <v>NA</v>
      </c>
      <c r="E80433" s="3" t="str">
        <f>_xll.SNL.Clients.Office.Excel.Functions.SPG(B80433, "IQ_PE_NORM", "LTM", A80433)</f>
        <v>NA</v>
      </c>
    </row>
    <row r="80434" spans="1:5" x14ac:dyDescent="0.25">
      <c r="A80434" s="1">
        <v>45244</v>
      </c>
      <c r="B80434" t="s">
        <v>171</v>
      </c>
      <c r="C80434" s="3">
        <f>_xll.SNL.Clients.Office.Excel.Functions.SPG(B80434, "SP_PRICE_CLOSE", A80434)</f>
        <v>11.518157094864822</v>
      </c>
      <c r="D80434" s="3">
        <f>_xll.SNL.Clients.Office.Excel.Functions.SPG(B80434, "IQ_PE", "LTM", A80434)</f>
        <v>74.740483999999995</v>
      </c>
      <c r="E80434" s="3" t="str">
        <f>_xll.SNL.Clients.Office.Excel.Functions.SPG(B80434, "IQ_PE_NORM", "LTM", A80434)</f>
        <v>NM</v>
      </c>
    </row>
    <row r="80435" spans="1:5" x14ac:dyDescent="0.25">
      <c r="A80435" s="1">
        <v>45244</v>
      </c>
      <c r="B80435" t="s">
        <v>172</v>
      </c>
      <c r="C80435" s="3">
        <f>_xll.SNL.Clients.Office.Excel.Functions.SPG(B80435, "SP_PRICE_CLOSE", A80435)</f>
        <v>1.8690342878472777</v>
      </c>
      <c r="D80435" s="3" t="str">
        <f>_xll.SNL.Clients.Office.Excel.Functions.SPG(B80435, "IQ_PE", "LTM", A80435)</f>
        <v>NA</v>
      </c>
      <c r="E80435" s="3" t="str">
        <f>_xll.SNL.Clients.Office.Excel.Functions.SPG(B80435, "IQ_PE_NORM", "LTM", A80435)</f>
        <v>NA</v>
      </c>
    </row>
    <row r="80436" spans="1:5" x14ac:dyDescent="0.25">
      <c r="A80436" s="1">
        <v>45244</v>
      </c>
      <c r="B80436" t="s">
        <v>173</v>
      </c>
      <c r="C80436" s="3">
        <f>_xll.SNL.Clients.Office.Excel.Functions.SPG(B80436, "SP_PRICE_CLOSE", A80436)</f>
        <v>2.7835546312589985</v>
      </c>
      <c r="D80436" s="3">
        <f>_xll.SNL.Clients.Office.Excel.Functions.SPG(B80436, "IQ_PE", "LTM", A80436)</f>
        <v>12.968944</v>
      </c>
      <c r="E80436" s="3">
        <f>_xll.SNL.Clients.Office.Excel.Functions.SPG(B80436, "IQ_PE_NORM", "LTM", A80436)</f>
        <v>17.575758</v>
      </c>
    </row>
    <row r="80437" spans="1:5" x14ac:dyDescent="0.25">
      <c r="A80437" s="1">
        <v>45244</v>
      </c>
      <c r="B80437" t="s">
        <v>174</v>
      </c>
      <c r="C80437" s="3">
        <f>_xll.SNL.Clients.Office.Excel.Functions.SPG(B80437, "SP_PRICE_CLOSE", A80437)</f>
        <v>28.528768730336481</v>
      </c>
      <c r="D80437" s="3">
        <f>_xll.SNL.Clients.Office.Excel.Functions.SPG(B80437, "IQ_PE", "LTM", A80437)</f>
        <v>32.473444999999998</v>
      </c>
      <c r="E80437" s="3">
        <f>_xll.SNL.Clients.Office.Excel.Functions.SPG(B80437, "IQ_PE_NORM", "LTM", A80437)</f>
        <v>50.187617000000003</v>
      </c>
    </row>
    <row r="80438" spans="1:5" x14ac:dyDescent="0.25">
      <c r="A80438" s="1">
        <v>45244</v>
      </c>
      <c r="B80438" t="s">
        <v>175</v>
      </c>
      <c r="C80438" s="3" t="str">
        <f>_xll.SNL.Clients.Office.Excel.Functions.SPG(B80438, "SP_PRICE_CLOSE", A80438)</f>
        <v>NA</v>
      </c>
      <c r="D80438" s="3" t="str">
        <f>_xll.SNL.Clients.Office.Excel.Functions.SPG(B80438, "IQ_PE", "LTM", A80438)</f>
        <v>NA</v>
      </c>
      <c r="E80438" s="3" t="str">
        <f>_xll.SNL.Clients.Office.Excel.Functions.SPG(B80438, "IQ_PE_NORM", "LTM", A80438)</f>
        <v>NA</v>
      </c>
    </row>
    <row r="80439" spans="1:5" x14ac:dyDescent="0.25">
      <c r="A80439" s="1">
        <v>45244</v>
      </c>
      <c r="B80439" t="s">
        <v>176</v>
      </c>
      <c r="C80439" s="3">
        <f>_xll.SNL.Clients.Office.Excel.Functions.SPG(B80439, "SP_PRICE_CLOSE", A80439)</f>
        <v>1.594411560816936</v>
      </c>
      <c r="D80439" s="3" t="str">
        <f>_xll.SNL.Clients.Office.Excel.Functions.SPG(B80439, "IQ_PE", "LTM", A80439)</f>
        <v>NA</v>
      </c>
      <c r="E80439" s="3" t="str">
        <f>_xll.SNL.Clients.Office.Excel.Functions.SPG(B80439, "IQ_PE_NORM", "LTM", A80439)</f>
        <v>NM</v>
      </c>
    </row>
    <row r="80440" spans="1:5" x14ac:dyDescent="0.25">
      <c r="A80440" s="1">
        <v>45244</v>
      </c>
      <c r="B80440" t="s">
        <v>177</v>
      </c>
      <c r="C80440" s="3">
        <f>_xll.SNL.Clients.Office.Excel.Functions.SPG(B80440, "SP_PRICE_CLOSE", A80440)</f>
        <v>8.5319682184183865</v>
      </c>
      <c r="D80440" s="3">
        <f>_xll.SNL.Clients.Office.Excel.Functions.SPG(B80440, "IQ_PE", "LTM", A80440)</f>
        <v>12.743926999999999</v>
      </c>
      <c r="E80440" s="3">
        <f>_xll.SNL.Clients.Office.Excel.Functions.SPG(B80440, "IQ_PE_NORM", "LTM", A80440)</f>
        <v>18.380241000000002</v>
      </c>
    </row>
    <row r="80441" spans="1:5" x14ac:dyDescent="0.25">
      <c r="A80441" s="1">
        <v>45244</v>
      </c>
      <c r="B80441" t="s">
        <v>178</v>
      </c>
      <c r="C80441" s="3" t="str">
        <f>_xll.SNL.Clients.Office.Excel.Functions.SPG(B80441, "SP_PRICE_CLOSE", A80441)</f>
        <v>NA</v>
      </c>
      <c r="D80441" s="3" t="str">
        <f>_xll.SNL.Clients.Office.Excel.Functions.SPG(B80441, "IQ_PE", "LTM", A80441)</f>
        <v>NA</v>
      </c>
      <c r="E80441" s="3" t="str">
        <f>_xll.SNL.Clients.Office.Excel.Functions.SPG(B80441, "IQ_PE_NORM", "LTM", A80441)</f>
        <v>NA</v>
      </c>
    </row>
    <row r="80442" spans="1:5" x14ac:dyDescent="0.25">
      <c r="A80442" s="1">
        <v>45244</v>
      </c>
      <c r="B80442" t="s">
        <v>179</v>
      </c>
      <c r="C80442" s="3">
        <f>_xll.SNL.Clients.Office.Excel.Functions.SPG(B80442, "SP_PRICE_CLOSE", A80442)</f>
        <v>23.142963792459874</v>
      </c>
      <c r="D80442" s="3">
        <f>_xll.SNL.Clients.Office.Excel.Functions.SPG(B80442, "IQ_PE", "LTM", A80442)</f>
        <v>11.45421</v>
      </c>
      <c r="E80442" s="3">
        <f>_xll.SNL.Clients.Office.Excel.Functions.SPG(B80442, "IQ_PE_NORM", "LTM", A80442)</f>
        <v>16.776188999999999</v>
      </c>
    </row>
    <row r="80443" spans="1:5" x14ac:dyDescent="0.25">
      <c r="A80443" s="1">
        <v>45244</v>
      </c>
      <c r="B80443" t="s">
        <v>180</v>
      </c>
      <c r="C80443" s="3">
        <f>_xll.SNL.Clients.Office.Excel.Functions.SPG(B80443, "SP_PRICE_CLOSE", A80443)</f>
        <v>1.4850957180184505</v>
      </c>
      <c r="D80443" s="3" t="str">
        <f>_xll.SNL.Clients.Office.Excel.Functions.SPG(B80443, "IQ_PE", "LTM", A80443)</f>
        <v>NA</v>
      </c>
      <c r="E80443" s="3" t="str">
        <f>_xll.SNL.Clients.Office.Excel.Functions.SPG(B80443, "IQ_PE_NORM", "LTM", A80443)</f>
        <v>NA</v>
      </c>
    </row>
    <row r="80444" spans="1:5" x14ac:dyDescent="0.25">
      <c r="A80444" s="1">
        <v>45244</v>
      </c>
      <c r="B80444" t="s">
        <v>181</v>
      </c>
      <c r="C80444" s="3">
        <f>_xll.SNL.Clients.Office.Excel.Functions.SPG(B80444, "SP_PRICE_CLOSE", A80444)</f>
        <v>16.157414547005811</v>
      </c>
      <c r="D80444" s="3">
        <f>_xll.SNL.Clients.Office.Excel.Functions.SPG(B80444, "IQ_PE", "LTM", A80444)</f>
        <v>16.190221000000001</v>
      </c>
      <c r="E80444" s="3">
        <f>_xll.SNL.Clients.Office.Excel.Functions.SPG(B80444, "IQ_PE_NORM", "LTM", A80444)</f>
        <v>31.811022999999999</v>
      </c>
    </row>
    <row r="80445" spans="1:5" x14ac:dyDescent="0.25">
      <c r="A80445" s="1">
        <v>45244</v>
      </c>
      <c r="B80445" t="s">
        <v>182</v>
      </c>
      <c r="C80445" s="3">
        <f>_xll.SNL.Clients.Office.Excel.Functions.SPG(B80445, "SP_PRICE_CLOSE", A80445)</f>
        <v>35.460992907801419</v>
      </c>
      <c r="D80445" s="3">
        <f>_xll.SNL.Clients.Office.Excel.Functions.SPG(B80445, "IQ_PE", "LTM", A80445)</f>
        <v>20.339500999999998</v>
      </c>
      <c r="E80445" s="3">
        <f>_xll.SNL.Clients.Office.Excel.Functions.SPG(B80445, "IQ_PE_NORM", "LTM", A80445)</f>
        <v>30.199818</v>
      </c>
    </row>
    <row r="80446" spans="1:5" x14ac:dyDescent="0.25">
      <c r="A80446" s="1">
        <v>45244</v>
      </c>
      <c r="B80446" t="s">
        <v>183</v>
      </c>
      <c r="C80446" s="3">
        <f>_xll.SNL.Clients.Office.Excel.Functions.SPG(B80446, "SP_PRICE_CLOSE", A80446)</f>
        <v>2.8155495120780678</v>
      </c>
      <c r="D80446" s="3">
        <f>_xll.SNL.Clients.Office.Excel.Functions.SPG(B80446, "IQ_PE", "LTM", A80446)</f>
        <v>15.808382999999999</v>
      </c>
      <c r="E80446" s="3">
        <f>_xll.SNL.Clients.Office.Excel.Functions.SPG(B80446, "IQ_PE_NORM", "LTM", A80446)</f>
        <v>23.783784000000001</v>
      </c>
    </row>
    <row r="80447" spans="1:5" x14ac:dyDescent="0.25">
      <c r="A80447" s="1">
        <v>45244</v>
      </c>
      <c r="B80447" t="s">
        <v>184</v>
      </c>
      <c r="C80447" s="3">
        <f>_xll.SNL.Clients.Office.Excel.Functions.SPG(B80447, "SP_PRICE_CLOSE", A80447)</f>
        <v>7.9853890044259588</v>
      </c>
      <c r="D80447" s="3" t="str">
        <f>_xll.SNL.Clients.Office.Excel.Functions.SPG(B80447, "IQ_PE", "LTM", A80447)</f>
        <v>NA</v>
      </c>
      <c r="E80447" s="3" t="str">
        <f>_xll.SNL.Clients.Office.Excel.Functions.SPG(B80447, "IQ_PE_NORM", "LTM", A80447)</f>
        <v>NA</v>
      </c>
    </row>
    <row r="80448" spans="1:5" x14ac:dyDescent="0.25">
      <c r="A80448" s="1">
        <v>45244</v>
      </c>
      <c r="B80448" t="s">
        <v>185</v>
      </c>
      <c r="C80448" s="3">
        <f>_xll.SNL.Clients.Office.Excel.Functions.SPG(B80448, "SP_PRICE_CLOSE", A80448)</f>
        <v>17.063936436836773</v>
      </c>
      <c r="D80448" s="3">
        <f>_xll.SNL.Clients.Office.Excel.Functions.SPG(B80448, "IQ_PE", "LTM", A80448)</f>
        <v>29.698376</v>
      </c>
      <c r="E80448" s="3">
        <f>_xll.SNL.Clients.Office.Excel.Functions.SPG(B80448, "IQ_PE_NORM", "LTM", A80448)</f>
        <v>44.912281</v>
      </c>
    </row>
    <row r="80449" spans="1:5" x14ac:dyDescent="0.25">
      <c r="A80449" s="1">
        <v>45244</v>
      </c>
      <c r="B80449" t="s">
        <v>186</v>
      </c>
      <c r="C80449" s="3">
        <f>_xll.SNL.Clients.Office.Excel.Functions.SPG(B80449, "SP_PRICE_CLOSE", A80449)</f>
        <v>15.464192395883325</v>
      </c>
      <c r="D80449" s="3">
        <f>_xll.SNL.Clients.Office.Excel.Functions.SPG(B80449, "IQ_PE", "LTM", A80449)</f>
        <v>17.75329</v>
      </c>
      <c r="E80449" s="3">
        <f>_xll.SNL.Clients.Office.Excel.Functions.SPG(B80449, "IQ_PE_NORM", "LTM", A80449)</f>
        <v>22.897749999999998</v>
      </c>
    </row>
    <row r="80450" spans="1:5" x14ac:dyDescent="0.25">
      <c r="A80450" s="1">
        <v>45244</v>
      </c>
      <c r="B80450" t="s">
        <v>187</v>
      </c>
      <c r="C80450" s="3">
        <f>_xll.SNL.Clients.Office.Excel.Functions.SPG(B80450, "SP_PRICE_CLOSE", A80450)</f>
        <v>12.677971524556071</v>
      </c>
      <c r="D80450" s="3" t="str">
        <f>_xll.SNL.Clients.Office.Excel.Functions.SPG(B80450, "IQ_PE", "LTM", A80450)</f>
        <v>NM</v>
      </c>
      <c r="E80450" s="3" t="str">
        <f>_xll.SNL.Clients.Office.Excel.Functions.SPG(B80450, "IQ_PE_NORM", "LTM", A80450)</f>
        <v>NM</v>
      </c>
    </row>
    <row r="80451" spans="1:5" x14ac:dyDescent="0.25">
      <c r="A80451" s="1">
        <v>45244</v>
      </c>
      <c r="B80451" t="s">
        <v>188</v>
      </c>
      <c r="C80451" s="3" t="str">
        <f>_xll.SNL.Clients.Office.Excel.Functions.SPG(B80451, "SP_PRICE_CLOSE", A80451)</f>
        <v>NA</v>
      </c>
      <c r="D80451" s="3" t="str">
        <f>_xll.SNL.Clients.Office.Excel.Functions.SPG(B80451, "IQ_PE", "LTM", A80451)</f>
        <v>NA</v>
      </c>
      <c r="E80451" s="3" t="str">
        <f>_xll.SNL.Clients.Office.Excel.Functions.SPG(B80451, "IQ_PE_NORM", "LTM", A80451)</f>
        <v>NA</v>
      </c>
    </row>
    <row r="80452" spans="1:5" x14ac:dyDescent="0.25">
      <c r="A80452" s="1">
        <v>45244</v>
      </c>
      <c r="B80452" t="s">
        <v>189</v>
      </c>
      <c r="C80452" s="3">
        <f>_xll.SNL.Clients.Office.Excel.Functions.SPG(B80452, "SP_PRICE_CLOSE", A80452)</f>
        <v>68.788993760998238</v>
      </c>
      <c r="D80452" s="3">
        <f>_xll.SNL.Clients.Office.Excel.Functions.SPG(B80452, "IQ_PE", "LTM", A80452)</f>
        <v>76.580588000000006</v>
      </c>
      <c r="E80452" s="3">
        <f>_xll.SNL.Clients.Office.Excel.Functions.SPG(B80452, "IQ_PE_NORM", "LTM", A80452)</f>
        <v>179.41585499999999</v>
      </c>
    </row>
    <row r="80453" spans="1:5" x14ac:dyDescent="0.25">
      <c r="A80453" s="1">
        <v>45244</v>
      </c>
      <c r="B80453" t="s">
        <v>190</v>
      </c>
      <c r="C80453" s="3">
        <f>_xll.SNL.Clients.Office.Excel.Functions.SPG(B80453, "SP_PRICE_CLOSE", A80453)</f>
        <v>26.982349490748149</v>
      </c>
      <c r="D80453" s="3">
        <f>_xll.SNL.Clients.Office.Excel.Functions.SPG(B80453, "IQ_PE", "LTM", A80453)</f>
        <v>42.754542000000001</v>
      </c>
      <c r="E80453" s="3">
        <f>_xll.SNL.Clients.Office.Excel.Functions.SPG(B80453, "IQ_PE_NORM", "LTM", A80453)</f>
        <v>66.317169000000007</v>
      </c>
    </row>
    <row r="80454" spans="1:5" x14ac:dyDescent="0.25">
      <c r="A80454" s="1">
        <v>45244</v>
      </c>
      <c r="B80454" t="s">
        <v>191</v>
      </c>
      <c r="C80454" s="3">
        <f>_xll.SNL.Clients.Office.Excel.Functions.SPG(B80454, "SP_PRICE_CLOSE", A80454)</f>
        <v>1.1051565082920065</v>
      </c>
      <c r="D80454" s="3">
        <f>_xll.SNL.Clients.Office.Excel.Functions.SPG(B80454, "IQ_PE", "LTM", A80454)</f>
        <v>22.774725</v>
      </c>
      <c r="E80454" s="3">
        <f>_xll.SNL.Clients.Office.Excel.Functions.SPG(B80454, "IQ_PE_NORM", "LTM", A80454)</f>
        <v>33.427419</v>
      </c>
    </row>
    <row r="80455" spans="1:5" x14ac:dyDescent="0.25">
      <c r="A80455" s="1">
        <v>45244</v>
      </c>
      <c r="B80455" t="s">
        <v>192</v>
      </c>
      <c r="C80455" s="3">
        <f>_xll.SNL.Clients.Office.Excel.Functions.SPG(B80455, "SP_PRICE_CLOSE", A80455)</f>
        <v>15.170905988375193</v>
      </c>
      <c r="D80455" s="3">
        <f>_xll.SNL.Clients.Office.Excel.Functions.SPG(B80455, "IQ_PE", "LTM", A80455)</f>
        <v>17.825814999999999</v>
      </c>
      <c r="E80455" s="3">
        <f>_xll.SNL.Clients.Office.Excel.Functions.SPG(B80455, "IQ_PE_NORM", "LTM", A80455)</f>
        <v>28.592965</v>
      </c>
    </row>
    <row r="80456" spans="1:5" x14ac:dyDescent="0.25">
      <c r="A80456" s="1">
        <v>45244</v>
      </c>
      <c r="B80456" t="s">
        <v>193</v>
      </c>
      <c r="C80456" s="3">
        <f>_xll.SNL.Clients.Office.Excel.Functions.SPG(B80456, "SP_PRICE_CLOSE", A80456)</f>
        <v>5.4551271796512557</v>
      </c>
      <c r="D80456" s="3" t="str">
        <f>_xll.SNL.Clients.Office.Excel.Functions.SPG(B80456, "IQ_PE", "LTM", A80456)</f>
        <v>NM</v>
      </c>
      <c r="E80456" s="3" t="str">
        <f>_xll.SNL.Clients.Office.Excel.Functions.SPG(B80456, "IQ_PE_NORM", "LTM", A80456)</f>
        <v>NM</v>
      </c>
    </row>
    <row r="80457" spans="1:5" x14ac:dyDescent="0.25">
      <c r="A80457" s="1">
        <v>45244</v>
      </c>
      <c r="B80457" t="s">
        <v>194</v>
      </c>
      <c r="C80457" s="3">
        <f>_xll.SNL.Clients.Office.Excel.Functions.SPG(B80457, "SP_PRICE_CLOSE", A80457)</f>
        <v>3.1301658401322454</v>
      </c>
      <c r="D80457" s="3">
        <f>_xll.SNL.Clients.Office.Excel.Functions.SPG(B80457, "IQ_PE", "LTM", A80457)</f>
        <v>33.447293000000002</v>
      </c>
      <c r="E80457" s="3">
        <f>_xll.SNL.Clients.Office.Excel.Functions.SPG(B80457, "IQ_PE_NORM", "LTM", A80457)</f>
        <v>18.935483999999999</v>
      </c>
    </row>
    <row r="80458" spans="1:5" x14ac:dyDescent="0.25">
      <c r="A80458" s="1">
        <v>45244</v>
      </c>
      <c r="B80458" t="s">
        <v>195</v>
      </c>
      <c r="C80458" s="3">
        <f>_xll.SNL.Clients.Office.Excel.Functions.SPG(B80458, "SP_PRICE_CLOSE", A80458)</f>
        <v>38.713805791073426</v>
      </c>
      <c r="D80458" s="3">
        <f>_xll.SNL.Clients.Office.Excel.Functions.SPG(B80458, "IQ_PE", "LTM", A80458)</f>
        <v>27.960716000000001</v>
      </c>
      <c r="E80458" s="3">
        <f>_xll.SNL.Clients.Office.Excel.Functions.SPG(B80458, "IQ_PE_NORM", "LTM", A80458)</f>
        <v>39.564033000000002</v>
      </c>
    </row>
    <row r="80459" spans="1:5" x14ac:dyDescent="0.25">
      <c r="A80459" s="1">
        <v>45244</v>
      </c>
      <c r="B80459" t="s">
        <v>196</v>
      </c>
      <c r="C80459" s="3">
        <f>_xll.SNL.Clients.Office.Excel.Functions.SPG(B80459, "SP_PRICE_CLOSE", A80459)</f>
        <v>4.5006132352156989</v>
      </c>
      <c r="D80459" s="3" t="str">
        <f>_xll.SNL.Clients.Office.Excel.Functions.SPG(B80459, "IQ_PE", "LTM", A80459)</f>
        <v>NA</v>
      </c>
      <c r="E80459" s="3" t="str">
        <f>_xll.SNL.Clients.Office.Excel.Functions.SPG(B80459, "IQ_PE_NORM", "LTM", A80459)</f>
        <v>NA</v>
      </c>
    </row>
    <row r="80460" spans="1:5" x14ac:dyDescent="0.25">
      <c r="A80460" s="1">
        <v>45244</v>
      </c>
      <c r="B80460" t="s">
        <v>197</v>
      </c>
      <c r="C80460" s="3">
        <f>_xll.SNL.Clients.Office.Excel.Functions.SPG(B80460, "SP_PRICE_CLOSE", A80460)</f>
        <v>11.704793899642723</v>
      </c>
      <c r="D80460" s="3">
        <f>_xll.SNL.Clients.Office.Excel.Functions.SPG(B80460, "IQ_PE", "LTM", A80460)</f>
        <v>53.276699000000001</v>
      </c>
      <c r="E80460" s="3">
        <f>_xll.SNL.Clients.Office.Excel.Functions.SPG(B80460, "IQ_PE_NORM", "LTM", A80460)</f>
        <v>77.836878999999996</v>
      </c>
    </row>
    <row r="80461" spans="1:5" x14ac:dyDescent="0.25">
      <c r="A80461" s="1">
        <v>45244</v>
      </c>
      <c r="B80461" t="s">
        <v>198</v>
      </c>
      <c r="C80461" s="3">
        <f>_xll.SNL.Clients.Office.Excel.Functions.SPG(B80461, "SP_PRICE_CLOSE", A80461)</f>
        <v>3.4714445688689808</v>
      </c>
      <c r="D80461" s="3">
        <f>_xll.SNL.Clients.Office.Excel.Functions.SPG(B80461, "IQ_PE", "LTM", A80461)</f>
        <v>14.339207</v>
      </c>
      <c r="E80461" s="3">
        <f>_xll.SNL.Clients.Office.Excel.Functions.SPG(B80461, "IQ_PE_NORM", "LTM", A80461)</f>
        <v>18.653295</v>
      </c>
    </row>
    <row r="80462" spans="1:5" x14ac:dyDescent="0.25">
      <c r="A80462" s="1">
        <v>45244</v>
      </c>
      <c r="B80462" t="s">
        <v>199</v>
      </c>
      <c r="C80462" s="3" t="str">
        <f>_xll.SNL.Clients.Office.Excel.Functions.SPG(B80462, "SP_PRICE_CLOSE", A80462)</f>
        <v>NA</v>
      </c>
      <c r="D80462" s="3" t="str">
        <f>_xll.SNL.Clients.Office.Excel.Functions.SPG(B80462, "IQ_PE", "LTM", A80462)</f>
        <v>NA</v>
      </c>
      <c r="E80462" s="3" t="str">
        <f>_xll.SNL.Clients.Office.Excel.Functions.SPG(B80462, "IQ_PE_NORM", "LTM", A80462)</f>
        <v>NA</v>
      </c>
    </row>
    <row r="80463" spans="1:5" x14ac:dyDescent="0.25">
      <c r="A80463" s="1">
        <v>45244</v>
      </c>
      <c r="B80463" t="s">
        <v>200</v>
      </c>
      <c r="C80463" s="3" t="str">
        <f>_xll.SNL.Clients.Office.Excel.Functions.SPG(B80463, "SP_PRICE_CLOSE", A80463)</f>
        <v>NA</v>
      </c>
      <c r="D80463" s="3" t="str">
        <f>_xll.SNL.Clients.Office.Excel.Functions.SPG(B80463, "IQ_PE", "LTM", A80463)</f>
        <v>NA</v>
      </c>
      <c r="E80463" s="3" t="str">
        <f>_xll.SNL.Clients.Office.Excel.Functions.SPG(B80463, "IQ_PE_NORM", "LTM", A80463)</f>
        <v>NA</v>
      </c>
    </row>
    <row r="80464" spans="1:5" x14ac:dyDescent="0.25">
      <c r="A80464" s="1">
        <v>45244</v>
      </c>
      <c r="B80464" t="s">
        <v>201</v>
      </c>
      <c r="C80464" s="3">
        <f>_xll.SNL.Clients.Office.Excel.Functions.SPG(B80464, "SP_PRICE_CLOSE", A80464)</f>
        <v>2.9861888764464353</v>
      </c>
      <c r="D80464" s="3">
        <f>_xll.SNL.Clients.Office.Excel.Functions.SPG(B80464, "IQ_PE", "LTM", A80464)</f>
        <v>14.088050000000001</v>
      </c>
      <c r="E80464" s="3">
        <f>_xll.SNL.Clients.Office.Excel.Functions.SPG(B80464, "IQ_PE_NORM", "LTM", A80464)</f>
        <v>21.789883</v>
      </c>
    </row>
    <row r="80465" spans="1:5" x14ac:dyDescent="0.25">
      <c r="A80465" s="1">
        <v>45244</v>
      </c>
      <c r="B80465" t="s">
        <v>202</v>
      </c>
      <c r="C80465" s="3">
        <f>_xll.SNL.Clients.Office.Excel.Functions.SPG(B80465, "SP_PRICE_CLOSE", A80465)</f>
        <v>2.7408947901669065</v>
      </c>
      <c r="D80465" s="3">
        <f>_xll.SNL.Clients.Office.Excel.Functions.SPG(B80465, "IQ_PE", "LTM", A80465)</f>
        <v>18.357143000000001</v>
      </c>
      <c r="E80465" s="3">
        <f>_xll.SNL.Clients.Office.Excel.Functions.SPG(B80465, "IQ_PE_NORM", "LTM", A80465)</f>
        <v>22.946428999999998</v>
      </c>
    </row>
    <row r="80466" spans="1:5" x14ac:dyDescent="0.25">
      <c r="A80466" s="1">
        <v>45244</v>
      </c>
      <c r="B80466" t="s">
        <v>203</v>
      </c>
      <c r="C80466" s="3">
        <f>_xll.SNL.Clients.Office.Excel.Functions.SPG(B80466, "SP_PRICE_CLOSE", A80466)</f>
        <v>8.9852290300218645</v>
      </c>
      <c r="D80466" s="3">
        <f>_xll.SNL.Clients.Office.Excel.Functions.SPG(B80466, "IQ_PE", "LTM", A80466)</f>
        <v>19.742238</v>
      </c>
      <c r="E80466" s="3">
        <f>_xll.SNL.Clients.Office.Excel.Functions.SPG(B80466, "IQ_PE_NORM", "LTM", A80466)</f>
        <v>25.705568</v>
      </c>
    </row>
    <row r="80467" spans="1:5" x14ac:dyDescent="0.25">
      <c r="A80467" s="1">
        <v>45244</v>
      </c>
      <c r="B80467" t="s">
        <v>204</v>
      </c>
      <c r="C80467" s="3" t="str">
        <f>_xll.SNL.Clients.Office.Excel.Functions.SPG(B80467, "SP_PRICE_CLOSE", A80467)</f>
        <v>NA</v>
      </c>
      <c r="D80467" s="3" t="str">
        <f>_xll.SNL.Clients.Office.Excel.Functions.SPG(B80467, "IQ_PE", "LTM", A80467)</f>
        <v>NA</v>
      </c>
      <c r="E80467" s="3" t="str">
        <f>_xll.SNL.Clients.Office.Excel.Functions.SPG(B80467, "IQ_PE_NORM", "LTM", A80467)</f>
        <v>NA</v>
      </c>
    </row>
    <row r="80468" spans="1:5" x14ac:dyDescent="0.25">
      <c r="A80468" s="1">
        <v>45244</v>
      </c>
      <c r="B80468" t="s">
        <v>205</v>
      </c>
      <c r="C80468" s="3">
        <f>_xll.SNL.Clients.Office.Excel.Functions.SPG(B80468, "SP_PRICE_CLOSE", A80468)</f>
        <v>47.112462006079028</v>
      </c>
      <c r="D80468" s="3">
        <f>_xll.SNL.Clients.Office.Excel.Functions.SPG(B80468, "IQ_PE", "LTM", A80468)</f>
        <v>21.159143</v>
      </c>
      <c r="E80468" s="3">
        <f>_xll.SNL.Clients.Office.Excel.Functions.SPG(B80468, "IQ_PE_NORM", "LTM", A80468)</f>
        <v>42.343637999999999</v>
      </c>
    </row>
    <row r="80469" spans="1:5" x14ac:dyDescent="0.25">
      <c r="A80469" s="1">
        <v>45244</v>
      </c>
      <c r="B80469" t="s">
        <v>206</v>
      </c>
      <c r="C80469" s="3">
        <f>_xll.SNL.Clients.Office.Excel.Functions.SPG(B80469, "SP_PRICE_CLOSE", A80469)</f>
        <v>2.9995200767877139</v>
      </c>
      <c r="D80469" s="3">
        <f>_xll.SNL.Clients.Office.Excel.Functions.SPG(B80469, "IQ_PE", "LTM", A80469)</f>
        <v>24.671053000000001</v>
      </c>
      <c r="E80469" s="3">
        <f>_xll.SNL.Clients.Office.Excel.Functions.SPG(B80469, "IQ_PE_NORM", "LTM", A80469)</f>
        <v>38.395904000000002</v>
      </c>
    </row>
    <row r="80470" spans="1:5" x14ac:dyDescent="0.25">
      <c r="A80470" s="1">
        <v>45244</v>
      </c>
      <c r="B80470" t="s">
        <v>207</v>
      </c>
      <c r="C80470" s="3">
        <f>_xll.SNL.Clients.Office.Excel.Functions.SPG(B80470, "SP_PRICE_CLOSE", A80470)</f>
        <v>18.796992481203009</v>
      </c>
      <c r="D80470" s="3">
        <f>_xll.SNL.Clients.Office.Excel.Functions.SPG(B80470, "IQ_PE", "LTM", A80470)</f>
        <v>10.771580999999999</v>
      </c>
      <c r="E80470" s="3">
        <f>_xll.SNL.Clients.Office.Excel.Functions.SPG(B80470, "IQ_PE_NORM", "LTM", A80470)</f>
        <v>15.754189999999999</v>
      </c>
    </row>
    <row r="80471" spans="1:5" x14ac:dyDescent="0.25">
      <c r="A80471" s="1">
        <v>45244</v>
      </c>
      <c r="B80471" t="s">
        <v>208</v>
      </c>
      <c r="C80471" s="3" t="str">
        <f>_xll.SNL.Clients.Office.Excel.Functions.SPG(B80471, "SP_PRICE_CLOSE", A80471)</f>
        <v>NA</v>
      </c>
      <c r="D80471" s="3" t="str">
        <f>_xll.SNL.Clients.Office.Excel.Functions.SPG(B80471, "IQ_PE", "LTM", A80471)</f>
        <v>NA</v>
      </c>
      <c r="E80471" s="3" t="str">
        <f>_xll.SNL.Clients.Office.Excel.Functions.SPG(B80471, "IQ_PE_NORM", "LTM", A80471)</f>
        <v>NA</v>
      </c>
    </row>
    <row r="80472" spans="1:5" x14ac:dyDescent="0.25">
      <c r="A80472" s="1">
        <v>45244</v>
      </c>
      <c r="B80472" t="s">
        <v>209</v>
      </c>
      <c r="C80472" s="3">
        <f>_xll.SNL.Clients.Office.Excel.Functions.SPG(B80472, "SP_PRICE_CLOSE", A80472)</f>
        <v>16.637338025915852</v>
      </c>
      <c r="D80472" s="3">
        <f>_xll.SNL.Clients.Office.Excel.Functions.SPG(B80472, "IQ_PE", "LTM", A80472)</f>
        <v>36.448597999999997</v>
      </c>
      <c r="E80472" s="3">
        <f>_xll.SNL.Clients.Office.Excel.Functions.SPG(B80472, "IQ_PE_NORM", "LTM", A80472)</f>
        <v>56.986300999999997</v>
      </c>
    </row>
    <row r="80473" spans="1:5" x14ac:dyDescent="0.25">
      <c r="A80473" s="1">
        <v>45244</v>
      </c>
      <c r="B80473" t="s">
        <v>210</v>
      </c>
      <c r="C80473" s="3" t="str">
        <f>_xll.SNL.Clients.Office.Excel.Functions.SPG(B80473, "SP_PRICE_CLOSE", A80473)</f>
        <v>NA</v>
      </c>
      <c r="D80473" s="3" t="str">
        <f>_xll.SNL.Clients.Office.Excel.Functions.SPG(B80473, "IQ_PE", "LTM", A80473)</f>
        <v>NA</v>
      </c>
      <c r="E80473" s="3" t="str">
        <f>_xll.SNL.Clients.Office.Excel.Functions.SPG(B80473, "IQ_PE_NORM", "LTM", A80473)</f>
        <v>NA</v>
      </c>
    </row>
    <row r="80474" spans="1:5" x14ac:dyDescent="0.25">
      <c r="A80474" s="1">
        <v>45244</v>
      </c>
      <c r="B80474" t="s">
        <v>211</v>
      </c>
      <c r="C80474" s="3" t="str">
        <f>_xll.SNL.Clients.Office.Excel.Functions.SPG(B80474, "SP_PRICE_CLOSE", A80474)</f>
        <v>NA</v>
      </c>
      <c r="D80474" s="3" t="str">
        <f>_xll.SNL.Clients.Office.Excel.Functions.SPG(B80474, "IQ_PE", "LTM", A80474)</f>
        <v>NA</v>
      </c>
      <c r="E80474" s="3" t="str">
        <f>_xll.SNL.Clients.Office.Excel.Functions.SPG(B80474, "IQ_PE_NORM", "LTM", A80474)</f>
        <v>NA</v>
      </c>
    </row>
    <row r="80475" spans="1:5" x14ac:dyDescent="0.25">
      <c r="A80475" s="1">
        <v>45244</v>
      </c>
      <c r="B80475" t="s">
        <v>212</v>
      </c>
      <c r="C80475" s="3">
        <f>_xll.SNL.Clients.Office.Excel.Functions.SPG(B80475, "SP_PRICE_CLOSE", A80475)</f>
        <v>2.5489255052524933</v>
      </c>
      <c r="D80475" s="3" t="str">
        <f>_xll.SNL.Clients.Office.Excel.Functions.SPG(B80475, "IQ_PE", "LTM", A80475)</f>
        <v>NM</v>
      </c>
      <c r="E80475" s="3" t="str">
        <f>_xll.SNL.Clients.Office.Excel.Functions.SPG(B80475, "IQ_PE_NORM", "LTM", A80475)</f>
        <v>NM</v>
      </c>
    </row>
    <row r="80476" spans="1:5" x14ac:dyDescent="0.25">
      <c r="A80476" s="1">
        <v>45244</v>
      </c>
      <c r="B80476" t="s">
        <v>213</v>
      </c>
      <c r="C80476" s="3">
        <f>_xll.SNL.Clients.Office.Excel.Functions.SPG(B80476, "SP_PRICE_CLOSE", A80476)</f>
        <v>29.70191436036901</v>
      </c>
      <c r="D80476" s="3">
        <f>_xll.SNL.Clients.Office.Excel.Functions.SPG(B80476, "IQ_PE", "LTM", A80476)</f>
        <v>16.498815</v>
      </c>
      <c r="E80476" s="3">
        <f>_xll.SNL.Clients.Office.Excel.Functions.SPG(B80476, "IQ_PE_NORM", "LTM", A80476)</f>
        <v>35.866065999999996</v>
      </c>
    </row>
    <row r="80477" spans="1:5" x14ac:dyDescent="0.25">
      <c r="A80477" s="1">
        <v>45244</v>
      </c>
      <c r="B80477" t="s">
        <v>214</v>
      </c>
      <c r="C80477" s="3" t="str">
        <f>_xll.SNL.Clients.Office.Excel.Functions.SPG(B80477, "SP_PRICE_CLOSE", A80477)</f>
        <v>NA</v>
      </c>
      <c r="D80477" s="3" t="str">
        <f>_xll.SNL.Clients.Office.Excel.Functions.SPG(B80477, "IQ_PE", "LTM", A80477)</f>
        <v>NA</v>
      </c>
      <c r="E80477" s="3" t="str">
        <f>_xll.SNL.Clients.Office.Excel.Functions.SPG(B80477, "IQ_PE_NORM", "LTM", A80477)</f>
        <v>NA</v>
      </c>
    </row>
    <row r="80478" spans="1:5" x14ac:dyDescent="0.25">
      <c r="A80478" s="1">
        <v>45244</v>
      </c>
      <c r="B80478" t="s">
        <v>215</v>
      </c>
      <c r="C80478" s="3" t="str">
        <f>_xll.SNL.Clients.Office.Excel.Functions.SPG(B80478, "SP_PRICE_CLOSE", A80478)</f>
        <v>NA</v>
      </c>
      <c r="D80478" s="3" t="str">
        <f>_xll.SNL.Clients.Office.Excel.Functions.SPG(B80478, "IQ_PE", "LTM", A80478)</f>
        <v>NA</v>
      </c>
      <c r="E80478" s="3" t="str">
        <f>_xll.SNL.Clients.Office.Excel.Functions.SPG(B80478, "IQ_PE_NORM", "LTM", A80478)</f>
        <v>NA</v>
      </c>
    </row>
    <row r="80479" spans="1:5" x14ac:dyDescent="0.25">
      <c r="A80479" s="1">
        <v>45244</v>
      </c>
      <c r="B80479" t="s">
        <v>216</v>
      </c>
      <c r="C80479" s="3">
        <f>_xll.SNL.Clients.Office.Excel.Functions.SPG(B80479, "SP_PRICE_CLOSE", A80479)</f>
        <v>1.4904281981549619</v>
      </c>
      <c r="D80479" s="3">
        <f>_xll.SNL.Clients.Office.Excel.Functions.SPG(B80479, "IQ_PE", "LTM", A80479)</f>
        <v>11.573499</v>
      </c>
      <c r="E80479" s="3">
        <f>_xll.SNL.Clients.Office.Excel.Functions.SPG(B80479, "IQ_PE_NORM", "LTM", A80479)</f>
        <v>16.686567</v>
      </c>
    </row>
    <row r="80480" spans="1:5" x14ac:dyDescent="0.25">
      <c r="A80480" s="1">
        <v>45244</v>
      </c>
      <c r="B80480" t="s">
        <v>217</v>
      </c>
      <c r="C80480" s="3">
        <f>_xll.SNL.Clients.Office.Excel.Functions.SPG(B80480, "SP_PRICE_CLOSE", A80480)</f>
        <v>6.4149736042233236</v>
      </c>
      <c r="D80480" s="3" t="str">
        <f>_xll.SNL.Clients.Office.Excel.Functions.SPG(B80480, "IQ_PE", "LTM", A80480)</f>
        <v>NA</v>
      </c>
      <c r="E80480" s="3" t="str">
        <f>_xll.SNL.Clients.Office.Excel.Functions.SPG(B80480, "IQ_PE_NORM", "LTM", A80480)</f>
        <v>NA</v>
      </c>
    </row>
    <row r="80481" spans="1:5" x14ac:dyDescent="0.25">
      <c r="A80481" s="1">
        <v>45244</v>
      </c>
      <c r="B80481" t="s">
        <v>218</v>
      </c>
      <c r="C80481" s="3">
        <f>_xll.SNL.Clients.Office.Excel.Functions.SPG(B80481, "SP_PRICE_CLOSE", A80481)</f>
        <v>7.2788353863381863</v>
      </c>
      <c r="D80481" s="3">
        <f>_xll.SNL.Clients.Office.Excel.Functions.SPG(B80481, "IQ_PE", "LTM", A80481)</f>
        <v>10.411899</v>
      </c>
      <c r="E80481" s="3">
        <f>_xll.SNL.Clients.Office.Excel.Functions.SPG(B80481, "IQ_PE_NORM", "LTM", A80481)</f>
        <v>14.513557</v>
      </c>
    </row>
    <row r="80482" spans="1:5" x14ac:dyDescent="0.25">
      <c r="A80482" s="1">
        <v>45244</v>
      </c>
      <c r="B80482" t="s">
        <v>219</v>
      </c>
      <c r="C80482" s="3">
        <f>_xll.SNL.Clients.Office.Excel.Functions.SPG(B80482, "SP_PRICE_CLOSE", A80482)</f>
        <v>2.1809843758332002</v>
      </c>
      <c r="D80482" s="3">
        <f>_xll.SNL.Clients.Office.Excel.Functions.SPG(B80482, "IQ_PE", "LTM", A80482)</f>
        <v>22.410958999999998</v>
      </c>
      <c r="E80482" s="3">
        <f>_xll.SNL.Clients.Office.Excel.Functions.SPG(B80482, "IQ_PE_NORM", "LTM", A80482)</f>
        <v>36.194690000000001</v>
      </c>
    </row>
    <row r="80483" spans="1:5" x14ac:dyDescent="0.25">
      <c r="A80483" s="1">
        <v>45244</v>
      </c>
      <c r="B80483" t="s">
        <v>220</v>
      </c>
      <c r="C80483" s="3">
        <f>_xll.SNL.Clients.Office.Excel.Functions.SPG(B80483, "SP_PRICE_CLOSE", A80483)</f>
        <v>19.303578094171602</v>
      </c>
      <c r="D80483" s="3">
        <f>_xll.SNL.Clients.Office.Excel.Functions.SPG(B80483, "IQ_PE", "LTM", A80483)</f>
        <v>22.120379</v>
      </c>
      <c r="E80483" s="3">
        <f>_xll.SNL.Clients.Office.Excel.Functions.SPG(B80483, "IQ_PE_NORM", "LTM", A80483)</f>
        <v>31.560593000000001</v>
      </c>
    </row>
    <row r="80484" spans="1:5" x14ac:dyDescent="0.25">
      <c r="A80484" s="1">
        <v>45244</v>
      </c>
      <c r="B80484" t="s">
        <v>221</v>
      </c>
      <c r="C80484" s="3">
        <f>_xll.SNL.Clients.Office.Excel.Functions.SPG(B80484, "SP_PRICE_CLOSE", A80484)</f>
        <v>7.9853890044259588</v>
      </c>
      <c r="D80484" s="3">
        <f>_xll.SNL.Clients.Office.Excel.Functions.SPG(B80484, "IQ_PE", "LTM", A80484)</f>
        <v>15.374743</v>
      </c>
      <c r="E80484" s="3">
        <f>_xll.SNL.Clients.Office.Excel.Functions.SPG(B80484, "IQ_PE_NORM", "LTM", A80484)</f>
        <v>23.307393000000001</v>
      </c>
    </row>
    <row r="80485" spans="1:5" x14ac:dyDescent="0.25">
      <c r="A80485" s="1">
        <v>45244</v>
      </c>
      <c r="B80485" t="s">
        <v>222</v>
      </c>
      <c r="C80485" s="3" t="str">
        <f>_xll.SNL.Clients.Office.Excel.Functions.SPG(B80485, "SP_PRICE_CLOSE", A80485)</f>
        <v>NA</v>
      </c>
      <c r="D80485" s="3" t="str">
        <f>_xll.SNL.Clients.Office.Excel.Functions.SPG(B80485, "IQ_PE", "LTM", A80485)</f>
        <v>NA</v>
      </c>
      <c r="E80485" s="3" t="str">
        <f>_xll.SNL.Clients.Office.Excel.Functions.SPG(B80485, "IQ_PE_NORM", "LTM", A80485)</f>
        <v>NA</v>
      </c>
    </row>
    <row r="80486" spans="1:5" x14ac:dyDescent="0.25">
      <c r="A80486" s="1">
        <v>45244</v>
      </c>
      <c r="B80486" t="s">
        <v>223</v>
      </c>
      <c r="C80486" s="3">
        <f>_xll.SNL.Clients.Office.Excel.Functions.SPG(B80486, "SP_PRICE_CLOSE", A80486)</f>
        <v>7.0122113795126113</v>
      </c>
      <c r="D80486" s="3">
        <f>_xll.SNL.Clients.Office.Excel.Functions.SPG(B80486, "IQ_PE", "LTM", A80486)</f>
        <v>10.990389</v>
      </c>
      <c r="E80486" s="3">
        <f>_xll.SNL.Clients.Office.Excel.Functions.SPG(B80486, "IQ_PE_NORM", "LTM", A80486)</f>
        <v>19.90916</v>
      </c>
    </row>
    <row r="80487" spans="1:5" x14ac:dyDescent="0.25">
      <c r="A80487" s="1">
        <v>45244</v>
      </c>
      <c r="B80487" t="s">
        <v>224</v>
      </c>
      <c r="C80487" s="3">
        <f>_xll.SNL.Clients.Office.Excel.Functions.SPG(B80487, "SP_PRICE_CLOSE", A80487)</f>
        <v>0.77320961979416625</v>
      </c>
      <c r="D80487" s="3" t="str">
        <f>_xll.SNL.Clients.Office.Excel.Functions.SPG(B80487, "IQ_PE", "LTM", A80487)</f>
        <v>NA</v>
      </c>
      <c r="E80487" s="3" t="str">
        <f>_xll.SNL.Clients.Office.Excel.Functions.SPG(B80487, "IQ_PE_NORM", "LTM", A80487)</f>
        <v>NA</v>
      </c>
    </row>
    <row r="80488" spans="1:5" x14ac:dyDescent="0.25">
      <c r="A80488" s="1">
        <v>45244</v>
      </c>
      <c r="B80488" t="s">
        <v>225</v>
      </c>
      <c r="C80488" s="3">
        <f>_xll.SNL.Clients.Office.Excel.Functions.SPG(B80488, "SP_PRICE_CLOSE", A80488)</f>
        <v>8.6652802218311731</v>
      </c>
      <c r="D80488" s="3">
        <f>_xll.SNL.Clients.Office.Excel.Functions.SPG(B80488, "IQ_PE", "LTM", A80488)</f>
        <v>15.931373000000001</v>
      </c>
      <c r="E80488" s="3">
        <f>_xll.SNL.Clients.Office.Excel.Functions.SPG(B80488, "IQ_PE_NORM", "LTM", A80488)</f>
        <v>24.942440999999999</v>
      </c>
    </row>
    <row r="80489" spans="1:5" x14ac:dyDescent="0.25">
      <c r="A80489" s="1">
        <v>45244</v>
      </c>
      <c r="B80489" t="s">
        <v>226</v>
      </c>
      <c r="C80489" s="3">
        <f>_xll.SNL.Clients.Office.Excel.Functions.SPG(B80489, "SP_PRICE_CLOSE", A80489)</f>
        <v>35.620967311896763</v>
      </c>
      <c r="D80489" s="3">
        <f>_xll.SNL.Clients.Office.Excel.Functions.SPG(B80489, "IQ_PE", "LTM", A80489)</f>
        <v>24.17662</v>
      </c>
      <c r="E80489" s="3">
        <f>_xll.SNL.Clients.Office.Excel.Functions.SPG(B80489, "IQ_PE_NORM", "LTM", A80489)</f>
        <v>36.916274999999999</v>
      </c>
    </row>
    <row r="80490" spans="1:5" x14ac:dyDescent="0.25">
      <c r="A80490" s="1">
        <v>45244</v>
      </c>
      <c r="B80490" t="s">
        <v>227</v>
      </c>
      <c r="C80490" s="3">
        <f>_xll.SNL.Clients.Office.Excel.Functions.SPG(B80490, "SP_PRICE_CLOSE", A80490)</f>
        <v>4.9645390070921991</v>
      </c>
      <c r="D80490" s="3">
        <f>_xll.SNL.Clients.Office.Excel.Functions.SPG(B80490, "IQ_PE", "LTM", A80490)</f>
        <v>2.7286049999999999</v>
      </c>
      <c r="E80490" s="3">
        <f>_xll.SNL.Clients.Office.Excel.Functions.SPG(B80490, "IQ_PE_NORM", "LTM", A80490)</f>
        <v>4.181451</v>
      </c>
    </row>
    <row r="80491" spans="1:5" x14ac:dyDescent="0.25">
      <c r="A80491" s="1">
        <v>45244</v>
      </c>
      <c r="B80491" t="s">
        <v>228</v>
      </c>
      <c r="C80491" s="3" t="str">
        <f>_xll.SNL.Clients.Office.Excel.Functions.SPG(B80491, "SP_PRICE_CLOSE", A80491)</f>
        <v>NA</v>
      </c>
      <c r="D80491" s="3" t="str">
        <f>_xll.SNL.Clients.Office.Excel.Functions.SPG(B80491, "IQ_PE", "LTM", A80491)</f>
        <v>NA</v>
      </c>
      <c r="E80491" s="3" t="str">
        <f>_xll.SNL.Clients.Office.Excel.Functions.SPG(B80491, "IQ_PE_NORM", "LTM", A80491)</f>
        <v>NA</v>
      </c>
    </row>
    <row r="80492" spans="1:5" x14ac:dyDescent="0.25">
      <c r="A80492" s="1">
        <v>45244</v>
      </c>
      <c r="B80492" t="s">
        <v>229</v>
      </c>
      <c r="C80492" s="3">
        <f>_xll.SNL.Clients.Office.Excel.Functions.SPG(B80492, "SP_PRICE_CLOSE", A80492)</f>
        <v>7.1188609822428415</v>
      </c>
      <c r="D80492" s="3">
        <f>_xll.SNL.Clients.Office.Excel.Functions.SPG(B80492, "IQ_PE", "LTM", A80492)</f>
        <v>12.086917</v>
      </c>
      <c r="E80492" s="3">
        <f>_xll.SNL.Clients.Office.Excel.Functions.SPG(B80492, "IQ_PE_NORM", "LTM", A80492)</f>
        <v>18.842625000000002</v>
      </c>
    </row>
    <row r="80493" spans="1:5" x14ac:dyDescent="0.25">
      <c r="A80493" s="1">
        <v>45244</v>
      </c>
      <c r="B80493" t="s">
        <v>230</v>
      </c>
      <c r="C80493" s="3">
        <f>_xll.SNL.Clients.Office.Excel.Functions.SPG(B80493, "SP_PRICE_CLOSE", A80493)</f>
        <v>3.7753959366501362</v>
      </c>
      <c r="D80493" s="3">
        <f>_xll.SNL.Clients.Office.Excel.Functions.SPG(B80493, "IQ_PE", "LTM", A80493)</f>
        <v>5.5572999999999997</v>
      </c>
      <c r="E80493" s="3">
        <f>_xll.SNL.Clients.Office.Excel.Functions.SPG(B80493, "IQ_PE_NORM", "LTM", A80493)</f>
        <v>8.2039399999999993</v>
      </c>
    </row>
    <row r="80494" spans="1:5" x14ac:dyDescent="0.25">
      <c r="A80494" s="1">
        <v>45244</v>
      </c>
      <c r="B80494" t="s">
        <v>231</v>
      </c>
      <c r="C80494" s="3">
        <f>_xll.SNL.Clients.Office.Excel.Functions.SPG(B80494, "SP_PRICE_CLOSE", A80494)</f>
        <v>10.091718658347999</v>
      </c>
      <c r="D80494" s="3">
        <f>_xll.SNL.Clients.Office.Excel.Functions.SPG(B80494, "IQ_PE", "LTM", A80494)</f>
        <v>82.104121000000006</v>
      </c>
      <c r="E80494" s="3">
        <f>_xll.SNL.Clients.Office.Excel.Functions.SPG(B80494, "IQ_PE_NORM", "LTM", A80494)</f>
        <v>100.664894</v>
      </c>
    </row>
    <row r="80495" spans="1:5" x14ac:dyDescent="0.25">
      <c r="A80495" s="1">
        <v>45244</v>
      </c>
      <c r="B80495" t="s">
        <v>232</v>
      </c>
      <c r="C80495" s="3">
        <f>_xll.SNL.Clients.Office.Excel.Functions.SPG(B80495, "SP_PRICE_CLOSE", A80495)</f>
        <v>9.0252226310457004</v>
      </c>
      <c r="D80495" s="3">
        <f>_xll.SNL.Clients.Office.Excel.Functions.SPG(B80495, "IQ_PE", "LTM", A80495)</f>
        <v>17.191468</v>
      </c>
      <c r="E80495" s="3">
        <f>_xll.SNL.Clients.Office.Excel.Functions.SPG(B80495, "IQ_PE_NORM", "LTM", A80495)</f>
        <v>14.004965</v>
      </c>
    </row>
    <row r="80496" spans="1:5" x14ac:dyDescent="0.25">
      <c r="A80496" s="1">
        <v>45244</v>
      </c>
      <c r="B80496" t="s">
        <v>233</v>
      </c>
      <c r="C80496" s="3">
        <f>_xll.SNL.Clients.Office.Excel.Functions.SPG(B80496, "SP_PRICE_CLOSE", A80496)</f>
        <v>21.223270943315736</v>
      </c>
      <c r="D80496" s="3">
        <f>_xll.SNL.Clients.Office.Excel.Functions.SPG(B80496, "IQ_PE", "LTM", A80496)</f>
        <v>87.185103999999995</v>
      </c>
      <c r="E80496" s="3">
        <f>_xll.SNL.Clients.Office.Excel.Functions.SPG(B80496, "IQ_PE_NORM", "LTM", A80496)</f>
        <v>137.716263</v>
      </c>
    </row>
    <row r="80497" spans="1:5" x14ac:dyDescent="0.25">
      <c r="A80497" s="1">
        <v>45244</v>
      </c>
      <c r="B80497" t="s">
        <v>234</v>
      </c>
      <c r="C80497" s="3">
        <f>_xll.SNL.Clients.Office.Excel.Functions.SPG(B80497, "SP_PRICE_CLOSE", A80497)</f>
        <v>12.180907854743241</v>
      </c>
      <c r="D80497" s="3">
        <f>_xll.SNL.Clients.Office.Excel.Functions.SPG(B80497, "IQ_PE", "LTM", A80497)</f>
        <v>46.665692999999997</v>
      </c>
      <c r="E80497" s="3">
        <f>_xll.SNL.Clients.Office.Excel.Functions.SPG(B80497, "IQ_PE_NORM", "LTM", A80497)</f>
        <v>76.782711000000006</v>
      </c>
    </row>
    <row r="80498" spans="1:5" x14ac:dyDescent="0.25">
      <c r="A80498" s="1">
        <v>45244</v>
      </c>
      <c r="B80498" t="s">
        <v>235</v>
      </c>
      <c r="C80498" s="3">
        <f>_xll.SNL.Clients.Office.Excel.Functions.SPG(B80498, "SP_PRICE_CLOSE", A80498)</f>
        <v>9.1185410334346511</v>
      </c>
      <c r="D80498" s="3">
        <f>_xll.SNL.Clients.Office.Excel.Functions.SPG(B80498, "IQ_PE", "LTM", A80498)</f>
        <v>10.936999999999999</v>
      </c>
      <c r="E80498" s="3">
        <f>_xll.SNL.Clients.Office.Excel.Functions.SPG(B80498, "IQ_PE_NORM", "LTM", A80498)</f>
        <v>14.888985999999999</v>
      </c>
    </row>
    <row r="80499" spans="1:5" x14ac:dyDescent="0.25">
      <c r="A80499" s="1">
        <v>45244</v>
      </c>
      <c r="B80499" t="s">
        <v>236</v>
      </c>
      <c r="C80499" s="3">
        <f>_xll.SNL.Clients.Office.Excel.Functions.SPG(B80499, "SP_PRICE_CLOSE", A80499)</f>
        <v>2.9008691942622518</v>
      </c>
      <c r="D80499" s="3">
        <f>_xll.SNL.Clients.Office.Excel.Functions.SPG(B80499, "IQ_PE", "LTM", A80499)</f>
        <v>28.041236999999999</v>
      </c>
      <c r="E80499" s="3">
        <f>_xll.SNL.Clients.Office.Excel.Functions.SPG(B80499, "IQ_PE_NORM", "LTM", A80499)</f>
        <v>58.181818</v>
      </c>
    </row>
    <row r="80500" spans="1:5" x14ac:dyDescent="0.25">
      <c r="A80500" s="1">
        <v>45244</v>
      </c>
      <c r="B80500" t="s">
        <v>237</v>
      </c>
      <c r="C80500" s="3">
        <f>_xll.SNL.Clients.Office.Excel.Functions.SPG(B80500, "SP_PRICE_CLOSE", A80500)</f>
        <v>15.23865194902149</v>
      </c>
      <c r="D80500" s="3" t="str">
        <f>_xll.SNL.Clients.Office.Excel.Functions.SPG(B80500, "IQ_PE", "LTM", A80500)</f>
        <v>NM</v>
      </c>
      <c r="E80500" s="3" t="str">
        <f>_xll.SNL.Clients.Office.Excel.Functions.SPG(B80500, "IQ_PE_NORM", "LTM", A80500)</f>
        <v>NM</v>
      </c>
    </row>
    <row r="80501" spans="1:5" x14ac:dyDescent="0.25">
      <c r="A80501" s="1">
        <v>45244</v>
      </c>
      <c r="B80501" t="s">
        <v>238</v>
      </c>
      <c r="C80501" s="3">
        <f>_xll.SNL.Clients.Office.Excel.Functions.SPG(B80501, "SP_PRICE_CLOSE", A80501)</f>
        <v>13.597824348104304</v>
      </c>
      <c r="D80501" s="3">
        <f>_xll.SNL.Clients.Office.Excel.Functions.SPG(B80501, "IQ_PE", "LTM", A80501)</f>
        <v>18.072289000000001</v>
      </c>
      <c r="E80501" s="3">
        <f>_xll.SNL.Clients.Office.Excel.Functions.SPG(B80501, "IQ_PE_NORM", "LTM", A80501)</f>
        <v>28.764804999999999</v>
      </c>
    </row>
    <row r="80502" spans="1:5" x14ac:dyDescent="0.25">
      <c r="A80502" s="1">
        <v>45244</v>
      </c>
      <c r="B80502" t="s">
        <v>239</v>
      </c>
      <c r="C80502" s="3">
        <f>_xll.SNL.Clients.Office.Excel.Functions.SPG(B80502, "SP_PRICE_CLOSE", A80502)</f>
        <v>5.0381272329760574</v>
      </c>
      <c r="D80502" s="3">
        <f>_xll.SNL.Clients.Office.Excel.Functions.SPG(B80502, "IQ_PE", "LTM", A80502)</f>
        <v>14.218209</v>
      </c>
      <c r="E80502" s="3">
        <f>_xll.SNL.Clients.Office.Excel.Functions.SPG(B80502, "IQ_PE_NORM", "LTM", A80502)</f>
        <v>25.708843999999999</v>
      </c>
    </row>
    <row r="80503" spans="1:5" x14ac:dyDescent="0.25">
      <c r="A80503" s="1">
        <v>45244</v>
      </c>
      <c r="B80503" t="s">
        <v>240</v>
      </c>
      <c r="C80503" s="3">
        <f>_xll.SNL.Clients.Office.Excel.Functions.SPG(B80503, "SP_PRICE_CLOSE", A80503)</f>
        <v>1.0558310670292754</v>
      </c>
      <c r="D80503" s="3">
        <f>_xll.SNL.Clients.Office.Excel.Functions.SPG(B80503, "IQ_PE", "LTM", A80503)</f>
        <v>28.489208999999999</v>
      </c>
      <c r="E80503" s="3">
        <f>_xll.SNL.Clients.Office.Excel.Functions.SPG(B80503, "IQ_PE_NORM", "LTM", A80503)</f>
        <v>34.736842000000003</v>
      </c>
    </row>
    <row r="80504" spans="1:5" x14ac:dyDescent="0.25">
      <c r="A80504" s="1">
        <v>45244</v>
      </c>
      <c r="B80504" t="s">
        <v>241</v>
      </c>
      <c r="C80504" s="3">
        <f>_xll.SNL.Clients.Office.Excel.Functions.SPG(B80504, "SP_PRICE_CLOSE", A80504)</f>
        <v>6.8922305764411034</v>
      </c>
      <c r="D80504" s="3" t="str">
        <f>_xll.SNL.Clients.Office.Excel.Functions.SPG(B80504, "IQ_PE", "LTM", A80504)</f>
        <v>NM</v>
      </c>
      <c r="E80504" s="3" t="str">
        <f>_xll.SNL.Clients.Office.Excel.Functions.SPG(B80504, "IQ_PE_NORM", "LTM", A80504)</f>
        <v>NM</v>
      </c>
    </row>
    <row r="80505" spans="1:5" x14ac:dyDescent="0.25">
      <c r="A80505" s="1">
        <v>45244</v>
      </c>
      <c r="B80505" t="s">
        <v>242</v>
      </c>
      <c r="C80505" s="3">
        <f>_xll.SNL.Clients.Office.Excel.Functions.SPG(B80505, "SP_PRICE_CLOSE", A80505)</f>
        <v>4.8845518050445262</v>
      </c>
      <c r="D80505" s="3">
        <f>_xll.SNL.Clients.Office.Excel.Functions.SPG(B80505, "IQ_PE", "LTM", A80505)</f>
        <v>17.266729999999999</v>
      </c>
      <c r="E80505" s="3">
        <f>_xll.SNL.Clients.Office.Excel.Functions.SPG(B80505, "IQ_PE_NORM", "LTM", A80505)</f>
        <v>9.8653739999999992</v>
      </c>
    </row>
    <row r="80506" spans="1:5" x14ac:dyDescent="0.25">
      <c r="A80506" s="1">
        <v>45244</v>
      </c>
      <c r="B80506" t="s">
        <v>243</v>
      </c>
      <c r="C80506" s="3">
        <f>_xll.SNL.Clients.Office.Excel.Functions.SPG(B80506, "SP_PRICE_CLOSE", A80506)</f>
        <v>3.3754599264117742</v>
      </c>
      <c r="D80506" s="3">
        <f>_xll.SNL.Clients.Office.Excel.Functions.SPG(B80506, "IQ_PE", "LTM", A80506)</f>
        <v>12.375367000000001</v>
      </c>
      <c r="E80506" s="3">
        <f>_xll.SNL.Clients.Office.Excel.Functions.SPG(B80506, "IQ_PE_NORM", "LTM", A80506)</f>
        <v>18.085713999999999</v>
      </c>
    </row>
    <row r="80507" spans="1:5" x14ac:dyDescent="0.25">
      <c r="A80507" s="1">
        <v>45244</v>
      </c>
      <c r="B80507" t="s">
        <v>244</v>
      </c>
      <c r="C80507" s="3">
        <f>_xll.SNL.Clients.Office.Excel.Functions.SPG(B80507, "SP_PRICE_CLOSE", A80507)</f>
        <v>34.899221991148082</v>
      </c>
      <c r="D80507" s="3" t="str">
        <f>_xll.SNL.Clients.Office.Excel.Functions.SPG(B80507, "IQ_PE", "LTM", A80507)</f>
        <v>NM</v>
      </c>
      <c r="E80507" s="3" t="str">
        <f>_xll.SNL.Clients.Office.Excel.Functions.SPG(B80507, "IQ_PE_NORM", "LTM", A80507)</f>
        <v>NM</v>
      </c>
    </row>
    <row r="80508" spans="1:5" x14ac:dyDescent="0.25">
      <c r="A80508" s="1">
        <v>45244</v>
      </c>
      <c r="B80508" t="s">
        <v>245</v>
      </c>
      <c r="C80508" s="3">
        <f>_xll.SNL.Clients.Office.Excel.Functions.SPG(B80508, "SP_PRICE_CLOSE", A80508)</f>
        <v>7.9789700314616328</v>
      </c>
      <c r="D80508" s="3" t="str">
        <f>_xll.SNL.Clients.Office.Excel.Functions.SPG(B80508, "IQ_PE", "LTM", A80508)</f>
        <v>NM</v>
      </c>
      <c r="E80508" s="3" t="str">
        <f>_xll.SNL.Clients.Office.Excel.Functions.SPG(B80508, "IQ_PE_NORM", "LTM", A80508)</f>
        <v>NM</v>
      </c>
    </row>
    <row r="80509" spans="1:5" x14ac:dyDescent="0.25">
      <c r="A80509" s="1">
        <v>45244</v>
      </c>
      <c r="B80509" t="s">
        <v>246</v>
      </c>
      <c r="C80509" s="3">
        <f>_xll.SNL.Clients.Office.Excel.Functions.SPG(B80509, "SP_PRICE_CLOSE", A80509)</f>
        <v>0.65482856076361118</v>
      </c>
      <c r="D80509" s="3" t="str">
        <f>_xll.SNL.Clients.Office.Excel.Functions.SPG(B80509, "IQ_PE", "LTM", A80509)</f>
        <v>NM</v>
      </c>
      <c r="E80509" s="3" t="str">
        <f>_xll.SNL.Clients.Office.Excel.Functions.SPG(B80509, "IQ_PE_NORM", "LTM", A80509)</f>
        <v>NM</v>
      </c>
    </row>
    <row r="80510" spans="1:5" x14ac:dyDescent="0.25">
      <c r="A80510" s="1">
        <v>45244</v>
      </c>
      <c r="B80510" t="s">
        <v>247</v>
      </c>
      <c r="C80510" s="3">
        <f>_xll.SNL.Clients.Office.Excel.Functions.SPG(B80510, "SP_PRICE_CLOSE", A80510)</f>
        <v>5.9723777528928705</v>
      </c>
      <c r="D80510" s="3" t="str">
        <f>_xll.SNL.Clients.Office.Excel.Functions.SPG(B80510, "IQ_PE", "LTM", A80510)</f>
        <v>NM</v>
      </c>
      <c r="E80510" s="3" t="str">
        <f>_xll.SNL.Clients.Office.Excel.Functions.SPG(B80510, "IQ_PE_NORM", "LTM", A80510)</f>
        <v>NM</v>
      </c>
    </row>
    <row r="80511" spans="1:5" x14ac:dyDescent="0.25">
      <c r="A80511" s="1">
        <v>45244</v>
      </c>
      <c r="B80511" t="s">
        <v>248</v>
      </c>
      <c r="C80511" s="3">
        <f>_xll.SNL.Clients.Office.Excel.Functions.SPG(B80511, "SP_PRICE_CLOSE", A80511)</f>
        <v>2.8208819922145789</v>
      </c>
      <c r="D80511" s="3" t="str">
        <f>_xll.SNL.Clients.Office.Excel.Functions.SPG(B80511, "IQ_PE", "LTM", A80511)</f>
        <v>NM</v>
      </c>
      <c r="E80511" s="3" t="str">
        <f>_xll.SNL.Clients.Office.Excel.Functions.SPG(B80511, "IQ_PE_NORM", "LTM", A80511)</f>
        <v>NM</v>
      </c>
    </row>
    <row r="80512" spans="1:5" x14ac:dyDescent="0.25">
      <c r="A80512" s="1">
        <v>45244</v>
      </c>
      <c r="B80512" t="s">
        <v>249</v>
      </c>
      <c r="C80512" s="3">
        <f>_xll.SNL.Clients.Office.Excel.Functions.SPG(B80512, "SP_PRICE_CLOSE", A80512)</f>
        <v>3.4661120887324697</v>
      </c>
      <c r="D80512" s="3">
        <f>_xll.SNL.Clients.Office.Excel.Functions.SPG(B80512, "IQ_PE", "LTM", A80512)</f>
        <v>18.895349</v>
      </c>
      <c r="E80512" s="3">
        <f>_xll.SNL.Clients.Office.Excel.Functions.SPG(B80512, "IQ_PE_NORM", "LTM", A80512)</f>
        <v>27.600849</v>
      </c>
    </row>
    <row r="80513" spans="1:5" x14ac:dyDescent="0.25">
      <c r="A80513" s="1">
        <v>45244</v>
      </c>
      <c r="B80513" t="s">
        <v>250</v>
      </c>
      <c r="C80513" s="3">
        <f>_xll.SNL.Clients.Office.Excel.Functions.SPG(B80513, "SP_PRICE_CLOSE", A80513)</f>
        <v>5.385804937876606</v>
      </c>
      <c r="D80513" s="3">
        <f>_xll.SNL.Clients.Office.Excel.Functions.SPG(B80513, "IQ_PE", "LTM", A80513)</f>
        <v>36.200716999999997</v>
      </c>
      <c r="E80513" s="3">
        <f>_xll.SNL.Clients.Office.Excel.Functions.SPG(B80513, "IQ_PE_NORM", "LTM", A80513)</f>
        <v>54.010694999999998</v>
      </c>
    </row>
    <row r="80514" spans="1:5" x14ac:dyDescent="0.25">
      <c r="A80514" s="1">
        <v>45244</v>
      </c>
      <c r="B80514" t="s">
        <v>251</v>
      </c>
      <c r="C80514" s="3">
        <f>_xll.SNL.Clients.Office.Excel.Functions.SPG(B80514, "SP_PRICE_CLOSE", A80514)</f>
        <v>15.330880392470538</v>
      </c>
      <c r="D80514" s="3">
        <f>_xll.SNL.Clients.Office.Excel.Functions.SPG(B80514, "IQ_PE", "LTM", A80514)</f>
        <v>12.189951000000001</v>
      </c>
      <c r="E80514" s="3">
        <f>_xll.SNL.Clients.Office.Excel.Functions.SPG(B80514, "IQ_PE_NORM", "LTM", A80514)</f>
        <v>17.329716999999999</v>
      </c>
    </row>
    <row r="80515" spans="1:5" x14ac:dyDescent="0.25">
      <c r="A80515" s="1">
        <v>45244</v>
      </c>
      <c r="B80515" t="s">
        <v>252</v>
      </c>
      <c r="C80515" s="3">
        <f>_xll.SNL.Clients.Office.Excel.Functions.SPG(B80515, "SP_PRICE_CLOSE", A80515)</f>
        <v>9.0046195275422605</v>
      </c>
      <c r="D80515" s="3">
        <f>_xll.SNL.Clients.Office.Excel.Functions.SPG(B80515, "IQ_PE", "LTM", A80515)</f>
        <v>25.297922</v>
      </c>
      <c r="E80515" s="3">
        <f>_xll.SNL.Clients.Office.Excel.Functions.SPG(B80515, "IQ_PE_NORM", "LTM", A80515)</f>
        <v>60.742313000000003</v>
      </c>
    </row>
    <row r="80516" spans="1:5" x14ac:dyDescent="0.25">
      <c r="A80516" s="1">
        <v>45244</v>
      </c>
      <c r="B80516" t="s">
        <v>253</v>
      </c>
      <c r="C80516" s="3">
        <f>_xll.SNL.Clients.Office.Excel.Functions.SPG(B80516, "SP_PRICE_CLOSE", A80516)</f>
        <v>7.7320961979416625</v>
      </c>
      <c r="D80516" s="3" t="str">
        <f>_xll.SNL.Clients.Office.Excel.Functions.SPG(B80516, "IQ_PE", "LTM", A80516)</f>
        <v>NM</v>
      </c>
      <c r="E80516" s="3" t="str">
        <f>_xll.SNL.Clients.Office.Excel.Functions.SPG(B80516, "IQ_PE_NORM", "LTM", A80516)</f>
        <v>NM</v>
      </c>
    </row>
    <row r="80517" spans="1:5" x14ac:dyDescent="0.25">
      <c r="A80517" s="1">
        <v>45244</v>
      </c>
      <c r="B80517" t="s">
        <v>254</v>
      </c>
      <c r="C80517" s="3">
        <f>_xll.SNL.Clients.Office.Excel.Functions.SPG(B80517, "SP_PRICE_CLOSE", A80517)</f>
        <v>3.8607156188343201</v>
      </c>
      <c r="D80517" s="3" t="str">
        <f>_xll.SNL.Clients.Office.Excel.Functions.SPG(B80517, "IQ_PE", "LTM", A80517)</f>
        <v>NM</v>
      </c>
      <c r="E80517" s="3" t="str">
        <f>_xll.SNL.Clients.Office.Excel.Functions.SPG(B80517, "IQ_PE_NORM", "LTM", A80517)</f>
        <v>NM</v>
      </c>
    </row>
    <row r="80518" spans="1:5" x14ac:dyDescent="0.25">
      <c r="A80518" s="1">
        <v>45244</v>
      </c>
      <c r="B80518" t="s">
        <v>255</v>
      </c>
      <c r="C80518" s="3">
        <f>_xll.SNL.Clients.Office.Excel.Functions.SPG(B80518, "SP_PRICE_CLOSE", A80518)</f>
        <v>4.50594571535221</v>
      </c>
      <c r="D80518" s="3" t="str">
        <f>_xll.SNL.Clients.Office.Excel.Functions.SPG(B80518, "IQ_PE", "LTM", A80518)</f>
        <v>NM</v>
      </c>
      <c r="E80518" s="3" t="str">
        <f>_xll.SNL.Clients.Office.Excel.Functions.SPG(B80518, "IQ_PE_NORM", "LTM", A80518)</f>
        <v>NM</v>
      </c>
    </row>
    <row r="80519" spans="1:5" x14ac:dyDescent="0.25">
      <c r="A80519" s="1">
        <v>45244</v>
      </c>
      <c r="B80519" t="s">
        <v>256</v>
      </c>
      <c r="C80519" s="3">
        <f>_xll.SNL.Clients.Office.Excel.Functions.SPG(B80519, "SP_PRICE_CLOSE", A80519)</f>
        <v>3.1568282408148032</v>
      </c>
      <c r="D80519" s="3" t="str">
        <f>_xll.SNL.Clients.Office.Excel.Functions.SPG(B80519, "IQ_PE", "LTM", A80519)</f>
        <v>NM</v>
      </c>
      <c r="E80519" s="3" t="str">
        <f>_xll.SNL.Clients.Office.Excel.Functions.SPG(B80519, "IQ_PE_NORM", "LTM", A80519)</f>
        <v>NM</v>
      </c>
    </row>
    <row r="80520" spans="1:5" x14ac:dyDescent="0.25">
      <c r="A80520" s="1">
        <v>45244</v>
      </c>
      <c r="B80520" t="s">
        <v>257</v>
      </c>
      <c r="C80520" s="3">
        <f>_xll.SNL.Clients.Office.Excel.Functions.SPG(B80520, "SP_PRICE_CLOSE", A80520)</f>
        <v>4.692582520130113</v>
      </c>
      <c r="D80520" s="3">
        <f>_xll.SNL.Clients.Office.Excel.Functions.SPG(B80520, "IQ_PE", "LTM", A80520)</f>
        <v>19.909502</v>
      </c>
      <c r="E80520" s="3">
        <f>_xll.SNL.Clients.Office.Excel.Functions.SPG(B80520, "IQ_PE_NORM", "LTM", A80520)</f>
        <v>25.10699</v>
      </c>
    </row>
    <row r="80521" spans="1:5" x14ac:dyDescent="0.25">
      <c r="A80521" s="1">
        <v>45244</v>
      </c>
      <c r="B80521" t="s">
        <v>258</v>
      </c>
      <c r="C80521" s="3">
        <f>_xll.SNL.Clients.Office.Excel.Functions.SPG(B80521, "SP_PRICE_CLOSE", A80521)</f>
        <v>38.393856982882738</v>
      </c>
      <c r="D80521" s="3">
        <f>_xll.SNL.Clients.Office.Excel.Functions.SPG(B80521, "IQ_PE", "LTM", A80521)</f>
        <v>17.128582999999999</v>
      </c>
      <c r="E80521" s="3">
        <f>_xll.SNL.Clients.Office.Excel.Functions.SPG(B80521, "IQ_PE_NORM", "LTM", A80521)</f>
        <v>24.124644</v>
      </c>
    </row>
    <row r="80522" spans="1:5" x14ac:dyDescent="0.25">
      <c r="A80522" s="1">
        <v>45244</v>
      </c>
      <c r="B80522" t="s">
        <v>259</v>
      </c>
      <c r="C80522" s="3">
        <f>_xll.SNL.Clients.Office.Excel.Functions.SPG(B80522, "SP_PRICE_CLOSE", A80522)</f>
        <v>8.9985602303631413</v>
      </c>
      <c r="D80522" s="3">
        <f>_xll.SNL.Clients.Office.Excel.Functions.SPG(B80522, "IQ_PE", "LTM", A80522)</f>
        <v>13.548776</v>
      </c>
      <c r="E80522" s="3">
        <f>_xll.SNL.Clients.Office.Excel.Functions.SPG(B80522, "IQ_PE_NORM", "LTM", A80522)</f>
        <v>27</v>
      </c>
    </row>
    <row r="80523" spans="1:5" x14ac:dyDescent="0.25">
      <c r="A80523" s="1">
        <v>45244</v>
      </c>
      <c r="B80523" t="s">
        <v>260</v>
      </c>
      <c r="C80523" s="3">
        <f>_xll.SNL.Clients.Office.Excel.Functions.SPG(B80523, "SP_PRICE_CLOSE", A80523)</f>
        <v>47.565722817682506</v>
      </c>
      <c r="D80523" s="3">
        <f>_xll.SNL.Clients.Office.Excel.Functions.SPG(B80523, "IQ_PE", "LTM", A80523)</f>
        <v>60.229574999999997</v>
      </c>
      <c r="E80523" s="3">
        <f>_xll.SNL.Clients.Office.Excel.Functions.SPG(B80523, "IQ_PE_NORM", "LTM", A80523)</f>
        <v>87.237164000000007</v>
      </c>
    </row>
    <row r="80524" spans="1:5" x14ac:dyDescent="0.25">
      <c r="A80524" s="1">
        <v>45244</v>
      </c>
      <c r="B80524" t="s">
        <v>261</v>
      </c>
      <c r="C80524" s="3">
        <f>_xll.SNL.Clients.Office.Excel.Functions.SPG(B80524, "SP_PRICE_CLOSE", A80524)</f>
        <v>9.8917506532288169</v>
      </c>
      <c r="D80524" s="3">
        <f>_xll.SNL.Clients.Office.Excel.Functions.SPG(B80524, "IQ_PE", "LTM", A80524)</f>
        <v>13.486005</v>
      </c>
      <c r="E80524" s="3">
        <f>_xll.SNL.Clients.Office.Excel.Functions.SPG(B80524, "IQ_PE_NORM", "LTM", A80524)</f>
        <v>21.978673000000001</v>
      </c>
    </row>
    <row r="80525" spans="1:5" x14ac:dyDescent="0.25">
      <c r="A80525" s="1">
        <v>45244</v>
      </c>
      <c r="B80525" t="s">
        <v>262</v>
      </c>
      <c r="C80525" s="3">
        <f>_xll.SNL.Clients.Office.Excel.Functions.SPG(B80525, "SP_PRICE_CLOSE", A80525)</f>
        <v>1.8796992481203008</v>
      </c>
      <c r="D80525" s="3">
        <f>_xll.SNL.Clients.Office.Excel.Functions.SPG(B80525, "IQ_PE", "LTM", A80525)</f>
        <v>23.5</v>
      </c>
      <c r="E80525" s="3">
        <f>_xll.SNL.Clients.Office.Excel.Functions.SPG(B80525, "IQ_PE_NORM", "LTM", A80525)</f>
        <v>33.412322000000003</v>
      </c>
    </row>
    <row r="80526" spans="1:5" x14ac:dyDescent="0.25">
      <c r="A80526" s="1">
        <v>45244</v>
      </c>
      <c r="B80526" t="s">
        <v>263</v>
      </c>
      <c r="C80526" s="3">
        <f>_xll.SNL.Clients.Office.Excel.Functions.SPG(B80526, "SP_PRICE_CLOSE", A80526)</f>
        <v>10.771609875753212</v>
      </c>
      <c r="D80526" s="3" t="str">
        <f>_xll.SNL.Clients.Office.Excel.Functions.SPG(B80526, "IQ_PE", "LTM", A80526)</f>
        <v>NM</v>
      </c>
      <c r="E80526" s="3" t="str">
        <f>_xll.SNL.Clients.Office.Excel.Functions.SPG(B80526, "IQ_PE_NORM", "LTM", A80526)</f>
        <v>NM</v>
      </c>
    </row>
    <row r="80527" spans="1:5" x14ac:dyDescent="0.25">
      <c r="A80527" s="1">
        <v>45244</v>
      </c>
      <c r="B80527" t="s">
        <v>264</v>
      </c>
      <c r="C80527" s="3">
        <f>_xll.SNL.Clients.Office.Excel.Functions.SPG(B80527, "SP_PRICE_CLOSE", A80527)</f>
        <v>78.067509198528242</v>
      </c>
      <c r="D80527" s="3">
        <f>_xll.SNL.Clients.Office.Excel.Functions.SPG(B80527, "IQ_PE", "LTM", A80527)</f>
        <v>23.907896000000001</v>
      </c>
      <c r="E80527" s="3">
        <f>_xll.SNL.Clients.Office.Excel.Functions.SPG(B80527, "IQ_PE_NORM", "LTM", A80527)</f>
        <v>34.573149000000001</v>
      </c>
    </row>
    <row r="80528" spans="1:5" x14ac:dyDescent="0.25">
      <c r="A80528" s="1">
        <v>45244</v>
      </c>
      <c r="B80528" t="s">
        <v>265</v>
      </c>
      <c r="C80528" s="3">
        <f>_xll.SNL.Clients.Office.Excel.Functions.SPG(B80528, "SP_PRICE_CLOSE", A80528)</f>
        <v>37.081494427558262</v>
      </c>
      <c r="D80528" s="3">
        <f>_xll.SNL.Clients.Office.Excel.Functions.SPG(B80528, "IQ_PE", "LTM", A80528)</f>
        <v>25.561083</v>
      </c>
      <c r="E80528" s="3">
        <f>_xll.SNL.Clients.Office.Excel.Functions.SPG(B80528, "IQ_PE_NORM", "LTM", A80528)</f>
        <v>38.826870999999997</v>
      </c>
    </row>
    <row r="80529" spans="1:5" x14ac:dyDescent="0.25">
      <c r="A80529" s="1">
        <v>45244</v>
      </c>
      <c r="B80529" t="s">
        <v>266</v>
      </c>
      <c r="C80529" s="3">
        <f>_xll.SNL.Clients.Office.Excel.Functions.SPG(B80529, "SP_PRICE_CLOSE", A80529)</f>
        <v>11.451501093158429</v>
      </c>
      <c r="D80529" s="3" t="str">
        <f>_xll.SNL.Clients.Office.Excel.Functions.SPG(B80529, "IQ_PE", "LTM", A80529)</f>
        <v>NM</v>
      </c>
      <c r="E80529" s="3">
        <f>_xll.SNL.Clients.Office.Excel.Functions.SPG(B80529, "IQ_PE_NORM", "LTM", A80529)</f>
        <v>175.30612199999999</v>
      </c>
    </row>
    <row r="80530" spans="1:5" x14ac:dyDescent="0.25">
      <c r="A80530" s="1">
        <v>45244</v>
      </c>
      <c r="B80530" t="s">
        <v>267</v>
      </c>
      <c r="C80530" s="3">
        <f>_xll.SNL.Clients.Office.Excel.Functions.SPG(B80530, "SP_PRICE_CLOSE", A80530)</f>
        <v>2.1676531754919215</v>
      </c>
      <c r="D80530" s="3">
        <f>_xll.SNL.Clients.Office.Excel.Functions.SPG(B80530, "IQ_PE", "LTM", A80530)</f>
        <v>125.07692299999999</v>
      </c>
      <c r="E80530" s="3">
        <f>_xll.SNL.Clients.Office.Excel.Functions.SPG(B80530, "IQ_PE_NORM", "LTM", A80530)</f>
        <v>56.853147</v>
      </c>
    </row>
    <row r="80531" spans="1:5" x14ac:dyDescent="0.25">
      <c r="A80531" s="1">
        <v>45244</v>
      </c>
      <c r="B80531" t="s">
        <v>268</v>
      </c>
      <c r="C80531" s="3">
        <f>_xll.SNL.Clients.Office.Excel.Functions.SPG(B80531, "SP_PRICE_CLOSE", A80531)</f>
        <v>6.2336692795819335</v>
      </c>
      <c r="D80531" s="3">
        <f>_xll.SNL.Clients.Office.Excel.Functions.SPG(B80531, "IQ_PE", "LTM", A80531)</f>
        <v>39.493243</v>
      </c>
      <c r="E80531" s="3">
        <f>_xll.SNL.Clients.Office.Excel.Functions.SPG(B80531, "IQ_PE_NORM", "LTM", A80531)</f>
        <v>96.61157</v>
      </c>
    </row>
    <row r="80532" spans="1:5" x14ac:dyDescent="0.25">
      <c r="A80532" s="1">
        <v>45244</v>
      </c>
      <c r="B80532" t="s">
        <v>269</v>
      </c>
      <c r="C80532" s="3" t="str">
        <f>_xll.SNL.Clients.Office.Excel.Functions.SPG(B80532, "SP_PRICE_CLOSE", A80532)</f>
        <v>NA</v>
      </c>
      <c r="D80532" s="3" t="str">
        <f>_xll.SNL.Clients.Office.Excel.Functions.SPG(B80532, "IQ_PE", "LTM", A80532)</f>
        <v>NA</v>
      </c>
      <c r="E80532" s="3" t="str">
        <f>_xll.SNL.Clients.Office.Excel.Functions.SPG(B80532, "IQ_PE_NORM", "LTM", A80532)</f>
        <v>NA</v>
      </c>
    </row>
    <row r="80533" spans="1:5" x14ac:dyDescent="0.25">
      <c r="A80533" s="1">
        <v>45244</v>
      </c>
      <c r="B80533" t="s">
        <v>270</v>
      </c>
      <c r="C80533" s="3">
        <f>_xll.SNL.Clients.Office.Excel.Functions.SPG(B80533, "SP_PRICE_CLOSE", A80533)</f>
        <v>2.9062016743987629</v>
      </c>
      <c r="D80533" s="3">
        <f>_xll.SNL.Clients.Office.Excel.Functions.SPG(B80533, "IQ_PE", "LTM", A80533)</f>
        <v>128.23529400000001</v>
      </c>
      <c r="E80533" s="3">
        <f>_xll.SNL.Clients.Office.Excel.Functions.SPG(B80533, "IQ_PE_NORM", "LTM", A80533)</f>
        <v>121.11111099999999</v>
      </c>
    </row>
    <row r="80534" spans="1:5" x14ac:dyDescent="0.25">
      <c r="A80534" s="1">
        <v>45244</v>
      </c>
      <c r="B80534" t="s">
        <v>271</v>
      </c>
      <c r="C80534" s="3">
        <f>_xll.SNL.Clients.Office.Excel.Functions.SPG(B80534, "SP_PRICE_CLOSE", A80534)</f>
        <v>5.3591425371940495</v>
      </c>
      <c r="D80534" s="3">
        <f>_xll.SNL.Clients.Office.Excel.Functions.SPG(B80534, "IQ_PE", "LTM", A80534)</f>
        <v>78.210116999999997</v>
      </c>
      <c r="E80534" s="3">
        <f>_xll.SNL.Clients.Office.Excel.Functions.SPG(B80534, "IQ_PE_NORM", "LTM", A80534)</f>
        <v>155.813953</v>
      </c>
    </row>
    <row r="80535" spans="1:5" x14ac:dyDescent="0.25">
      <c r="A80535" s="1">
        <v>45244</v>
      </c>
      <c r="B80535" t="s">
        <v>272</v>
      </c>
      <c r="C80535" s="3" t="str">
        <f>_xll.SNL.Clients.Office.Excel.Functions.SPG(B80535, "SP_PRICE_CLOSE", A80535)</f>
        <v>NA</v>
      </c>
      <c r="D80535" s="3" t="str">
        <f>_xll.SNL.Clients.Office.Excel.Functions.SPG(B80535, "IQ_PE", "LTM", A80535)</f>
        <v>NA</v>
      </c>
      <c r="E80535" s="3" t="str">
        <f>_xll.SNL.Clients.Office.Excel.Functions.SPG(B80535, "IQ_PE_NORM", "LTM", A80535)</f>
        <v>NA</v>
      </c>
    </row>
    <row r="80536" spans="1:5" x14ac:dyDescent="0.25">
      <c r="A80536" s="1">
        <v>45244</v>
      </c>
      <c r="B80536" t="s">
        <v>273</v>
      </c>
      <c r="C80536" s="3">
        <f>_xll.SNL.Clients.Office.Excel.Functions.SPG(B80536, "SP_PRICE_CLOSE", A80536)</f>
        <v>10.971577880872394</v>
      </c>
      <c r="D80536" s="3">
        <f>_xll.SNL.Clients.Office.Excel.Functions.SPG(B80536, "IQ_PE", "LTM", A80536)</f>
        <v>31.388252999999999</v>
      </c>
      <c r="E80536" s="3">
        <f>_xll.SNL.Clients.Office.Excel.Functions.SPG(B80536, "IQ_PE_NORM", "LTM", A80536)</f>
        <v>45.722222000000002</v>
      </c>
    </row>
    <row r="80537" spans="1:5" x14ac:dyDescent="0.25">
      <c r="A80537" s="1">
        <v>45244</v>
      </c>
      <c r="B80537" t="s">
        <v>274</v>
      </c>
      <c r="C80537" s="3">
        <f>_xll.SNL.Clients.Office.Excel.Functions.SPG(B80537, "SP_PRICE_CLOSE", A80537)</f>
        <v>12.531328320802006</v>
      </c>
      <c r="D80537" s="3">
        <f>_xll.SNL.Clients.Office.Excel.Functions.SPG(B80537, "IQ_PE", "LTM", A80537)</f>
        <v>19.781144999999999</v>
      </c>
      <c r="E80537" s="3">
        <f>_xll.SNL.Clients.Office.Excel.Functions.SPG(B80537, "IQ_PE_NORM", "LTM", A80537)</f>
        <v>26.58371</v>
      </c>
    </row>
    <row r="80538" spans="1:5" x14ac:dyDescent="0.25">
      <c r="A80538" s="1">
        <v>45244</v>
      </c>
      <c r="B80538" t="s">
        <v>275</v>
      </c>
      <c r="C80538" s="3">
        <f>_xll.SNL.Clients.Office.Excel.Functions.SPG(B80538, "SP_PRICE_CLOSE", A80538)</f>
        <v>6.5536180877726222</v>
      </c>
      <c r="D80538" s="3">
        <f>_xll.SNL.Clients.Office.Excel.Functions.SPG(B80538, "IQ_PE", "LTM", A80538)</f>
        <v>24.216749</v>
      </c>
      <c r="E80538" s="3">
        <f>_xll.SNL.Clients.Office.Excel.Functions.SPG(B80538, "IQ_PE_NORM", "LTM", A80538)</f>
        <v>48.385826999999999</v>
      </c>
    </row>
    <row r="80539" spans="1:5" x14ac:dyDescent="0.25">
      <c r="A80539" s="1">
        <v>45244</v>
      </c>
      <c r="B80539" t="s">
        <v>276</v>
      </c>
      <c r="C80539" s="3">
        <f>_xll.SNL.Clients.Office.Excel.Functions.SPG(B80539, "SP_PRICE_CLOSE", A80539)</f>
        <v>4.1433370660694289</v>
      </c>
      <c r="D80539" s="3">
        <f>_xll.SNL.Clients.Office.Excel.Functions.SPG(B80539, "IQ_PE", "LTM", A80539)</f>
        <v>8.0227160000000008</v>
      </c>
      <c r="E80539" s="3">
        <f>_xll.SNL.Clients.Office.Excel.Functions.SPG(B80539, "IQ_PE_NORM", "LTM", A80539)</f>
        <v>10.673076999999999</v>
      </c>
    </row>
    <row r="80540" spans="1:5" x14ac:dyDescent="0.25">
      <c r="A80540" s="1">
        <v>45244</v>
      </c>
      <c r="B80540" t="s">
        <v>277</v>
      </c>
      <c r="C80540" s="3">
        <f>_xll.SNL.Clients.Office.Excel.Functions.SPG(B80540, "SP_PRICE_CLOSE", A80540)</f>
        <v>3.8340532181517628</v>
      </c>
      <c r="D80540" s="3">
        <f>_xll.SNL.Clients.Office.Excel.Functions.SPG(B80540, "IQ_PE", "LTM", A80540)</f>
        <v>23.651316000000001</v>
      </c>
      <c r="E80540" s="3">
        <f>_xll.SNL.Clients.Office.Excel.Functions.SPG(B80540, "IQ_PE_NORM", "LTM", A80540)</f>
        <v>36.040100000000002</v>
      </c>
    </row>
    <row r="80541" spans="1:5" x14ac:dyDescent="0.25">
      <c r="A80541" s="1">
        <v>45244</v>
      </c>
      <c r="B80541" t="s">
        <v>278</v>
      </c>
      <c r="C80541" s="3">
        <f>_xll.SNL.Clients.Office.Excel.Functions.SPG(B80541, "SP_PRICE_CLOSE", A80541)</f>
        <v>7.1188609822428415</v>
      </c>
      <c r="D80541" s="3">
        <f>_xll.SNL.Clients.Office.Excel.Functions.SPG(B80541, "IQ_PE", "LTM", A80541)</f>
        <v>23.217390999999999</v>
      </c>
      <c r="E80541" s="3">
        <f>_xll.SNL.Clients.Office.Excel.Functions.SPG(B80541, "IQ_PE_NORM", "LTM", A80541)</f>
        <v>31.937798999999998</v>
      </c>
    </row>
    <row r="80542" spans="1:5" x14ac:dyDescent="0.25">
      <c r="A80542" s="1">
        <v>45244</v>
      </c>
      <c r="B80542" t="s">
        <v>279</v>
      </c>
      <c r="C80542" s="3">
        <f>_xll.SNL.Clients.Office.Excel.Functions.SPG(B80542, "SP_PRICE_CLOSE", A80542)</f>
        <v>3.5994240921452567</v>
      </c>
      <c r="D80542" s="3" t="str">
        <f>_xll.SNL.Clients.Office.Excel.Functions.SPG(B80542, "IQ_PE", "LTM", A80542)</f>
        <v>NM</v>
      </c>
      <c r="E80542" s="3" t="str">
        <f>_xll.SNL.Clients.Office.Excel.Functions.SPG(B80542, "IQ_PE_NORM", "LTM", A80542)</f>
        <v>NM</v>
      </c>
    </row>
    <row r="80543" spans="1:5" x14ac:dyDescent="0.25">
      <c r="A80543" s="1">
        <v>45244</v>
      </c>
      <c r="B80543" t="s">
        <v>280</v>
      </c>
      <c r="C80543" s="3">
        <f>_xll.SNL.Clients.Office.Excel.Functions.SPG(B80543, "SP_PRICE_CLOSE", A80543)</f>
        <v>2.8422119127606251</v>
      </c>
      <c r="D80543" s="3">
        <f>_xll.SNL.Clients.Office.Excel.Functions.SPG(B80543, "IQ_PE", "LTM", A80543)</f>
        <v>15.863095</v>
      </c>
      <c r="E80543" s="3">
        <f>_xll.SNL.Clients.Office.Excel.Functions.SPG(B80543, "IQ_PE_NORM", "LTM", A80543)</f>
        <v>25.320665000000002</v>
      </c>
    </row>
    <row r="80544" spans="1:5" x14ac:dyDescent="0.25">
      <c r="A80544" s="1">
        <v>45244</v>
      </c>
      <c r="B80544" t="s">
        <v>281</v>
      </c>
      <c r="C80544" s="3">
        <f>_xll.SNL.Clients.Office.Excel.Functions.SPG(B80544, "SP_PRICE_CLOSE", A80544)</f>
        <v>36.740788140564177</v>
      </c>
      <c r="D80544" s="3">
        <f>_xll.SNL.Clients.Office.Excel.Functions.SPG(B80544, "IQ_PE", "LTM", A80544)</f>
        <v>14.971750999999999</v>
      </c>
      <c r="E80544" s="3">
        <f>_xll.SNL.Clients.Office.Excel.Functions.SPG(B80544, "IQ_PE_NORM", "LTM", A80544)</f>
        <v>21.755604999999999</v>
      </c>
    </row>
    <row r="80545" spans="1:5" x14ac:dyDescent="0.25">
      <c r="A80545" s="1">
        <v>45244</v>
      </c>
      <c r="B80545" t="s">
        <v>282</v>
      </c>
      <c r="C80545" s="3" t="str">
        <f>_xll.SNL.Clients.Office.Excel.Functions.SPG(B80545, "SP_PRICE_CLOSE", A80545)</f>
        <v>NA</v>
      </c>
      <c r="D80545" s="3" t="str">
        <f>_xll.SNL.Clients.Office.Excel.Functions.SPG(B80545, "IQ_PE", "LTM", A80545)</f>
        <v>NA</v>
      </c>
      <c r="E80545" s="3" t="str">
        <f>_xll.SNL.Clients.Office.Excel.Functions.SPG(B80545, "IQ_PE_NORM", "LTM", A80545)</f>
        <v>NA</v>
      </c>
    </row>
    <row r="80546" spans="1:5" x14ac:dyDescent="0.25">
      <c r="A80546" s="1">
        <v>45244</v>
      </c>
      <c r="B80546" t="s">
        <v>283</v>
      </c>
      <c r="C80546" s="3" t="str">
        <f>_xll.SNL.Clients.Office.Excel.Functions.SPG(B80546, "SP_PRICE_CLOSE", A80546)</f>
        <v>NA</v>
      </c>
      <c r="D80546" s="3" t="str">
        <f>_xll.SNL.Clients.Office.Excel.Functions.SPG(B80546, "IQ_PE", "LTM", A80546)</f>
        <v>NA</v>
      </c>
      <c r="E80546" s="3" t="str">
        <f>_xll.SNL.Clients.Office.Excel.Functions.SPG(B80546, "IQ_PE_NORM", "LTM", A80546)</f>
        <v>NA</v>
      </c>
    </row>
    <row r="80547" spans="1:5" x14ac:dyDescent="0.25">
      <c r="A80547" s="1">
        <v>45244</v>
      </c>
      <c r="B80547" t="s">
        <v>284</v>
      </c>
      <c r="C80547" s="3">
        <f>_xll.SNL.Clients.Office.Excel.Functions.SPG(B80547, "SP_PRICE_CLOSE", A80547)</f>
        <v>30.76841038767131</v>
      </c>
      <c r="D80547" s="3">
        <f>_xll.SNL.Clients.Office.Excel.Functions.SPG(B80547, "IQ_PE", "LTM", A80547)</f>
        <v>20.392295000000001</v>
      </c>
      <c r="E80547" s="3">
        <f>_xll.SNL.Clients.Office.Excel.Functions.SPG(B80547, "IQ_PE_NORM", "LTM", A80547)</f>
        <v>29.126704</v>
      </c>
    </row>
    <row r="80548" spans="1:5" x14ac:dyDescent="0.25">
      <c r="A80548" s="1">
        <v>45244</v>
      </c>
      <c r="B80548" t="s">
        <v>285</v>
      </c>
      <c r="C80548" s="3">
        <f>_xll.SNL.Clients.Office.Excel.Functions.SPG(B80548, "SP_PRICE_CLOSE", A80548)</f>
        <v>17.410547645710018</v>
      </c>
      <c r="D80548" s="3">
        <f>_xll.SNL.Clients.Office.Excel.Functions.SPG(B80548, "IQ_PE", "LTM", A80548)</f>
        <v>17.914952</v>
      </c>
      <c r="E80548" s="3">
        <f>_xll.SNL.Clients.Office.Excel.Functions.SPG(B80548, "IQ_PE_NORM", "LTM", A80548)</f>
        <v>27.740017000000002</v>
      </c>
    </row>
    <row r="80549" spans="1:5" x14ac:dyDescent="0.25">
      <c r="A80549" s="1">
        <v>45244</v>
      </c>
      <c r="B80549" t="s">
        <v>286</v>
      </c>
      <c r="C80549" s="3">
        <f>_xll.SNL.Clients.Office.Excel.Functions.SPG(B80549, "SP_PRICE_CLOSE", A80549)</f>
        <v>4.0793473044312911</v>
      </c>
      <c r="D80549" s="3" t="str">
        <f>_xll.SNL.Clients.Office.Excel.Functions.SPG(B80549, "IQ_PE", "LTM", A80549)</f>
        <v>NM</v>
      </c>
      <c r="E80549" s="3" t="str">
        <f>_xll.SNL.Clients.Office.Excel.Functions.SPG(B80549, "IQ_PE_NORM", "LTM", A80549)</f>
        <v>NM</v>
      </c>
    </row>
    <row r="80550" spans="1:5" x14ac:dyDescent="0.25">
      <c r="A80550" s="1">
        <v>45244</v>
      </c>
      <c r="B80550" t="s">
        <v>287</v>
      </c>
      <c r="C80550" s="3">
        <f>_xll.SNL.Clients.Office.Excel.Functions.SPG(B80550, "SP_PRICE_CLOSE", A80550)</f>
        <v>5.3218151762384691</v>
      </c>
      <c r="D80550" s="3">
        <f>_xll.SNL.Clients.Office.Excel.Functions.SPG(B80550, "IQ_PE", "LTM", A80550)</f>
        <v>9.9849920000000001</v>
      </c>
      <c r="E80550" s="3">
        <f>_xll.SNL.Clients.Office.Excel.Functions.SPG(B80550, "IQ_PE_NORM", "LTM", A80550)</f>
        <v>12.053140000000001</v>
      </c>
    </row>
    <row r="80551" spans="1:5" x14ac:dyDescent="0.25">
      <c r="A80551" s="1">
        <v>45244</v>
      </c>
      <c r="B80551" t="s">
        <v>288</v>
      </c>
      <c r="C80551" s="3">
        <f>_xll.SNL.Clients.Office.Excel.Functions.SPG(B80551, "SP_PRICE_CLOSE", A80551)</f>
        <v>9.0918786327520937</v>
      </c>
      <c r="D80551" s="3">
        <f>_xll.SNL.Clients.Office.Excel.Functions.SPG(B80551, "IQ_PE", "LTM", A80551)</f>
        <v>33.629190999999999</v>
      </c>
      <c r="E80551" s="3">
        <f>_xll.SNL.Clients.Office.Excel.Functions.SPG(B80551, "IQ_PE_NORM", "LTM", A80551)</f>
        <v>49.277456999999998</v>
      </c>
    </row>
    <row r="80552" spans="1:5" x14ac:dyDescent="0.25">
      <c r="A80552" s="1">
        <v>45244</v>
      </c>
      <c r="B80552" t="s">
        <v>289</v>
      </c>
      <c r="C80552" s="3">
        <f>_xll.SNL.Clients.Office.Excel.Functions.SPG(B80552, "SP_PRICE_CLOSE", A80552)</f>
        <v>5.8817255905721746</v>
      </c>
      <c r="D80552" s="3">
        <f>_xll.SNL.Clients.Office.Excel.Functions.SPG(B80552, "IQ_PE", "LTM", A80552)</f>
        <v>9.0969069999999999</v>
      </c>
      <c r="E80552" s="3">
        <f>_xll.SNL.Clients.Office.Excel.Functions.SPG(B80552, "IQ_PE_NORM", "LTM", A80552)</f>
        <v>16.10219</v>
      </c>
    </row>
    <row r="80553" spans="1:5" x14ac:dyDescent="0.25">
      <c r="A80553" s="1">
        <v>45244</v>
      </c>
      <c r="B80553" t="s">
        <v>290</v>
      </c>
      <c r="C80553" s="3">
        <f>_xll.SNL.Clients.Office.Excel.Functions.SPG(B80553, "SP_PRICE_CLOSE", A80553)</f>
        <v>14.397696368581027</v>
      </c>
      <c r="D80553" s="3">
        <f>_xll.SNL.Clients.Office.Excel.Functions.SPG(B80553, "IQ_PE", "LTM", A80553)</f>
        <v>23.047374999999999</v>
      </c>
      <c r="E80553" s="3">
        <f>_xll.SNL.Clients.Office.Excel.Functions.SPG(B80553, "IQ_PE_NORM", "LTM", A80553)</f>
        <v>39.531478999999997</v>
      </c>
    </row>
    <row r="80554" spans="1:5" x14ac:dyDescent="0.25">
      <c r="A80554" s="1">
        <v>45244</v>
      </c>
      <c r="B80554" t="s">
        <v>291</v>
      </c>
      <c r="C80554" s="3">
        <f>_xll.SNL.Clients.Office.Excel.Functions.SPG(B80554, "SP_PRICE_CLOSE", A80554)</f>
        <v>10.17170586039567</v>
      </c>
      <c r="D80554" s="3" t="str">
        <f>_xll.SNL.Clients.Office.Excel.Functions.SPG(B80554, "IQ_PE", "LTM", A80554)</f>
        <v>NM</v>
      </c>
      <c r="E80554" s="3" t="str">
        <f>_xll.SNL.Clients.Office.Excel.Functions.SPG(B80554, "IQ_PE_NORM", "LTM", A80554)</f>
        <v>NM</v>
      </c>
    </row>
    <row r="80555" spans="1:5" x14ac:dyDescent="0.25">
      <c r="A80555" s="1">
        <v>45244</v>
      </c>
      <c r="B80555" t="s">
        <v>292</v>
      </c>
      <c r="C80555" s="3">
        <f>_xll.SNL.Clients.Office.Excel.Functions.SPG(B80555, "SP_PRICE_CLOSE", A80555)</f>
        <v>3.1824241454700584</v>
      </c>
      <c r="D80555" s="3">
        <f>_xll.SNL.Clients.Office.Excel.Functions.SPG(B80555, "IQ_PE", "LTM", A80555)</f>
        <v>10.064081</v>
      </c>
      <c r="E80555" s="3">
        <f>_xll.SNL.Clients.Office.Excel.Functions.SPG(B80555, "IQ_PE_NORM", "LTM", A80555)</f>
        <v>13.059081000000001</v>
      </c>
    </row>
    <row r="80556" spans="1:5" x14ac:dyDescent="0.25">
      <c r="A80556" s="1">
        <v>45244</v>
      </c>
      <c r="B80556" t="s">
        <v>293</v>
      </c>
      <c r="C80556" s="3">
        <f>_xll.SNL.Clients.Office.Excel.Functions.SPG(B80556, "SP_PRICE_CLOSE", A80556)</f>
        <v>9.1452034341172066</v>
      </c>
      <c r="D80556" s="3">
        <f>_xll.SNL.Clients.Office.Excel.Functions.SPG(B80556, "IQ_PE", "LTM", A80556)</f>
        <v>10.692019999999999</v>
      </c>
      <c r="E80556" s="3">
        <f>_xll.SNL.Clients.Office.Excel.Functions.SPG(B80556, "IQ_PE_NORM", "LTM", A80556)</f>
        <v>14.527742</v>
      </c>
    </row>
    <row r="80557" spans="1:5" x14ac:dyDescent="0.25">
      <c r="A80557" s="1">
        <v>45244</v>
      </c>
      <c r="B80557" t="s">
        <v>294</v>
      </c>
      <c r="C80557" s="3">
        <f>_xll.SNL.Clients.Office.Excel.Functions.SPG(B80557, "SP_PRICE_CLOSE", A80557)</f>
        <v>15.41086759451821</v>
      </c>
      <c r="D80557" s="3">
        <f>_xll.SNL.Clients.Office.Excel.Functions.SPG(B80557, "IQ_PE", "LTM", A80557)</f>
        <v>15.512613999999999</v>
      </c>
      <c r="E80557" s="3">
        <f>_xll.SNL.Clients.Office.Excel.Functions.SPG(B80557, "IQ_PE_NORM", "LTM", A80557)</f>
        <v>22.863924000000001</v>
      </c>
    </row>
    <row r="80558" spans="1:5" x14ac:dyDescent="0.25">
      <c r="A80558" s="1">
        <v>45244</v>
      </c>
      <c r="B80558" t="s">
        <v>295</v>
      </c>
      <c r="C80558" s="3">
        <f>_xll.SNL.Clients.Office.Excel.Functions.SPG(B80558, "SP_PRICE_CLOSE", A80558)</f>
        <v>12.387761424838692</v>
      </c>
      <c r="D80558" s="3" t="str">
        <f>_xll.SNL.Clients.Office.Excel.Functions.SPG(B80558, "IQ_PE", "LTM", A80558)</f>
        <v>NM</v>
      </c>
      <c r="E80558" s="3" t="str">
        <f>_xll.SNL.Clients.Office.Excel.Functions.SPG(B80558, "IQ_PE_NORM", "LTM", A80558)</f>
        <v>NM</v>
      </c>
    </row>
    <row r="80559" spans="1:5" x14ac:dyDescent="0.25">
      <c r="A80559" s="1">
        <v>45244</v>
      </c>
      <c r="B80559" t="s">
        <v>296</v>
      </c>
      <c r="C80559" s="3">
        <f>_xll.SNL.Clients.Office.Excel.Functions.SPG(B80559, "SP_PRICE_CLOSE", A80559)</f>
        <v>1.3197888337865942</v>
      </c>
      <c r="D80559" s="3">
        <f>_xll.SNL.Clients.Office.Excel.Functions.SPG(B80559, "IQ_PE", "LTM", A80559)</f>
        <v>27.808989</v>
      </c>
      <c r="E80559" s="3">
        <f>_xll.SNL.Clients.Office.Excel.Functions.SPG(B80559, "IQ_PE_NORM", "LTM", A80559)</f>
        <v>33.673468999999997</v>
      </c>
    </row>
    <row r="80560" spans="1:5" x14ac:dyDescent="0.25">
      <c r="A80560" s="1">
        <v>45244</v>
      </c>
      <c r="B80560" t="s">
        <v>297</v>
      </c>
      <c r="C80560" s="3">
        <f>_xll.SNL.Clients.Office.Excel.Functions.SPG(B80560, "SP_PRICE_CLOSE", A80560)</f>
        <v>4.3513037913933772</v>
      </c>
      <c r="D80560" s="3" t="str">
        <f>_xll.SNL.Clients.Office.Excel.Functions.SPG(B80560, "IQ_PE", "LTM", A80560)</f>
        <v>NM</v>
      </c>
      <c r="E80560" s="3" t="str">
        <f>_xll.SNL.Clients.Office.Excel.Functions.SPG(B80560, "IQ_PE_NORM", "LTM", A80560)</f>
        <v>NM</v>
      </c>
    </row>
    <row r="80561" spans="1:5" x14ac:dyDescent="0.25">
      <c r="A80561" s="1">
        <v>45244</v>
      </c>
      <c r="B80561" t="s">
        <v>298</v>
      </c>
      <c r="C80561" s="3">
        <f>_xll.SNL.Clients.Office.Excel.Functions.SPG(B80561, "SP_PRICE_CLOSE", A80561)</f>
        <v>0.157308164027089</v>
      </c>
      <c r="D80561" s="3" t="str">
        <f>_xll.SNL.Clients.Office.Excel.Functions.SPG(B80561, "IQ_PE", "LTM", A80561)</f>
        <v>NA</v>
      </c>
      <c r="E80561" s="3" t="str">
        <f>_xll.SNL.Clients.Office.Excel.Functions.SPG(B80561, "IQ_PE_NORM", "LTM", A80561)</f>
        <v>NA</v>
      </c>
    </row>
    <row r="80562" spans="1:5" x14ac:dyDescent="0.25">
      <c r="A80562" s="1">
        <v>45244</v>
      </c>
      <c r="B80562" t="s">
        <v>299</v>
      </c>
      <c r="C80562" s="3" t="str">
        <f>_xll.SNL.Clients.Office.Excel.Functions.SPG(B80562, "SP_PRICE_CLOSE", A80562)</f>
        <v>NA</v>
      </c>
      <c r="D80562" s="3" t="str">
        <f>_xll.SNL.Clients.Office.Excel.Functions.SPG(B80562, "IQ_PE", "LTM", A80562)</f>
        <v>NA</v>
      </c>
      <c r="E80562" s="3" t="str">
        <f>_xll.SNL.Clients.Office.Excel.Functions.SPG(B80562, "IQ_PE_NORM", "LTM", A80562)</f>
        <v>NA</v>
      </c>
    </row>
    <row r="80563" spans="1:5" x14ac:dyDescent="0.25">
      <c r="A80563" s="1">
        <v>45244</v>
      </c>
      <c r="B80563" t="s">
        <v>300</v>
      </c>
      <c r="C80563" s="3" t="str">
        <f>_xll.SNL.Clients.Office.Excel.Functions.SPG(B80563, "SP_PRICE_CLOSE", A80563)</f>
        <v>NA</v>
      </c>
      <c r="D80563" s="3" t="str">
        <f>_xll.SNL.Clients.Office.Excel.Functions.SPG(B80563, "IQ_PE", "LTM", A80563)</f>
        <v>NA</v>
      </c>
      <c r="E80563" s="3" t="str">
        <f>_xll.SNL.Clients.Office.Excel.Functions.SPG(B80563, "IQ_PE_NORM", "LTM", A80563)</f>
        <v>NA</v>
      </c>
    </row>
    <row r="80564" spans="1:5" x14ac:dyDescent="0.25">
      <c r="A80564" s="1">
        <v>45244</v>
      </c>
      <c r="B80564" t="s">
        <v>301</v>
      </c>
      <c r="C80564" s="3">
        <f>_xll.SNL.Clients.Office.Excel.Functions.SPG(B80564, "SP_PRICE_CLOSE", A80564)</f>
        <v>3.9993601023836187</v>
      </c>
      <c r="D80564" s="3">
        <f>_xll.SNL.Clients.Office.Excel.Functions.SPG(B80564, "IQ_PE", "LTM", A80564)</f>
        <v>220.588235</v>
      </c>
      <c r="E80564" s="3">
        <f>_xll.SNL.Clients.Office.Excel.Functions.SPG(B80564, "IQ_PE_NORM", "LTM", A80564)</f>
        <v>55.555556000000003</v>
      </c>
    </row>
    <row r="80565" spans="1:5" x14ac:dyDescent="0.25">
      <c r="A80565" s="1">
        <v>45244</v>
      </c>
      <c r="B80565" t="s">
        <v>302</v>
      </c>
      <c r="C80565" s="3">
        <f>_xll.SNL.Clients.Office.Excel.Functions.SPG(B80565, "SP_PRICE_CLOSE", A80565)</f>
        <v>2.4102810217031938</v>
      </c>
      <c r="D80565" s="3" t="str">
        <f>_xll.SNL.Clients.Office.Excel.Functions.SPG(B80565, "IQ_PE", "LTM", A80565)</f>
        <v>NM</v>
      </c>
      <c r="E80565" s="3" t="str">
        <f>_xll.SNL.Clients.Office.Excel.Functions.SPG(B80565, "IQ_PE_NORM", "LTM", A80565)</f>
        <v>NM</v>
      </c>
    </row>
    <row r="80566" spans="1:5" x14ac:dyDescent="0.25">
      <c r="A80566" s="1">
        <v>45244</v>
      </c>
      <c r="B80566" t="s">
        <v>303</v>
      </c>
      <c r="C80566" s="3">
        <f>_xll.SNL.Clients.Office.Excel.Functions.SPG(B80566, "SP_PRICE_CLOSE", A80566)</f>
        <v>21.51655735082387</v>
      </c>
      <c r="D80566" s="3">
        <f>_xll.SNL.Clients.Office.Excel.Functions.SPG(B80566, "IQ_PE", "LTM", A80566)</f>
        <v>16.742739</v>
      </c>
      <c r="E80566" s="3">
        <f>_xll.SNL.Clients.Office.Excel.Functions.SPG(B80566, "IQ_PE_NORM", "LTM", A80566)</f>
        <v>24.807870000000001</v>
      </c>
    </row>
    <row r="80567" spans="1:5" x14ac:dyDescent="0.25">
      <c r="A80567" s="1">
        <v>45244</v>
      </c>
      <c r="B80567" t="s">
        <v>304</v>
      </c>
      <c r="C80567" s="3">
        <f>_xll.SNL.Clients.Office.Excel.Functions.SPG(B80567, "SP_PRICE_CLOSE", A80567)</f>
        <v>17.863808457313496</v>
      </c>
      <c r="D80567" s="3">
        <f>_xll.SNL.Clients.Office.Excel.Functions.SPG(B80567, "IQ_PE", "LTM", A80567)</f>
        <v>17.263591999999999</v>
      </c>
      <c r="E80567" s="3">
        <f>_xll.SNL.Clients.Office.Excel.Functions.SPG(B80567, "IQ_PE_NORM", "LTM", A80567)</f>
        <v>27.169505000000001</v>
      </c>
    </row>
    <row r="80568" spans="1:5" x14ac:dyDescent="0.25">
      <c r="A80568" s="1">
        <v>45244</v>
      </c>
      <c r="B80568" t="s">
        <v>305</v>
      </c>
      <c r="C80568" s="3">
        <f>_xll.SNL.Clients.Office.Excel.Functions.SPG(B80568, "SP_PRICE_CLOSE", A80568)</f>
        <v>6.4789633658614623</v>
      </c>
      <c r="D80568" s="3">
        <f>_xll.SNL.Clients.Office.Excel.Functions.SPG(B80568, "IQ_PE", "LTM", A80568)</f>
        <v>9.1767369999999993</v>
      </c>
      <c r="E80568" s="3">
        <f>_xll.SNL.Clients.Office.Excel.Functions.SPG(B80568, "IQ_PE_NORM", "LTM", A80568)</f>
        <v>14.202221</v>
      </c>
    </row>
    <row r="80569" spans="1:5" x14ac:dyDescent="0.25">
      <c r="A80569" s="1">
        <v>45244</v>
      </c>
      <c r="B80569" t="s">
        <v>306</v>
      </c>
      <c r="C80569" s="3">
        <f>_xll.SNL.Clients.Office.Excel.Functions.SPG(B80569, "SP_PRICE_CLOSE", A80569)</f>
        <v>7.0255425798538909</v>
      </c>
      <c r="D80569" s="3">
        <f>_xll.SNL.Clients.Office.Excel.Functions.SPG(B80569, "IQ_PE", "LTM", A80569)</f>
        <v>38.188406000000001</v>
      </c>
      <c r="E80569" s="3">
        <f>_xll.SNL.Clients.Office.Excel.Functions.SPG(B80569, "IQ_PE_NORM", "LTM", A80569)</f>
        <v>44.965870000000002</v>
      </c>
    </row>
    <row r="80570" spans="1:5" x14ac:dyDescent="0.25">
      <c r="A80570" s="1">
        <v>45244</v>
      </c>
      <c r="B80570" t="s">
        <v>307</v>
      </c>
      <c r="C80570" s="3" t="str">
        <f>_xll.SNL.Clients.Office.Excel.Functions.SPG(B80570, "SP_PRICE_CLOSE", A80570)</f>
        <v>NA</v>
      </c>
      <c r="D80570" s="3" t="str">
        <f>_xll.SNL.Clients.Office.Excel.Functions.SPG(B80570, "IQ_PE", "LTM", A80570)</f>
        <v>NA</v>
      </c>
      <c r="E80570" s="3" t="str">
        <f>_xll.SNL.Clients.Office.Excel.Functions.SPG(B80570, "IQ_PE_NORM", "LTM", A80570)</f>
        <v>NA</v>
      </c>
    </row>
    <row r="80571" spans="1:5" x14ac:dyDescent="0.25">
      <c r="A80571" s="1">
        <v>45244</v>
      </c>
      <c r="B80571" t="s">
        <v>308</v>
      </c>
      <c r="C80571" s="3">
        <f>_xll.SNL.Clients.Office.Excel.Functions.SPG(B80571, "SP_PRICE_CLOSE", A80571)</f>
        <v>9.7717698501573071</v>
      </c>
      <c r="D80571" s="3">
        <f>_xll.SNL.Clients.Office.Excel.Functions.SPG(B80571, "IQ_PE", "LTM", A80571)</f>
        <v>43.424171000000001</v>
      </c>
      <c r="E80571" s="3">
        <f>_xll.SNL.Clients.Office.Excel.Functions.SPG(B80571, "IQ_PE_NORM", "LTM", A80571)</f>
        <v>60.478548000000004</v>
      </c>
    </row>
    <row r="80572" spans="1:5" x14ac:dyDescent="0.25">
      <c r="A80572" s="1">
        <v>45244</v>
      </c>
      <c r="B80572" t="s">
        <v>309</v>
      </c>
      <c r="C80572" s="3">
        <f>_xll.SNL.Clients.Office.Excel.Functions.SPG(B80572, "SP_PRICE_CLOSE", A80572)</f>
        <v>1.6104090012264705</v>
      </c>
      <c r="D80572" s="3">
        <f>_xll.SNL.Clients.Office.Excel.Functions.SPG(B80572, "IQ_PE", "LTM", A80572)</f>
        <v>27.579909000000001</v>
      </c>
      <c r="E80572" s="3">
        <f>_xll.SNL.Clients.Office.Excel.Functions.SPG(B80572, "IQ_PE_NORM", "LTM", A80572)</f>
        <v>37.75</v>
      </c>
    </row>
    <row r="80573" spans="1:5" x14ac:dyDescent="0.25">
      <c r="A80573" s="1">
        <v>45244</v>
      </c>
      <c r="B80573" t="s">
        <v>310</v>
      </c>
      <c r="C80573" s="3">
        <f>_xll.SNL.Clients.Office.Excel.Functions.SPG(B80573, "SP_PRICE_CLOSE", A80573)</f>
        <v>4.7192449208126694</v>
      </c>
      <c r="D80573" s="3">
        <f>_xll.SNL.Clients.Office.Excel.Functions.SPG(B80573, "IQ_PE", "LTM", A80573)</f>
        <v>11.273885</v>
      </c>
      <c r="E80573" s="3">
        <f>_xll.SNL.Clients.Office.Excel.Functions.SPG(B80573, "IQ_PE_NORM", "LTM", A80573)</f>
        <v>24.824684000000001</v>
      </c>
    </row>
    <row r="80574" spans="1:5" x14ac:dyDescent="0.25">
      <c r="A80574" s="1">
        <v>45244</v>
      </c>
      <c r="B80574" t="s">
        <v>311</v>
      </c>
      <c r="C80574" s="3">
        <f>_xll.SNL.Clients.Office.Excel.Functions.SPG(B80574, "SP_PRICE_CLOSE", A80574)</f>
        <v>0.63989761638137899</v>
      </c>
      <c r="D80574" s="3">
        <f>_xll.SNL.Clients.Office.Excel.Functions.SPG(B80574, "IQ_PE", "LTM", A80574)</f>
        <v>17.266186999999999</v>
      </c>
      <c r="E80574" s="3">
        <f>_xll.SNL.Clients.Office.Excel.Functions.SPG(B80574, "IQ_PE_NORM", "LTM", A80574)</f>
        <v>26.966291999999999</v>
      </c>
    </row>
    <row r="80575" spans="1:5" x14ac:dyDescent="0.25">
      <c r="A80575" s="1">
        <v>45244</v>
      </c>
      <c r="B80575" t="s">
        <v>312</v>
      </c>
      <c r="C80575" s="3">
        <f>_xll.SNL.Clients.Office.Excel.Functions.SPG(B80575, "SP_PRICE_CLOSE", A80575)</f>
        <v>4.6125953180824402</v>
      </c>
      <c r="D80575" s="3">
        <f>_xll.SNL.Clients.Office.Excel.Functions.SPG(B80575, "IQ_PE", "LTM", A80575)</f>
        <v>13.806863999999999</v>
      </c>
      <c r="E80575" s="3">
        <f>_xll.SNL.Clients.Office.Excel.Functions.SPG(B80575, "IQ_PE_NORM", "LTM", A80575)</f>
        <v>18.039625000000001</v>
      </c>
    </row>
    <row r="80576" spans="1:5" x14ac:dyDescent="0.25">
      <c r="A80576" s="1">
        <v>45244</v>
      </c>
      <c r="B80576" t="s">
        <v>313</v>
      </c>
      <c r="C80576" s="3" t="str">
        <f>_xll.SNL.Clients.Office.Excel.Functions.SPG(B80576, "SP_PRICE_CLOSE", A80576)</f>
        <v>NA</v>
      </c>
      <c r="D80576" s="3" t="str">
        <f>_xll.SNL.Clients.Office.Excel.Functions.SPG(B80576, "IQ_PE", "LTM", A80576)</f>
        <v>NA</v>
      </c>
      <c r="E80576" s="3" t="str">
        <f>_xll.SNL.Clients.Office.Excel.Functions.SPG(B80576, "IQ_PE_NORM", "LTM", A80576)</f>
        <v>NA</v>
      </c>
    </row>
    <row r="80577" spans="1:5" x14ac:dyDescent="0.25">
      <c r="A80577" s="1">
        <v>45244</v>
      </c>
      <c r="B80577" t="s">
        <v>314</v>
      </c>
      <c r="C80577" s="3">
        <f>_xll.SNL.Clients.Office.Excel.Functions.SPG(B80577, "SP_PRICE_CLOSE", A80577)</f>
        <v>7.6254465952114332</v>
      </c>
      <c r="D80577" s="3">
        <f>_xll.SNL.Clients.Office.Excel.Functions.SPG(B80577, "IQ_PE", "LTM", A80577)</f>
        <v>15.021008</v>
      </c>
      <c r="E80577" s="3">
        <f>_xll.SNL.Clients.Office.Excel.Functions.SPG(B80577, "IQ_PE_NORM", "LTM", A80577)</f>
        <v>26.456983999999999</v>
      </c>
    </row>
    <row r="80578" spans="1:5" x14ac:dyDescent="0.25">
      <c r="A80578" s="1">
        <v>45244</v>
      </c>
      <c r="B80578" t="s">
        <v>315</v>
      </c>
      <c r="C80578" s="3">
        <f>_xll.SNL.Clients.Office.Excel.Functions.SPG(B80578, "SP_PRICE_CLOSE", A80578)</f>
        <v>8.6386178211486158</v>
      </c>
      <c r="D80578" s="3">
        <f>_xll.SNL.Clients.Office.Excel.Functions.SPG(B80578, "IQ_PE", "LTM", A80578)</f>
        <v>31.702544</v>
      </c>
      <c r="E80578" s="3">
        <f>_xll.SNL.Clients.Office.Excel.Functions.SPG(B80578, "IQ_PE_NORM", "LTM", A80578)</f>
        <v>47.29927</v>
      </c>
    </row>
    <row r="80579" spans="1:5" x14ac:dyDescent="0.25">
      <c r="A80579" s="1">
        <v>45244</v>
      </c>
      <c r="B80579" t="s">
        <v>316</v>
      </c>
      <c r="C80579" s="3" t="str">
        <f>_xll.SNL.Clients.Office.Excel.Functions.SPG(B80579, "SP_PRICE_CLOSE", A80579)</f>
        <v>NA</v>
      </c>
      <c r="D80579" s="3" t="str">
        <f>_xll.SNL.Clients.Office.Excel.Functions.SPG(B80579, "IQ_PE", "LTM", A80579)</f>
        <v>NA</v>
      </c>
      <c r="E80579" s="3" t="str">
        <f>_xll.SNL.Clients.Office.Excel.Functions.SPG(B80579, "IQ_PE_NORM", "LTM", A80579)</f>
        <v>NA</v>
      </c>
    </row>
    <row r="80580" spans="1:5" x14ac:dyDescent="0.25">
      <c r="A80580" s="1">
        <v>45244</v>
      </c>
      <c r="B80580" t="s">
        <v>317</v>
      </c>
      <c r="C80580" s="3">
        <f>_xll.SNL.Clients.Office.Excel.Functions.SPG(B80580, "SP_PRICE_CLOSE", A80580)</f>
        <v>9.01189143070442</v>
      </c>
      <c r="D80580" s="3">
        <f>_xll.SNL.Clients.Office.Excel.Functions.SPG(B80580, "IQ_PE", "LTM", A80580)</f>
        <v>48.773448999999999</v>
      </c>
      <c r="E80580" s="3">
        <f>_xll.SNL.Clients.Office.Excel.Functions.SPG(B80580, "IQ_PE_NORM", "LTM", A80580)</f>
        <v>65.758754999999994</v>
      </c>
    </row>
    <row r="80581" spans="1:5" x14ac:dyDescent="0.25">
      <c r="A80581" s="1">
        <v>45244</v>
      </c>
      <c r="B80581" t="s">
        <v>318</v>
      </c>
      <c r="C80581" s="3">
        <f>_xll.SNL.Clients.Office.Excel.Functions.SPG(B80581, "SP_PRICE_CLOSE", A80581)</f>
        <v>5.0338612488668479</v>
      </c>
      <c r="D80581" s="3" t="str">
        <f>_xll.SNL.Clients.Office.Excel.Functions.SPG(B80581, "IQ_PE", "LTM", A80581)</f>
        <v>NA</v>
      </c>
      <c r="E80581" s="3" t="str">
        <f>_xll.SNL.Clients.Office.Excel.Functions.SPG(B80581, "IQ_PE_NORM", "LTM", A80581)</f>
        <v>NA</v>
      </c>
    </row>
    <row r="80582" spans="1:5" x14ac:dyDescent="0.25">
      <c r="A80582" s="1">
        <v>45251</v>
      </c>
      <c r="B80582" t="s">
        <v>3</v>
      </c>
      <c r="C80582" s="3">
        <f>_xll.SNL.Clients.Office.Excel.Functions.SPG(B80582, "SP_PRICE_CLOSE", A80582)</f>
        <v>12.264377316234302</v>
      </c>
      <c r="D80582" s="3">
        <f>_xll.SNL.Clients.Office.Excel.Functions.SPG(B80582, "IQ_PE", "LTM", A80582)</f>
        <v>13.341067000000001</v>
      </c>
      <c r="E80582" s="3">
        <f>_xll.SNL.Clients.Office.Excel.Functions.SPG(B80582, "IQ_PE_NORM", "LTM", A80582)</f>
        <v>21.485287</v>
      </c>
    </row>
    <row r="80583" spans="1:5" x14ac:dyDescent="0.25">
      <c r="A80583" s="1">
        <v>45251</v>
      </c>
      <c r="B80583" t="s">
        <v>4</v>
      </c>
      <c r="C80583" s="3">
        <f>_xll.SNL.Clients.Office.Excel.Functions.SPG(B80583, "SP_PRICE_CLOSE", A80583)</f>
        <v>3.4180286346548643</v>
      </c>
      <c r="D80583" s="3">
        <f>_xll.SNL.Clients.Office.Excel.Functions.SPG(B80583, "IQ_PE", "LTM", A80583)</f>
        <v>23.309090999999999</v>
      </c>
      <c r="E80583" s="3" t="str">
        <f>_xll.SNL.Clients.Office.Excel.Functions.SPG(B80583, "IQ_PE_NORM", "LTM", A80583)</f>
        <v>NM</v>
      </c>
    </row>
    <row r="80584" spans="1:5" x14ac:dyDescent="0.25">
      <c r="A80584" s="1">
        <v>45251</v>
      </c>
      <c r="B80584" t="s">
        <v>5</v>
      </c>
      <c r="C80584" s="3">
        <f>_xll.SNL.Clients.Office.Excel.Functions.SPG(B80584, "SP_PRICE_CLOSE", A80584)</f>
        <v>7.5452582184658867</v>
      </c>
      <c r="D80584" s="3">
        <f>_xll.SNL.Clients.Office.Excel.Functions.SPG(B80584, "IQ_PE", "LTM", A80584)</f>
        <v>36.469071999999997</v>
      </c>
      <c r="E80584" s="3">
        <f>_xll.SNL.Clients.Office.Excel.Functions.SPG(B80584, "IQ_PE_NORM", "LTM", A80584)</f>
        <v>28.966222999999999</v>
      </c>
    </row>
    <row r="80585" spans="1:5" x14ac:dyDescent="0.25">
      <c r="A80585" s="1">
        <v>45251</v>
      </c>
      <c r="B80585" t="s">
        <v>6</v>
      </c>
      <c r="C80585" s="3">
        <f>_xll.SNL.Clients.Office.Excel.Functions.SPG(B80585, "SP_PRICE_CLOSE", A80585)</f>
        <v>1.4717250113312181</v>
      </c>
      <c r="D80585" s="3">
        <f>_xll.SNL.Clients.Office.Excel.Functions.SPG(B80585, "IQ_PE", "LTM", A80585)</f>
        <v>18.098357</v>
      </c>
      <c r="E80585" s="3">
        <f>_xll.SNL.Clients.Office.Excel.Functions.SPG(B80585, "IQ_PE_NORM", "LTM", A80585)</f>
        <v>26.037731000000001</v>
      </c>
    </row>
    <row r="80586" spans="1:5" x14ac:dyDescent="0.25">
      <c r="A80586" s="1">
        <v>45251</v>
      </c>
      <c r="B80586" t="s">
        <v>7</v>
      </c>
      <c r="C80586" s="3">
        <f>_xll.SNL.Clients.Office.Excel.Functions.SPG(B80586, "SP_PRICE_CLOSE", A80586)</f>
        <v>58.43220625483243</v>
      </c>
      <c r="D80586" s="3">
        <f>_xll.SNL.Clients.Office.Excel.Functions.SPG(B80586, "IQ_PE", "LTM", A80586)</f>
        <v>92.356374000000002</v>
      </c>
      <c r="E80586" s="3">
        <f>_xll.SNL.Clients.Office.Excel.Functions.SPG(B80586, "IQ_PE_NORM", "LTM", A80586)</f>
        <v>160.44046599999999</v>
      </c>
    </row>
    <row r="80587" spans="1:5" x14ac:dyDescent="0.25">
      <c r="A80587" s="1">
        <v>45251</v>
      </c>
      <c r="B80587" t="s">
        <v>8</v>
      </c>
      <c r="C80587" s="3">
        <f>_xll.SNL.Clients.Office.Excel.Functions.SPG(B80587, "SP_PRICE_CLOSE", A80587)</f>
        <v>5.9402244914282667</v>
      </c>
      <c r="D80587" s="3">
        <f>_xll.SNL.Clients.Office.Excel.Functions.SPG(B80587, "IQ_PE", "LTM", A80587)</f>
        <v>38.680556000000003</v>
      </c>
      <c r="E80587" s="3">
        <f>_xll.SNL.Clients.Office.Excel.Functions.SPG(B80587, "IQ_PE_NORM", "LTM", A80587)</f>
        <v>75.525424000000001</v>
      </c>
    </row>
    <row r="80588" spans="1:5" x14ac:dyDescent="0.25">
      <c r="A80588" s="1">
        <v>45251</v>
      </c>
      <c r="B80588" t="s">
        <v>9</v>
      </c>
      <c r="C80588" s="3">
        <f>_xll.SNL.Clients.Office.Excel.Functions.SPG(B80588, "SP_PRICE_CLOSE", A80588)</f>
        <v>0.95448849548084358</v>
      </c>
      <c r="D80588" s="3">
        <f>_xll.SNL.Clients.Office.Excel.Functions.SPG(B80588, "IQ_PE", "LTM", A80588)</f>
        <v>34.095238000000002</v>
      </c>
      <c r="E80588" s="3">
        <f>_xll.SNL.Clients.Office.Excel.Functions.SPG(B80588, "IQ_PE_NORM", "LTM", A80588)</f>
        <v>50.422535000000003</v>
      </c>
    </row>
    <row r="80589" spans="1:5" x14ac:dyDescent="0.25">
      <c r="A80589" s="1">
        <v>45251</v>
      </c>
      <c r="B80589" t="s">
        <v>10</v>
      </c>
      <c r="C80589" s="3">
        <f>_xll.SNL.Clients.Office.Excel.Functions.SPG(B80589, "SP_PRICE_CLOSE", A80589)</f>
        <v>10.104780440984349</v>
      </c>
      <c r="D80589" s="3">
        <f>_xll.SNL.Clients.Office.Excel.Functions.SPG(B80589, "IQ_PE", "LTM", A80589)</f>
        <v>69.287019999999998</v>
      </c>
      <c r="E80589" s="3">
        <f>_xll.SNL.Clients.Office.Excel.Functions.SPG(B80589, "IQ_PE_NORM", "LTM", A80589)</f>
        <v>110.174419</v>
      </c>
    </row>
    <row r="80590" spans="1:5" x14ac:dyDescent="0.25">
      <c r="A80590" s="1">
        <v>45251</v>
      </c>
      <c r="B80590" t="s">
        <v>11</v>
      </c>
      <c r="C80590" s="3" t="str">
        <f>_xll.SNL.Clients.Office.Excel.Functions.SPG(B80590, "SP_PRICE_CLOSE", A80590)</f>
        <v>NA</v>
      </c>
      <c r="D80590" s="3" t="str">
        <f>_xll.SNL.Clients.Office.Excel.Functions.SPG(B80590, "IQ_PE", "LTM", A80590)</f>
        <v>NA</v>
      </c>
      <c r="E80590" s="3" t="str">
        <f>_xll.SNL.Clients.Office.Excel.Functions.SPG(B80590, "IQ_PE_NORM", "LTM", A80590)</f>
        <v>NA</v>
      </c>
    </row>
    <row r="80591" spans="1:5" x14ac:dyDescent="0.25">
      <c r="A80591" s="1">
        <v>45251</v>
      </c>
      <c r="B80591" t="s">
        <v>12</v>
      </c>
      <c r="C80591" s="3" t="str">
        <f>_xll.SNL.Clients.Office.Excel.Functions.SPG(B80591, "SP_PRICE_CLOSE", A80591)</f>
        <v>NA</v>
      </c>
      <c r="D80591" s="3" t="str">
        <f>_xll.SNL.Clients.Office.Excel.Functions.SPG(B80591, "IQ_PE", "LTM", A80591)</f>
        <v>NA</v>
      </c>
      <c r="E80591" s="3" t="str">
        <f>_xll.SNL.Clients.Office.Excel.Functions.SPG(B80591, "IQ_PE_NORM", "LTM", A80591)</f>
        <v>NA</v>
      </c>
    </row>
    <row r="80592" spans="1:5" x14ac:dyDescent="0.25">
      <c r="A80592" s="1">
        <v>45251</v>
      </c>
      <c r="B80592" t="s">
        <v>13</v>
      </c>
      <c r="C80592" s="3">
        <f>_xll.SNL.Clients.Office.Excel.Functions.SPG(B80592, "SP_PRICE_CLOSE", A80592)</f>
        <v>4.9910683339110031</v>
      </c>
      <c r="D80592" s="3">
        <f>_xll.SNL.Clients.Office.Excel.Functions.SPG(B80592, "IQ_PE", "LTM", A80592)</f>
        <v>79.322034000000002</v>
      </c>
      <c r="E80592" s="3" t="str">
        <f>_xll.SNL.Clients.Office.Excel.Functions.SPG(B80592, "IQ_PE_NORM", "LTM", A80592)</f>
        <v>NM</v>
      </c>
    </row>
    <row r="80593" spans="1:5" x14ac:dyDescent="0.25">
      <c r="A80593" s="1">
        <v>45251</v>
      </c>
      <c r="B80593" t="s">
        <v>14</v>
      </c>
      <c r="C80593" s="3">
        <f>_xll.SNL.Clients.Office.Excel.Functions.SPG(B80593, "SP_PRICE_CLOSE", A80593)</f>
        <v>15.197163196203375</v>
      </c>
      <c r="D80593" s="3">
        <f>_xll.SNL.Clients.Office.Excel.Functions.SPG(B80593, "IQ_PE", "LTM", A80593)</f>
        <v>29.290852999999998</v>
      </c>
      <c r="E80593" s="3">
        <f>_xll.SNL.Clients.Office.Excel.Functions.SPG(B80593, "IQ_PE_NORM", "LTM", A80593)</f>
        <v>44.461778000000002</v>
      </c>
    </row>
    <row r="80594" spans="1:5" x14ac:dyDescent="0.25">
      <c r="A80594" s="1">
        <v>45251</v>
      </c>
      <c r="B80594" t="s">
        <v>15</v>
      </c>
      <c r="C80594" s="3">
        <f>_xll.SNL.Clients.Office.Excel.Functions.SPG(B80594, "SP_PRICE_CLOSE", A80594)</f>
        <v>5.556375609886155</v>
      </c>
      <c r="D80594" s="3">
        <f>_xll.SNL.Clients.Office.Excel.Functions.SPG(B80594, "IQ_PE", "LTM", A80594)</f>
        <v>19.495134</v>
      </c>
      <c r="E80594" s="3">
        <f>_xll.SNL.Clients.Office.Excel.Functions.SPG(B80594, "IQ_PE_NORM", "LTM", A80594)</f>
        <v>29.771854000000001</v>
      </c>
    </row>
    <row r="80595" spans="1:5" x14ac:dyDescent="0.25">
      <c r="A80595" s="1">
        <v>45251</v>
      </c>
      <c r="B80595" t="s">
        <v>16</v>
      </c>
      <c r="C80595" s="3">
        <f>_xll.SNL.Clients.Office.Excel.Functions.SPG(B80595, "SP_PRICE_CLOSE", A80595)</f>
        <v>3.2047351161116588</v>
      </c>
      <c r="D80595" s="3">
        <f>_xll.SNL.Clients.Office.Excel.Functions.SPG(B80595, "IQ_PE", "LTM", A80595)</f>
        <v>13.643587</v>
      </c>
      <c r="E80595" s="3">
        <f>_xll.SNL.Clients.Office.Excel.Functions.SPG(B80595, "IQ_PE_NORM", "LTM", A80595)</f>
        <v>23.115385</v>
      </c>
    </row>
    <row r="80596" spans="1:5" x14ac:dyDescent="0.25">
      <c r="A80596" s="1">
        <v>45251</v>
      </c>
      <c r="B80596" t="s">
        <v>17</v>
      </c>
      <c r="C80596" s="3">
        <f>_xll.SNL.Clients.Office.Excel.Functions.SPG(B80596, "SP_PRICE_CLOSE", A80596)</f>
        <v>0.69053776628362695</v>
      </c>
      <c r="D80596" s="3">
        <f>_xll.SNL.Clients.Office.Excel.Functions.SPG(B80596, "IQ_PE", "LTM", A80596)</f>
        <v>66.410256000000004</v>
      </c>
      <c r="E80596" s="3">
        <f>_xll.SNL.Clients.Office.Excel.Functions.SPG(B80596, "IQ_PE_NORM", "LTM", A80596)</f>
        <v>95.925926000000004</v>
      </c>
    </row>
    <row r="80597" spans="1:5" x14ac:dyDescent="0.25">
      <c r="A80597" s="1">
        <v>45251</v>
      </c>
      <c r="B80597" t="s">
        <v>18</v>
      </c>
      <c r="C80597" s="3">
        <f>_xll.SNL.Clients.Office.Excel.Functions.SPG(B80597, "SP_PRICE_CLOSE", A80597)</f>
        <v>6.0255418988455487</v>
      </c>
      <c r="D80597" s="3">
        <f>_xll.SNL.Clients.Office.Excel.Functions.SPG(B80597, "IQ_PE", "LTM", A80597)</f>
        <v>51.015801000000003</v>
      </c>
      <c r="E80597" s="3">
        <f>_xll.SNL.Clients.Office.Excel.Functions.SPG(B80597, "IQ_PE_NORM", "LTM", A80597)</f>
        <v>56.641604000000001</v>
      </c>
    </row>
    <row r="80598" spans="1:5" x14ac:dyDescent="0.25">
      <c r="A80598" s="1">
        <v>45251</v>
      </c>
      <c r="B80598" t="s">
        <v>19</v>
      </c>
      <c r="C80598" s="3" t="str">
        <f>_xll.SNL.Clients.Office.Excel.Functions.SPG(B80598, "SP_PRICE_CLOSE", A80598)</f>
        <v>NA</v>
      </c>
      <c r="D80598" s="3" t="str">
        <f>_xll.SNL.Clients.Office.Excel.Functions.SPG(B80598, "IQ_PE", "LTM", A80598)</f>
        <v>NA</v>
      </c>
      <c r="E80598" s="3" t="str">
        <f>_xll.SNL.Clients.Office.Excel.Functions.SPG(B80598, "IQ_PE_NORM", "LTM", A80598)</f>
        <v>NA</v>
      </c>
    </row>
    <row r="80599" spans="1:5" x14ac:dyDescent="0.25">
      <c r="A80599" s="1">
        <v>45251</v>
      </c>
      <c r="B80599" t="s">
        <v>20</v>
      </c>
      <c r="C80599" s="3">
        <f>_xll.SNL.Clients.Office.Excel.Functions.SPG(B80599, "SP_PRICE_CLOSE", A80599)</f>
        <v>13.330844908950329</v>
      </c>
      <c r="D80599" s="3">
        <f>_xll.SNL.Clients.Office.Excel.Functions.SPG(B80599, "IQ_PE", "LTM", A80599)</f>
        <v>53.134962999999999</v>
      </c>
      <c r="E80599" s="3">
        <f>_xll.SNL.Clients.Office.Excel.Functions.SPG(B80599, "IQ_PE_NORM", "LTM", A80599)</f>
        <v>71.123755000000003</v>
      </c>
    </row>
    <row r="80600" spans="1:5" x14ac:dyDescent="0.25">
      <c r="A80600" s="1">
        <v>45251</v>
      </c>
      <c r="B80600" t="s">
        <v>21</v>
      </c>
      <c r="C80600" s="3">
        <f>_xll.SNL.Clients.Office.Excel.Functions.SPG(B80600, "SP_PRICE_CLOSE", A80600)</f>
        <v>33.007171994561013</v>
      </c>
      <c r="D80600" s="3">
        <f>_xll.SNL.Clients.Office.Excel.Functions.SPG(B80600, "IQ_PE", "LTM", A80600)</f>
        <v>48.874851999999997</v>
      </c>
      <c r="E80600" s="3">
        <f>_xll.SNL.Clients.Office.Excel.Functions.SPG(B80600, "IQ_PE_NORM", "LTM", A80600)</f>
        <v>83.310901999999999</v>
      </c>
    </row>
    <row r="80601" spans="1:5" x14ac:dyDescent="0.25">
      <c r="A80601" s="1">
        <v>45251</v>
      </c>
      <c r="B80601" t="s">
        <v>22</v>
      </c>
      <c r="C80601" s="3" t="str">
        <f>_xll.SNL.Clients.Office.Excel.Functions.SPG(B80601, "SP_PRICE_CLOSE", A80601)</f>
        <v>NA</v>
      </c>
      <c r="D80601" s="3" t="str">
        <f>_xll.SNL.Clients.Office.Excel.Functions.SPG(B80601, "IQ_PE", "LTM", A80601)</f>
        <v>NA</v>
      </c>
      <c r="E80601" s="3" t="str">
        <f>_xll.SNL.Clients.Office.Excel.Functions.SPG(B80601, "IQ_PE_NORM", "LTM", A80601)</f>
        <v>NA</v>
      </c>
    </row>
    <row r="80602" spans="1:5" x14ac:dyDescent="0.25">
      <c r="A80602" s="1">
        <v>45251</v>
      </c>
      <c r="B80602" t="s">
        <v>23</v>
      </c>
      <c r="C80602" s="3">
        <f>_xll.SNL.Clients.Office.Excel.Functions.SPG(B80602, "SP_PRICE_CLOSE", A80602)</f>
        <v>14.877222918388567</v>
      </c>
      <c r="D80602" s="3">
        <f>_xll.SNL.Clients.Office.Excel.Functions.SPG(B80602, "IQ_PE", "LTM", A80602)</f>
        <v>18.806875999999999</v>
      </c>
      <c r="E80602" s="3">
        <f>_xll.SNL.Clients.Office.Excel.Functions.SPG(B80602, "IQ_PE_NORM", "LTM", A80602)</f>
        <v>27.858212999999999</v>
      </c>
    </row>
    <row r="80603" spans="1:5" x14ac:dyDescent="0.25">
      <c r="A80603" s="1">
        <v>45251</v>
      </c>
      <c r="B80603" t="s">
        <v>24</v>
      </c>
      <c r="C80603" s="3">
        <f>_xll.SNL.Clients.Office.Excel.Functions.SPG(B80603, "SP_PRICE_CLOSE", A80603)</f>
        <v>20.129575812514997</v>
      </c>
      <c r="D80603" s="3">
        <f>_xll.SNL.Clients.Office.Excel.Functions.SPG(B80603, "IQ_PE", "LTM", A80603)</f>
        <v>18.477729</v>
      </c>
      <c r="E80603" s="3">
        <f>_xll.SNL.Clients.Office.Excel.Functions.SPG(B80603, "IQ_PE_NORM", "LTM", A80603)</f>
        <v>25.654094000000001</v>
      </c>
    </row>
    <row r="80604" spans="1:5" x14ac:dyDescent="0.25">
      <c r="A80604" s="1">
        <v>45251</v>
      </c>
      <c r="B80604" t="s">
        <v>25</v>
      </c>
      <c r="C80604" s="3">
        <f>_xll.SNL.Clients.Office.Excel.Functions.SPG(B80604, "SP_PRICE_CLOSE", A80604)</f>
        <v>17.746020742794677</v>
      </c>
      <c r="D80604" s="3">
        <f>_xll.SNL.Clients.Office.Excel.Functions.SPG(B80604, "IQ_PE", "LTM", A80604)</f>
        <v>26.860371000000001</v>
      </c>
      <c r="E80604" s="3">
        <f>_xll.SNL.Clients.Office.Excel.Functions.SPG(B80604, "IQ_PE_NORM", "LTM", A80604)</f>
        <v>41.967213000000001</v>
      </c>
    </row>
    <row r="80605" spans="1:5" x14ac:dyDescent="0.25">
      <c r="A80605" s="1">
        <v>45251</v>
      </c>
      <c r="B80605" t="s">
        <v>26</v>
      </c>
      <c r="C80605" s="3">
        <f>_xll.SNL.Clients.Office.Excel.Functions.SPG(B80605, "SP_PRICE_CLOSE", A80605)</f>
        <v>2.2929053243394564</v>
      </c>
      <c r="D80605" s="3">
        <f>_xll.SNL.Clients.Office.Excel.Functions.SPG(B80605, "IQ_PE", "LTM", A80605)</f>
        <v>27.741935000000002</v>
      </c>
      <c r="E80605" s="3">
        <f>_xll.SNL.Clients.Office.Excel.Functions.SPG(B80605, "IQ_PE_NORM", "LTM", A80605)</f>
        <v>39.090909000000003</v>
      </c>
    </row>
    <row r="80606" spans="1:5" x14ac:dyDescent="0.25">
      <c r="A80606" s="1">
        <v>45251</v>
      </c>
      <c r="B80606" t="s">
        <v>27</v>
      </c>
      <c r="C80606" s="3">
        <f>_xll.SNL.Clients.Office.Excel.Functions.SPG(B80606, "SP_PRICE_CLOSE", A80606)</f>
        <v>9.0649745380862239</v>
      </c>
      <c r="D80606" s="3">
        <f>_xll.SNL.Clients.Office.Excel.Functions.SPG(B80606, "IQ_PE", "LTM", A80606)</f>
        <v>14.119600999999999</v>
      </c>
      <c r="E80606" s="3">
        <f>_xll.SNL.Clients.Office.Excel.Functions.SPG(B80606, "IQ_PE_NORM", "LTM", A80606)</f>
        <v>20.656136</v>
      </c>
    </row>
    <row r="80607" spans="1:5" x14ac:dyDescent="0.25">
      <c r="A80607" s="1">
        <v>45251</v>
      </c>
      <c r="B80607" t="s">
        <v>28</v>
      </c>
      <c r="C80607" s="3">
        <f>_xll.SNL.Clients.Office.Excel.Functions.SPG(B80607, "SP_PRICE_CLOSE", A80607)</f>
        <v>6.6227637507665236</v>
      </c>
      <c r="D80607" s="3">
        <f>_xll.SNL.Clients.Office.Excel.Functions.SPG(B80607, "IQ_PE", "LTM", A80607)</f>
        <v>17.131034</v>
      </c>
      <c r="E80607" s="3">
        <f>_xll.SNL.Clients.Office.Excel.Functions.SPG(B80607, "IQ_PE_NORM", "LTM", A80607)</f>
        <v>21.770377</v>
      </c>
    </row>
    <row r="80608" spans="1:5" x14ac:dyDescent="0.25">
      <c r="A80608" s="1">
        <v>45251</v>
      </c>
      <c r="B80608" t="s">
        <v>29</v>
      </c>
      <c r="C80608" s="3" t="str">
        <f>_xll.SNL.Clients.Office.Excel.Functions.SPG(B80608, "SP_PRICE_CLOSE", A80608)</f>
        <v>NA</v>
      </c>
      <c r="D80608" s="3" t="str">
        <f>_xll.SNL.Clients.Office.Excel.Functions.SPG(B80608, "IQ_PE", "LTM", A80608)</f>
        <v>NA</v>
      </c>
      <c r="E80608" s="3" t="str">
        <f>_xll.SNL.Clients.Office.Excel.Functions.SPG(B80608, "IQ_PE_NORM", "LTM", A80608)</f>
        <v>NA</v>
      </c>
    </row>
    <row r="80609" spans="1:5" x14ac:dyDescent="0.25">
      <c r="A80609" s="1">
        <v>45251</v>
      </c>
      <c r="B80609" t="s">
        <v>30</v>
      </c>
      <c r="C80609" s="3">
        <f>_xll.SNL.Clients.Office.Excel.Functions.SPG(B80609, "SP_PRICE_CLOSE", A80609)</f>
        <v>6.2228384034980131</v>
      </c>
      <c r="D80609" s="3" t="str">
        <f>_xll.SNL.Clients.Office.Excel.Functions.SPG(B80609, "IQ_PE", "LTM", A80609)</f>
        <v>NA</v>
      </c>
      <c r="E80609" s="3" t="str">
        <f>_xll.SNL.Clients.Office.Excel.Functions.SPG(B80609, "IQ_PE_NORM", "LTM", A80609)</f>
        <v>NA</v>
      </c>
    </row>
    <row r="80610" spans="1:5" x14ac:dyDescent="0.25">
      <c r="A80610" s="1">
        <v>45251</v>
      </c>
      <c r="B80610" t="s">
        <v>31</v>
      </c>
      <c r="C80610" s="3">
        <f>_xll.SNL.Clients.Office.Excel.Functions.SPG(B80610, "SP_PRICE_CLOSE", A80610)</f>
        <v>5.6682752552856801</v>
      </c>
      <c r="D80610" s="3">
        <f>_xll.SNL.Clients.Office.Excel.Functions.SPG(B80610, "IQ_PE", "LTM", A80610)</f>
        <v>42.60521</v>
      </c>
      <c r="E80610" s="3">
        <f>_xll.SNL.Clients.Office.Excel.Functions.SPG(B80610, "IQ_PE_NORM", "LTM", A80610)</f>
        <v>73.819444000000004</v>
      </c>
    </row>
    <row r="80611" spans="1:5" x14ac:dyDescent="0.25">
      <c r="A80611" s="1">
        <v>45251</v>
      </c>
      <c r="B80611" t="s">
        <v>32</v>
      </c>
      <c r="C80611" s="3">
        <f>_xll.SNL.Clients.Office.Excel.Functions.SPG(B80611, "SP_PRICE_CLOSE", A80611)</f>
        <v>5.9508891673554265</v>
      </c>
      <c r="D80611" s="3">
        <f>_xll.SNL.Clients.Office.Excel.Functions.SPG(B80611, "IQ_PE", "LTM", A80611)</f>
        <v>11.878659000000001</v>
      </c>
      <c r="E80611" s="3">
        <f>_xll.SNL.Clients.Office.Excel.Functions.SPG(B80611, "IQ_PE_NORM", "LTM", A80611)</f>
        <v>13.090909</v>
      </c>
    </row>
    <row r="80612" spans="1:5" x14ac:dyDescent="0.25">
      <c r="A80612" s="1">
        <v>45251</v>
      </c>
      <c r="B80612" t="s">
        <v>33</v>
      </c>
      <c r="C80612" s="3">
        <f>_xll.SNL.Clients.Office.Excel.Functions.SPG(B80612, "SP_PRICE_CLOSE", A80612)</f>
        <v>5.4411443197269843E-2</v>
      </c>
      <c r="D80612" s="3" t="str">
        <f>_xll.SNL.Clients.Office.Excel.Functions.SPG(B80612, "IQ_PE", "LTM", A80612)</f>
        <v>NM</v>
      </c>
      <c r="E80612" s="3">
        <f>_xll.SNL.Clients.Office.Excel.Functions.SPG(B80612, "IQ_PE_NORM", "LTM", A80612)</f>
        <v>204.08099999999999</v>
      </c>
    </row>
    <row r="80613" spans="1:5" x14ac:dyDescent="0.25">
      <c r="A80613" s="1">
        <v>45251</v>
      </c>
      <c r="B80613" t="s">
        <v>34</v>
      </c>
      <c r="C80613" s="3">
        <f>_xll.SNL.Clients.Office.Excel.Functions.SPG(B80613, "SP_PRICE_CLOSE", A80613)</f>
        <v>26.928306716079664</v>
      </c>
      <c r="D80613" s="3">
        <f>_xll.SNL.Clients.Office.Excel.Functions.SPG(B80613, "IQ_PE", "LTM", A80613)</f>
        <v>26.302083</v>
      </c>
      <c r="E80613" s="3">
        <f>_xll.SNL.Clients.Office.Excel.Functions.SPG(B80613, "IQ_PE_NORM", "LTM", A80613)</f>
        <v>39.920949</v>
      </c>
    </row>
    <row r="80614" spans="1:5" x14ac:dyDescent="0.25">
      <c r="A80614" s="1">
        <v>45251</v>
      </c>
      <c r="B80614" t="s">
        <v>35</v>
      </c>
      <c r="C80614" s="3">
        <f>_xll.SNL.Clients.Office.Excel.Functions.SPG(B80614, "SP_PRICE_CLOSE", A80614)</f>
        <v>23.675580558295785</v>
      </c>
      <c r="D80614" s="3">
        <f>_xll.SNL.Clients.Office.Excel.Functions.SPG(B80614, "IQ_PE", "LTM", A80614)</f>
        <v>31.702963</v>
      </c>
      <c r="E80614" s="3">
        <f>_xll.SNL.Clients.Office.Excel.Functions.SPG(B80614, "IQ_PE_NORM", "LTM", A80614)</f>
        <v>48.952590999999998</v>
      </c>
    </row>
    <row r="80615" spans="1:5" x14ac:dyDescent="0.25">
      <c r="A80615" s="1">
        <v>45251</v>
      </c>
      <c r="B80615" t="s">
        <v>36</v>
      </c>
      <c r="C80615" s="3">
        <f>_xll.SNL.Clients.Office.Excel.Functions.SPG(B80615, "SP_PRICE_CLOSE", A80615)</f>
        <v>4.333591063001573</v>
      </c>
      <c r="D80615" s="3">
        <f>_xll.SNL.Clients.Office.Excel.Functions.SPG(B80615, "IQ_PE", "LTM", A80615)</f>
        <v>7.616682</v>
      </c>
      <c r="E80615" s="3">
        <f>_xll.SNL.Clients.Office.Excel.Functions.SPG(B80615, "IQ_PE_NORM", "LTM", A80615)</f>
        <v>10.540856</v>
      </c>
    </row>
    <row r="80616" spans="1:5" x14ac:dyDescent="0.25">
      <c r="A80616" s="1">
        <v>45251</v>
      </c>
      <c r="B80616" t="s">
        <v>37</v>
      </c>
      <c r="C80616" s="3">
        <f>_xll.SNL.Clients.Office.Excel.Functions.SPG(B80616, "SP_PRICE_CLOSE", A80616)</f>
        <v>12.317700695870105</v>
      </c>
      <c r="D80616" s="3">
        <f>_xll.SNL.Clients.Office.Excel.Functions.SPG(B80616, "IQ_PE", "LTM", A80616)</f>
        <v>9.6531549999999999</v>
      </c>
      <c r="E80616" s="3">
        <f>_xll.SNL.Clients.Office.Excel.Functions.SPG(B80616, "IQ_PE_NORM", "LTM", A80616)</f>
        <v>13.911472</v>
      </c>
    </row>
    <row r="80617" spans="1:5" x14ac:dyDescent="0.25">
      <c r="A80617" s="1">
        <v>45251</v>
      </c>
      <c r="B80617" t="s">
        <v>38</v>
      </c>
      <c r="C80617" s="3" t="str">
        <f>_xll.SNL.Clients.Office.Excel.Functions.SPG(B80617, "SP_PRICE_CLOSE", A80617)</f>
        <v>NA</v>
      </c>
      <c r="D80617" s="3" t="str">
        <f>_xll.SNL.Clients.Office.Excel.Functions.SPG(B80617, "IQ_PE", "LTM", A80617)</f>
        <v>NA</v>
      </c>
      <c r="E80617" s="3" t="str">
        <f>_xll.SNL.Clients.Office.Excel.Functions.SPG(B80617, "IQ_PE_NORM", "LTM", A80617)</f>
        <v>NA</v>
      </c>
    </row>
    <row r="80618" spans="1:5" x14ac:dyDescent="0.25">
      <c r="A80618" s="1">
        <v>45251</v>
      </c>
      <c r="B80618" t="s">
        <v>39</v>
      </c>
      <c r="C80618" s="3">
        <f>_xll.SNL.Clients.Office.Excel.Functions.SPG(B80618, "SP_PRICE_CLOSE", A80618)</f>
        <v>21.995894099768044</v>
      </c>
      <c r="D80618" s="3">
        <f>_xll.SNL.Clients.Office.Excel.Functions.SPG(B80618, "IQ_PE", "LTM", A80618)</f>
        <v>49.579326999999999</v>
      </c>
      <c r="E80618" s="3">
        <f>_xll.SNL.Clients.Office.Excel.Functions.SPG(B80618, "IQ_PE_NORM", "LTM", A80618)</f>
        <v>62.452686999999997</v>
      </c>
    </row>
    <row r="80619" spans="1:5" x14ac:dyDescent="0.25">
      <c r="A80619" s="1">
        <v>45251</v>
      </c>
      <c r="B80619" t="s">
        <v>40</v>
      </c>
      <c r="C80619" s="3">
        <f>_xll.SNL.Clients.Office.Excel.Functions.SPG(B80619, "SP_PRICE_CLOSE", A80619)</f>
        <v>7.6465726397739084</v>
      </c>
      <c r="D80619" s="3">
        <f>_xll.SNL.Clients.Office.Excel.Functions.SPG(B80619, "IQ_PE", "LTM", A80619)</f>
        <v>17.071428999999998</v>
      </c>
      <c r="E80619" s="3">
        <f>_xll.SNL.Clients.Office.Excel.Functions.SPG(B80619, "IQ_PE_NORM", "LTM", A80619)</f>
        <v>23.374082999999999</v>
      </c>
    </row>
    <row r="80620" spans="1:5" x14ac:dyDescent="0.25">
      <c r="A80620" s="1">
        <v>45251</v>
      </c>
      <c r="B80620" t="s">
        <v>41</v>
      </c>
      <c r="C80620" s="3">
        <f>_xll.SNL.Clients.Office.Excel.Functions.SPG(B80620, "SP_PRICE_CLOSE", A80620)</f>
        <v>4.6711280560961947</v>
      </c>
      <c r="D80620" s="3">
        <f>_xll.SNL.Clients.Office.Excel.Functions.SPG(B80620, "IQ_PE", "LTM", A80620)</f>
        <v>34.085602999999999</v>
      </c>
      <c r="E80620" s="3">
        <f>_xll.SNL.Clients.Office.Excel.Functions.SPG(B80620, "IQ_PE_NORM", "LTM", A80620)</f>
        <v>106.18181800000001</v>
      </c>
    </row>
    <row r="80621" spans="1:5" x14ac:dyDescent="0.25">
      <c r="A80621" s="1">
        <v>45251</v>
      </c>
      <c r="B80621" t="s">
        <v>42</v>
      </c>
      <c r="C80621" s="3">
        <f>_xll.SNL.Clients.Office.Excel.Functions.SPG(B80621, "SP_PRICE_CLOSE", A80621)</f>
        <v>4.2232116671554643</v>
      </c>
      <c r="D80621" s="3">
        <f>_xll.SNL.Clients.Office.Excel.Functions.SPG(B80621, "IQ_PE", "LTM", A80621)</f>
        <v>24.711387999999999</v>
      </c>
      <c r="E80621" s="3">
        <f>_xll.SNL.Clients.Office.Excel.Functions.SPG(B80621, "IQ_PE_NORM", "LTM", A80621)</f>
        <v>37.009346000000001</v>
      </c>
    </row>
    <row r="80622" spans="1:5" x14ac:dyDescent="0.25">
      <c r="A80622" s="1">
        <v>45251</v>
      </c>
      <c r="B80622" t="s">
        <v>43</v>
      </c>
      <c r="C80622" s="3">
        <f>_xll.SNL.Clients.Office.Excel.Functions.SPG(B80622, "SP_PRICE_CLOSE", A80622)</f>
        <v>12.091076332417948</v>
      </c>
      <c r="D80622" s="3">
        <f>_xll.SNL.Clients.Office.Excel.Functions.SPG(B80622, "IQ_PE", "LTM", A80622)</f>
        <v>24.890231</v>
      </c>
      <c r="E80622" s="3">
        <f>_xll.SNL.Clients.Office.Excel.Functions.SPG(B80622, "IQ_PE_NORM", "LTM", A80622)</f>
        <v>37.510339000000002</v>
      </c>
    </row>
    <row r="80623" spans="1:5" x14ac:dyDescent="0.25">
      <c r="A80623" s="1">
        <v>45251</v>
      </c>
      <c r="B80623" t="s">
        <v>44</v>
      </c>
      <c r="C80623" s="3">
        <f>_xll.SNL.Clients.Office.Excel.Functions.SPG(B80623, "SP_PRICE_CLOSE", A80623)</f>
        <v>0.39659263604127232</v>
      </c>
      <c r="D80623" s="3">
        <f>_xll.SNL.Clients.Office.Excel.Functions.SPG(B80623, "IQ_PE", "LTM", A80623)</f>
        <v>26.096491</v>
      </c>
      <c r="E80623" s="3">
        <f>_xll.SNL.Clients.Office.Excel.Functions.SPG(B80623, "IQ_PE_NORM", "LTM", A80623)</f>
        <v>37.1875</v>
      </c>
    </row>
    <row r="80624" spans="1:5" x14ac:dyDescent="0.25">
      <c r="A80624" s="1">
        <v>45251</v>
      </c>
      <c r="B80624" t="s">
        <v>45</v>
      </c>
      <c r="C80624" s="3">
        <f>_xll.SNL.Clients.Office.Excel.Functions.SPG(B80624, "SP_PRICE_CLOSE", A80624)</f>
        <v>3.599328125416589</v>
      </c>
      <c r="D80624" s="3">
        <f>_xll.SNL.Clients.Office.Excel.Functions.SPG(B80624, "IQ_PE", "LTM", A80624)</f>
        <v>6.5154439999999996</v>
      </c>
      <c r="E80624" s="3">
        <f>_xll.SNL.Clients.Office.Excel.Functions.SPG(B80624, "IQ_PE_NORM", "LTM", A80624)</f>
        <v>9.3684940000000001</v>
      </c>
    </row>
    <row r="80625" spans="1:5" x14ac:dyDescent="0.25">
      <c r="A80625" s="1">
        <v>45251</v>
      </c>
      <c r="B80625" t="s">
        <v>46</v>
      </c>
      <c r="C80625" s="3">
        <f>_xll.SNL.Clients.Office.Excel.Functions.SPG(B80625, "SP_PRICE_CLOSE", A80625)</f>
        <v>14.957207987842269</v>
      </c>
      <c r="D80625" s="3">
        <f>_xll.SNL.Clients.Office.Excel.Functions.SPG(B80625, "IQ_PE", "LTM", A80625)</f>
        <v>27.5</v>
      </c>
      <c r="E80625" s="3">
        <f>_xll.SNL.Clients.Office.Excel.Functions.SPG(B80625, "IQ_PE_NORM", "LTM", A80625)</f>
        <v>40.042827000000003</v>
      </c>
    </row>
    <row r="80626" spans="1:5" x14ac:dyDescent="0.25">
      <c r="A80626" s="1">
        <v>45251</v>
      </c>
      <c r="B80626" t="s">
        <v>47</v>
      </c>
      <c r="C80626" s="3">
        <f>_xll.SNL.Clients.Office.Excel.Functions.SPG(B80626, "SP_PRICE_CLOSE", A80626)</f>
        <v>32.900525235289415</v>
      </c>
      <c r="D80626" s="3">
        <f>_xll.SNL.Clients.Office.Excel.Functions.SPG(B80626, "IQ_PE", "LTM", A80626)</f>
        <v>19.935379999999999</v>
      </c>
      <c r="E80626" s="3">
        <f>_xll.SNL.Clients.Office.Excel.Functions.SPG(B80626, "IQ_PE_NORM", "LTM", A80626)</f>
        <v>29.001175</v>
      </c>
    </row>
    <row r="80627" spans="1:5" x14ac:dyDescent="0.25">
      <c r="A80627" s="1">
        <v>45251</v>
      </c>
      <c r="B80627" t="s">
        <v>48</v>
      </c>
      <c r="C80627" s="3" t="str">
        <f>_xll.SNL.Clients.Office.Excel.Functions.SPG(B80627, "SP_PRICE_CLOSE", A80627)</f>
        <v>NA</v>
      </c>
      <c r="D80627" s="3" t="str">
        <f>_xll.SNL.Clients.Office.Excel.Functions.SPG(B80627, "IQ_PE", "LTM", A80627)</f>
        <v>NA</v>
      </c>
      <c r="E80627" s="3" t="str">
        <f>_xll.SNL.Clients.Office.Excel.Functions.SPG(B80627, "IQ_PE_NORM", "LTM", A80627)</f>
        <v>NA</v>
      </c>
    </row>
    <row r="80628" spans="1:5" x14ac:dyDescent="0.25">
      <c r="A80628" s="1">
        <v>45251</v>
      </c>
      <c r="B80628" t="s">
        <v>49</v>
      </c>
      <c r="C80628" s="3" t="str">
        <f>_xll.SNL.Clients.Office.Excel.Functions.SPG(B80628, "SP_PRICE_CLOSE", A80628)</f>
        <v>NA</v>
      </c>
      <c r="D80628" s="3" t="str">
        <f>_xll.SNL.Clients.Office.Excel.Functions.SPG(B80628, "IQ_PE", "LTM", A80628)</f>
        <v>NA</v>
      </c>
      <c r="E80628" s="3" t="str">
        <f>_xll.SNL.Clients.Office.Excel.Functions.SPG(B80628, "IQ_PE_NORM", "LTM", A80628)</f>
        <v>NA</v>
      </c>
    </row>
    <row r="80629" spans="1:5" x14ac:dyDescent="0.25">
      <c r="A80629" s="1">
        <v>45251</v>
      </c>
      <c r="B80629" t="s">
        <v>50</v>
      </c>
      <c r="C80629" s="3">
        <f>_xll.SNL.Clients.Office.Excel.Functions.SPG(B80629, "SP_PRICE_CLOSE", A80629)</f>
        <v>1.4663929399845361</v>
      </c>
      <c r="D80629" s="3">
        <f>_xll.SNL.Clients.Office.Excel.Functions.SPG(B80629, "IQ_PE", "LTM", A80629)</f>
        <v>10.784314</v>
      </c>
      <c r="E80629" s="3">
        <f>_xll.SNL.Clients.Office.Excel.Functions.SPG(B80629, "IQ_PE_NORM", "LTM", A80629)</f>
        <v>15.536723</v>
      </c>
    </row>
    <row r="80630" spans="1:5" x14ac:dyDescent="0.25">
      <c r="A80630" s="1">
        <v>45251</v>
      </c>
      <c r="B80630" t="s">
        <v>51</v>
      </c>
      <c r="C80630" s="3">
        <f>_xll.SNL.Clients.Office.Excel.Functions.SPG(B80630, "SP_PRICE_CLOSE", A80630)</f>
        <v>9.8648252326232431</v>
      </c>
      <c r="D80630" s="3" t="str">
        <f>_xll.SNL.Clients.Office.Excel.Functions.SPG(B80630, "IQ_PE", "LTM", A80630)</f>
        <v>NA</v>
      </c>
      <c r="E80630" s="3" t="str">
        <f>_xll.SNL.Clients.Office.Excel.Functions.SPG(B80630, "IQ_PE_NORM", "LTM", A80630)</f>
        <v>NA</v>
      </c>
    </row>
    <row r="80631" spans="1:5" x14ac:dyDescent="0.25">
      <c r="A80631" s="1">
        <v>45251</v>
      </c>
      <c r="B80631" t="s">
        <v>52</v>
      </c>
      <c r="C80631" s="3">
        <f>_xll.SNL.Clients.Office.Excel.Functions.SPG(B80631, "SP_PRICE_CLOSE", A80631)</f>
        <v>27.514863892073478</v>
      </c>
      <c r="D80631" s="3">
        <f>_xll.SNL.Clients.Office.Excel.Functions.SPG(B80631, "IQ_PE", "LTM", A80631)</f>
        <v>21.225833000000002</v>
      </c>
      <c r="E80631" s="3">
        <f>_xll.SNL.Clients.Office.Excel.Functions.SPG(B80631, "IQ_PE_NORM", "LTM", A80631)</f>
        <v>30.769231000000001</v>
      </c>
    </row>
    <row r="80632" spans="1:5" x14ac:dyDescent="0.25">
      <c r="A80632" s="1">
        <v>45251</v>
      </c>
      <c r="B80632" t="s">
        <v>53</v>
      </c>
      <c r="C80632" s="3">
        <f>_xll.SNL.Clients.Office.Excel.Functions.SPG(B80632, "SP_PRICE_CLOSE", A80632)</f>
        <v>15.997013890740394</v>
      </c>
      <c r="D80632" s="3">
        <f>_xll.SNL.Clients.Office.Excel.Functions.SPG(B80632, "IQ_PE", "LTM", A80632)</f>
        <v>44.676098000000003</v>
      </c>
      <c r="E80632" s="3">
        <f>_xll.SNL.Clients.Office.Excel.Functions.SPG(B80632, "IQ_PE_NORM", "LTM", A80632)</f>
        <v>57.251908</v>
      </c>
    </row>
    <row r="80633" spans="1:5" x14ac:dyDescent="0.25">
      <c r="A80633" s="1">
        <v>45251</v>
      </c>
      <c r="B80633" t="s">
        <v>54</v>
      </c>
      <c r="C80633" s="3">
        <f>_xll.SNL.Clients.Office.Excel.Functions.SPG(B80633, "SP_PRICE_CLOSE", A80633)</f>
        <v>2.1889247340496443</v>
      </c>
      <c r="D80633" s="3">
        <f>_xll.SNL.Clients.Office.Excel.Functions.SPG(B80633, "IQ_PE", "LTM", A80633)</f>
        <v>19.641148000000001</v>
      </c>
      <c r="E80633" s="3">
        <f>_xll.SNL.Clients.Office.Excel.Functions.SPG(B80633, "IQ_PE_NORM", "LTM", A80633)</f>
        <v>33.786008000000002</v>
      </c>
    </row>
    <row r="80634" spans="1:5" x14ac:dyDescent="0.25">
      <c r="A80634" s="1">
        <v>45251</v>
      </c>
      <c r="B80634" t="s">
        <v>55</v>
      </c>
      <c r="C80634" s="3" t="str">
        <f>_xll.SNL.Clients.Office.Excel.Functions.SPG(B80634, "SP_PRICE_CLOSE", A80634)</f>
        <v>NA</v>
      </c>
      <c r="D80634" s="3" t="str">
        <f>_xll.SNL.Clients.Office.Excel.Functions.SPG(B80634, "IQ_PE", "LTM", A80634)</f>
        <v>NA</v>
      </c>
      <c r="E80634" s="3" t="str">
        <f>_xll.SNL.Clients.Office.Excel.Functions.SPG(B80634, "IQ_PE_NORM", "LTM", A80634)</f>
        <v>NA</v>
      </c>
    </row>
    <row r="80635" spans="1:5" x14ac:dyDescent="0.25">
      <c r="A80635" s="1">
        <v>45251</v>
      </c>
      <c r="B80635" t="s">
        <v>56</v>
      </c>
      <c r="C80635" s="3" t="str">
        <f>_xll.SNL.Clients.Office.Excel.Functions.SPG(B80635, "SP_PRICE_CLOSE", A80635)</f>
        <v>NA</v>
      </c>
      <c r="D80635" s="3" t="str">
        <f>_xll.SNL.Clients.Office.Excel.Functions.SPG(B80635, "IQ_PE", "LTM", A80635)</f>
        <v>NA</v>
      </c>
      <c r="E80635" s="3" t="str">
        <f>_xll.SNL.Clients.Office.Excel.Functions.SPG(B80635, "IQ_PE_NORM", "LTM", A80635)</f>
        <v>NA</v>
      </c>
    </row>
    <row r="80636" spans="1:5" x14ac:dyDescent="0.25">
      <c r="A80636" s="1">
        <v>45251</v>
      </c>
      <c r="B80636" t="s">
        <v>57</v>
      </c>
      <c r="C80636" s="3">
        <f>_xll.SNL.Clients.Office.Excel.Functions.SPG(B80636, "SP_PRICE_CLOSE", A80636)</f>
        <v>10.49137494334391</v>
      </c>
      <c r="D80636" s="3" t="str">
        <f>_xll.SNL.Clients.Office.Excel.Functions.SPG(B80636, "IQ_PE", "LTM", A80636)</f>
        <v>NM</v>
      </c>
      <c r="E80636" s="3">
        <f>_xll.SNL.Clients.Office.Excel.Functions.SPG(B80636, "IQ_PE_NORM", "LTM", A80636)</f>
        <v>267.68707499999999</v>
      </c>
    </row>
    <row r="80637" spans="1:5" x14ac:dyDescent="0.25">
      <c r="A80637" s="1">
        <v>45251</v>
      </c>
      <c r="B80637" t="s">
        <v>58</v>
      </c>
      <c r="C80637" s="3">
        <f>_xll.SNL.Clients.Office.Excel.Functions.SPG(B80637, "SP_PRICE_CLOSE", A80637)</f>
        <v>0.51990295144906284</v>
      </c>
      <c r="D80637" s="3">
        <f>_xll.SNL.Clients.Office.Excel.Functions.SPG(B80637, "IQ_PE", "LTM", A80637)</f>
        <v>14.444444000000001</v>
      </c>
      <c r="E80637" s="3">
        <f>_xll.SNL.Clients.Office.Excel.Functions.SPG(B80637, "IQ_PE_NORM", "LTM", A80637)</f>
        <v>19.69697</v>
      </c>
    </row>
    <row r="80638" spans="1:5" x14ac:dyDescent="0.25">
      <c r="A80638" s="1">
        <v>45251</v>
      </c>
      <c r="B80638" t="s">
        <v>59</v>
      </c>
      <c r="C80638" s="3">
        <f>_xll.SNL.Clients.Office.Excel.Functions.SPG(B80638, "SP_PRICE_CLOSE", A80638)</f>
        <v>3.2847201855653609</v>
      </c>
      <c r="D80638" s="3">
        <f>_xll.SNL.Clients.Office.Excel.Functions.SPG(B80638, "IQ_PE", "LTM", A80638)</f>
        <v>10.14827</v>
      </c>
      <c r="E80638" s="3">
        <f>_xll.SNL.Clients.Office.Excel.Functions.SPG(B80638, "IQ_PE_NORM", "LTM", A80638)</f>
        <v>13.275862</v>
      </c>
    </row>
    <row r="80639" spans="1:5" x14ac:dyDescent="0.25">
      <c r="A80639" s="1">
        <v>45251</v>
      </c>
      <c r="B80639" t="s">
        <v>60</v>
      </c>
      <c r="C80639" s="3">
        <f>_xll.SNL.Clients.Office.Excel.Functions.SPG(B80639, "SP_PRICE_CLOSE", A80639)</f>
        <v>3.061946569973605</v>
      </c>
      <c r="D80639" s="3">
        <f>_xll.SNL.Clients.Office.Excel.Functions.SPG(B80639, "IQ_PE", "LTM", A80639)</f>
        <v>30.063987000000001</v>
      </c>
      <c r="E80639" s="3">
        <f>_xll.SNL.Clients.Office.Excel.Functions.SPG(B80639, "IQ_PE_NORM", "LTM", A80639)</f>
        <v>39.738557</v>
      </c>
    </row>
    <row r="80640" spans="1:5" x14ac:dyDescent="0.25">
      <c r="A80640" s="1">
        <v>45251</v>
      </c>
      <c r="B80640" t="s">
        <v>61</v>
      </c>
      <c r="C80640" s="3">
        <f>_xll.SNL.Clients.Office.Excel.Functions.SPG(B80640, "SP_PRICE_CLOSE", A80640)</f>
        <v>4.6924574079505161</v>
      </c>
      <c r="D80640" s="3" t="str">
        <f>_xll.SNL.Clients.Office.Excel.Functions.SPG(B80640, "IQ_PE", "LTM", A80640)</f>
        <v>NM</v>
      </c>
      <c r="E80640" s="3" t="str">
        <f>_xll.SNL.Clients.Office.Excel.Functions.SPG(B80640, "IQ_PE_NORM", "LTM", A80640)</f>
        <v>NM</v>
      </c>
    </row>
    <row r="80641" spans="1:5" x14ac:dyDescent="0.25">
      <c r="A80641" s="1">
        <v>45251</v>
      </c>
      <c r="B80641" t="s">
        <v>62</v>
      </c>
      <c r="C80641" s="3">
        <f>_xll.SNL.Clients.Office.Excel.Functions.SPG(B80641, "SP_PRICE_CLOSE", A80641)</f>
        <v>1.6263630788919401</v>
      </c>
      <c r="D80641" s="3">
        <f>_xll.SNL.Clients.Office.Excel.Functions.SPG(B80641, "IQ_PE", "LTM", A80641)</f>
        <v>15.136476</v>
      </c>
      <c r="E80641" s="3">
        <f>_xll.SNL.Clients.Office.Excel.Functions.SPG(B80641, "IQ_PE_NORM", "LTM", A80641)</f>
        <v>21.863799</v>
      </c>
    </row>
    <row r="80642" spans="1:5" x14ac:dyDescent="0.25">
      <c r="A80642" s="1">
        <v>45251</v>
      </c>
      <c r="B80642" t="s">
        <v>63</v>
      </c>
      <c r="C80642" s="3">
        <f>_xll.SNL.Clients.Office.Excel.Functions.SPG(B80642, "SP_PRICE_CLOSE", A80642)</f>
        <v>4.8230996880582291</v>
      </c>
      <c r="D80642" s="3">
        <f>_xll.SNL.Clients.Office.Excel.Functions.SPG(B80642, "IQ_PE", "LTM", A80642)</f>
        <v>9.2295920000000002</v>
      </c>
      <c r="E80642" s="3">
        <f>_xll.SNL.Clients.Office.Excel.Functions.SPG(B80642, "IQ_PE_NORM", "LTM", A80642)</f>
        <v>12.615062999999999</v>
      </c>
    </row>
    <row r="80643" spans="1:5" x14ac:dyDescent="0.25">
      <c r="A80643" s="1">
        <v>45251</v>
      </c>
      <c r="B80643" t="s">
        <v>64</v>
      </c>
      <c r="C80643" s="3">
        <f>_xll.SNL.Clients.Office.Excel.Functions.SPG(B80643, "SP_PRICE_CLOSE", A80643)</f>
        <v>1.6503585997280508</v>
      </c>
      <c r="D80643" s="3" t="str">
        <f>_xll.SNL.Clients.Office.Excel.Functions.SPG(B80643, "IQ_PE", "LTM", A80643)</f>
        <v>NA</v>
      </c>
      <c r="E80643" s="3" t="str">
        <f>_xll.SNL.Clients.Office.Excel.Functions.SPG(B80643, "IQ_PE_NORM", "LTM", A80643)</f>
        <v>NA</v>
      </c>
    </row>
    <row r="80644" spans="1:5" x14ac:dyDescent="0.25">
      <c r="A80644" s="1">
        <v>45251</v>
      </c>
      <c r="B80644" t="s">
        <v>65</v>
      </c>
      <c r="C80644" s="3">
        <f>_xll.SNL.Clients.Office.Excel.Functions.SPG(B80644, "SP_PRICE_CLOSE", A80644)</f>
        <v>3.5833311115258484</v>
      </c>
      <c r="D80644" s="3">
        <f>_xll.SNL.Clients.Office.Excel.Functions.SPG(B80644, "IQ_PE", "LTM", A80644)</f>
        <v>8.479495</v>
      </c>
      <c r="E80644" s="3">
        <f>_xll.SNL.Clients.Office.Excel.Functions.SPG(B80644, "IQ_PE_NORM", "LTM", A80644)</f>
        <v>11.098266000000001</v>
      </c>
    </row>
    <row r="80645" spans="1:5" x14ac:dyDescent="0.25">
      <c r="A80645" s="1">
        <v>45251</v>
      </c>
      <c r="B80645" t="s">
        <v>66</v>
      </c>
      <c r="C80645" s="3">
        <f>_xll.SNL.Clients.Office.Excel.Functions.SPG(B80645, "SP_PRICE_CLOSE", A80645)</f>
        <v>9.0783053829951736</v>
      </c>
      <c r="D80645" s="3">
        <f>_xll.SNL.Clients.Office.Excel.Functions.SPG(B80645, "IQ_PE", "LTM", A80645)</f>
        <v>23.978873</v>
      </c>
      <c r="E80645" s="3">
        <f>_xll.SNL.Clients.Office.Excel.Functions.SPG(B80645, "IQ_PE_NORM", "LTM", A80645)</f>
        <v>33.679524999999998</v>
      </c>
    </row>
    <row r="80646" spans="1:5" x14ac:dyDescent="0.25">
      <c r="A80646" s="1">
        <v>45251</v>
      </c>
      <c r="B80646" t="s">
        <v>67</v>
      </c>
      <c r="C80646" s="3">
        <f>_xll.SNL.Clients.Office.Excel.Functions.SPG(B80646, "SP_PRICE_CLOSE", A80646)</f>
        <v>5.2256912043085295</v>
      </c>
      <c r="D80646" s="3">
        <f>_xll.SNL.Clients.Office.Excel.Functions.SPG(B80646, "IQ_PE", "LTM", A80646)</f>
        <v>6.1986080000000001</v>
      </c>
      <c r="E80646" s="3">
        <f>_xll.SNL.Clients.Office.Excel.Functions.SPG(B80646, "IQ_PE_NORM", "LTM", A80646)</f>
        <v>15.229215</v>
      </c>
    </row>
    <row r="80647" spans="1:5" x14ac:dyDescent="0.25">
      <c r="A80647" s="1">
        <v>45251</v>
      </c>
      <c r="B80647" t="s">
        <v>68</v>
      </c>
      <c r="C80647" s="3">
        <f>_xll.SNL.Clients.Office.Excel.Functions.SPG(B80647, "SP_PRICE_CLOSE", A80647)</f>
        <v>1.9694099768043298</v>
      </c>
      <c r="D80647" s="3">
        <f>_xll.SNL.Clients.Office.Excel.Functions.SPG(B80647, "IQ_PE", "LTM", A80647)</f>
        <v>10.259258000000001</v>
      </c>
      <c r="E80647" s="3">
        <f>_xll.SNL.Clients.Office.Excel.Functions.SPG(B80647, "IQ_PE_NORM", "LTM", A80647)</f>
        <v>16.092953999999999</v>
      </c>
    </row>
    <row r="80648" spans="1:5" x14ac:dyDescent="0.25">
      <c r="A80648" s="1">
        <v>45251</v>
      </c>
      <c r="B80648" t="s">
        <v>69</v>
      </c>
      <c r="C80648" s="3">
        <f>_xll.SNL.Clients.Office.Excel.Functions.SPG(B80648, "SP_PRICE_CLOSE", A80648)</f>
        <v>11.731143519876289</v>
      </c>
      <c r="D80648" s="3">
        <f>_xll.SNL.Clients.Office.Excel.Functions.SPG(B80648, "IQ_PE", "LTM", A80648)</f>
        <v>19.855595999999998</v>
      </c>
      <c r="E80648" s="3">
        <f>_xll.SNL.Clients.Office.Excel.Functions.SPG(B80648, "IQ_PE_NORM", "LTM", A80648)</f>
        <v>29.352902</v>
      </c>
    </row>
    <row r="80649" spans="1:5" x14ac:dyDescent="0.25">
      <c r="A80649" s="1">
        <v>45251</v>
      </c>
      <c r="B80649" t="s">
        <v>70</v>
      </c>
      <c r="C80649" s="3">
        <f>_xll.SNL.Clients.Office.Excel.Functions.SPG(B80649, "SP_PRICE_CLOSE", A80649)</f>
        <v>4.6871250699869353</v>
      </c>
      <c r="D80649" s="3">
        <f>_xll.SNL.Clients.Office.Excel.Functions.SPG(B80649, "IQ_PE", "LTM", A80649)</f>
        <v>15.668449000000001</v>
      </c>
      <c r="E80649" s="3">
        <f>_xll.SNL.Clients.Office.Excel.Functions.SPG(B80649, "IQ_PE_NORM", "LTM", A80649)</f>
        <v>19.576837000000001</v>
      </c>
    </row>
    <row r="80650" spans="1:5" x14ac:dyDescent="0.25">
      <c r="A80650" s="1">
        <v>45251</v>
      </c>
      <c r="B80650" t="s">
        <v>71</v>
      </c>
      <c r="C80650" s="3" t="str">
        <f>_xll.SNL.Clients.Office.Excel.Functions.SPG(B80650, "SP_PRICE_CLOSE", A80650)</f>
        <v>NA</v>
      </c>
      <c r="D80650" s="3" t="str">
        <f>_xll.SNL.Clients.Office.Excel.Functions.SPG(B80650, "IQ_PE", "LTM", A80650)</f>
        <v>NA</v>
      </c>
      <c r="E80650" s="3" t="str">
        <f>_xll.SNL.Clients.Office.Excel.Functions.SPG(B80650, "IQ_PE_NORM", "LTM", A80650)</f>
        <v>NA</v>
      </c>
    </row>
    <row r="80651" spans="1:5" x14ac:dyDescent="0.25">
      <c r="A80651" s="1">
        <v>45251</v>
      </c>
      <c r="B80651" t="s">
        <v>72</v>
      </c>
      <c r="C80651" s="3" t="str">
        <f>_xll.SNL.Clients.Office.Excel.Functions.SPG(B80651, "SP_PRICE_CLOSE", A80651)</f>
        <v>NA</v>
      </c>
      <c r="D80651" s="3" t="str">
        <f>_xll.SNL.Clients.Office.Excel.Functions.SPG(B80651, "IQ_PE", "LTM", A80651)</f>
        <v>NA</v>
      </c>
      <c r="E80651" s="3" t="str">
        <f>_xll.SNL.Clients.Office.Excel.Functions.SPG(B80651, "IQ_PE_NORM", "LTM", A80651)</f>
        <v>NA</v>
      </c>
    </row>
    <row r="80652" spans="1:5" x14ac:dyDescent="0.25">
      <c r="A80652" s="1">
        <v>45251</v>
      </c>
      <c r="B80652" t="s">
        <v>73</v>
      </c>
      <c r="C80652" s="3" t="str">
        <f>_xll.SNL.Clients.Office.Excel.Functions.SPG(B80652, "SP_PRICE_CLOSE", A80652)</f>
        <v>NA</v>
      </c>
      <c r="D80652" s="3" t="str">
        <f>_xll.SNL.Clients.Office.Excel.Functions.SPG(B80652, "IQ_PE", "LTM", A80652)</f>
        <v>NA</v>
      </c>
      <c r="E80652" s="3" t="str">
        <f>_xll.SNL.Clients.Office.Excel.Functions.SPG(B80652, "IQ_PE_NORM", "LTM", A80652)</f>
        <v>NA</v>
      </c>
    </row>
    <row r="80653" spans="1:5" x14ac:dyDescent="0.25">
      <c r="A80653" s="1">
        <v>45251</v>
      </c>
      <c r="B80653" t="s">
        <v>74</v>
      </c>
      <c r="C80653" s="3">
        <f>_xll.SNL.Clients.Office.Excel.Functions.SPG(B80653, "SP_PRICE_CLOSE", A80653)</f>
        <v>5.5296344682325964</v>
      </c>
      <c r="D80653" s="3">
        <f>_xll.SNL.Clients.Office.Excel.Functions.SPG(B80653, "IQ_PE", "LTM", A80653)</f>
        <v>22.942478000000001</v>
      </c>
      <c r="E80653" s="3">
        <f>_xll.SNL.Clients.Office.Excel.Functions.SPG(B80653, "IQ_PE_NORM", "LTM", A80653)</f>
        <v>34.111842000000003</v>
      </c>
    </row>
    <row r="80654" spans="1:5" x14ac:dyDescent="0.25">
      <c r="A80654" s="1">
        <v>45251</v>
      </c>
      <c r="B80654" t="s">
        <v>75</v>
      </c>
      <c r="C80654" s="3" t="str">
        <f>_xll.SNL.Clients.Office.Excel.Functions.SPG(B80654, "SP_PRICE_CLOSE", A80654)</f>
        <v>NA</v>
      </c>
      <c r="D80654" s="3" t="str">
        <f>_xll.SNL.Clients.Office.Excel.Functions.SPG(B80654, "IQ_PE", "LTM", A80654)</f>
        <v>NA</v>
      </c>
      <c r="E80654" s="3" t="str">
        <f>_xll.SNL.Clients.Office.Excel.Functions.SPG(B80654, "IQ_PE_NORM", "LTM", A80654)</f>
        <v>NA</v>
      </c>
    </row>
    <row r="80655" spans="1:5" x14ac:dyDescent="0.25">
      <c r="A80655" s="1">
        <v>45251</v>
      </c>
      <c r="B80655" t="s">
        <v>76</v>
      </c>
      <c r="C80655" s="3">
        <f>_xll.SNL.Clients.Office.Excel.Functions.SPG(B80655, "SP_PRICE_CLOSE", A80655)</f>
        <v>4.7724424774042173</v>
      </c>
      <c r="D80655" s="3" t="str">
        <f>_xll.SNL.Clients.Office.Excel.Functions.SPG(B80655, "IQ_PE", "LTM", A80655)</f>
        <v>NA</v>
      </c>
      <c r="E80655" s="3" t="str">
        <f>_xll.SNL.Clients.Office.Excel.Functions.SPG(B80655, "IQ_PE_NORM", "LTM", A80655)</f>
        <v>NA</v>
      </c>
    </row>
    <row r="80656" spans="1:5" x14ac:dyDescent="0.25">
      <c r="A80656" s="1">
        <v>45251</v>
      </c>
      <c r="B80656" t="s">
        <v>77</v>
      </c>
      <c r="C80656" s="3">
        <f>_xll.SNL.Clients.Office.Excel.Functions.SPG(B80656, "SP_PRICE_CLOSE", A80656)</f>
        <v>27.088276854987068</v>
      </c>
      <c r="D80656" s="3">
        <f>_xll.SNL.Clients.Office.Excel.Functions.SPG(B80656, "IQ_PE", "LTM", A80656)</f>
        <v>19.047619000000001</v>
      </c>
      <c r="E80656" s="3">
        <f>_xll.SNL.Clients.Office.Excel.Functions.SPG(B80656, "IQ_PE_NORM", "LTM", A80656)</f>
        <v>25.380963999999999</v>
      </c>
    </row>
    <row r="80657" spans="1:5" x14ac:dyDescent="0.25">
      <c r="A80657" s="1">
        <v>45251</v>
      </c>
      <c r="B80657" t="s">
        <v>78</v>
      </c>
      <c r="C80657" s="3">
        <f>_xll.SNL.Clients.Office.Excel.Functions.SPG(B80657, "SP_PRICE_CLOSE", A80657)</f>
        <v>17.863332177993442</v>
      </c>
      <c r="D80657" s="3">
        <f>_xll.SNL.Clients.Office.Excel.Functions.SPG(B80657, "IQ_PE", "LTM", A80657)</f>
        <v>41.589075000000001</v>
      </c>
      <c r="E80657" s="3">
        <f>_xll.SNL.Clients.Office.Excel.Functions.SPG(B80657, "IQ_PE_NORM", "LTM", A80657)</f>
        <v>66.074950999999999</v>
      </c>
    </row>
    <row r="80658" spans="1:5" x14ac:dyDescent="0.25">
      <c r="A80658" s="1">
        <v>45251</v>
      </c>
      <c r="B80658" t="s">
        <v>79</v>
      </c>
      <c r="C80658" s="3">
        <f>_xll.SNL.Clients.Office.Excel.Functions.SPG(B80658, "SP_PRICE_CLOSE", A80658)</f>
        <v>5.3163409496893914</v>
      </c>
      <c r="D80658" s="3">
        <f>_xll.SNL.Clients.Office.Excel.Functions.SPG(B80658, "IQ_PE", "LTM", A80658)</f>
        <v>7.6106870000000004</v>
      </c>
      <c r="E80658" s="3">
        <f>_xll.SNL.Clients.Office.Excel.Functions.SPG(B80658, "IQ_PE_NORM", "LTM", A80658)</f>
        <v>11.861986999999999</v>
      </c>
    </row>
    <row r="80659" spans="1:5" x14ac:dyDescent="0.25">
      <c r="A80659" s="1">
        <v>45251</v>
      </c>
      <c r="B80659" t="s">
        <v>80</v>
      </c>
      <c r="C80659" s="3">
        <f>_xll.SNL.Clients.Office.Excel.Functions.SPG(B80659, "SP_PRICE_CLOSE", A80659)</f>
        <v>3.7113072226517714</v>
      </c>
      <c r="D80659" s="3" t="str">
        <f>_xll.SNL.Clients.Office.Excel.Functions.SPG(B80659, "IQ_PE", "LTM", A80659)</f>
        <v>NM</v>
      </c>
      <c r="E80659" s="3" t="str">
        <f>_xll.SNL.Clients.Office.Excel.Functions.SPG(B80659, "IQ_PE_NORM", "LTM", A80659)</f>
        <v>NM</v>
      </c>
    </row>
    <row r="80660" spans="1:5" x14ac:dyDescent="0.25">
      <c r="A80660" s="1">
        <v>45251</v>
      </c>
      <c r="B80660" t="s">
        <v>81</v>
      </c>
      <c r="C80660" s="3">
        <f>_xll.SNL.Clients.Office.Excel.Functions.SPG(B80660, "SP_PRICE_CLOSE", A80660)</f>
        <v>0.57322633108486409</v>
      </c>
      <c r="D80660" s="3" t="str">
        <f>_xll.SNL.Clients.Office.Excel.Functions.SPG(B80660, "IQ_PE", "LTM", A80660)</f>
        <v>NM</v>
      </c>
      <c r="E80660" s="3" t="str">
        <f>_xll.SNL.Clients.Office.Excel.Functions.SPG(B80660, "IQ_PE_NORM", "LTM", A80660)</f>
        <v>NM</v>
      </c>
    </row>
    <row r="80661" spans="1:5" x14ac:dyDescent="0.25">
      <c r="A80661" s="1">
        <v>45251</v>
      </c>
      <c r="B80661" t="s">
        <v>82</v>
      </c>
      <c r="C80661" s="3">
        <f>_xll.SNL.Clients.Office.Excel.Functions.SPG(B80661, "SP_PRICE_CLOSE", A80661)</f>
        <v>1.5810382062015089</v>
      </c>
      <c r="D80661" s="3">
        <f>_xll.SNL.Clients.Office.Excel.Functions.SPG(B80661, "IQ_PE", "LTM", A80661)</f>
        <v>27.453703999999998</v>
      </c>
      <c r="E80661" s="3">
        <f>_xll.SNL.Clients.Office.Excel.Functions.SPG(B80661, "IQ_PE_NORM", "LTM", A80661)</f>
        <v>38.258065000000002</v>
      </c>
    </row>
    <row r="80662" spans="1:5" x14ac:dyDescent="0.25">
      <c r="A80662" s="1">
        <v>45251</v>
      </c>
      <c r="B80662" t="s">
        <v>83</v>
      </c>
      <c r="C80662" s="3">
        <f>_xll.SNL.Clients.Office.Excel.Functions.SPG(B80662, "SP_PRICE_CLOSE", A80662)</f>
        <v>36.206574772709097</v>
      </c>
      <c r="D80662" s="3">
        <f>_xll.SNL.Clients.Office.Excel.Functions.SPG(B80662, "IQ_PE", "LTM", A80662)</f>
        <v>10.720770999999999</v>
      </c>
      <c r="E80662" s="3">
        <f>_xll.SNL.Clients.Office.Excel.Functions.SPG(B80662, "IQ_PE_NORM", "LTM", A80662)</f>
        <v>16.345690999999999</v>
      </c>
    </row>
    <row r="80663" spans="1:5" x14ac:dyDescent="0.25">
      <c r="A80663" s="1">
        <v>45251</v>
      </c>
      <c r="B80663" t="s">
        <v>84</v>
      </c>
      <c r="C80663" s="3" t="str">
        <f>_xll.SNL.Clients.Office.Excel.Functions.SPG(B80663, "SP_PRICE_CLOSE", A80663)</f>
        <v>NA</v>
      </c>
      <c r="D80663" s="3" t="str">
        <f>_xll.SNL.Clients.Office.Excel.Functions.SPG(B80663, "IQ_PE", "LTM", A80663)</f>
        <v>NA</v>
      </c>
      <c r="E80663" s="3" t="str">
        <f>_xll.SNL.Clients.Office.Excel.Functions.SPG(B80663, "IQ_PE_NORM", "LTM", A80663)</f>
        <v>NA</v>
      </c>
    </row>
    <row r="80664" spans="1:5" x14ac:dyDescent="0.25">
      <c r="A80664" s="1">
        <v>45251</v>
      </c>
      <c r="B80664" t="s">
        <v>85</v>
      </c>
      <c r="C80664" s="3">
        <f>_xll.SNL.Clients.Office.Excel.Functions.SPG(B80664, "SP_PRICE_CLOSE", A80664)</f>
        <v>1.8343242594715652</v>
      </c>
      <c r="D80664" s="3">
        <f>_xll.SNL.Clients.Office.Excel.Functions.SPG(B80664, "IQ_PE", "LTM", A80664)</f>
        <v>54.173228000000002</v>
      </c>
      <c r="E80664" s="3">
        <f>_xll.SNL.Clients.Office.Excel.Functions.SPG(B80664, "IQ_PE_NORM", "LTM", A80664)</f>
        <v>112.786885</v>
      </c>
    </row>
    <row r="80665" spans="1:5" x14ac:dyDescent="0.25">
      <c r="A80665" s="1">
        <v>45251</v>
      </c>
      <c r="B80665" t="s">
        <v>86</v>
      </c>
      <c r="C80665" s="3">
        <f>_xll.SNL.Clients.Office.Excel.Functions.SPG(B80665, "SP_PRICE_CLOSE", A80665)</f>
        <v>8.0624950009331577</v>
      </c>
      <c r="D80665" s="3">
        <f>_xll.SNL.Clients.Office.Excel.Functions.SPG(B80665, "IQ_PE", "LTM", A80665)</f>
        <v>16.354786000000001</v>
      </c>
      <c r="E80665" s="3">
        <f>_xll.SNL.Clients.Office.Excel.Functions.SPG(B80665, "IQ_PE_NORM", "LTM", A80665)</f>
        <v>23.478261</v>
      </c>
    </row>
    <row r="80666" spans="1:5" x14ac:dyDescent="0.25">
      <c r="A80666" s="1">
        <v>45251</v>
      </c>
      <c r="B80666" t="s">
        <v>87</v>
      </c>
      <c r="C80666" s="3">
        <f>_xll.SNL.Clients.Office.Excel.Functions.SPG(B80666, "SP_PRICE_CLOSE", A80666)</f>
        <v>3.6302556856053534</v>
      </c>
      <c r="D80666" s="3">
        <f>_xll.SNL.Clients.Office.Excel.Functions.SPG(B80666, "IQ_PE", "LTM", A80666)</f>
        <v>15.385311</v>
      </c>
      <c r="E80666" s="3">
        <f>_xll.SNL.Clients.Office.Excel.Functions.SPG(B80666, "IQ_PE_NORM", "LTM", A80666)</f>
        <v>18.990237</v>
      </c>
    </row>
    <row r="80667" spans="1:5" x14ac:dyDescent="0.25">
      <c r="A80667" s="1">
        <v>45251</v>
      </c>
      <c r="B80667" t="s">
        <v>88</v>
      </c>
      <c r="C80667" s="3">
        <f>_xll.SNL.Clients.Office.Excel.Functions.SPG(B80667, "SP_PRICE_CLOSE", A80667)</f>
        <v>4.8590639080704934</v>
      </c>
      <c r="D80667" s="3">
        <f>_xll.SNL.Clients.Office.Excel.Functions.SPG(B80667, "IQ_PE", "LTM", A80667)</f>
        <v>11.126307000000001</v>
      </c>
      <c r="E80667" s="3">
        <f>_xll.SNL.Clients.Office.Excel.Functions.SPG(B80667, "IQ_PE_NORM", "LTM", A80667)</f>
        <v>15.049455999999999</v>
      </c>
    </row>
    <row r="80668" spans="1:5" x14ac:dyDescent="0.25">
      <c r="A80668" s="1">
        <v>45251</v>
      </c>
      <c r="B80668" t="s">
        <v>89</v>
      </c>
      <c r="C80668" s="3">
        <f>_xll.SNL.Clients.Office.Excel.Functions.SPG(B80668, "SP_PRICE_CLOSE", A80668)</f>
        <v>8.5050790519103092</v>
      </c>
      <c r="D80668" s="3" t="str">
        <f>_xll.SNL.Clients.Office.Excel.Functions.SPG(B80668, "IQ_PE", "LTM", A80668)</f>
        <v>NM</v>
      </c>
      <c r="E80668" s="3" t="str">
        <f>_xll.SNL.Clients.Office.Excel.Functions.SPG(B80668, "IQ_PE_NORM", "LTM", A80668)</f>
        <v>NM</v>
      </c>
    </row>
    <row r="80669" spans="1:5" x14ac:dyDescent="0.25">
      <c r="A80669" s="1">
        <v>45251</v>
      </c>
      <c r="B80669" t="s">
        <v>90</v>
      </c>
      <c r="C80669" s="3" t="str">
        <f>_xll.SNL.Clients.Office.Excel.Functions.SPG(B80669, "SP_PRICE_CLOSE", A80669)</f>
        <v>NA</v>
      </c>
      <c r="D80669" s="3" t="str">
        <f>_xll.SNL.Clients.Office.Excel.Functions.SPG(B80669, "IQ_PE", "LTM", A80669)</f>
        <v>NA</v>
      </c>
      <c r="E80669" s="3" t="str">
        <f>_xll.SNL.Clients.Office.Excel.Functions.SPG(B80669, "IQ_PE_NORM", "LTM", A80669)</f>
        <v>NA</v>
      </c>
    </row>
    <row r="80670" spans="1:5" x14ac:dyDescent="0.25">
      <c r="A80670" s="1">
        <v>45251</v>
      </c>
      <c r="B80670" t="s">
        <v>91</v>
      </c>
      <c r="C80670" s="3">
        <f>_xll.SNL.Clients.Office.Excel.Functions.SPG(B80670, "SP_PRICE_CLOSE", A80670)</f>
        <v>0.55722931719412372</v>
      </c>
      <c r="D80670" s="3" t="str">
        <f>_xll.SNL.Clients.Office.Excel.Functions.SPG(B80670, "IQ_PE", "LTM", A80670)</f>
        <v>NM</v>
      </c>
      <c r="E80670" s="3" t="str">
        <f>_xll.SNL.Clients.Office.Excel.Functions.SPG(B80670, "IQ_PE_NORM", "LTM", A80670)</f>
        <v>NM</v>
      </c>
    </row>
    <row r="80671" spans="1:5" x14ac:dyDescent="0.25">
      <c r="A80671" s="1">
        <v>45251</v>
      </c>
      <c r="B80671" t="s">
        <v>92</v>
      </c>
      <c r="C80671" s="3">
        <f>_xll.SNL.Clients.Office.Excel.Functions.SPG(B80671, "SP_PRICE_CLOSE", A80671)</f>
        <v>9.7981710080784925</v>
      </c>
      <c r="D80671" s="3">
        <f>_xll.SNL.Clients.Office.Excel.Functions.SPG(B80671, "IQ_PE", "LTM", A80671)</f>
        <v>17.029657</v>
      </c>
      <c r="E80671" s="3">
        <f>_xll.SNL.Clients.Office.Excel.Functions.SPG(B80671, "IQ_PE_NORM", "LTM", A80671)</f>
        <v>26.515152</v>
      </c>
    </row>
    <row r="80672" spans="1:5" x14ac:dyDescent="0.25">
      <c r="A80672" s="1">
        <v>45251</v>
      </c>
      <c r="B80672" t="s">
        <v>93</v>
      </c>
      <c r="C80672" s="3">
        <f>_xll.SNL.Clients.Office.Excel.Functions.SPG(B80672, "SP_PRICE_CLOSE", A80672)</f>
        <v>8.987210920628149</v>
      </c>
      <c r="D80672" s="3">
        <f>_xll.SNL.Clients.Office.Excel.Functions.SPG(B80672, "IQ_PE", "LTM", A80672)</f>
        <v>103.717945</v>
      </c>
      <c r="E80672" s="3">
        <f>_xll.SNL.Clients.Office.Excel.Functions.SPG(B80672, "IQ_PE_NORM", "LTM", A80672)</f>
        <v>135.920694</v>
      </c>
    </row>
    <row r="80673" spans="1:5" x14ac:dyDescent="0.25">
      <c r="A80673" s="1">
        <v>45251</v>
      </c>
      <c r="B80673" t="s">
        <v>94</v>
      </c>
      <c r="C80673" s="3">
        <f>_xll.SNL.Clients.Office.Excel.Functions.SPG(B80673, "SP_PRICE_CLOSE", A80673)</f>
        <v>1.6450262617644706</v>
      </c>
      <c r="D80673" s="3">
        <f>_xll.SNL.Clients.Office.Excel.Functions.SPG(B80673, "IQ_PE", "LTM", A80673)</f>
        <v>32.819149000000003</v>
      </c>
      <c r="E80673" s="3">
        <f>_xll.SNL.Clients.Office.Excel.Functions.SPG(B80673, "IQ_PE_NORM", "LTM", A80673)</f>
        <v>63.608246999999999</v>
      </c>
    </row>
    <row r="80674" spans="1:5" x14ac:dyDescent="0.25">
      <c r="A80674" s="1">
        <v>45251</v>
      </c>
      <c r="B80674" t="s">
        <v>95</v>
      </c>
      <c r="C80674" s="3">
        <f>_xll.SNL.Clients.Office.Excel.Functions.SPG(B80674, "SP_PRICE_CLOSE", A80674)</f>
        <v>54.816434265603753</v>
      </c>
      <c r="D80674" s="3">
        <f>_xll.SNL.Clients.Office.Excel.Functions.SPG(B80674, "IQ_PE", "LTM", A80674)</f>
        <v>29.569970000000001</v>
      </c>
      <c r="E80674" s="3">
        <f>_xll.SNL.Clients.Office.Excel.Functions.SPG(B80674, "IQ_PE_NORM", "LTM", A80674)</f>
        <v>40.171942000000001</v>
      </c>
    </row>
    <row r="80675" spans="1:5" x14ac:dyDescent="0.25">
      <c r="A80675" s="1">
        <v>45251</v>
      </c>
      <c r="B80675" t="s">
        <v>96</v>
      </c>
      <c r="C80675" s="3">
        <f>_xll.SNL.Clients.Office.Excel.Functions.SPG(B80675, "SP_PRICE_CLOSE", A80675)</f>
        <v>4.9270802783480416</v>
      </c>
      <c r="D80675" s="3">
        <f>_xll.SNL.Clients.Office.Excel.Functions.SPG(B80675, "IQ_PE", "LTM", A80675)</f>
        <v>74.817813999999998</v>
      </c>
      <c r="E80675" s="3">
        <f>_xll.SNL.Clients.Office.Excel.Functions.SPG(B80675, "IQ_PE_NORM", "LTM", A80675)</f>
        <v>61.806019999999997</v>
      </c>
    </row>
    <row r="80676" spans="1:5" x14ac:dyDescent="0.25">
      <c r="A80676" s="1">
        <v>45251</v>
      </c>
      <c r="B80676" t="s">
        <v>97</v>
      </c>
      <c r="C80676" s="3">
        <f>_xll.SNL.Clients.Office.Excel.Functions.SPG(B80676, "SP_PRICE_CLOSE", A80676)</f>
        <v>1.5170501506385476</v>
      </c>
      <c r="D80676" s="3">
        <f>_xll.SNL.Clients.Office.Excel.Functions.SPG(B80676, "IQ_PE", "LTM", A80676)</f>
        <v>27.892157000000001</v>
      </c>
      <c r="E80676" s="3">
        <f>_xll.SNL.Clients.Office.Excel.Functions.SPG(B80676, "IQ_PE_NORM", "LTM", A80676)</f>
        <v>39.513888999999999</v>
      </c>
    </row>
    <row r="80677" spans="1:5" x14ac:dyDescent="0.25">
      <c r="A80677" s="1">
        <v>45251</v>
      </c>
      <c r="B80677" t="s">
        <v>98</v>
      </c>
      <c r="C80677" s="3">
        <f>_xll.SNL.Clients.Office.Excel.Functions.SPG(B80677, "SP_PRICE_CLOSE", A80677)</f>
        <v>29.541152318233927</v>
      </c>
      <c r="D80677" s="3">
        <f>_xll.SNL.Clients.Office.Excel.Functions.SPG(B80677, "IQ_PE", "LTM", A80677)</f>
        <v>28.366614999999999</v>
      </c>
      <c r="E80677" s="3">
        <f>_xll.SNL.Clients.Office.Excel.Functions.SPG(B80677, "IQ_PE_NORM", "LTM", A80677)</f>
        <v>43.450980000000001</v>
      </c>
    </row>
    <row r="80678" spans="1:5" x14ac:dyDescent="0.25">
      <c r="A80678" s="1">
        <v>45251</v>
      </c>
      <c r="B80678" t="s">
        <v>99</v>
      </c>
      <c r="C80678" s="3">
        <f>_xll.SNL.Clients.Office.Excel.Functions.SPG(B80678, "SP_PRICE_CLOSE", A80678)</f>
        <v>5.2736822459807504</v>
      </c>
      <c r="D80678" s="3">
        <f>_xll.SNL.Clients.Office.Excel.Functions.SPG(B80678, "IQ_PE", "LTM", A80678)</f>
        <v>45.681292999999997</v>
      </c>
      <c r="E80678" s="3">
        <f>_xll.SNL.Clients.Office.Excel.Functions.SPG(B80678, "IQ_PE_NORM", "LTM", A80678)</f>
        <v>39.879032000000002</v>
      </c>
    </row>
    <row r="80679" spans="1:5" x14ac:dyDescent="0.25">
      <c r="A80679" s="1">
        <v>45251</v>
      </c>
      <c r="B80679" t="s">
        <v>100</v>
      </c>
      <c r="C80679" s="3">
        <f>_xll.SNL.Clients.Office.Excel.Functions.SPG(B80679, "SP_PRICE_CLOSE", A80679)</f>
        <v>5.252352894126429</v>
      </c>
      <c r="D80679" s="3">
        <f>_xll.SNL.Clients.Office.Excel.Functions.SPG(B80679, "IQ_PE", "LTM", A80679)</f>
        <v>26.514132</v>
      </c>
      <c r="E80679" s="3">
        <f>_xll.SNL.Clients.Office.Excel.Functions.SPG(B80679, "IQ_PE_NORM", "LTM", A80679)</f>
        <v>39.959432</v>
      </c>
    </row>
    <row r="80680" spans="1:5" x14ac:dyDescent="0.25">
      <c r="A80680" s="1">
        <v>45251</v>
      </c>
      <c r="B80680" t="s">
        <v>101</v>
      </c>
      <c r="C80680" s="3">
        <f>_xll.SNL.Clients.Office.Excel.Functions.SPG(B80680, "SP_PRICE_CLOSE", A80680)</f>
        <v>27.19492361425867</v>
      </c>
      <c r="D80680" s="3">
        <f>_xll.SNL.Clients.Office.Excel.Functions.SPG(B80680, "IQ_PE", "LTM", A80680)</f>
        <v>3.2606609999999998</v>
      </c>
      <c r="E80680" s="3">
        <f>_xll.SNL.Clients.Office.Excel.Functions.SPG(B80680, "IQ_PE_NORM", "LTM", A80680)</f>
        <v>5.0595239999999997</v>
      </c>
    </row>
    <row r="80681" spans="1:5" x14ac:dyDescent="0.25">
      <c r="A80681" s="1">
        <v>45251</v>
      </c>
      <c r="B80681" t="s">
        <v>102</v>
      </c>
      <c r="C80681" s="3">
        <f>_xll.SNL.Clients.Office.Excel.Functions.SPG(B80681, "SP_PRICE_CLOSE", A80681)</f>
        <v>42.978643986455857</v>
      </c>
      <c r="D80681" s="3">
        <f>_xll.SNL.Clients.Office.Excel.Functions.SPG(B80681, "IQ_PE", "LTM", A80681)</f>
        <v>47.342143999999998</v>
      </c>
      <c r="E80681" s="3">
        <f>_xll.SNL.Clients.Office.Excel.Functions.SPG(B80681, "IQ_PE_NORM", "LTM", A80681)</f>
        <v>75.397568000000007</v>
      </c>
    </row>
    <row r="80682" spans="1:5" x14ac:dyDescent="0.25">
      <c r="A80682" s="1">
        <v>45251</v>
      </c>
      <c r="B80682" t="s">
        <v>103</v>
      </c>
      <c r="C80682" s="3">
        <f>_xll.SNL.Clients.Office.Excel.Functions.SPG(B80682, "SP_PRICE_CLOSE", A80682)</f>
        <v>3.9619271069400375</v>
      </c>
      <c r="D80682" s="3">
        <f>_xll.SNL.Clients.Office.Excel.Functions.SPG(B80682, "IQ_PE", "LTM", A80682)</f>
        <v>34.558140000000002</v>
      </c>
      <c r="E80682" s="3">
        <f>_xll.SNL.Clients.Office.Excel.Functions.SPG(B80682, "IQ_PE_NORM", "LTM", A80682)</f>
        <v>54.036363999999999</v>
      </c>
    </row>
    <row r="80683" spans="1:5" x14ac:dyDescent="0.25">
      <c r="A80683" s="1">
        <v>45251</v>
      </c>
      <c r="B80683" t="s">
        <v>104</v>
      </c>
      <c r="C80683" s="3">
        <f>_xll.SNL.Clients.Office.Excel.Functions.SPG(B80683, "SP_PRICE_CLOSE", A80683)</f>
        <v>0.59988802090276483</v>
      </c>
      <c r="D80683" s="3">
        <f>_xll.SNL.Clients.Office.Excel.Functions.SPG(B80683, "IQ_PE", "LTM", A80683)</f>
        <v>20.089286000000001</v>
      </c>
      <c r="E80683" s="3">
        <f>_xll.SNL.Clients.Office.Excel.Functions.SPG(B80683, "IQ_PE_NORM", "LTM", A80683)</f>
        <v>30.405404999999998</v>
      </c>
    </row>
    <row r="80684" spans="1:5" x14ac:dyDescent="0.25">
      <c r="A80684" s="1">
        <v>45251</v>
      </c>
      <c r="B80684" t="s">
        <v>105</v>
      </c>
      <c r="C80684" s="3">
        <f>_xll.SNL.Clients.Office.Excel.Functions.SPG(B80684, "SP_PRICE_CLOSE", A80684)</f>
        <v>7.1055210715452469E-2</v>
      </c>
      <c r="D80684" s="3">
        <f>_xll.SNL.Clients.Office.Excel.Functions.SPG(B80684, "IQ_PE", "LTM", A80684)</f>
        <v>5.22</v>
      </c>
      <c r="E80684" s="3">
        <f>_xll.SNL.Clients.Office.Excel.Functions.SPG(B80684, "IQ_PE_NORM", "LTM", A80684)</f>
        <v>6.6923079999999997</v>
      </c>
    </row>
    <row r="80685" spans="1:5" x14ac:dyDescent="0.25">
      <c r="A80685" s="1">
        <v>45251</v>
      </c>
      <c r="B80685" t="s">
        <v>106</v>
      </c>
      <c r="C80685" s="3" t="str">
        <f>_xll.SNL.Clients.Office.Excel.Functions.SPG(B80685, "SP_PRICE_CLOSE", A80685)</f>
        <v>NA</v>
      </c>
      <c r="D80685" s="3" t="str">
        <f>_xll.SNL.Clients.Office.Excel.Functions.SPG(B80685, "IQ_PE", "LTM", A80685)</f>
        <v>NA</v>
      </c>
      <c r="E80685" s="3" t="str">
        <f>_xll.SNL.Clients.Office.Excel.Functions.SPG(B80685, "IQ_PE_NORM", "LTM", A80685)</f>
        <v>NA</v>
      </c>
    </row>
    <row r="80686" spans="1:5" x14ac:dyDescent="0.25">
      <c r="A80686" s="1">
        <v>45251</v>
      </c>
      <c r="B80686" t="s">
        <v>107</v>
      </c>
      <c r="C80686" s="3">
        <f>_xll.SNL.Clients.Office.Excel.Functions.SPG(B80686, "SP_PRICE_CLOSE", A80686)</f>
        <v>38.286186578505344</v>
      </c>
      <c r="D80686" s="3" t="str">
        <f>_xll.SNL.Clients.Office.Excel.Functions.SPG(B80686, "IQ_PE", "LTM", A80686)</f>
        <v>NA</v>
      </c>
      <c r="E80686" s="3" t="str">
        <f>_xll.SNL.Clients.Office.Excel.Functions.SPG(B80686, "IQ_PE_NORM", "LTM", A80686)</f>
        <v>NA</v>
      </c>
    </row>
    <row r="80687" spans="1:5" x14ac:dyDescent="0.25">
      <c r="A80687" s="1">
        <v>45251</v>
      </c>
      <c r="B80687" t="s">
        <v>108</v>
      </c>
      <c r="C80687" s="3" t="str">
        <f>_xll.SNL.Clients.Office.Excel.Functions.SPG(B80687, "SP_PRICE_CLOSE", A80687)</f>
        <v>NA</v>
      </c>
      <c r="D80687" s="3" t="str">
        <f>_xll.SNL.Clients.Office.Excel.Functions.SPG(B80687, "IQ_PE", "LTM", A80687)</f>
        <v>NA</v>
      </c>
      <c r="E80687" s="3" t="str">
        <f>_xll.SNL.Clients.Office.Excel.Functions.SPG(B80687, "IQ_PE_NORM", "LTM", A80687)</f>
        <v>NA</v>
      </c>
    </row>
    <row r="80688" spans="1:5" x14ac:dyDescent="0.25">
      <c r="A80688" s="1">
        <v>45251</v>
      </c>
      <c r="B80688" t="s">
        <v>109</v>
      </c>
      <c r="C80688" s="3" t="str">
        <f>_xll.SNL.Clients.Office.Excel.Functions.SPG(B80688, "SP_PRICE_CLOSE", A80688)</f>
        <v>NA</v>
      </c>
      <c r="D80688" s="3" t="str">
        <f>_xll.SNL.Clients.Office.Excel.Functions.SPG(B80688, "IQ_PE", "LTM", A80688)</f>
        <v>NA</v>
      </c>
      <c r="E80688" s="3" t="str">
        <f>_xll.SNL.Clients.Office.Excel.Functions.SPG(B80688, "IQ_PE_NORM", "LTM", A80688)</f>
        <v>NA</v>
      </c>
    </row>
    <row r="80689" spans="1:5" x14ac:dyDescent="0.25">
      <c r="A80689" s="1">
        <v>45251</v>
      </c>
      <c r="B80689" t="s">
        <v>110</v>
      </c>
      <c r="C80689" s="3">
        <f>_xll.SNL.Clients.Office.Excel.Functions.SPG(B80689, "SP_PRICE_CLOSE", A80689)</f>
        <v>69.853627322899726</v>
      </c>
      <c r="D80689" s="3">
        <f>_xll.SNL.Clients.Office.Excel.Functions.SPG(B80689, "IQ_PE", "LTM", A80689)</f>
        <v>46.727305000000001</v>
      </c>
      <c r="E80689" s="3">
        <f>_xll.SNL.Clients.Office.Excel.Functions.SPG(B80689, "IQ_PE_NORM", "LTM", A80689)</f>
        <v>72.495849000000007</v>
      </c>
    </row>
    <row r="80690" spans="1:5" x14ac:dyDescent="0.25">
      <c r="A80690" s="1">
        <v>45251</v>
      </c>
      <c r="B80690" t="s">
        <v>111</v>
      </c>
      <c r="C80690" s="3">
        <f>_xll.SNL.Clients.Office.Excel.Functions.SPG(B80690, "SP_PRICE_CLOSE", A80690)</f>
        <v>18.663182872530459</v>
      </c>
      <c r="D80690" s="3">
        <f>_xll.SNL.Clients.Office.Excel.Functions.SPG(B80690, "IQ_PE", "LTM", A80690)</f>
        <v>25.436046999999999</v>
      </c>
      <c r="E80690" s="3">
        <f>_xll.SNL.Clients.Office.Excel.Functions.SPG(B80690, "IQ_PE_NORM", "LTM", A80690)</f>
        <v>35.371400000000001</v>
      </c>
    </row>
    <row r="80691" spans="1:5" x14ac:dyDescent="0.25">
      <c r="A80691" s="1">
        <v>45251</v>
      </c>
      <c r="B80691" t="s">
        <v>112</v>
      </c>
      <c r="C80691" s="3">
        <f>_xll.SNL.Clients.Office.Excel.Functions.SPG(B80691, "SP_PRICE_CLOSE", A80691)</f>
        <v>10.238088890073852</v>
      </c>
      <c r="D80691" s="3">
        <f>_xll.SNL.Clients.Office.Excel.Functions.SPG(B80691, "IQ_PE", "LTM", A80691)</f>
        <v>16.871704999999999</v>
      </c>
      <c r="E80691" s="3">
        <f>_xll.SNL.Clients.Office.Excel.Functions.SPG(B80691, "IQ_PE_NORM", "LTM", A80691)</f>
        <v>21.274238</v>
      </c>
    </row>
    <row r="80692" spans="1:5" x14ac:dyDescent="0.25">
      <c r="A80692" s="1">
        <v>45251</v>
      </c>
      <c r="B80692" t="s">
        <v>113</v>
      </c>
      <c r="C80692" s="3">
        <f>_xll.SNL.Clients.Office.Excel.Functions.SPG(B80692, "SP_PRICE_CLOSE", A80692)</f>
        <v>45.191564241341617</v>
      </c>
      <c r="D80692" s="3">
        <f>_xll.SNL.Clients.Office.Excel.Functions.SPG(B80692, "IQ_PE", "LTM", A80692)</f>
        <v>29.259450999999999</v>
      </c>
      <c r="E80692" s="3">
        <f>_xll.SNL.Clients.Office.Excel.Functions.SPG(B80692, "IQ_PE_NORM", "LTM", A80692)</f>
        <v>41.666666999999997</v>
      </c>
    </row>
    <row r="80693" spans="1:5" x14ac:dyDescent="0.25">
      <c r="A80693" s="1">
        <v>45251</v>
      </c>
      <c r="B80693" t="s">
        <v>114</v>
      </c>
      <c r="C80693" s="3">
        <f>_xll.SNL.Clients.Office.Excel.Functions.SPG(B80693, "SP_PRICE_CLOSE", A80693)</f>
        <v>0.63454821766603564</v>
      </c>
      <c r="D80693" s="3">
        <f>_xll.SNL.Clients.Office.Excel.Functions.SPG(B80693, "IQ_PE", "LTM", A80693)</f>
        <v>14.601227</v>
      </c>
      <c r="E80693" s="3">
        <f>_xll.SNL.Clients.Office.Excel.Functions.SPG(B80693, "IQ_PE_NORM", "LTM", A80693)</f>
        <v>20.695651999999999</v>
      </c>
    </row>
    <row r="80694" spans="1:5" x14ac:dyDescent="0.25">
      <c r="A80694" s="1">
        <v>45251</v>
      </c>
      <c r="B80694" t="s">
        <v>115</v>
      </c>
      <c r="C80694" s="3">
        <f>_xll.SNL.Clients.Office.Excel.Functions.SPG(B80694, "SP_PRICE_CLOSE", A80694)</f>
        <v>195.16356946703283</v>
      </c>
      <c r="D80694" s="3">
        <f>_xll.SNL.Clients.Office.Excel.Functions.SPG(B80694, "IQ_PE", "LTM", A80694)</f>
        <v>49.593496000000002</v>
      </c>
      <c r="E80694" s="3">
        <f>_xll.SNL.Clients.Office.Excel.Functions.SPG(B80694, "IQ_PE_NORM", "LTM", A80694)</f>
        <v>71.976400999999996</v>
      </c>
    </row>
    <row r="80695" spans="1:5" x14ac:dyDescent="0.25">
      <c r="A80695" s="1">
        <v>45251</v>
      </c>
      <c r="B80695" t="s">
        <v>116</v>
      </c>
      <c r="C80695" s="3">
        <f>_xll.SNL.Clients.Office.Excel.Functions.SPG(B80695, "SP_PRICE_CLOSE", A80695)</f>
        <v>4.4176287093075954</v>
      </c>
      <c r="D80695" s="3" t="str">
        <f>_xll.SNL.Clients.Office.Excel.Functions.SPG(B80695, "IQ_PE", "LTM", A80695)</f>
        <v>NM</v>
      </c>
      <c r="E80695" s="3" t="str">
        <f>_xll.SNL.Clients.Office.Excel.Functions.SPG(B80695, "IQ_PE_NORM", "LTM", A80695)</f>
        <v>NM</v>
      </c>
    </row>
    <row r="80696" spans="1:5" x14ac:dyDescent="0.25">
      <c r="A80696" s="1">
        <v>45251</v>
      </c>
      <c r="B80696" t="s">
        <v>117</v>
      </c>
      <c r="C80696" s="3">
        <f>_xll.SNL.Clients.Office.Excel.Functions.SPG(B80696, "SP_PRICE_CLOSE", A80696)</f>
        <v>5.0177300237289035</v>
      </c>
      <c r="D80696" s="3">
        <f>_xll.SNL.Clients.Office.Excel.Functions.SPG(B80696, "IQ_PE", "LTM", A80696)</f>
        <v>23.613551000000001</v>
      </c>
      <c r="E80696" s="3">
        <f>_xll.SNL.Clients.Office.Excel.Functions.SPG(B80696, "IQ_PE_NORM", "LTM", A80696)</f>
        <v>35.243445999999999</v>
      </c>
    </row>
    <row r="80697" spans="1:5" x14ac:dyDescent="0.25">
      <c r="A80697" s="1">
        <v>45251</v>
      </c>
      <c r="B80697" t="s">
        <v>118</v>
      </c>
      <c r="C80697" s="3">
        <f>_xll.SNL.Clients.Office.Excel.Functions.SPG(B80697, "SP_PRICE_CLOSE", A80697)</f>
        <v>42.072146532647238</v>
      </c>
      <c r="D80697" s="3">
        <f>_xll.SNL.Clients.Office.Excel.Functions.SPG(B80697, "IQ_PE", "LTM", A80697)</f>
        <v>10.290857000000001</v>
      </c>
      <c r="E80697" s="3">
        <f>_xll.SNL.Clients.Office.Excel.Functions.SPG(B80697, "IQ_PE_NORM", "LTM", A80697)</f>
        <v>17.688600000000001</v>
      </c>
    </row>
    <row r="80698" spans="1:5" x14ac:dyDescent="0.25">
      <c r="A80698" s="1">
        <v>45251</v>
      </c>
      <c r="B80698" t="s">
        <v>119</v>
      </c>
      <c r="C80698" s="3">
        <f>_xll.SNL.Clients.Office.Excel.Functions.SPG(B80698, "SP_PRICE_CLOSE", A80698)</f>
        <v>12.624310128775962</v>
      </c>
      <c r="D80698" s="3">
        <f>_xll.SNL.Clients.Office.Excel.Functions.SPG(B80698, "IQ_PE", "LTM", A80698)</f>
        <v>17.427309999999999</v>
      </c>
      <c r="E80698" s="3">
        <f>_xll.SNL.Clients.Office.Excel.Functions.SPG(B80698, "IQ_PE_NORM", "LTM", A80698)</f>
        <v>25.831969000000001</v>
      </c>
    </row>
    <row r="80699" spans="1:5" x14ac:dyDescent="0.25">
      <c r="A80699" s="1">
        <v>45251</v>
      </c>
      <c r="B80699" t="s">
        <v>120</v>
      </c>
      <c r="C80699" s="3" t="str">
        <f>_xll.SNL.Clients.Office.Excel.Functions.SPG(B80699, "SP_PRICE_CLOSE", A80699)</f>
        <v>NA</v>
      </c>
      <c r="D80699" s="3" t="str">
        <f>_xll.SNL.Clients.Office.Excel.Functions.SPG(B80699, "IQ_PE", "LTM", A80699)</f>
        <v>NA</v>
      </c>
      <c r="E80699" s="3" t="str">
        <f>_xll.SNL.Clients.Office.Excel.Functions.SPG(B80699, "IQ_PE_NORM", "LTM", A80699)</f>
        <v>NA</v>
      </c>
    </row>
    <row r="80700" spans="1:5" x14ac:dyDescent="0.25">
      <c r="A80700" s="1">
        <v>45251</v>
      </c>
      <c r="B80700" t="s">
        <v>121</v>
      </c>
      <c r="C80700" s="3">
        <f>_xll.SNL.Clients.Office.Excel.Functions.SPG(B80700, "SP_PRICE_CLOSE", A80700)</f>
        <v>4.5164902551523713</v>
      </c>
      <c r="D80700" s="3">
        <f>_xll.SNL.Clients.Office.Excel.Functions.SPG(B80700, "IQ_PE", "LTM", A80700)</f>
        <v>172.85714300000001</v>
      </c>
      <c r="E80700" s="3" t="str">
        <f>_xll.SNL.Clients.Office.Excel.Functions.SPG(B80700, "IQ_PE_NORM", "LTM", A80700)</f>
        <v>NM</v>
      </c>
    </row>
    <row r="80701" spans="1:5" x14ac:dyDescent="0.25">
      <c r="A80701" s="1">
        <v>45251</v>
      </c>
      <c r="B80701" t="s">
        <v>122</v>
      </c>
      <c r="C80701" s="3">
        <f>_xll.SNL.Clients.Office.Excel.Functions.SPG(B80701, "SP_PRICE_CLOSE", A80701)</f>
        <v>5.1297091209640859</v>
      </c>
      <c r="D80701" s="3" t="str">
        <f>_xll.SNL.Clients.Office.Excel.Functions.SPG(B80701, "IQ_PE", "LTM", A80701)</f>
        <v>NM</v>
      </c>
      <c r="E80701" s="3" t="str">
        <f>_xll.SNL.Clients.Office.Excel.Functions.SPG(B80701, "IQ_PE_NORM", "LTM", A80701)</f>
        <v>NM</v>
      </c>
    </row>
    <row r="80702" spans="1:5" x14ac:dyDescent="0.25">
      <c r="A80702" s="1">
        <v>45251</v>
      </c>
      <c r="B80702" t="s">
        <v>123</v>
      </c>
      <c r="C80702" s="3">
        <f>_xll.SNL.Clients.Office.Excel.Functions.SPG(B80702, "SP_PRICE_CLOSE", A80702)</f>
        <v>12.237715626416401</v>
      </c>
      <c r="D80702" s="3">
        <f>_xll.SNL.Clients.Office.Excel.Functions.SPG(B80702, "IQ_PE", "LTM", A80702)</f>
        <v>47.125256999999998</v>
      </c>
      <c r="E80702" s="3">
        <f>_xll.SNL.Clients.Office.Excel.Functions.SPG(B80702, "IQ_PE_NORM", "LTM", A80702)</f>
        <v>98.076922999999994</v>
      </c>
    </row>
    <row r="80703" spans="1:5" x14ac:dyDescent="0.25">
      <c r="A80703" s="1">
        <v>45251</v>
      </c>
      <c r="B80703" t="s">
        <v>124</v>
      </c>
      <c r="C80703" s="3" t="str">
        <f>_xll.SNL.Clients.Office.Excel.Functions.SPG(B80703, "SP_PRICE_CLOSE", A80703)</f>
        <v>NA</v>
      </c>
      <c r="D80703" s="3" t="str">
        <f>_xll.SNL.Clients.Office.Excel.Functions.SPG(B80703, "IQ_PE", "LTM", A80703)</f>
        <v>NA</v>
      </c>
      <c r="E80703" s="3" t="str">
        <f>_xll.SNL.Clients.Office.Excel.Functions.SPG(B80703, "IQ_PE_NORM", "LTM", A80703)</f>
        <v>NA</v>
      </c>
    </row>
    <row r="80704" spans="1:5" x14ac:dyDescent="0.25">
      <c r="A80704" s="1">
        <v>45251</v>
      </c>
      <c r="B80704" t="s">
        <v>125</v>
      </c>
      <c r="C80704" s="3">
        <f>_xll.SNL.Clients.Office.Excel.Functions.SPG(B80704, "SP_PRICE_CLOSE", A80704)</f>
        <v>0.83984322926387067</v>
      </c>
      <c r="D80704" s="3" t="str">
        <f>_xll.SNL.Clients.Office.Excel.Functions.SPG(B80704, "IQ_PE", "LTM", A80704)</f>
        <v>NM</v>
      </c>
      <c r="E80704" s="3" t="str">
        <f>_xll.SNL.Clients.Office.Excel.Functions.SPG(B80704, "IQ_PE_NORM", "LTM", A80704)</f>
        <v>NM</v>
      </c>
    </row>
    <row r="80705" spans="1:5" x14ac:dyDescent="0.25">
      <c r="A80705" s="1">
        <v>45251</v>
      </c>
      <c r="B80705" t="s">
        <v>126</v>
      </c>
      <c r="C80705" s="3">
        <f>_xll.SNL.Clients.Office.Excel.Functions.SPG(B80705, "SP_PRICE_CLOSE", A80705)</f>
        <v>16.663556136187911</v>
      </c>
      <c r="D80705" s="3">
        <f>_xll.SNL.Clients.Office.Excel.Functions.SPG(B80705, "IQ_PE", "LTM", A80705)</f>
        <v>17.964932000000001</v>
      </c>
      <c r="E80705" s="3">
        <f>_xll.SNL.Clients.Office.Excel.Functions.SPG(B80705, "IQ_PE_NORM", "LTM", A80705)</f>
        <v>32.791186000000003</v>
      </c>
    </row>
    <row r="80706" spans="1:5" x14ac:dyDescent="0.25">
      <c r="A80706" s="1">
        <v>45251</v>
      </c>
      <c r="B80706" t="s">
        <v>127</v>
      </c>
      <c r="C80706" s="3">
        <f>_xll.SNL.Clients.Office.Excel.Functions.SPG(B80706, "SP_PRICE_CLOSE", A80706)</f>
        <v>6.3988055562961579</v>
      </c>
      <c r="D80706" s="3" t="str">
        <f>_xll.SNL.Clients.Office.Excel.Functions.SPG(B80706, "IQ_PE", "LTM", A80706)</f>
        <v>NM</v>
      </c>
      <c r="E80706" s="3" t="str">
        <f>_xll.SNL.Clients.Office.Excel.Functions.SPG(B80706, "IQ_PE_NORM", "LTM", A80706)</f>
        <v>NM</v>
      </c>
    </row>
    <row r="80707" spans="1:5" x14ac:dyDescent="0.25">
      <c r="A80707" s="1">
        <v>45251</v>
      </c>
      <c r="B80707" t="s">
        <v>128</v>
      </c>
      <c r="C80707" s="3">
        <f>_xll.SNL.Clients.Office.Excel.Functions.SPG(B80707, "SP_PRICE_CLOSE", A80707)</f>
        <v>1.9702988775428585</v>
      </c>
      <c r="D80707" s="3">
        <f>_xll.SNL.Clients.Office.Excel.Functions.SPG(B80707, "IQ_PE", "LTM", A80707)</f>
        <v>13.736058999999999</v>
      </c>
      <c r="E80707" s="3">
        <f>_xll.SNL.Clients.Office.Excel.Functions.SPG(B80707, "IQ_PE_NORM", "LTM", A80707)</f>
        <v>20.302198000000001</v>
      </c>
    </row>
    <row r="80708" spans="1:5" x14ac:dyDescent="0.25">
      <c r="A80708" s="1">
        <v>45251</v>
      </c>
      <c r="B80708" t="s">
        <v>129</v>
      </c>
      <c r="C80708" s="3">
        <f>_xll.SNL.Clients.Office.Excel.Functions.SPG(B80708, "SP_PRICE_CLOSE", A80708)</f>
        <v>16.850187964913218</v>
      </c>
      <c r="D80708" s="3">
        <f>_xll.SNL.Clients.Office.Excel.Functions.SPG(B80708, "IQ_PE", "LTM", A80708)</f>
        <v>10.902191</v>
      </c>
      <c r="E80708" s="3">
        <f>_xll.SNL.Clients.Office.Excel.Functions.SPG(B80708, "IQ_PE_NORM", "LTM", A80708)</f>
        <v>16.893878999999998</v>
      </c>
    </row>
    <row r="80709" spans="1:5" x14ac:dyDescent="0.25">
      <c r="A80709" s="1">
        <v>45251</v>
      </c>
      <c r="B80709" t="s">
        <v>130</v>
      </c>
      <c r="C80709" s="3">
        <f>_xll.SNL.Clients.Office.Excel.Functions.SPG(B80709, "SP_PRICE_CLOSE", A80709)</f>
        <v>6.8120617484736181</v>
      </c>
      <c r="D80709" s="3">
        <f>_xll.SNL.Clients.Office.Excel.Functions.SPG(B80709, "IQ_PE", "LTM", A80709)</f>
        <v>177.430556</v>
      </c>
      <c r="E80709" s="3">
        <f>_xll.SNL.Clients.Office.Excel.Functions.SPG(B80709, "IQ_PE_NORM", "LTM", A80709)</f>
        <v>271.80851100000001</v>
      </c>
    </row>
    <row r="80710" spans="1:5" x14ac:dyDescent="0.25">
      <c r="A80710" s="1">
        <v>45251</v>
      </c>
      <c r="B80710" t="s">
        <v>131</v>
      </c>
      <c r="C80710" s="3">
        <f>_xll.SNL.Clients.Office.Excel.Functions.SPG(B80710, "SP_PRICE_CLOSE", A80710)</f>
        <v>3.3593729170554827</v>
      </c>
      <c r="D80710" s="3" t="str">
        <f>_xll.SNL.Clients.Office.Excel.Functions.SPG(B80710, "IQ_PE", "LTM", A80710)</f>
        <v>NM</v>
      </c>
      <c r="E80710" s="3" t="str">
        <f>_xll.SNL.Clients.Office.Excel.Functions.SPG(B80710, "IQ_PE_NORM", "LTM", A80710)</f>
        <v>NM</v>
      </c>
    </row>
    <row r="80711" spans="1:5" x14ac:dyDescent="0.25">
      <c r="A80711" s="1">
        <v>45251</v>
      </c>
      <c r="B80711" t="s">
        <v>132</v>
      </c>
      <c r="C80711" s="3">
        <f>_xll.SNL.Clients.Office.Excel.Functions.SPG(B80711, "SP_PRICE_CLOSE", A80711)</f>
        <v>4.2338763430826249</v>
      </c>
      <c r="D80711" s="3">
        <f>_xll.SNL.Clients.Office.Excel.Functions.SPG(B80711, "IQ_PE", "LTM", A80711)</f>
        <v>6.2519689999999999</v>
      </c>
      <c r="E80711" s="3">
        <f>_xll.SNL.Clients.Office.Excel.Functions.SPG(B80711, "IQ_PE_NORM", "LTM", A80711)</f>
        <v>9.8328170000000004</v>
      </c>
    </row>
    <row r="80712" spans="1:5" x14ac:dyDescent="0.25">
      <c r="A80712" s="1">
        <v>45251</v>
      </c>
      <c r="B80712" t="s">
        <v>133</v>
      </c>
      <c r="C80712" s="3" t="str">
        <f>_xll.SNL.Clients.Office.Excel.Functions.SPG(B80712, "SP_PRICE_CLOSE", A80712)</f>
        <v>NA</v>
      </c>
      <c r="D80712" s="3" t="str">
        <f>_xll.SNL.Clients.Office.Excel.Functions.SPG(B80712, "IQ_PE", "LTM", A80712)</f>
        <v>NA</v>
      </c>
      <c r="E80712" s="3" t="str">
        <f>_xll.SNL.Clients.Office.Excel.Functions.SPG(B80712, "IQ_PE_NORM", "LTM", A80712)</f>
        <v>NA</v>
      </c>
    </row>
    <row r="80713" spans="1:5" x14ac:dyDescent="0.25">
      <c r="A80713" s="1">
        <v>45251</v>
      </c>
      <c r="B80713" t="s">
        <v>134</v>
      </c>
      <c r="C80713" s="3">
        <f>_xll.SNL.Clients.Office.Excel.Functions.SPG(B80713, "SP_PRICE_CLOSE", A80713)</f>
        <v>8.3984322926387076</v>
      </c>
      <c r="D80713" s="3" t="str">
        <f>_xll.SNL.Clients.Office.Excel.Functions.SPG(B80713, "IQ_PE", "LTM", A80713)</f>
        <v>NM</v>
      </c>
      <c r="E80713" s="3" t="str">
        <f>_xll.SNL.Clients.Office.Excel.Functions.SPG(B80713, "IQ_PE_NORM", "LTM", A80713)</f>
        <v>NM</v>
      </c>
    </row>
    <row r="80714" spans="1:5" x14ac:dyDescent="0.25">
      <c r="A80714" s="1">
        <v>45251</v>
      </c>
      <c r="B80714" t="s">
        <v>135</v>
      </c>
      <c r="C80714" s="3" t="str">
        <f>_xll.SNL.Clients.Office.Excel.Functions.SPG(B80714, "SP_PRICE_CLOSE", A80714)</f>
        <v>NA</v>
      </c>
      <c r="D80714" s="3" t="str">
        <f>_xll.SNL.Clients.Office.Excel.Functions.SPG(B80714, "IQ_PE", "LTM", A80714)</f>
        <v>NA</v>
      </c>
      <c r="E80714" s="3" t="str">
        <f>_xll.SNL.Clients.Office.Excel.Functions.SPG(B80714, "IQ_PE_NORM", "LTM", A80714)</f>
        <v>NA</v>
      </c>
    </row>
    <row r="80715" spans="1:5" x14ac:dyDescent="0.25">
      <c r="A80715" s="1">
        <v>45251</v>
      </c>
      <c r="B80715" t="s">
        <v>136</v>
      </c>
      <c r="C80715" s="3">
        <f>_xll.SNL.Clients.Office.Excel.Functions.SPG(B80715, "SP_PRICE_CLOSE", A80715)</f>
        <v>15.170501506385474</v>
      </c>
      <c r="D80715" s="3">
        <f>_xll.SNL.Clients.Office.Excel.Functions.SPG(B80715, "IQ_PE", "LTM", A80715)</f>
        <v>66.784037999999995</v>
      </c>
      <c r="E80715" s="3">
        <f>_xll.SNL.Clients.Office.Excel.Functions.SPG(B80715, "IQ_PE_NORM", "LTM", A80715)</f>
        <v>100.352734</v>
      </c>
    </row>
    <row r="80716" spans="1:5" x14ac:dyDescent="0.25">
      <c r="A80716" s="1">
        <v>45251</v>
      </c>
      <c r="B80716" t="s">
        <v>137</v>
      </c>
      <c r="C80716" s="3">
        <f>_xll.SNL.Clients.Office.Excel.Functions.SPG(B80716, "SP_PRICE_CLOSE", A80716)</f>
        <v>12.308813288186204</v>
      </c>
      <c r="D80716" s="3" t="str">
        <f>_xll.SNL.Clients.Office.Excel.Functions.SPG(B80716, "IQ_PE", "LTM", A80716)</f>
        <v>NA</v>
      </c>
      <c r="E80716" s="3" t="str">
        <f>_xll.SNL.Clients.Office.Excel.Functions.SPG(B80716, "IQ_PE_NORM", "LTM", A80716)</f>
        <v>NA</v>
      </c>
    </row>
    <row r="80717" spans="1:5" x14ac:dyDescent="0.25">
      <c r="A80717" s="1">
        <v>45251</v>
      </c>
      <c r="B80717" t="s">
        <v>138</v>
      </c>
      <c r="C80717" s="3">
        <f>_xll.SNL.Clients.Office.Excel.Functions.SPG(B80717, "SP_PRICE_CLOSE", A80717)</f>
        <v>1.047804409843496</v>
      </c>
      <c r="D80717" s="3">
        <f>_xll.SNL.Clients.Office.Excel.Functions.SPG(B80717, "IQ_PE", "LTM", A80717)</f>
        <v>77.058824000000001</v>
      </c>
      <c r="E80717" s="3">
        <f>_xll.SNL.Clients.Office.Excel.Functions.SPG(B80717, "IQ_PE_NORM", "LTM", A80717)</f>
        <v>103.421053</v>
      </c>
    </row>
    <row r="80718" spans="1:5" x14ac:dyDescent="0.25">
      <c r="A80718" s="1">
        <v>45251</v>
      </c>
      <c r="B80718" t="s">
        <v>139</v>
      </c>
      <c r="C80718" s="3" t="str">
        <f>_xll.SNL.Clients.Office.Excel.Functions.SPG(B80718, "SP_PRICE_CLOSE", A80718)</f>
        <v>NA</v>
      </c>
      <c r="D80718" s="3" t="str">
        <f>_xll.SNL.Clients.Office.Excel.Functions.SPG(B80718, "IQ_PE", "LTM", A80718)</f>
        <v>NA</v>
      </c>
      <c r="E80718" s="3" t="str">
        <f>_xll.SNL.Clients.Office.Excel.Functions.SPG(B80718, "IQ_PE_NORM", "LTM", A80718)</f>
        <v>NA</v>
      </c>
    </row>
    <row r="80719" spans="1:5" x14ac:dyDescent="0.25">
      <c r="A80719" s="1">
        <v>45251</v>
      </c>
      <c r="B80719" t="s">
        <v>140</v>
      </c>
      <c r="C80719" s="3">
        <f>_xll.SNL.Clients.Office.Excel.Functions.SPG(B80719, "SP_PRICE_CLOSE", A80719)</f>
        <v>5.8229130562295035</v>
      </c>
      <c r="D80719" s="3" t="str">
        <f>_xll.SNL.Clients.Office.Excel.Functions.SPG(B80719, "IQ_PE", "LTM", A80719)</f>
        <v>NM</v>
      </c>
      <c r="E80719" s="3" t="str">
        <f>_xll.SNL.Clients.Office.Excel.Functions.SPG(B80719, "IQ_PE_NORM", "LTM", A80719)</f>
        <v>NM</v>
      </c>
    </row>
    <row r="80720" spans="1:5" x14ac:dyDescent="0.25">
      <c r="A80720" s="1">
        <v>45251</v>
      </c>
      <c r="B80720" t="s">
        <v>141</v>
      </c>
      <c r="C80720" s="3">
        <f>_xll.SNL.Clients.Office.Excel.Functions.SPG(B80720, "SP_PRICE_CLOSE", A80720)</f>
        <v>6.0655344335723997</v>
      </c>
      <c r="D80720" s="3">
        <f>_xll.SNL.Clients.Office.Excel.Functions.SPG(B80720, "IQ_PE", "LTM", A80720)</f>
        <v>68.939393999999993</v>
      </c>
      <c r="E80720" s="3">
        <f>_xll.SNL.Clients.Office.Excel.Functions.SPG(B80720, "IQ_PE_NORM", "LTM", A80720)</f>
        <v>84.888059999999996</v>
      </c>
    </row>
    <row r="80721" spans="1:5" x14ac:dyDescent="0.25">
      <c r="A80721" s="1">
        <v>45251</v>
      </c>
      <c r="B80721" t="s">
        <v>142</v>
      </c>
      <c r="C80721" s="3">
        <f>_xll.SNL.Clients.Office.Excel.Functions.SPG(B80721, "SP_PRICE_CLOSE", A80721)</f>
        <v>28.954595142240112</v>
      </c>
      <c r="D80721" s="3">
        <f>_xll.SNL.Clients.Office.Excel.Functions.SPG(B80721, "IQ_PE", "LTM", A80721)</f>
        <v>27.183979999999998</v>
      </c>
      <c r="E80721" s="3">
        <f>_xll.SNL.Clients.Office.Excel.Functions.SPG(B80721, "IQ_PE_NORM", "LTM", A80721)</f>
        <v>40.311804000000002</v>
      </c>
    </row>
    <row r="80722" spans="1:5" x14ac:dyDescent="0.25">
      <c r="A80722" s="1">
        <v>45251</v>
      </c>
      <c r="B80722" t="s">
        <v>143</v>
      </c>
      <c r="C80722" s="3" t="str">
        <f>_xll.SNL.Clients.Office.Excel.Functions.SPG(B80722, "SP_PRICE_CLOSE", A80722)</f>
        <v>NA</v>
      </c>
      <c r="D80722" s="3" t="str">
        <f>_xll.SNL.Clients.Office.Excel.Functions.SPG(B80722, "IQ_PE", "LTM", A80722)</f>
        <v>NA</v>
      </c>
      <c r="E80722" s="3" t="str">
        <f>_xll.SNL.Clients.Office.Excel.Functions.SPG(B80722, "IQ_PE_NORM", "LTM", A80722)</f>
        <v>NA</v>
      </c>
    </row>
    <row r="80723" spans="1:5" x14ac:dyDescent="0.25">
      <c r="A80723" s="1">
        <v>45251</v>
      </c>
      <c r="B80723" t="s">
        <v>144</v>
      </c>
      <c r="C80723" s="3">
        <f>_xll.SNL.Clients.Office.Excel.Functions.SPG(B80723, "SP_PRICE_CLOSE", A80723)</f>
        <v>3.9139360652678166</v>
      </c>
      <c r="D80723" s="3">
        <f>_xll.SNL.Clients.Office.Excel.Functions.SPG(B80723, "IQ_PE", "LTM", A80723)</f>
        <v>18.2134</v>
      </c>
      <c r="E80723" s="3">
        <f>_xll.SNL.Clients.Office.Excel.Functions.SPG(B80723, "IQ_PE_NORM", "LTM", A80723)</f>
        <v>29.126984</v>
      </c>
    </row>
    <row r="80724" spans="1:5" x14ac:dyDescent="0.25">
      <c r="A80724" s="1">
        <v>45251</v>
      </c>
      <c r="B80724" t="s">
        <v>145</v>
      </c>
      <c r="C80724" s="3">
        <f>_xll.SNL.Clients.Office.Excel.Functions.SPG(B80724, "SP_PRICE_CLOSE", A80724)</f>
        <v>3.6579838430159706</v>
      </c>
      <c r="D80724" s="3">
        <f>_xll.SNL.Clients.Office.Excel.Functions.SPG(B80724, "IQ_PE", "LTM", A80724)</f>
        <v>78.400000000000006</v>
      </c>
      <c r="E80724" s="3">
        <f>_xll.SNL.Clients.Office.Excel.Functions.SPG(B80724, "IQ_PE_NORM", "LTM", A80724)</f>
        <v>87.948718</v>
      </c>
    </row>
    <row r="80725" spans="1:5" x14ac:dyDescent="0.25">
      <c r="A80725" s="1">
        <v>45251</v>
      </c>
      <c r="B80725" t="s">
        <v>146</v>
      </c>
      <c r="C80725" s="3">
        <f>_xll.SNL.Clients.Office.Excel.Functions.SPG(B80725, "SP_PRICE_CLOSE", A80725)</f>
        <v>0.97048550937158395</v>
      </c>
      <c r="D80725" s="3">
        <f>_xll.SNL.Clients.Office.Excel.Functions.SPG(B80725, "IQ_PE", "LTM", A80725)</f>
        <v>30.082644999999999</v>
      </c>
      <c r="E80725" s="3">
        <f>_xll.SNL.Clients.Office.Excel.Functions.SPG(B80725, "IQ_PE_NORM", "LTM", A80725)</f>
        <v>36.767676999999999</v>
      </c>
    </row>
    <row r="80726" spans="1:5" x14ac:dyDescent="0.25">
      <c r="A80726" s="1">
        <v>45251</v>
      </c>
      <c r="B80726" t="s">
        <v>147</v>
      </c>
      <c r="C80726" s="3">
        <f>_xll.SNL.Clients.Office.Excel.Functions.SPG(B80726, "SP_PRICE_CLOSE", A80726)</f>
        <v>1.8903138080891566</v>
      </c>
      <c r="D80726" s="3">
        <f>_xll.SNL.Clients.Office.Excel.Functions.SPG(B80726, "IQ_PE", "LTM", A80726)</f>
        <v>23.712375000000002</v>
      </c>
      <c r="E80726" s="3">
        <f>_xll.SNL.Clients.Office.Excel.Functions.SPG(B80726, "IQ_PE_NORM", "LTM", A80726)</f>
        <v>31.651786000000001</v>
      </c>
    </row>
    <row r="80727" spans="1:5" x14ac:dyDescent="0.25">
      <c r="A80727" s="1">
        <v>45251</v>
      </c>
      <c r="B80727" t="s">
        <v>148</v>
      </c>
      <c r="C80727" s="3">
        <f>_xll.SNL.Clients.Office.Excel.Functions.SPG(B80727, "SP_PRICE_CLOSE", A80727)</f>
        <v>3.6259898152344894</v>
      </c>
      <c r="D80727" s="3" t="str">
        <f>_xll.SNL.Clients.Office.Excel.Functions.SPG(B80727, "IQ_PE", "LTM", A80727)</f>
        <v>NM</v>
      </c>
      <c r="E80727" s="3" t="str">
        <f>_xll.SNL.Clients.Office.Excel.Functions.SPG(B80727, "IQ_PE_NORM", "LTM", A80727)</f>
        <v>NM</v>
      </c>
    </row>
    <row r="80728" spans="1:5" x14ac:dyDescent="0.25">
      <c r="A80728" s="1">
        <v>45251</v>
      </c>
      <c r="B80728" t="s">
        <v>149</v>
      </c>
      <c r="C80728" s="3">
        <f>_xll.SNL.Clients.Office.Excel.Functions.SPG(B80728, "SP_PRICE_CLOSE", A80728)</f>
        <v>8.5050790519103092</v>
      </c>
      <c r="D80728" s="3" t="str">
        <f>_xll.SNL.Clients.Office.Excel.Functions.SPG(B80728, "IQ_PE", "LTM", A80728)</f>
        <v>NA</v>
      </c>
      <c r="E80728" s="3" t="str">
        <f>_xll.SNL.Clients.Office.Excel.Functions.SPG(B80728, "IQ_PE_NORM", "LTM", A80728)</f>
        <v>NA</v>
      </c>
    </row>
    <row r="80729" spans="1:5" x14ac:dyDescent="0.25">
      <c r="A80729" s="1">
        <v>45251</v>
      </c>
      <c r="B80729" t="s">
        <v>150</v>
      </c>
      <c r="C80729" s="3">
        <f>_xll.SNL.Clients.Office.Excel.Functions.SPG(B80729, "SP_PRICE_CLOSE", A80729)</f>
        <v>1.818327245580825</v>
      </c>
      <c r="D80729" s="3">
        <f>_xll.SNL.Clients.Office.Excel.Functions.SPG(B80729, "IQ_PE", "LTM", A80729)</f>
        <v>22.287582</v>
      </c>
      <c r="E80729" s="3">
        <f>_xll.SNL.Clients.Office.Excel.Functions.SPG(B80729, "IQ_PE_NORM", "LTM", A80729)</f>
        <v>31.869159</v>
      </c>
    </row>
    <row r="80730" spans="1:5" x14ac:dyDescent="0.25">
      <c r="A80730" s="1">
        <v>45251</v>
      </c>
      <c r="B80730" t="s">
        <v>151</v>
      </c>
      <c r="C80730" s="3">
        <f>_xll.SNL.Clients.Office.Excel.Functions.SPG(B80730, "SP_PRICE_CLOSE", A80730)</f>
        <v>1.1997760418055297</v>
      </c>
      <c r="D80730" s="3">
        <f>_xll.SNL.Clients.Office.Excel.Functions.SPG(B80730, "IQ_PE", "LTM", A80730)</f>
        <v>21.739129999999999</v>
      </c>
      <c r="E80730" s="3">
        <f>_xll.SNL.Clients.Office.Excel.Functions.SPG(B80730, "IQ_PE_NORM", "LTM", A80730)</f>
        <v>37.5</v>
      </c>
    </row>
    <row r="80731" spans="1:5" x14ac:dyDescent="0.25">
      <c r="A80731" s="1">
        <v>45251</v>
      </c>
      <c r="B80731" t="s">
        <v>152</v>
      </c>
      <c r="C80731" s="3" t="str">
        <f>_xll.SNL.Clients.Office.Excel.Functions.SPG(B80731, "SP_PRICE_CLOSE", A80731)</f>
        <v>NA</v>
      </c>
      <c r="D80731" s="3" t="str">
        <f>_xll.SNL.Clients.Office.Excel.Functions.SPG(B80731, "IQ_PE", "LTM", A80731)</f>
        <v>NA</v>
      </c>
      <c r="E80731" s="3" t="str">
        <f>_xll.SNL.Clients.Office.Excel.Functions.SPG(B80731, "IQ_PE_NORM", "LTM", A80731)</f>
        <v>NA</v>
      </c>
    </row>
    <row r="80732" spans="1:5" x14ac:dyDescent="0.25">
      <c r="A80732" s="1">
        <v>45251</v>
      </c>
      <c r="B80732" t="s">
        <v>153</v>
      </c>
      <c r="C80732" s="3" t="str">
        <f>_xll.SNL.Clients.Office.Excel.Functions.SPG(B80732, "SP_PRICE_CLOSE", A80732)</f>
        <v>NA</v>
      </c>
      <c r="D80732" s="3" t="str">
        <f>_xll.SNL.Clients.Office.Excel.Functions.SPG(B80732, "IQ_PE", "LTM", A80732)</f>
        <v>NA</v>
      </c>
      <c r="E80732" s="3" t="str">
        <f>_xll.SNL.Clients.Office.Excel.Functions.SPG(B80732, "IQ_PE_NORM", "LTM", A80732)</f>
        <v>NA</v>
      </c>
    </row>
    <row r="80733" spans="1:5" x14ac:dyDescent="0.25">
      <c r="A80733" s="1">
        <v>45251</v>
      </c>
      <c r="B80733" t="s">
        <v>154</v>
      </c>
      <c r="C80733" s="3">
        <f>_xll.SNL.Clients.Office.Excel.Functions.SPG(B80733, "SP_PRICE_CLOSE", A80733)</f>
        <v>3.5193430559628864</v>
      </c>
      <c r="D80733" s="3">
        <f>_xll.SNL.Clients.Office.Excel.Functions.SPG(B80733, "IQ_PE", "LTM", A80733)</f>
        <v>16.520651000000001</v>
      </c>
      <c r="E80733" s="3">
        <f>_xll.SNL.Clients.Office.Excel.Functions.SPG(B80733, "IQ_PE_NORM", "LTM", A80733)</f>
        <v>19.939577</v>
      </c>
    </row>
    <row r="80734" spans="1:5" x14ac:dyDescent="0.25">
      <c r="A80734" s="1">
        <v>45251</v>
      </c>
      <c r="B80734" t="s">
        <v>155</v>
      </c>
      <c r="C80734" s="3" t="str">
        <f>_xll.SNL.Clients.Office.Excel.Functions.SPG(B80734, "SP_PRICE_CLOSE", A80734)</f>
        <v>NA</v>
      </c>
      <c r="D80734" s="3" t="str">
        <f>_xll.SNL.Clients.Office.Excel.Functions.SPG(B80734, "IQ_PE", "LTM", A80734)</f>
        <v>NA</v>
      </c>
      <c r="E80734" s="3" t="str">
        <f>_xll.SNL.Clients.Office.Excel.Functions.SPG(B80734, "IQ_PE_NORM", "LTM", A80734)</f>
        <v>NA</v>
      </c>
    </row>
    <row r="80735" spans="1:5" x14ac:dyDescent="0.25">
      <c r="A80735" s="1">
        <v>45251</v>
      </c>
      <c r="B80735" t="s">
        <v>156</v>
      </c>
      <c r="C80735" s="3">
        <f>_xll.SNL.Clients.Office.Excel.Functions.SPG(B80735, "SP_PRICE_CLOSE", A80735)</f>
        <v>44.5250219958941</v>
      </c>
      <c r="D80735" s="3">
        <f>_xll.SNL.Clients.Office.Excel.Functions.SPG(B80735, "IQ_PE", "LTM", A80735)</f>
        <v>26.155051</v>
      </c>
      <c r="E80735" s="3">
        <f>_xll.SNL.Clients.Office.Excel.Functions.SPG(B80735, "IQ_PE_NORM", "LTM", A80735)</f>
        <v>38.443831000000003</v>
      </c>
    </row>
    <row r="80736" spans="1:5" x14ac:dyDescent="0.25">
      <c r="A80736" s="1">
        <v>45251</v>
      </c>
      <c r="B80736" t="s">
        <v>157</v>
      </c>
      <c r="C80736" s="3">
        <f>_xll.SNL.Clients.Office.Excel.Functions.SPG(B80736, "SP_PRICE_CLOSE", A80736)</f>
        <v>7.1986562508331779</v>
      </c>
      <c r="D80736" s="3">
        <f>_xll.SNL.Clients.Office.Excel.Functions.SPG(B80736, "IQ_PE", "LTM", A80736)</f>
        <v>10.305344</v>
      </c>
      <c r="E80736" s="3">
        <f>_xll.SNL.Clients.Office.Excel.Functions.SPG(B80736, "IQ_PE_NORM", "LTM", A80736)</f>
        <v>15.26286</v>
      </c>
    </row>
    <row r="80737" spans="1:5" x14ac:dyDescent="0.25">
      <c r="A80737" s="1">
        <v>45251</v>
      </c>
      <c r="B80737" t="s">
        <v>158</v>
      </c>
      <c r="C80737" s="3">
        <f>_xll.SNL.Clients.Office.Excel.Functions.SPG(B80737, "SP_PRICE_CLOSE", A80737)</f>
        <v>1.5650411923107685</v>
      </c>
      <c r="D80737" s="3">
        <f>_xll.SNL.Clients.Office.Excel.Functions.SPG(B80737, "IQ_PE", "LTM", A80737)</f>
        <v>18.814102999999999</v>
      </c>
      <c r="E80737" s="3">
        <f>_xll.SNL.Clients.Office.Excel.Functions.SPG(B80737, "IQ_PE_NORM", "LTM", A80737)</f>
        <v>28.086124000000002</v>
      </c>
    </row>
    <row r="80738" spans="1:5" x14ac:dyDescent="0.25">
      <c r="A80738" s="1">
        <v>45251</v>
      </c>
      <c r="B80738" t="s">
        <v>159</v>
      </c>
      <c r="C80738" s="3">
        <f>_xll.SNL.Clients.Office.Excel.Functions.SPG(B80738, "SP_PRICE_CLOSE", A80738)</f>
        <v>4.3191937504999061</v>
      </c>
      <c r="D80738" s="3">
        <f>_xll.SNL.Clients.Office.Excel.Functions.SPG(B80738, "IQ_PE", "LTM", A80738)</f>
        <v>10.201511</v>
      </c>
      <c r="E80738" s="3">
        <f>_xll.SNL.Clients.Office.Excel.Functions.SPG(B80738, "IQ_PE_NORM", "LTM", A80738)</f>
        <v>13.965517</v>
      </c>
    </row>
    <row r="80739" spans="1:5" x14ac:dyDescent="0.25">
      <c r="A80739" s="1">
        <v>45251</v>
      </c>
      <c r="B80739" t="s">
        <v>160</v>
      </c>
      <c r="C80739" s="3">
        <f>_xll.SNL.Clients.Office.Excel.Functions.SPG(B80739, "SP_PRICE_CLOSE", A80739)</f>
        <v>22.849068173940864</v>
      </c>
      <c r="D80739" s="3">
        <f>_xll.SNL.Clients.Office.Excel.Functions.SPG(B80739, "IQ_PE", "LTM", A80739)</f>
        <v>21.918158999999999</v>
      </c>
      <c r="E80739" s="3">
        <f>_xll.SNL.Clients.Office.Excel.Functions.SPG(B80739, "IQ_PE_NORM", "LTM", A80739)</f>
        <v>33.940593999999997</v>
      </c>
    </row>
    <row r="80740" spans="1:5" x14ac:dyDescent="0.25">
      <c r="A80740" s="1">
        <v>45251</v>
      </c>
      <c r="B80740" t="s">
        <v>161</v>
      </c>
      <c r="C80740" s="3">
        <f>_xll.SNL.Clients.Office.Excel.Functions.SPG(B80740, "SP_PRICE_CLOSE", A80740)</f>
        <v>1.5197163196203376</v>
      </c>
      <c r="D80740" s="3" t="str">
        <f>_xll.SNL.Clients.Office.Excel.Functions.SPG(B80740, "IQ_PE", "LTM", A80740)</f>
        <v>NA</v>
      </c>
      <c r="E80740" s="3" t="str">
        <f>_xll.SNL.Clients.Office.Excel.Functions.SPG(B80740, "IQ_PE_NORM", "LTM", A80740)</f>
        <v>NA</v>
      </c>
    </row>
    <row r="80741" spans="1:5" x14ac:dyDescent="0.25">
      <c r="A80741" s="1">
        <v>45251</v>
      </c>
      <c r="B80741" t="s">
        <v>162</v>
      </c>
      <c r="C80741" s="3">
        <f>_xll.SNL.Clients.Office.Excel.Functions.SPG(B80741, "SP_PRICE_CLOSE", A80741)</f>
        <v>5.209694190417788</v>
      </c>
      <c r="D80741" s="3" t="str">
        <f>_xll.SNL.Clients.Office.Excel.Functions.SPG(B80741, "IQ_PE", "LTM", A80741)</f>
        <v>NM</v>
      </c>
      <c r="E80741" s="3" t="str">
        <f>_xll.SNL.Clients.Office.Excel.Functions.SPG(B80741, "IQ_PE_NORM", "LTM", A80741)</f>
        <v>NM</v>
      </c>
    </row>
    <row r="80742" spans="1:5" x14ac:dyDescent="0.25">
      <c r="A80742" s="1">
        <v>45251</v>
      </c>
      <c r="B80742" t="s">
        <v>163</v>
      </c>
      <c r="C80742" s="3">
        <f>_xll.SNL.Clients.Office.Excel.Functions.SPG(B80742, "SP_PRICE_CLOSE", A80742)</f>
        <v>19.88962060415389</v>
      </c>
      <c r="D80742" s="3">
        <f>_xll.SNL.Clients.Office.Excel.Functions.SPG(B80742, "IQ_PE", "LTM", A80742)</f>
        <v>177.19714999999999</v>
      </c>
      <c r="E80742" s="3" t="str">
        <f>_xll.SNL.Clients.Office.Excel.Functions.SPG(B80742, "IQ_PE_NORM", "LTM", A80742)</f>
        <v>NM</v>
      </c>
    </row>
    <row r="80743" spans="1:5" x14ac:dyDescent="0.25">
      <c r="A80743" s="1">
        <v>45251</v>
      </c>
      <c r="B80743" t="s">
        <v>164</v>
      </c>
      <c r="C80743" s="3">
        <f>_xll.SNL.Clients.Office.Excel.Functions.SPG(B80743, "SP_PRICE_CLOSE", A80743)</f>
        <v>7.7452208921001411</v>
      </c>
      <c r="D80743" s="3" t="str">
        <f>_xll.SNL.Clients.Office.Excel.Functions.SPG(B80743, "IQ_PE", "LTM", A80743)</f>
        <v>NM</v>
      </c>
      <c r="E80743" s="3" t="str">
        <f>_xll.SNL.Clients.Office.Excel.Functions.SPG(B80743, "IQ_PE_NORM", "LTM", A80743)</f>
        <v>NM</v>
      </c>
    </row>
    <row r="80744" spans="1:5" x14ac:dyDescent="0.25">
      <c r="A80744" s="1">
        <v>45251</v>
      </c>
      <c r="B80744" t="s">
        <v>165</v>
      </c>
      <c r="C80744" s="3" t="str">
        <f>_xll.SNL.Clients.Office.Excel.Functions.SPG(B80744, "SP_PRICE_CLOSE", A80744)</f>
        <v>NA</v>
      </c>
      <c r="D80744" s="3" t="str">
        <f>_xll.SNL.Clients.Office.Excel.Functions.SPG(B80744, "IQ_PE", "LTM", A80744)</f>
        <v>NA</v>
      </c>
      <c r="E80744" s="3" t="str">
        <f>_xll.SNL.Clients.Office.Excel.Functions.SPG(B80744, "IQ_PE_NORM", "LTM", A80744)</f>
        <v>NA</v>
      </c>
    </row>
    <row r="80745" spans="1:5" x14ac:dyDescent="0.25">
      <c r="A80745" s="1">
        <v>45251</v>
      </c>
      <c r="B80745" t="s">
        <v>166</v>
      </c>
      <c r="C80745" s="3">
        <f>_xll.SNL.Clients.Office.Excel.Functions.SPG(B80745, "SP_PRICE_CLOSE", A80745)</f>
        <v>5.0123976857653236</v>
      </c>
      <c r="D80745" s="3">
        <f>_xll.SNL.Clients.Office.Excel.Functions.SPG(B80745, "IQ_PE", "LTM", A80745)</f>
        <v>19.706499000000001</v>
      </c>
      <c r="E80745" s="3">
        <f>_xll.SNL.Clients.Office.Excel.Functions.SPG(B80745, "IQ_PE_NORM", "LTM", A80745)</f>
        <v>16.830797</v>
      </c>
    </row>
    <row r="80746" spans="1:5" x14ac:dyDescent="0.25">
      <c r="A80746" s="1">
        <v>45251</v>
      </c>
      <c r="B80746" t="s">
        <v>167</v>
      </c>
      <c r="C80746" s="3" t="str">
        <f>_xll.SNL.Clients.Office.Excel.Functions.SPG(B80746, "SP_PRICE_CLOSE", A80746)</f>
        <v>NA</v>
      </c>
      <c r="D80746" s="3" t="str">
        <f>_xll.SNL.Clients.Office.Excel.Functions.SPG(B80746, "IQ_PE", "LTM", A80746)</f>
        <v>NA</v>
      </c>
      <c r="E80746" s="3" t="str">
        <f>_xll.SNL.Clients.Office.Excel.Functions.SPG(B80746, "IQ_PE_NORM", "LTM", A80746)</f>
        <v>NA</v>
      </c>
    </row>
    <row r="80747" spans="1:5" x14ac:dyDescent="0.25">
      <c r="A80747" s="1">
        <v>45251</v>
      </c>
      <c r="B80747" t="s">
        <v>168</v>
      </c>
      <c r="C80747" s="3">
        <f>_xll.SNL.Clients.Office.Excel.Functions.SPG(B80747, "SP_PRICE_CLOSE", A80747)</f>
        <v>2.2155864238675447</v>
      </c>
      <c r="D80747" s="3">
        <f>_xll.SNL.Clients.Office.Excel.Functions.SPG(B80747, "IQ_PE", "LTM", A80747)</f>
        <v>18.843537000000001</v>
      </c>
      <c r="E80747" s="3">
        <f>_xll.SNL.Clients.Office.Excel.Functions.SPG(B80747, "IQ_PE_NORM", "LTM", A80747)</f>
        <v>27.156863000000001</v>
      </c>
    </row>
    <row r="80748" spans="1:5" x14ac:dyDescent="0.25">
      <c r="A80748" s="1">
        <v>45251</v>
      </c>
      <c r="B80748" t="s">
        <v>169</v>
      </c>
      <c r="C80748" s="3" t="str">
        <f>_xll.SNL.Clients.Office.Excel.Functions.SPG(B80748, "SP_PRICE_CLOSE", A80748)</f>
        <v>NA</v>
      </c>
      <c r="D80748" s="3" t="str">
        <f>_xll.SNL.Clients.Office.Excel.Functions.SPG(B80748, "IQ_PE", "LTM", A80748)</f>
        <v>NA</v>
      </c>
      <c r="E80748" s="3" t="str">
        <f>_xll.SNL.Clients.Office.Excel.Functions.SPG(B80748, "IQ_PE_NORM", "LTM", A80748)</f>
        <v>NA</v>
      </c>
    </row>
    <row r="80749" spans="1:5" x14ac:dyDescent="0.25">
      <c r="A80749" s="1">
        <v>45251</v>
      </c>
      <c r="B80749" t="s">
        <v>170</v>
      </c>
      <c r="C80749" s="3" t="str">
        <f>_xll.SNL.Clients.Office.Excel.Functions.SPG(B80749, "SP_PRICE_CLOSE", A80749)</f>
        <v>NA</v>
      </c>
      <c r="D80749" s="3" t="str">
        <f>_xll.SNL.Clients.Office.Excel.Functions.SPG(B80749, "IQ_PE", "LTM", A80749)</f>
        <v>NA</v>
      </c>
      <c r="E80749" s="3" t="str">
        <f>_xll.SNL.Clients.Office.Excel.Functions.SPG(B80749, "IQ_PE_NORM", "LTM", A80749)</f>
        <v>NA</v>
      </c>
    </row>
    <row r="80750" spans="1:5" x14ac:dyDescent="0.25">
      <c r="A80750" s="1">
        <v>45251</v>
      </c>
      <c r="B80750" t="s">
        <v>171</v>
      </c>
      <c r="C80750" s="3">
        <f>_xll.SNL.Clients.Office.Excel.Functions.SPG(B80750, "SP_PRICE_CLOSE", A80750)</f>
        <v>14.397312501666356</v>
      </c>
      <c r="D80750" s="3">
        <f>_xll.SNL.Clients.Office.Excel.Functions.SPG(B80750, "IQ_PE", "LTM", A80750)</f>
        <v>93.425606000000002</v>
      </c>
      <c r="E80750" s="3" t="str">
        <f>_xll.SNL.Clients.Office.Excel.Functions.SPG(B80750, "IQ_PE_NORM", "LTM", A80750)</f>
        <v>NM</v>
      </c>
    </row>
    <row r="80751" spans="1:5" x14ac:dyDescent="0.25">
      <c r="A80751" s="1">
        <v>45251</v>
      </c>
      <c r="B80751" t="s">
        <v>172</v>
      </c>
      <c r="C80751" s="3">
        <f>_xll.SNL.Clients.Office.Excel.Functions.SPG(B80751, "SP_PRICE_CLOSE", A80751)</f>
        <v>1.6583571066734208</v>
      </c>
      <c r="D80751" s="3" t="str">
        <f>_xll.SNL.Clients.Office.Excel.Functions.SPG(B80751, "IQ_PE", "LTM", A80751)</f>
        <v>NA</v>
      </c>
      <c r="E80751" s="3" t="str">
        <f>_xll.SNL.Clients.Office.Excel.Functions.SPG(B80751, "IQ_PE_NORM", "LTM", A80751)</f>
        <v>NA</v>
      </c>
    </row>
    <row r="80752" spans="1:5" x14ac:dyDescent="0.25">
      <c r="A80752" s="1">
        <v>45251</v>
      </c>
      <c r="B80752" t="s">
        <v>173</v>
      </c>
      <c r="C80752" s="3">
        <f>_xll.SNL.Clients.Office.Excel.Functions.SPG(B80752, "SP_PRICE_CLOSE", A80752)</f>
        <v>2.9381182179326526</v>
      </c>
      <c r="D80752" s="3">
        <f>_xll.SNL.Clients.Office.Excel.Functions.SPG(B80752, "IQ_PE", "LTM", A80752)</f>
        <v>13.689441</v>
      </c>
      <c r="E80752" s="3">
        <f>_xll.SNL.Clients.Office.Excel.Functions.SPG(B80752, "IQ_PE_NORM", "LTM", A80752)</f>
        <v>18.552188999999998</v>
      </c>
    </row>
    <row r="80753" spans="1:5" x14ac:dyDescent="0.25">
      <c r="A80753" s="1">
        <v>45251</v>
      </c>
      <c r="B80753" t="s">
        <v>174</v>
      </c>
      <c r="C80753" s="3">
        <f>_xll.SNL.Clients.Office.Excel.Functions.SPG(B80753, "SP_PRICE_CLOSE", A80753)</f>
        <v>29.541152318233927</v>
      </c>
      <c r="D80753" s="3">
        <f>_xll.SNL.Clients.Office.Excel.Functions.SPG(B80753, "IQ_PE", "LTM", A80753)</f>
        <v>33.626707000000003</v>
      </c>
      <c r="E80753" s="3">
        <f>_xll.SNL.Clients.Office.Excel.Functions.SPG(B80753, "IQ_PE_NORM", "LTM", A80753)</f>
        <v>51.969980999999997</v>
      </c>
    </row>
    <row r="80754" spans="1:5" x14ac:dyDescent="0.25">
      <c r="A80754" s="1">
        <v>45251</v>
      </c>
      <c r="B80754" t="s">
        <v>175</v>
      </c>
      <c r="C80754" s="3" t="str">
        <f>_xll.SNL.Clients.Office.Excel.Functions.SPG(B80754, "SP_PRICE_CLOSE", A80754)</f>
        <v>NA</v>
      </c>
      <c r="D80754" s="3" t="str">
        <f>_xll.SNL.Clients.Office.Excel.Functions.SPG(B80754, "IQ_PE", "LTM", A80754)</f>
        <v>NA</v>
      </c>
      <c r="E80754" s="3" t="str">
        <f>_xll.SNL.Clients.Office.Excel.Functions.SPG(B80754, "IQ_PE_NORM", "LTM", A80754)</f>
        <v>NA</v>
      </c>
    </row>
    <row r="80755" spans="1:5" x14ac:dyDescent="0.25">
      <c r="A80755" s="1">
        <v>45251</v>
      </c>
      <c r="B80755" t="s">
        <v>176</v>
      </c>
      <c r="C80755" s="3">
        <f>_xll.SNL.Clients.Office.Excel.Functions.SPG(B80755, "SP_PRICE_CLOSE", A80755)</f>
        <v>1.6050337270376196</v>
      </c>
      <c r="D80755" s="3" t="str">
        <f>_xll.SNL.Clients.Office.Excel.Functions.SPG(B80755, "IQ_PE", "LTM", A80755)</f>
        <v>NA</v>
      </c>
      <c r="E80755" s="3" t="str">
        <f>_xll.SNL.Clients.Office.Excel.Functions.SPG(B80755, "IQ_PE_NORM", "LTM", A80755)</f>
        <v>NM</v>
      </c>
    </row>
    <row r="80756" spans="1:5" x14ac:dyDescent="0.25">
      <c r="A80756" s="1">
        <v>45251</v>
      </c>
      <c r="B80756" t="s">
        <v>177</v>
      </c>
      <c r="C80756" s="3">
        <f>_xll.SNL.Clients.Office.Excel.Functions.SPG(B80756, "SP_PRICE_CLOSE", A80756)</f>
        <v>8.8650118644519686</v>
      </c>
      <c r="D80756" s="3">
        <f>_xll.SNL.Clients.Office.Excel.Functions.SPG(B80756, "IQ_PE", "LTM", A80756)</f>
        <v>13.241736</v>
      </c>
      <c r="E80756" s="3">
        <f>_xll.SNL.Clients.Office.Excel.Functions.SPG(B80756, "IQ_PE_NORM", "LTM", A80756)</f>
        <v>19.098219</v>
      </c>
    </row>
    <row r="80757" spans="1:5" x14ac:dyDescent="0.25">
      <c r="A80757" s="1">
        <v>45251</v>
      </c>
      <c r="B80757" t="s">
        <v>178</v>
      </c>
      <c r="C80757" s="3" t="str">
        <f>_xll.SNL.Clients.Office.Excel.Functions.SPG(B80757, "SP_PRICE_CLOSE", A80757)</f>
        <v>NA</v>
      </c>
      <c r="D80757" s="3" t="str">
        <f>_xll.SNL.Clients.Office.Excel.Functions.SPG(B80757, "IQ_PE", "LTM", A80757)</f>
        <v>NA</v>
      </c>
      <c r="E80757" s="3" t="str">
        <f>_xll.SNL.Clients.Office.Excel.Functions.SPG(B80757, "IQ_PE_NORM", "LTM", A80757)</f>
        <v>NA</v>
      </c>
    </row>
    <row r="80758" spans="1:5" x14ac:dyDescent="0.25">
      <c r="A80758" s="1">
        <v>45251</v>
      </c>
      <c r="B80758" t="s">
        <v>179</v>
      </c>
      <c r="C80758" s="3">
        <f>_xll.SNL.Clients.Office.Excel.Functions.SPG(B80758, "SP_PRICE_CLOSE", A80758)</f>
        <v>23.009038312848269</v>
      </c>
      <c r="D80758" s="3">
        <f>_xll.SNL.Clients.Office.Excel.Functions.SPG(B80758, "IQ_PE", "LTM", A80758)</f>
        <v>11.388229000000001</v>
      </c>
      <c r="E80758" s="3">
        <f>_xll.SNL.Clients.Office.Excel.Functions.SPG(B80758, "IQ_PE_NORM", "LTM", A80758)</f>
        <v>16.679552000000001</v>
      </c>
    </row>
    <row r="80759" spans="1:5" x14ac:dyDescent="0.25">
      <c r="A80759" s="1">
        <v>45251</v>
      </c>
      <c r="B80759" t="s">
        <v>180</v>
      </c>
      <c r="C80759" s="3">
        <f>_xll.SNL.Clients.Office.Excel.Functions.SPG(B80759, "SP_PRICE_CLOSE", A80759)</f>
        <v>1.4957207987842269</v>
      </c>
      <c r="D80759" s="3" t="str">
        <f>_xll.SNL.Clients.Office.Excel.Functions.SPG(B80759, "IQ_PE", "LTM", A80759)</f>
        <v>NA</v>
      </c>
      <c r="E80759" s="3" t="str">
        <f>_xll.SNL.Clients.Office.Excel.Functions.SPG(B80759, "IQ_PE_NORM", "LTM", A80759)</f>
        <v>NA</v>
      </c>
    </row>
    <row r="80760" spans="1:5" x14ac:dyDescent="0.25">
      <c r="A80760" s="1">
        <v>45251</v>
      </c>
      <c r="B80760" t="s">
        <v>181</v>
      </c>
      <c r="C80760" s="3">
        <f>_xll.SNL.Clients.Office.Excel.Functions.SPG(B80760, "SP_PRICE_CLOSE", A80760)</f>
        <v>17.063481483456421</v>
      </c>
      <c r="D80760" s="3">
        <f>_xll.SNL.Clients.Office.Excel.Functions.SPG(B80760, "IQ_PE", "LTM", A80760)</f>
        <v>17.098583999999999</v>
      </c>
      <c r="E80760" s="3">
        <f>_xll.SNL.Clients.Office.Excel.Functions.SPG(B80760, "IQ_PE_NORM", "LTM", A80760)</f>
        <v>33.595801000000002</v>
      </c>
    </row>
    <row r="80761" spans="1:5" x14ac:dyDescent="0.25">
      <c r="A80761" s="1">
        <v>45251</v>
      </c>
      <c r="B80761" t="s">
        <v>182</v>
      </c>
      <c r="C80761" s="3">
        <f>_xll.SNL.Clients.Office.Excel.Functions.SPG(B80761, "SP_PRICE_CLOSE", A80761)</f>
        <v>36.526515050523898</v>
      </c>
      <c r="D80761" s="3">
        <f>_xll.SNL.Clients.Office.Excel.Functions.SPG(B80761, "IQ_PE", "LTM", A80761)</f>
        <v>20.951215999999999</v>
      </c>
      <c r="E80761" s="3">
        <f>_xll.SNL.Clients.Office.Excel.Functions.SPG(B80761, "IQ_PE_NORM", "LTM", A80761)</f>
        <v>31.108084000000002</v>
      </c>
    </row>
    <row r="80762" spans="1:5" x14ac:dyDescent="0.25">
      <c r="A80762" s="1">
        <v>45251</v>
      </c>
      <c r="B80762" t="s">
        <v>183</v>
      </c>
      <c r="C80762" s="3">
        <f>_xll.SNL.Clients.Office.Excel.Functions.SPG(B80762, "SP_PRICE_CLOSE", A80762)</f>
        <v>2.9594475697869731</v>
      </c>
      <c r="D80762" s="3">
        <f>_xll.SNL.Clients.Office.Excel.Functions.SPG(B80762, "IQ_PE", "LTM", A80762)</f>
        <v>18.941980000000001</v>
      </c>
      <c r="E80762" s="3">
        <f>_xll.SNL.Clients.Office.Excel.Functions.SPG(B80762, "IQ_PE_NORM", "LTM", A80762)</f>
        <v>28.101265999999999</v>
      </c>
    </row>
    <row r="80763" spans="1:5" x14ac:dyDescent="0.25">
      <c r="A80763" s="1">
        <v>45251</v>
      </c>
      <c r="B80763" t="s">
        <v>184</v>
      </c>
      <c r="C80763" s="3">
        <f>_xll.SNL.Clients.Office.Excel.Functions.SPG(B80763, "SP_PRICE_CLOSE", A80763)</f>
        <v>8.3451089130029068</v>
      </c>
      <c r="D80763" s="3" t="str">
        <f>_xll.SNL.Clients.Office.Excel.Functions.SPG(B80763, "IQ_PE", "LTM", A80763)</f>
        <v>NA</v>
      </c>
      <c r="E80763" s="3" t="str">
        <f>_xll.SNL.Clients.Office.Excel.Functions.SPG(B80763, "IQ_PE_NORM", "LTM", A80763)</f>
        <v>NA</v>
      </c>
    </row>
    <row r="80764" spans="1:5" x14ac:dyDescent="0.25">
      <c r="A80764" s="1">
        <v>45251</v>
      </c>
      <c r="B80764" t="s">
        <v>185</v>
      </c>
      <c r="C80764" s="3">
        <f>_xll.SNL.Clients.Office.Excel.Functions.SPG(B80764, "SP_PRICE_CLOSE", A80764)</f>
        <v>19.649665395792784</v>
      </c>
      <c r="D80764" s="3">
        <f>_xll.SNL.Clients.Office.Excel.Functions.SPG(B80764, "IQ_PE", "LTM", A80764)</f>
        <v>34.199536000000002</v>
      </c>
      <c r="E80764" s="3">
        <f>_xll.SNL.Clients.Office.Excel.Functions.SPG(B80764, "IQ_PE_NORM", "LTM", A80764)</f>
        <v>51.719298000000002</v>
      </c>
    </row>
    <row r="80765" spans="1:5" x14ac:dyDescent="0.25">
      <c r="A80765" s="1">
        <v>45251</v>
      </c>
      <c r="B80765" t="s">
        <v>186</v>
      </c>
      <c r="C80765" s="3">
        <f>_xll.SNL.Clients.Office.Excel.Functions.SPG(B80765, "SP_PRICE_CLOSE", A80765)</f>
        <v>15.997013890740394</v>
      </c>
      <c r="D80765" s="3">
        <f>_xll.SNL.Clients.Office.Excel.Functions.SPG(B80765, "IQ_PE", "LTM", A80765)</f>
        <v>18.365473000000001</v>
      </c>
      <c r="E80765" s="3">
        <f>_xll.SNL.Clients.Office.Excel.Functions.SPG(B80765, "IQ_PE_NORM", "LTM", A80765)</f>
        <v>23.687327</v>
      </c>
    </row>
    <row r="80766" spans="1:5" x14ac:dyDescent="0.25">
      <c r="A80766" s="1">
        <v>45251</v>
      </c>
      <c r="B80766" t="s">
        <v>187</v>
      </c>
      <c r="C80766" s="3">
        <f>_xll.SNL.Clients.Office.Excel.Functions.SPG(B80766, "SP_PRICE_CLOSE", A80766)</f>
        <v>13.570800117311434</v>
      </c>
      <c r="D80766" s="3" t="str">
        <f>_xll.SNL.Clients.Office.Excel.Functions.SPG(B80766, "IQ_PE", "LTM", A80766)</f>
        <v>NM</v>
      </c>
      <c r="E80766" s="3" t="str">
        <f>_xll.SNL.Clients.Office.Excel.Functions.SPG(B80766, "IQ_PE_NORM", "LTM", A80766)</f>
        <v>NM</v>
      </c>
    </row>
    <row r="80767" spans="1:5" x14ac:dyDescent="0.25">
      <c r="A80767" s="1">
        <v>45251</v>
      </c>
      <c r="B80767" t="s">
        <v>188</v>
      </c>
      <c r="C80767" s="3" t="str">
        <f>_xll.SNL.Clients.Office.Excel.Functions.SPG(B80767, "SP_PRICE_CLOSE", A80767)</f>
        <v>NA</v>
      </c>
      <c r="D80767" s="3" t="str">
        <f>_xll.SNL.Clients.Office.Excel.Functions.SPG(B80767, "IQ_PE", "LTM", A80767)</f>
        <v>NA</v>
      </c>
      <c r="E80767" s="3" t="str">
        <f>_xll.SNL.Clients.Office.Excel.Functions.SPG(B80767, "IQ_PE_NORM", "LTM", A80767)</f>
        <v>NA</v>
      </c>
    </row>
    <row r="80768" spans="1:5" x14ac:dyDescent="0.25">
      <c r="A80768" s="1">
        <v>45251</v>
      </c>
      <c r="B80768" t="s">
        <v>189</v>
      </c>
      <c r="C80768" s="3">
        <f>_xll.SNL.Clients.Office.Excel.Functions.SPG(B80768, "SP_PRICE_CLOSE", A80768)</f>
        <v>66.387607646572633</v>
      </c>
      <c r="D80768" s="3">
        <f>_xll.SNL.Clients.Office.Excel.Functions.SPG(B80768, "IQ_PE", "LTM", A80768)</f>
        <v>73.909171999999998</v>
      </c>
      <c r="E80768" s="3">
        <f>_xll.SNL.Clients.Office.Excel.Functions.SPG(B80768, "IQ_PE_NORM", "LTM", A80768)</f>
        <v>173.157163</v>
      </c>
    </row>
    <row r="80769" spans="1:5" x14ac:dyDescent="0.25">
      <c r="A80769" s="1">
        <v>45251</v>
      </c>
      <c r="B80769" t="s">
        <v>190</v>
      </c>
      <c r="C80769" s="3">
        <f>_xll.SNL.Clients.Office.Excel.Functions.SPG(B80769, "SP_PRICE_CLOSE", A80769)</f>
        <v>28.741301623696909</v>
      </c>
      <c r="D80769" s="3">
        <f>_xll.SNL.Clients.Office.Excel.Functions.SPG(B80769, "IQ_PE", "LTM", A80769)</f>
        <v>45.542881000000001</v>
      </c>
      <c r="E80769" s="3">
        <f>_xll.SNL.Clients.Office.Excel.Functions.SPG(B80769, "IQ_PE_NORM", "LTM", A80769)</f>
        <v>70.642201999999997</v>
      </c>
    </row>
    <row r="80770" spans="1:5" x14ac:dyDescent="0.25">
      <c r="A80770" s="1">
        <v>45251</v>
      </c>
      <c r="B80770" t="s">
        <v>191</v>
      </c>
      <c r="C80770" s="3">
        <f>_xll.SNL.Clients.Office.Excel.Functions.SPG(B80770, "SP_PRICE_CLOSE", A80770)</f>
        <v>1.099794704988402</v>
      </c>
      <c r="D80770" s="3">
        <f>_xll.SNL.Clients.Office.Excel.Functions.SPG(B80770, "IQ_PE", "LTM", A80770)</f>
        <v>22.664835</v>
      </c>
      <c r="E80770" s="3">
        <f>_xll.SNL.Clients.Office.Excel.Functions.SPG(B80770, "IQ_PE_NORM", "LTM", A80770)</f>
        <v>33.266128999999999</v>
      </c>
    </row>
    <row r="80771" spans="1:5" x14ac:dyDescent="0.25">
      <c r="A80771" s="1">
        <v>45251</v>
      </c>
      <c r="B80771" t="s">
        <v>192</v>
      </c>
      <c r="C80771" s="3">
        <f>_xll.SNL.Clients.Office.Excel.Functions.SPG(B80771, "SP_PRICE_CLOSE", A80771)</f>
        <v>15.597088543471886</v>
      </c>
      <c r="D80771" s="3">
        <f>_xll.SNL.Clients.Office.Excel.Functions.SPG(B80771, "IQ_PE", "LTM", A80771)</f>
        <v>18.327068000000001</v>
      </c>
      <c r="E80771" s="3">
        <f>_xll.SNL.Clients.Office.Excel.Functions.SPG(B80771, "IQ_PE_NORM", "LTM", A80771)</f>
        <v>29.396985000000001</v>
      </c>
    </row>
    <row r="80772" spans="1:5" x14ac:dyDescent="0.25">
      <c r="A80772" s="1">
        <v>45251</v>
      </c>
      <c r="B80772" t="s">
        <v>193</v>
      </c>
      <c r="C80772" s="3">
        <f>_xll.SNL.Clients.Office.Excel.Functions.SPG(B80772, "SP_PRICE_CLOSE", A80772)</f>
        <v>5.8442424080838249</v>
      </c>
      <c r="D80772" s="3">
        <f>_xll.SNL.Clients.Office.Excel.Functions.SPG(B80772, "IQ_PE", "LTM", A80772)</f>
        <v>199.272727</v>
      </c>
      <c r="E80772" s="3">
        <f>_xll.SNL.Clients.Office.Excel.Functions.SPG(B80772, "IQ_PE_NORM", "LTM", A80772)</f>
        <v>155.460993</v>
      </c>
    </row>
    <row r="80773" spans="1:5" x14ac:dyDescent="0.25">
      <c r="A80773" s="1">
        <v>45251</v>
      </c>
      <c r="B80773" t="s">
        <v>194</v>
      </c>
      <c r="C80773" s="3">
        <f>_xll.SNL.Clients.Office.Excel.Functions.SPG(B80773, "SP_PRICE_CLOSE", A80773)</f>
        <v>3.2153997920388195</v>
      </c>
      <c r="D80773" s="3">
        <f>_xll.SNL.Clients.Office.Excel.Functions.SPG(B80773, "IQ_PE", "LTM", A80773)</f>
        <v>34.358974000000003</v>
      </c>
      <c r="E80773" s="3">
        <f>_xll.SNL.Clients.Office.Excel.Functions.SPG(B80773, "IQ_PE_NORM", "LTM", A80773)</f>
        <v>19.451612999999998</v>
      </c>
    </row>
    <row r="80774" spans="1:5" x14ac:dyDescent="0.25">
      <c r="A80774" s="1">
        <v>45251</v>
      </c>
      <c r="B80774" t="s">
        <v>195</v>
      </c>
      <c r="C80774" s="3">
        <f>_xll.SNL.Clients.Office.Excel.Functions.SPG(B80774, "SP_PRICE_CLOSE", A80774)</f>
        <v>39.565947689764577</v>
      </c>
      <c r="D80774" s="3">
        <f>_xll.SNL.Clients.Office.Excel.Functions.SPG(B80774, "IQ_PE", "LTM", A80774)</f>
        <v>28.576930000000001</v>
      </c>
      <c r="E80774" s="3">
        <f>_xll.SNL.Clients.Office.Excel.Functions.SPG(B80774, "IQ_PE_NORM", "LTM", A80774)</f>
        <v>40.435966999999998</v>
      </c>
    </row>
    <row r="80775" spans="1:5" x14ac:dyDescent="0.25">
      <c r="A80775" s="1">
        <v>45251</v>
      </c>
      <c r="B80775" t="s">
        <v>196</v>
      </c>
      <c r="C80775" s="3">
        <f>_xll.SNL.Clients.Office.Excel.Functions.SPG(B80775, "SP_PRICE_CLOSE", A80775)</f>
        <v>4.7351161116591571</v>
      </c>
      <c r="D80775" s="3" t="str">
        <f>_xll.SNL.Clients.Office.Excel.Functions.SPG(B80775, "IQ_PE", "LTM", A80775)</f>
        <v>NA</v>
      </c>
      <c r="E80775" s="3" t="str">
        <f>_xll.SNL.Clients.Office.Excel.Functions.SPG(B80775, "IQ_PE_NORM", "LTM", A80775)</f>
        <v>NA</v>
      </c>
    </row>
    <row r="80776" spans="1:5" x14ac:dyDescent="0.25">
      <c r="A80776" s="1">
        <v>45251</v>
      </c>
      <c r="B80776" t="s">
        <v>197</v>
      </c>
      <c r="C80776" s="3">
        <f>_xll.SNL.Clients.Office.Excel.Functions.SPG(B80776, "SP_PRICE_CLOSE", A80776)</f>
        <v>11.997760418055297</v>
      </c>
      <c r="D80776" s="3">
        <f>_xll.SNL.Clients.Office.Excel.Functions.SPG(B80776, "IQ_PE", "LTM", A80776)</f>
        <v>54.611649999999997</v>
      </c>
      <c r="E80776" s="3">
        <f>_xll.SNL.Clients.Office.Excel.Functions.SPG(B80776, "IQ_PE_NORM", "LTM", A80776)</f>
        <v>79.787233999999998</v>
      </c>
    </row>
    <row r="80777" spans="1:5" x14ac:dyDescent="0.25">
      <c r="A80777" s="1">
        <v>45251</v>
      </c>
      <c r="B80777" t="s">
        <v>198</v>
      </c>
      <c r="C80777" s="3">
        <f>_xll.SNL.Clients.Office.Excel.Functions.SPG(B80777, "SP_PRICE_CLOSE", A80777)</f>
        <v>3.6206574772709095</v>
      </c>
      <c r="D80777" s="3">
        <f>_xll.SNL.Clients.Office.Excel.Functions.SPG(B80777, "IQ_PE", "LTM", A80777)</f>
        <v>14.955947</v>
      </c>
      <c r="E80777" s="3">
        <f>_xll.SNL.Clients.Office.Excel.Functions.SPG(B80777, "IQ_PE_NORM", "LTM", A80777)</f>
        <v>19.455587000000001</v>
      </c>
    </row>
    <row r="80778" spans="1:5" x14ac:dyDescent="0.25">
      <c r="A80778" s="1">
        <v>45251</v>
      </c>
      <c r="B80778" t="s">
        <v>199</v>
      </c>
      <c r="C80778" s="3" t="str">
        <f>_xll.SNL.Clients.Office.Excel.Functions.SPG(B80778, "SP_PRICE_CLOSE", A80778)</f>
        <v>NA</v>
      </c>
      <c r="D80778" s="3" t="str">
        <f>_xll.SNL.Clients.Office.Excel.Functions.SPG(B80778, "IQ_PE", "LTM", A80778)</f>
        <v>NA</v>
      </c>
      <c r="E80778" s="3" t="str">
        <f>_xll.SNL.Clients.Office.Excel.Functions.SPG(B80778, "IQ_PE_NORM", "LTM", A80778)</f>
        <v>NA</v>
      </c>
    </row>
    <row r="80779" spans="1:5" x14ac:dyDescent="0.25">
      <c r="A80779" s="1">
        <v>45251</v>
      </c>
      <c r="B80779" t="s">
        <v>200</v>
      </c>
      <c r="C80779" s="3" t="str">
        <f>_xll.SNL.Clients.Office.Excel.Functions.SPG(B80779, "SP_PRICE_CLOSE", A80779)</f>
        <v>NA</v>
      </c>
      <c r="D80779" s="3" t="str">
        <f>_xll.SNL.Clients.Office.Excel.Functions.SPG(B80779, "IQ_PE", "LTM", A80779)</f>
        <v>NA</v>
      </c>
      <c r="E80779" s="3" t="str">
        <f>_xll.SNL.Clients.Office.Excel.Functions.SPG(B80779, "IQ_PE_NORM", "LTM", A80779)</f>
        <v>NA</v>
      </c>
    </row>
    <row r="80780" spans="1:5" x14ac:dyDescent="0.25">
      <c r="A80780" s="1">
        <v>45251</v>
      </c>
      <c r="B80780" t="s">
        <v>201</v>
      </c>
      <c r="C80780" s="3">
        <f>_xll.SNL.Clients.Office.Excel.Functions.SPG(B80780, "SP_PRICE_CLOSE", A80780)</f>
        <v>2.9994401045138241</v>
      </c>
      <c r="D80780" s="3">
        <f>_xll.SNL.Clients.Office.Excel.Functions.SPG(B80780, "IQ_PE", "LTM", A80780)</f>
        <v>14.150943</v>
      </c>
      <c r="E80780" s="3">
        <f>_xll.SNL.Clients.Office.Excel.Functions.SPG(B80780, "IQ_PE_NORM", "LTM", A80780)</f>
        <v>21.887160000000002</v>
      </c>
    </row>
    <row r="80781" spans="1:5" x14ac:dyDescent="0.25">
      <c r="A80781" s="1">
        <v>45251</v>
      </c>
      <c r="B80781" t="s">
        <v>202</v>
      </c>
      <c r="C80781" s="3">
        <f>_xll.SNL.Clients.Office.Excel.Functions.SPG(B80781, "SP_PRICE_CLOSE", A80781)</f>
        <v>2.8261391206974698</v>
      </c>
      <c r="D80781" s="3">
        <f>_xll.SNL.Clients.Office.Excel.Functions.SPG(B80781, "IQ_PE", "LTM", A80781)</f>
        <v>18.928571000000002</v>
      </c>
      <c r="E80781" s="3">
        <f>_xll.SNL.Clients.Office.Excel.Functions.SPG(B80781, "IQ_PE_NORM", "LTM", A80781)</f>
        <v>23.660713999999999</v>
      </c>
    </row>
    <row r="80782" spans="1:5" x14ac:dyDescent="0.25">
      <c r="A80782" s="1">
        <v>45251</v>
      </c>
      <c r="B80782" t="s">
        <v>203</v>
      </c>
      <c r="C80782" s="3">
        <f>_xll.SNL.Clients.Office.Excel.Functions.SPG(B80782, "SP_PRICE_CLOSE", A80782)</f>
        <v>8.5317407417282105</v>
      </c>
      <c r="D80782" s="3">
        <f>_xll.SNL.Clients.Office.Excel.Functions.SPG(B80782, "IQ_PE", "LTM", A80782)</f>
        <v>18.746338999999999</v>
      </c>
      <c r="E80782" s="3">
        <f>_xll.SNL.Clients.Office.Excel.Functions.SPG(B80782, "IQ_PE_NORM", "LTM", A80782)</f>
        <v>24.408847999999999</v>
      </c>
    </row>
    <row r="80783" spans="1:5" x14ac:dyDescent="0.25">
      <c r="A80783" s="1">
        <v>45251</v>
      </c>
      <c r="B80783" t="s">
        <v>204</v>
      </c>
      <c r="C80783" s="3" t="str">
        <f>_xll.SNL.Clients.Office.Excel.Functions.SPG(B80783, "SP_PRICE_CLOSE", A80783)</f>
        <v>NA</v>
      </c>
      <c r="D80783" s="3" t="str">
        <f>_xll.SNL.Clients.Office.Excel.Functions.SPG(B80783, "IQ_PE", "LTM", A80783)</f>
        <v>NA</v>
      </c>
      <c r="E80783" s="3" t="str">
        <f>_xll.SNL.Clients.Office.Excel.Functions.SPG(B80783, "IQ_PE_NORM", "LTM", A80783)</f>
        <v>NA</v>
      </c>
    </row>
    <row r="80784" spans="1:5" x14ac:dyDescent="0.25">
      <c r="A80784" s="1">
        <v>45251</v>
      </c>
      <c r="B80784" t="s">
        <v>205</v>
      </c>
      <c r="C80784" s="3">
        <f>_xll.SNL.Clients.Office.Excel.Functions.SPG(B80784, "SP_PRICE_CLOSE", A80784)</f>
        <v>38.592796011411203</v>
      </c>
      <c r="D80784" s="3">
        <f>_xll.SNL.Clients.Office.Excel.Functions.SPG(B80784, "IQ_PE", "LTM", A80784)</f>
        <v>17.333254</v>
      </c>
      <c r="E80784" s="3">
        <f>_xll.SNL.Clients.Office.Excel.Functions.SPG(B80784, "IQ_PE_NORM", "LTM", A80784)</f>
        <v>34.687275</v>
      </c>
    </row>
    <row r="80785" spans="1:5" x14ac:dyDescent="0.25">
      <c r="A80785" s="1">
        <v>45251</v>
      </c>
      <c r="B80785" t="s">
        <v>206</v>
      </c>
      <c r="C80785" s="3">
        <f>_xll.SNL.Clients.Office.Excel.Functions.SPG(B80785, "SP_PRICE_CLOSE", A80785)</f>
        <v>2.9487828938598128</v>
      </c>
      <c r="D80785" s="3">
        <f>_xll.SNL.Clients.Office.Excel.Functions.SPG(B80785, "IQ_PE", "LTM", A80785)</f>
        <v>24.254386</v>
      </c>
      <c r="E80785" s="3">
        <f>_xll.SNL.Clients.Office.Excel.Functions.SPG(B80785, "IQ_PE_NORM", "LTM", A80785)</f>
        <v>37.747439999999997</v>
      </c>
    </row>
    <row r="80786" spans="1:5" x14ac:dyDescent="0.25">
      <c r="A80786" s="1">
        <v>45251</v>
      </c>
      <c r="B80786" t="s">
        <v>207</v>
      </c>
      <c r="C80786" s="3">
        <f>_xll.SNL.Clients.Office.Excel.Functions.SPG(B80786, "SP_PRICE_CLOSE", A80786)</f>
        <v>19.676327085610684</v>
      </c>
      <c r="D80786" s="3">
        <f>_xll.SNL.Clients.Office.Excel.Functions.SPG(B80786, "IQ_PE", "LTM", A80786)</f>
        <v>11.275783000000001</v>
      </c>
      <c r="E80786" s="3">
        <f>_xll.SNL.Clients.Office.Excel.Functions.SPG(B80786, "IQ_PE_NORM", "LTM", A80786)</f>
        <v>16.491620000000001</v>
      </c>
    </row>
    <row r="80787" spans="1:5" x14ac:dyDescent="0.25">
      <c r="A80787" s="1">
        <v>45251</v>
      </c>
      <c r="B80787" t="s">
        <v>208</v>
      </c>
      <c r="C80787" s="3" t="str">
        <f>_xll.SNL.Clients.Office.Excel.Functions.SPG(B80787, "SP_PRICE_CLOSE", A80787)</f>
        <v>NA</v>
      </c>
      <c r="D80787" s="3" t="str">
        <f>_xll.SNL.Clients.Office.Excel.Functions.SPG(B80787, "IQ_PE", "LTM", A80787)</f>
        <v>NA</v>
      </c>
      <c r="E80787" s="3" t="str">
        <f>_xll.SNL.Clients.Office.Excel.Functions.SPG(B80787, "IQ_PE_NORM", "LTM", A80787)</f>
        <v>NA</v>
      </c>
    </row>
    <row r="80788" spans="1:5" x14ac:dyDescent="0.25">
      <c r="A80788" s="1">
        <v>45251</v>
      </c>
      <c r="B80788" t="s">
        <v>209</v>
      </c>
      <c r="C80788" s="3">
        <f>_xll.SNL.Clients.Office.Excel.Functions.SPG(B80788, "SP_PRICE_CLOSE", A80788)</f>
        <v>17.063481483456421</v>
      </c>
      <c r="D80788" s="3">
        <f>_xll.SNL.Clients.Office.Excel.Functions.SPG(B80788, "IQ_PE", "LTM", A80788)</f>
        <v>37.383178000000001</v>
      </c>
      <c r="E80788" s="3">
        <f>_xll.SNL.Clients.Office.Excel.Functions.SPG(B80788, "IQ_PE_NORM", "LTM", A80788)</f>
        <v>58.447488999999997</v>
      </c>
    </row>
    <row r="80789" spans="1:5" x14ac:dyDescent="0.25">
      <c r="A80789" s="1">
        <v>45251</v>
      </c>
      <c r="B80789" t="s">
        <v>210</v>
      </c>
      <c r="C80789" s="3" t="str">
        <f>_xll.SNL.Clients.Office.Excel.Functions.SPG(B80789, "SP_PRICE_CLOSE", A80789)</f>
        <v>NA</v>
      </c>
      <c r="D80789" s="3" t="str">
        <f>_xll.SNL.Clients.Office.Excel.Functions.SPG(B80789, "IQ_PE", "LTM", A80789)</f>
        <v>NA</v>
      </c>
      <c r="E80789" s="3" t="str">
        <f>_xll.SNL.Clients.Office.Excel.Functions.SPG(B80789, "IQ_PE_NORM", "LTM", A80789)</f>
        <v>NA</v>
      </c>
    </row>
    <row r="80790" spans="1:5" x14ac:dyDescent="0.25">
      <c r="A80790" s="1">
        <v>45251</v>
      </c>
      <c r="B80790" t="s">
        <v>211</v>
      </c>
      <c r="C80790" s="3" t="str">
        <f>_xll.SNL.Clients.Office.Excel.Functions.SPG(B80790, "SP_PRICE_CLOSE", A80790)</f>
        <v>NA</v>
      </c>
      <c r="D80790" s="3" t="str">
        <f>_xll.SNL.Clients.Office.Excel.Functions.SPG(B80790, "IQ_PE", "LTM", A80790)</f>
        <v>NA</v>
      </c>
      <c r="E80790" s="3" t="str">
        <f>_xll.SNL.Clients.Office.Excel.Functions.SPG(B80790, "IQ_PE_NORM", "LTM", A80790)</f>
        <v>NA</v>
      </c>
    </row>
    <row r="80791" spans="1:5" x14ac:dyDescent="0.25">
      <c r="A80791" s="1">
        <v>45251</v>
      </c>
      <c r="B80791" t="s">
        <v>212</v>
      </c>
      <c r="C80791" s="3">
        <f>_xll.SNL.Clients.Office.Excel.Functions.SPG(B80791, "SP_PRICE_CLOSE", A80791)</f>
        <v>2.7248246993894476</v>
      </c>
      <c r="D80791" s="3" t="str">
        <f>_xll.SNL.Clients.Office.Excel.Functions.SPG(B80791, "IQ_PE", "LTM", A80791)</f>
        <v>NM</v>
      </c>
      <c r="E80791" s="3" t="str">
        <f>_xll.SNL.Clients.Office.Excel.Functions.SPG(B80791, "IQ_PE_NORM", "LTM", A80791)</f>
        <v>NM</v>
      </c>
    </row>
    <row r="80792" spans="1:5" x14ac:dyDescent="0.25">
      <c r="A80792" s="1">
        <v>45251</v>
      </c>
      <c r="B80792" t="s">
        <v>213</v>
      </c>
      <c r="C80792" s="3">
        <f>_xll.SNL.Clients.Office.Excel.Functions.SPG(B80792, "SP_PRICE_CLOSE", A80792)</f>
        <v>29.061241901511718</v>
      </c>
      <c r="D80792" s="3">
        <f>_xll.SNL.Clients.Office.Excel.Functions.SPG(B80792, "IQ_PE", "LTM", A80792)</f>
        <v>16.143364999999999</v>
      </c>
      <c r="E80792" s="3">
        <f>_xll.SNL.Clients.Office.Excel.Functions.SPG(B80792, "IQ_PE_NORM", "LTM", A80792)</f>
        <v>35.093367999999998</v>
      </c>
    </row>
    <row r="80793" spans="1:5" x14ac:dyDescent="0.25">
      <c r="A80793" s="1">
        <v>45251</v>
      </c>
      <c r="B80793" t="s">
        <v>214</v>
      </c>
      <c r="C80793" s="3" t="str">
        <f>_xll.SNL.Clients.Office.Excel.Functions.SPG(B80793, "SP_PRICE_CLOSE", A80793)</f>
        <v>NA</v>
      </c>
      <c r="D80793" s="3" t="str">
        <f>_xll.SNL.Clients.Office.Excel.Functions.SPG(B80793, "IQ_PE", "LTM", A80793)</f>
        <v>NA</v>
      </c>
      <c r="E80793" s="3" t="str">
        <f>_xll.SNL.Clients.Office.Excel.Functions.SPG(B80793, "IQ_PE_NORM", "LTM", A80793)</f>
        <v>NA</v>
      </c>
    </row>
    <row r="80794" spans="1:5" x14ac:dyDescent="0.25">
      <c r="A80794" s="1">
        <v>45251</v>
      </c>
      <c r="B80794" t="s">
        <v>215</v>
      </c>
      <c r="C80794" s="3" t="str">
        <f>_xll.SNL.Clients.Office.Excel.Functions.SPG(B80794, "SP_PRICE_CLOSE", A80794)</f>
        <v>NA</v>
      </c>
      <c r="D80794" s="3" t="str">
        <f>_xll.SNL.Clients.Office.Excel.Functions.SPG(B80794, "IQ_PE", "LTM", A80794)</f>
        <v>NA</v>
      </c>
      <c r="E80794" s="3" t="str">
        <f>_xll.SNL.Clients.Office.Excel.Functions.SPG(B80794, "IQ_PE_NORM", "LTM", A80794)</f>
        <v>NA</v>
      </c>
    </row>
    <row r="80795" spans="1:5" x14ac:dyDescent="0.25">
      <c r="A80795" s="1">
        <v>45251</v>
      </c>
      <c r="B80795" t="s">
        <v>216</v>
      </c>
      <c r="C80795" s="3">
        <f>_xll.SNL.Clients.Office.Excel.Functions.SPG(B80795, "SP_PRICE_CLOSE", A80795)</f>
        <v>1.4770576159116964</v>
      </c>
      <c r="D80795" s="3">
        <f>_xll.SNL.Clients.Office.Excel.Functions.SPG(B80795, "IQ_PE", "LTM", A80795)</f>
        <v>11.469979</v>
      </c>
      <c r="E80795" s="3">
        <f>_xll.SNL.Clients.Office.Excel.Functions.SPG(B80795, "IQ_PE_NORM", "LTM", A80795)</f>
        <v>16.537313000000001</v>
      </c>
    </row>
    <row r="80796" spans="1:5" x14ac:dyDescent="0.25">
      <c r="A80796" s="1">
        <v>45251</v>
      </c>
      <c r="B80796" t="s">
        <v>217</v>
      </c>
      <c r="C80796" s="3">
        <f>_xll.SNL.Clients.Office.Excel.Functions.SPG(B80796, "SP_PRICE_CLOSE", A80796)</f>
        <v>6.6174314128029437</v>
      </c>
      <c r="D80796" s="3" t="str">
        <f>_xll.SNL.Clients.Office.Excel.Functions.SPG(B80796, "IQ_PE", "LTM", A80796)</f>
        <v>NA</v>
      </c>
      <c r="E80796" s="3" t="str">
        <f>_xll.SNL.Clients.Office.Excel.Functions.SPG(B80796, "IQ_PE_NORM", "LTM", A80796)</f>
        <v>NA</v>
      </c>
    </row>
    <row r="80797" spans="1:5" x14ac:dyDescent="0.25">
      <c r="A80797" s="1">
        <v>45251</v>
      </c>
      <c r="B80797" t="s">
        <v>218</v>
      </c>
      <c r="C80797" s="3">
        <f>_xll.SNL.Clients.Office.Excel.Functions.SPG(B80797, "SP_PRICE_CLOSE", A80797)</f>
        <v>7.451942304103234</v>
      </c>
      <c r="D80797" s="3">
        <f>_xll.SNL.Clients.Office.Excel.Functions.SPG(B80797, "IQ_PE", "LTM", A80797)</f>
        <v>10.659802000000001</v>
      </c>
      <c r="E80797" s="3">
        <f>_xll.SNL.Clients.Office.Excel.Functions.SPG(B80797, "IQ_PE_NORM", "LTM", A80797)</f>
        <v>14.859116999999999</v>
      </c>
    </row>
    <row r="80798" spans="1:5" x14ac:dyDescent="0.25">
      <c r="A80798" s="1">
        <v>45251</v>
      </c>
      <c r="B80798" t="s">
        <v>219</v>
      </c>
      <c r="C80798" s="3">
        <f>_xll.SNL.Clients.Office.Excel.Functions.SPG(B80798, "SP_PRICE_CLOSE", A80798)</f>
        <v>2.162263044231743</v>
      </c>
      <c r="D80798" s="3">
        <f>_xll.SNL.Clients.Office.Excel.Functions.SPG(B80798, "IQ_PE", "LTM", A80798)</f>
        <v>22.219177999999999</v>
      </c>
      <c r="E80798" s="3">
        <f>_xll.SNL.Clients.Office.Excel.Functions.SPG(B80798, "IQ_PE_NORM", "LTM", A80798)</f>
        <v>35.884956000000003</v>
      </c>
    </row>
    <row r="80799" spans="1:5" x14ac:dyDescent="0.25">
      <c r="A80799" s="1">
        <v>45251</v>
      </c>
      <c r="B80799" t="s">
        <v>220</v>
      </c>
      <c r="C80799" s="3">
        <f>_xll.SNL.Clients.Office.Excel.Functions.SPG(B80799, "SP_PRICE_CLOSE", A80799)</f>
        <v>20.076252432879194</v>
      </c>
      <c r="D80799" s="3">
        <f>_xll.SNL.Clients.Office.Excel.Functions.SPG(B80799, "IQ_PE", "LTM", A80799)</f>
        <v>23.006416000000002</v>
      </c>
      <c r="E80799" s="3">
        <f>_xll.SNL.Clients.Office.Excel.Functions.SPG(B80799, "IQ_PE_NORM", "LTM", A80799)</f>
        <v>32.824759999999998</v>
      </c>
    </row>
    <row r="80800" spans="1:5" x14ac:dyDescent="0.25">
      <c r="A80800" s="1">
        <v>45251</v>
      </c>
      <c r="B80800" t="s">
        <v>221</v>
      </c>
      <c r="C80800" s="3">
        <f>_xll.SNL.Clients.Office.Excel.Functions.SPG(B80800, "SP_PRICE_CLOSE", A80800)</f>
        <v>8.9983203135414715</v>
      </c>
      <c r="D80800" s="3">
        <f>_xll.SNL.Clients.Office.Excel.Functions.SPG(B80800, "IQ_PE", "LTM", A80800)</f>
        <v>17.325462000000002</v>
      </c>
      <c r="E80800" s="3">
        <f>_xll.SNL.Clients.Office.Excel.Functions.SPG(B80800, "IQ_PE_NORM", "LTM", A80800)</f>
        <v>26.264590999999999</v>
      </c>
    </row>
    <row r="80801" spans="1:5" x14ac:dyDescent="0.25">
      <c r="A80801" s="1">
        <v>45251</v>
      </c>
      <c r="B80801" t="s">
        <v>222</v>
      </c>
      <c r="C80801" s="3" t="str">
        <f>_xll.SNL.Clients.Office.Excel.Functions.SPG(B80801, "SP_PRICE_CLOSE", A80801)</f>
        <v>NA</v>
      </c>
      <c r="D80801" s="3" t="str">
        <f>_xll.SNL.Clients.Office.Excel.Functions.SPG(B80801, "IQ_PE", "LTM", A80801)</f>
        <v>NA</v>
      </c>
      <c r="E80801" s="3" t="str">
        <f>_xll.SNL.Clients.Office.Excel.Functions.SPG(B80801, "IQ_PE_NORM", "LTM", A80801)</f>
        <v>NA</v>
      </c>
    </row>
    <row r="80802" spans="1:5" x14ac:dyDescent="0.25">
      <c r="A80802" s="1">
        <v>45251</v>
      </c>
      <c r="B80802" t="s">
        <v>223</v>
      </c>
      <c r="C80802" s="3">
        <f>_xll.SNL.Clients.Office.Excel.Functions.SPG(B80802, "SP_PRICE_CLOSE", A80802)</f>
        <v>6.9320393526541713</v>
      </c>
      <c r="D80802" s="3">
        <f>_xll.SNL.Clients.Office.Excel.Functions.SPG(B80802, "IQ_PE", "LTM", A80802)</f>
        <v>10.865023000000001</v>
      </c>
      <c r="E80802" s="3">
        <f>_xll.SNL.Clients.Office.Excel.Functions.SPG(B80802, "IQ_PE_NORM", "LTM", A80802)</f>
        <v>19.682058999999999</v>
      </c>
    </row>
    <row r="80803" spans="1:5" x14ac:dyDescent="0.25">
      <c r="A80803" s="1">
        <v>45251</v>
      </c>
      <c r="B80803" t="s">
        <v>224</v>
      </c>
      <c r="C80803" s="3">
        <f>_xll.SNL.Clients.Office.Excel.Functions.SPG(B80803, "SP_PRICE_CLOSE", A80803)</f>
        <v>0.85584024315461116</v>
      </c>
      <c r="D80803" s="3" t="str">
        <f>_xll.SNL.Clients.Office.Excel.Functions.SPG(B80803, "IQ_PE", "LTM", A80803)</f>
        <v>NA</v>
      </c>
      <c r="E80803" s="3" t="str">
        <f>_xll.SNL.Clients.Office.Excel.Functions.SPG(B80803, "IQ_PE_NORM", "LTM", A80803)</f>
        <v>NA</v>
      </c>
    </row>
    <row r="80804" spans="1:5" x14ac:dyDescent="0.25">
      <c r="A80804" s="1">
        <v>45251</v>
      </c>
      <c r="B80804" t="s">
        <v>225</v>
      </c>
      <c r="C80804" s="3">
        <f>_xll.SNL.Clients.Office.Excel.Functions.SPG(B80804, "SP_PRICE_CLOSE", A80804)</f>
        <v>8.8916735542698699</v>
      </c>
      <c r="D80804" s="3">
        <f>_xll.SNL.Clients.Office.Excel.Functions.SPG(B80804, "IQ_PE", "LTM", A80804)</f>
        <v>16.348039</v>
      </c>
      <c r="E80804" s="3">
        <f>_xll.SNL.Clients.Office.Excel.Functions.SPG(B80804, "IQ_PE_NORM", "LTM", A80804)</f>
        <v>25.594781000000001</v>
      </c>
    </row>
    <row r="80805" spans="1:5" x14ac:dyDescent="0.25">
      <c r="A80805" s="1">
        <v>45251</v>
      </c>
      <c r="B80805" t="s">
        <v>226</v>
      </c>
      <c r="C80805" s="3">
        <f>_xll.SNL.Clients.Office.Excel.Functions.SPG(B80805, "SP_PRICE_CLOSE", A80805)</f>
        <v>38.12621643959794</v>
      </c>
      <c r="D80805" s="3">
        <f>_xll.SNL.Clients.Office.Excel.Functions.SPG(B80805, "IQ_PE", "LTM", A80805)</f>
        <v>25.877669000000001</v>
      </c>
      <c r="E80805" s="3">
        <f>_xll.SNL.Clients.Office.Excel.Functions.SPG(B80805, "IQ_PE_NORM", "LTM", A80805)</f>
        <v>39.513677999999999</v>
      </c>
    </row>
    <row r="80806" spans="1:5" x14ac:dyDescent="0.25">
      <c r="A80806" s="1">
        <v>45251</v>
      </c>
      <c r="B80806" t="s">
        <v>227</v>
      </c>
      <c r="C80806" s="3">
        <f>_xll.SNL.Clients.Office.Excel.Functions.SPG(B80806, "SP_PRICE_CLOSE", A80806)</f>
        <v>5.5402991441597571</v>
      </c>
      <c r="D80806" s="3">
        <f>_xll.SNL.Clients.Office.Excel.Functions.SPG(B80806, "IQ_PE", "LTM", A80806)</f>
        <v>3.0451350000000001</v>
      </c>
      <c r="E80806" s="3">
        <f>_xll.SNL.Clients.Office.Excel.Functions.SPG(B80806, "IQ_PE_NORM", "LTM", A80806)</f>
        <v>4.6665169999999998</v>
      </c>
    </row>
    <row r="80807" spans="1:5" x14ac:dyDescent="0.25">
      <c r="A80807" s="1">
        <v>45251</v>
      </c>
      <c r="B80807" t="s">
        <v>228</v>
      </c>
      <c r="C80807" s="3" t="str">
        <f>_xll.SNL.Clients.Office.Excel.Functions.SPG(B80807, "SP_PRICE_CLOSE", A80807)</f>
        <v>NA</v>
      </c>
      <c r="D80807" s="3" t="str">
        <f>_xll.SNL.Clients.Office.Excel.Functions.SPG(B80807, "IQ_PE", "LTM", A80807)</f>
        <v>NA</v>
      </c>
      <c r="E80807" s="3" t="str">
        <f>_xll.SNL.Clients.Office.Excel.Functions.SPG(B80807, "IQ_PE_NORM", "LTM", A80807)</f>
        <v>NA</v>
      </c>
    </row>
    <row r="80808" spans="1:5" x14ac:dyDescent="0.25">
      <c r="A80808" s="1">
        <v>45251</v>
      </c>
      <c r="B80808" t="s">
        <v>229</v>
      </c>
      <c r="C80808" s="3">
        <f>_xll.SNL.Clients.Office.Excel.Functions.SPG(B80808, "SP_PRICE_CLOSE", A80808)</f>
        <v>7.3186338550137302</v>
      </c>
      <c r="D80808" s="3">
        <f>_xll.SNL.Clients.Office.Excel.Functions.SPG(B80808, "IQ_PE", "LTM", A80808)</f>
        <v>12.426437</v>
      </c>
      <c r="E80808" s="3">
        <f>_xll.SNL.Clients.Office.Excel.Functions.SPG(B80808, "IQ_PE_NORM", "LTM", A80808)</f>
        <v>19.371911999999998</v>
      </c>
    </row>
    <row r="80809" spans="1:5" x14ac:dyDescent="0.25">
      <c r="A80809" s="1">
        <v>45251</v>
      </c>
      <c r="B80809" t="s">
        <v>230</v>
      </c>
      <c r="C80809" s="3">
        <f>_xll.SNL.Clients.Office.Excel.Functions.SPG(B80809, "SP_PRICE_CLOSE", A80809)</f>
        <v>3.7539659263604128</v>
      </c>
      <c r="D80809" s="3">
        <f>_xll.SNL.Clients.Office.Excel.Functions.SPG(B80809, "IQ_PE", "LTM", A80809)</f>
        <v>5.5259029999999996</v>
      </c>
      <c r="E80809" s="3">
        <f>_xll.SNL.Clients.Office.Excel.Functions.SPG(B80809, "IQ_PE_NORM", "LTM", A80809)</f>
        <v>8.1575900000000008</v>
      </c>
    </row>
    <row r="80810" spans="1:5" x14ac:dyDescent="0.25">
      <c r="A80810" s="1">
        <v>45251</v>
      </c>
      <c r="B80810" t="s">
        <v>231</v>
      </c>
      <c r="C80810" s="3">
        <f>_xll.SNL.Clients.Office.Excel.Functions.SPG(B80810, "SP_PRICE_CLOSE", A80810)</f>
        <v>10.611352547524461</v>
      </c>
      <c r="D80810" s="3">
        <f>_xll.SNL.Clients.Office.Excel.Functions.SPG(B80810, "IQ_PE", "LTM", A80810)</f>
        <v>86.334056000000004</v>
      </c>
      <c r="E80810" s="3">
        <f>_xll.SNL.Clients.Office.Excel.Functions.SPG(B80810, "IQ_PE_NORM", "LTM", A80810)</f>
        <v>105.85106399999999</v>
      </c>
    </row>
    <row r="80811" spans="1:5" x14ac:dyDescent="0.25">
      <c r="A80811" s="1">
        <v>45251</v>
      </c>
      <c r="B80811" t="s">
        <v>232</v>
      </c>
      <c r="C80811" s="3">
        <f>_xll.SNL.Clients.Office.Excel.Functions.SPG(B80811, "SP_PRICE_CLOSE", A80811)</f>
        <v>8.9183352440877712</v>
      </c>
      <c r="D80811" s="3">
        <f>_xll.SNL.Clients.Office.Excel.Functions.SPG(B80811, "IQ_PE", "LTM", A80811)</f>
        <v>16.988319000000001</v>
      </c>
      <c r="E80811" s="3">
        <f>_xll.SNL.Clients.Office.Excel.Functions.SPG(B80811, "IQ_PE_NORM", "LTM", A80811)</f>
        <v>13.83947</v>
      </c>
    </row>
    <row r="80812" spans="1:5" x14ac:dyDescent="0.25">
      <c r="A80812" s="1">
        <v>45251</v>
      </c>
      <c r="B80812" t="s">
        <v>233</v>
      </c>
      <c r="C80812" s="3">
        <f>_xll.SNL.Clients.Office.Excel.Functions.SPG(B80812, "SP_PRICE_CLOSE", A80812)</f>
        <v>21.942570720132242</v>
      </c>
      <c r="D80812" s="3">
        <f>_xll.SNL.Clients.Office.Excel.Functions.SPG(B80812, "IQ_PE", "LTM", A80812)</f>
        <v>90.142387999999997</v>
      </c>
      <c r="E80812" s="3">
        <f>_xll.SNL.Clients.Office.Excel.Functions.SPG(B80812, "IQ_PE_NORM", "LTM", A80812)</f>
        <v>142.38754299999999</v>
      </c>
    </row>
    <row r="80813" spans="1:5" x14ac:dyDescent="0.25">
      <c r="A80813" s="1">
        <v>45251</v>
      </c>
      <c r="B80813" t="s">
        <v>234</v>
      </c>
      <c r="C80813" s="3">
        <f>_xll.SNL.Clients.Office.Excel.Functions.SPG(B80813, "SP_PRICE_CLOSE", A80813)</f>
        <v>11.723525475244621</v>
      </c>
      <c r="D80813" s="3">
        <f>_xll.SNL.Clients.Office.Excel.Functions.SPG(B80813, "IQ_PE", "LTM", A80813)</f>
        <v>44.914634</v>
      </c>
      <c r="E80813" s="3">
        <f>_xll.SNL.Clients.Office.Excel.Functions.SPG(B80813, "IQ_PE_NORM", "LTM", A80813)</f>
        <v>73.901557999999994</v>
      </c>
    </row>
    <row r="80814" spans="1:5" x14ac:dyDescent="0.25">
      <c r="A80814" s="1">
        <v>45251</v>
      </c>
      <c r="B80814" t="s">
        <v>235</v>
      </c>
      <c r="C80814" s="3">
        <f>_xll.SNL.Clients.Office.Excel.Functions.SPG(B80814, "SP_PRICE_CLOSE", A80814)</f>
        <v>9.1982829871757268</v>
      </c>
      <c r="D80814" s="3">
        <f>_xll.SNL.Clients.Office.Excel.Functions.SPG(B80814, "IQ_PE", "LTM", A80814)</f>
        <v>11.032939000000001</v>
      </c>
      <c r="E80814" s="3">
        <f>_xll.SNL.Clients.Office.Excel.Functions.SPG(B80814, "IQ_PE_NORM", "LTM", A80814)</f>
        <v>15.019591</v>
      </c>
    </row>
    <row r="80815" spans="1:5" x14ac:dyDescent="0.25">
      <c r="A80815" s="1">
        <v>45251</v>
      </c>
      <c r="B80815" t="s">
        <v>236</v>
      </c>
      <c r="C80815" s="3">
        <f>_xll.SNL.Clients.Office.Excel.Functions.SPG(B80815, "SP_PRICE_CLOSE", A80815)</f>
        <v>3.0660943290585756</v>
      </c>
      <c r="D80815" s="3">
        <f>_xll.SNL.Clients.Office.Excel.Functions.SPG(B80815, "IQ_PE", "LTM", A80815)</f>
        <v>29.639175000000002</v>
      </c>
      <c r="E80815" s="3">
        <f>_xll.SNL.Clients.Office.Excel.Functions.SPG(B80815, "IQ_PE_NORM", "LTM", A80815)</f>
        <v>61.497326000000001</v>
      </c>
    </row>
    <row r="80816" spans="1:5" x14ac:dyDescent="0.25">
      <c r="A80816" s="1">
        <v>45251</v>
      </c>
      <c r="B80816" t="s">
        <v>237</v>
      </c>
      <c r="C80816" s="3">
        <f>_xll.SNL.Clients.Office.Excel.Functions.SPG(B80816, "SP_PRICE_CLOSE", A80816)</f>
        <v>15.250486575839178</v>
      </c>
      <c r="D80816" s="3" t="str">
        <f>_xll.SNL.Clients.Office.Excel.Functions.SPG(B80816, "IQ_PE", "LTM", A80816)</f>
        <v>NM</v>
      </c>
      <c r="E80816" s="3" t="str">
        <f>_xll.SNL.Clients.Office.Excel.Functions.SPG(B80816, "IQ_PE_NORM", "LTM", A80816)</f>
        <v>NM</v>
      </c>
    </row>
    <row r="80817" spans="1:5" x14ac:dyDescent="0.25">
      <c r="A80817" s="1">
        <v>45251</v>
      </c>
      <c r="B80817" t="s">
        <v>238</v>
      </c>
      <c r="C80817" s="3">
        <f>_xll.SNL.Clients.Office.Excel.Functions.SPG(B80817, "SP_PRICE_CLOSE", A80817)</f>
        <v>14.130695603487348</v>
      </c>
      <c r="D80817" s="3">
        <f>_xll.SNL.Clients.Office.Excel.Functions.SPG(B80817, "IQ_PE", "LTM", A80817)</f>
        <v>18.781006000000001</v>
      </c>
      <c r="E80817" s="3">
        <f>_xll.SNL.Clients.Office.Excel.Functions.SPG(B80817, "IQ_PE_NORM", "LTM", A80817)</f>
        <v>29.892837</v>
      </c>
    </row>
    <row r="80818" spans="1:5" x14ac:dyDescent="0.25">
      <c r="A80818" s="1">
        <v>45251</v>
      </c>
      <c r="B80818" t="s">
        <v>239</v>
      </c>
      <c r="C80818" s="3">
        <f>_xll.SNL.Clients.Office.Excel.Functions.SPG(B80818, "SP_PRICE_CLOSE", A80818)</f>
        <v>5.4389847228517336</v>
      </c>
      <c r="D80818" s="3" t="str">
        <f>_xll.SNL.Clients.Office.Excel.Functions.SPG(B80818, "IQ_PE", "LTM", A80818)</f>
        <v>NM</v>
      </c>
      <c r="E80818" s="3">
        <f>_xll.SNL.Clients.Office.Excel.Functions.SPG(B80818, "IQ_PE_NORM", "LTM", A80818)</f>
        <v>54.545454999999997</v>
      </c>
    </row>
    <row r="80819" spans="1:5" x14ac:dyDescent="0.25">
      <c r="A80819" s="1">
        <v>45251</v>
      </c>
      <c r="B80819" t="s">
        <v>240</v>
      </c>
      <c r="C80819" s="3">
        <f>_xll.SNL.Clients.Office.Excel.Functions.SPG(B80819, "SP_PRICE_CLOSE", A80819)</f>
        <v>1.1011277894792972</v>
      </c>
      <c r="D80819" s="3">
        <f>_xll.SNL.Clients.Office.Excel.Functions.SPG(B80819, "IQ_PE", "LTM", A80819)</f>
        <v>29.712230000000002</v>
      </c>
      <c r="E80819" s="3">
        <f>_xll.SNL.Clients.Office.Excel.Functions.SPG(B80819, "IQ_PE_NORM", "LTM", A80819)</f>
        <v>36.228070000000002</v>
      </c>
    </row>
    <row r="80820" spans="1:5" x14ac:dyDescent="0.25">
      <c r="A80820" s="1">
        <v>45251</v>
      </c>
      <c r="B80820" t="s">
        <v>241</v>
      </c>
      <c r="C80820" s="3">
        <f>_xll.SNL.Clients.Office.Excel.Functions.SPG(B80820, "SP_PRICE_CLOSE", A80820)</f>
        <v>7.6119124430106382</v>
      </c>
      <c r="D80820" s="3" t="str">
        <f>_xll.SNL.Clients.Office.Excel.Functions.SPG(B80820, "IQ_PE", "LTM", A80820)</f>
        <v>NM</v>
      </c>
      <c r="E80820" s="3" t="str">
        <f>_xll.SNL.Clients.Office.Excel.Functions.SPG(B80820, "IQ_PE_NORM", "LTM", A80820)</f>
        <v>NM</v>
      </c>
    </row>
    <row r="80821" spans="1:5" x14ac:dyDescent="0.25">
      <c r="A80821" s="1">
        <v>45251</v>
      </c>
      <c r="B80821" t="s">
        <v>242</v>
      </c>
      <c r="C80821" s="3">
        <f>_xll.SNL.Clients.Office.Excel.Functions.SPG(B80821, "SP_PRICE_CLOSE", A80821)</f>
        <v>4.9324126163116215</v>
      </c>
      <c r="D80821" s="3">
        <f>_xll.SNL.Clients.Office.Excel.Functions.SPG(B80821, "IQ_PE", "LTM", A80821)</f>
        <v>17.436381000000001</v>
      </c>
      <c r="E80821" s="3">
        <f>_xll.SNL.Clients.Office.Excel.Functions.SPG(B80821, "IQ_PE_NORM", "LTM", A80821)</f>
        <v>9.9623050000000006</v>
      </c>
    </row>
    <row r="80822" spans="1:5" x14ac:dyDescent="0.25">
      <c r="A80822" s="1">
        <v>45251</v>
      </c>
      <c r="B80822" t="s">
        <v>243</v>
      </c>
      <c r="C80822" s="3">
        <f>_xll.SNL.Clients.Office.Excel.Functions.SPG(B80822, "SP_PRICE_CLOSE", A80822)</f>
        <v>3.4180286346548643</v>
      </c>
      <c r="D80822" s="3">
        <f>_xll.SNL.Clients.Office.Excel.Functions.SPG(B80822, "IQ_PE", "LTM", A80822)</f>
        <v>12.531769000000001</v>
      </c>
      <c r="E80822" s="3">
        <f>_xll.SNL.Clients.Office.Excel.Functions.SPG(B80822, "IQ_PE_NORM", "LTM", A80822)</f>
        <v>18.314285999999999</v>
      </c>
    </row>
    <row r="80823" spans="1:5" x14ac:dyDescent="0.25">
      <c r="A80823" s="1">
        <v>45251</v>
      </c>
      <c r="B80823" t="s">
        <v>244</v>
      </c>
      <c r="C80823" s="3">
        <f>_xll.SNL.Clients.Office.Excel.Functions.SPG(B80823, "SP_PRICE_CLOSE", A80823)</f>
        <v>36.426683819020447</v>
      </c>
      <c r="D80823" s="3" t="str">
        <f>_xll.SNL.Clients.Office.Excel.Functions.SPG(B80823, "IQ_PE", "LTM", A80823)</f>
        <v>NM</v>
      </c>
      <c r="E80823" s="3" t="str">
        <f>_xll.SNL.Clients.Office.Excel.Functions.SPG(B80823, "IQ_PE_NORM", "LTM", A80823)</f>
        <v>NM</v>
      </c>
    </row>
    <row r="80824" spans="1:5" x14ac:dyDescent="0.25">
      <c r="A80824" s="1">
        <v>45251</v>
      </c>
      <c r="B80824" t="s">
        <v>245</v>
      </c>
      <c r="C80824" s="3">
        <f>_xll.SNL.Clients.Office.Excel.Functions.SPG(B80824, "SP_PRICE_CLOSE", A80824)</f>
        <v>8.2473492947983047</v>
      </c>
      <c r="D80824" s="3" t="str">
        <f>_xll.SNL.Clients.Office.Excel.Functions.SPG(B80824, "IQ_PE", "LTM", A80824)</f>
        <v>NM</v>
      </c>
      <c r="E80824" s="3" t="str">
        <f>_xll.SNL.Clients.Office.Excel.Functions.SPG(B80824, "IQ_PE_NORM", "LTM", A80824)</f>
        <v>NM</v>
      </c>
    </row>
    <row r="80825" spans="1:5" x14ac:dyDescent="0.25">
      <c r="A80825" s="1">
        <v>45251</v>
      </c>
      <c r="B80825" t="s">
        <v>246</v>
      </c>
      <c r="C80825" s="3">
        <f>_xll.SNL.Clients.Office.Excel.Functions.SPG(B80825, "SP_PRICE_CLOSE", A80825)</f>
        <v>0.69720318873810228</v>
      </c>
      <c r="D80825" s="3" t="str">
        <f>_xll.SNL.Clients.Office.Excel.Functions.SPG(B80825, "IQ_PE", "LTM", A80825)</f>
        <v>NM</v>
      </c>
      <c r="E80825" s="3" t="str">
        <f>_xll.SNL.Clients.Office.Excel.Functions.SPG(B80825, "IQ_PE_NORM", "LTM", A80825)</f>
        <v>NM</v>
      </c>
    </row>
    <row r="80826" spans="1:5" x14ac:dyDescent="0.25">
      <c r="A80826" s="1">
        <v>45251</v>
      </c>
      <c r="B80826" t="s">
        <v>247</v>
      </c>
      <c r="C80826" s="3">
        <f>_xll.SNL.Clients.Office.Excel.Functions.SPG(B80826, "SP_PRICE_CLOSE", A80826)</f>
        <v>5.9935478710640684</v>
      </c>
      <c r="D80826" s="3" t="str">
        <f>_xll.SNL.Clients.Office.Excel.Functions.SPG(B80826, "IQ_PE", "LTM", A80826)</f>
        <v>NM</v>
      </c>
      <c r="E80826" s="3" t="str">
        <f>_xll.SNL.Clients.Office.Excel.Functions.SPG(B80826, "IQ_PE_NORM", "LTM", A80826)</f>
        <v>NM</v>
      </c>
    </row>
    <row r="80827" spans="1:5" x14ac:dyDescent="0.25">
      <c r="A80827" s="1">
        <v>45251</v>
      </c>
      <c r="B80827" t="s">
        <v>248</v>
      </c>
      <c r="C80827" s="3">
        <f>_xll.SNL.Clients.Office.Excel.Functions.SPG(B80827, "SP_PRICE_CLOSE", A80827)</f>
        <v>2.9594475697869731</v>
      </c>
      <c r="D80827" s="3" t="str">
        <f>_xll.SNL.Clients.Office.Excel.Functions.SPG(B80827, "IQ_PE", "LTM", A80827)</f>
        <v>NM</v>
      </c>
      <c r="E80827" s="3" t="str">
        <f>_xll.SNL.Clients.Office.Excel.Functions.SPG(B80827, "IQ_PE_NORM", "LTM", A80827)</f>
        <v>NM</v>
      </c>
    </row>
    <row r="80828" spans="1:5" x14ac:dyDescent="0.25">
      <c r="A80828" s="1">
        <v>45251</v>
      </c>
      <c r="B80828" t="s">
        <v>249</v>
      </c>
      <c r="C80828" s="3">
        <f>_xll.SNL.Clients.Office.Excel.Functions.SPG(B80828, "SP_PRICE_CLOSE", A80828)</f>
        <v>3.4660196763270856</v>
      </c>
      <c r="D80828" s="3">
        <f>_xll.SNL.Clients.Office.Excel.Functions.SPG(B80828, "IQ_PE", "LTM", A80828)</f>
        <v>18.895349</v>
      </c>
      <c r="E80828" s="3">
        <f>_xll.SNL.Clients.Office.Excel.Functions.SPG(B80828, "IQ_PE_NORM", "LTM", A80828)</f>
        <v>27.600849</v>
      </c>
    </row>
    <row r="80829" spans="1:5" x14ac:dyDescent="0.25">
      <c r="A80829" s="1">
        <v>45251</v>
      </c>
      <c r="B80829" t="s">
        <v>250</v>
      </c>
      <c r="C80829" s="3">
        <f>_xll.SNL.Clients.Office.Excel.Functions.SPG(B80829, "SP_PRICE_CLOSE", A80829)</f>
        <v>5.6149518756498784</v>
      </c>
      <c r="D80829" s="3">
        <f>_xll.SNL.Clients.Office.Excel.Functions.SPG(B80829, "IQ_PE", "LTM", A80829)</f>
        <v>37.208480999999999</v>
      </c>
      <c r="E80829" s="3">
        <f>_xll.SNL.Clients.Office.Excel.Functions.SPG(B80829, "IQ_PE_NORM", "LTM", A80829)</f>
        <v>54.138817000000003</v>
      </c>
    </row>
    <row r="80830" spans="1:5" x14ac:dyDescent="0.25">
      <c r="A80830" s="1">
        <v>45251</v>
      </c>
      <c r="B80830" t="s">
        <v>251</v>
      </c>
      <c r="C80830" s="3">
        <f>_xll.SNL.Clients.Office.Excel.Functions.SPG(B80830, "SP_PRICE_CLOSE", A80830)</f>
        <v>14.930546298024368</v>
      </c>
      <c r="D80830" s="3">
        <f>_xll.SNL.Clients.Office.Excel.Functions.SPG(B80830, "IQ_PE", "LTM", A80830)</f>
        <v>11.871953</v>
      </c>
      <c r="E80830" s="3">
        <f>_xll.SNL.Clients.Office.Excel.Functions.SPG(B80830, "IQ_PE_NORM", "LTM", A80830)</f>
        <v>16.877637</v>
      </c>
    </row>
    <row r="80831" spans="1:5" x14ac:dyDescent="0.25">
      <c r="A80831" s="1">
        <v>45251</v>
      </c>
      <c r="B80831" t="s">
        <v>252</v>
      </c>
      <c r="C80831" s="3">
        <f>_xll.SNL.Clients.Office.Excel.Functions.SPG(B80831, "SP_PRICE_CLOSE", A80831)</f>
        <v>8.8953091422934385</v>
      </c>
      <c r="D80831" s="3">
        <f>_xll.SNL.Clients.Office.Excel.Functions.SPG(B80831, "IQ_PE", "LTM", A80831)</f>
        <v>24.991488</v>
      </c>
      <c r="E80831" s="3">
        <f>_xll.SNL.Clients.Office.Excel.Functions.SPG(B80831, "IQ_PE_NORM", "LTM", A80831)</f>
        <v>60.006540000000001</v>
      </c>
    </row>
    <row r="80832" spans="1:5" x14ac:dyDescent="0.25">
      <c r="A80832" s="1">
        <v>45251</v>
      </c>
      <c r="B80832" t="s">
        <v>253</v>
      </c>
      <c r="C80832" s="3">
        <f>_xll.SNL.Clients.Office.Excel.Functions.SPG(B80832, "SP_PRICE_CLOSE", A80832)</f>
        <v>8.9050043991788197</v>
      </c>
      <c r="D80832" s="3" t="str">
        <f>_xll.SNL.Clients.Office.Excel.Functions.SPG(B80832, "IQ_PE", "LTM", A80832)</f>
        <v>NM</v>
      </c>
      <c r="E80832" s="3" t="str">
        <f>_xll.SNL.Clients.Office.Excel.Functions.SPG(B80832, "IQ_PE_NORM", "LTM", A80832)</f>
        <v>NM</v>
      </c>
    </row>
    <row r="80833" spans="1:5" x14ac:dyDescent="0.25">
      <c r="A80833" s="1">
        <v>45251</v>
      </c>
      <c r="B80833" t="s">
        <v>254</v>
      </c>
      <c r="C80833" s="3">
        <f>_xll.SNL.Clients.Office.Excel.Functions.SPG(B80833, "SP_PRICE_CLOSE", A80833)</f>
        <v>4.1325619217746024</v>
      </c>
      <c r="D80833" s="3" t="str">
        <f>_xll.SNL.Clients.Office.Excel.Functions.SPG(B80833, "IQ_PE", "LTM", A80833)</f>
        <v>NM</v>
      </c>
      <c r="E80833" s="3" t="str">
        <f>_xll.SNL.Clients.Office.Excel.Functions.SPG(B80833, "IQ_PE_NORM", "LTM", A80833)</f>
        <v>NM</v>
      </c>
    </row>
    <row r="80834" spans="1:5" x14ac:dyDescent="0.25">
      <c r="A80834" s="1">
        <v>45251</v>
      </c>
      <c r="B80834" t="s">
        <v>255</v>
      </c>
      <c r="C80834" s="3">
        <f>_xll.SNL.Clients.Office.Excel.Functions.SPG(B80834, "SP_PRICE_CLOSE", A80834)</f>
        <v>4.7511131255498977</v>
      </c>
      <c r="D80834" s="3" t="str">
        <f>_xll.SNL.Clients.Office.Excel.Functions.SPG(B80834, "IQ_PE", "LTM", A80834)</f>
        <v>NM</v>
      </c>
      <c r="E80834" s="3" t="str">
        <f>_xll.SNL.Clients.Office.Excel.Functions.SPG(B80834, "IQ_PE_NORM", "LTM", A80834)</f>
        <v>NM</v>
      </c>
    </row>
    <row r="80835" spans="1:5" x14ac:dyDescent="0.25">
      <c r="A80835" s="1">
        <v>45251</v>
      </c>
      <c r="B80835" t="s">
        <v>256</v>
      </c>
      <c r="C80835" s="3">
        <f>_xll.SNL.Clients.Office.Excel.Functions.SPG(B80835, "SP_PRICE_CLOSE", A80835)</f>
        <v>3.2527261577838802</v>
      </c>
      <c r="D80835" s="3" t="str">
        <f>_xll.SNL.Clients.Office.Excel.Functions.SPG(B80835, "IQ_PE", "LTM", A80835)</f>
        <v>NM</v>
      </c>
      <c r="E80835" s="3" t="str">
        <f>_xll.SNL.Clients.Office.Excel.Functions.SPG(B80835, "IQ_PE_NORM", "LTM", A80835)</f>
        <v>NM</v>
      </c>
    </row>
    <row r="80836" spans="1:5" x14ac:dyDescent="0.25">
      <c r="A80836" s="1">
        <v>45251</v>
      </c>
      <c r="B80836" t="s">
        <v>257</v>
      </c>
      <c r="C80836" s="3">
        <f>_xll.SNL.Clients.Office.Excel.Functions.SPG(B80836, "SP_PRICE_CLOSE", A80836)</f>
        <v>4.8364305329671797</v>
      </c>
      <c r="D80836" s="3">
        <f>_xll.SNL.Clients.Office.Excel.Functions.SPG(B80836, "IQ_PE", "LTM", A80836)</f>
        <v>20.520361999999999</v>
      </c>
      <c r="E80836" s="3">
        <f>_xll.SNL.Clients.Office.Excel.Functions.SPG(B80836, "IQ_PE_NORM", "LTM", A80836)</f>
        <v>25.877317999999999</v>
      </c>
    </row>
    <row r="80837" spans="1:5" x14ac:dyDescent="0.25">
      <c r="A80837" s="1">
        <v>45251</v>
      </c>
      <c r="B80837" t="s">
        <v>258</v>
      </c>
      <c r="C80837" s="3">
        <f>_xll.SNL.Clients.Office.Excel.Functions.SPG(B80837, "SP_PRICE_CLOSE", A80837)</f>
        <v>38.766096995227556</v>
      </c>
      <c r="D80837" s="3">
        <f>_xll.SNL.Clients.Office.Excel.Functions.SPG(B80837, "IQ_PE", "LTM", A80837)</f>
        <v>17.295110999999999</v>
      </c>
      <c r="E80837" s="3">
        <f>_xll.SNL.Clients.Office.Excel.Functions.SPG(B80837, "IQ_PE_NORM", "LTM", A80837)</f>
        <v>24.359189000000001</v>
      </c>
    </row>
    <row r="80838" spans="1:5" x14ac:dyDescent="0.25">
      <c r="A80838" s="1">
        <v>45251</v>
      </c>
      <c r="B80838" t="s">
        <v>259</v>
      </c>
      <c r="C80838" s="3">
        <f>_xll.SNL.Clients.Office.Excel.Functions.SPG(B80838, "SP_PRICE_CLOSE", A80838)</f>
        <v>9.0649745380862239</v>
      </c>
      <c r="D80838" s="3">
        <f>_xll.SNL.Clients.Office.Excel.Functions.SPG(B80838, "IQ_PE", "LTM", A80838)</f>
        <v>13.649137</v>
      </c>
      <c r="E80838" s="3">
        <f>_xll.SNL.Clients.Office.Excel.Functions.SPG(B80838, "IQ_PE_NORM", "LTM", A80838)</f>
        <v>27.2</v>
      </c>
    </row>
    <row r="80839" spans="1:5" x14ac:dyDescent="0.25">
      <c r="A80839" s="1">
        <v>45251</v>
      </c>
      <c r="B80839" t="s">
        <v>260</v>
      </c>
      <c r="C80839" s="3">
        <f>_xll.SNL.Clients.Office.Excel.Functions.SPG(B80839, "SP_PRICE_CLOSE", A80839)</f>
        <v>48.790892366758207</v>
      </c>
      <c r="D80839" s="3">
        <f>_xll.SNL.Clients.Office.Excel.Functions.SPG(B80839, "IQ_PE", "LTM", A80839)</f>
        <v>61.782578999999998</v>
      </c>
      <c r="E80839" s="3">
        <f>_xll.SNL.Clients.Office.Excel.Functions.SPG(B80839, "IQ_PE_NORM", "LTM", A80839)</f>
        <v>89.486553000000001</v>
      </c>
    </row>
    <row r="80840" spans="1:5" x14ac:dyDescent="0.25">
      <c r="A80840" s="1">
        <v>45251</v>
      </c>
      <c r="B80840" t="s">
        <v>261</v>
      </c>
      <c r="C80840" s="3">
        <f>_xll.SNL.Clients.Office.Excel.Functions.SPG(B80840, "SP_PRICE_CLOSE", A80840)</f>
        <v>10.211427200255951</v>
      </c>
      <c r="D80840" s="3">
        <f>_xll.SNL.Clients.Office.Excel.Functions.SPG(B80840, "IQ_PE", "LTM", A80840)</f>
        <v>13.92221</v>
      </c>
      <c r="E80840" s="3">
        <f>_xll.SNL.Clients.Office.Excel.Functions.SPG(B80840, "IQ_PE_NORM", "LTM", A80840)</f>
        <v>22.689572999999999</v>
      </c>
    </row>
    <row r="80841" spans="1:5" x14ac:dyDescent="0.25">
      <c r="A80841" s="1">
        <v>45251</v>
      </c>
      <c r="B80841" t="s">
        <v>262</v>
      </c>
      <c r="C80841" s="3">
        <f>_xll.SNL.Clients.Office.Excel.Functions.SPG(B80841, "SP_PRICE_CLOSE", A80841)</f>
        <v>1.9862958914335991</v>
      </c>
      <c r="D80841" s="3">
        <f>_xll.SNL.Clients.Office.Excel.Functions.SPG(B80841, "IQ_PE", "LTM", A80841)</f>
        <v>24.833333</v>
      </c>
      <c r="E80841" s="3">
        <f>_xll.SNL.Clients.Office.Excel.Functions.SPG(B80841, "IQ_PE_NORM", "LTM", A80841)</f>
        <v>35.308056999999998</v>
      </c>
    </row>
    <row r="80842" spans="1:5" x14ac:dyDescent="0.25">
      <c r="A80842" s="1">
        <v>45251</v>
      </c>
      <c r="B80842" t="s">
        <v>263</v>
      </c>
      <c r="C80842" s="3">
        <f>_xll.SNL.Clients.Office.Excel.Functions.SPG(B80842, "SP_PRICE_CLOSE", A80842)</f>
        <v>11.184578878609326</v>
      </c>
      <c r="D80842" s="3" t="str">
        <f>_xll.SNL.Clients.Office.Excel.Functions.SPG(B80842, "IQ_PE", "LTM", A80842)</f>
        <v>NM</v>
      </c>
      <c r="E80842" s="3" t="str">
        <f>_xll.SNL.Clients.Office.Excel.Functions.SPG(B80842, "IQ_PE_NORM", "LTM", A80842)</f>
        <v>NM</v>
      </c>
    </row>
    <row r="80843" spans="1:5" x14ac:dyDescent="0.25">
      <c r="A80843" s="1">
        <v>45251</v>
      </c>
      <c r="B80843" t="s">
        <v>264</v>
      </c>
      <c r="C80843" s="3">
        <f>_xll.SNL.Clients.Office.Excel.Functions.SPG(B80843, "SP_PRICE_CLOSE", A80843)</f>
        <v>79.185218759164954</v>
      </c>
      <c r="D80843" s="3">
        <f>_xll.SNL.Clients.Office.Excel.Functions.SPG(B80843, "IQ_PE", "LTM", A80843)</f>
        <v>24.250837000000001</v>
      </c>
      <c r="E80843" s="3">
        <f>_xll.SNL.Clients.Office.Excel.Functions.SPG(B80843, "IQ_PE_NORM", "LTM", A80843)</f>
        <v>35.069074999999998</v>
      </c>
    </row>
    <row r="80844" spans="1:5" x14ac:dyDescent="0.25">
      <c r="A80844" s="1">
        <v>45251</v>
      </c>
      <c r="B80844" t="s">
        <v>265</v>
      </c>
      <c r="C80844" s="3">
        <f>_xll.SNL.Clients.Office.Excel.Functions.SPG(B80844, "SP_PRICE_CLOSE", A80844)</f>
        <v>38.239271602634176</v>
      </c>
      <c r="D80844" s="3">
        <f>_xll.SNL.Clients.Office.Excel.Functions.SPG(B80844, "IQ_PE", "LTM", A80844)</f>
        <v>26.359867000000001</v>
      </c>
      <c r="E80844" s="3">
        <f>_xll.SNL.Clients.Office.Excel.Functions.SPG(B80844, "IQ_PE_NORM", "LTM", A80844)</f>
        <v>40.040210999999999</v>
      </c>
    </row>
    <row r="80845" spans="1:5" x14ac:dyDescent="0.25">
      <c r="A80845" s="1">
        <v>45251</v>
      </c>
      <c r="B80845" t="s">
        <v>266</v>
      </c>
      <c r="C80845" s="3">
        <f>_xll.SNL.Clients.Office.Excel.Functions.SPG(B80845, "SP_PRICE_CLOSE", A80845)</f>
        <v>11.797797744421041</v>
      </c>
      <c r="D80845" s="3" t="str">
        <f>_xll.SNL.Clients.Office.Excel.Functions.SPG(B80845, "IQ_PE", "LTM", A80845)</f>
        <v>NM</v>
      </c>
      <c r="E80845" s="3">
        <f>_xll.SNL.Clients.Office.Excel.Functions.SPG(B80845, "IQ_PE_NORM", "LTM", A80845)</f>
        <v>165.73033699999999</v>
      </c>
    </row>
    <row r="80846" spans="1:5" x14ac:dyDescent="0.25">
      <c r="A80846" s="1">
        <v>45251</v>
      </c>
      <c r="B80846" t="s">
        <v>267</v>
      </c>
      <c r="C80846" s="3">
        <f>_xll.SNL.Clients.Office.Excel.Functions.SPG(B80846, "SP_PRICE_CLOSE", A80846)</f>
        <v>2.1915909030314342</v>
      </c>
      <c r="D80846" s="3">
        <f>_xll.SNL.Clients.Office.Excel.Functions.SPG(B80846, "IQ_PE", "LTM", A80846)</f>
        <v>126.461538</v>
      </c>
      <c r="E80846" s="3">
        <f>_xll.SNL.Clients.Office.Excel.Functions.SPG(B80846, "IQ_PE_NORM", "LTM", A80846)</f>
        <v>57.482517000000001</v>
      </c>
    </row>
    <row r="80847" spans="1:5" x14ac:dyDescent="0.25">
      <c r="A80847" s="1">
        <v>45251</v>
      </c>
      <c r="B80847" t="s">
        <v>268</v>
      </c>
      <c r="C80847" s="3">
        <f>_xll.SNL.Clients.Office.Excel.Functions.SPG(B80847, "SP_PRICE_CLOSE", A80847)</f>
        <v>6.4041378942597378</v>
      </c>
      <c r="D80847" s="3">
        <f>_xll.SNL.Clients.Office.Excel.Functions.SPG(B80847, "IQ_PE", "LTM", A80847)</f>
        <v>40.574323999999997</v>
      </c>
      <c r="E80847" s="3">
        <f>_xll.SNL.Clients.Office.Excel.Functions.SPG(B80847, "IQ_PE_NORM", "LTM", A80847)</f>
        <v>99.256197999999998</v>
      </c>
    </row>
    <row r="80848" spans="1:5" x14ac:dyDescent="0.25">
      <c r="A80848" s="1">
        <v>45251</v>
      </c>
      <c r="B80848" t="s">
        <v>269</v>
      </c>
      <c r="C80848" s="3" t="str">
        <f>_xll.SNL.Clients.Office.Excel.Functions.SPG(B80848, "SP_PRICE_CLOSE", A80848)</f>
        <v>NA</v>
      </c>
      <c r="D80848" s="3" t="str">
        <f>_xll.SNL.Clients.Office.Excel.Functions.SPG(B80848, "IQ_PE", "LTM", A80848)</f>
        <v>NA</v>
      </c>
      <c r="E80848" s="3" t="str">
        <f>_xll.SNL.Clients.Office.Excel.Functions.SPG(B80848, "IQ_PE_NORM", "LTM", A80848)</f>
        <v>NA</v>
      </c>
    </row>
    <row r="80849" spans="1:5" x14ac:dyDescent="0.25">
      <c r="A80849" s="1">
        <v>45251</v>
      </c>
      <c r="B80849" t="s">
        <v>270</v>
      </c>
      <c r="C80849" s="3">
        <f>_xll.SNL.Clients.Office.Excel.Functions.SPG(B80849, "SP_PRICE_CLOSE", A80849)</f>
        <v>3.0660943290585756</v>
      </c>
      <c r="D80849" s="3">
        <f>_xll.SNL.Clients.Office.Excel.Functions.SPG(B80849, "IQ_PE", "LTM", A80849)</f>
        <v>135.294118</v>
      </c>
      <c r="E80849" s="3">
        <f>_xll.SNL.Clients.Office.Excel.Functions.SPG(B80849, "IQ_PE_NORM", "LTM", A80849)</f>
        <v>127.777778</v>
      </c>
    </row>
    <row r="80850" spans="1:5" x14ac:dyDescent="0.25">
      <c r="A80850" s="1">
        <v>45251</v>
      </c>
      <c r="B80850" t="s">
        <v>271</v>
      </c>
      <c r="C80850" s="3">
        <f>_xll.SNL.Clients.Office.Excel.Functions.SPG(B80850, "SP_PRICE_CLOSE", A80850)</f>
        <v>5.3163409496893914</v>
      </c>
      <c r="D80850" s="3">
        <f>_xll.SNL.Clients.Office.Excel.Functions.SPG(B80850, "IQ_PE", "LTM", A80850)</f>
        <v>77.587548999999996</v>
      </c>
      <c r="E80850" s="3">
        <f>_xll.SNL.Clients.Office.Excel.Functions.SPG(B80850, "IQ_PE_NORM", "LTM", A80850)</f>
        <v>154.573643</v>
      </c>
    </row>
    <row r="80851" spans="1:5" x14ac:dyDescent="0.25">
      <c r="A80851" s="1">
        <v>45251</v>
      </c>
      <c r="B80851" t="s">
        <v>272</v>
      </c>
      <c r="C80851" s="3" t="str">
        <f>_xll.SNL.Clients.Office.Excel.Functions.SPG(B80851, "SP_PRICE_CLOSE", A80851)</f>
        <v>NA</v>
      </c>
      <c r="D80851" s="3" t="str">
        <f>_xll.SNL.Clients.Office.Excel.Functions.SPG(B80851, "IQ_PE", "LTM", A80851)</f>
        <v>NA</v>
      </c>
      <c r="E80851" s="3" t="str">
        <f>_xll.SNL.Clients.Office.Excel.Functions.SPG(B80851, "IQ_PE_NORM", "LTM", A80851)</f>
        <v>NA</v>
      </c>
    </row>
    <row r="80852" spans="1:5" x14ac:dyDescent="0.25">
      <c r="A80852" s="1">
        <v>45251</v>
      </c>
      <c r="B80852" t="s">
        <v>273</v>
      </c>
      <c r="C80852" s="3">
        <f>_xll.SNL.Clients.Office.Excel.Functions.SPG(B80852, "SP_PRICE_CLOSE", A80852)</f>
        <v>11.504519156424134</v>
      </c>
      <c r="D80852" s="3">
        <f>_xll.SNL.Clients.Office.Excel.Functions.SPG(B80852, "IQ_PE", "LTM", A80852)</f>
        <v>32.913806000000001</v>
      </c>
      <c r="E80852" s="3">
        <f>_xll.SNL.Clients.Office.Excel.Functions.SPG(B80852, "IQ_PE_NORM", "LTM", A80852)</f>
        <v>47.944443999999997</v>
      </c>
    </row>
    <row r="80853" spans="1:5" x14ac:dyDescent="0.25">
      <c r="A80853" s="1">
        <v>45251</v>
      </c>
      <c r="B80853" t="s">
        <v>274</v>
      </c>
      <c r="C80853" s="3">
        <f>_xll.SNL.Clients.Office.Excel.Functions.SPG(B80853, "SP_PRICE_CLOSE", A80853)</f>
        <v>11.997760418055297</v>
      </c>
      <c r="D80853" s="3">
        <f>_xll.SNL.Clients.Office.Excel.Functions.SPG(B80853, "IQ_PE", "LTM", A80853)</f>
        <v>18.939394</v>
      </c>
      <c r="E80853" s="3">
        <f>_xll.SNL.Clients.Office.Excel.Functions.SPG(B80853, "IQ_PE_NORM", "LTM", A80853)</f>
        <v>25.452489</v>
      </c>
    </row>
    <row r="80854" spans="1:5" x14ac:dyDescent="0.25">
      <c r="A80854" s="1">
        <v>45251</v>
      </c>
      <c r="B80854" t="s">
        <v>275</v>
      </c>
      <c r="C80854" s="3">
        <f>_xll.SNL.Clients.Office.Excel.Functions.SPG(B80854, "SP_PRICE_CLOSE", A80854)</f>
        <v>6.732076679019916</v>
      </c>
      <c r="D80854" s="3">
        <f>_xll.SNL.Clients.Office.Excel.Functions.SPG(B80854, "IQ_PE", "LTM", A80854)</f>
        <v>24.876847000000001</v>
      </c>
      <c r="E80854" s="3">
        <f>_xll.SNL.Clients.Office.Excel.Functions.SPG(B80854, "IQ_PE_NORM", "LTM", A80854)</f>
        <v>49.704723999999999</v>
      </c>
    </row>
    <row r="80855" spans="1:5" x14ac:dyDescent="0.25">
      <c r="A80855" s="1">
        <v>45251</v>
      </c>
      <c r="B80855" t="s">
        <v>276</v>
      </c>
      <c r="C80855" s="3">
        <f>_xll.SNL.Clients.Office.Excel.Functions.SPG(B80855, "SP_PRICE_CLOSE", A80855)</f>
        <v>4.1698882875196635</v>
      </c>
      <c r="D80855" s="3">
        <f>_xll.SNL.Clients.Office.Excel.Functions.SPG(B80855, "IQ_PE", "LTM", A80855)</f>
        <v>8.2272490000000005</v>
      </c>
      <c r="E80855" s="3">
        <f>_xll.SNL.Clients.Office.Excel.Functions.SPG(B80855, "IQ_PE_NORM", "LTM", A80855)</f>
        <v>10.92942</v>
      </c>
    </row>
    <row r="80856" spans="1:5" x14ac:dyDescent="0.25">
      <c r="A80856" s="1">
        <v>45251</v>
      </c>
      <c r="B80856" t="s">
        <v>277</v>
      </c>
      <c r="C80856" s="3">
        <f>_xll.SNL.Clients.Office.Excel.Functions.SPG(B80856, "SP_PRICE_CLOSE", A80856)</f>
        <v>3.9619271069400375</v>
      </c>
      <c r="D80856" s="3">
        <f>_xll.SNL.Clients.Office.Excel.Functions.SPG(B80856, "IQ_PE", "LTM", A80856)</f>
        <v>31.284210999999999</v>
      </c>
      <c r="E80856" s="3">
        <f>_xll.SNL.Clients.Office.Excel.Functions.SPG(B80856, "IQ_PE_NORM", "LTM", A80856)</f>
        <v>46.292834999999997</v>
      </c>
    </row>
    <row r="80857" spans="1:5" x14ac:dyDescent="0.25">
      <c r="A80857" s="1">
        <v>45251</v>
      </c>
      <c r="B80857" t="s">
        <v>278</v>
      </c>
      <c r="C80857" s="3">
        <f>_xll.SNL.Clients.Office.Excel.Functions.SPG(B80857, "SP_PRICE_CLOSE", A80857)</f>
        <v>7.3452955448316315</v>
      </c>
      <c r="D80857" s="3">
        <f>_xll.SNL.Clients.Office.Excel.Functions.SPG(B80857, "IQ_PE", "LTM", A80857)</f>
        <v>23.956522</v>
      </c>
      <c r="E80857" s="3">
        <f>_xll.SNL.Clients.Office.Excel.Functions.SPG(B80857, "IQ_PE_NORM", "LTM", A80857)</f>
        <v>32.954545000000003</v>
      </c>
    </row>
    <row r="80858" spans="1:5" x14ac:dyDescent="0.25">
      <c r="A80858" s="1">
        <v>45251</v>
      </c>
      <c r="B80858" t="s">
        <v>279</v>
      </c>
      <c r="C80858" s="3">
        <f>_xll.SNL.Clients.Office.Excel.Functions.SPG(B80858, "SP_PRICE_CLOSE", A80858)</f>
        <v>3.7859599541418931</v>
      </c>
      <c r="D80858" s="3" t="str">
        <f>_xll.SNL.Clients.Office.Excel.Functions.SPG(B80858, "IQ_PE", "LTM", A80858)</f>
        <v>NM</v>
      </c>
      <c r="E80858" s="3" t="str">
        <f>_xll.SNL.Clients.Office.Excel.Functions.SPG(B80858, "IQ_PE_NORM", "LTM", A80858)</f>
        <v>NM</v>
      </c>
    </row>
    <row r="80859" spans="1:5" x14ac:dyDescent="0.25">
      <c r="A80859" s="1">
        <v>45251</v>
      </c>
      <c r="B80859" t="s">
        <v>280</v>
      </c>
      <c r="C80859" s="3">
        <f>_xll.SNL.Clients.Office.Excel.Functions.SPG(B80859, "SP_PRICE_CLOSE", A80859)</f>
        <v>2.8901271762604313</v>
      </c>
      <c r="D80859" s="3">
        <f>_xll.SNL.Clients.Office.Excel.Functions.SPG(B80859, "IQ_PE", "LTM", A80859)</f>
        <v>16.130952000000001</v>
      </c>
      <c r="E80859" s="3">
        <f>_xll.SNL.Clients.Office.Excel.Functions.SPG(B80859, "IQ_PE_NORM", "LTM", A80859)</f>
        <v>25.748218999999999</v>
      </c>
    </row>
    <row r="80860" spans="1:5" x14ac:dyDescent="0.25">
      <c r="A80860" s="1">
        <v>45251</v>
      </c>
      <c r="B80860" t="s">
        <v>281</v>
      </c>
      <c r="C80860" s="3">
        <f>_xll.SNL.Clients.Office.Excel.Functions.SPG(B80860, "SP_PRICE_CLOSE", A80860)</f>
        <v>37.806276161783138</v>
      </c>
      <c r="D80860" s="3">
        <f>_xll.SNL.Clients.Office.Excel.Functions.SPG(B80860, "IQ_PE", "LTM", A80860)</f>
        <v>15.406345</v>
      </c>
      <c r="E80860" s="3">
        <f>_xll.SNL.Clients.Office.Excel.Functions.SPG(B80860, "IQ_PE_NORM", "LTM", A80860)</f>
        <v>22.387117</v>
      </c>
    </row>
    <row r="80861" spans="1:5" x14ac:dyDescent="0.25">
      <c r="A80861" s="1">
        <v>45251</v>
      </c>
      <c r="B80861" t="s">
        <v>282</v>
      </c>
      <c r="C80861" s="3" t="str">
        <f>_xll.SNL.Clients.Office.Excel.Functions.SPG(B80861, "SP_PRICE_CLOSE", A80861)</f>
        <v>NA</v>
      </c>
      <c r="D80861" s="3" t="str">
        <f>_xll.SNL.Clients.Office.Excel.Functions.SPG(B80861, "IQ_PE", "LTM", A80861)</f>
        <v>NA</v>
      </c>
      <c r="E80861" s="3" t="str">
        <f>_xll.SNL.Clients.Office.Excel.Functions.SPG(B80861, "IQ_PE_NORM", "LTM", A80861)</f>
        <v>NA</v>
      </c>
    </row>
    <row r="80862" spans="1:5" x14ac:dyDescent="0.25">
      <c r="A80862" s="1">
        <v>45251</v>
      </c>
      <c r="B80862" t="s">
        <v>283</v>
      </c>
      <c r="C80862" s="3" t="str">
        <f>_xll.SNL.Clients.Office.Excel.Functions.SPG(B80862, "SP_PRICE_CLOSE", A80862)</f>
        <v>NA</v>
      </c>
      <c r="D80862" s="3" t="str">
        <f>_xll.SNL.Clients.Office.Excel.Functions.SPG(B80862, "IQ_PE", "LTM", A80862)</f>
        <v>NA</v>
      </c>
      <c r="E80862" s="3" t="str">
        <f>_xll.SNL.Clients.Office.Excel.Functions.SPG(B80862, "IQ_PE_NORM", "LTM", A80862)</f>
        <v>NA</v>
      </c>
    </row>
    <row r="80863" spans="1:5" x14ac:dyDescent="0.25">
      <c r="A80863" s="1">
        <v>45251</v>
      </c>
      <c r="B80863" t="s">
        <v>284</v>
      </c>
      <c r="C80863" s="3">
        <f>_xll.SNL.Clients.Office.Excel.Functions.SPG(B80863, "SP_PRICE_CLOSE", A80863)</f>
        <v>31.940704401844986</v>
      </c>
      <c r="D80863" s="3">
        <f>_xll.SNL.Clients.Office.Excel.Functions.SPG(B80863, "IQ_PE", "LTM", A80863)</f>
        <v>21.169817999999999</v>
      </c>
      <c r="E80863" s="3">
        <f>_xll.SNL.Clients.Office.Excel.Functions.SPG(B80863, "IQ_PE_NORM", "LTM", A80863)</f>
        <v>30.237254</v>
      </c>
    </row>
    <row r="80864" spans="1:5" x14ac:dyDescent="0.25">
      <c r="A80864" s="1">
        <v>45251</v>
      </c>
      <c r="B80864" t="s">
        <v>285</v>
      </c>
      <c r="C80864" s="3">
        <f>_xll.SNL.Clients.Office.Excel.Functions.SPG(B80864, "SP_PRICE_CLOSE", A80864)</f>
        <v>19.143093289252672</v>
      </c>
      <c r="D80864" s="3">
        <f>_xll.SNL.Clients.Office.Excel.Functions.SPG(B80864, "IQ_PE", "LTM", A80864)</f>
        <v>19.698217</v>
      </c>
      <c r="E80864" s="3">
        <f>_xll.SNL.Clients.Office.Excel.Functions.SPG(B80864, "IQ_PE_NORM", "LTM", A80864)</f>
        <v>30.501273999999999</v>
      </c>
    </row>
    <row r="80865" spans="1:5" x14ac:dyDescent="0.25">
      <c r="A80865" s="1">
        <v>45251</v>
      </c>
      <c r="B80865" t="s">
        <v>286</v>
      </c>
      <c r="C80865" s="3">
        <f>_xll.SNL.Clients.Office.Excel.Functions.SPG(B80865, "SP_PRICE_CLOSE", A80865)</f>
        <v>3.9512624310128777</v>
      </c>
      <c r="D80865" s="3" t="str">
        <f>_xll.SNL.Clients.Office.Excel.Functions.SPG(B80865, "IQ_PE", "LTM", A80865)</f>
        <v>NM</v>
      </c>
      <c r="E80865" s="3" t="str">
        <f>_xll.SNL.Clients.Office.Excel.Functions.SPG(B80865, "IQ_PE_NORM", "LTM", A80865)</f>
        <v>NM</v>
      </c>
    </row>
    <row r="80866" spans="1:5" x14ac:dyDescent="0.25">
      <c r="A80866" s="1">
        <v>45251</v>
      </c>
      <c r="B80866" t="s">
        <v>287</v>
      </c>
      <c r="C80866" s="3">
        <f>_xll.SNL.Clients.Office.Excel.Functions.SPG(B80866, "SP_PRICE_CLOSE", A80866)</f>
        <v>5.8922334497560458</v>
      </c>
      <c r="D80866" s="3">
        <f>_xll.SNL.Clients.Office.Excel.Functions.SPG(B80866, "IQ_PE", "LTM", A80866)</f>
        <v>11.055528000000001</v>
      </c>
      <c r="E80866" s="3">
        <f>_xll.SNL.Clients.Office.Excel.Functions.SPG(B80866, "IQ_PE_NORM", "LTM", A80866)</f>
        <v>13.345411</v>
      </c>
    </row>
    <row r="80867" spans="1:5" x14ac:dyDescent="0.25">
      <c r="A80867" s="1">
        <v>45251</v>
      </c>
      <c r="B80867" t="s">
        <v>288</v>
      </c>
      <c r="C80867" s="3">
        <f>_xll.SNL.Clients.Office.Excel.Functions.SPG(B80867, "SP_PRICE_CLOSE", A80867)</f>
        <v>9.3315914362652297</v>
      </c>
      <c r="D80867" s="3">
        <f>_xll.SNL.Clients.Office.Excel.Functions.SPG(B80867, "IQ_PE", "LTM", A80867)</f>
        <v>34.516764999999999</v>
      </c>
      <c r="E80867" s="3">
        <f>_xll.SNL.Clients.Office.Excel.Functions.SPG(B80867, "IQ_PE_NORM", "LTM", A80867)</f>
        <v>50.578035</v>
      </c>
    </row>
    <row r="80868" spans="1:5" x14ac:dyDescent="0.25">
      <c r="A80868" s="1">
        <v>45251</v>
      </c>
      <c r="B80868" t="s">
        <v>289</v>
      </c>
      <c r="C80868" s="3">
        <f>_xll.SNL.Clients.Office.Excel.Functions.SPG(B80868, "SP_PRICE_CLOSE", A80868)</f>
        <v>5.8815687738288851</v>
      </c>
      <c r="D80868" s="3">
        <f>_xll.SNL.Clients.Office.Excel.Functions.SPG(B80868, "IQ_PE", "LTM", A80868)</f>
        <v>9.0969069999999999</v>
      </c>
      <c r="E80868" s="3">
        <f>_xll.SNL.Clients.Office.Excel.Functions.SPG(B80868, "IQ_PE_NORM", "LTM", A80868)</f>
        <v>16.10219</v>
      </c>
    </row>
    <row r="80869" spans="1:5" x14ac:dyDescent="0.25">
      <c r="A80869" s="1">
        <v>45251</v>
      </c>
      <c r="B80869" t="s">
        <v>290</v>
      </c>
      <c r="C80869" s="3">
        <f>_xll.SNL.Clients.Office.Excel.Functions.SPG(B80869, "SP_PRICE_CLOSE", A80869)</f>
        <v>15.623750233289785</v>
      </c>
      <c r="D80869" s="3">
        <f>_xll.SNL.Clients.Office.Excel.Functions.SPG(B80869, "IQ_PE", "LTM", A80869)</f>
        <v>25.010670000000001</v>
      </c>
      <c r="E80869" s="3">
        <f>_xll.SNL.Clients.Office.Excel.Functions.SPG(B80869, "IQ_PE_NORM", "LTM", A80869)</f>
        <v>42.898975</v>
      </c>
    </row>
    <row r="80870" spans="1:5" x14ac:dyDescent="0.25">
      <c r="A80870" s="1">
        <v>45251</v>
      </c>
      <c r="B80870" t="s">
        <v>291</v>
      </c>
      <c r="C80870" s="3">
        <f>_xll.SNL.Clients.Office.Excel.Functions.SPG(B80870, "SP_PRICE_CLOSE", A80870)</f>
        <v>10.93129282533927</v>
      </c>
      <c r="D80870" s="3" t="str">
        <f>_xll.SNL.Clients.Office.Excel.Functions.SPG(B80870, "IQ_PE", "LTM", A80870)</f>
        <v>NM</v>
      </c>
      <c r="E80870" s="3" t="str">
        <f>_xll.SNL.Clients.Office.Excel.Functions.SPG(B80870, "IQ_PE_NORM", "LTM", A80870)</f>
        <v>NM</v>
      </c>
    </row>
    <row r="80871" spans="1:5" x14ac:dyDescent="0.25">
      <c r="A80871" s="1">
        <v>45251</v>
      </c>
      <c r="B80871" t="s">
        <v>292</v>
      </c>
      <c r="C80871" s="3">
        <f>_xll.SNL.Clients.Office.Excel.Functions.SPG(B80871, "SP_PRICE_CLOSE", A80871)</f>
        <v>3.1994027781480789</v>
      </c>
      <c r="D80871" s="3">
        <f>_xll.SNL.Clients.Office.Excel.Functions.SPG(B80871, "IQ_PE", "LTM", A80871)</f>
        <v>10.118043999999999</v>
      </c>
      <c r="E80871" s="3">
        <f>_xll.SNL.Clients.Office.Excel.Functions.SPG(B80871, "IQ_PE_NORM", "LTM", A80871)</f>
        <v>13.129103000000001</v>
      </c>
    </row>
    <row r="80872" spans="1:5" x14ac:dyDescent="0.25">
      <c r="A80872" s="1">
        <v>45251</v>
      </c>
      <c r="B80872" t="s">
        <v>293</v>
      </c>
      <c r="C80872" s="3">
        <f>_xll.SNL.Clients.Office.Excel.Functions.SPG(B80872, "SP_PRICE_CLOSE", A80872)</f>
        <v>9.3049297464473284</v>
      </c>
      <c r="D80872" s="3">
        <f>_xll.SNL.Clients.Office.Excel.Functions.SPG(B80872, "IQ_PE", "LTM", A80872)</f>
        <v>10.879052</v>
      </c>
      <c r="E80872" s="3">
        <f>_xll.SNL.Clients.Office.Excel.Functions.SPG(B80872, "IQ_PE_NORM", "LTM", A80872)</f>
        <v>14.781872</v>
      </c>
    </row>
    <row r="80873" spans="1:5" x14ac:dyDescent="0.25">
      <c r="A80873" s="1">
        <v>45251</v>
      </c>
      <c r="B80873" t="s">
        <v>294</v>
      </c>
      <c r="C80873" s="3">
        <f>_xll.SNL.Clients.Office.Excel.Functions.SPG(B80873, "SP_PRICE_CLOSE", A80873)</f>
        <v>15.83704375183299</v>
      </c>
      <c r="D80873" s="3">
        <f>_xll.SNL.Clients.Office.Excel.Functions.SPG(B80873, "IQ_PE", "LTM", A80873)</f>
        <v>15.942029</v>
      </c>
      <c r="E80873" s="3">
        <f>_xll.SNL.Clients.Office.Excel.Functions.SPG(B80873, "IQ_PE_NORM", "LTM", A80873)</f>
        <v>23.496835000000001</v>
      </c>
    </row>
    <row r="80874" spans="1:5" x14ac:dyDescent="0.25">
      <c r="A80874" s="1">
        <v>45251</v>
      </c>
      <c r="B80874" t="s">
        <v>295</v>
      </c>
      <c r="C80874" s="3">
        <f>_xll.SNL.Clients.Office.Excel.Functions.SPG(B80874, "SP_PRICE_CLOSE", A80874)</f>
        <v>13.146263897405818</v>
      </c>
      <c r="D80874" s="3" t="str">
        <f>_xll.SNL.Clients.Office.Excel.Functions.SPG(B80874, "IQ_PE", "LTM", A80874)</f>
        <v>NM</v>
      </c>
      <c r="E80874" s="3" t="str">
        <f>_xll.SNL.Clients.Office.Excel.Functions.SPG(B80874, "IQ_PE_NORM", "LTM", A80874)</f>
        <v>NM</v>
      </c>
    </row>
    <row r="80875" spans="1:5" x14ac:dyDescent="0.25">
      <c r="A80875" s="1">
        <v>45251</v>
      </c>
      <c r="B80875" t="s">
        <v>296</v>
      </c>
      <c r="C80875" s="3">
        <f>_xll.SNL.Clients.Office.Excel.Functions.SPG(B80875, "SP_PRICE_CLOSE", A80875)</f>
        <v>1.3197536459860826</v>
      </c>
      <c r="D80875" s="3">
        <f>_xll.SNL.Clients.Office.Excel.Functions.SPG(B80875, "IQ_PE", "LTM", A80875)</f>
        <v>27.808989</v>
      </c>
      <c r="E80875" s="3">
        <f>_xll.SNL.Clients.Office.Excel.Functions.SPG(B80875, "IQ_PE_NORM", "LTM", A80875)</f>
        <v>33.673468999999997</v>
      </c>
    </row>
    <row r="80876" spans="1:5" x14ac:dyDescent="0.25">
      <c r="A80876" s="1">
        <v>45251</v>
      </c>
      <c r="B80876" t="s">
        <v>297</v>
      </c>
      <c r="C80876" s="3">
        <f>_xll.SNL.Clients.Office.Excel.Functions.SPG(B80876, "SP_PRICE_CLOSE", A80876)</f>
        <v>4.4791638894073111</v>
      </c>
      <c r="D80876" s="3" t="str">
        <f>_xll.SNL.Clients.Office.Excel.Functions.SPG(B80876, "IQ_PE", "LTM", A80876)</f>
        <v>NM</v>
      </c>
      <c r="E80876" s="3" t="str">
        <f>_xll.SNL.Clients.Office.Excel.Functions.SPG(B80876, "IQ_PE_NORM", "LTM", A80876)</f>
        <v>NM</v>
      </c>
    </row>
    <row r="80877" spans="1:5" x14ac:dyDescent="0.25">
      <c r="A80877" s="1">
        <v>45251</v>
      </c>
      <c r="B80877" t="s">
        <v>298</v>
      </c>
      <c r="C80877" s="3">
        <f>_xll.SNL.Clients.Office.Excel.Functions.SPG(B80877, "SP_PRICE_CLOSE", A80877)</f>
        <v>0.15997013890740394</v>
      </c>
      <c r="D80877" s="3" t="str">
        <f>_xll.SNL.Clients.Office.Excel.Functions.SPG(B80877, "IQ_PE", "LTM", A80877)</f>
        <v>NA</v>
      </c>
      <c r="E80877" s="3" t="str">
        <f>_xll.SNL.Clients.Office.Excel.Functions.SPG(B80877, "IQ_PE_NORM", "LTM", A80877)</f>
        <v>NA</v>
      </c>
    </row>
    <row r="80878" spans="1:5" x14ac:dyDescent="0.25">
      <c r="A80878" s="1">
        <v>45251</v>
      </c>
      <c r="B80878" t="s">
        <v>299</v>
      </c>
      <c r="C80878" s="3" t="str">
        <f>_xll.SNL.Clients.Office.Excel.Functions.SPG(B80878, "SP_PRICE_CLOSE", A80878)</f>
        <v>NA</v>
      </c>
      <c r="D80878" s="3" t="str">
        <f>_xll.SNL.Clients.Office.Excel.Functions.SPG(B80878, "IQ_PE", "LTM", A80878)</f>
        <v>NA</v>
      </c>
      <c r="E80878" s="3" t="str">
        <f>_xll.SNL.Clients.Office.Excel.Functions.SPG(B80878, "IQ_PE_NORM", "LTM", A80878)</f>
        <v>NA</v>
      </c>
    </row>
    <row r="80879" spans="1:5" x14ac:dyDescent="0.25">
      <c r="A80879" s="1">
        <v>45251</v>
      </c>
      <c r="B80879" t="s">
        <v>300</v>
      </c>
      <c r="C80879" s="3" t="str">
        <f>_xll.SNL.Clients.Office.Excel.Functions.SPG(B80879, "SP_PRICE_CLOSE", A80879)</f>
        <v>NA</v>
      </c>
      <c r="D80879" s="3" t="str">
        <f>_xll.SNL.Clients.Office.Excel.Functions.SPG(B80879, "IQ_PE", "LTM", A80879)</f>
        <v>NA</v>
      </c>
      <c r="E80879" s="3" t="str">
        <f>_xll.SNL.Clients.Office.Excel.Functions.SPG(B80879, "IQ_PE_NORM", "LTM", A80879)</f>
        <v>NA</v>
      </c>
    </row>
    <row r="80880" spans="1:5" x14ac:dyDescent="0.25">
      <c r="A80880" s="1">
        <v>45251</v>
      </c>
      <c r="B80880" t="s">
        <v>301</v>
      </c>
      <c r="C80880" s="3">
        <f>_xll.SNL.Clients.Office.Excel.Functions.SPG(B80880, "SP_PRICE_CLOSE", A80880)</f>
        <v>4.3725171301357078</v>
      </c>
      <c r="D80880" s="3">
        <f>_xll.SNL.Clients.Office.Excel.Functions.SPG(B80880, "IQ_PE", "LTM", A80880)</f>
        <v>241.17647099999999</v>
      </c>
      <c r="E80880" s="3">
        <f>_xll.SNL.Clients.Office.Excel.Functions.SPG(B80880, "IQ_PE_NORM", "LTM", A80880)</f>
        <v>60.740741</v>
      </c>
    </row>
    <row r="80881" spans="1:5" x14ac:dyDescent="0.25">
      <c r="A80881" s="1">
        <v>45251</v>
      </c>
      <c r="B80881" t="s">
        <v>302</v>
      </c>
      <c r="C80881" s="3">
        <f>_xll.SNL.Clients.Office.Excel.Functions.SPG(B80881, "SP_PRICE_CLOSE", A80881)</f>
        <v>2.5808515743727836</v>
      </c>
      <c r="D80881" s="3" t="str">
        <f>_xll.SNL.Clients.Office.Excel.Functions.SPG(B80881, "IQ_PE", "LTM", A80881)</f>
        <v>NM</v>
      </c>
      <c r="E80881" s="3" t="str">
        <f>_xll.SNL.Clients.Office.Excel.Functions.SPG(B80881, "IQ_PE_NORM", "LTM", A80881)</f>
        <v>NM</v>
      </c>
    </row>
    <row r="80882" spans="1:5" x14ac:dyDescent="0.25">
      <c r="A80882" s="1">
        <v>45251</v>
      </c>
      <c r="B80882" t="s">
        <v>303</v>
      </c>
      <c r="C80882" s="3">
        <f>_xll.SNL.Clients.Office.Excel.Functions.SPG(B80882, "SP_PRICE_CLOSE", A80882)</f>
        <v>21.915909030314342</v>
      </c>
      <c r="D80882" s="3">
        <f>_xll.SNL.Clients.Office.Excel.Functions.SPG(B80882, "IQ_PE", "LTM", A80882)</f>
        <v>17.053941999999999</v>
      </c>
      <c r="E80882" s="3">
        <f>_xll.SNL.Clients.Office.Excel.Functions.SPG(B80882, "IQ_PE_NORM", "LTM", A80882)</f>
        <v>25.268982000000001</v>
      </c>
    </row>
    <row r="80883" spans="1:5" x14ac:dyDescent="0.25">
      <c r="A80883" s="1">
        <v>45251</v>
      </c>
      <c r="B80883" t="s">
        <v>304</v>
      </c>
      <c r="C80883" s="3">
        <f>_xll.SNL.Clients.Office.Excel.Functions.SPG(B80883, "SP_PRICE_CLOSE", A80883)</f>
        <v>18.903138080891569</v>
      </c>
      <c r="D80883" s="3">
        <f>_xll.SNL.Clients.Office.Excel.Functions.SPG(B80883, "IQ_PE", "LTM", A80883)</f>
        <v>18.268488000000001</v>
      </c>
      <c r="E80883" s="3">
        <f>_xll.SNL.Clients.Office.Excel.Functions.SPG(B80883, "IQ_PE_NORM", "LTM", A80883)</f>
        <v>28.751014000000001</v>
      </c>
    </row>
    <row r="80884" spans="1:5" x14ac:dyDescent="0.25">
      <c r="A80884" s="1">
        <v>45251</v>
      </c>
      <c r="B80884" t="s">
        <v>305</v>
      </c>
      <c r="C80884" s="3">
        <f>_xll.SNL.Clients.Office.Excel.Functions.SPG(B80884, "SP_PRICE_CLOSE", A80884)</f>
        <v>6.6654224544751646</v>
      </c>
      <c r="D80884" s="3">
        <f>_xll.SNL.Clients.Office.Excel.Functions.SPG(B80884, "IQ_PE", "LTM", A80884)</f>
        <v>9.4410880000000006</v>
      </c>
      <c r="E80884" s="3">
        <f>_xll.SNL.Clients.Office.Excel.Functions.SPG(B80884, "IQ_PE_NORM", "LTM", A80884)</f>
        <v>14.611338</v>
      </c>
    </row>
    <row r="80885" spans="1:5" x14ac:dyDescent="0.25">
      <c r="A80885" s="1">
        <v>45251</v>
      </c>
      <c r="B80885" t="s">
        <v>306</v>
      </c>
      <c r="C80885" s="3">
        <f>_xll.SNL.Clients.Office.Excel.Functions.SPG(B80885, "SP_PRICE_CLOSE", A80885)</f>
        <v>7.0120244221078734</v>
      </c>
      <c r="D80885" s="3">
        <f>_xll.SNL.Clients.Office.Excel.Functions.SPG(B80885, "IQ_PE", "LTM", A80885)</f>
        <v>38.115941999999997</v>
      </c>
      <c r="E80885" s="3">
        <f>_xll.SNL.Clients.Office.Excel.Functions.SPG(B80885, "IQ_PE_NORM", "LTM", A80885)</f>
        <v>44.880546000000002</v>
      </c>
    </row>
    <row r="80886" spans="1:5" x14ac:dyDescent="0.25">
      <c r="A80886" s="1">
        <v>45251</v>
      </c>
      <c r="B80886" t="s">
        <v>307</v>
      </c>
      <c r="C80886" s="3" t="str">
        <f>_xll.SNL.Clients.Office.Excel.Functions.SPG(B80886, "SP_PRICE_CLOSE", A80886)</f>
        <v>NA</v>
      </c>
      <c r="D80886" s="3" t="str">
        <f>_xll.SNL.Clients.Office.Excel.Functions.SPG(B80886, "IQ_PE", "LTM", A80886)</f>
        <v>NA</v>
      </c>
      <c r="E80886" s="3" t="str">
        <f>_xll.SNL.Clients.Office.Excel.Functions.SPG(B80886, "IQ_PE_NORM", "LTM", A80886)</f>
        <v>NA</v>
      </c>
    </row>
    <row r="80887" spans="1:5" x14ac:dyDescent="0.25">
      <c r="A80887" s="1">
        <v>45251</v>
      </c>
      <c r="B80887" t="s">
        <v>308</v>
      </c>
      <c r="C80887" s="3">
        <f>_xll.SNL.Clients.Office.Excel.Functions.SPG(B80887, "SP_PRICE_CLOSE", A80887)</f>
        <v>10.118111285893301</v>
      </c>
      <c r="D80887" s="3">
        <f>_xll.SNL.Clients.Office.Excel.Functions.SPG(B80887, "IQ_PE", "LTM", A80887)</f>
        <v>44.964455000000001</v>
      </c>
      <c r="E80887" s="3">
        <f>_xll.SNL.Clients.Office.Excel.Functions.SPG(B80887, "IQ_PE_NORM", "LTM", A80887)</f>
        <v>62.623761999999999</v>
      </c>
    </row>
    <row r="80888" spans="1:5" x14ac:dyDescent="0.25">
      <c r="A80888" s="1">
        <v>45251</v>
      </c>
      <c r="B80888" t="s">
        <v>309</v>
      </c>
      <c r="C80888" s="3">
        <f>_xll.SNL.Clients.Office.Excel.Functions.SPG(B80888, "SP_PRICE_CLOSE", A80888)</f>
        <v>1.6076998960194098</v>
      </c>
      <c r="D80888" s="3">
        <f>_xll.SNL.Clients.Office.Excel.Functions.SPG(B80888, "IQ_PE", "LTM", A80888)</f>
        <v>27.534247000000001</v>
      </c>
      <c r="E80888" s="3">
        <f>_xll.SNL.Clients.Office.Excel.Functions.SPG(B80888, "IQ_PE_NORM", "LTM", A80888)</f>
        <v>37.6875</v>
      </c>
    </row>
    <row r="80889" spans="1:5" x14ac:dyDescent="0.25">
      <c r="A80889" s="1">
        <v>45251</v>
      </c>
      <c r="B80889" t="s">
        <v>310</v>
      </c>
      <c r="C80889" s="3">
        <f>_xll.SNL.Clients.Office.Excel.Functions.SPG(B80889, "SP_PRICE_CLOSE", A80889)</f>
        <v>4.6071400005332341</v>
      </c>
      <c r="D80889" s="3">
        <f>_xll.SNL.Clients.Office.Excel.Functions.SPG(B80889, "IQ_PE", "LTM", A80889)</f>
        <v>11.006368999999999</v>
      </c>
      <c r="E80889" s="3">
        <f>_xll.SNL.Clients.Office.Excel.Functions.SPG(B80889, "IQ_PE_NORM", "LTM", A80889)</f>
        <v>24.235624000000001</v>
      </c>
    </row>
    <row r="80890" spans="1:5" x14ac:dyDescent="0.25">
      <c r="A80890" s="1">
        <v>45251</v>
      </c>
      <c r="B80890" t="s">
        <v>311</v>
      </c>
      <c r="C80890" s="3">
        <f>_xll.SNL.Clients.Office.Excel.Functions.SPG(B80890, "SP_PRICE_CLOSE", A80890)</f>
        <v>0.65054523155677602</v>
      </c>
      <c r="D80890" s="3">
        <f>_xll.SNL.Clients.Office.Excel.Functions.SPG(B80890, "IQ_PE", "LTM", A80890)</f>
        <v>17.553957</v>
      </c>
      <c r="E80890" s="3">
        <f>_xll.SNL.Clients.Office.Excel.Functions.SPG(B80890, "IQ_PE_NORM", "LTM", A80890)</f>
        <v>27.41573</v>
      </c>
    </row>
    <row r="80891" spans="1:5" x14ac:dyDescent="0.25">
      <c r="A80891" s="1">
        <v>45251</v>
      </c>
      <c r="B80891" t="s">
        <v>312</v>
      </c>
      <c r="C80891" s="3">
        <f>_xll.SNL.Clients.Office.Excel.Functions.SPG(B80891, "SP_PRICE_CLOSE", A80891)</f>
        <v>4.6924574079505161</v>
      </c>
      <c r="D80891" s="3">
        <f>_xll.SNL.Clients.Office.Excel.Functions.SPG(B80891, "IQ_PE", "LTM", A80891)</f>
        <v>14.046289</v>
      </c>
      <c r="E80891" s="3">
        <f>_xll.SNL.Clients.Office.Excel.Functions.SPG(B80891, "IQ_PE_NORM", "LTM", A80891)</f>
        <v>18.352450000000001</v>
      </c>
    </row>
    <row r="80892" spans="1:5" x14ac:dyDescent="0.25">
      <c r="A80892" s="1">
        <v>45251</v>
      </c>
      <c r="B80892" t="s">
        <v>313</v>
      </c>
      <c r="C80892" s="3" t="str">
        <f>_xll.SNL.Clients.Office.Excel.Functions.SPG(B80892, "SP_PRICE_CLOSE", A80892)</f>
        <v>NA</v>
      </c>
      <c r="D80892" s="3" t="str">
        <f>_xll.SNL.Clients.Office.Excel.Functions.SPG(B80892, "IQ_PE", "LTM", A80892)</f>
        <v>NA</v>
      </c>
      <c r="E80892" s="3" t="str">
        <f>_xll.SNL.Clients.Office.Excel.Functions.SPG(B80892, "IQ_PE_NORM", "LTM", A80892)</f>
        <v>NA</v>
      </c>
    </row>
    <row r="80893" spans="1:5" x14ac:dyDescent="0.25">
      <c r="A80893" s="1">
        <v>45251</v>
      </c>
      <c r="B80893" t="s">
        <v>314</v>
      </c>
      <c r="C80893" s="3">
        <f>_xll.SNL.Clients.Office.Excel.Functions.SPG(B80893, "SP_PRICE_CLOSE", A80893)</f>
        <v>8.3451089130029068</v>
      </c>
      <c r="D80893" s="3">
        <f>_xll.SNL.Clients.Office.Excel.Functions.SPG(B80893, "IQ_PE", "LTM", A80893)</f>
        <v>16.439076</v>
      </c>
      <c r="E80893" s="3">
        <f>_xll.SNL.Clients.Office.Excel.Functions.SPG(B80893, "IQ_PE_NORM", "LTM", A80893)</f>
        <v>28.954671999999999</v>
      </c>
    </row>
    <row r="80894" spans="1:5" x14ac:dyDescent="0.25">
      <c r="A80894" s="1">
        <v>45251</v>
      </c>
      <c r="B80894" t="s">
        <v>315</v>
      </c>
      <c r="C80894" s="3">
        <f>_xll.SNL.Clients.Office.Excel.Functions.SPG(B80894, "SP_PRICE_CLOSE", A80894)</f>
        <v>9.3182605913562799</v>
      </c>
      <c r="D80894" s="3">
        <f>_xll.SNL.Clients.Office.Excel.Functions.SPG(B80894, "IQ_PE", "LTM", A80894)</f>
        <v>34.197651999999998</v>
      </c>
      <c r="E80894" s="3">
        <f>_xll.SNL.Clients.Office.Excel.Functions.SPG(B80894, "IQ_PE_NORM", "LTM", A80894)</f>
        <v>51.021898</v>
      </c>
    </row>
    <row r="80895" spans="1:5" x14ac:dyDescent="0.25">
      <c r="A80895" s="1">
        <v>45251</v>
      </c>
      <c r="B80895" t="s">
        <v>316</v>
      </c>
      <c r="C80895" s="3" t="str">
        <f>_xll.SNL.Clients.Office.Excel.Functions.SPG(B80895, "SP_PRICE_CLOSE", A80895)</f>
        <v>NA</v>
      </c>
      <c r="D80895" s="3" t="str">
        <f>_xll.SNL.Clients.Office.Excel.Functions.SPG(B80895, "IQ_PE", "LTM", A80895)</f>
        <v>NA</v>
      </c>
      <c r="E80895" s="3" t="str">
        <f>_xll.SNL.Clients.Office.Excel.Functions.SPG(B80895, "IQ_PE_NORM", "LTM", A80895)</f>
        <v>NA</v>
      </c>
    </row>
    <row r="80896" spans="1:5" x14ac:dyDescent="0.25">
      <c r="A80896" s="1">
        <v>45251</v>
      </c>
      <c r="B80896" t="s">
        <v>317</v>
      </c>
      <c r="C80896" s="3">
        <f>_xll.SNL.Clients.Office.Excel.Functions.SPG(B80896, "SP_PRICE_CLOSE", A80896)</f>
        <v>9.1716212973578255</v>
      </c>
      <c r="D80896" s="3">
        <f>_xll.SNL.Clients.Office.Excel.Functions.SPG(B80896, "IQ_PE", "LTM", A80896)</f>
        <v>49.639249999999997</v>
      </c>
      <c r="E80896" s="3">
        <f>_xll.SNL.Clients.Office.Excel.Functions.SPG(B80896, "IQ_PE_NORM", "LTM", A80896)</f>
        <v>66.926069999999996</v>
      </c>
    </row>
    <row r="80897" spans="1:5" x14ac:dyDescent="0.25">
      <c r="A80897" s="1">
        <v>45251</v>
      </c>
      <c r="B80897" t="s">
        <v>318</v>
      </c>
      <c r="C80897" s="3">
        <f>_xll.SNL.Clients.Office.Excel.Functions.SPG(B80897, "SP_PRICE_CLOSE", A80897)</f>
        <v>5.3696643293251922</v>
      </c>
      <c r="D80897" s="3" t="str">
        <f>_xll.SNL.Clients.Office.Excel.Functions.SPG(B80897, "IQ_PE", "LTM", A80897)</f>
        <v>NA</v>
      </c>
      <c r="E80897" s="3" t="str">
        <f>_xll.SNL.Clients.Office.Excel.Functions.SPG(B80897, "IQ_PE_NORM", "LTM", A80897)</f>
        <v>NA</v>
      </c>
    </row>
    <row r="80898" spans="1:5" x14ac:dyDescent="0.25">
      <c r="A80898" s="1">
        <v>45258</v>
      </c>
      <c r="B80898" t="s">
        <v>3</v>
      </c>
      <c r="C80898" s="3">
        <f>_xll.SNL.Clients.Office.Excel.Functions.SPG(B80898, "SP_PRICE_CLOSE", A80898)</f>
        <v>12.503999146848672</v>
      </c>
      <c r="D80898" s="3">
        <f>_xll.SNL.Clients.Office.Excel.Functions.SPG(B80898, "IQ_PE", "LTM", A80898)</f>
        <v>13.602088</v>
      </c>
      <c r="E80898" s="3">
        <f>_xll.SNL.Clients.Office.Excel.Functions.SPG(B80898, "IQ_PE_NORM", "LTM", A80898)</f>
        <v>21.905652</v>
      </c>
    </row>
    <row r="80899" spans="1:5" x14ac:dyDescent="0.25">
      <c r="A80899" s="1">
        <v>45258</v>
      </c>
      <c r="B80899" t="s">
        <v>4</v>
      </c>
      <c r="C80899" s="3">
        <f>_xll.SNL.Clients.Office.Excel.Functions.SPG(B80899, "SP_PRICE_CLOSE", A80899)</f>
        <v>3.4019409192705554</v>
      </c>
      <c r="D80899" s="3">
        <f>_xll.SNL.Clients.Office.Excel.Functions.SPG(B80899, "IQ_PE", "LTM", A80899)</f>
        <v>23.2</v>
      </c>
      <c r="E80899" s="3" t="str">
        <f>_xll.SNL.Clients.Office.Excel.Functions.SPG(B80899, "IQ_PE_NORM", "LTM", A80899)</f>
        <v>NM</v>
      </c>
    </row>
    <row r="80900" spans="1:5" x14ac:dyDescent="0.25">
      <c r="A80900" s="1">
        <v>45258</v>
      </c>
      <c r="B80900" t="s">
        <v>5</v>
      </c>
      <c r="C80900" s="3">
        <f>_xll.SNL.Clients.Office.Excel.Functions.SPG(B80900, "SP_PRICE_CLOSE", A80900)</f>
        <v>7.2117948171056838</v>
      </c>
      <c r="D80900" s="3">
        <f>_xll.SNL.Clients.Office.Excel.Functions.SPG(B80900, "IQ_PE", "LTM", A80900)</f>
        <v>34.858246999999999</v>
      </c>
      <c r="E80900" s="3">
        <f>_xll.SNL.Clients.Office.Excel.Functions.SPG(B80900, "IQ_PE_NORM", "LTM", A80900)</f>
        <v>27.686796000000001</v>
      </c>
    </row>
    <row r="80901" spans="1:5" x14ac:dyDescent="0.25">
      <c r="A80901" s="1">
        <v>45258</v>
      </c>
      <c r="B80901" t="s">
        <v>6</v>
      </c>
      <c r="C80901" s="3">
        <f>_xll.SNL.Clients.Office.Excel.Functions.SPG(B80901, "SP_PRICE_CLOSE", A80901)</f>
        <v>1.4930145568945292</v>
      </c>
      <c r="D80901" s="3">
        <f>_xll.SNL.Clients.Office.Excel.Functions.SPG(B80901, "IQ_PE", "LTM", A80901)</f>
        <v>18.360652000000002</v>
      </c>
      <c r="E80901" s="3">
        <f>_xll.SNL.Clients.Office.Excel.Functions.SPG(B80901, "IQ_PE_NORM", "LTM", A80901)</f>
        <v>26.415089999999999</v>
      </c>
    </row>
    <row r="80902" spans="1:5" x14ac:dyDescent="0.25">
      <c r="A80902" s="1">
        <v>45258</v>
      </c>
      <c r="B80902" t="s">
        <v>7</v>
      </c>
      <c r="C80902" s="3">
        <f>_xll.SNL.Clients.Office.Excel.Functions.SPG(B80902, "SP_PRICE_CLOSE", A80902)</f>
        <v>59.601390103444601</v>
      </c>
      <c r="D80902" s="3">
        <f>_xll.SNL.Clients.Office.Excel.Functions.SPG(B80902, "IQ_PE", "LTM", A80902)</f>
        <v>94.206866000000005</v>
      </c>
      <c r="E80902" s="3">
        <f>_xll.SNL.Clients.Office.Excel.Functions.SPG(B80902, "IQ_PE_NORM", "LTM", A80902)</f>
        <v>163.65512000000001</v>
      </c>
    </row>
    <row r="80903" spans="1:5" x14ac:dyDescent="0.25">
      <c r="A80903" s="1">
        <v>45258</v>
      </c>
      <c r="B80903" t="s">
        <v>8</v>
      </c>
      <c r="C80903" s="3">
        <f>_xll.SNL.Clients.Office.Excel.Functions.SPG(B80903, "SP_PRICE_CLOSE", A80903)</f>
        <v>5.6414631545270337</v>
      </c>
      <c r="D80903" s="3">
        <f>_xll.SNL.Clients.Office.Excel.Functions.SPG(B80903, "IQ_PE", "LTM", A80903)</f>
        <v>36.736111000000001</v>
      </c>
      <c r="E80903" s="3">
        <f>_xll.SNL.Clients.Office.Excel.Functions.SPG(B80903, "IQ_PE_NORM", "LTM", A80903)</f>
        <v>71.728814</v>
      </c>
    </row>
    <row r="80904" spans="1:5" x14ac:dyDescent="0.25">
      <c r="A80904" s="1">
        <v>45258</v>
      </c>
      <c r="B80904" t="s">
        <v>9</v>
      </c>
      <c r="C80904" s="3">
        <f>_xll.SNL.Clients.Office.Excel.Functions.SPG(B80904, "SP_PRICE_CLOSE", A80904)</f>
        <v>0.89314279620347659</v>
      </c>
      <c r="D80904" s="3">
        <f>_xll.SNL.Clients.Office.Excel.Functions.SPG(B80904, "IQ_PE", "LTM", A80904)</f>
        <v>31.904762000000002</v>
      </c>
      <c r="E80904" s="3">
        <f>_xll.SNL.Clients.Office.Excel.Functions.SPG(B80904, "IQ_PE_NORM", "LTM", A80904)</f>
        <v>47.183098999999999</v>
      </c>
    </row>
    <row r="80905" spans="1:5" x14ac:dyDescent="0.25">
      <c r="A80905" s="1">
        <v>45258</v>
      </c>
      <c r="B80905" t="s">
        <v>10</v>
      </c>
      <c r="C80905" s="3">
        <f>_xll.SNL.Clients.Office.Excel.Functions.SPG(B80905, "SP_PRICE_CLOSE", A80905)</f>
        <v>9.8512317372293907</v>
      </c>
      <c r="D80905" s="3">
        <f>_xll.SNL.Clients.Office.Excel.Functions.SPG(B80905, "IQ_PE", "LTM", A80905)</f>
        <v>67.550274000000002</v>
      </c>
      <c r="E80905" s="3">
        <f>_xll.SNL.Clients.Office.Excel.Functions.SPG(B80905, "IQ_PE_NORM", "LTM", A80905)</f>
        <v>107.412791</v>
      </c>
    </row>
    <row r="80906" spans="1:5" x14ac:dyDescent="0.25">
      <c r="A80906" s="1">
        <v>45258</v>
      </c>
      <c r="B80906" t="s">
        <v>11</v>
      </c>
      <c r="C80906" s="3" t="str">
        <f>_xll.SNL.Clients.Office.Excel.Functions.SPG(B80906, "SP_PRICE_CLOSE", A80906)</f>
        <v>NA</v>
      </c>
      <c r="D80906" s="3" t="str">
        <f>_xll.SNL.Clients.Office.Excel.Functions.SPG(B80906, "IQ_PE", "LTM", A80906)</f>
        <v>NA</v>
      </c>
      <c r="E80906" s="3" t="str">
        <f>_xll.SNL.Clients.Office.Excel.Functions.SPG(B80906, "IQ_PE_NORM", "LTM", A80906)</f>
        <v>NA</v>
      </c>
    </row>
    <row r="80907" spans="1:5" x14ac:dyDescent="0.25">
      <c r="A80907" s="1">
        <v>45258</v>
      </c>
      <c r="B80907" t="s">
        <v>12</v>
      </c>
      <c r="C80907" s="3" t="str">
        <f>_xll.SNL.Clients.Office.Excel.Functions.SPG(B80907, "SP_PRICE_CLOSE", A80907)</f>
        <v>NA</v>
      </c>
      <c r="D80907" s="3" t="str">
        <f>_xll.SNL.Clients.Office.Excel.Functions.SPG(B80907, "IQ_PE", "LTM", A80907)</f>
        <v>NA</v>
      </c>
      <c r="E80907" s="3" t="str">
        <f>_xll.SNL.Clients.Office.Excel.Functions.SPG(B80907, "IQ_PE_NORM", "LTM", A80907)</f>
        <v>NA</v>
      </c>
    </row>
    <row r="80908" spans="1:5" x14ac:dyDescent="0.25">
      <c r="A80908" s="1">
        <v>45258</v>
      </c>
      <c r="B80908" t="s">
        <v>13</v>
      </c>
      <c r="C80908" s="3">
        <f>_xll.SNL.Clients.Office.Excel.Functions.SPG(B80908, "SP_PRICE_CLOSE", A80908)</f>
        <v>4.9216167217660232</v>
      </c>
      <c r="D80908" s="3">
        <f>_xll.SNL.Clients.Office.Excel.Functions.SPG(B80908, "IQ_PE", "LTM", A80908)</f>
        <v>78.220338999999996</v>
      </c>
      <c r="E80908" s="3" t="str">
        <f>_xll.SNL.Clients.Office.Excel.Functions.SPG(B80908, "IQ_PE_NORM", "LTM", A80908)</f>
        <v>NM</v>
      </c>
    </row>
    <row r="80909" spans="1:5" x14ac:dyDescent="0.25">
      <c r="A80909" s="1">
        <v>45258</v>
      </c>
      <c r="B80909" t="s">
        <v>14</v>
      </c>
      <c r="C80909" s="3">
        <f>_xll.SNL.Clients.Office.Excel.Functions.SPG(B80909, "SP_PRICE_CLOSE", A80909)</f>
        <v>15.303401940919269</v>
      </c>
      <c r="D80909" s="3">
        <f>_xll.SNL.Clients.Office.Excel.Functions.SPG(B80909, "IQ_PE", "LTM", A80909)</f>
        <v>29.496403000000001</v>
      </c>
      <c r="E80909" s="3">
        <f>_xll.SNL.Clients.Office.Excel.Functions.SPG(B80909, "IQ_PE_NORM", "LTM", A80909)</f>
        <v>44.773791000000003</v>
      </c>
    </row>
    <row r="80910" spans="1:5" x14ac:dyDescent="0.25">
      <c r="A80910" s="1">
        <v>45258</v>
      </c>
      <c r="B80910" t="s">
        <v>15</v>
      </c>
      <c r="C80910" s="3">
        <f>_xll.SNL.Clients.Office.Excel.Functions.SPG(B80910, "SP_PRICE_CLOSE", A80910)</f>
        <v>5.5562274714727522</v>
      </c>
      <c r="D80910" s="3">
        <f>_xll.SNL.Clients.Office.Excel.Functions.SPG(B80910, "IQ_PE", "LTM", A80910)</f>
        <v>19.495134</v>
      </c>
      <c r="E80910" s="3">
        <f>_xll.SNL.Clients.Office.Excel.Functions.SPG(B80910, "IQ_PE_NORM", "LTM", A80910)</f>
        <v>29.771854000000001</v>
      </c>
    </row>
    <row r="80911" spans="1:5" x14ac:dyDescent="0.25">
      <c r="A80911" s="1">
        <v>45258</v>
      </c>
      <c r="B80911" t="s">
        <v>16</v>
      </c>
      <c r="C80911" s="3">
        <f>_xll.SNL.Clients.Office.Excel.Functions.SPG(B80911, "SP_PRICE_CLOSE", A80911)</f>
        <v>3.2473072411218937</v>
      </c>
      <c r="D80911" s="3">
        <f>_xll.SNL.Clients.Office.Excel.Functions.SPG(B80911, "IQ_PE", "LTM", A80911)</f>
        <v>13.825199</v>
      </c>
      <c r="E80911" s="3">
        <f>_xll.SNL.Clients.Office.Excel.Functions.SPG(B80911, "IQ_PE_NORM", "LTM", A80911)</f>
        <v>23.423076999999999</v>
      </c>
    </row>
    <row r="80912" spans="1:5" x14ac:dyDescent="0.25">
      <c r="A80912" s="1">
        <v>45258</v>
      </c>
      <c r="B80912" t="s">
        <v>17</v>
      </c>
      <c r="C80912" s="3">
        <f>_xll.SNL.Clients.Office.Excel.Functions.SPG(B80912, "SP_PRICE_CLOSE", A80912)</f>
        <v>0.74117521595392977</v>
      </c>
      <c r="D80912" s="3">
        <f>_xll.SNL.Clients.Office.Excel.Functions.SPG(B80912, "IQ_PE", "LTM", A80912)</f>
        <v>71.282050999999996</v>
      </c>
      <c r="E80912" s="3">
        <f>_xll.SNL.Clients.Office.Excel.Functions.SPG(B80912, "IQ_PE_NORM", "LTM", A80912)</f>
        <v>102.962963</v>
      </c>
    </row>
    <row r="80913" spans="1:5" x14ac:dyDescent="0.25">
      <c r="A80913" s="1">
        <v>45258</v>
      </c>
      <c r="B80913" t="s">
        <v>18</v>
      </c>
      <c r="C80913" s="3">
        <f>_xll.SNL.Clients.Office.Excel.Functions.SPG(B80913, "SP_PRICE_CLOSE", A80913)</f>
        <v>6.2386690839287615</v>
      </c>
      <c r="D80913" s="3">
        <f>_xll.SNL.Clients.Office.Excel.Functions.SPG(B80913, "IQ_PE", "LTM", A80913)</f>
        <v>52.821669999999997</v>
      </c>
      <c r="E80913" s="3">
        <f>_xll.SNL.Clients.Office.Excel.Functions.SPG(B80913, "IQ_PE_NORM", "LTM", A80913)</f>
        <v>58.646616999999999</v>
      </c>
    </row>
    <row r="80914" spans="1:5" x14ac:dyDescent="0.25">
      <c r="A80914" s="1">
        <v>45258</v>
      </c>
      <c r="B80914" t="s">
        <v>19</v>
      </c>
      <c r="C80914" s="3" t="str">
        <f>_xll.SNL.Clients.Office.Excel.Functions.SPG(B80914, "SP_PRICE_CLOSE", A80914)</f>
        <v>NA</v>
      </c>
      <c r="D80914" s="3" t="str">
        <f>_xll.SNL.Clients.Office.Excel.Functions.SPG(B80914, "IQ_PE", "LTM", A80914)</f>
        <v>NA</v>
      </c>
      <c r="E80914" s="3" t="str">
        <f>_xll.SNL.Clients.Office.Excel.Functions.SPG(B80914, "IQ_PE_NORM", "LTM", A80914)</f>
        <v>NA</v>
      </c>
    </row>
    <row r="80915" spans="1:5" x14ac:dyDescent="0.25">
      <c r="A80915" s="1">
        <v>45258</v>
      </c>
      <c r="B80915" t="s">
        <v>20</v>
      </c>
      <c r="C80915" s="3">
        <f>_xll.SNL.Clients.Office.Excel.Functions.SPG(B80915, "SP_PRICE_CLOSE", A80915)</f>
        <v>13.303828516583128</v>
      </c>
      <c r="D80915" s="3">
        <f>_xll.SNL.Clients.Office.Excel.Functions.SPG(B80915, "IQ_PE", "LTM", A80915)</f>
        <v>53.028692999999997</v>
      </c>
      <c r="E80915" s="3">
        <f>_xll.SNL.Clients.Office.Excel.Functions.SPG(B80915, "IQ_PE_NORM", "LTM", A80915)</f>
        <v>70.981508000000005</v>
      </c>
    </row>
    <row r="80916" spans="1:5" x14ac:dyDescent="0.25">
      <c r="A80916" s="1">
        <v>45258</v>
      </c>
      <c r="B80916" t="s">
        <v>21</v>
      </c>
      <c r="C80916" s="3">
        <f>_xll.SNL.Clients.Office.Excel.Functions.SPG(B80916, "SP_PRICE_CLOSE", A80916)</f>
        <v>33.272901780953397</v>
      </c>
      <c r="D80916" s="3">
        <f>_xll.SNL.Clients.Office.Excel.Functions.SPG(B80916, "IQ_PE", "LTM", A80916)</f>
        <v>49.269641</v>
      </c>
      <c r="E80916" s="3">
        <f>_xll.SNL.Clients.Office.Excel.Functions.SPG(B80916, "IQ_PE_NORM", "LTM", A80916)</f>
        <v>83.983849000000006</v>
      </c>
    </row>
    <row r="80917" spans="1:5" x14ac:dyDescent="0.25">
      <c r="A80917" s="1">
        <v>45258</v>
      </c>
      <c r="B80917" t="s">
        <v>22</v>
      </c>
      <c r="C80917" s="3" t="str">
        <f>_xll.SNL.Clients.Office.Excel.Functions.SPG(B80917, "SP_PRICE_CLOSE", A80917)</f>
        <v>NA</v>
      </c>
      <c r="D80917" s="3" t="str">
        <f>_xll.SNL.Clients.Office.Excel.Functions.SPG(B80917, "IQ_PE", "LTM", A80917)</f>
        <v>NA</v>
      </c>
      <c r="E80917" s="3" t="str">
        <f>_xll.SNL.Clients.Office.Excel.Functions.SPG(B80917, "IQ_PE_NORM", "LTM", A80917)</f>
        <v>NA</v>
      </c>
    </row>
    <row r="80918" spans="1:5" x14ac:dyDescent="0.25">
      <c r="A80918" s="1">
        <v>45258</v>
      </c>
      <c r="B80918" t="s">
        <v>23</v>
      </c>
      <c r="C80918" s="3">
        <f>_xll.SNL.Clients.Office.Excel.Functions.SPG(B80918, "SP_PRICE_CLOSE", A80918)</f>
        <v>15.863282499733389</v>
      </c>
      <c r="D80918" s="3">
        <f>_xll.SNL.Clients.Office.Excel.Functions.SPG(B80918, "IQ_PE", "LTM", A80918)</f>
        <v>20.053927000000002</v>
      </c>
      <c r="E80918" s="3">
        <f>_xll.SNL.Clients.Office.Excel.Functions.SPG(B80918, "IQ_PE_NORM", "LTM", A80918)</f>
        <v>29.705442000000001</v>
      </c>
    </row>
    <row r="80919" spans="1:5" x14ac:dyDescent="0.25">
      <c r="A80919" s="1">
        <v>45258</v>
      </c>
      <c r="B80919" t="s">
        <v>24</v>
      </c>
      <c r="C80919" s="3">
        <f>_xll.SNL.Clients.Office.Excel.Functions.SPG(B80919, "SP_PRICE_CLOSE", A80919)</f>
        <v>20.182361096299456</v>
      </c>
      <c r="D80919" s="3">
        <f>_xll.SNL.Clients.Office.Excel.Functions.SPG(B80919, "IQ_PE", "LTM", A80919)</f>
        <v>18.526675999999998</v>
      </c>
      <c r="E80919" s="3">
        <f>_xll.SNL.Clients.Office.Excel.Functions.SPG(B80919, "IQ_PE_NORM", "LTM", A80919)</f>
        <v>25.722052000000001</v>
      </c>
    </row>
    <row r="80920" spans="1:5" x14ac:dyDescent="0.25">
      <c r="A80920" s="1">
        <v>45258</v>
      </c>
      <c r="B80920" t="s">
        <v>25</v>
      </c>
      <c r="C80920" s="3">
        <f>_xll.SNL.Clients.Office.Excel.Functions.SPG(B80920, "SP_PRICE_CLOSE", A80920)</f>
        <v>17.063026554335075</v>
      </c>
      <c r="D80920" s="3">
        <f>_xll.SNL.Clients.Office.Excel.Functions.SPG(B80920, "IQ_PE", "LTM", A80920)</f>
        <v>25.827279999999998</v>
      </c>
      <c r="E80920" s="3">
        <f>_xll.SNL.Clients.Office.Excel.Functions.SPG(B80920, "IQ_PE_NORM", "LTM", A80920)</f>
        <v>40.353090000000002</v>
      </c>
    </row>
    <row r="80921" spans="1:5" x14ac:dyDescent="0.25">
      <c r="A80921" s="1">
        <v>45258</v>
      </c>
      <c r="B80921" t="s">
        <v>26</v>
      </c>
      <c r="C80921" s="3">
        <f>_xll.SNL.Clients.Office.Excel.Functions.SPG(B80921, "SP_PRICE_CLOSE", A80921)</f>
        <v>2.3221712701290391</v>
      </c>
      <c r="D80921" s="3">
        <f>_xll.SNL.Clients.Office.Excel.Functions.SPG(B80921, "IQ_PE", "LTM", A80921)</f>
        <v>28.096774</v>
      </c>
      <c r="E80921" s="3">
        <f>_xll.SNL.Clients.Office.Excel.Functions.SPG(B80921, "IQ_PE_NORM", "LTM", A80921)</f>
        <v>39.590909000000003</v>
      </c>
    </row>
    <row r="80922" spans="1:5" x14ac:dyDescent="0.25">
      <c r="A80922" s="1">
        <v>45258</v>
      </c>
      <c r="B80922" t="s">
        <v>27</v>
      </c>
      <c r="C80922" s="3">
        <f>_xll.SNL.Clients.Office.Excel.Functions.SPG(B80922, "SP_PRICE_CLOSE", A80922)</f>
        <v>8.8781060040524675</v>
      </c>
      <c r="D80922" s="3">
        <f>_xll.SNL.Clients.Office.Excel.Functions.SPG(B80922, "IQ_PE", "LTM", A80922)</f>
        <v>13.828904</v>
      </c>
      <c r="E80922" s="3">
        <f>_xll.SNL.Clients.Office.Excel.Functions.SPG(B80922, "IQ_PE_NORM", "LTM", A80922)</f>
        <v>20.230862999999999</v>
      </c>
    </row>
    <row r="80923" spans="1:5" x14ac:dyDescent="0.25">
      <c r="A80923" s="1">
        <v>45258</v>
      </c>
      <c r="B80923" t="s">
        <v>28</v>
      </c>
      <c r="C80923" s="3">
        <f>_xll.SNL.Clients.Office.Excel.Functions.SPG(B80923, "SP_PRICE_CLOSE", A80923)</f>
        <v>6.3773061746827349</v>
      </c>
      <c r="D80923" s="3">
        <f>_xll.SNL.Clients.Office.Excel.Functions.SPG(B80923, "IQ_PE", "LTM", A80923)</f>
        <v>16.496552000000001</v>
      </c>
      <c r="E80923" s="3">
        <f>_xll.SNL.Clients.Office.Excel.Functions.SPG(B80923, "IQ_PE_NORM", "LTM", A80923)</f>
        <v>20.964067</v>
      </c>
    </row>
    <row r="80924" spans="1:5" x14ac:dyDescent="0.25">
      <c r="A80924" s="1">
        <v>45258</v>
      </c>
      <c r="B80924" t="s">
        <v>29</v>
      </c>
      <c r="C80924" s="3" t="str">
        <f>_xll.SNL.Clients.Office.Excel.Functions.SPG(B80924, "SP_PRICE_CLOSE", A80924)</f>
        <v>NA</v>
      </c>
      <c r="D80924" s="3" t="str">
        <f>_xll.SNL.Clients.Office.Excel.Functions.SPG(B80924, "IQ_PE", "LTM", A80924)</f>
        <v>NA</v>
      </c>
      <c r="E80924" s="3" t="str">
        <f>_xll.SNL.Clients.Office.Excel.Functions.SPG(B80924, "IQ_PE_NORM", "LTM", A80924)</f>
        <v>NA</v>
      </c>
    </row>
    <row r="80925" spans="1:5" x14ac:dyDescent="0.25">
      <c r="A80925" s="1">
        <v>45258</v>
      </c>
      <c r="B80925" t="s">
        <v>30</v>
      </c>
      <c r="C80925" s="3">
        <f>_xll.SNL.Clients.Office.Excel.Functions.SPG(B80925, "SP_PRICE_CLOSE", A80925)</f>
        <v>6.3346486082968969</v>
      </c>
      <c r="D80925" s="3" t="str">
        <f>_xll.SNL.Clients.Office.Excel.Functions.SPG(B80925, "IQ_PE", "LTM", A80925)</f>
        <v>NA</v>
      </c>
      <c r="E80925" s="3" t="str">
        <f>_xll.SNL.Clients.Office.Excel.Functions.SPG(B80925, "IQ_PE_NORM", "LTM", A80925)</f>
        <v>NA</v>
      </c>
    </row>
    <row r="80926" spans="1:5" x14ac:dyDescent="0.25">
      <c r="A80926" s="1">
        <v>45258</v>
      </c>
      <c r="B80926" t="s">
        <v>31</v>
      </c>
      <c r="C80926" s="3">
        <f>_xll.SNL.Clients.Office.Excel.Functions.SPG(B80926, "SP_PRICE_CLOSE", A80926)</f>
        <v>5.6254665671323449</v>
      </c>
      <c r="D80926" s="3">
        <f>_xll.SNL.Clients.Office.Excel.Functions.SPG(B80926, "IQ_PE", "LTM", A80926)</f>
        <v>42.284568999999998</v>
      </c>
      <c r="E80926" s="3">
        <f>_xll.SNL.Clients.Office.Excel.Functions.SPG(B80926, "IQ_PE_NORM", "LTM", A80926)</f>
        <v>73.263889000000006</v>
      </c>
    </row>
    <row r="80927" spans="1:5" x14ac:dyDescent="0.25">
      <c r="A80927" s="1">
        <v>45258</v>
      </c>
      <c r="B80927" t="s">
        <v>32</v>
      </c>
      <c r="C80927" s="3">
        <f>_xll.SNL.Clients.Office.Excel.Functions.SPG(B80927, "SP_PRICE_CLOSE", A80927)</f>
        <v>6.4466247200597202</v>
      </c>
      <c r="D80927" s="3">
        <f>_xll.SNL.Clients.Office.Excel.Functions.SPG(B80927, "IQ_PE", "LTM", A80927)</f>
        <v>12.868547</v>
      </c>
      <c r="E80927" s="3">
        <f>_xll.SNL.Clients.Office.Excel.Functions.SPG(B80927, "IQ_PE_NORM", "LTM", A80927)</f>
        <v>14.181818</v>
      </c>
    </row>
    <row r="80928" spans="1:5" x14ac:dyDescent="0.25">
      <c r="A80928" s="1">
        <v>45258</v>
      </c>
      <c r="B80928" t="s">
        <v>33</v>
      </c>
      <c r="C80928" s="3">
        <f>_xll.SNL.Clients.Office.Excel.Functions.SPG(B80928, "SP_PRICE_CLOSE", A80928)</f>
        <v>5.0782766343180123E-2</v>
      </c>
      <c r="D80928" s="3" t="str">
        <f>_xll.SNL.Clients.Office.Excel.Functions.SPG(B80928, "IQ_PE", "LTM", A80928)</f>
        <v>NM</v>
      </c>
      <c r="E80928" s="3">
        <f>_xll.SNL.Clients.Office.Excel.Functions.SPG(B80928, "IQ_PE_NORM", "LTM", A80928)</f>
        <v>190.476</v>
      </c>
    </row>
    <row r="80929" spans="1:5" x14ac:dyDescent="0.25">
      <c r="A80929" s="1">
        <v>45258</v>
      </c>
      <c r="B80929" t="s">
        <v>34</v>
      </c>
      <c r="C80929" s="3">
        <f>_xll.SNL.Clients.Office.Excel.Functions.SPG(B80929, "SP_PRICE_CLOSE", A80929)</f>
        <v>25.914471579396395</v>
      </c>
      <c r="D80929" s="3">
        <f>_xll.SNL.Clients.Office.Excel.Functions.SPG(B80929, "IQ_PE", "LTM", A80929)</f>
        <v>25.3125</v>
      </c>
      <c r="E80929" s="3">
        <f>_xll.SNL.Clients.Office.Excel.Functions.SPG(B80929, "IQ_PE_NORM", "LTM", A80929)</f>
        <v>38.418971999999997</v>
      </c>
    </row>
    <row r="80930" spans="1:5" x14ac:dyDescent="0.25">
      <c r="A80930" s="1">
        <v>45258</v>
      </c>
      <c r="B80930" t="s">
        <v>35</v>
      </c>
      <c r="C80930" s="3">
        <f>_xll.SNL.Clients.Office.Excel.Functions.SPG(B80930, "SP_PRICE_CLOSE", A80930)</f>
        <v>25.234616615122107</v>
      </c>
      <c r="D80930" s="3">
        <f>_xll.SNL.Clients.Office.Excel.Functions.SPG(B80930, "IQ_PE", "LTM", A80930)</f>
        <v>33.791502999999999</v>
      </c>
      <c r="E80930" s="3">
        <f>_xll.SNL.Clients.Office.Excel.Functions.SPG(B80930, "IQ_PE_NORM", "LTM", A80930)</f>
        <v>52.177508000000003</v>
      </c>
    </row>
    <row r="80931" spans="1:5" x14ac:dyDescent="0.25">
      <c r="A80931" s="1">
        <v>45258</v>
      </c>
      <c r="B80931" t="s">
        <v>36</v>
      </c>
      <c r="C80931" s="3">
        <f>_xll.SNL.Clients.Office.Excel.Functions.SPG(B80931, "SP_PRICE_CLOSE", A80931)</f>
        <v>4.3382745014396926</v>
      </c>
      <c r="D80931" s="3">
        <f>_xll.SNL.Clients.Office.Excel.Functions.SPG(B80931, "IQ_PE", "LTM", A80931)</f>
        <v>7.6251170000000004</v>
      </c>
      <c r="E80931" s="3">
        <f>_xll.SNL.Clients.Office.Excel.Functions.SPG(B80931, "IQ_PE_NORM", "LTM", A80931)</f>
        <v>10.552529</v>
      </c>
    </row>
    <row r="80932" spans="1:5" x14ac:dyDescent="0.25">
      <c r="A80932" s="1">
        <v>45258</v>
      </c>
      <c r="B80932" t="s">
        <v>37</v>
      </c>
      <c r="C80932" s="3">
        <f>_xll.SNL.Clients.Office.Excel.Functions.SPG(B80932, "SP_PRICE_CLOSE", A80932)</f>
        <v>12.224058867441613</v>
      </c>
      <c r="D80932" s="3">
        <f>_xll.SNL.Clients.Office.Excel.Functions.SPG(B80932, "IQ_PE", "LTM", A80932)</f>
        <v>9.5800249999999991</v>
      </c>
      <c r="E80932" s="3">
        <f>_xll.SNL.Clients.Office.Excel.Functions.SPG(B80932, "IQ_PE_NORM", "LTM", A80932)</f>
        <v>13.806082999999999</v>
      </c>
    </row>
    <row r="80933" spans="1:5" x14ac:dyDescent="0.25">
      <c r="A80933" s="1">
        <v>45258</v>
      </c>
      <c r="B80933" t="s">
        <v>38</v>
      </c>
      <c r="C80933" s="3" t="str">
        <f>_xll.SNL.Clients.Office.Excel.Functions.SPG(B80933, "SP_PRICE_CLOSE", A80933)</f>
        <v>NA</v>
      </c>
      <c r="D80933" s="3" t="str">
        <f>_xll.SNL.Clients.Office.Excel.Functions.SPG(B80933, "IQ_PE", "LTM", A80933)</f>
        <v>NA</v>
      </c>
      <c r="E80933" s="3" t="str">
        <f>_xll.SNL.Clients.Office.Excel.Functions.SPG(B80933, "IQ_PE_NORM", "LTM", A80933)</f>
        <v>NA</v>
      </c>
    </row>
    <row r="80934" spans="1:5" x14ac:dyDescent="0.25">
      <c r="A80934" s="1">
        <v>45258</v>
      </c>
      <c r="B80934" t="s">
        <v>39</v>
      </c>
      <c r="C80934" s="3">
        <f>_xll.SNL.Clients.Office.Excel.Functions.SPG(B80934, "SP_PRICE_CLOSE", A80934)</f>
        <v>22.635171163485126</v>
      </c>
      <c r="D80934" s="3">
        <f>_xll.SNL.Clients.Office.Excel.Functions.SPG(B80934, "IQ_PE", "LTM", A80934)</f>
        <v>51.021635000000003</v>
      </c>
      <c r="E80934" s="3">
        <f>_xll.SNL.Clients.Office.Excel.Functions.SPG(B80934, "IQ_PE_NORM", "LTM", A80934)</f>
        <v>64.269492999999997</v>
      </c>
    </row>
    <row r="80935" spans="1:5" x14ac:dyDescent="0.25">
      <c r="A80935" s="1">
        <v>45258</v>
      </c>
      <c r="B80935" t="s">
        <v>40</v>
      </c>
      <c r="C80935" s="3">
        <f>_xll.SNL.Clients.Office.Excel.Functions.SPG(B80935, "SP_PRICE_CLOSE", A80935)</f>
        <v>7.5717180334861887</v>
      </c>
      <c r="D80935" s="3">
        <f>_xll.SNL.Clients.Office.Excel.Functions.SPG(B80935, "IQ_PE", "LTM", A80935)</f>
        <v>16.904762000000002</v>
      </c>
      <c r="E80935" s="3">
        <f>_xll.SNL.Clients.Office.Excel.Functions.SPG(B80935, "IQ_PE_NORM", "LTM", A80935)</f>
        <v>23.145883999999999</v>
      </c>
    </row>
    <row r="80936" spans="1:5" x14ac:dyDescent="0.25">
      <c r="A80936" s="1">
        <v>45258</v>
      </c>
      <c r="B80936" t="s">
        <v>41</v>
      </c>
      <c r="C80936" s="3">
        <f>_xll.SNL.Clients.Office.Excel.Functions.SPG(B80936, "SP_PRICE_CLOSE", A80936)</f>
        <v>4.5163698411005653</v>
      </c>
      <c r="D80936" s="3">
        <f>_xll.SNL.Clients.Office.Excel.Functions.SPG(B80936, "IQ_PE", "LTM", A80936)</f>
        <v>32.957197999999998</v>
      </c>
      <c r="E80936" s="3">
        <f>_xll.SNL.Clients.Office.Excel.Functions.SPG(B80936, "IQ_PE_NORM", "LTM", A80936)</f>
        <v>102.666667</v>
      </c>
    </row>
    <row r="80937" spans="1:5" x14ac:dyDescent="0.25">
      <c r="A80937" s="1">
        <v>45258</v>
      </c>
      <c r="B80937" t="s">
        <v>42</v>
      </c>
      <c r="C80937" s="3">
        <f>_xll.SNL.Clients.Office.Excel.Functions.SPG(B80937, "SP_PRICE_CLOSE", A80937)</f>
        <v>4.2977498133731471</v>
      </c>
      <c r="D80937" s="3">
        <f>_xll.SNL.Clients.Office.Excel.Functions.SPG(B80937, "IQ_PE", "LTM", A80937)</f>
        <v>25.148205999999998</v>
      </c>
      <c r="E80937" s="3">
        <f>_xll.SNL.Clients.Office.Excel.Functions.SPG(B80937, "IQ_PE_NORM", "LTM", A80937)</f>
        <v>37.663550999999998</v>
      </c>
    </row>
    <row r="80938" spans="1:5" x14ac:dyDescent="0.25">
      <c r="A80938" s="1">
        <v>45258</v>
      </c>
      <c r="B80938" t="s">
        <v>43</v>
      </c>
      <c r="C80938" s="3">
        <f>_xll.SNL.Clients.Office.Excel.Functions.SPG(B80938, "SP_PRICE_CLOSE", A80938)</f>
        <v>11.730830756105364</v>
      </c>
      <c r="D80938" s="3">
        <f>_xll.SNL.Clients.Office.Excel.Functions.SPG(B80938, "IQ_PE", "LTM", A80938)</f>
        <v>24.149286</v>
      </c>
      <c r="E80938" s="3">
        <f>_xll.SNL.Clients.Office.Excel.Functions.SPG(B80938, "IQ_PE_NORM", "LTM", A80938)</f>
        <v>36.393714000000003</v>
      </c>
    </row>
    <row r="80939" spans="1:5" x14ac:dyDescent="0.25">
      <c r="A80939" s="1">
        <v>45258</v>
      </c>
      <c r="B80939" t="s">
        <v>44</v>
      </c>
      <c r="C80939" s="3">
        <f>_xll.SNL.Clients.Office.Excel.Functions.SPG(B80939, "SP_PRICE_CLOSE", A80939)</f>
        <v>0.38591767089687534</v>
      </c>
      <c r="D80939" s="3">
        <f>_xll.SNL.Clients.Office.Excel.Functions.SPG(B80939, "IQ_PE", "LTM", A80939)</f>
        <v>25.394736999999999</v>
      </c>
      <c r="E80939" s="3">
        <f>_xll.SNL.Clients.Office.Excel.Functions.SPG(B80939, "IQ_PE_NORM", "LTM", A80939)</f>
        <v>36.1875</v>
      </c>
    </row>
    <row r="80940" spans="1:5" x14ac:dyDescent="0.25">
      <c r="A80940" s="1">
        <v>45258</v>
      </c>
      <c r="B80940" t="s">
        <v>45</v>
      </c>
      <c r="C80940" s="3">
        <f>_xll.SNL.Clients.Office.Excel.Functions.SPG(B80940, "SP_PRICE_CLOSE", A80940)</f>
        <v>3.4659272688493119</v>
      </c>
      <c r="D80940" s="3">
        <f>_xll.SNL.Clients.Office.Excel.Functions.SPG(B80940, "IQ_PE", "LTM", A80940)</f>
        <v>6.2741309999999997</v>
      </c>
      <c r="E80940" s="3">
        <f>_xll.SNL.Clients.Office.Excel.Functions.SPG(B80940, "IQ_PE_NORM", "LTM", A80940)</f>
        <v>9.0215130000000006</v>
      </c>
    </row>
    <row r="80941" spans="1:5" x14ac:dyDescent="0.25">
      <c r="A80941" s="1">
        <v>45258</v>
      </c>
      <c r="B80941" t="s">
        <v>46</v>
      </c>
      <c r="C80941" s="3">
        <f>_xll.SNL.Clients.Office.Excel.Functions.SPG(B80941, "SP_PRICE_CLOSE", A80941)</f>
        <v>14.663538445131705</v>
      </c>
      <c r="D80941" s="3">
        <f>_xll.SNL.Clients.Office.Excel.Functions.SPG(B80941, "IQ_PE", "LTM", A80941)</f>
        <v>26.960784</v>
      </c>
      <c r="E80941" s="3">
        <f>_xll.SNL.Clients.Office.Excel.Functions.SPG(B80941, "IQ_PE_NORM", "LTM", A80941)</f>
        <v>39.257672999999997</v>
      </c>
    </row>
    <row r="80942" spans="1:5" x14ac:dyDescent="0.25">
      <c r="A80942" s="1">
        <v>45258</v>
      </c>
      <c r="B80942" t="s">
        <v>47</v>
      </c>
      <c r="C80942" s="3">
        <f>_xll.SNL.Clients.Office.Excel.Functions.SPG(B80942, "SP_PRICE_CLOSE", A80942)</f>
        <v>32.473072411218936</v>
      </c>
      <c r="D80942" s="3">
        <f>_xll.SNL.Clients.Office.Excel.Functions.SPG(B80942, "IQ_PE", "LTM", A80942)</f>
        <v>19.676898000000001</v>
      </c>
      <c r="E80942" s="3">
        <f>_xll.SNL.Clients.Office.Excel.Functions.SPG(B80942, "IQ_PE_NORM", "LTM", A80942)</f>
        <v>28.625146999999998</v>
      </c>
    </row>
    <row r="80943" spans="1:5" x14ac:dyDescent="0.25">
      <c r="A80943" s="1">
        <v>45258</v>
      </c>
      <c r="B80943" t="s">
        <v>48</v>
      </c>
      <c r="C80943" s="3" t="str">
        <f>_xll.SNL.Clients.Office.Excel.Functions.SPG(B80943, "SP_PRICE_CLOSE", A80943)</f>
        <v>NA</v>
      </c>
      <c r="D80943" s="3" t="str">
        <f>_xll.SNL.Clients.Office.Excel.Functions.SPG(B80943, "IQ_PE", "LTM", A80943)</f>
        <v>NA</v>
      </c>
      <c r="E80943" s="3" t="str">
        <f>_xll.SNL.Clients.Office.Excel.Functions.SPG(B80943, "IQ_PE_NORM", "LTM", A80943)</f>
        <v>NA</v>
      </c>
    </row>
    <row r="80944" spans="1:5" x14ac:dyDescent="0.25">
      <c r="A80944" s="1">
        <v>45258</v>
      </c>
      <c r="B80944" t="s">
        <v>49</v>
      </c>
      <c r="C80944" s="3">
        <f>_xll.SNL.Clients.Office.Excel.Functions.SPG(B80944, "SP_PRICE_CLOSE", A80944)</f>
        <v>8.2515729977604781</v>
      </c>
      <c r="D80944" s="3" t="str">
        <f>_xll.SNL.Clients.Office.Excel.Functions.SPG(B80944, "IQ_PE", "LTM", A80944)</f>
        <v>NA</v>
      </c>
      <c r="E80944" s="3" t="str">
        <f>_xll.SNL.Clients.Office.Excel.Functions.SPG(B80944, "IQ_PE_NORM", "LTM", A80944)</f>
        <v>NA</v>
      </c>
    </row>
    <row r="80945" spans="1:5" x14ac:dyDescent="0.25">
      <c r="A80945" s="1">
        <v>45258</v>
      </c>
      <c r="B80945" t="s">
        <v>50</v>
      </c>
      <c r="C80945" s="3">
        <f>_xll.SNL.Clients.Office.Excel.Functions.SPG(B80945, "SP_PRICE_CLOSE", A80945)</f>
        <v>1.4663538445131705</v>
      </c>
      <c r="D80945" s="3">
        <f>_xll.SNL.Clients.Office.Excel.Functions.SPG(B80945, "IQ_PE", "LTM", A80945)</f>
        <v>10.784314</v>
      </c>
      <c r="E80945" s="3">
        <f>_xll.SNL.Clients.Office.Excel.Functions.SPG(B80945, "IQ_PE_NORM", "LTM", A80945)</f>
        <v>15.536723</v>
      </c>
    </row>
    <row r="80946" spans="1:5" x14ac:dyDescent="0.25">
      <c r="A80946" s="1">
        <v>45258</v>
      </c>
      <c r="B80946" t="s">
        <v>51</v>
      </c>
      <c r="C80946" s="3">
        <f>_xll.SNL.Clients.Office.Excel.Functions.SPG(B80946, "SP_PRICE_CLOSE", A80946)</f>
        <v>9.8645622267249653</v>
      </c>
      <c r="D80946" s="3" t="str">
        <f>_xll.SNL.Clients.Office.Excel.Functions.SPG(B80946, "IQ_PE", "LTM", A80946)</f>
        <v>NA</v>
      </c>
      <c r="E80946" s="3" t="str">
        <f>_xll.SNL.Clients.Office.Excel.Functions.SPG(B80946, "IQ_PE_NORM", "LTM", A80946)</f>
        <v>NA</v>
      </c>
    </row>
    <row r="80947" spans="1:5" x14ac:dyDescent="0.25">
      <c r="A80947" s="1">
        <v>45258</v>
      </c>
      <c r="B80947" t="s">
        <v>52</v>
      </c>
      <c r="C80947" s="3">
        <f>_xll.SNL.Clients.Office.Excel.Functions.SPG(B80947, "SP_PRICE_CLOSE", A80947)</f>
        <v>27.727418150794495</v>
      </c>
      <c r="D80947" s="3">
        <f>_xll.SNL.Clients.Office.Excel.Functions.SPG(B80947, "IQ_PE", "LTM", A80947)</f>
        <v>21.390374000000001</v>
      </c>
      <c r="E80947" s="3">
        <f>_xll.SNL.Clients.Office.Excel.Functions.SPG(B80947, "IQ_PE_NORM", "LTM", A80947)</f>
        <v>31.007752</v>
      </c>
    </row>
    <row r="80948" spans="1:5" x14ac:dyDescent="0.25">
      <c r="A80948" s="1">
        <v>45258</v>
      </c>
      <c r="B80948" t="s">
        <v>53</v>
      </c>
      <c r="C80948" s="3">
        <f>_xll.SNL.Clients.Office.Excel.Functions.SPG(B80948, "SP_PRICE_CLOSE", A80948)</f>
        <v>15.463367814866162</v>
      </c>
      <c r="D80948" s="3">
        <f>_xll.SNL.Clients.Office.Excel.Functions.SPG(B80948, "IQ_PE", "LTM", A80948)</f>
        <v>43.186895</v>
      </c>
      <c r="E80948" s="3">
        <f>_xll.SNL.Clients.Office.Excel.Functions.SPG(B80948, "IQ_PE_NORM", "LTM", A80948)</f>
        <v>55.343510999999999</v>
      </c>
    </row>
    <row r="80949" spans="1:5" x14ac:dyDescent="0.25">
      <c r="A80949" s="1">
        <v>45258</v>
      </c>
      <c r="B80949" t="s">
        <v>54</v>
      </c>
      <c r="C80949" s="3">
        <f>_xll.SNL.Clients.Office.Excel.Functions.SPG(B80949, "SP_PRICE_CLOSE", A80949)</f>
        <v>2.1195478297963102</v>
      </c>
      <c r="D80949" s="3">
        <f>_xll.SNL.Clients.Office.Excel.Functions.SPG(B80949, "IQ_PE", "LTM", A80949)</f>
        <v>19.019138999999999</v>
      </c>
      <c r="E80949" s="3">
        <f>_xll.SNL.Clients.Office.Excel.Functions.SPG(B80949, "IQ_PE_NORM", "LTM", A80949)</f>
        <v>32.716048999999998</v>
      </c>
    </row>
    <row r="80950" spans="1:5" x14ac:dyDescent="0.25">
      <c r="A80950" s="1">
        <v>45258</v>
      </c>
      <c r="B80950" t="s">
        <v>55</v>
      </c>
      <c r="C80950" s="3" t="str">
        <f>_xll.SNL.Clients.Office.Excel.Functions.SPG(B80950, "SP_PRICE_CLOSE", A80950)</f>
        <v>NA</v>
      </c>
      <c r="D80950" s="3" t="str">
        <f>_xll.SNL.Clients.Office.Excel.Functions.SPG(B80950, "IQ_PE", "LTM", A80950)</f>
        <v>NA</v>
      </c>
      <c r="E80950" s="3" t="str">
        <f>_xll.SNL.Clients.Office.Excel.Functions.SPG(B80950, "IQ_PE_NORM", "LTM", A80950)</f>
        <v>NA</v>
      </c>
    </row>
    <row r="80951" spans="1:5" x14ac:dyDescent="0.25">
      <c r="A80951" s="1">
        <v>45258</v>
      </c>
      <c r="B80951" t="s">
        <v>56</v>
      </c>
      <c r="C80951" s="3" t="str">
        <f>_xll.SNL.Clients.Office.Excel.Functions.SPG(B80951, "SP_PRICE_CLOSE", A80951)</f>
        <v>NA</v>
      </c>
      <c r="D80951" s="3" t="str">
        <f>_xll.SNL.Clients.Office.Excel.Functions.SPG(B80951, "IQ_PE", "LTM", A80951)</f>
        <v>NA</v>
      </c>
      <c r="E80951" s="3" t="str">
        <f>_xll.SNL.Clients.Office.Excel.Functions.SPG(B80951, "IQ_PE_NORM", "LTM", A80951)</f>
        <v>NA</v>
      </c>
    </row>
    <row r="80952" spans="1:5" x14ac:dyDescent="0.25">
      <c r="A80952" s="1">
        <v>45258</v>
      </c>
      <c r="B80952" t="s">
        <v>57</v>
      </c>
      <c r="C80952" s="3">
        <f>_xll.SNL.Clients.Office.Excel.Functions.SPG(B80952, "SP_PRICE_CLOSE", A80952)</f>
        <v>10.184493974618748</v>
      </c>
      <c r="D80952" s="3" t="str">
        <f>_xll.SNL.Clients.Office.Excel.Functions.SPG(B80952, "IQ_PE", "LTM", A80952)</f>
        <v>NM</v>
      </c>
      <c r="E80952" s="3">
        <f>_xll.SNL.Clients.Office.Excel.Functions.SPG(B80952, "IQ_PE_NORM", "LTM", A80952)</f>
        <v>259.863946</v>
      </c>
    </row>
    <row r="80953" spans="1:5" x14ac:dyDescent="0.25">
      <c r="A80953" s="1">
        <v>45258</v>
      </c>
      <c r="B80953" t="s">
        <v>58</v>
      </c>
      <c r="C80953" s="3">
        <f>_xll.SNL.Clients.Office.Excel.Functions.SPG(B80953, "SP_PRICE_CLOSE", A80953)</f>
        <v>0.53055348192385621</v>
      </c>
      <c r="D80953" s="3">
        <f>_xll.SNL.Clients.Office.Excel.Functions.SPG(B80953, "IQ_PE", "LTM", A80953)</f>
        <v>14.740741</v>
      </c>
      <c r="E80953" s="3">
        <f>_xll.SNL.Clients.Office.Excel.Functions.SPG(B80953, "IQ_PE_NORM", "LTM", A80953)</f>
        <v>20.101009999999999</v>
      </c>
    </row>
    <row r="80954" spans="1:5" x14ac:dyDescent="0.25">
      <c r="A80954" s="1">
        <v>45258</v>
      </c>
      <c r="B80954" t="s">
        <v>59</v>
      </c>
      <c r="C80954" s="3">
        <f>_xll.SNL.Clients.Office.Excel.Functions.SPG(B80954, "SP_PRICE_CLOSE", A80954)</f>
        <v>3.1833208915431372</v>
      </c>
      <c r="D80954" s="3">
        <f>_xll.SNL.Clients.Office.Excel.Functions.SPG(B80954, "IQ_PE", "LTM", A80954)</f>
        <v>9.8352550000000001</v>
      </c>
      <c r="E80954" s="3">
        <f>_xll.SNL.Clients.Office.Excel.Functions.SPG(B80954, "IQ_PE_NORM", "LTM", A80954)</f>
        <v>12.866379</v>
      </c>
    </row>
    <row r="80955" spans="1:5" x14ac:dyDescent="0.25">
      <c r="A80955" s="1">
        <v>45258</v>
      </c>
      <c r="B80955" t="s">
        <v>60</v>
      </c>
      <c r="C80955" s="3">
        <f>_xll.SNL.Clients.Office.Excel.Functions.SPG(B80955, "SP_PRICE_CLOSE", A80955)</f>
        <v>3.0523856244001277</v>
      </c>
      <c r="D80955" s="3">
        <f>_xll.SNL.Clients.Office.Excel.Functions.SPG(B80955, "IQ_PE", "LTM", A80955)</f>
        <v>29.970911000000001</v>
      </c>
      <c r="E80955" s="3">
        <f>_xll.SNL.Clients.Office.Excel.Functions.SPG(B80955, "IQ_PE_NORM", "LTM", A80955)</f>
        <v>39.615529000000002</v>
      </c>
    </row>
    <row r="80956" spans="1:5" x14ac:dyDescent="0.25">
      <c r="A80956" s="1">
        <v>45258</v>
      </c>
      <c r="B80956" t="s">
        <v>61</v>
      </c>
      <c r="C80956" s="3">
        <f>_xll.SNL.Clients.Office.Excel.Functions.SPG(B80956, "SP_PRICE_CLOSE", A80956)</f>
        <v>4.6923323024421455</v>
      </c>
      <c r="D80956" s="3" t="str">
        <f>_xll.SNL.Clients.Office.Excel.Functions.SPG(B80956, "IQ_PE", "LTM", A80956)</f>
        <v>NM</v>
      </c>
      <c r="E80956" s="3" t="str">
        <f>_xll.SNL.Clients.Office.Excel.Functions.SPG(B80956, "IQ_PE_NORM", "LTM", A80956)</f>
        <v>NM</v>
      </c>
    </row>
    <row r="80957" spans="1:5" x14ac:dyDescent="0.25">
      <c r="A80957" s="1">
        <v>45258</v>
      </c>
      <c r="B80957" t="s">
        <v>62</v>
      </c>
      <c r="C80957" s="3">
        <f>_xll.SNL.Clients.Office.Excel.Functions.SPG(B80957, "SP_PRICE_CLOSE", A80957)</f>
        <v>1.5809960541751091</v>
      </c>
      <c r="D80957" s="3">
        <f>_xll.SNL.Clients.Office.Excel.Functions.SPG(B80957, "IQ_PE", "LTM", A80957)</f>
        <v>14.714639999999999</v>
      </c>
      <c r="E80957" s="3">
        <f>_xll.SNL.Clients.Office.Excel.Functions.SPG(B80957, "IQ_PE_NORM", "LTM", A80957)</f>
        <v>21.254480000000001</v>
      </c>
    </row>
    <row r="80958" spans="1:5" x14ac:dyDescent="0.25">
      <c r="A80958" s="1">
        <v>45258</v>
      </c>
      <c r="B80958" t="s">
        <v>63</v>
      </c>
      <c r="C80958" s="3">
        <f>_xll.SNL.Clients.Office.Excel.Functions.SPG(B80958, "SP_PRICE_CLOSE", A80958)</f>
        <v>4.810973658952757</v>
      </c>
      <c r="D80958" s="3">
        <f>_xll.SNL.Clients.Office.Excel.Functions.SPG(B80958, "IQ_PE", "LTM", A80958)</f>
        <v>9.2066330000000001</v>
      </c>
      <c r="E80958" s="3">
        <f>_xll.SNL.Clients.Office.Excel.Functions.SPG(B80958, "IQ_PE_NORM", "LTM", A80958)</f>
        <v>12.583682</v>
      </c>
    </row>
    <row r="80959" spans="1:5" x14ac:dyDescent="0.25">
      <c r="A80959" s="1">
        <v>45258</v>
      </c>
      <c r="B80959" t="s">
        <v>64</v>
      </c>
      <c r="C80959" s="3">
        <f>_xll.SNL.Clients.Office.Excel.Functions.SPG(B80959, "SP_PRICE_CLOSE", A80959)</f>
        <v>1.9195904873626959</v>
      </c>
      <c r="D80959" s="3" t="str">
        <f>_xll.SNL.Clients.Office.Excel.Functions.SPG(B80959, "IQ_PE", "LTM", A80959)</f>
        <v>NA</v>
      </c>
      <c r="E80959" s="3" t="str">
        <f>_xll.SNL.Clients.Office.Excel.Functions.SPG(B80959, "IQ_PE_NORM", "LTM", A80959)</f>
        <v>NA</v>
      </c>
    </row>
    <row r="80960" spans="1:5" x14ac:dyDescent="0.25">
      <c r="A80960" s="1">
        <v>45258</v>
      </c>
      <c r="B80960" t="s">
        <v>65</v>
      </c>
      <c r="C80960" s="3">
        <f>_xll.SNL.Clients.Office.Excel.Functions.SPG(B80960, "SP_PRICE_CLOSE", A80960)</f>
        <v>3.4925882478404606</v>
      </c>
      <c r="D80960" s="3">
        <f>_xll.SNL.Clients.Office.Excel.Functions.SPG(B80960, "IQ_PE", "LTM", A80960)</f>
        <v>8.2649840000000001</v>
      </c>
      <c r="E80960" s="3">
        <f>_xll.SNL.Clients.Office.Excel.Functions.SPG(B80960, "IQ_PE_NORM", "LTM", A80960)</f>
        <v>10.817506</v>
      </c>
    </row>
    <row r="80961" spans="1:5" x14ac:dyDescent="0.25">
      <c r="A80961" s="1">
        <v>45258</v>
      </c>
      <c r="B80961" t="s">
        <v>66</v>
      </c>
      <c r="C80961" s="3">
        <f>_xll.SNL.Clients.Office.Excel.Functions.SPG(B80961, "SP_PRICE_CLOSE", A80961)</f>
        <v>9.3713341153887164</v>
      </c>
      <c r="D80961" s="3">
        <f>_xll.SNL.Clients.Office.Excel.Functions.SPG(B80961, "IQ_PE", "LTM", A80961)</f>
        <v>24.753520999999999</v>
      </c>
      <c r="E80961" s="3">
        <f>_xll.SNL.Clients.Office.Excel.Functions.SPG(B80961, "IQ_PE_NORM", "LTM", A80961)</f>
        <v>34.767556999999996</v>
      </c>
    </row>
    <row r="80962" spans="1:5" x14ac:dyDescent="0.25">
      <c r="A80962" s="1">
        <v>45258</v>
      </c>
      <c r="B80962" t="s">
        <v>67</v>
      </c>
      <c r="C80962" s="3">
        <f>_xll.SNL.Clients.Office.Excel.Functions.SPG(B80962, "SP_PRICE_CLOSE", A80962)</f>
        <v>5.2895382318438733</v>
      </c>
      <c r="D80962" s="3">
        <f>_xll.SNL.Clients.Office.Excel.Functions.SPG(B80962, "IQ_PE", "LTM", A80962)</f>
        <v>6.2745100000000003</v>
      </c>
      <c r="E80962" s="3">
        <f>_xll.SNL.Clients.Office.Excel.Functions.SPG(B80962, "IQ_PE_NORM", "LTM", A80962)</f>
        <v>15.415694999999999</v>
      </c>
    </row>
    <row r="80963" spans="1:5" x14ac:dyDescent="0.25">
      <c r="A80963" s="1">
        <v>45258</v>
      </c>
      <c r="B80963" t="s">
        <v>68</v>
      </c>
      <c r="C80963" s="3">
        <f>_xll.SNL.Clients.Office.Excel.Functions.SPG(B80963, "SP_PRICE_CLOSE", A80963)</f>
        <v>1.9089258291564466</v>
      </c>
      <c r="D80963" s="3">
        <f>_xll.SNL.Clients.Office.Excel.Functions.SPG(B80963, "IQ_PE", "LTM", A80963)</f>
        <v>9.9444429999999997</v>
      </c>
      <c r="E80963" s="3">
        <f>_xll.SNL.Clients.Office.Excel.Functions.SPG(B80963, "IQ_PE_NORM", "LTM", A80963)</f>
        <v>15.599126</v>
      </c>
    </row>
    <row r="80964" spans="1:5" x14ac:dyDescent="0.25">
      <c r="A80964" s="1">
        <v>45258</v>
      </c>
      <c r="B80964" t="s">
        <v>69</v>
      </c>
      <c r="C80964" s="3">
        <f>_xll.SNL.Clients.Office.Excel.Functions.SPG(B80964, "SP_PRICE_CLOSE", A80964)</f>
        <v>10.664391596459421</v>
      </c>
      <c r="D80964" s="3">
        <f>_xll.SNL.Clients.Office.Excel.Functions.SPG(B80964, "IQ_PE", "LTM", A80964)</f>
        <v>18.050542</v>
      </c>
      <c r="E80964" s="3">
        <f>_xll.SNL.Clients.Office.Excel.Functions.SPG(B80964, "IQ_PE_NORM", "LTM", A80964)</f>
        <v>26.684456000000001</v>
      </c>
    </row>
    <row r="80965" spans="1:5" x14ac:dyDescent="0.25">
      <c r="A80965" s="1">
        <v>45258</v>
      </c>
      <c r="B80965" t="s">
        <v>70</v>
      </c>
      <c r="C80965" s="3">
        <f>_xll.SNL.Clients.Office.Excel.Functions.SPG(B80965, "SP_PRICE_CLOSE", A80965)</f>
        <v>4.6123493654686998</v>
      </c>
      <c r="D80965" s="3">
        <f>_xll.SNL.Clients.Office.Excel.Functions.SPG(B80965, "IQ_PE", "LTM", A80965)</f>
        <v>15.418894999999999</v>
      </c>
      <c r="E80965" s="3">
        <f>_xll.SNL.Clients.Office.Excel.Functions.SPG(B80965, "IQ_PE_NORM", "LTM", A80965)</f>
        <v>19.265032999999999</v>
      </c>
    </row>
    <row r="80966" spans="1:5" x14ac:dyDescent="0.25">
      <c r="A80966" s="1">
        <v>45258</v>
      </c>
      <c r="B80966" t="s">
        <v>71</v>
      </c>
      <c r="C80966" s="3" t="str">
        <f>_xll.SNL.Clients.Office.Excel.Functions.SPG(B80966, "SP_PRICE_CLOSE", A80966)</f>
        <v>NA</v>
      </c>
      <c r="D80966" s="3" t="str">
        <f>_xll.SNL.Clients.Office.Excel.Functions.SPG(B80966, "IQ_PE", "LTM", A80966)</f>
        <v>NA</v>
      </c>
      <c r="E80966" s="3" t="str">
        <f>_xll.SNL.Clients.Office.Excel.Functions.SPG(B80966, "IQ_PE_NORM", "LTM", A80966)</f>
        <v>NA</v>
      </c>
    </row>
    <row r="80967" spans="1:5" x14ac:dyDescent="0.25">
      <c r="A80967" s="1">
        <v>45258</v>
      </c>
      <c r="B80967" t="s">
        <v>72</v>
      </c>
      <c r="C80967" s="3" t="str">
        <f>_xll.SNL.Clients.Office.Excel.Functions.SPG(B80967, "SP_PRICE_CLOSE", A80967)</f>
        <v>NA</v>
      </c>
      <c r="D80967" s="3" t="str">
        <f>_xll.SNL.Clients.Office.Excel.Functions.SPG(B80967, "IQ_PE", "LTM", A80967)</f>
        <v>NA</v>
      </c>
      <c r="E80967" s="3" t="str">
        <f>_xll.SNL.Clients.Office.Excel.Functions.SPG(B80967, "IQ_PE_NORM", "LTM", A80967)</f>
        <v>NA</v>
      </c>
    </row>
    <row r="80968" spans="1:5" x14ac:dyDescent="0.25">
      <c r="A80968" s="1">
        <v>45258</v>
      </c>
      <c r="B80968" t="s">
        <v>73</v>
      </c>
      <c r="C80968" s="3" t="str">
        <f>_xll.SNL.Clients.Office.Excel.Functions.SPG(B80968, "SP_PRICE_CLOSE", A80968)</f>
        <v>NA</v>
      </c>
      <c r="D80968" s="3" t="str">
        <f>_xll.SNL.Clients.Office.Excel.Functions.SPG(B80968, "IQ_PE", "LTM", A80968)</f>
        <v>NA</v>
      </c>
      <c r="E80968" s="3" t="str">
        <f>_xll.SNL.Clients.Office.Excel.Functions.SPG(B80968, "IQ_PE_NORM", "LTM", A80968)</f>
        <v>NA</v>
      </c>
    </row>
    <row r="80969" spans="1:5" x14ac:dyDescent="0.25">
      <c r="A80969" s="1">
        <v>45258</v>
      </c>
      <c r="B80969" t="s">
        <v>74</v>
      </c>
      <c r="C80969" s="3">
        <f>_xll.SNL.Clients.Office.Excel.Functions.SPG(B80969, "SP_PRICE_CLOSE", A80969)</f>
        <v>5.5828090007465079</v>
      </c>
      <c r="D80969" s="3">
        <f>_xll.SNL.Clients.Office.Excel.Functions.SPG(B80969, "IQ_PE", "LTM", A80969)</f>
        <v>23.163716999999998</v>
      </c>
      <c r="E80969" s="3">
        <f>_xll.SNL.Clients.Office.Excel.Functions.SPG(B80969, "IQ_PE_NORM", "LTM", A80969)</f>
        <v>34.440789000000002</v>
      </c>
    </row>
    <row r="80970" spans="1:5" x14ac:dyDescent="0.25">
      <c r="A80970" s="1">
        <v>45258</v>
      </c>
      <c r="B80970" t="s">
        <v>75</v>
      </c>
      <c r="C80970" s="3" t="str">
        <f>_xll.SNL.Clients.Office.Excel.Functions.SPG(B80970, "SP_PRICE_CLOSE", A80970)</f>
        <v>NA</v>
      </c>
      <c r="D80970" s="3" t="str">
        <f>_xll.SNL.Clients.Office.Excel.Functions.SPG(B80970, "IQ_PE", "LTM", A80970)</f>
        <v>NA</v>
      </c>
      <c r="E80970" s="3" t="str">
        <f>_xll.SNL.Clients.Office.Excel.Functions.SPG(B80970, "IQ_PE_NORM", "LTM", A80970)</f>
        <v>NA</v>
      </c>
    </row>
    <row r="80971" spans="1:5" x14ac:dyDescent="0.25">
      <c r="A80971" s="1">
        <v>45258</v>
      </c>
      <c r="B80971" t="s">
        <v>76</v>
      </c>
      <c r="C80971" s="3">
        <f>_xll.SNL.Clients.Office.Excel.Functions.SPG(B80971, "SP_PRICE_CLOSE", A80971)</f>
        <v>4.7509864562226722</v>
      </c>
      <c r="D80971" s="3" t="str">
        <f>_xll.SNL.Clients.Office.Excel.Functions.SPG(B80971, "IQ_PE", "LTM", A80971)</f>
        <v>NA</v>
      </c>
      <c r="E80971" s="3" t="str">
        <f>_xll.SNL.Clients.Office.Excel.Functions.SPG(B80971, "IQ_PE_NORM", "LTM", A80971)</f>
        <v>NA</v>
      </c>
    </row>
    <row r="80972" spans="1:5" x14ac:dyDescent="0.25">
      <c r="A80972" s="1">
        <v>45258</v>
      </c>
      <c r="B80972" t="s">
        <v>77</v>
      </c>
      <c r="C80972" s="3">
        <f>_xll.SNL.Clients.Office.Excel.Functions.SPG(B80972, "SP_PRICE_CLOSE", A80972)</f>
        <v>29.966940386050975</v>
      </c>
      <c r="D80972" s="3">
        <f>_xll.SNL.Clients.Office.Excel.Functions.SPG(B80972, "IQ_PE", "LTM", A80972)</f>
        <v>21.072365999999999</v>
      </c>
      <c r="E80972" s="3">
        <f>_xll.SNL.Clients.Office.Excel.Functions.SPG(B80972, "IQ_PE_NORM", "LTM", A80972)</f>
        <v>28.078941</v>
      </c>
    </row>
    <row r="80973" spans="1:5" x14ac:dyDescent="0.25">
      <c r="A80973" s="1">
        <v>45258</v>
      </c>
      <c r="B80973" t="s">
        <v>78</v>
      </c>
      <c r="C80973" s="3">
        <f>_xll.SNL.Clients.Office.Excel.Functions.SPG(B80973, "SP_PRICE_CLOSE", A80973)</f>
        <v>19.009278020688917</v>
      </c>
      <c r="D80973" s="3">
        <f>_xll.SNL.Clients.Office.Excel.Functions.SPG(B80973, "IQ_PE", "LTM", A80973)</f>
        <v>44.258225000000003</v>
      </c>
      <c r="E80973" s="3">
        <f>_xll.SNL.Clients.Office.Excel.Functions.SPG(B80973, "IQ_PE_NORM", "LTM", A80973)</f>
        <v>70.315582000000006</v>
      </c>
    </row>
    <row r="80974" spans="1:5" x14ac:dyDescent="0.25">
      <c r="A80974" s="1">
        <v>45258</v>
      </c>
      <c r="B80974" t="s">
        <v>79</v>
      </c>
      <c r="C80974" s="3">
        <f>_xll.SNL.Clients.Office.Excel.Functions.SPG(B80974, "SP_PRICE_CLOSE", A80974)</f>
        <v>5.3108670150367923</v>
      </c>
      <c r="D80974" s="3">
        <f>_xll.SNL.Clients.Office.Excel.Functions.SPG(B80974, "IQ_PE", "LTM", A80974)</f>
        <v>7.6030530000000001</v>
      </c>
      <c r="E80974" s="3">
        <f>_xll.SNL.Clients.Office.Excel.Functions.SPG(B80974, "IQ_PE_NORM", "LTM", A80974)</f>
        <v>11.850089000000001</v>
      </c>
    </row>
    <row r="80975" spans="1:5" x14ac:dyDescent="0.25">
      <c r="A80975" s="1">
        <v>45258</v>
      </c>
      <c r="B80975" t="s">
        <v>80</v>
      </c>
      <c r="C80975" s="3">
        <f>_xll.SNL.Clients.Office.Excel.Functions.SPG(B80975, "SP_PRICE_CLOSE", A80975)</f>
        <v>3.6845472965767301</v>
      </c>
      <c r="D80975" s="3" t="str">
        <f>_xll.SNL.Clients.Office.Excel.Functions.SPG(B80975, "IQ_PE", "LTM", A80975)</f>
        <v>NM</v>
      </c>
      <c r="E80975" s="3" t="str">
        <f>_xll.SNL.Clients.Office.Excel.Functions.SPG(B80975, "IQ_PE_NORM", "LTM", A80975)</f>
        <v>NM</v>
      </c>
    </row>
    <row r="80976" spans="1:5" x14ac:dyDescent="0.25">
      <c r="A80976" s="1">
        <v>45258</v>
      </c>
      <c r="B80976" t="s">
        <v>81</v>
      </c>
      <c r="C80976" s="3">
        <f>_xll.SNL.Clients.Office.Excel.Functions.SPG(B80976, "SP_PRICE_CLOSE", A80976)</f>
        <v>0.57054495041057907</v>
      </c>
      <c r="D80976" s="3" t="str">
        <f>_xll.SNL.Clients.Office.Excel.Functions.SPG(B80976, "IQ_PE", "LTM", A80976)</f>
        <v>NM</v>
      </c>
      <c r="E80976" s="3" t="str">
        <f>_xll.SNL.Clients.Office.Excel.Functions.SPG(B80976, "IQ_PE_NORM", "LTM", A80976)</f>
        <v>NM</v>
      </c>
    </row>
    <row r="80977" spans="1:5" x14ac:dyDescent="0.25">
      <c r="A80977" s="1">
        <v>45258</v>
      </c>
      <c r="B80977" t="s">
        <v>82</v>
      </c>
      <c r="C80977" s="3">
        <f>_xll.SNL.Clients.Office.Excel.Functions.SPG(B80977, "SP_PRICE_CLOSE", A80977)</f>
        <v>1.6663111869467846</v>
      </c>
      <c r="D80977" s="3">
        <f>_xll.SNL.Clients.Office.Excel.Functions.SPG(B80977, "IQ_PE", "LTM", A80977)</f>
        <v>28.935185000000001</v>
      </c>
      <c r="E80977" s="3">
        <f>_xll.SNL.Clients.Office.Excel.Functions.SPG(B80977, "IQ_PE_NORM", "LTM", A80977)</f>
        <v>40.322581</v>
      </c>
    </row>
    <row r="80978" spans="1:5" x14ac:dyDescent="0.25">
      <c r="A80978" s="1">
        <v>45258</v>
      </c>
      <c r="B80978" t="s">
        <v>83</v>
      </c>
      <c r="C80978" s="3">
        <f>_xll.SNL.Clients.Office.Excel.Functions.SPG(B80978, "SP_PRICE_CLOSE", A80978)</f>
        <v>35.459102058227579</v>
      </c>
      <c r="D80978" s="3">
        <f>_xll.SNL.Clients.Office.Excel.Functions.SPG(B80978, "IQ_PE", "LTM", A80978)</f>
        <v>10.499724000000001</v>
      </c>
      <c r="E80978" s="3">
        <f>_xll.SNL.Clients.Office.Excel.Functions.SPG(B80978, "IQ_PE_NORM", "LTM", A80978)</f>
        <v>16.008666000000002</v>
      </c>
    </row>
    <row r="80979" spans="1:5" x14ac:dyDescent="0.25">
      <c r="A80979" s="1">
        <v>45258</v>
      </c>
      <c r="B80979" t="s">
        <v>84</v>
      </c>
      <c r="C80979" s="3" t="str">
        <f>_xll.SNL.Clients.Office.Excel.Functions.SPG(B80979, "SP_PRICE_CLOSE", A80979)</f>
        <v>NA</v>
      </c>
      <c r="D80979" s="3" t="str">
        <f>_xll.SNL.Clients.Office.Excel.Functions.SPG(B80979, "IQ_PE", "LTM", A80979)</f>
        <v>NA</v>
      </c>
      <c r="E80979" s="3" t="str">
        <f>_xll.SNL.Clients.Office.Excel.Functions.SPG(B80979, "IQ_PE_NORM", "LTM", A80979)</f>
        <v>NA</v>
      </c>
    </row>
    <row r="80980" spans="1:5" x14ac:dyDescent="0.25">
      <c r="A80980" s="1">
        <v>45258</v>
      </c>
      <c r="B80980" t="s">
        <v>85</v>
      </c>
      <c r="C80980" s="3">
        <f>_xll.SNL.Clients.Office.Excel.Functions.SPG(B80980, "SP_PRICE_CLOSE", A80980)</f>
        <v>1.8129465713981017</v>
      </c>
      <c r="D80980" s="3">
        <f>_xll.SNL.Clients.Office.Excel.Functions.SPG(B80980, "IQ_PE", "LTM", A80980)</f>
        <v>53.543306999999999</v>
      </c>
      <c r="E80980" s="3">
        <f>_xll.SNL.Clients.Office.Excel.Functions.SPG(B80980, "IQ_PE_NORM", "LTM", A80980)</f>
        <v>111.47541</v>
      </c>
    </row>
    <row r="80981" spans="1:5" x14ac:dyDescent="0.25">
      <c r="A80981" s="1">
        <v>45258</v>
      </c>
      <c r="B80981" t="s">
        <v>86</v>
      </c>
      <c r="C80981" s="3">
        <f>_xll.SNL.Clients.Office.Excel.Functions.SPG(B80981, "SP_PRICE_CLOSE", A80981)</f>
        <v>7.9769649141516474</v>
      </c>
      <c r="D80981" s="3">
        <f>_xll.SNL.Clients.Office.Excel.Functions.SPG(B80981, "IQ_PE", "LTM", A80981)</f>
        <v>16.181719999999999</v>
      </c>
      <c r="E80981" s="3">
        <f>_xll.SNL.Clients.Office.Excel.Functions.SPG(B80981, "IQ_PE_NORM", "LTM", A80981)</f>
        <v>23.229814000000001</v>
      </c>
    </row>
    <row r="80982" spans="1:5" x14ac:dyDescent="0.25">
      <c r="A80982" s="1">
        <v>45258</v>
      </c>
      <c r="B80982" t="s">
        <v>87</v>
      </c>
      <c r="C80982" s="3">
        <f>_xll.SNL.Clients.Office.Excel.Functions.SPG(B80982, "SP_PRICE_CLOSE", A80982)</f>
        <v>3.5832355764103654</v>
      </c>
      <c r="D80982" s="3">
        <f>_xll.SNL.Clients.Office.Excel.Functions.SPG(B80982, "IQ_PE", "LTM", A80982)</f>
        <v>15.186441</v>
      </c>
      <c r="E80982" s="3">
        <f>_xll.SNL.Clients.Office.Excel.Functions.SPG(B80982, "IQ_PE_NORM", "LTM", A80982)</f>
        <v>18.744769999999999</v>
      </c>
    </row>
    <row r="80983" spans="1:5" x14ac:dyDescent="0.25">
      <c r="A80983" s="1">
        <v>45258</v>
      </c>
      <c r="B80983" t="s">
        <v>88</v>
      </c>
      <c r="C80983" s="3">
        <f>_xll.SNL.Clients.Office.Excel.Functions.SPG(B80983, "SP_PRICE_CLOSE", A80983)</f>
        <v>4.7432454409725926</v>
      </c>
      <c r="D80983" s="3">
        <f>_xll.SNL.Clients.Office.Excel.Functions.SPG(B80983, "IQ_PE", "LTM", A80983)</f>
        <v>10.861395</v>
      </c>
      <c r="E80983" s="3">
        <f>_xll.SNL.Clients.Office.Excel.Functions.SPG(B80983, "IQ_PE_NORM", "LTM", A80983)</f>
        <v>14.691134999999999</v>
      </c>
    </row>
    <row r="80984" spans="1:5" x14ac:dyDescent="0.25">
      <c r="A80984" s="1">
        <v>45258</v>
      </c>
      <c r="B80984" t="s">
        <v>89</v>
      </c>
      <c r="C80984" s="3">
        <f>_xll.SNL.Clients.Office.Excel.Functions.SPG(B80984, "SP_PRICE_CLOSE", A80984)</f>
        <v>8.5981657246454084</v>
      </c>
      <c r="D80984" s="3" t="str">
        <f>_xll.SNL.Clients.Office.Excel.Functions.SPG(B80984, "IQ_PE", "LTM", A80984)</f>
        <v>NM</v>
      </c>
      <c r="E80984" s="3" t="str">
        <f>_xll.SNL.Clients.Office.Excel.Functions.SPG(B80984, "IQ_PE_NORM", "LTM", A80984)</f>
        <v>NM</v>
      </c>
    </row>
    <row r="80985" spans="1:5" x14ac:dyDescent="0.25">
      <c r="A80985" s="1">
        <v>45258</v>
      </c>
      <c r="B80985" t="s">
        <v>90</v>
      </c>
      <c r="C80985" s="3" t="str">
        <f>_xll.SNL.Clients.Office.Excel.Functions.SPG(B80985, "SP_PRICE_CLOSE", A80985)</f>
        <v>NA</v>
      </c>
      <c r="D80985" s="3" t="str">
        <f>_xll.SNL.Clients.Office.Excel.Functions.SPG(B80985, "IQ_PE", "LTM", A80985)</f>
        <v>NA</v>
      </c>
      <c r="E80985" s="3" t="str">
        <f>_xll.SNL.Clients.Office.Excel.Functions.SPG(B80985, "IQ_PE_NORM", "LTM", A80985)</f>
        <v>NA</v>
      </c>
    </row>
    <row r="80986" spans="1:5" x14ac:dyDescent="0.25">
      <c r="A80986" s="1">
        <v>45258</v>
      </c>
      <c r="B80986" t="s">
        <v>91</v>
      </c>
      <c r="C80986" s="3">
        <f>_xll.SNL.Clients.Office.Excel.Functions.SPG(B80986, "SP_PRICE_CLOSE", A80986)</f>
        <v>0.54655006931854533</v>
      </c>
      <c r="D80986" s="3" t="str">
        <f>_xll.SNL.Clients.Office.Excel.Functions.SPG(B80986, "IQ_PE", "LTM", A80986)</f>
        <v>NM</v>
      </c>
      <c r="E80986" s="3" t="str">
        <f>_xll.SNL.Clients.Office.Excel.Functions.SPG(B80986, "IQ_PE_NORM", "LTM", A80986)</f>
        <v>NM</v>
      </c>
    </row>
    <row r="80987" spans="1:5" x14ac:dyDescent="0.25">
      <c r="A80987" s="1">
        <v>45258</v>
      </c>
      <c r="B80987" t="s">
        <v>92</v>
      </c>
      <c r="C80987" s="3">
        <f>_xll.SNL.Clients.Office.Excel.Functions.SPG(B80987, "SP_PRICE_CLOSE", A80987)</f>
        <v>10.664391596459421</v>
      </c>
      <c r="D80987" s="3">
        <f>_xll.SNL.Clients.Office.Excel.Functions.SPG(B80987, "IQ_PE", "LTM", A80987)</f>
        <v>18.535681</v>
      </c>
      <c r="E80987" s="3">
        <f>_xll.SNL.Clients.Office.Excel.Functions.SPG(B80987, "IQ_PE_NORM", "LTM", A80987)</f>
        <v>28.860029000000001</v>
      </c>
    </row>
    <row r="80988" spans="1:5" x14ac:dyDescent="0.25">
      <c r="A80988" s="1">
        <v>45258</v>
      </c>
      <c r="B80988" t="s">
        <v>93</v>
      </c>
      <c r="C80988" s="3">
        <f>_xll.SNL.Clients.Office.Excel.Functions.SPG(B80988, "SP_PRICE_CLOSE", A80988)</f>
        <v>8.9869713127866042</v>
      </c>
      <c r="D80988" s="3">
        <f>_xll.SNL.Clients.Office.Excel.Functions.SPG(B80988, "IQ_PE", "LTM", A80988)</f>
        <v>103.717945</v>
      </c>
      <c r="E80988" s="3">
        <f>_xll.SNL.Clients.Office.Excel.Functions.SPG(B80988, "IQ_PE_NORM", "LTM", A80988)</f>
        <v>135.920694</v>
      </c>
    </row>
    <row r="80989" spans="1:5" x14ac:dyDescent="0.25">
      <c r="A80989" s="1">
        <v>45258</v>
      </c>
      <c r="B80989" t="s">
        <v>94</v>
      </c>
      <c r="C80989" s="3">
        <f>_xll.SNL.Clients.Office.Excel.Functions.SPG(B80989, "SP_PRICE_CLOSE", A80989)</f>
        <v>1.6103231310653727</v>
      </c>
      <c r="D80989" s="3">
        <f>_xll.SNL.Clients.Office.Excel.Functions.SPG(B80989, "IQ_PE", "LTM", A80989)</f>
        <v>32.127659999999999</v>
      </c>
      <c r="E80989" s="3">
        <f>_xll.SNL.Clients.Office.Excel.Functions.SPG(B80989, "IQ_PE_NORM", "LTM", A80989)</f>
        <v>62.268040999999997</v>
      </c>
    </row>
    <row r="80990" spans="1:5" x14ac:dyDescent="0.25">
      <c r="A80990" s="1">
        <v>45258</v>
      </c>
      <c r="B80990" t="s">
        <v>95</v>
      </c>
      <c r="C80990" s="3">
        <f>_xll.SNL.Clients.Office.Excel.Functions.SPG(B80990, "SP_PRICE_CLOSE", A80990)</f>
        <v>54.175109310013859</v>
      </c>
      <c r="D80990" s="3">
        <f>_xll.SNL.Clients.Office.Excel.Functions.SPG(B80990, "IQ_PE", "LTM", A80990)</f>
        <v>29.224795</v>
      </c>
      <c r="E80990" s="3">
        <f>_xll.SNL.Clients.Office.Excel.Functions.SPG(B80990, "IQ_PE_NORM", "LTM", A80990)</f>
        <v>39.703009000000002</v>
      </c>
    </row>
    <row r="80991" spans="1:5" x14ac:dyDescent="0.25">
      <c r="A80991" s="1">
        <v>45258</v>
      </c>
      <c r="B80991" t="s">
        <v>96</v>
      </c>
      <c r="C80991" s="3">
        <f>_xll.SNL.Clients.Office.Excel.Functions.SPG(B80991, "SP_PRICE_CLOSE", A80991)</f>
        <v>4.8256371973978887</v>
      </c>
      <c r="D80991" s="3">
        <f>_xll.SNL.Clients.Office.Excel.Functions.SPG(B80991, "IQ_PE", "LTM", A80991)</f>
        <v>73.279352000000003</v>
      </c>
      <c r="E80991" s="3">
        <f>_xll.SNL.Clients.Office.Excel.Functions.SPG(B80991, "IQ_PE_NORM", "LTM", A80991)</f>
        <v>60.535117</v>
      </c>
    </row>
    <row r="80992" spans="1:5" x14ac:dyDescent="0.25">
      <c r="A80992" s="1">
        <v>45258</v>
      </c>
      <c r="B80992" t="s">
        <v>97</v>
      </c>
      <c r="C80992" s="3">
        <f>_xll.SNL.Clients.Office.Excel.Functions.SPG(B80992, "SP_PRICE_CLOSE", A80992)</f>
        <v>1.4716860403114</v>
      </c>
      <c r="D80992" s="3">
        <f>_xll.SNL.Clients.Office.Excel.Functions.SPG(B80992, "IQ_PE", "LTM", A80992)</f>
        <v>27.058824000000001</v>
      </c>
      <c r="E80992" s="3">
        <f>_xll.SNL.Clients.Office.Excel.Functions.SPG(B80992, "IQ_PE_NORM", "LTM", A80992)</f>
        <v>38.333333000000003</v>
      </c>
    </row>
    <row r="80993" spans="1:5" x14ac:dyDescent="0.25">
      <c r="A80993" s="1">
        <v>45258</v>
      </c>
      <c r="B80993" t="s">
        <v>98</v>
      </c>
      <c r="C80993" s="3">
        <f>_xll.SNL.Clients.Office.Excel.Functions.SPG(B80993, "SP_PRICE_CLOSE", A80993)</f>
        <v>31.726564999466778</v>
      </c>
      <c r="D80993" s="3">
        <f>_xll.SNL.Clients.Office.Excel.Functions.SPG(B80993, "IQ_PE", "LTM", A80993)</f>
        <v>30.465949999999999</v>
      </c>
      <c r="E80993" s="3">
        <f>_xll.SNL.Clients.Office.Excel.Functions.SPG(B80993, "IQ_PE_NORM", "LTM", A80993)</f>
        <v>46.666666999999997</v>
      </c>
    </row>
    <row r="80994" spans="1:5" x14ac:dyDescent="0.25">
      <c r="A80994" s="1">
        <v>45258</v>
      </c>
      <c r="B80994" t="s">
        <v>99</v>
      </c>
      <c r="C80994" s="3">
        <f>_xll.SNL.Clients.Office.Excel.Functions.SPG(B80994, "SP_PRICE_CLOSE", A80994)</f>
        <v>5.1029113789058336</v>
      </c>
      <c r="D80994" s="3">
        <f>_xll.SNL.Clients.Office.Excel.Functions.SPG(B80994, "IQ_PE", "LTM", A80994)</f>
        <v>44.203232999999997</v>
      </c>
      <c r="E80994" s="3">
        <f>_xll.SNL.Clients.Office.Excel.Functions.SPG(B80994, "IQ_PE_NORM", "LTM", A80994)</f>
        <v>38.588709999999999</v>
      </c>
    </row>
    <row r="80995" spans="1:5" x14ac:dyDescent="0.25">
      <c r="A80995" s="1">
        <v>45258</v>
      </c>
      <c r="B80995" t="s">
        <v>100</v>
      </c>
      <c r="C80995" s="3">
        <f>_xll.SNL.Clients.Office.Excel.Functions.SPG(B80995, "SP_PRICE_CLOSE", A80995)</f>
        <v>5.1029113789058336</v>
      </c>
      <c r="D80995" s="3">
        <f>_xll.SNL.Clients.Office.Excel.Functions.SPG(B80995, "IQ_PE", "LTM", A80995)</f>
        <v>25.760431000000001</v>
      </c>
      <c r="E80995" s="3">
        <f>_xll.SNL.Clients.Office.Excel.Functions.SPG(B80995, "IQ_PE_NORM", "LTM", A80995)</f>
        <v>38.823529000000001</v>
      </c>
    </row>
    <row r="80996" spans="1:5" x14ac:dyDescent="0.25">
      <c r="A80996" s="1">
        <v>45258</v>
      </c>
      <c r="B80996" t="s">
        <v>101</v>
      </c>
      <c r="C80996" s="3">
        <f>_xll.SNL.Clients.Office.Excel.Functions.SPG(B80996, "SP_PRICE_CLOSE", A80996)</f>
        <v>25.861149621414096</v>
      </c>
      <c r="D80996" s="3">
        <f>_xll.SNL.Clients.Office.Excel.Functions.SPG(B80996, "IQ_PE", "LTM", A80996)</f>
        <v>3.1008249999999999</v>
      </c>
      <c r="E80996" s="3">
        <f>_xll.SNL.Clients.Office.Excel.Functions.SPG(B80996, "IQ_PE_NORM", "LTM", A80996)</f>
        <v>4.8115079999999999</v>
      </c>
    </row>
    <row r="80997" spans="1:5" x14ac:dyDescent="0.25">
      <c r="A80997" s="1">
        <v>45258</v>
      </c>
      <c r="B80997" t="s">
        <v>102</v>
      </c>
      <c r="C80997" s="3">
        <f>_xll.SNL.Clients.Office.Excel.Functions.SPG(B80997, "SP_PRICE_CLOSE", A80997)</f>
        <v>44.897088621094163</v>
      </c>
      <c r="D80997" s="3">
        <f>_xll.SNL.Clients.Office.Excel.Functions.SPG(B80997, "IQ_PE", "LTM", A80997)</f>
        <v>49.456681000000003</v>
      </c>
      <c r="E80997" s="3">
        <f>_xll.SNL.Clients.Office.Excel.Functions.SPG(B80997, "IQ_PE_NORM", "LTM", A80997)</f>
        <v>78.765201000000005</v>
      </c>
    </row>
    <row r="80998" spans="1:5" x14ac:dyDescent="0.25">
      <c r="A80998" s="1">
        <v>45258</v>
      </c>
      <c r="B80998" t="s">
        <v>103</v>
      </c>
      <c r="C80998" s="3">
        <f>_xll.SNL.Clients.Office.Excel.Functions.SPG(B80998, "SP_PRICE_CLOSE", A80998)</f>
        <v>3.919163911698837</v>
      </c>
      <c r="D80998" s="3">
        <f>_xll.SNL.Clients.Office.Excel.Functions.SPG(B80998, "IQ_PE", "LTM", A80998)</f>
        <v>34.186047000000002</v>
      </c>
      <c r="E80998" s="3">
        <f>_xll.SNL.Clients.Office.Excel.Functions.SPG(B80998, "IQ_PE_NORM", "LTM", A80998)</f>
        <v>53.454545000000003</v>
      </c>
    </row>
    <row r="80999" spans="1:5" x14ac:dyDescent="0.25">
      <c r="A80999" s="1">
        <v>45258</v>
      </c>
      <c r="B80999" t="s">
        <v>104</v>
      </c>
      <c r="C80999" s="3">
        <f>_xll.SNL.Clients.Office.Excel.Functions.SPG(B80999, "SP_PRICE_CLOSE", A80999)</f>
        <v>0.59320678255305537</v>
      </c>
      <c r="D80999" s="3">
        <f>_xll.SNL.Clients.Office.Excel.Functions.SPG(B80999, "IQ_PE", "LTM", A80999)</f>
        <v>19.866071000000002</v>
      </c>
      <c r="E80999" s="3">
        <f>_xll.SNL.Clients.Office.Excel.Functions.SPG(B80999, "IQ_PE_NORM", "LTM", A80999)</f>
        <v>30.067568000000001</v>
      </c>
    </row>
    <row r="81000" spans="1:5" x14ac:dyDescent="0.25">
      <c r="A81000" s="1">
        <v>45258</v>
      </c>
      <c r="B81000" t="s">
        <v>105</v>
      </c>
      <c r="C81000" s="3">
        <f>_xll.SNL.Clients.Office.Excel.Functions.SPG(B81000, "SP_PRICE_CLOSE", A81000)</f>
        <v>7.1057145190710852E-2</v>
      </c>
      <c r="D81000" s="3">
        <f>_xll.SNL.Clients.Office.Excel.Functions.SPG(B81000, "IQ_PE", "LTM", A81000)</f>
        <v>5.22</v>
      </c>
      <c r="E81000" s="3">
        <f>_xll.SNL.Clients.Office.Excel.Functions.SPG(B81000, "IQ_PE_NORM", "LTM", A81000)</f>
        <v>6.6923079999999997</v>
      </c>
    </row>
    <row r="81001" spans="1:5" x14ac:dyDescent="0.25">
      <c r="A81001" s="1">
        <v>45258</v>
      </c>
      <c r="B81001" t="s">
        <v>106</v>
      </c>
      <c r="C81001" s="3" t="str">
        <f>_xll.SNL.Clients.Office.Excel.Functions.SPG(B81001, "SP_PRICE_CLOSE", A81001)</f>
        <v>NA</v>
      </c>
      <c r="D81001" s="3" t="str">
        <f>_xll.SNL.Clients.Office.Excel.Functions.SPG(B81001, "IQ_PE", "LTM", A81001)</f>
        <v>NA</v>
      </c>
      <c r="E81001" s="3" t="str">
        <f>_xll.SNL.Clients.Office.Excel.Functions.SPG(B81001, "IQ_PE_NORM", "LTM", A81001)</f>
        <v>NA</v>
      </c>
    </row>
    <row r="81002" spans="1:5" x14ac:dyDescent="0.25">
      <c r="A81002" s="1">
        <v>45258</v>
      </c>
      <c r="B81002" t="s">
        <v>107</v>
      </c>
      <c r="C81002" s="3">
        <f>_xll.SNL.Clients.Office.Excel.Functions.SPG(B81002, "SP_PRICE_CLOSE", A81002)</f>
        <v>39.191639116988377</v>
      </c>
      <c r="D81002" s="3" t="str">
        <f>_xll.SNL.Clients.Office.Excel.Functions.SPG(B81002, "IQ_PE", "LTM", A81002)</f>
        <v>NA</v>
      </c>
      <c r="E81002" s="3" t="str">
        <f>_xll.SNL.Clients.Office.Excel.Functions.SPG(B81002, "IQ_PE_NORM", "LTM", A81002)</f>
        <v>NA</v>
      </c>
    </row>
    <row r="81003" spans="1:5" x14ac:dyDescent="0.25">
      <c r="A81003" s="1">
        <v>45258</v>
      </c>
      <c r="B81003" t="s">
        <v>108</v>
      </c>
      <c r="C81003" s="3" t="str">
        <f>_xll.SNL.Clients.Office.Excel.Functions.SPG(B81003, "SP_PRICE_CLOSE", A81003)</f>
        <v>NA</v>
      </c>
      <c r="D81003" s="3" t="str">
        <f>_xll.SNL.Clients.Office.Excel.Functions.SPG(B81003, "IQ_PE", "LTM", A81003)</f>
        <v>NA</v>
      </c>
      <c r="E81003" s="3" t="str">
        <f>_xll.SNL.Clients.Office.Excel.Functions.SPG(B81003, "IQ_PE_NORM", "LTM", A81003)</f>
        <v>NA</v>
      </c>
    </row>
    <row r="81004" spans="1:5" x14ac:dyDescent="0.25">
      <c r="A81004" s="1">
        <v>45258</v>
      </c>
      <c r="B81004" t="s">
        <v>109</v>
      </c>
      <c r="C81004" s="3" t="str">
        <f>_xll.SNL.Clients.Office.Excel.Functions.SPG(B81004, "SP_PRICE_CLOSE", A81004)</f>
        <v>NA</v>
      </c>
      <c r="D81004" s="3" t="str">
        <f>_xll.SNL.Clients.Office.Excel.Functions.SPG(B81004, "IQ_PE", "LTM", A81004)</f>
        <v>NA</v>
      </c>
      <c r="E81004" s="3" t="str">
        <f>_xll.SNL.Clients.Office.Excel.Functions.SPG(B81004, "IQ_PE_NORM", "LTM", A81004)</f>
        <v>NA</v>
      </c>
    </row>
    <row r="81005" spans="1:5" x14ac:dyDescent="0.25">
      <c r="A81005" s="1">
        <v>45258</v>
      </c>
      <c r="B81005" t="s">
        <v>110</v>
      </c>
      <c r="C81005" s="3">
        <f>_xll.SNL.Clients.Office.Excel.Functions.SPG(B81005, "SP_PRICE_CLOSE", A81005)</f>
        <v>74.117521595392986</v>
      </c>
      <c r="D81005" s="3">
        <f>_xll.SNL.Clients.Office.Excel.Functions.SPG(B81005, "IQ_PE", "LTM", A81005)</f>
        <v>49.580880999999998</v>
      </c>
      <c r="E81005" s="3">
        <f>_xll.SNL.Clients.Office.Excel.Functions.SPG(B81005, "IQ_PE_NORM", "LTM", A81005)</f>
        <v>76.923077000000006</v>
      </c>
    </row>
    <row r="81006" spans="1:5" x14ac:dyDescent="0.25">
      <c r="A81006" s="1">
        <v>45258</v>
      </c>
      <c r="B81006" t="s">
        <v>111</v>
      </c>
      <c r="C81006" s="3">
        <f>_xll.SNL.Clients.Office.Excel.Functions.SPG(B81006, "SP_PRICE_CLOSE", A81006)</f>
        <v>18.742668230777433</v>
      </c>
      <c r="D81006" s="3">
        <f>_xll.SNL.Clients.Office.Excel.Functions.SPG(B81006, "IQ_PE", "LTM", A81006)</f>
        <v>25.545058000000001</v>
      </c>
      <c r="E81006" s="3">
        <f>_xll.SNL.Clients.Office.Excel.Functions.SPG(B81006, "IQ_PE_NORM", "LTM", A81006)</f>
        <v>35.522990999999998</v>
      </c>
    </row>
    <row r="81007" spans="1:5" x14ac:dyDescent="0.25">
      <c r="A81007" s="1">
        <v>45258</v>
      </c>
      <c r="B81007" t="s">
        <v>112</v>
      </c>
      <c r="C81007" s="3">
        <f>_xll.SNL.Clients.Office.Excel.Functions.SPG(B81007, "SP_PRICE_CLOSE", A81007)</f>
        <v>10.117841527140877</v>
      </c>
      <c r="D81007" s="3">
        <f>_xll.SNL.Clients.Office.Excel.Functions.SPG(B81007, "IQ_PE", "LTM", A81007)</f>
        <v>16.673988999999999</v>
      </c>
      <c r="E81007" s="3">
        <f>_xll.SNL.Clients.Office.Excel.Functions.SPG(B81007, "IQ_PE_NORM", "LTM", A81007)</f>
        <v>21.024930999999999</v>
      </c>
    </row>
    <row r="81008" spans="1:5" x14ac:dyDescent="0.25">
      <c r="A81008" s="1">
        <v>45258</v>
      </c>
      <c r="B81008" t="s">
        <v>113</v>
      </c>
      <c r="C81008" s="3">
        <f>_xll.SNL.Clients.Office.Excel.Functions.SPG(B81008, "SP_PRICE_CLOSE", A81008)</f>
        <v>40.817958835448437</v>
      </c>
      <c r="D81008" s="3">
        <f>_xll.SNL.Clients.Office.Excel.Functions.SPG(B81008, "IQ_PE", "LTM", A81008)</f>
        <v>26.428447999999999</v>
      </c>
      <c r="E81008" s="3">
        <f>_xll.SNL.Clients.Office.Excel.Functions.SPG(B81008, "IQ_PE_NORM", "LTM", A81008)</f>
        <v>37.635202</v>
      </c>
    </row>
    <row r="81009" spans="1:5" x14ac:dyDescent="0.25">
      <c r="A81009" s="1">
        <v>45258</v>
      </c>
      <c r="B81009" t="s">
        <v>114</v>
      </c>
      <c r="C81009" s="3">
        <f>_xll.SNL.Clients.Office.Excel.Functions.SPG(B81009, "SP_PRICE_CLOSE", A81009)</f>
        <v>0.6398634957875653</v>
      </c>
      <c r="D81009" s="3">
        <f>_xll.SNL.Clients.Office.Excel.Functions.SPG(B81009, "IQ_PE", "LTM", A81009)</f>
        <v>14.723926000000001</v>
      </c>
      <c r="E81009" s="3">
        <f>_xll.SNL.Clients.Office.Excel.Functions.SPG(B81009, "IQ_PE_NORM", "LTM", A81009)</f>
        <v>20.869565000000001</v>
      </c>
    </row>
    <row r="81010" spans="1:5" x14ac:dyDescent="0.25">
      <c r="A81010" s="1">
        <v>45258</v>
      </c>
      <c r="B81010" t="s">
        <v>115</v>
      </c>
      <c r="C81010" s="3">
        <f>_xll.SNL.Clients.Office.Excel.Functions.SPG(B81010, "SP_PRICE_CLOSE", A81010)</f>
        <v>198.09107390423375</v>
      </c>
      <c r="D81010" s="3">
        <f>_xll.SNL.Clients.Office.Excel.Functions.SPG(B81010, "IQ_PE", "LTM", A81010)</f>
        <v>50.338752999999997</v>
      </c>
      <c r="E81010" s="3">
        <f>_xll.SNL.Clients.Office.Excel.Functions.SPG(B81010, "IQ_PE_NORM", "LTM", A81010)</f>
        <v>73.058014</v>
      </c>
    </row>
    <row r="81011" spans="1:5" x14ac:dyDescent="0.25">
      <c r="A81011" s="1">
        <v>45258</v>
      </c>
      <c r="B81011" t="s">
        <v>116</v>
      </c>
      <c r="C81011" s="3">
        <f>_xll.SNL.Clients.Office.Excel.Functions.SPG(B81011, "SP_PRICE_CLOSE", A81011)</f>
        <v>4.3828639223632289</v>
      </c>
      <c r="D81011" s="3" t="str">
        <f>_xll.SNL.Clients.Office.Excel.Functions.SPG(B81011, "IQ_PE", "LTM", A81011)</f>
        <v>NM</v>
      </c>
      <c r="E81011" s="3" t="str">
        <f>_xll.SNL.Clients.Office.Excel.Functions.SPG(B81011, "IQ_PE_NORM", "LTM", A81011)</f>
        <v>NM</v>
      </c>
    </row>
    <row r="81012" spans="1:5" x14ac:dyDescent="0.25">
      <c r="A81012" s="1">
        <v>45258</v>
      </c>
      <c r="B81012" t="s">
        <v>117</v>
      </c>
      <c r="C81012" s="3">
        <f>_xll.SNL.Clients.Office.Excel.Functions.SPG(B81012, "SP_PRICE_CLOSE", A81012)</f>
        <v>4.8469659805908067</v>
      </c>
      <c r="D81012" s="3">
        <f>_xll.SNL.Clients.Office.Excel.Functions.SPG(B81012, "IQ_PE", "LTM", A81012)</f>
        <v>22.81054</v>
      </c>
      <c r="E81012" s="3">
        <f>_xll.SNL.Clients.Office.Excel.Functions.SPG(B81012, "IQ_PE_NORM", "LTM", A81012)</f>
        <v>34.044944000000001</v>
      </c>
    </row>
    <row r="81013" spans="1:5" x14ac:dyDescent="0.25">
      <c r="A81013" s="1">
        <v>45258</v>
      </c>
      <c r="B81013" t="s">
        <v>118</v>
      </c>
      <c r="C81013" s="3">
        <f>_xll.SNL.Clients.Office.Excel.Functions.SPG(B81013, "SP_PRICE_CLOSE", A81013)</f>
        <v>41.164551562333372</v>
      </c>
      <c r="D81013" s="3">
        <f>_xll.SNL.Clients.Office.Excel.Functions.SPG(B81013, "IQ_PE", "LTM", A81013)</f>
        <v>10.069127</v>
      </c>
      <c r="E81013" s="3">
        <f>_xll.SNL.Clients.Office.Excel.Functions.SPG(B81013, "IQ_PE_NORM", "LTM", A81013)</f>
        <v>17.307476999999999</v>
      </c>
    </row>
    <row r="81014" spans="1:5" x14ac:dyDescent="0.25">
      <c r="A81014" s="1">
        <v>45258</v>
      </c>
      <c r="B81014" t="s">
        <v>119</v>
      </c>
      <c r="C81014" s="3">
        <f>_xll.SNL.Clients.Office.Excel.Functions.SPG(B81014, "SP_PRICE_CLOSE", A81014)</f>
        <v>12.344033272901779</v>
      </c>
      <c r="D81014" s="3">
        <f>_xll.SNL.Clients.Office.Excel.Functions.SPG(B81014, "IQ_PE", "LTM", A81014)</f>
        <v>17.040854</v>
      </c>
      <c r="E81014" s="3">
        <f>_xll.SNL.Clients.Office.Excel.Functions.SPG(B81014, "IQ_PE_NORM", "LTM", A81014)</f>
        <v>25.259138</v>
      </c>
    </row>
    <row r="81015" spans="1:5" x14ac:dyDescent="0.25">
      <c r="A81015" s="1">
        <v>45258</v>
      </c>
      <c r="B81015" t="s">
        <v>120</v>
      </c>
      <c r="C81015" s="3">
        <f>_xll.SNL.Clients.Office.Excel.Functions.SPG(B81015, "SP_PRICE_CLOSE", A81015)</f>
        <v>29.113789058334223</v>
      </c>
      <c r="D81015" s="3">
        <f>_xll.SNL.Clients.Office.Excel.Functions.SPG(B81015, "IQ_PE", "LTM", A81015)</f>
        <v>8.9618380000000002</v>
      </c>
      <c r="E81015" s="3">
        <f>_xll.SNL.Clients.Office.Excel.Functions.SPG(B81015, "IQ_PE_NORM", "LTM", A81015)</f>
        <v>13.600697</v>
      </c>
    </row>
    <row r="81016" spans="1:5" x14ac:dyDescent="0.25">
      <c r="A81016" s="1">
        <v>45258</v>
      </c>
      <c r="B81016" t="s">
        <v>121</v>
      </c>
      <c r="C81016" s="3">
        <f>_xll.SNL.Clients.Office.Excel.Functions.SPG(B81016, "SP_PRICE_CLOSE", A81016)</f>
        <v>4.4097259251359704</v>
      </c>
      <c r="D81016" s="3">
        <f>_xll.SNL.Clients.Office.Excel.Functions.SPG(B81016, "IQ_PE", "LTM", A81016)</f>
        <v>168.77551</v>
      </c>
      <c r="E81016" s="3" t="str">
        <f>_xll.SNL.Clients.Office.Excel.Functions.SPG(B81016, "IQ_PE_NORM", "LTM", A81016)</f>
        <v>NM</v>
      </c>
    </row>
    <row r="81017" spans="1:5" x14ac:dyDescent="0.25">
      <c r="A81017" s="1">
        <v>45258</v>
      </c>
      <c r="B81017" t="s">
        <v>122</v>
      </c>
      <c r="C81017" s="3">
        <f>_xll.SNL.Clients.Office.Excel.Functions.SPG(B81017, "SP_PRICE_CLOSE", A81017)</f>
        <v>4.8469659805908067</v>
      </c>
      <c r="D81017" s="3" t="str">
        <f>_xll.SNL.Clients.Office.Excel.Functions.SPG(B81017, "IQ_PE", "LTM", A81017)</f>
        <v>NM</v>
      </c>
      <c r="E81017" s="3" t="str">
        <f>_xll.SNL.Clients.Office.Excel.Functions.SPG(B81017, "IQ_PE_NORM", "LTM", A81017)</f>
        <v>NM</v>
      </c>
    </row>
    <row r="81018" spans="1:5" x14ac:dyDescent="0.25">
      <c r="A81018" s="1">
        <v>45258</v>
      </c>
      <c r="B81018" t="s">
        <v>123</v>
      </c>
      <c r="C81018" s="3">
        <f>_xll.SNL.Clients.Office.Excel.Functions.SPG(B81018, "SP_PRICE_CLOSE", A81018)</f>
        <v>12.184067398954889</v>
      </c>
      <c r="D81018" s="3">
        <f>_xll.SNL.Clients.Office.Excel.Functions.SPG(B81018, "IQ_PE", "LTM", A81018)</f>
        <v>46.919918000000003</v>
      </c>
      <c r="E81018" s="3">
        <f>_xll.SNL.Clients.Office.Excel.Functions.SPG(B81018, "IQ_PE_NORM", "LTM", A81018)</f>
        <v>97.649573000000004</v>
      </c>
    </row>
    <row r="81019" spans="1:5" x14ac:dyDescent="0.25">
      <c r="A81019" s="1">
        <v>45258</v>
      </c>
      <c r="B81019" t="s">
        <v>124</v>
      </c>
      <c r="C81019" s="3" t="str">
        <f>_xll.SNL.Clients.Office.Excel.Functions.SPG(B81019, "SP_PRICE_CLOSE", A81019)</f>
        <v>NA</v>
      </c>
      <c r="D81019" s="3" t="str">
        <f>_xll.SNL.Clients.Office.Excel.Functions.SPG(B81019, "IQ_PE", "LTM", A81019)</f>
        <v>NA</v>
      </c>
      <c r="E81019" s="3" t="str">
        <f>_xll.SNL.Clients.Office.Excel.Functions.SPG(B81019, "IQ_PE_NORM", "LTM", A81019)</f>
        <v>NA</v>
      </c>
    </row>
    <row r="81020" spans="1:5" x14ac:dyDescent="0.25">
      <c r="A81020" s="1">
        <v>45258</v>
      </c>
      <c r="B81020" t="s">
        <v>125</v>
      </c>
      <c r="C81020" s="3">
        <f>_xll.SNL.Clients.Office.Excel.Functions.SPG(B81020, "SP_PRICE_CLOSE", A81020)</f>
        <v>0.80249546763357138</v>
      </c>
      <c r="D81020" s="3" t="str">
        <f>_xll.SNL.Clients.Office.Excel.Functions.SPG(B81020, "IQ_PE", "LTM", A81020)</f>
        <v>NM</v>
      </c>
      <c r="E81020" s="3" t="str">
        <f>_xll.SNL.Clients.Office.Excel.Functions.SPG(B81020, "IQ_PE_NORM", "LTM", A81020)</f>
        <v>NM</v>
      </c>
    </row>
    <row r="81021" spans="1:5" x14ac:dyDescent="0.25">
      <c r="A81021" s="1">
        <v>45258</v>
      </c>
      <c r="B81021" t="s">
        <v>126</v>
      </c>
      <c r="C81021" s="3">
        <f>_xll.SNL.Clients.Office.Excel.Functions.SPG(B81021, "SP_PRICE_CLOSE", A81021)</f>
        <v>16.79641676442359</v>
      </c>
      <c r="D81021" s="3">
        <f>_xll.SNL.Clients.Office.Excel.Functions.SPG(B81021, "IQ_PE", "LTM", A81021)</f>
        <v>18.108651999999999</v>
      </c>
      <c r="E81021" s="3">
        <f>_xll.SNL.Clients.Office.Excel.Functions.SPG(B81021, "IQ_PE_NORM", "LTM", A81021)</f>
        <v>33.053514999999997</v>
      </c>
    </row>
    <row r="81022" spans="1:5" x14ac:dyDescent="0.25">
      <c r="A81022" s="1">
        <v>45258</v>
      </c>
      <c r="B81022" t="s">
        <v>127</v>
      </c>
      <c r="C81022" s="3">
        <f>_xll.SNL.Clients.Office.Excel.Functions.SPG(B81022, "SP_PRICE_CLOSE", A81022)</f>
        <v>6.7985496427428815</v>
      </c>
      <c r="D81022" s="3" t="str">
        <f>_xll.SNL.Clients.Office.Excel.Functions.SPG(B81022, "IQ_PE", "LTM", A81022)</f>
        <v>NM</v>
      </c>
      <c r="E81022" s="3" t="str">
        <f>_xll.SNL.Clients.Office.Excel.Functions.SPG(B81022, "IQ_PE_NORM", "LTM", A81022)</f>
        <v>NM</v>
      </c>
    </row>
    <row r="81023" spans="1:5" x14ac:dyDescent="0.25">
      <c r="A81023" s="1">
        <v>45258</v>
      </c>
      <c r="B81023" t="s">
        <v>128</v>
      </c>
      <c r="C81023" s="3">
        <f>_xll.SNL.Clients.Office.Excel.Functions.SPG(B81023, "SP_PRICE_CLOSE", A81023)</f>
        <v>2.0262344033272899</v>
      </c>
      <c r="D81023" s="3">
        <f>_xll.SNL.Clients.Office.Excel.Functions.SPG(B81023, "IQ_PE", "LTM", A81023)</f>
        <v>14.126393999999999</v>
      </c>
      <c r="E81023" s="3">
        <f>_xll.SNL.Clients.Office.Excel.Functions.SPG(B81023, "IQ_PE_NORM", "LTM", A81023)</f>
        <v>20.879121000000001</v>
      </c>
    </row>
    <row r="81024" spans="1:5" x14ac:dyDescent="0.25">
      <c r="A81024" s="1">
        <v>45258</v>
      </c>
      <c r="B81024" t="s">
        <v>129</v>
      </c>
      <c r="C81024" s="3">
        <f>_xll.SNL.Clients.Office.Excel.Functions.SPG(B81024, "SP_PRICE_CLOSE", A81024)</f>
        <v>15.996587394689133</v>
      </c>
      <c r="D81024" s="3">
        <f>_xll.SNL.Clients.Office.Excel.Functions.SPG(B81024, "IQ_PE", "LTM", A81024)</f>
        <v>10.350180999999999</v>
      </c>
      <c r="E81024" s="3">
        <f>_xll.SNL.Clients.Office.Excel.Functions.SPG(B81024, "IQ_PE_NORM", "LTM", A81024)</f>
        <v>16.038492000000002</v>
      </c>
    </row>
    <row r="81025" spans="1:5" x14ac:dyDescent="0.25">
      <c r="A81025" s="1">
        <v>45258</v>
      </c>
      <c r="B81025" t="s">
        <v>130</v>
      </c>
      <c r="C81025" s="3">
        <f>_xll.SNL.Clients.Office.Excel.Functions.SPG(B81025, "SP_PRICE_CLOSE", A81025)</f>
        <v>6.958515516689773</v>
      </c>
      <c r="D81025" s="3">
        <f>_xll.SNL.Clients.Office.Excel.Functions.SPG(B81025, "IQ_PE", "LTM", A81025)</f>
        <v>181.25</v>
      </c>
      <c r="E81025" s="3">
        <f>_xll.SNL.Clients.Office.Excel.Functions.SPG(B81025, "IQ_PE_NORM", "LTM", A81025)</f>
        <v>277.65957400000002</v>
      </c>
    </row>
    <row r="81026" spans="1:5" x14ac:dyDescent="0.25">
      <c r="A81026" s="1">
        <v>45258</v>
      </c>
      <c r="B81026" t="s">
        <v>131</v>
      </c>
      <c r="C81026" s="3">
        <f>_xll.SNL.Clients.Office.Excel.Functions.SPG(B81026, "SP_PRICE_CLOSE", A81026)</f>
        <v>3.3326223738935692</v>
      </c>
      <c r="D81026" s="3" t="str">
        <f>_xll.SNL.Clients.Office.Excel.Functions.SPG(B81026, "IQ_PE", "LTM", A81026)</f>
        <v>NM</v>
      </c>
      <c r="E81026" s="3" t="str">
        <f>_xll.SNL.Clients.Office.Excel.Functions.SPG(B81026, "IQ_PE_NORM", "LTM", A81026)</f>
        <v>NM</v>
      </c>
    </row>
    <row r="81027" spans="1:5" x14ac:dyDescent="0.25">
      <c r="A81027" s="1">
        <v>45258</v>
      </c>
      <c r="B81027" t="s">
        <v>132</v>
      </c>
      <c r="C81027" s="3">
        <f>_xll.SNL.Clients.Office.Excel.Functions.SPG(B81027, "SP_PRICE_CLOSE", A81027)</f>
        <v>4.2817532259784574</v>
      </c>
      <c r="D81027" s="3">
        <f>_xll.SNL.Clients.Office.Excel.Functions.SPG(B81027, "IQ_PE", "LTM", A81027)</f>
        <v>6.3228350000000004</v>
      </c>
      <c r="E81027" s="3">
        <f>_xll.SNL.Clients.Office.Excel.Functions.SPG(B81027, "IQ_PE_NORM", "LTM", A81027)</f>
        <v>9.9442719999999998</v>
      </c>
    </row>
    <row r="81028" spans="1:5" x14ac:dyDescent="0.25">
      <c r="A81028" s="1">
        <v>45258</v>
      </c>
      <c r="B81028" t="s">
        <v>133</v>
      </c>
      <c r="C81028" s="3" t="str">
        <f>_xll.SNL.Clients.Office.Excel.Functions.SPG(B81028, "SP_PRICE_CLOSE", A81028)</f>
        <v>NA</v>
      </c>
      <c r="D81028" s="3" t="str">
        <f>_xll.SNL.Clients.Office.Excel.Functions.SPG(B81028, "IQ_PE", "LTM", A81028)</f>
        <v>NA</v>
      </c>
      <c r="E81028" s="3" t="str">
        <f>_xll.SNL.Clients.Office.Excel.Functions.SPG(B81028, "IQ_PE_NORM", "LTM", A81028)</f>
        <v>NA</v>
      </c>
    </row>
    <row r="81029" spans="1:5" x14ac:dyDescent="0.25">
      <c r="A81029" s="1">
        <v>45258</v>
      </c>
      <c r="B81029" t="s">
        <v>134</v>
      </c>
      <c r="C81029" s="3">
        <f>_xll.SNL.Clients.Office.Excel.Functions.SPG(B81029, "SP_PRICE_CLOSE", A81029)</f>
        <v>8.264903487256051</v>
      </c>
      <c r="D81029" s="3" t="str">
        <f>_xll.SNL.Clients.Office.Excel.Functions.SPG(B81029, "IQ_PE", "LTM", A81029)</f>
        <v>NM</v>
      </c>
      <c r="E81029" s="3" t="str">
        <f>_xll.SNL.Clients.Office.Excel.Functions.SPG(B81029, "IQ_PE_NORM", "LTM", A81029)</f>
        <v>NM</v>
      </c>
    </row>
    <row r="81030" spans="1:5" x14ac:dyDescent="0.25">
      <c r="A81030" s="1">
        <v>45258</v>
      </c>
      <c r="B81030" t="s">
        <v>135</v>
      </c>
      <c r="C81030" s="3" t="str">
        <f>_xll.SNL.Clients.Office.Excel.Functions.SPG(B81030, "SP_PRICE_CLOSE", A81030)</f>
        <v>NA</v>
      </c>
      <c r="D81030" s="3" t="str">
        <f>_xll.SNL.Clients.Office.Excel.Functions.SPG(B81030, "IQ_PE", "LTM", A81030)</f>
        <v>NA</v>
      </c>
      <c r="E81030" s="3" t="str">
        <f>_xll.SNL.Clients.Office.Excel.Functions.SPG(B81030, "IQ_PE_NORM", "LTM", A81030)</f>
        <v>NA</v>
      </c>
    </row>
    <row r="81031" spans="1:5" x14ac:dyDescent="0.25">
      <c r="A81031" s="1">
        <v>45258</v>
      </c>
      <c r="B81031" t="s">
        <v>136</v>
      </c>
      <c r="C81031" s="3">
        <f>_xll.SNL.Clients.Office.Excel.Functions.SPG(B81031, "SP_PRICE_CLOSE", A81031)</f>
        <v>16.983043617361631</v>
      </c>
      <c r="D81031" s="3">
        <f>_xll.SNL.Clients.Office.Excel.Functions.SPG(B81031, "IQ_PE", "LTM", A81031)</f>
        <v>74.765258000000003</v>
      </c>
      <c r="E81031" s="3">
        <f>_xll.SNL.Clients.Office.Excel.Functions.SPG(B81031, "IQ_PE_NORM", "LTM", A81031)</f>
        <v>112.345679</v>
      </c>
    </row>
    <row r="81032" spans="1:5" x14ac:dyDescent="0.25">
      <c r="A81032" s="1">
        <v>45258</v>
      </c>
      <c r="B81032" t="s">
        <v>137</v>
      </c>
      <c r="C81032" s="3">
        <f>_xll.SNL.Clients.Office.Excel.Functions.SPG(B81032, "SP_PRICE_CLOSE", A81032)</f>
        <v>12.419572624506772</v>
      </c>
      <c r="D81032" s="3" t="str">
        <f>_xll.SNL.Clients.Office.Excel.Functions.SPG(B81032, "IQ_PE", "LTM", A81032)</f>
        <v>NA</v>
      </c>
      <c r="E81032" s="3" t="str">
        <f>_xll.SNL.Clients.Office.Excel.Functions.SPG(B81032, "IQ_PE_NORM", "LTM", A81032)</f>
        <v>NA</v>
      </c>
    </row>
    <row r="81033" spans="1:5" x14ac:dyDescent="0.25">
      <c r="A81033" s="1">
        <v>45258</v>
      </c>
      <c r="B81033" t="s">
        <v>138</v>
      </c>
      <c r="C81033" s="3">
        <f>_xll.SNL.Clients.Office.Excel.Functions.SPG(B81033, "SP_PRICE_CLOSE", A81033)</f>
        <v>1.0717713554441717</v>
      </c>
      <c r="D81033" s="3">
        <f>_xll.SNL.Clients.Office.Excel.Functions.SPG(B81033, "IQ_PE", "LTM", A81033)</f>
        <v>78.823528999999994</v>
      </c>
      <c r="E81033" s="3">
        <f>_xll.SNL.Clients.Office.Excel.Functions.SPG(B81033, "IQ_PE_NORM", "LTM", A81033)</f>
        <v>105.789474</v>
      </c>
    </row>
    <row r="81034" spans="1:5" x14ac:dyDescent="0.25">
      <c r="A81034" s="1">
        <v>45258</v>
      </c>
      <c r="B81034" t="s">
        <v>139</v>
      </c>
      <c r="C81034" s="3" t="str">
        <f>_xll.SNL.Clients.Office.Excel.Functions.SPG(B81034, "SP_PRICE_CLOSE", A81034)</f>
        <v>NA</v>
      </c>
      <c r="D81034" s="3" t="str">
        <f>_xll.SNL.Clients.Office.Excel.Functions.SPG(B81034, "IQ_PE", "LTM", A81034)</f>
        <v>NA</v>
      </c>
      <c r="E81034" s="3" t="str">
        <f>_xll.SNL.Clients.Office.Excel.Functions.SPG(B81034, "IQ_PE_NORM", "LTM", A81034)</f>
        <v>NA</v>
      </c>
    </row>
    <row r="81035" spans="1:5" x14ac:dyDescent="0.25">
      <c r="A81035" s="1">
        <v>45258</v>
      </c>
      <c r="B81035" t="s">
        <v>140</v>
      </c>
      <c r="C81035" s="3">
        <f>_xll.SNL.Clients.Office.Excel.Functions.SPG(B81035, "SP_PRICE_CLOSE", A81035)</f>
        <v>5.9240695318332079</v>
      </c>
      <c r="D81035" s="3" t="str">
        <f>_xll.SNL.Clients.Office.Excel.Functions.SPG(B81035, "IQ_PE", "LTM", A81035)</f>
        <v>NM</v>
      </c>
      <c r="E81035" s="3" t="str">
        <f>_xll.SNL.Clients.Office.Excel.Functions.SPG(B81035, "IQ_PE_NORM", "LTM", A81035)</f>
        <v>NM</v>
      </c>
    </row>
    <row r="81036" spans="1:5" x14ac:dyDescent="0.25">
      <c r="A81036" s="1">
        <v>45258</v>
      </c>
      <c r="B81036" t="s">
        <v>141</v>
      </c>
      <c r="C81036" s="3">
        <f>_xll.SNL.Clients.Office.Excel.Functions.SPG(B81036, "SP_PRICE_CLOSE", A81036)</f>
        <v>6.6679108456862535</v>
      </c>
      <c r="D81036" s="3">
        <f>_xll.SNL.Clients.Office.Excel.Functions.SPG(B81036, "IQ_PE", "LTM", A81036)</f>
        <v>75.787879000000004</v>
      </c>
      <c r="E81036" s="3">
        <f>_xll.SNL.Clients.Office.Excel.Functions.SPG(B81036, "IQ_PE_NORM", "LTM", A81036)</f>
        <v>93.320896000000005</v>
      </c>
    </row>
    <row r="81037" spans="1:5" x14ac:dyDescent="0.25">
      <c r="A81037" s="1">
        <v>45258</v>
      </c>
      <c r="B81037" t="s">
        <v>142</v>
      </c>
      <c r="C81037" s="3">
        <f>_xll.SNL.Clients.Office.Excel.Functions.SPG(B81037, "SP_PRICE_CLOSE", A81037)</f>
        <v>30.660125839820836</v>
      </c>
      <c r="D81037" s="3">
        <f>_xll.SNL.Clients.Office.Excel.Functions.SPG(B81037, "IQ_PE", "LTM", A81037)</f>
        <v>28.785982000000001</v>
      </c>
      <c r="E81037" s="3">
        <f>_xll.SNL.Clients.Office.Excel.Functions.SPG(B81037, "IQ_PE_NORM", "LTM", A81037)</f>
        <v>42.687454000000002</v>
      </c>
    </row>
    <row r="81038" spans="1:5" x14ac:dyDescent="0.25">
      <c r="A81038" s="1">
        <v>45258</v>
      </c>
      <c r="B81038" t="s">
        <v>143</v>
      </c>
      <c r="C81038" s="3" t="str">
        <f>_xll.SNL.Clients.Office.Excel.Functions.SPG(B81038, "SP_PRICE_CLOSE", A81038)</f>
        <v>NA</v>
      </c>
      <c r="D81038" s="3" t="str">
        <f>_xll.SNL.Clients.Office.Excel.Functions.SPG(B81038, "IQ_PE", "LTM", A81038)</f>
        <v>NA</v>
      </c>
      <c r="E81038" s="3" t="str">
        <f>_xll.SNL.Clients.Office.Excel.Functions.SPG(B81038, "IQ_PE_NORM", "LTM", A81038)</f>
        <v>NA</v>
      </c>
    </row>
    <row r="81039" spans="1:5" x14ac:dyDescent="0.25">
      <c r="A81039" s="1">
        <v>45258</v>
      </c>
      <c r="B81039" t="s">
        <v>144</v>
      </c>
      <c r="C81039" s="3">
        <f>_xll.SNL.Clients.Office.Excel.Functions.SPG(B81039, "SP_PRICE_CLOSE", A81039)</f>
        <v>3.8925029327076888</v>
      </c>
      <c r="D81039" s="3">
        <f>_xll.SNL.Clients.Office.Excel.Functions.SPG(B81039, "IQ_PE", "LTM", A81039)</f>
        <v>18.114144</v>
      </c>
      <c r="E81039" s="3">
        <f>_xll.SNL.Clients.Office.Excel.Functions.SPG(B81039, "IQ_PE_NORM", "LTM", A81039)</f>
        <v>28.968254000000002</v>
      </c>
    </row>
    <row r="81040" spans="1:5" x14ac:dyDescent="0.25">
      <c r="A81040" s="1">
        <v>45258</v>
      </c>
      <c r="B81040" t="s">
        <v>145</v>
      </c>
      <c r="C81040" s="3">
        <f>_xll.SNL.Clients.Office.Excel.Functions.SPG(B81040, "SP_PRICE_CLOSE", A81040)</f>
        <v>3.7591980377519461</v>
      </c>
      <c r="D81040" s="3">
        <f>_xll.SNL.Clients.Office.Excel.Functions.SPG(B81040, "IQ_PE", "LTM", A81040)</f>
        <v>80.571428999999995</v>
      </c>
      <c r="E81040" s="3">
        <f>_xll.SNL.Clients.Office.Excel.Functions.SPG(B81040, "IQ_PE_NORM", "LTM", A81040)</f>
        <v>90.384614999999997</v>
      </c>
    </row>
    <row r="81041" spans="1:5" x14ac:dyDescent="0.25">
      <c r="A81041" s="1">
        <v>45258</v>
      </c>
      <c r="B81041" t="s">
        <v>146</v>
      </c>
      <c r="C81041" s="3">
        <f>_xll.SNL.Clients.Office.Excel.Functions.SPG(B81041, "SP_PRICE_CLOSE", A81041)</f>
        <v>1.0157832995627598</v>
      </c>
      <c r="D81041" s="3">
        <f>_xll.SNL.Clients.Office.Excel.Functions.SPG(B81041, "IQ_PE", "LTM", A81041)</f>
        <v>31.487603</v>
      </c>
      <c r="E81041" s="3">
        <f>_xll.SNL.Clients.Office.Excel.Functions.SPG(B81041, "IQ_PE_NORM", "LTM", A81041)</f>
        <v>38.484848</v>
      </c>
    </row>
    <row r="81042" spans="1:5" x14ac:dyDescent="0.25">
      <c r="A81042" s="1">
        <v>45258</v>
      </c>
      <c r="B81042" t="s">
        <v>147</v>
      </c>
      <c r="C81042" s="3">
        <f>_xll.SNL.Clients.Office.Excel.Functions.SPG(B81042, "SP_PRICE_CLOSE", A81042)</f>
        <v>1.8716007251786284</v>
      </c>
      <c r="D81042" s="3">
        <f>_xll.SNL.Clients.Office.Excel.Functions.SPG(B81042, "IQ_PE", "LTM", A81042)</f>
        <v>23.478261</v>
      </c>
      <c r="E81042" s="3">
        <f>_xll.SNL.Clients.Office.Excel.Functions.SPG(B81042, "IQ_PE_NORM", "LTM", A81042)</f>
        <v>31.339286000000001</v>
      </c>
    </row>
    <row r="81043" spans="1:5" x14ac:dyDescent="0.25">
      <c r="A81043" s="1">
        <v>45258</v>
      </c>
      <c r="B81043" t="s">
        <v>148</v>
      </c>
      <c r="C81043" s="3">
        <f>_xll.SNL.Clients.Office.Excel.Functions.SPG(B81043, "SP_PRICE_CLOSE", A81043)</f>
        <v>3.6898794923749598</v>
      </c>
      <c r="D81043" s="3" t="str">
        <f>_xll.SNL.Clients.Office.Excel.Functions.SPG(B81043, "IQ_PE", "LTM", A81043)</f>
        <v>NM</v>
      </c>
      <c r="E81043" s="3" t="str">
        <f>_xll.SNL.Clients.Office.Excel.Functions.SPG(B81043, "IQ_PE_NORM", "LTM", A81043)</f>
        <v>NM</v>
      </c>
    </row>
    <row r="81044" spans="1:5" x14ac:dyDescent="0.25">
      <c r="A81044" s="1">
        <v>45258</v>
      </c>
      <c r="B81044" t="s">
        <v>149</v>
      </c>
      <c r="C81044" s="3">
        <f>_xll.SNL.Clients.Office.Excel.Functions.SPG(B81044, "SP_PRICE_CLOSE", A81044)</f>
        <v>8.1315985923003087</v>
      </c>
      <c r="D81044" s="3" t="str">
        <f>_xll.SNL.Clients.Office.Excel.Functions.SPG(B81044, "IQ_PE", "LTM", A81044)</f>
        <v>NA</v>
      </c>
      <c r="E81044" s="3" t="str">
        <f>_xll.SNL.Clients.Office.Excel.Functions.SPG(B81044, "IQ_PE_NORM", "LTM", A81044)</f>
        <v>NA</v>
      </c>
    </row>
    <row r="81045" spans="1:5" x14ac:dyDescent="0.25">
      <c r="A81045" s="1">
        <v>45258</v>
      </c>
      <c r="B81045" t="s">
        <v>150</v>
      </c>
      <c r="C81045" s="3">
        <f>_xll.SNL.Clients.Office.Excel.Functions.SPG(B81045, "SP_PRICE_CLOSE", A81045)</f>
        <v>1.8396075503892504</v>
      </c>
      <c r="D81045" s="3">
        <f>_xll.SNL.Clients.Office.Excel.Functions.SPG(B81045, "IQ_PE", "LTM", A81045)</f>
        <v>27.6</v>
      </c>
      <c r="E81045" s="3">
        <f>_xll.SNL.Clients.Office.Excel.Functions.SPG(B81045, "IQ_PE_NORM", "LTM", A81045)</f>
        <v>38.547485999999999</v>
      </c>
    </row>
    <row r="81046" spans="1:5" x14ac:dyDescent="0.25">
      <c r="A81046" s="1">
        <v>45258</v>
      </c>
      <c r="B81046" t="s">
        <v>151</v>
      </c>
      <c r="C81046" s="3">
        <f>_xll.SNL.Clients.Office.Excel.Functions.SPG(B81046, "SP_PRICE_CLOSE", A81046)</f>
        <v>1.2797269915751306</v>
      </c>
      <c r="D81046" s="3">
        <f>_xll.SNL.Clients.Office.Excel.Functions.SPG(B81046, "IQ_PE", "LTM", A81046)</f>
        <v>23.188406000000001</v>
      </c>
      <c r="E81046" s="3">
        <f>_xll.SNL.Clients.Office.Excel.Functions.SPG(B81046, "IQ_PE_NORM", "LTM", A81046)</f>
        <v>40</v>
      </c>
    </row>
    <row r="81047" spans="1:5" x14ac:dyDescent="0.25">
      <c r="A81047" s="1">
        <v>45258</v>
      </c>
      <c r="B81047" t="s">
        <v>152</v>
      </c>
      <c r="C81047" s="3" t="str">
        <f>_xll.SNL.Clients.Office.Excel.Functions.SPG(B81047, "SP_PRICE_CLOSE", A81047)</f>
        <v>NA</v>
      </c>
      <c r="D81047" s="3" t="str">
        <f>_xll.SNL.Clients.Office.Excel.Functions.SPG(B81047, "IQ_PE", "LTM", A81047)</f>
        <v>NA</v>
      </c>
      <c r="E81047" s="3" t="str">
        <f>_xll.SNL.Clients.Office.Excel.Functions.SPG(B81047, "IQ_PE_NORM", "LTM", A81047)</f>
        <v>NA</v>
      </c>
    </row>
    <row r="81048" spans="1:5" x14ac:dyDescent="0.25">
      <c r="A81048" s="1">
        <v>45258</v>
      </c>
      <c r="B81048" t="s">
        <v>153</v>
      </c>
      <c r="C81048" s="3" t="str">
        <f>_xll.SNL.Clients.Office.Excel.Functions.SPG(B81048, "SP_PRICE_CLOSE", A81048)</f>
        <v>NA</v>
      </c>
      <c r="D81048" s="3" t="str">
        <f>_xll.SNL.Clients.Office.Excel.Functions.SPG(B81048, "IQ_PE", "LTM", A81048)</f>
        <v>NA</v>
      </c>
      <c r="E81048" s="3" t="str">
        <f>_xll.SNL.Clients.Office.Excel.Functions.SPG(B81048, "IQ_PE_NORM", "LTM", A81048)</f>
        <v>NA</v>
      </c>
    </row>
    <row r="81049" spans="1:5" x14ac:dyDescent="0.25">
      <c r="A81049" s="1">
        <v>45258</v>
      </c>
      <c r="B81049" t="s">
        <v>154</v>
      </c>
      <c r="C81049" s="3">
        <f>_xll.SNL.Clients.Office.Excel.Functions.SPG(B81049, "SP_PRICE_CLOSE", A81049)</f>
        <v>3.5512424016209874</v>
      </c>
      <c r="D81049" s="3">
        <f>_xll.SNL.Clients.Office.Excel.Functions.SPG(B81049, "IQ_PE", "LTM", A81049)</f>
        <v>16.670839000000001</v>
      </c>
      <c r="E81049" s="3">
        <f>_xll.SNL.Clients.Office.Excel.Functions.SPG(B81049, "IQ_PE_NORM", "LTM", A81049)</f>
        <v>20.120846</v>
      </c>
    </row>
    <row r="81050" spans="1:5" x14ac:dyDescent="0.25">
      <c r="A81050" s="1">
        <v>45258</v>
      </c>
      <c r="B81050" t="s">
        <v>155</v>
      </c>
      <c r="C81050" s="3" t="str">
        <f>_xll.SNL.Clients.Office.Excel.Functions.SPG(B81050, "SP_PRICE_CLOSE", A81050)</f>
        <v>NA</v>
      </c>
      <c r="D81050" s="3" t="str">
        <f>_xll.SNL.Clients.Office.Excel.Functions.SPG(B81050, "IQ_PE", "LTM", A81050)</f>
        <v>NA</v>
      </c>
      <c r="E81050" s="3" t="str">
        <f>_xll.SNL.Clients.Office.Excel.Functions.SPG(B81050, "IQ_PE_NORM", "LTM", A81050)</f>
        <v>NA</v>
      </c>
    </row>
    <row r="81051" spans="1:5" x14ac:dyDescent="0.25">
      <c r="A81051" s="1">
        <v>45258</v>
      </c>
      <c r="B81051" t="s">
        <v>156</v>
      </c>
      <c r="C81051" s="3">
        <f>_xll.SNL.Clients.Office.Excel.Functions.SPG(B81051, "SP_PRICE_CLOSE", A81051)</f>
        <v>45.80356190679322</v>
      </c>
      <c r="D81051" s="3">
        <f>_xll.SNL.Clients.Office.Excel.Functions.SPG(B81051, "IQ_PE", "LTM", A81051)</f>
        <v>26.906813</v>
      </c>
      <c r="E81051" s="3">
        <f>_xll.SNL.Clients.Office.Excel.Functions.SPG(B81051, "IQ_PE_NORM", "LTM", A81051)</f>
        <v>39.548802999999999</v>
      </c>
    </row>
    <row r="81052" spans="1:5" x14ac:dyDescent="0.25">
      <c r="A81052" s="1">
        <v>45258</v>
      </c>
      <c r="B81052" t="s">
        <v>157</v>
      </c>
      <c r="C81052" s="3">
        <f>_xll.SNL.Clients.Office.Excel.Functions.SPG(B81052, "SP_PRICE_CLOSE", A81052)</f>
        <v>7.0384984536632178</v>
      </c>
      <c r="D81052" s="3">
        <f>_xll.SNL.Clients.Office.Excel.Functions.SPG(B81052, "IQ_PE", "LTM", A81052)</f>
        <v>10.076336</v>
      </c>
      <c r="E81052" s="3">
        <f>_xll.SNL.Clients.Office.Excel.Functions.SPG(B81052, "IQ_PE_NORM", "LTM", A81052)</f>
        <v>14.923686</v>
      </c>
    </row>
    <row r="81053" spans="1:5" x14ac:dyDescent="0.25">
      <c r="A81053" s="1">
        <v>45258</v>
      </c>
      <c r="B81053" t="s">
        <v>158</v>
      </c>
      <c r="C81053" s="3">
        <f>_xll.SNL.Clients.Office.Excel.Functions.SPG(B81053, "SP_PRICE_CLOSE", A81053)</f>
        <v>1.6049909352671428</v>
      </c>
      <c r="D81053" s="3">
        <f>_xll.SNL.Clients.Office.Excel.Functions.SPG(B81053, "IQ_PE", "LTM", A81053)</f>
        <v>19.294872000000002</v>
      </c>
      <c r="E81053" s="3">
        <f>_xll.SNL.Clients.Office.Excel.Functions.SPG(B81053, "IQ_PE_NORM", "LTM", A81053)</f>
        <v>28.803827999999999</v>
      </c>
    </row>
    <row r="81054" spans="1:5" x14ac:dyDescent="0.25">
      <c r="A81054" s="1">
        <v>45258</v>
      </c>
      <c r="B81054" t="s">
        <v>159</v>
      </c>
      <c r="C81054" s="3">
        <f>_xll.SNL.Clients.Office.Excel.Functions.SPG(B81054, "SP_PRICE_CLOSE", A81054)</f>
        <v>4.0951263730404177</v>
      </c>
      <c r="D81054" s="3">
        <f>_xll.SNL.Clients.Office.Excel.Functions.SPG(B81054, "IQ_PE", "LTM", A81054)</f>
        <v>9.6725440000000003</v>
      </c>
      <c r="E81054" s="3">
        <f>_xll.SNL.Clients.Office.Excel.Functions.SPG(B81054, "IQ_PE_NORM", "LTM", A81054)</f>
        <v>13.241379</v>
      </c>
    </row>
    <row r="81055" spans="1:5" x14ac:dyDescent="0.25">
      <c r="A81055" s="1">
        <v>45258</v>
      </c>
      <c r="B81055" t="s">
        <v>160</v>
      </c>
      <c r="C81055" s="3">
        <f>_xll.SNL.Clients.Office.Excel.Functions.SPG(B81055, "SP_PRICE_CLOSE", A81055)</f>
        <v>21.488749066865733</v>
      </c>
      <c r="D81055" s="3">
        <f>_xll.SNL.Clients.Office.Excel.Functions.SPG(B81055, "IQ_PE", "LTM", A81055)</f>
        <v>20.613810999999998</v>
      </c>
      <c r="E81055" s="3">
        <f>_xll.SNL.Clients.Office.Excel.Functions.SPG(B81055, "IQ_PE_NORM", "LTM", A81055)</f>
        <v>31.920791999999999</v>
      </c>
    </row>
    <row r="81056" spans="1:5" x14ac:dyDescent="0.25">
      <c r="A81056" s="1">
        <v>45258</v>
      </c>
      <c r="B81056" t="s">
        <v>161</v>
      </c>
      <c r="C81056" s="3">
        <f>_xll.SNL.Clients.Office.Excel.Functions.SPG(B81056, "SP_PRICE_CLOSE", A81056)</f>
        <v>1.546336781486616</v>
      </c>
      <c r="D81056" s="3" t="str">
        <f>_xll.SNL.Clients.Office.Excel.Functions.SPG(B81056, "IQ_PE", "LTM", A81056)</f>
        <v>NA</v>
      </c>
      <c r="E81056" s="3" t="str">
        <f>_xll.SNL.Clients.Office.Excel.Functions.SPG(B81056, "IQ_PE_NORM", "LTM", A81056)</f>
        <v>NA</v>
      </c>
    </row>
    <row r="81057" spans="1:5" x14ac:dyDescent="0.25">
      <c r="A81057" s="1">
        <v>45258</v>
      </c>
      <c r="B81057" t="s">
        <v>162</v>
      </c>
      <c r="C81057" s="3">
        <f>_xll.SNL.Clients.Office.Excel.Functions.SPG(B81057, "SP_PRICE_CLOSE", A81057)</f>
        <v>5.1668977284845896</v>
      </c>
      <c r="D81057" s="3" t="str">
        <f>_xll.SNL.Clients.Office.Excel.Functions.SPG(B81057, "IQ_PE", "LTM", A81057)</f>
        <v>NM</v>
      </c>
      <c r="E81057" s="3" t="str">
        <f>_xll.SNL.Clients.Office.Excel.Functions.SPG(B81057, "IQ_PE_NORM", "LTM", A81057)</f>
        <v>NM</v>
      </c>
    </row>
    <row r="81058" spans="1:5" x14ac:dyDescent="0.25">
      <c r="A81058" s="1">
        <v>45258</v>
      </c>
      <c r="B81058" t="s">
        <v>163</v>
      </c>
      <c r="C81058" s="3">
        <f>_xll.SNL.Clients.Office.Excel.Functions.SPG(B81058, "SP_PRICE_CLOSE", A81058)</f>
        <v>19.249226831609256</v>
      </c>
      <c r="D81058" s="3">
        <f>_xll.SNL.Clients.Office.Excel.Functions.SPG(B81058, "IQ_PE", "LTM", A81058)</f>
        <v>171.49643699999999</v>
      </c>
      <c r="E81058" s="3" t="str">
        <f>_xll.SNL.Clients.Office.Excel.Functions.SPG(B81058, "IQ_PE_NORM", "LTM", A81058)</f>
        <v>NM</v>
      </c>
    </row>
    <row r="81059" spans="1:5" x14ac:dyDescent="0.25">
      <c r="A81059" s="1">
        <v>45258</v>
      </c>
      <c r="B81059" t="s">
        <v>164</v>
      </c>
      <c r="C81059" s="3">
        <f>_xll.SNL.Clients.Office.Excel.Functions.SPG(B81059, "SP_PRICE_CLOSE", A81059)</f>
        <v>8.2115815292737544</v>
      </c>
      <c r="D81059" s="3" t="str">
        <f>_xll.SNL.Clients.Office.Excel.Functions.SPG(B81059, "IQ_PE", "LTM", A81059)</f>
        <v>NM</v>
      </c>
      <c r="E81059" s="3" t="str">
        <f>_xll.SNL.Clients.Office.Excel.Functions.SPG(B81059, "IQ_PE_NORM", "LTM", A81059)</f>
        <v>NM</v>
      </c>
    </row>
    <row r="81060" spans="1:5" x14ac:dyDescent="0.25">
      <c r="A81060" s="1">
        <v>45258</v>
      </c>
      <c r="B81060" t="s">
        <v>165</v>
      </c>
      <c r="C81060" s="3" t="str">
        <f>_xll.SNL.Clients.Office.Excel.Functions.SPG(B81060, "SP_PRICE_CLOSE", A81060)</f>
        <v>NA</v>
      </c>
      <c r="D81060" s="3" t="str">
        <f>_xll.SNL.Clients.Office.Excel.Functions.SPG(B81060, "IQ_PE", "LTM", A81060)</f>
        <v>NA</v>
      </c>
      <c r="E81060" s="3" t="str">
        <f>_xll.SNL.Clients.Office.Excel.Functions.SPG(B81060, "IQ_PE_NORM", "LTM", A81060)</f>
        <v>NA</v>
      </c>
    </row>
    <row r="81061" spans="1:5" x14ac:dyDescent="0.25">
      <c r="A81061" s="1">
        <v>45258</v>
      </c>
      <c r="B81061" t="s">
        <v>166</v>
      </c>
      <c r="C81061" s="3">
        <f>_xll.SNL.Clients.Office.Excel.Functions.SPG(B81061, "SP_PRICE_CLOSE", A81061)</f>
        <v>4.9216167217660232</v>
      </c>
      <c r="D81061" s="3">
        <f>_xll.SNL.Clients.Office.Excel.Functions.SPG(B81061, "IQ_PE", "LTM", A81061)</f>
        <v>19.350104999999999</v>
      </c>
      <c r="E81061" s="3">
        <f>_xll.SNL.Clients.Office.Excel.Functions.SPG(B81061, "IQ_PE_NORM", "LTM", A81061)</f>
        <v>16.526409999999998</v>
      </c>
    </row>
    <row r="81062" spans="1:5" x14ac:dyDescent="0.25">
      <c r="A81062" s="1">
        <v>45258</v>
      </c>
      <c r="B81062" t="s">
        <v>167</v>
      </c>
      <c r="C81062" s="3" t="str">
        <f>_xll.SNL.Clients.Office.Excel.Functions.SPG(B81062, "SP_PRICE_CLOSE", A81062)</f>
        <v>NA</v>
      </c>
      <c r="D81062" s="3" t="str">
        <f>_xll.SNL.Clients.Office.Excel.Functions.SPG(B81062, "IQ_PE", "LTM", A81062)</f>
        <v>NA</v>
      </c>
      <c r="E81062" s="3" t="str">
        <f>_xll.SNL.Clients.Office.Excel.Functions.SPG(B81062, "IQ_PE_NORM", "LTM", A81062)</f>
        <v>NA</v>
      </c>
    </row>
    <row r="81063" spans="1:5" x14ac:dyDescent="0.25">
      <c r="A81063" s="1">
        <v>45258</v>
      </c>
      <c r="B81063" t="s">
        <v>168</v>
      </c>
      <c r="C81063" s="3">
        <f>_xll.SNL.Clients.Office.Excel.Functions.SPG(B81063, "SP_PRICE_CLOSE", A81063)</f>
        <v>2.3968220113042551</v>
      </c>
      <c r="D81063" s="3">
        <f>_xll.SNL.Clients.Office.Excel.Functions.SPG(B81063, "IQ_PE", "LTM", A81063)</f>
        <v>20.385487999999999</v>
      </c>
      <c r="E81063" s="3">
        <f>_xll.SNL.Clients.Office.Excel.Functions.SPG(B81063, "IQ_PE_NORM", "LTM", A81063)</f>
        <v>29.379085</v>
      </c>
    </row>
    <row r="81064" spans="1:5" x14ac:dyDescent="0.25">
      <c r="A81064" s="1">
        <v>45258</v>
      </c>
      <c r="B81064" t="s">
        <v>169</v>
      </c>
      <c r="C81064" s="3" t="str">
        <f>_xll.SNL.Clients.Office.Excel.Functions.SPG(B81064, "SP_PRICE_CLOSE", A81064)</f>
        <v>NA</v>
      </c>
      <c r="D81064" s="3" t="str">
        <f>_xll.SNL.Clients.Office.Excel.Functions.SPG(B81064, "IQ_PE", "LTM", A81064)</f>
        <v>NA</v>
      </c>
      <c r="E81064" s="3" t="str">
        <f>_xll.SNL.Clients.Office.Excel.Functions.SPG(B81064, "IQ_PE_NORM", "LTM", A81064)</f>
        <v>NA</v>
      </c>
    </row>
    <row r="81065" spans="1:5" x14ac:dyDescent="0.25">
      <c r="A81065" s="1">
        <v>45258</v>
      </c>
      <c r="B81065" t="s">
        <v>170</v>
      </c>
      <c r="C81065" s="3" t="str">
        <f>_xll.SNL.Clients.Office.Excel.Functions.SPG(B81065, "SP_PRICE_CLOSE", A81065)</f>
        <v>NA</v>
      </c>
      <c r="D81065" s="3" t="str">
        <f>_xll.SNL.Clients.Office.Excel.Functions.SPG(B81065, "IQ_PE", "LTM", A81065)</f>
        <v>NA</v>
      </c>
      <c r="E81065" s="3" t="str">
        <f>_xll.SNL.Clients.Office.Excel.Functions.SPG(B81065, "IQ_PE_NORM", "LTM", A81065)</f>
        <v>NA</v>
      </c>
    </row>
    <row r="81066" spans="1:5" x14ac:dyDescent="0.25">
      <c r="A81066" s="1">
        <v>45258</v>
      </c>
      <c r="B81066" t="s">
        <v>171</v>
      </c>
      <c r="C81066" s="3">
        <f>_xll.SNL.Clients.Office.Excel.Functions.SPG(B81066, "SP_PRICE_CLOSE", A81066)</f>
        <v>14.556894529167112</v>
      </c>
      <c r="D81066" s="3">
        <f>_xll.SNL.Clients.Office.Excel.Functions.SPG(B81066, "IQ_PE", "LTM", A81066)</f>
        <v>94.463667999999998</v>
      </c>
      <c r="E81066" s="3" t="str">
        <f>_xll.SNL.Clients.Office.Excel.Functions.SPG(B81066, "IQ_PE_NORM", "LTM", A81066)</f>
        <v>NM</v>
      </c>
    </row>
    <row r="81067" spans="1:5" x14ac:dyDescent="0.25">
      <c r="A81067" s="1">
        <v>45258</v>
      </c>
      <c r="B81067" t="s">
        <v>172</v>
      </c>
      <c r="C81067" s="3">
        <f>_xll.SNL.Clients.Office.Excel.Functions.SPG(B81067, "SP_PRICE_CLOSE", A81067)</f>
        <v>1.5996587394689132</v>
      </c>
      <c r="D81067" s="3" t="str">
        <f>_xll.SNL.Clients.Office.Excel.Functions.SPG(B81067, "IQ_PE", "LTM", A81067)</f>
        <v>NA</v>
      </c>
      <c r="E81067" s="3" t="str">
        <f>_xll.SNL.Clients.Office.Excel.Functions.SPG(B81067, "IQ_PE_NORM", "LTM", A81067)</f>
        <v>NA</v>
      </c>
    </row>
    <row r="81068" spans="1:5" x14ac:dyDescent="0.25">
      <c r="A81068" s="1">
        <v>45258</v>
      </c>
      <c r="B81068" t="s">
        <v>173</v>
      </c>
      <c r="C81068" s="3">
        <f>_xll.SNL.Clients.Office.Excel.Functions.SPG(B81068, "SP_PRICE_CLOSE", A81068)</f>
        <v>2.9060467100351923</v>
      </c>
      <c r="D81068" s="3">
        <f>_xll.SNL.Clients.Office.Excel.Functions.SPG(B81068, "IQ_PE", "LTM", A81068)</f>
        <v>13.540373000000001</v>
      </c>
      <c r="E81068" s="3">
        <f>_xll.SNL.Clients.Office.Excel.Functions.SPG(B81068, "IQ_PE_NORM", "LTM", A81068)</f>
        <v>18.350168</v>
      </c>
    </row>
    <row r="81069" spans="1:5" x14ac:dyDescent="0.25">
      <c r="A81069" s="1">
        <v>45258</v>
      </c>
      <c r="B81069" t="s">
        <v>174</v>
      </c>
      <c r="C81069" s="3">
        <f>_xll.SNL.Clients.Office.Excel.Functions.SPG(B81069, "SP_PRICE_CLOSE", A81069)</f>
        <v>30.393516049909351</v>
      </c>
      <c r="D81069" s="3">
        <f>_xll.SNL.Clients.Office.Excel.Functions.SPG(B81069, "IQ_PE", "LTM", A81069)</f>
        <v>34.597875999999999</v>
      </c>
      <c r="E81069" s="3">
        <f>_xll.SNL.Clients.Office.Excel.Functions.SPG(B81069, "IQ_PE_NORM", "LTM", A81069)</f>
        <v>53.470919000000002</v>
      </c>
    </row>
    <row r="81070" spans="1:5" x14ac:dyDescent="0.25">
      <c r="A81070" s="1">
        <v>45258</v>
      </c>
      <c r="B81070" t="s">
        <v>175</v>
      </c>
      <c r="C81070" s="3" t="str">
        <f>_xll.SNL.Clients.Office.Excel.Functions.SPG(B81070, "SP_PRICE_CLOSE", A81070)</f>
        <v>NA</v>
      </c>
      <c r="D81070" s="3" t="str">
        <f>_xll.SNL.Clients.Office.Excel.Functions.SPG(B81070, "IQ_PE", "LTM", A81070)</f>
        <v>NA</v>
      </c>
      <c r="E81070" s="3" t="str">
        <f>_xll.SNL.Clients.Office.Excel.Functions.SPG(B81070, "IQ_PE_NORM", "LTM", A81070)</f>
        <v>NA</v>
      </c>
    </row>
    <row r="81071" spans="1:5" x14ac:dyDescent="0.25">
      <c r="A81071" s="1">
        <v>45258</v>
      </c>
      <c r="B81071" t="s">
        <v>176</v>
      </c>
      <c r="C81071" s="3">
        <f>_xll.SNL.Clients.Office.Excel.Functions.SPG(B81071, "SP_PRICE_CLOSE", A81071)</f>
        <v>1.6049909352671428</v>
      </c>
      <c r="D81071" s="3" t="str">
        <f>_xll.SNL.Clients.Office.Excel.Functions.SPG(B81071, "IQ_PE", "LTM", A81071)</f>
        <v>NA</v>
      </c>
      <c r="E81071" s="3" t="str">
        <f>_xll.SNL.Clients.Office.Excel.Functions.SPG(B81071, "IQ_PE_NORM", "LTM", A81071)</f>
        <v>NM</v>
      </c>
    </row>
    <row r="81072" spans="1:5" x14ac:dyDescent="0.25">
      <c r="A81072" s="1">
        <v>45258</v>
      </c>
      <c r="B81072" t="s">
        <v>177</v>
      </c>
      <c r="C81072" s="3">
        <f>_xll.SNL.Clients.Office.Excel.Functions.SPG(B81072, "SP_PRICE_CLOSE", A81072)</f>
        <v>8.5181827876719627</v>
      </c>
      <c r="D81072" s="3">
        <f>_xll.SNL.Clients.Office.Excel.Functions.SPG(B81072, "IQ_PE", "LTM", A81072)</f>
        <v>12.724014</v>
      </c>
      <c r="E81072" s="3">
        <f>_xll.SNL.Clients.Office.Excel.Functions.SPG(B81072, "IQ_PE_NORM", "LTM", A81072)</f>
        <v>18.351521999999999</v>
      </c>
    </row>
    <row r="81073" spans="1:5" x14ac:dyDescent="0.25">
      <c r="A81073" s="1">
        <v>45258</v>
      </c>
      <c r="B81073" t="s">
        <v>178</v>
      </c>
      <c r="C81073" s="3" t="str">
        <f>_xll.SNL.Clients.Office.Excel.Functions.SPG(B81073, "SP_PRICE_CLOSE", A81073)</f>
        <v>NA</v>
      </c>
      <c r="D81073" s="3" t="str">
        <f>_xll.SNL.Clients.Office.Excel.Functions.SPG(B81073, "IQ_PE", "LTM", A81073)</f>
        <v>NA</v>
      </c>
      <c r="E81073" s="3" t="str">
        <f>_xll.SNL.Clients.Office.Excel.Functions.SPG(B81073, "IQ_PE_NORM", "LTM", A81073)</f>
        <v>NA</v>
      </c>
    </row>
    <row r="81074" spans="1:5" x14ac:dyDescent="0.25">
      <c r="A81074" s="1">
        <v>45258</v>
      </c>
      <c r="B81074" t="s">
        <v>179</v>
      </c>
      <c r="C81074" s="3">
        <f>_xll.SNL.Clients.Office.Excel.Functions.SPG(B81074, "SP_PRICE_CLOSE", A81074)</f>
        <v>22.341900394582488</v>
      </c>
      <c r="D81074" s="3">
        <f>_xll.SNL.Clients.Office.Excel.Functions.SPG(B81074, "IQ_PE", "LTM", A81074)</f>
        <v>11.058327</v>
      </c>
      <c r="E81074" s="3">
        <f>_xll.SNL.Clients.Office.Excel.Functions.SPG(B81074, "IQ_PE_NORM", "LTM", A81074)</f>
        <v>16.196366000000001</v>
      </c>
    </row>
    <row r="81075" spans="1:5" x14ac:dyDescent="0.25">
      <c r="A81075" s="1">
        <v>45258</v>
      </c>
      <c r="B81075" t="s">
        <v>180</v>
      </c>
      <c r="C81075" s="3">
        <f>_xll.SNL.Clients.Office.Excel.Functions.SPG(B81075, "SP_PRICE_CLOSE", A81075)</f>
        <v>1.4956809214034339</v>
      </c>
      <c r="D81075" s="3" t="str">
        <f>_xll.SNL.Clients.Office.Excel.Functions.SPG(B81075, "IQ_PE", "LTM", A81075)</f>
        <v>NA</v>
      </c>
      <c r="E81075" s="3" t="str">
        <f>_xll.SNL.Clients.Office.Excel.Functions.SPG(B81075, "IQ_PE_NORM", "LTM", A81075)</f>
        <v>NA</v>
      </c>
    </row>
    <row r="81076" spans="1:5" x14ac:dyDescent="0.25">
      <c r="A81076" s="1">
        <v>45258</v>
      </c>
      <c r="B81076" t="s">
        <v>181</v>
      </c>
      <c r="C81076" s="3">
        <f>_xll.SNL.Clients.Office.Excel.Functions.SPG(B81076, "SP_PRICE_CLOSE", A81076)</f>
        <v>15.729977604777647</v>
      </c>
      <c r="D81076" s="3">
        <f>_xll.SNL.Clients.Office.Excel.Functions.SPG(B81076, "IQ_PE", "LTM", A81076)</f>
        <v>15.762757000000001</v>
      </c>
      <c r="E81076" s="3">
        <f>_xll.SNL.Clients.Office.Excel.Functions.SPG(B81076, "IQ_PE_NORM", "LTM", A81076)</f>
        <v>30.971129000000001</v>
      </c>
    </row>
    <row r="81077" spans="1:5" x14ac:dyDescent="0.25">
      <c r="A81077" s="1">
        <v>45258</v>
      </c>
      <c r="B81077" t="s">
        <v>182</v>
      </c>
      <c r="C81077" s="3">
        <f>_xll.SNL.Clients.Office.Excel.Functions.SPG(B81077, "SP_PRICE_CLOSE", A81077)</f>
        <v>35.83235576410366</v>
      </c>
      <c r="D81077" s="3">
        <f>_xll.SNL.Clients.Office.Excel.Functions.SPG(B81077, "IQ_PE", "LTM", A81077)</f>
        <v>20.553601</v>
      </c>
      <c r="E81077" s="3">
        <f>_xll.SNL.Clients.Office.Excel.Functions.SPG(B81077, "IQ_PE_NORM", "LTM", A81077)</f>
        <v>30.517710999999998</v>
      </c>
    </row>
    <row r="81078" spans="1:5" x14ac:dyDescent="0.25">
      <c r="A81078" s="1">
        <v>45258</v>
      </c>
      <c r="B81078" t="s">
        <v>183</v>
      </c>
      <c r="C81078" s="3">
        <f>_xll.SNL.Clients.Office.Excel.Functions.SPG(B81078, "SP_PRICE_CLOSE", A81078)</f>
        <v>3.0020262344033273</v>
      </c>
      <c r="D81078" s="3">
        <f>_xll.SNL.Clients.Office.Excel.Functions.SPG(B81078, "IQ_PE", "LTM", A81078)</f>
        <v>19.215017</v>
      </c>
      <c r="E81078" s="3">
        <f>_xll.SNL.Clients.Office.Excel.Functions.SPG(B81078, "IQ_PE_NORM", "LTM", A81078)</f>
        <v>28.506329000000001</v>
      </c>
    </row>
    <row r="81079" spans="1:5" x14ac:dyDescent="0.25">
      <c r="A81079" s="1">
        <v>45258</v>
      </c>
      <c r="B81079" t="s">
        <v>184</v>
      </c>
      <c r="C81079" s="3">
        <f>_xll.SNL.Clients.Office.Excel.Functions.SPG(B81079, "SP_PRICE_CLOSE", A81079)</f>
        <v>8.264903487256051</v>
      </c>
      <c r="D81079" s="3" t="str">
        <f>_xll.SNL.Clients.Office.Excel.Functions.SPG(B81079, "IQ_PE", "LTM", A81079)</f>
        <v>NA</v>
      </c>
      <c r="E81079" s="3" t="str">
        <f>_xll.SNL.Clients.Office.Excel.Functions.SPG(B81079, "IQ_PE_NORM", "LTM", A81079)</f>
        <v>NA</v>
      </c>
    </row>
    <row r="81080" spans="1:5" x14ac:dyDescent="0.25">
      <c r="A81080" s="1">
        <v>45258</v>
      </c>
      <c r="B81080" t="s">
        <v>185</v>
      </c>
      <c r="C81080" s="3">
        <f>_xll.SNL.Clients.Office.Excel.Functions.SPG(B81080, "SP_PRICE_CLOSE", A81080)</f>
        <v>19.702463474458781</v>
      </c>
      <c r="D81080" s="3">
        <f>_xll.SNL.Clients.Office.Excel.Functions.SPG(B81080, "IQ_PE", "LTM", A81080)</f>
        <v>34.292343000000002</v>
      </c>
      <c r="E81080" s="3">
        <f>_xll.SNL.Clients.Office.Excel.Functions.SPG(B81080, "IQ_PE_NORM", "LTM", A81080)</f>
        <v>51.859648999999997</v>
      </c>
    </row>
    <row r="81081" spans="1:5" x14ac:dyDescent="0.25">
      <c r="A81081" s="1">
        <v>45258</v>
      </c>
      <c r="B81081" t="s">
        <v>186</v>
      </c>
      <c r="C81081" s="3">
        <f>_xll.SNL.Clients.Office.Excel.Functions.SPG(B81081, "SP_PRICE_CLOSE", A81081)</f>
        <v>14.823504319078596</v>
      </c>
      <c r="D81081" s="3">
        <f>_xll.SNL.Clients.Office.Excel.Functions.SPG(B81081, "IQ_PE", "LTM", A81081)</f>
        <v>17.018671999999999</v>
      </c>
      <c r="E81081" s="3">
        <f>_xll.SNL.Clients.Office.Excel.Functions.SPG(B81081, "IQ_PE_NORM", "LTM", A81081)</f>
        <v>21.950257000000001</v>
      </c>
    </row>
    <row r="81082" spans="1:5" x14ac:dyDescent="0.25">
      <c r="A81082" s="1">
        <v>45258</v>
      </c>
      <c r="B81082" t="s">
        <v>187</v>
      </c>
      <c r="C81082" s="3">
        <f>_xll.SNL.Clients.Office.Excel.Functions.SPG(B81082, "SP_PRICE_CLOSE", A81082)</f>
        <v>14.930148235043191</v>
      </c>
      <c r="D81082" s="3" t="str">
        <f>_xll.SNL.Clients.Office.Excel.Functions.SPG(B81082, "IQ_PE", "LTM", A81082)</f>
        <v>NM</v>
      </c>
      <c r="E81082" s="3" t="str">
        <f>_xll.SNL.Clients.Office.Excel.Functions.SPG(B81082, "IQ_PE_NORM", "LTM", A81082)</f>
        <v>NM</v>
      </c>
    </row>
    <row r="81083" spans="1:5" x14ac:dyDescent="0.25">
      <c r="A81083" s="1">
        <v>45258</v>
      </c>
      <c r="B81083" t="s">
        <v>188</v>
      </c>
      <c r="C81083" s="3" t="str">
        <f>_xll.SNL.Clients.Office.Excel.Functions.SPG(B81083, "SP_PRICE_CLOSE", A81083)</f>
        <v>NA</v>
      </c>
      <c r="D81083" s="3" t="str">
        <f>_xll.SNL.Clients.Office.Excel.Functions.SPG(B81083, "IQ_PE", "LTM", A81083)</f>
        <v>NA</v>
      </c>
      <c r="E81083" s="3" t="str">
        <f>_xll.SNL.Clients.Office.Excel.Functions.SPG(B81083, "IQ_PE_NORM", "LTM", A81083)</f>
        <v>NA</v>
      </c>
    </row>
    <row r="81084" spans="1:5" x14ac:dyDescent="0.25">
      <c r="A81084" s="1">
        <v>45258</v>
      </c>
      <c r="B81084" t="s">
        <v>189</v>
      </c>
      <c r="C81084" s="3">
        <f>_xll.SNL.Clients.Office.Excel.Functions.SPG(B81084, "SP_PRICE_CLOSE", A81084)</f>
        <v>63.986349578756531</v>
      </c>
      <c r="D81084" s="3">
        <f>_xll.SNL.Clients.Office.Excel.Functions.SPG(B81084, "IQ_PE", "LTM", A81084)</f>
        <v>71.237756000000005</v>
      </c>
      <c r="E81084" s="3">
        <f>_xll.SNL.Clients.Office.Excel.Functions.SPG(B81084, "IQ_PE_NORM", "LTM", A81084)</f>
        <v>166.89847</v>
      </c>
    </row>
    <row r="81085" spans="1:5" x14ac:dyDescent="0.25">
      <c r="A81085" s="1">
        <v>45258</v>
      </c>
      <c r="B81085" t="s">
        <v>190</v>
      </c>
      <c r="C81085" s="3">
        <f>_xll.SNL.Clients.Office.Excel.Functions.SPG(B81085, "SP_PRICE_CLOSE", A81085)</f>
        <v>28.953823184387328</v>
      </c>
      <c r="D81085" s="3">
        <f>_xll.SNL.Clients.Office.Excel.Functions.SPG(B81085, "IQ_PE", "LTM", A81085)</f>
        <v>45.880862</v>
      </c>
      <c r="E81085" s="3">
        <f>_xll.SNL.Clients.Office.Excel.Functions.SPG(B81085, "IQ_PE_NORM", "LTM", A81085)</f>
        <v>71.166448000000003</v>
      </c>
    </row>
    <row r="81086" spans="1:5" x14ac:dyDescent="0.25">
      <c r="A81086" s="1">
        <v>45258</v>
      </c>
      <c r="B81086" t="s">
        <v>191</v>
      </c>
      <c r="C81086" s="3">
        <f>_xll.SNL.Clients.Office.Excel.Functions.SPG(B81086, "SP_PRICE_CLOSE", A81086)</f>
        <v>1.0904340407379758</v>
      </c>
      <c r="D81086" s="3">
        <f>_xll.SNL.Clients.Office.Excel.Functions.SPG(B81086, "IQ_PE", "LTM", A81086)</f>
        <v>22.472526999999999</v>
      </c>
      <c r="E81086" s="3">
        <f>_xll.SNL.Clients.Office.Excel.Functions.SPG(B81086, "IQ_PE_NORM", "LTM", A81086)</f>
        <v>32.983871000000001</v>
      </c>
    </row>
    <row r="81087" spans="1:5" x14ac:dyDescent="0.25">
      <c r="A81087" s="1">
        <v>45258</v>
      </c>
      <c r="B81087" t="s">
        <v>192</v>
      </c>
      <c r="C81087" s="3">
        <f>_xll.SNL.Clients.Office.Excel.Functions.SPG(B81087, "SP_PRICE_CLOSE", A81087)</f>
        <v>15.783299562759945</v>
      </c>
      <c r="D81087" s="3">
        <f>_xll.SNL.Clients.Office.Excel.Functions.SPG(B81087, "IQ_PE", "LTM", A81087)</f>
        <v>18.546365999999999</v>
      </c>
      <c r="E81087" s="3">
        <f>_xll.SNL.Clients.Office.Excel.Functions.SPG(B81087, "IQ_PE_NORM", "LTM", A81087)</f>
        <v>29.748743999999999</v>
      </c>
    </row>
    <row r="81088" spans="1:5" x14ac:dyDescent="0.25">
      <c r="A81088" s="1">
        <v>45258</v>
      </c>
      <c r="B81088" t="s">
        <v>193</v>
      </c>
      <c r="C81088" s="3">
        <f>_xll.SNL.Clients.Office.Excel.Functions.SPG(B81088, "SP_PRICE_CLOSE", A81088)</f>
        <v>5.9187373360349786</v>
      </c>
      <c r="D81088" s="3">
        <f>_xll.SNL.Clients.Office.Excel.Functions.SPG(B81088, "IQ_PE", "LTM", A81088)</f>
        <v>201.81818200000001</v>
      </c>
      <c r="E81088" s="3">
        <f>_xll.SNL.Clients.Office.Excel.Functions.SPG(B81088, "IQ_PE_NORM", "LTM", A81088)</f>
        <v>157.446809</v>
      </c>
    </row>
    <row r="81089" spans="1:5" x14ac:dyDescent="0.25">
      <c r="A81089" s="1">
        <v>45258</v>
      </c>
      <c r="B81089" t="s">
        <v>194</v>
      </c>
      <c r="C81089" s="3">
        <f>_xll.SNL.Clients.Office.Excel.Functions.SPG(B81089, "SP_PRICE_CLOSE", A81089)</f>
        <v>3.1886530873413674</v>
      </c>
      <c r="D81089" s="3">
        <f>_xll.SNL.Clients.Office.Excel.Functions.SPG(B81089, "IQ_PE", "LTM", A81089)</f>
        <v>34.074074000000003</v>
      </c>
      <c r="E81089" s="3">
        <f>_xll.SNL.Clients.Office.Excel.Functions.SPG(B81089, "IQ_PE_NORM", "LTM", A81089)</f>
        <v>19.290323000000001</v>
      </c>
    </row>
    <row r="81090" spans="1:5" x14ac:dyDescent="0.25">
      <c r="A81090" s="1">
        <v>45258</v>
      </c>
      <c r="B81090" t="s">
        <v>195</v>
      </c>
      <c r="C81090" s="3">
        <f>_xll.SNL.Clients.Office.Excel.Functions.SPG(B81090, "SP_PRICE_CLOSE", A81090)</f>
        <v>38.6584195371654</v>
      </c>
      <c r="D81090" s="3">
        <f>_xll.SNL.Clients.Office.Excel.Functions.SPG(B81090, "IQ_PE", "LTM", A81090)</f>
        <v>27.922203</v>
      </c>
      <c r="E81090" s="3">
        <f>_xll.SNL.Clients.Office.Excel.Functions.SPG(B81090, "IQ_PE_NORM", "LTM", A81090)</f>
        <v>39.509537000000002</v>
      </c>
    </row>
    <row r="81091" spans="1:5" x14ac:dyDescent="0.25">
      <c r="A81091" s="1">
        <v>45258</v>
      </c>
      <c r="B81091" t="s">
        <v>196</v>
      </c>
      <c r="C81091" s="3">
        <f>_xll.SNL.Clients.Office.Excel.Functions.SPG(B81091, "SP_PRICE_CLOSE", A81091)</f>
        <v>4.6390103444598481</v>
      </c>
      <c r="D81091" s="3" t="str">
        <f>_xll.SNL.Clients.Office.Excel.Functions.SPG(B81091, "IQ_PE", "LTM", A81091)</f>
        <v>NA</v>
      </c>
      <c r="E81091" s="3" t="str">
        <f>_xll.SNL.Clients.Office.Excel.Functions.SPG(B81091, "IQ_PE_NORM", "LTM", A81091)</f>
        <v>NA</v>
      </c>
    </row>
    <row r="81092" spans="1:5" x14ac:dyDescent="0.25">
      <c r="A81092" s="1">
        <v>45258</v>
      </c>
      <c r="B81092" t="s">
        <v>197</v>
      </c>
      <c r="C81092" s="3">
        <f>_xll.SNL.Clients.Office.Excel.Functions.SPG(B81092, "SP_PRICE_CLOSE", A81092)</f>
        <v>12.090753972485869</v>
      </c>
      <c r="D81092" s="3">
        <f>_xll.SNL.Clients.Office.Excel.Functions.SPG(B81092, "IQ_PE", "LTM", A81092)</f>
        <v>55.036408000000002</v>
      </c>
      <c r="E81092" s="3">
        <f>_xll.SNL.Clients.Office.Excel.Functions.SPG(B81092, "IQ_PE_NORM", "LTM", A81092)</f>
        <v>80.407801000000006</v>
      </c>
    </row>
    <row r="81093" spans="1:5" x14ac:dyDescent="0.25">
      <c r="A81093" s="1">
        <v>45258</v>
      </c>
      <c r="B81093" t="s">
        <v>198</v>
      </c>
      <c r="C81093" s="3">
        <f>_xll.SNL.Clients.Office.Excel.Functions.SPG(B81093, "SP_PRICE_CLOSE", A81093)</f>
        <v>3.6258931427962033</v>
      </c>
      <c r="D81093" s="3">
        <f>_xll.SNL.Clients.Office.Excel.Functions.SPG(B81093, "IQ_PE", "LTM", A81093)</f>
        <v>14.977974</v>
      </c>
      <c r="E81093" s="3">
        <f>_xll.SNL.Clients.Office.Excel.Functions.SPG(B81093, "IQ_PE_NORM", "LTM", A81093)</f>
        <v>19.484241000000001</v>
      </c>
    </row>
    <row r="81094" spans="1:5" x14ac:dyDescent="0.25">
      <c r="A81094" s="1">
        <v>45258</v>
      </c>
      <c r="B81094" t="s">
        <v>199</v>
      </c>
      <c r="C81094" s="3" t="str">
        <f>_xll.SNL.Clients.Office.Excel.Functions.SPG(B81094, "SP_PRICE_CLOSE", A81094)</f>
        <v>NA</v>
      </c>
      <c r="D81094" s="3" t="str">
        <f>_xll.SNL.Clients.Office.Excel.Functions.SPG(B81094, "IQ_PE", "LTM", A81094)</f>
        <v>NA</v>
      </c>
      <c r="E81094" s="3" t="str">
        <f>_xll.SNL.Clients.Office.Excel.Functions.SPG(B81094, "IQ_PE_NORM", "LTM", A81094)</f>
        <v>NA</v>
      </c>
    </row>
    <row r="81095" spans="1:5" x14ac:dyDescent="0.25">
      <c r="A81095" s="1">
        <v>45258</v>
      </c>
      <c r="B81095" t="s">
        <v>200</v>
      </c>
      <c r="C81095" s="3" t="str">
        <f>_xll.SNL.Clients.Office.Excel.Functions.SPG(B81095, "SP_PRICE_CLOSE", A81095)</f>
        <v>NA</v>
      </c>
      <c r="D81095" s="3" t="str">
        <f>_xll.SNL.Clients.Office.Excel.Functions.SPG(B81095, "IQ_PE", "LTM", A81095)</f>
        <v>NA</v>
      </c>
      <c r="E81095" s="3" t="str">
        <f>_xll.SNL.Clients.Office.Excel.Functions.SPG(B81095, "IQ_PE_NORM", "LTM", A81095)</f>
        <v>NA</v>
      </c>
    </row>
    <row r="81096" spans="1:5" x14ac:dyDescent="0.25">
      <c r="A81096" s="1">
        <v>45258</v>
      </c>
      <c r="B81096" t="s">
        <v>201</v>
      </c>
      <c r="C81096" s="3">
        <f>_xll.SNL.Clients.Office.Excel.Functions.SPG(B81096, "SP_PRICE_CLOSE", A81096)</f>
        <v>2.8713874373466992</v>
      </c>
      <c r="D81096" s="3">
        <f>_xll.SNL.Clients.Office.Excel.Functions.SPG(B81096, "IQ_PE", "LTM", A81096)</f>
        <v>13.547169999999999</v>
      </c>
      <c r="E81096" s="3">
        <f>_xll.SNL.Clients.Office.Excel.Functions.SPG(B81096, "IQ_PE_NORM", "LTM", A81096)</f>
        <v>20.953306999999999</v>
      </c>
    </row>
    <row r="81097" spans="1:5" x14ac:dyDescent="0.25">
      <c r="A81097" s="1">
        <v>45258</v>
      </c>
      <c r="B81097" t="s">
        <v>202</v>
      </c>
      <c r="C81097" s="3">
        <f>_xll.SNL.Clients.Office.Excel.Functions.SPG(B81097, "SP_PRICE_CLOSE", A81097)</f>
        <v>2.7887384024741388</v>
      </c>
      <c r="D81097" s="3">
        <f>_xll.SNL.Clients.Office.Excel.Functions.SPG(B81097, "IQ_PE", "LTM", A81097)</f>
        <v>18.678571000000002</v>
      </c>
      <c r="E81097" s="3">
        <f>_xll.SNL.Clients.Office.Excel.Functions.SPG(B81097, "IQ_PE_NORM", "LTM", A81097)</f>
        <v>23.348213999999999</v>
      </c>
    </row>
    <row r="81098" spans="1:5" x14ac:dyDescent="0.25">
      <c r="A81098" s="1">
        <v>45258</v>
      </c>
      <c r="B81098" t="s">
        <v>203</v>
      </c>
      <c r="C81098" s="3">
        <f>_xll.SNL.Clients.Office.Excel.Functions.SPG(B81098, "SP_PRICE_CLOSE", A81098)</f>
        <v>8.6381571931321304</v>
      </c>
      <c r="D81098" s="3">
        <f>_xll.SNL.Clients.Office.Excel.Functions.SPG(B81098, "IQ_PE", "LTM", A81098)</f>
        <v>18.980668000000001</v>
      </c>
      <c r="E81098" s="3">
        <f>_xll.SNL.Clients.Office.Excel.Functions.SPG(B81098, "IQ_PE_NORM", "LTM", A81098)</f>
        <v>24.713958999999999</v>
      </c>
    </row>
    <row r="81099" spans="1:5" x14ac:dyDescent="0.25">
      <c r="A81099" s="1">
        <v>45258</v>
      </c>
      <c r="B81099" t="s">
        <v>204</v>
      </c>
      <c r="C81099" s="3" t="str">
        <f>_xll.SNL.Clients.Office.Excel.Functions.SPG(B81099, "SP_PRICE_CLOSE", A81099)</f>
        <v>NA</v>
      </c>
      <c r="D81099" s="3" t="str">
        <f>_xll.SNL.Clients.Office.Excel.Functions.SPG(B81099, "IQ_PE", "LTM", A81099)</f>
        <v>NA</v>
      </c>
      <c r="E81099" s="3" t="str">
        <f>_xll.SNL.Clients.Office.Excel.Functions.SPG(B81099, "IQ_PE_NORM", "LTM", A81099)</f>
        <v>NA</v>
      </c>
    </row>
    <row r="81100" spans="1:5" x14ac:dyDescent="0.25">
      <c r="A81100" s="1">
        <v>45258</v>
      </c>
      <c r="B81100" t="s">
        <v>205</v>
      </c>
      <c r="C81100" s="3">
        <f>_xll.SNL.Clients.Office.Excel.Functions.SPG(B81100, "SP_PRICE_CLOSE", A81100)</f>
        <v>35.672389890156765</v>
      </c>
      <c r="D81100" s="3">
        <f>_xll.SNL.Clients.Office.Excel.Functions.SPG(B81100, "IQ_PE", "LTM", A81100)</f>
        <v>16.022033</v>
      </c>
      <c r="E81100" s="3">
        <f>_xll.SNL.Clients.Office.Excel.Functions.SPG(B81100, "IQ_PE_NORM", "LTM", A81100)</f>
        <v>32.063263999999997</v>
      </c>
    </row>
    <row r="81101" spans="1:5" x14ac:dyDescent="0.25">
      <c r="A81101" s="1">
        <v>45258</v>
      </c>
      <c r="B81101" t="s">
        <v>206</v>
      </c>
      <c r="C81101" s="3">
        <f>_xll.SNL.Clients.Office.Excel.Functions.SPG(B81101, "SP_PRICE_CLOSE", A81101)</f>
        <v>2.9726991575130639</v>
      </c>
      <c r="D81101" s="3">
        <f>_xll.SNL.Clients.Office.Excel.Functions.SPG(B81101, "IQ_PE", "LTM", A81101)</f>
        <v>24.451754000000001</v>
      </c>
      <c r="E81101" s="3">
        <f>_xll.SNL.Clients.Office.Excel.Functions.SPG(B81101, "IQ_PE_NORM", "LTM", A81101)</f>
        <v>38.054608000000002</v>
      </c>
    </row>
    <row r="81102" spans="1:5" x14ac:dyDescent="0.25">
      <c r="A81102" s="1">
        <v>45258</v>
      </c>
      <c r="B81102" t="s">
        <v>207</v>
      </c>
      <c r="C81102" s="3">
        <f>_xll.SNL.Clients.Office.Excel.Functions.SPG(B81102, "SP_PRICE_CLOSE", A81102)</f>
        <v>19.462514663538446</v>
      </c>
      <c r="D81102" s="3">
        <f>_xll.SNL.Clients.Office.Excel.Functions.SPG(B81102, "IQ_PE", "LTM", A81102)</f>
        <v>11.153551999999999</v>
      </c>
      <c r="E81102" s="3">
        <f>_xll.SNL.Clients.Office.Excel.Functions.SPG(B81102, "IQ_PE_NORM", "LTM", A81102)</f>
        <v>16.312849</v>
      </c>
    </row>
    <row r="81103" spans="1:5" x14ac:dyDescent="0.25">
      <c r="A81103" s="1">
        <v>45258</v>
      </c>
      <c r="B81103" t="s">
        <v>208</v>
      </c>
      <c r="C81103" s="3" t="str">
        <f>_xll.SNL.Clients.Office.Excel.Functions.SPG(B81103, "SP_PRICE_CLOSE", A81103)</f>
        <v>NA</v>
      </c>
      <c r="D81103" s="3" t="str">
        <f>_xll.SNL.Clients.Office.Excel.Functions.SPG(B81103, "IQ_PE", "LTM", A81103)</f>
        <v>NA</v>
      </c>
      <c r="E81103" s="3" t="str">
        <f>_xll.SNL.Clients.Office.Excel.Functions.SPG(B81103, "IQ_PE_NORM", "LTM", A81103)</f>
        <v>NA</v>
      </c>
    </row>
    <row r="81104" spans="1:5" x14ac:dyDescent="0.25">
      <c r="A81104" s="1">
        <v>45258</v>
      </c>
      <c r="B81104" t="s">
        <v>209</v>
      </c>
      <c r="C81104" s="3">
        <f>_xll.SNL.Clients.Office.Excel.Functions.SPG(B81104, "SP_PRICE_CLOSE", A81104)</f>
        <v>17.116348512317373</v>
      </c>
      <c r="D81104" s="3">
        <f>_xll.SNL.Clients.Office.Excel.Functions.SPG(B81104, "IQ_PE", "LTM", A81104)</f>
        <v>37.5</v>
      </c>
      <c r="E81104" s="3">
        <f>_xll.SNL.Clients.Office.Excel.Functions.SPG(B81104, "IQ_PE_NORM", "LTM", A81104)</f>
        <v>58.630136999999998</v>
      </c>
    </row>
    <row r="81105" spans="1:5" x14ac:dyDescent="0.25">
      <c r="A81105" s="1">
        <v>45258</v>
      </c>
      <c r="B81105" t="s">
        <v>210</v>
      </c>
      <c r="C81105" s="3" t="str">
        <f>_xll.SNL.Clients.Office.Excel.Functions.SPG(B81105, "SP_PRICE_CLOSE", A81105)</f>
        <v>NA</v>
      </c>
      <c r="D81105" s="3" t="str">
        <f>_xll.SNL.Clients.Office.Excel.Functions.SPG(B81105, "IQ_PE", "LTM", A81105)</f>
        <v>NA</v>
      </c>
      <c r="E81105" s="3" t="str">
        <f>_xll.SNL.Clients.Office.Excel.Functions.SPG(B81105, "IQ_PE_NORM", "LTM", A81105)</f>
        <v>NA</v>
      </c>
    </row>
    <row r="81106" spans="1:5" x14ac:dyDescent="0.25">
      <c r="A81106" s="1">
        <v>45258</v>
      </c>
      <c r="B81106" t="s">
        <v>211</v>
      </c>
      <c r="C81106" s="3" t="str">
        <f>_xll.SNL.Clients.Office.Excel.Functions.SPG(B81106, "SP_PRICE_CLOSE", A81106)</f>
        <v>NA</v>
      </c>
      <c r="D81106" s="3" t="str">
        <f>_xll.SNL.Clients.Office.Excel.Functions.SPG(B81106, "IQ_PE", "LTM", A81106)</f>
        <v>NA</v>
      </c>
      <c r="E81106" s="3" t="str">
        <f>_xll.SNL.Clients.Office.Excel.Functions.SPG(B81106, "IQ_PE_NORM", "LTM", A81106)</f>
        <v>NA</v>
      </c>
    </row>
    <row r="81107" spans="1:5" x14ac:dyDescent="0.25">
      <c r="A81107" s="1">
        <v>45258</v>
      </c>
      <c r="B81107" t="s">
        <v>212</v>
      </c>
      <c r="C81107" s="3">
        <f>_xll.SNL.Clients.Office.Excel.Functions.SPG(B81107, "SP_PRICE_CLOSE", A81107)</f>
        <v>2.8580569478511251</v>
      </c>
      <c r="D81107" s="3" t="str">
        <f>_xll.SNL.Clients.Office.Excel.Functions.SPG(B81107, "IQ_PE", "LTM", A81107)</f>
        <v>NM</v>
      </c>
      <c r="E81107" s="3" t="str">
        <f>_xll.SNL.Clients.Office.Excel.Functions.SPG(B81107, "IQ_PE_NORM", "LTM", A81107)</f>
        <v>NM</v>
      </c>
    </row>
    <row r="81108" spans="1:5" x14ac:dyDescent="0.25">
      <c r="A81108" s="1">
        <v>45258</v>
      </c>
      <c r="B81108" t="s">
        <v>213</v>
      </c>
      <c r="C81108" s="3">
        <f>_xll.SNL.Clients.Office.Excel.Functions.SPG(B81108, "SP_PRICE_CLOSE", A81108)</f>
        <v>29.380398848245708</v>
      </c>
      <c r="D81108" s="3">
        <f>_xll.SNL.Clients.Office.Excel.Functions.SPG(B81108, "IQ_PE", "LTM", A81108)</f>
        <v>16.321090000000002</v>
      </c>
      <c r="E81108" s="3">
        <f>_xll.SNL.Clients.Office.Excel.Functions.SPG(B81108, "IQ_PE_NORM", "LTM", A81108)</f>
        <v>35.479717000000001</v>
      </c>
    </row>
    <row r="81109" spans="1:5" x14ac:dyDescent="0.25">
      <c r="A81109" s="1">
        <v>45258</v>
      </c>
      <c r="B81109" t="s">
        <v>214</v>
      </c>
      <c r="C81109" s="3" t="str">
        <f>_xll.SNL.Clients.Office.Excel.Functions.SPG(B81109, "SP_PRICE_CLOSE", A81109)</f>
        <v>NA</v>
      </c>
      <c r="D81109" s="3" t="str">
        <f>_xll.SNL.Clients.Office.Excel.Functions.SPG(B81109, "IQ_PE", "LTM", A81109)</f>
        <v>NA</v>
      </c>
      <c r="E81109" s="3" t="str">
        <f>_xll.SNL.Clients.Office.Excel.Functions.SPG(B81109, "IQ_PE_NORM", "LTM", A81109)</f>
        <v>NA</v>
      </c>
    </row>
    <row r="81110" spans="1:5" x14ac:dyDescent="0.25">
      <c r="A81110" s="1">
        <v>45258</v>
      </c>
      <c r="B81110" t="s">
        <v>215</v>
      </c>
      <c r="C81110" s="3" t="str">
        <f>_xll.SNL.Clients.Office.Excel.Functions.SPG(B81110, "SP_PRICE_CLOSE", A81110)</f>
        <v>NA</v>
      </c>
      <c r="D81110" s="3" t="str">
        <f>_xll.SNL.Clients.Office.Excel.Functions.SPG(B81110, "IQ_PE", "LTM", A81110)</f>
        <v>NA</v>
      </c>
      <c r="E81110" s="3" t="str">
        <f>_xll.SNL.Clients.Office.Excel.Functions.SPG(B81110, "IQ_PE_NORM", "LTM", A81110)</f>
        <v>NA</v>
      </c>
    </row>
    <row r="81111" spans="1:5" x14ac:dyDescent="0.25">
      <c r="A81111" s="1">
        <v>45258</v>
      </c>
      <c r="B81111" t="s">
        <v>216</v>
      </c>
      <c r="C81111" s="3">
        <f>_xll.SNL.Clients.Office.Excel.Functions.SPG(B81111, "SP_PRICE_CLOSE", A81111)</f>
        <v>1.4663538445131705</v>
      </c>
      <c r="D81111" s="3">
        <f>_xll.SNL.Clients.Office.Excel.Functions.SPG(B81111, "IQ_PE", "LTM", A81111)</f>
        <v>11.387164</v>
      </c>
      <c r="E81111" s="3">
        <f>_xll.SNL.Clients.Office.Excel.Functions.SPG(B81111, "IQ_PE_NORM", "LTM", A81111)</f>
        <v>16.417909999999999</v>
      </c>
    </row>
    <row r="81112" spans="1:5" x14ac:dyDescent="0.25">
      <c r="A81112" s="1">
        <v>45258</v>
      </c>
      <c r="B81112" t="s">
        <v>217</v>
      </c>
      <c r="C81112" s="3">
        <f>_xll.SNL.Clients.Office.Excel.Functions.SPG(B81112, "SP_PRICE_CLOSE", A81112)</f>
        <v>6.4786178948490987</v>
      </c>
      <c r="D81112" s="3" t="str">
        <f>_xll.SNL.Clients.Office.Excel.Functions.SPG(B81112, "IQ_PE", "LTM", A81112)</f>
        <v>NA</v>
      </c>
      <c r="E81112" s="3" t="str">
        <f>_xll.SNL.Clients.Office.Excel.Functions.SPG(B81112, "IQ_PE_NORM", "LTM", A81112)</f>
        <v>NA</v>
      </c>
    </row>
    <row r="81113" spans="1:5" x14ac:dyDescent="0.25">
      <c r="A81113" s="1">
        <v>45258</v>
      </c>
      <c r="B81113" t="s">
        <v>218</v>
      </c>
      <c r="C81113" s="3">
        <f>_xll.SNL.Clients.Office.Excel.Functions.SPG(B81113, "SP_PRICE_CLOSE", A81113)</f>
        <v>7.171803348618961</v>
      </c>
      <c r="D81113" s="3">
        <f>_xll.SNL.Clients.Office.Excel.Functions.SPG(B81113, "IQ_PE", "LTM", A81113)</f>
        <v>10.259344</v>
      </c>
      <c r="E81113" s="3">
        <f>_xll.SNL.Clients.Office.Excel.Functions.SPG(B81113, "IQ_PE_NORM", "LTM", A81113)</f>
        <v>14.300903999999999</v>
      </c>
    </row>
    <row r="81114" spans="1:5" x14ac:dyDescent="0.25">
      <c r="A81114" s="1">
        <v>45258</v>
      </c>
      <c r="B81114" t="s">
        <v>219</v>
      </c>
      <c r="C81114" s="3">
        <f>_xll.SNL.Clients.Office.Excel.Functions.SPG(B81114, "SP_PRICE_CLOSE", A81114)</f>
        <v>2.1542071024848033</v>
      </c>
      <c r="D81114" s="3">
        <f>_xll.SNL.Clients.Office.Excel.Functions.SPG(B81114, "IQ_PE", "LTM", A81114)</f>
        <v>22.136986</v>
      </c>
      <c r="E81114" s="3">
        <f>_xll.SNL.Clients.Office.Excel.Functions.SPG(B81114, "IQ_PE_NORM", "LTM", A81114)</f>
        <v>35.752212</v>
      </c>
    </row>
    <row r="81115" spans="1:5" x14ac:dyDescent="0.25">
      <c r="A81115" s="1">
        <v>45258</v>
      </c>
      <c r="B81115" t="s">
        <v>220</v>
      </c>
      <c r="C81115" s="3">
        <f>_xll.SNL.Clients.Office.Excel.Functions.SPG(B81115, "SP_PRICE_CLOSE", A81115)</f>
        <v>20.102378159326012</v>
      </c>
      <c r="D81115" s="3">
        <f>_xll.SNL.Clients.Office.Excel.Functions.SPG(B81115, "IQ_PE", "LTM", A81115)</f>
        <v>23.036968999999999</v>
      </c>
      <c r="E81115" s="3">
        <f>_xll.SNL.Clients.Office.Excel.Functions.SPG(B81115, "IQ_PE_NORM", "LTM", A81115)</f>
        <v>32.868352000000002</v>
      </c>
    </row>
    <row r="81116" spans="1:5" x14ac:dyDescent="0.25">
      <c r="A81116" s="1">
        <v>45258</v>
      </c>
      <c r="B81116" t="s">
        <v>221</v>
      </c>
      <c r="C81116" s="3">
        <f>_xll.SNL.Clients.Office.Excel.Functions.SPG(B81116, "SP_PRICE_CLOSE", A81116)</f>
        <v>9.1313853044683793</v>
      </c>
      <c r="D81116" s="3">
        <f>_xll.SNL.Clients.Office.Excel.Functions.SPG(B81116, "IQ_PE", "LTM", A81116)</f>
        <v>17.582135999999998</v>
      </c>
      <c r="E81116" s="3">
        <f>_xll.SNL.Clients.Office.Excel.Functions.SPG(B81116, "IQ_PE_NORM", "LTM", A81116)</f>
        <v>26.653696</v>
      </c>
    </row>
    <row r="81117" spans="1:5" x14ac:dyDescent="0.25">
      <c r="A81117" s="1">
        <v>45258</v>
      </c>
      <c r="B81117" t="s">
        <v>222</v>
      </c>
      <c r="C81117" s="3" t="str">
        <f>_xll.SNL.Clients.Office.Excel.Functions.SPG(B81117, "SP_PRICE_CLOSE", A81117)</f>
        <v>NA</v>
      </c>
      <c r="D81117" s="3" t="str">
        <f>_xll.SNL.Clients.Office.Excel.Functions.SPG(B81117, "IQ_PE", "LTM", A81117)</f>
        <v>NA</v>
      </c>
      <c r="E81117" s="3" t="str">
        <f>_xll.SNL.Clients.Office.Excel.Functions.SPG(B81117, "IQ_PE_NORM", "LTM", A81117)</f>
        <v>NA</v>
      </c>
    </row>
    <row r="81118" spans="1:5" x14ac:dyDescent="0.25">
      <c r="A81118" s="1">
        <v>45258</v>
      </c>
      <c r="B81118" t="s">
        <v>223</v>
      </c>
      <c r="C81118" s="3">
        <f>_xll.SNL.Clients.Office.Excel.Functions.SPG(B81118, "SP_PRICE_CLOSE", A81118)</f>
        <v>6.8518716007251781</v>
      </c>
      <c r="D81118" s="3">
        <f>_xll.SNL.Clients.Office.Excel.Functions.SPG(B81118, "IQ_PE", "LTM", A81118)</f>
        <v>10.739656999999999</v>
      </c>
      <c r="E81118" s="3">
        <f>_xll.SNL.Clients.Office.Excel.Functions.SPG(B81118, "IQ_PE_NORM", "LTM", A81118)</f>
        <v>19.454958000000001</v>
      </c>
    </row>
    <row r="81119" spans="1:5" x14ac:dyDescent="0.25">
      <c r="A81119" s="1">
        <v>45258</v>
      </c>
      <c r="B81119" t="s">
        <v>224</v>
      </c>
      <c r="C81119" s="3">
        <f>_xll.SNL.Clients.Office.Excel.Functions.SPG(B81119, "SP_PRICE_CLOSE", A81119)</f>
        <v>0.86114962141409834</v>
      </c>
      <c r="D81119" s="3" t="str">
        <f>_xll.SNL.Clients.Office.Excel.Functions.SPG(B81119, "IQ_PE", "LTM", A81119)</f>
        <v>NA</v>
      </c>
      <c r="E81119" s="3" t="str">
        <f>_xll.SNL.Clients.Office.Excel.Functions.SPG(B81119, "IQ_PE_NORM", "LTM", A81119)</f>
        <v>NA</v>
      </c>
    </row>
    <row r="81120" spans="1:5" x14ac:dyDescent="0.25">
      <c r="A81120" s="1">
        <v>45258</v>
      </c>
      <c r="B81120" t="s">
        <v>225</v>
      </c>
      <c r="C81120" s="3">
        <f>_xll.SNL.Clients.Office.Excel.Functions.SPG(B81120, "SP_PRICE_CLOSE", A81120)</f>
        <v>8.6514876826277067</v>
      </c>
      <c r="D81120" s="3">
        <f>_xll.SNL.Clients.Office.Excel.Functions.SPG(B81120, "IQ_PE", "LTM", A81120)</f>
        <v>15.906863</v>
      </c>
      <c r="E81120" s="3">
        <f>_xll.SNL.Clients.Office.Excel.Functions.SPG(B81120, "IQ_PE_NORM", "LTM", A81120)</f>
        <v>24.904067999999999</v>
      </c>
    </row>
    <row r="81121" spans="1:5" x14ac:dyDescent="0.25">
      <c r="A81121" s="1">
        <v>45258</v>
      </c>
      <c r="B81121" t="s">
        <v>226</v>
      </c>
      <c r="C81121" s="3">
        <f>_xll.SNL.Clients.Office.Excel.Functions.SPG(B81121, "SP_PRICE_CLOSE", A81121)</f>
        <v>39.671536738829055</v>
      </c>
      <c r="D81121" s="3">
        <f>_xll.SNL.Clients.Office.Excel.Functions.SPG(B81121, "IQ_PE", "LTM", A81121)</f>
        <v>26.927253</v>
      </c>
      <c r="E81121" s="3">
        <f>_xll.SNL.Clients.Office.Excel.Functions.SPG(B81121, "IQ_PE_NORM", "LTM", A81121)</f>
        <v>41.116329999999998</v>
      </c>
    </row>
    <row r="81122" spans="1:5" x14ac:dyDescent="0.25">
      <c r="A81122" s="1">
        <v>45258</v>
      </c>
      <c r="B81122" t="s">
        <v>227</v>
      </c>
      <c r="C81122" s="3">
        <f>_xll.SNL.Clients.Office.Excel.Functions.SPG(B81122, "SP_PRICE_CLOSE", A81122)</f>
        <v>5.3535245814226293</v>
      </c>
      <c r="D81122" s="3">
        <f>_xll.SNL.Clients.Office.Excel.Functions.SPG(B81122, "IQ_PE", "LTM", A81122)</f>
        <v>2.9425560000000002</v>
      </c>
      <c r="E81122" s="3">
        <f>_xll.SNL.Clients.Office.Excel.Functions.SPG(B81122, "IQ_PE_NORM", "LTM", A81122)</f>
        <v>4.5093199999999998</v>
      </c>
    </row>
    <row r="81123" spans="1:5" x14ac:dyDescent="0.25">
      <c r="A81123" s="1">
        <v>45258</v>
      </c>
      <c r="B81123" t="s">
        <v>228</v>
      </c>
      <c r="C81123" s="3" t="str">
        <f>_xll.SNL.Clients.Office.Excel.Functions.SPG(B81123, "SP_PRICE_CLOSE", A81123)</f>
        <v>NA</v>
      </c>
      <c r="D81123" s="3" t="str">
        <f>_xll.SNL.Clients.Office.Excel.Functions.SPG(B81123, "IQ_PE", "LTM", A81123)</f>
        <v>NA</v>
      </c>
      <c r="E81123" s="3" t="str">
        <f>_xll.SNL.Clients.Office.Excel.Functions.SPG(B81123, "IQ_PE_NORM", "LTM", A81123)</f>
        <v>NA</v>
      </c>
    </row>
    <row r="81124" spans="1:5" x14ac:dyDescent="0.25">
      <c r="A81124" s="1">
        <v>45258</v>
      </c>
      <c r="B81124" t="s">
        <v>229</v>
      </c>
      <c r="C81124" s="3">
        <f>_xll.SNL.Clients.Office.Excel.Functions.SPG(B81124, "SP_PRICE_CLOSE", A81124)</f>
        <v>7.5450570544950413</v>
      </c>
      <c r="D81124" s="3">
        <f>_xll.SNL.Clients.Office.Excel.Functions.SPG(B81124, "IQ_PE", "LTM", A81124)</f>
        <v>12.811227000000001</v>
      </c>
      <c r="E81124" s="3">
        <f>_xll.SNL.Clients.Office.Excel.Functions.SPG(B81124, "IQ_PE_NORM", "LTM", A81124)</f>
        <v>19.971771</v>
      </c>
    </row>
    <row r="81125" spans="1:5" x14ac:dyDescent="0.25">
      <c r="A81125" s="1">
        <v>45258</v>
      </c>
      <c r="B81125" t="s">
        <v>230</v>
      </c>
      <c r="C81125" s="3">
        <f>_xll.SNL.Clients.Office.Excel.Functions.SPG(B81125, "SP_PRICE_CLOSE", A81125)</f>
        <v>3.7858590167430943</v>
      </c>
      <c r="D81125" s="3">
        <f>_xll.SNL.Clients.Office.Excel.Functions.SPG(B81125, "IQ_PE", "LTM", A81125)</f>
        <v>5.5729980000000001</v>
      </c>
      <c r="E81125" s="3">
        <f>_xll.SNL.Clients.Office.Excel.Functions.SPG(B81125, "IQ_PE_NORM", "LTM", A81125)</f>
        <v>8.2271149999999995</v>
      </c>
    </row>
    <row r="81126" spans="1:5" x14ac:dyDescent="0.25">
      <c r="A81126" s="1">
        <v>45258</v>
      </c>
      <c r="B81126" t="s">
        <v>231</v>
      </c>
      <c r="C81126" s="3">
        <f>_xll.SNL.Clients.Office.Excel.Functions.SPG(B81126, "SP_PRICE_CLOSE", A81126)</f>
        <v>10.397781806547936</v>
      </c>
      <c r="D81126" s="3">
        <f>_xll.SNL.Clients.Office.Excel.Functions.SPG(B81126, "IQ_PE", "LTM", A81126)</f>
        <v>84.598697999999999</v>
      </c>
      <c r="E81126" s="3">
        <f>_xll.SNL.Clients.Office.Excel.Functions.SPG(B81126, "IQ_PE_NORM", "LTM", A81126)</f>
        <v>103.723404</v>
      </c>
    </row>
    <row r="81127" spans="1:5" x14ac:dyDescent="0.25">
      <c r="A81127" s="1">
        <v>45258</v>
      </c>
      <c r="B81127" t="s">
        <v>232</v>
      </c>
      <c r="C81127" s="3">
        <f>_xll.SNL.Clients.Office.Excel.Functions.SPG(B81127, "SP_PRICE_CLOSE", A81127)</f>
        <v>8.8647755145568947</v>
      </c>
      <c r="D81127" s="3">
        <f>_xll.SNL.Clients.Office.Excel.Functions.SPG(B81127, "IQ_PE", "LTM", A81127)</f>
        <v>16.886745000000001</v>
      </c>
      <c r="E81127" s="3">
        <f>_xll.SNL.Clients.Office.Excel.Functions.SPG(B81127, "IQ_PE_NORM", "LTM", A81127)</f>
        <v>13.756722999999999</v>
      </c>
    </row>
    <row r="81128" spans="1:5" x14ac:dyDescent="0.25">
      <c r="A81128" s="1">
        <v>45258</v>
      </c>
      <c r="B81128" t="s">
        <v>233</v>
      </c>
      <c r="C81128" s="3">
        <f>_xll.SNL.Clients.Office.Excel.Functions.SPG(B81128, "SP_PRICE_CLOSE", A81128)</f>
        <v>22.555188226511675</v>
      </c>
      <c r="D81128" s="3">
        <f>_xll.SNL.Clients.Office.Excel.Functions.SPG(B81128, "IQ_PE", "LTM", A81128)</f>
        <v>92.661555000000007</v>
      </c>
      <c r="E81128" s="3">
        <f>_xll.SNL.Clients.Office.Excel.Functions.SPG(B81128, "IQ_PE_NORM", "LTM", A81128)</f>
        <v>146.366782</v>
      </c>
    </row>
    <row r="81129" spans="1:5" x14ac:dyDescent="0.25">
      <c r="A81129" s="1">
        <v>45258</v>
      </c>
      <c r="B81129" t="s">
        <v>234</v>
      </c>
      <c r="C81129" s="3">
        <f>_xll.SNL.Clients.Office.Excel.Functions.SPG(B81129, "SP_PRICE_CLOSE", A81129)</f>
        <v>11.814621947317905</v>
      </c>
      <c r="D81129" s="3">
        <f>_xll.SNL.Clients.Office.Excel.Functions.SPG(B81129, "IQ_PE", "LTM", A81129)</f>
        <v>45.264845999999999</v>
      </c>
      <c r="E81129" s="3">
        <f>_xll.SNL.Clients.Office.Excel.Functions.SPG(B81129, "IQ_PE_NORM", "LTM", A81129)</f>
        <v>74.477788000000004</v>
      </c>
    </row>
    <row r="81130" spans="1:5" x14ac:dyDescent="0.25">
      <c r="A81130" s="1">
        <v>45258</v>
      </c>
      <c r="B81130" t="s">
        <v>235</v>
      </c>
      <c r="C81130" s="3">
        <f>_xll.SNL.Clients.Office.Excel.Functions.SPG(B81130, "SP_PRICE_CLOSE", A81130)</f>
        <v>9.211368241441825</v>
      </c>
      <c r="D81130" s="3">
        <f>_xll.SNL.Clients.Office.Excel.Functions.SPG(B81130, "IQ_PE", "LTM", A81130)</f>
        <v>11.048928999999999</v>
      </c>
      <c r="E81130" s="3">
        <f>_xll.SNL.Clients.Office.Excel.Functions.SPG(B81130, "IQ_PE_NORM", "LTM", A81130)</f>
        <v>15.041358000000001</v>
      </c>
    </row>
    <row r="81131" spans="1:5" x14ac:dyDescent="0.25">
      <c r="A81131" s="1">
        <v>45258</v>
      </c>
      <c r="B81131" t="s">
        <v>236</v>
      </c>
      <c r="C81131" s="3">
        <f>_xll.SNL.Clients.Office.Excel.Functions.SPG(B81131, "SP_PRICE_CLOSE", A81131)</f>
        <v>2.7994027940705983</v>
      </c>
      <c r="D81131" s="3">
        <f>_xll.SNL.Clients.Office.Excel.Functions.SPG(B81131, "IQ_PE", "LTM", A81131)</f>
        <v>27.061855999999999</v>
      </c>
      <c r="E81131" s="3">
        <f>_xll.SNL.Clients.Office.Excel.Functions.SPG(B81131, "IQ_PE_NORM", "LTM", A81131)</f>
        <v>56.149732999999998</v>
      </c>
    </row>
    <row r="81132" spans="1:5" x14ac:dyDescent="0.25">
      <c r="A81132" s="1">
        <v>45258</v>
      </c>
      <c r="B81132" t="s">
        <v>237</v>
      </c>
      <c r="C81132" s="3">
        <f>_xll.SNL.Clients.Office.Excel.Functions.SPG(B81132, "SP_PRICE_CLOSE", A81132)</f>
        <v>15.250079982936974</v>
      </c>
      <c r="D81132" s="3" t="str">
        <f>_xll.SNL.Clients.Office.Excel.Functions.SPG(B81132, "IQ_PE", "LTM", A81132)</f>
        <v>NM</v>
      </c>
      <c r="E81132" s="3" t="str">
        <f>_xll.SNL.Clients.Office.Excel.Functions.SPG(B81132, "IQ_PE_NORM", "LTM", A81132)</f>
        <v>NM</v>
      </c>
    </row>
    <row r="81133" spans="1:5" x14ac:dyDescent="0.25">
      <c r="A81133" s="1">
        <v>45258</v>
      </c>
      <c r="B81133" t="s">
        <v>238</v>
      </c>
      <c r="C81133" s="3">
        <f>_xll.SNL.Clients.Office.Excel.Functions.SPG(B81133, "SP_PRICE_CLOSE", A81133)</f>
        <v>14.156979844299883</v>
      </c>
      <c r="D81133" s="3">
        <f>_xll.SNL.Clients.Office.Excel.Functions.SPG(B81133, "IQ_PE", "LTM", A81133)</f>
        <v>18.816441999999999</v>
      </c>
      <c r="E81133" s="3">
        <f>_xll.SNL.Clients.Office.Excel.Functions.SPG(B81133, "IQ_PE_NORM", "LTM", A81133)</f>
        <v>29.949238999999999</v>
      </c>
    </row>
    <row r="81134" spans="1:5" x14ac:dyDescent="0.25">
      <c r="A81134" s="1">
        <v>45258</v>
      </c>
      <c r="B81134" t="s">
        <v>239</v>
      </c>
      <c r="C81134" s="3">
        <f>_xll.SNL.Clients.Office.Excel.Functions.SPG(B81134, "SP_PRICE_CLOSE", A81134)</f>
        <v>5.5454836301588992</v>
      </c>
      <c r="D81134" s="3" t="str">
        <f>_xll.SNL.Clients.Office.Excel.Functions.SPG(B81134, "IQ_PE", "LTM", A81134)</f>
        <v>NM</v>
      </c>
      <c r="E81134" s="3">
        <f>_xll.SNL.Clients.Office.Excel.Functions.SPG(B81134, "IQ_PE_NORM", "LTM", A81134)</f>
        <v>55.614972999999999</v>
      </c>
    </row>
    <row r="81135" spans="1:5" x14ac:dyDescent="0.25">
      <c r="A81135" s="1">
        <v>45258</v>
      </c>
      <c r="B81135" t="s">
        <v>240</v>
      </c>
      <c r="C81135" s="3">
        <f>_xll.SNL.Clients.Office.Excel.Functions.SPG(B81135, "SP_PRICE_CLOSE", A81135)</f>
        <v>1.069105257545057</v>
      </c>
      <c r="D81135" s="3">
        <f>_xll.SNL.Clients.Office.Excel.Functions.SPG(B81135, "IQ_PE", "LTM", A81135)</f>
        <v>28.848921000000001</v>
      </c>
      <c r="E81135" s="3">
        <f>_xll.SNL.Clients.Office.Excel.Functions.SPG(B81135, "IQ_PE_NORM", "LTM", A81135)</f>
        <v>35.175438999999997</v>
      </c>
    </row>
    <row r="81136" spans="1:5" x14ac:dyDescent="0.25">
      <c r="A81136" s="1">
        <v>45258</v>
      </c>
      <c r="B81136" t="s">
        <v>241</v>
      </c>
      <c r="C81136" s="3">
        <f>_xll.SNL.Clients.Office.Excel.Functions.SPG(B81136, "SP_PRICE_CLOSE", A81136)</f>
        <v>7.4784046070171692</v>
      </c>
      <c r="D81136" s="3" t="str">
        <f>_xll.SNL.Clients.Office.Excel.Functions.SPG(B81136, "IQ_PE", "LTM", A81136)</f>
        <v>NM</v>
      </c>
      <c r="E81136" s="3" t="str">
        <f>_xll.SNL.Clients.Office.Excel.Functions.SPG(B81136, "IQ_PE_NORM", "LTM", A81136)</f>
        <v>NM</v>
      </c>
    </row>
    <row r="81137" spans="1:5" x14ac:dyDescent="0.25">
      <c r="A81137" s="1">
        <v>45258</v>
      </c>
      <c r="B81137" t="s">
        <v>242</v>
      </c>
      <c r="C81137" s="3">
        <f>_xll.SNL.Clients.Office.Excel.Functions.SPG(B81137, "SP_PRICE_CLOSE", A81137)</f>
        <v>4.8203050015996585</v>
      </c>
      <c r="D81137" s="3">
        <f>_xll.SNL.Clients.Office.Excel.Functions.SPG(B81137, "IQ_PE", "LTM", A81137)</f>
        <v>17.040527999999998</v>
      </c>
      <c r="E81137" s="3">
        <f>_xll.SNL.Clients.Office.Excel.Functions.SPG(B81137, "IQ_PE_NORM", "LTM", A81137)</f>
        <v>9.7361339999999998</v>
      </c>
    </row>
    <row r="81138" spans="1:5" x14ac:dyDescent="0.25">
      <c r="A81138" s="1">
        <v>45258</v>
      </c>
      <c r="B81138" t="s">
        <v>243</v>
      </c>
      <c r="C81138" s="3">
        <f>_xll.SNL.Clients.Office.Excel.Functions.SPG(B81138, "SP_PRICE_CLOSE", A81138)</f>
        <v>3.4605950730510826</v>
      </c>
      <c r="D81138" s="3">
        <f>_xll.SNL.Clients.Office.Excel.Functions.SPG(B81138, "IQ_PE", "LTM", A81138)</f>
        <v>12.688172</v>
      </c>
      <c r="E81138" s="3">
        <f>_xll.SNL.Clients.Office.Excel.Functions.SPG(B81138, "IQ_PE_NORM", "LTM", A81138)</f>
        <v>18.542857000000001</v>
      </c>
    </row>
    <row r="81139" spans="1:5" x14ac:dyDescent="0.25">
      <c r="A81139" s="1">
        <v>45258</v>
      </c>
      <c r="B81139" t="s">
        <v>244</v>
      </c>
      <c r="C81139" s="3">
        <f>_xll.SNL.Clients.Office.Excel.Functions.SPG(B81139, "SP_PRICE_CLOSE", A81139)</f>
        <v>36.68043803988482</v>
      </c>
      <c r="D81139" s="3" t="str">
        <f>_xll.SNL.Clients.Office.Excel.Functions.SPG(B81139, "IQ_PE", "LTM", A81139)</f>
        <v>NM</v>
      </c>
      <c r="E81139" s="3" t="str">
        <f>_xll.SNL.Clients.Office.Excel.Functions.SPG(B81139, "IQ_PE_NORM", "LTM", A81139)</f>
        <v>NM</v>
      </c>
    </row>
    <row r="81140" spans="1:5" x14ac:dyDescent="0.25">
      <c r="A81140" s="1">
        <v>45258</v>
      </c>
      <c r="B81140" t="s">
        <v>245</v>
      </c>
      <c r="C81140" s="3">
        <f>_xll.SNL.Clients.Office.Excel.Functions.SPG(B81140, "SP_PRICE_CLOSE", A81140)</f>
        <v>8.1523347019302541</v>
      </c>
      <c r="D81140" s="3" t="str">
        <f>_xll.SNL.Clients.Office.Excel.Functions.SPG(B81140, "IQ_PE", "LTM", A81140)</f>
        <v>NM</v>
      </c>
      <c r="E81140" s="3" t="str">
        <f>_xll.SNL.Clients.Office.Excel.Functions.SPG(B81140, "IQ_PE_NORM", "LTM", A81140)</f>
        <v>NM</v>
      </c>
    </row>
    <row r="81141" spans="1:5" x14ac:dyDescent="0.25">
      <c r="A81141" s="1">
        <v>45258</v>
      </c>
      <c r="B81141" t="s">
        <v>246</v>
      </c>
      <c r="C81141" s="3">
        <f>_xll.SNL.Clients.Office.Excel.Functions.SPG(B81141, "SP_PRICE_CLOSE", A81141)</f>
        <v>0.71318118801322372</v>
      </c>
      <c r="D81141" s="3" t="str">
        <f>_xll.SNL.Clients.Office.Excel.Functions.SPG(B81141, "IQ_PE", "LTM", A81141)</f>
        <v>NM</v>
      </c>
      <c r="E81141" s="3" t="str">
        <f>_xll.SNL.Clients.Office.Excel.Functions.SPG(B81141, "IQ_PE_NORM", "LTM", A81141)</f>
        <v>NM</v>
      </c>
    </row>
    <row r="81142" spans="1:5" x14ac:dyDescent="0.25">
      <c r="A81142" s="1">
        <v>45258</v>
      </c>
      <c r="B81142" t="s">
        <v>247</v>
      </c>
      <c r="C81142" s="3">
        <f>_xll.SNL.Clients.Office.Excel.Functions.SPG(B81142, "SP_PRICE_CLOSE", A81142)</f>
        <v>5.8600831822544519</v>
      </c>
      <c r="D81142" s="3" t="str">
        <f>_xll.SNL.Clients.Office.Excel.Functions.SPG(B81142, "IQ_PE", "LTM", A81142)</f>
        <v>NM</v>
      </c>
      <c r="E81142" s="3" t="str">
        <f>_xll.SNL.Clients.Office.Excel.Functions.SPG(B81142, "IQ_PE_NORM", "LTM", A81142)</f>
        <v>NM</v>
      </c>
    </row>
    <row r="81143" spans="1:5" x14ac:dyDescent="0.25">
      <c r="A81143" s="1">
        <v>45258</v>
      </c>
      <c r="B81143" t="s">
        <v>248</v>
      </c>
      <c r="C81143" s="3">
        <f>_xll.SNL.Clients.Office.Excel.Functions.SPG(B81143, "SP_PRICE_CLOSE", A81143)</f>
        <v>2.9487042764210303</v>
      </c>
      <c r="D81143" s="3" t="str">
        <f>_xll.SNL.Clients.Office.Excel.Functions.SPG(B81143, "IQ_PE", "LTM", A81143)</f>
        <v>NM</v>
      </c>
      <c r="E81143" s="3" t="str">
        <f>_xll.SNL.Clients.Office.Excel.Functions.SPG(B81143, "IQ_PE_NORM", "LTM", A81143)</f>
        <v>NM</v>
      </c>
    </row>
    <row r="81144" spans="1:5" x14ac:dyDescent="0.25">
      <c r="A81144" s="1">
        <v>45258</v>
      </c>
      <c r="B81144" t="s">
        <v>249</v>
      </c>
      <c r="C81144" s="3">
        <f>_xll.SNL.Clients.Office.Excel.Functions.SPG(B81144, "SP_PRICE_CLOSE", A81144)</f>
        <v>3.4659272688493119</v>
      </c>
      <c r="D81144" s="3">
        <f>_xll.SNL.Clients.Office.Excel.Functions.SPG(B81144, "IQ_PE", "LTM", A81144)</f>
        <v>18.895349</v>
      </c>
      <c r="E81144" s="3">
        <f>_xll.SNL.Clients.Office.Excel.Functions.SPG(B81144, "IQ_PE_NORM", "LTM", A81144)</f>
        <v>27.600849</v>
      </c>
    </row>
    <row r="81145" spans="1:5" x14ac:dyDescent="0.25">
      <c r="A81145" s="1">
        <v>45258</v>
      </c>
      <c r="B81145" t="s">
        <v>250</v>
      </c>
      <c r="C81145" s="3">
        <f>_xll.SNL.Clients.Office.Excel.Functions.SPG(B81145, "SP_PRICE_CLOSE", A81145)</f>
        <v>5.6201343713341148</v>
      </c>
      <c r="D81145" s="3">
        <f>_xll.SNL.Clients.Office.Excel.Functions.SPG(B81145, "IQ_PE", "LTM", A81145)</f>
        <v>37.243816000000002</v>
      </c>
      <c r="E81145" s="3">
        <f>_xll.SNL.Clients.Office.Excel.Functions.SPG(B81145, "IQ_PE_NORM", "LTM", A81145)</f>
        <v>54.190230999999997</v>
      </c>
    </row>
    <row r="81146" spans="1:5" x14ac:dyDescent="0.25">
      <c r="A81146" s="1">
        <v>45258</v>
      </c>
      <c r="B81146" t="s">
        <v>251</v>
      </c>
      <c r="C81146" s="3">
        <f>_xll.SNL.Clients.Office.Excel.Functions.SPG(B81146, "SP_PRICE_CLOSE", A81146)</f>
        <v>15.250079982936974</v>
      </c>
      <c r="D81146" s="3">
        <f>_xll.SNL.Clients.Office.Excel.Functions.SPG(B81146, "IQ_PE", "LTM", A81146)</f>
        <v>12.126351</v>
      </c>
      <c r="E81146" s="3">
        <f>_xll.SNL.Clients.Office.Excel.Functions.SPG(B81146, "IQ_PE_NORM", "LTM", A81146)</f>
        <v>17.239301000000001</v>
      </c>
    </row>
    <row r="81147" spans="1:5" x14ac:dyDescent="0.25">
      <c r="A81147" s="1">
        <v>45258</v>
      </c>
      <c r="B81147" t="s">
        <v>252</v>
      </c>
      <c r="C81147" s="3">
        <f>_xll.SNL.Clients.Office.Excel.Functions.SPG(B81147, "SP_PRICE_CLOSE", A81147)</f>
        <v>9.2465119441185877</v>
      </c>
      <c r="D81147" s="3">
        <f>_xll.SNL.Clients.Office.Excel.Functions.SPG(B81147, "IQ_PE", "LTM", A81147)</f>
        <v>25.978888999999999</v>
      </c>
      <c r="E81147" s="3">
        <f>_xll.SNL.Clients.Office.Excel.Functions.SPG(B81147, "IQ_PE_NORM", "LTM", A81147)</f>
        <v>62.377369000000002</v>
      </c>
    </row>
    <row r="81148" spans="1:5" x14ac:dyDescent="0.25">
      <c r="A81148" s="1">
        <v>45258</v>
      </c>
      <c r="B81148" t="s">
        <v>253</v>
      </c>
      <c r="C81148" s="3">
        <f>_xll.SNL.Clients.Office.Excel.Functions.SPG(B81148, "SP_PRICE_CLOSE", A81148)</f>
        <v>9.211368241441825</v>
      </c>
      <c r="D81148" s="3" t="str">
        <f>_xll.SNL.Clients.Office.Excel.Functions.SPG(B81148, "IQ_PE", "LTM", A81148)</f>
        <v>NM</v>
      </c>
      <c r="E81148" s="3" t="str">
        <f>_xll.SNL.Clients.Office.Excel.Functions.SPG(B81148, "IQ_PE_NORM", "LTM", A81148)</f>
        <v>NM</v>
      </c>
    </row>
    <row r="81149" spans="1:5" x14ac:dyDescent="0.25">
      <c r="A81149" s="1">
        <v>45258</v>
      </c>
      <c r="B81149" t="s">
        <v>254</v>
      </c>
      <c r="C81149" s="3">
        <f>_xll.SNL.Clients.Office.Excel.Functions.SPG(B81149, "SP_PRICE_CLOSE", A81149)</f>
        <v>4.1111229604351074</v>
      </c>
      <c r="D81149" s="3" t="str">
        <f>_xll.SNL.Clients.Office.Excel.Functions.SPG(B81149, "IQ_PE", "LTM", A81149)</f>
        <v>NM</v>
      </c>
      <c r="E81149" s="3" t="str">
        <f>_xll.SNL.Clients.Office.Excel.Functions.SPG(B81149, "IQ_PE_NORM", "LTM", A81149)</f>
        <v>NM</v>
      </c>
    </row>
    <row r="81150" spans="1:5" x14ac:dyDescent="0.25">
      <c r="A81150" s="1">
        <v>45258</v>
      </c>
      <c r="B81150" t="s">
        <v>255</v>
      </c>
      <c r="C81150" s="3">
        <f>_xll.SNL.Clients.Office.Excel.Functions.SPG(B81150, "SP_PRICE_CLOSE", A81150)</f>
        <v>5.0389250293270766</v>
      </c>
      <c r="D81150" s="3" t="str">
        <f>_xll.SNL.Clients.Office.Excel.Functions.SPG(B81150, "IQ_PE", "LTM", A81150)</f>
        <v>NM</v>
      </c>
      <c r="E81150" s="3" t="str">
        <f>_xll.SNL.Clients.Office.Excel.Functions.SPG(B81150, "IQ_PE_NORM", "LTM", A81150)</f>
        <v>NM</v>
      </c>
    </row>
    <row r="81151" spans="1:5" x14ac:dyDescent="0.25">
      <c r="A81151" s="1">
        <v>45258</v>
      </c>
      <c r="B81151" t="s">
        <v>256</v>
      </c>
      <c r="C81151" s="3">
        <f>_xll.SNL.Clients.Office.Excel.Functions.SPG(B81151, "SP_PRICE_CLOSE", A81151)</f>
        <v>3.4872560520422309</v>
      </c>
      <c r="D81151" s="3" t="str">
        <f>_xll.SNL.Clients.Office.Excel.Functions.SPG(B81151, "IQ_PE", "LTM", A81151)</f>
        <v>NM</v>
      </c>
      <c r="E81151" s="3" t="str">
        <f>_xll.SNL.Clients.Office.Excel.Functions.SPG(B81151, "IQ_PE_NORM", "LTM", A81151)</f>
        <v>NM</v>
      </c>
    </row>
    <row r="81152" spans="1:5" x14ac:dyDescent="0.25">
      <c r="A81152" s="1">
        <v>45258</v>
      </c>
      <c r="B81152" t="s">
        <v>257</v>
      </c>
      <c r="C81152" s="3">
        <f>_xll.SNL.Clients.Office.Excel.Functions.SPG(B81152, "SP_PRICE_CLOSE", A81152)</f>
        <v>4.9322811133624826</v>
      </c>
      <c r="D81152" s="3">
        <f>_xll.SNL.Clients.Office.Excel.Functions.SPG(B81152, "IQ_PE", "LTM", A81152)</f>
        <v>20.927602</v>
      </c>
      <c r="E81152" s="3">
        <f>_xll.SNL.Clients.Office.Excel.Functions.SPG(B81152, "IQ_PE_NORM", "LTM", A81152)</f>
        <v>26.39087</v>
      </c>
    </row>
    <row r="81153" spans="1:5" x14ac:dyDescent="0.25">
      <c r="A81153" s="1">
        <v>45258</v>
      </c>
      <c r="B81153" t="s">
        <v>258</v>
      </c>
      <c r="C81153" s="3">
        <f>_xll.SNL.Clients.Office.Excel.Functions.SPG(B81153, "SP_PRICE_CLOSE", A81153)</f>
        <v>43.883971419430516</v>
      </c>
      <c r="D81153" s="3">
        <f>_xll.SNL.Clients.Office.Excel.Functions.SPG(B81153, "IQ_PE", "LTM", A81153)</f>
        <v>19.578921999999999</v>
      </c>
      <c r="E81153" s="3">
        <f>_xll.SNL.Clients.Office.Excel.Functions.SPG(B81153, "IQ_PE_NORM", "LTM", A81153)</f>
        <v>27.575807999999999</v>
      </c>
    </row>
    <row r="81154" spans="1:5" x14ac:dyDescent="0.25">
      <c r="A81154" s="1">
        <v>45258</v>
      </c>
      <c r="B81154" t="s">
        <v>259</v>
      </c>
      <c r="C81154" s="3">
        <f>_xll.SNL.Clients.Office.Excel.Functions.SPG(B81154, "SP_PRICE_CLOSE", A81154)</f>
        <v>8.824784046070171</v>
      </c>
      <c r="D81154" s="3">
        <f>_xll.SNL.Clients.Office.Excel.Functions.SPG(B81154, "IQ_PE", "LTM", A81154)</f>
        <v>13.287836</v>
      </c>
      <c r="E81154" s="3">
        <f>_xll.SNL.Clients.Office.Excel.Functions.SPG(B81154, "IQ_PE_NORM", "LTM", A81154)</f>
        <v>26.48</v>
      </c>
    </row>
    <row r="81155" spans="1:5" x14ac:dyDescent="0.25">
      <c r="A81155" s="1">
        <v>45258</v>
      </c>
      <c r="B81155" t="s">
        <v>260</v>
      </c>
      <c r="C81155" s="3">
        <f>_xll.SNL.Clients.Office.Excel.Functions.SPG(B81155, "SP_PRICE_CLOSE", A81155)</f>
        <v>48.256371973978879</v>
      </c>
      <c r="D81155" s="3">
        <f>_xll.SNL.Clients.Office.Excel.Functions.SPG(B81155, "IQ_PE", "LTM", A81155)</f>
        <v>61.10736</v>
      </c>
      <c r="E81155" s="3">
        <f>_xll.SNL.Clients.Office.Excel.Functions.SPG(B81155, "IQ_PE_NORM", "LTM", A81155)</f>
        <v>88.508556999999996</v>
      </c>
    </row>
    <row r="81156" spans="1:5" x14ac:dyDescent="0.25">
      <c r="A81156" s="1">
        <v>45258</v>
      </c>
      <c r="B81156" t="s">
        <v>261</v>
      </c>
      <c r="C81156" s="3">
        <f>_xll.SNL.Clients.Office.Excel.Functions.SPG(B81156, "SP_PRICE_CLOSE", A81156)</f>
        <v>10.251146422096619</v>
      </c>
      <c r="D81156" s="3">
        <f>_xll.SNL.Clients.Office.Excel.Functions.SPG(B81156, "IQ_PE", "LTM", A81156)</f>
        <v>13.976736000000001</v>
      </c>
      <c r="E81156" s="3">
        <f>_xll.SNL.Clients.Office.Excel.Functions.SPG(B81156, "IQ_PE_NORM", "LTM", A81156)</f>
        <v>22.778435999999999</v>
      </c>
    </row>
    <row r="81157" spans="1:5" x14ac:dyDescent="0.25">
      <c r="A81157" s="1">
        <v>45258</v>
      </c>
      <c r="B81157" t="s">
        <v>262</v>
      </c>
      <c r="C81157" s="3">
        <f>_xll.SNL.Clients.Office.Excel.Functions.SPG(B81157, "SP_PRICE_CLOSE", A81157)</f>
        <v>1.9942412285379119</v>
      </c>
      <c r="D81157" s="3">
        <f>_xll.SNL.Clients.Office.Excel.Functions.SPG(B81157, "IQ_PE", "LTM", A81157)</f>
        <v>24.933333000000001</v>
      </c>
      <c r="E81157" s="3">
        <f>_xll.SNL.Clients.Office.Excel.Functions.SPG(B81157, "IQ_PE_NORM", "LTM", A81157)</f>
        <v>35.450237000000001</v>
      </c>
    </row>
    <row r="81158" spans="1:5" x14ac:dyDescent="0.25">
      <c r="A81158" s="1">
        <v>45258</v>
      </c>
      <c r="B81158" t="s">
        <v>263</v>
      </c>
      <c r="C81158" s="3">
        <f>_xll.SNL.Clients.Office.Excel.Functions.SPG(B81158, "SP_PRICE_CLOSE", A81158)</f>
        <v>11.624186840140769</v>
      </c>
      <c r="D81158" s="3" t="str">
        <f>_xll.SNL.Clients.Office.Excel.Functions.SPG(B81158, "IQ_PE", "LTM", A81158)</f>
        <v>NM</v>
      </c>
      <c r="E81158" s="3" t="str">
        <f>_xll.SNL.Clients.Office.Excel.Functions.SPG(B81158, "IQ_PE_NORM", "LTM", A81158)</f>
        <v>NM</v>
      </c>
    </row>
    <row r="81159" spans="1:5" x14ac:dyDescent="0.25">
      <c r="A81159" s="1">
        <v>45258</v>
      </c>
      <c r="B81159" t="s">
        <v>264</v>
      </c>
      <c r="C81159" s="3">
        <f>_xll.SNL.Clients.Office.Excel.Functions.SPG(B81159, "SP_PRICE_CLOSE", A81159)</f>
        <v>87.181401301055772</v>
      </c>
      <c r="D81159" s="3">
        <f>_xll.SNL.Clients.Office.Excel.Functions.SPG(B81159, "IQ_PE", "LTM", A81159)</f>
        <v>26.700416000000001</v>
      </c>
      <c r="E81159" s="3">
        <f>_xll.SNL.Clients.Office.Excel.Functions.SPG(B81159, "IQ_PE_NORM", "LTM", A81159)</f>
        <v>38.611406000000002</v>
      </c>
    </row>
    <row r="81160" spans="1:5" x14ac:dyDescent="0.25">
      <c r="A81160" s="1">
        <v>45258</v>
      </c>
      <c r="B81160" t="s">
        <v>265</v>
      </c>
      <c r="C81160" s="3">
        <f>_xll.SNL.Clients.Office.Excel.Functions.SPG(B81160, "SP_PRICE_CLOSE", A81160)</f>
        <v>37.281036312253384</v>
      </c>
      <c r="D81160" s="3">
        <f>_xll.SNL.Clients.Office.Excel.Functions.SPG(B81160, "IQ_PE", "LTM", A81160)</f>
        <v>25.700002000000001</v>
      </c>
      <c r="E81160" s="3">
        <f>_xll.SNL.Clients.Office.Excel.Functions.SPG(B81160, "IQ_PE_NORM", "LTM", A81160)</f>
        <v>39.037886999999998</v>
      </c>
    </row>
    <row r="81161" spans="1:5" x14ac:dyDescent="0.25">
      <c r="A81161" s="1">
        <v>45258</v>
      </c>
      <c r="B81161" t="s">
        <v>266</v>
      </c>
      <c r="C81161" s="3">
        <f>_xll.SNL.Clients.Office.Excel.Functions.SPG(B81161, "SP_PRICE_CLOSE", A81161)</f>
        <v>12.010771035512423</v>
      </c>
      <c r="D81161" s="3" t="str">
        <f>_xll.SNL.Clients.Office.Excel.Functions.SPG(B81161, "IQ_PE", "LTM", A81161)</f>
        <v>NM</v>
      </c>
      <c r="E81161" s="3">
        <f>_xll.SNL.Clients.Office.Excel.Functions.SPG(B81161, "IQ_PE_NORM", "LTM", A81161)</f>
        <v>168.72659200000001</v>
      </c>
    </row>
    <row r="81162" spans="1:5" x14ac:dyDescent="0.25">
      <c r="A81162" s="1">
        <v>45258</v>
      </c>
      <c r="B81162" t="s">
        <v>267</v>
      </c>
      <c r="C81162" s="3">
        <f>_xll.SNL.Clients.Office.Excel.Functions.SPG(B81162, "SP_PRICE_CLOSE", A81162)</f>
        <v>2.1755358856777218</v>
      </c>
      <c r="D81162" s="3">
        <f>_xll.SNL.Clients.Office.Excel.Functions.SPG(B81162, "IQ_PE", "LTM", A81162)</f>
        <v>125.538462</v>
      </c>
      <c r="E81162" s="3">
        <f>_xll.SNL.Clients.Office.Excel.Functions.SPG(B81162, "IQ_PE_NORM", "LTM", A81162)</f>
        <v>57.062936999999998</v>
      </c>
    </row>
    <row r="81163" spans="1:5" x14ac:dyDescent="0.25">
      <c r="A81163" s="1">
        <v>45258</v>
      </c>
      <c r="B81163" t="s">
        <v>268</v>
      </c>
      <c r="C81163" s="3">
        <f>_xll.SNL.Clients.Office.Excel.Functions.SPG(B81163, "SP_PRICE_CLOSE", A81163)</f>
        <v>6.6492481603924496</v>
      </c>
      <c r="D81163" s="3">
        <f>_xll.SNL.Clients.Office.Excel.Functions.SPG(B81163, "IQ_PE", "LTM", A81163)</f>
        <v>42.128377999999998</v>
      </c>
      <c r="E81163" s="3">
        <f>_xll.SNL.Clients.Office.Excel.Functions.SPG(B81163, "IQ_PE_NORM", "LTM", A81163)</f>
        <v>103.057851</v>
      </c>
    </row>
    <row r="81164" spans="1:5" x14ac:dyDescent="0.25">
      <c r="A81164" s="1">
        <v>45258</v>
      </c>
      <c r="B81164" t="s">
        <v>269</v>
      </c>
      <c r="C81164" s="3" t="str">
        <f>_xll.SNL.Clients.Office.Excel.Functions.SPG(B81164, "SP_PRICE_CLOSE", A81164)</f>
        <v>NA</v>
      </c>
      <c r="D81164" s="3" t="str">
        <f>_xll.SNL.Clients.Office.Excel.Functions.SPG(B81164, "IQ_PE", "LTM", A81164)</f>
        <v>NA</v>
      </c>
      <c r="E81164" s="3" t="str">
        <f>_xll.SNL.Clients.Office.Excel.Functions.SPG(B81164, "IQ_PE_NORM", "LTM", A81164)</f>
        <v>NA</v>
      </c>
    </row>
    <row r="81165" spans="1:5" x14ac:dyDescent="0.25">
      <c r="A81165" s="1">
        <v>45258</v>
      </c>
      <c r="B81165" t="s">
        <v>270</v>
      </c>
      <c r="C81165" s="3">
        <f>_xll.SNL.Clients.Office.Excel.Functions.SPG(B81165, "SP_PRICE_CLOSE", A81165)</f>
        <v>2.7194198570971522</v>
      </c>
      <c r="D81165" s="3">
        <f>_xll.SNL.Clients.Office.Excel.Functions.SPG(B81165, "IQ_PE", "LTM", A81165)</f>
        <v>120</v>
      </c>
      <c r="E81165" s="3">
        <f>_xll.SNL.Clients.Office.Excel.Functions.SPG(B81165, "IQ_PE_NORM", "LTM", A81165)</f>
        <v>113.333333</v>
      </c>
    </row>
    <row r="81166" spans="1:5" x14ac:dyDescent="0.25">
      <c r="A81166" s="1">
        <v>45258</v>
      </c>
      <c r="B81166" t="s">
        <v>271</v>
      </c>
      <c r="C81166" s="3">
        <f>_xll.SNL.Clients.Office.Excel.Functions.SPG(B81166, "SP_PRICE_CLOSE", A81166)</f>
        <v>5.241548469659806</v>
      </c>
      <c r="D81166" s="3">
        <f>_xll.SNL.Clients.Office.Excel.Functions.SPG(B81166, "IQ_PE", "LTM", A81166)</f>
        <v>76.498053999999996</v>
      </c>
      <c r="E81166" s="3">
        <f>_xll.SNL.Clients.Office.Excel.Functions.SPG(B81166, "IQ_PE_NORM", "LTM", A81166)</f>
        <v>152.40310099999999</v>
      </c>
    </row>
    <row r="81167" spans="1:5" x14ac:dyDescent="0.25">
      <c r="A81167" s="1">
        <v>45258</v>
      </c>
      <c r="B81167" t="s">
        <v>272</v>
      </c>
      <c r="C81167" s="3" t="str">
        <f>_xll.SNL.Clients.Office.Excel.Functions.SPG(B81167, "SP_PRICE_CLOSE", A81167)</f>
        <v>NA</v>
      </c>
      <c r="D81167" s="3" t="str">
        <f>_xll.SNL.Clients.Office.Excel.Functions.SPG(B81167, "IQ_PE", "LTM", A81167)</f>
        <v>NA</v>
      </c>
      <c r="E81167" s="3" t="str">
        <f>_xll.SNL.Clients.Office.Excel.Functions.SPG(B81167, "IQ_PE_NORM", "LTM", A81167)</f>
        <v>NA</v>
      </c>
    </row>
    <row r="81168" spans="1:5" x14ac:dyDescent="0.25">
      <c r="A81168" s="1">
        <v>45258</v>
      </c>
      <c r="B81168" t="s">
        <v>273</v>
      </c>
      <c r="C81168" s="3">
        <f>_xll.SNL.Clients.Office.Excel.Functions.SPG(B81168, "SP_PRICE_CLOSE", A81168)</f>
        <v>11.304255092246986</v>
      </c>
      <c r="D81168" s="3">
        <f>_xll.SNL.Clients.Office.Excel.Functions.SPG(B81168, "IQ_PE", "LTM", A81168)</f>
        <v>32.341723999999999</v>
      </c>
      <c r="E81168" s="3">
        <f>_xll.SNL.Clients.Office.Excel.Functions.SPG(B81168, "IQ_PE_NORM", "LTM", A81168)</f>
        <v>47.111111000000001</v>
      </c>
    </row>
    <row r="81169" spans="1:5" x14ac:dyDescent="0.25">
      <c r="A81169" s="1">
        <v>45258</v>
      </c>
      <c r="B81169" t="s">
        <v>274</v>
      </c>
      <c r="C81169" s="3">
        <f>_xll.SNL.Clients.Office.Excel.Functions.SPG(B81169, "SP_PRICE_CLOSE", A81169)</f>
        <v>12.264050335928335</v>
      </c>
      <c r="D81169" s="3">
        <f>_xll.SNL.Clients.Office.Excel.Functions.SPG(B81169, "IQ_PE", "LTM", A81169)</f>
        <v>19.360268999999999</v>
      </c>
      <c r="E81169" s="3">
        <f>_xll.SNL.Clients.Office.Excel.Functions.SPG(B81169, "IQ_PE_NORM", "LTM", A81169)</f>
        <v>26.0181</v>
      </c>
    </row>
    <row r="81170" spans="1:5" x14ac:dyDescent="0.25">
      <c r="A81170" s="1">
        <v>45258</v>
      </c>
      <c r="B81170" t="s">
        <v>275</v>
      </c>
      <c r="C81170" s="3">
        <f>_xll.SNL.Clients.Office.Excel.Functions.SPG(B81170, "SP_PRICE_CLOSE", A81170)</f>
        <v>7.1984643276101092</v>
      </c>
      <c r="D81170" s="3">
        <f>_xll.SNL.Clients.Office.Excel.Functions.SPG(B81170, "IQ_PE", "LTM", A81170)</f>
        <v>26.600985000000001</v>
      </c>
      <c r="E81170" s="3">
        <f>_xll.SNL.Clients.Office.Excel.Functions.SPG(B81170, "IQ_PE_NORM", "LTM", A81170)</f>
        <v>53.149605999999999</v>
      </c>
    </row>
    <row r="81171" spans="1:5" x14ac:dyDescent="0.25">
      <c r="A81171" s="1">
        <v>45258</v>
      </c>
      <c r="B81171" t="s">
        <v>276</v>
      </c>
      <c r="C81171" s="3">
        <f>_xll.SNL.Clients.Office.Excel.Functions.SPG(B81171, "SP_PRICE_CLOSE", A81171)</f>
        <v>4.4790444705129575</v>
      </c>
      <c r="D81171" s="3">
        <f>_xll.SNL.Clients.Office.Excel.Functions.SPG(B81171, "IQ_PE", "LTM", A81171)</f>
        <v>8.8374539999999993</v>
      </c>
      <c r="E81171" s="3">
        <f>_xll.SNL.Clients.Office.Excel.Functions.SPG(B81171, "IQ_PE_NORM", "LTM", A81171)</f>
        <v>11.740042000000001</v>
      </c>
    </row>
    <row r="81172" spans="1:5" x14ac:dyDescent="0.25">
      <c r="A81172" s="1">
        <v>45258</v>
      </c>
      <c r="B81172" t="s">
        <v>277</v>
      </c>
      <c r="C81172" s="3">
        <f>_xll.SNL.Clients.Office.Excel.Functions.SPG(B81172, "SP_PRICE_CLOSE", A81172)</f>
        <v>3.9724858696811345</v>
      </c>
      <c r="D81172" s="3">
        <f>_xll.SNL.Clients.Office.Excel.Functions.SPG(B81172, "IQ_PE", "LTM", A81172)</f>
        <v>31.368421000000001</v>
      </c>
      <c r="E81172" s="3">
        <f>_xll.SNL.Clients.Office.Excel.Functions.SPG(B81172, "IQ_PE_NORM", "LTM", A81172)</f>
        <v>46.417445000000001</v>
      </c>
    </row>
    <row r="81173" spans="1:5" x14ac:dyDescent="0.25">
      <c r="A81173" s="1">
        <v>45258</v>
      </c>
      <c r="B81173" t="s">
        <v>278</v>
      </c>
      <c r="C81173" s="3">
        <f>_xll.SNL.Clients.Office.Excel.Functions.SPG(B81173, "SP_PRICE_CLOSE", A81173)</f>
        <v>7.2251253066012584</v>
      </c>
      <c r="D81173" s="3">
        <f>_xll.SNL.Clients.Office.Excel.Functions.SPG(B81173, "IQ_PE", "LTM", A81173)</f>
        <v>23.565217000000001</v>
      </c>
      <c r="E81173" s="3">
        <f>_xll.SNL.Clients.Office.Excel.Functions.SPG(B81173, "IQ_PE_NORM", "LTM", A81173)</f>
        <v>32.416268000000002</v>
      </c>
    </row>
    <row r="81174" spans="1:5" x14ac:dyDescent="0.25">
      <c r="A81174" s="1">
        <v>45258</v>
      </c>
      <c r="B81174" t="s">
        <v>279</v>
      </c>
      <c r="C81174" s="3">
        <f>_xll.SNL.Clients.Office.Excel.Functions.SPG(B81174, "SP_PRICE_CLOSE", A81174)</f>
        <v>3.7965234083395543</v>
      </c>
      <c r="D81174" s="3" t="str">
        <f>_xll.SNL.Clients.Office.Excel.Functions.SPG(B81174, "IQ_PE", "LTM", A81174)</f>
        <v>NM</v>
      </c>
      <c r="E81174" s="3" t="str">
        <f>_xll.SNL.Clients.Office.Excel.Functions.SPG(B81174, "IQ_PE_NORM", "LTM", A81174)</f>
        <v>NM</v>
      </c>
    </row>
    <row r="81175" spans="1:5" x14ac:dyDescent="0.25">
      <c r="A81175" s="1">
        <v>45258</v>
      </c>
      <c r="B81175" t="s">
        <v>280</v>
      </c>
      <c r="C81175" s="3">
        <f>_xll.SNL.Clients.Office.Excel.Functions.SPG(B81175, "SP_PRICE_CLOSE", A81175)</f>
        <v>2.8260637730617466</v>
      </c>
      <c r="D81175" s="3">
        <f>_xll.SNL.Clients.Office.Excel.Functions.SPG(B81175, "IQ_PE", "LTM", A81175)</f>
        <v>15.773809999999999</v>
      </c>
      <c r="E81175" s="3">
        <f>_xll.SNL.Clients.Office.Excel.Functions.SPG(B81175, "IQ_PE_NORM", "LTM", A81175)</f>
        <v>25.178146999999999</v>
      </c>
    </row>
    <row r="81176" spans="1:5" x14ac:dyDescent="0.25">
      <c r="A81176" s="1">
        <v>45258</v>
      </c>
      <c r="B81176" t="s">
        <v>281</v>
      </c>
      <c r="C81176" s="3">
        <f>_xll.SNL.Clients.Office.Excel.Functions.SPG(B81176, "SP_PRICE_CLOSE", A81176)</f>
        <v>37.272048629625679</v>
      </c>
      <c r="D81176" s="3">
        <f>_xll.SNL.Clients.Office.Excel.Functions.SPG(B81176, "IQ_PE", "LTM", A81176)</f>
        <v>15.189048</v>
      </c>
      <c r="E81176" s="3">
        <f>_xll.SNL.Clients.Office.Excel.Functions.SPG(B81176, "IQ_PE_NORM", "LTM", A81176)</f>
        <v>22.071361</v>
      </c>
    </row>
    <row r="81177" spans="1:5" x14ac:dyDescent="0.25">
      <c r="A81177" s="1">
        <v>45258</v>
      </c>
      <c r="B81177" t="s">
        <v>282</v>
      </c>
      <c r="C81177" s="3" t="str">
        <f>_xll.SNL.Clients.Office.Excel.Functions.SPG(B81177, "SP_PRICE_CLOSE", A81177)</f>
        <v>NA</v>
      </c>
      <c r="D81177" s="3" t="str">
        <f>_xll.SNL.Clients.Office.Excel.Functions.SPG(B81177, "IQ_PE", "LTM", A81177)</f>
        <v>NA</v>
      </c>
      <c r="E81177" s="3" t="str">
        <f>_xll.SNL.Clients.Office.Excel.Functions.SPG(B81177, "IQ_PE_NORM", "LTM", A81177)</f>
        <v>NA</v>
      </c>
    </row>
    <row r="81178" spans="1:5" x14ac:dyDescent="0.25">
      <c r="A81178" s="1">
        <v>45258</v>
      </c>
      <c r="B81178" t="s">
        <v>283</v>
      </c>
      <c r="C81178" s="3" t="str">
        <f>_xll.SNL.Clients.Office.Excel.Functions.SPG(B81178, "SP_PRICE_CLOSE", A81178)</f>
        <v>NA</v>
      </c>
      <c r="D81178" s="3" t="str">
        <f>_xll.SNL.Clients.Office.Excel.Functions.SPG(B81178, "IQ_PE", "LTM", A81178)</f>
        <v>NA</v>
      </c>
      <c r="E81178" s="3" t="str">
        <f>_xll.SNL.Clients.Office.Excel.Functions.SPG(B81178, "IQ_PE_NORM", "LTM", A81178)</f>
        <v>NA</v>
      </c>
    </row>
    <row r="81179" spans="1:5" x14ac:dyDescent="0.25">
      <c r="A81179" s="1">
        <v>45258</v>
      </c>
      <c r="B81179" t="s">
        <v>284</v>
      </c>
      <c r="C81179" s="3">
        <f>_xll.SNL.Clients.Office.Excel.Functions.SPG(B81179, "SP_PRICE_CLOSE", A81179)</f>
        <v>32.206462621307452</v>
      </c>
      <c r="D81179" s="3">
        <f>_xll.SNL.Clients.Office.Excel.Functions.SPG(B81179, "IQ_PE", "LTM", A81179)</f>
        <v>21.346527999999999</v>
      </c>
      <c r="E81179" s="3">
        <f>_xll.SNL.Clients.Office.Excel.Functions.SPG(B81179, "IQ_PE_NORM", "LTM", A81179)</f>
        <v>30.489652</v>
      </c>
    </row>
    <row r="81180" spans="1:5" x14ac:dyDescent="0.25">
      <c r="A81180" s="1">
        <v>45258</v>
      </c>
      <c r="B81180" t="s">
        <v>285</v>
      </c>
      <c r="C81180" s="3">
        <f>_xll.SNL.Clients.Office.Excel.Functions.SPG(B81180, "SP_PRICE_CLOSE", A81180)</f>
        <v>19.222565852618107</v>
      </c>
      <c r="D81180" s="3">
        <f>_xll.SNL.Clients.Office.Excel.Functions.SPG(B81180, "IQ_PE", "LTM", A81180)</f>
        <v>19.780521</v>
      </c>
      <c r="E81180" s="3">
        <f>_xll.SNL.Clients.Office.Excel.Functions.SPG(B81180, "IQ_PE_NORM", "LTM", A81180)</f>
        <v>30.628717000000002</v>
      </c>
    </row>
    <row r="81181" spans="1:5" x14ac:dyDescent="0.25">
      <c r="A81181" s="1">
        <v>45258</v>
      </c>
      <c r="B81181" t="s">
        <v>286</v>
      </c>
      <c r="C81181" s="3">
        <f>_xll.SNL.Clients.Office.Excel.Functions.SPG(B81181, "SP_PRICE_CLOSE", A81181)</f>
        <v>3.8285165831289323</v>
      </c>
      <c r="D81181" s="3" t="str">
        <f>_xll.SNL.Clients.Office.Excel.Functions.SPG(B81181, "IQ_PE", "LTM", A81181)</f>
        <v>NM</v>
      </c>
      <c r="E81181" s="3" t="str">
        <f>_xll.SNL.Clients.Office.Excel.Functions.SPG(B81181, "IQ_PE_NORM", "LTM", A81181)</f>
        <v>NM</v>
      </c>
    </row>
    <row r="81182" spans="1:5" x14ac:dyDescent="0.25">
      <c r="A81182" s="1">
        <v>45258</v>
      </c>
      <c r="B81182" t="s">
        <v>287</v>
      </c>
      <c r="C81182" s="3">
        <f>_xll.SNL.Clients.Office.Excel.Functions.SPG(B81182, "SP_PRICE_CLOSE", A81182)</f>
        <v>5.7801002452810062</v>
      </c>
      <c r="D81182" s="3">
        <f>_xll.SNL.Clients.Office.Excel.Functions.SPG(B81182, "IQ_PE", "LTM", A81182)</f>
        <v>10.845423</v>
      </c>
      <c r="E81182" s="3">
        <f>_xll.SNL.Clients.Office.Excel.Functions.SPG(B81182, "IQ_PE_NORM", "LTM", A81182)</f>
        <v>13.091787</v>
      </c>
    </row>
    <row r="81183" spans="1:5" x14ac:dyDescent="0.25">
      <c r="A81183" s="1">
        <v>45258</v>
      </c>
      <c r="B81183" t="s">
        <v>288</v>
      </c>
      <c r="C81183" s="3">
        <f>_xll.SNL.Clients.Office.Excel.Functions.SPG(B81183, "SP_PRICE_CLOSE", A81183)</f>
        <v>9.4913085208488859</v>
      </c>
      <c r="D81183" s="3">
        <f>_xll.SNL.Clients.Office.Excel.Functions.SPG(B81183, "IQ_PE", "LTM", A81183)</f>
        <v>35.108480999999998</v>
      </c>
      <c r="E81183" s="3">
        <f>_xll.SNL.Clients.Office.Excel.Functions.SPG(B81183, "IQ_PE_NORM", "LTM", A81183)</f>
        <v>51.445087000000001</v>
      </c>
    </row>
    <row r="81184" spans="1:5" x14ac:dyDescent="0.25">
      <c r="A81184" s="1">
        <v>45258</v>
      </c>
      <c r="B81184" t="s">
        <v>289</v>
      </c>
      <c r="C81184" s="3">
        <f>_xll.SNL.Clients.Office.Excel.Functions.SPG(B81184, "SP_PRICE_CLOSE", A81184)</f>
        <v>5.8867441612456002</v>
      </c>
      <c r="D81184" s="3">
        <f>_xll.SNL.Clients.Office.Excel.Functions.SPG(B81184, "IQ_PE", "LTM", A81184)</f>
        <v>9.1051549999999999</v>
      </c>
      <c r="E81184" s="3">
        <f>_xll.SNL.Clients.Office.Excel.Functions.SPG(B81184, "IQ_PE_NORM", "LTM", A81184)</f>
        <v>16.116788</v>
      </c>
    </row>
    <row r="81185" spans="1:5" x14ac:dyDescent="0.25">
      <c r="A81185" s="1">
        <v>45258</v>
      </c>
      <c r="B81185" t="s">
        <v>290</v>
      </c>
      <c r="C81185" s="3">
        <f>_xll.SNL.Clients.Office.Excel.Functions.SPG(B81185, "SP_PRICE_CLOSE", A81185)</f>
        <v>15.303401940919269</v>
      </c>
      <c r="D81185" s="3">
        <f>_xll.SNL.Clients.Office.Excel.Functions.SPG(B81185, "IQ_PE", "LTM", A81185)</f>
        <v>24.498505999999999</v>
      </c>
      <c r="E81185" s="3">
        <f>_xll.SNL.Clients.Office.Excel.Functions.SPG(B81185, "IQ_PE_NORM", "LTM", A81185)</f>
        <v>42.020498000000003</v>
      </c>
    </row>
    <row r="81186" spans="1:5" x14ac:dyDescent="0.25">
      <c r="A81186" s="1">
        <v>45258</v>
      </c>
      <c r="B81186" t="s">
        <v>291</v>
      </c>
      <c r="C81186" s="3">
        <f>_xll.SNL.Clients.Office.Excel.Functions.SPG(B81186, "SP_PRICE_CLOSE", A81186)</f>
        <v>12.264050335928335</v>
      </c>
      <c r="D81186" s="3" t="str">
        <f>_xll.SNL.Clients.Office.Excel.Functions.SPG(B81186, "IQ_PE", "LTM", A81186)</f>
        <v>NM</v>
      </c>
      <c r="E81186" s="3" t="str">
        <f>_xll.SNL.Clients.Office.Excel.Functions.SPG(B81186, "IQ_PE_NORM", "LTM", A81186)</f>
        <v>NM</v>
      </c>
    </row>
    <row r="81187" spans="1:5" x14ac:dyDescent="0.25">
      <c r="A81187" s="1">
        <v>45258</v>
      </c>
      <c r="B81187" t="s">
        <v>292</v>
      </c>
      <c r="C81187" s="3">
        <f>_xll.SNL.Clients.Office.Excel.Functions.SPG(B81187, "SP_PRICE_CLOSE", A81187)</f>
        <v>3.156659912551989</v>
      </c>
      <c r="D81187" s="3">
        <f>_xll.SNL.Clients.Office.Excel.Functions.SPG(B81187, "IQ_PE", "LTM", A81187)</f>
        <v>9.9831369999999993</v>
      </c>
      <c r="E81187" s="3">
        <f>_xll.SNL.Clients.Office.Excel.Functions.SPG(B81187, "IQ_PE_NORM", "LTM", A81187)</f>
        <v>12.954048</v>
      </c>
    </row>
    <row r="81188" spans="1:5" x14ac:dyDescent="0.25">
      <c r="A81188" s="1">
        <v>45258</v>
      </c>
      <c r="B81188" t="s">
        <v>293</v>
      </c>
      <c r="C81188" s="3">
        <f>_xll.SNL.Clients.Office.Excel.Functions.SPG(B81188, "SP_PRICE_CLOSE", A81188)</f>
        <v>9.1313853044683793</v>
      </c>
      <c r="D81188" s="3">
        <f>_xll.SNL.Clients.Office.Excel.Functions.SPG(B81188, "IQ_PE", "LTM", A81188)</f>
        <v>10.676434</v>
      </c>
      <c r="E81188" s="3">
        <f>_xll.SNL.Clients.Office.Excel.Functions.SPG(B81188, "IQ_PE_NORM", "LTM", A81188)</f>
        <v>14.506565</v>
      </c>
    </row>
    <row r="81189" spans="1:5" x14ac:dyDescent="0.25">
      <c r="A81189" s="1">
        <v>45258</v>
      </c>
      <c r="B81189" t="s">
        <v>294</v>
      </c>
      <c r="C81189" s="3">
        <f>_xll.SNL.Clients.Office.Excel.Functions.SPG(B81189, "SP_PRICE_CLOSE", A81189)</f>
        <v>15.729977604777647</v>
      </c>
      <c r="D81189" s="3">
        <f>_xll.SNL.Clients.Office.Excel.Functions.SPG(B81189, "IQ_PE", "LTM", A81189)</f>
        <v>15.834675000000001</v>
      </c>
      <c r="E81189" s="3">
        <f>_xll.SNL.Clients.Office.Excel.Functions.SPG(B81189, "IQ_PE_NORM", "LTM", A81189)</f>
        <v>23.338608000000001</v>
      </c>
    </row>
    <row r="81190" spans="1:5" x14ac:dyDescent="0.25">
      <c r="A81190" s="1">
        <v>45258</v>
      </c>
      <c r="B81190" t="s">
        <v>295</v>
      </c>
      <c r="C81190" s="3">
        <f>_xll.SNL.Clients.Office.Excel.Functions.SPG(B81190, "SP_PRICE_CLOSE", A81190)</f>
        <v>13.104896555401515</v>
      </c>
      <c r="D81190" s="3" t="str">
        <f>_xll.SNL.Clients.Office.Excel.Functions.SPG(B81190, "IQ_PE", "LTM", A81190)</f>
        <v>NM</v>
      </c>
      <c r="E81190" s="3" t="str">
        <f>_xll.SNL.Clients.Office.Excel.Functions.SPG(B81190, "IQ_PE_NORM", "LTM", A81190)</f>
        <v>NM</v>
      </c>
    </row>
    <row r="81191" spans="1:5" x14ac:dyDescent="0.25">
      <c r="A81191" s="1">
        <v>45258</v>
      </c>
      <c r="B81191" t="s">
        <v>296</v>
      </c>
      <c r="C81191" s="3">
        <f>_xll.SNL.Clients.Office.Excel.Functions.SPG(B81191, "SP_PRICE_CLOSE", A81191)</f>
        <v>1.2930574810707047</v>
      </c>
      <c r="D81191" s="3">
        <f>_xll.SNL.Clients.Office.Excel.Functions.SPG(B81191, "IQ_PE", "LTM", A81191)</f>
        <v>27.247191000000001</v>
      </c>
      <c r="E81191" s="3">
        <f>_xll.SNL.Clients.Office.Excel.Functions.SPG(B81191, "IQ_PE_NORM", "LTM", A81191)</f>
        <v>32.993197000000002</v>
      </c>
    </row>
    <row r="81192" spans="1:5" x14ac:dyDescent="0.25">
      <c r="A81192" s="1">
        <v>45258</v>
      </c>
      <c r="B81192" t="s">
        <v>297</v>
      </c>
      <c r="C81192" s="3">
        <f>_xll.SNL.Clients.Office.Excel.Functions.SPG(B81192, "SP_PRICE_CLOSE", A81192)</f>
        <v>4.4257225125306601</v>
      </c>
      <c r="D81192" s="3" t="str">
        <f>_xll.SNL.Clients.Office.Excel.Functions.SPG(B81192, "IQ_PE", "LTM", A81192)</f>
        <v>NM</v>
      </c>
      <c r="E81192" s="3" t="str">
        <f>_xll.SNL.Clients.Office.Excel.Functions.SPG(B81192, "IQ_PE_NORM", "LTM", A81192)</f>
        <v>NM</v>
      </c>
    </row>
    <row r="81193" spans="1:5" x14ac:dyDescent="0.25">
      <c r="A81193" s="1">
        <v>45258</v>
      </c>
      <c r="B81193" t="s">
        <v>298</v>
      </c>
      <c r="C81193" s="3">
        <f>_xll.SNL.Clients.Office.Excel.Functions.SPG(B81193, "SP_PRICE_CLOSE", A81193)</f>
        <v>0.16796416764423588</v>
      </c>
      <c r="D81193" s="3" t="str">
        <f>_xll.SNL.Clients.Office.Excel.Functions.SPG(B81193, "IQ_PE", "LTM", A81193)</f>
        <v>NA</v>
      </c>
      <c r="E81193" s="3" t="str">
        <f>_xll.SNL.Clients.Office.Excel.Functions.SPG(B81193, "IQ_PE_NORM", "LTM", A81193)</f>
        <v>NA</v>
      </c>
    </row>
    <row r="81194" spans="1:5" x14ac:dyDescent="0.25">
      <c r="A81194" s="1">
        <v>45258</v>
      </c>
      <c r="B81194" t="s">
        <v>299</v>
      </c>
      <c r="C81194" s="3" t="str">
        <f>_xll.SNL.Clients.Office.Excel.Functions.SPG(B81194, "SP_PRICE_CLOSE", A81194)</f>
        <v>NA</v>
      </c>
      <c r="D81194" s="3" t="str">
        <f>_xll.SNL.Clients.Office.Excel.Functions.SPG(B81194, "IQ_PE", "LTM", A81194)</f>
        <v>NA</v>
      </c>
      <c r="E81194" s="3" t="str">
        <f>_xll.SNL.Clients.Office.Excel.Functions.SPG(B81194, "IQ_PE_NORM", "LTM", A81194)</f>
        <v>NA</v>
      </c>
    </row>
    <row r="81195" spans="1:5" x14ac:dyDescent="0.25">
      <c r="A81195" s="1">
        <v>45258</v>
      </c>
      <c r="B81195" t="s">
        <v>300</v>
      </c>
      <c r="C81195" s="3" t="str">
        <f>_xll.SNL.Clients.Office.Excel.Functions.SPG(B81195, "SP_PRICE_CLOSE", A81195)</f>
        <v>NA</v>
      </c>
      <c r="D81195" s="3" t="str">
        <f>_xll.SNL.Clients.Office.Excel.Functions.SPG(B81195, "IQ_PE", "LTM", A81195)</f>
        <v>NA</v>
      </c>
      <c r="E81195" s="3" t="str">
        <f>_xll.SNL.Clients.Office.Excel.Functions.SPG(B81195, "IQ_PE_NORM", "LTM", A81195)</f>
        <v>NA</v>
      </c>
    </row>
    <row r="81196" spans="1:5" x14ac:dyDescent="0.25">
      <c r="A81196" s="1">
        <v>45258</v>
      </c>
      <c r="B81196" t="s">
        <v>301</v>
      </c>
      <c r="C81196" s="3">
        <f>_xll.SNL.Clients.Office.Excel.Functions.SPG(B81196, "SP_PRICE_CLOSE", A81196)</f>
        <v>4.3564039671536738</v>
      </c>
      <c r="D81196" s="3">
        <f>_xll.SNL.Clients.Office.Excel.Functions.SPG(B81196, "IQ_PE", "LTM", A81196)</f>
        <v>240.294118</v>
      </c>
      <c r="E81196" s="3">
        <f>_xll.SNL.Clients.Office.Excel.Functions.SPG(B81196, "IQ_PE_NORM", "LTM", A81196)</f>
        <v>60.518518999999998</v>
      </c>
    </row>
    <row r="81197" spans="1:5" x14ac:dyDescent="0.25">
      <c r="A81197" s="1">
        <v>45258</v>
      </c>
      <c r="B81197" t="s">
        <v>302</v>
      </c>
      <c r="C81197" s="3">
        <f>_xll.SNL.Clients.Office.Excel.Functions.SPG(B81197, "SP_PRICE_CLOSE", A81197)</f>
        <v>2.4528100671856667</v>
      </c>
      <c r="D81197" s="3" t="str">
        <f>_xll.SNL.Clients.Office.Excel.Functions.SPG(B81197, "IQ_PE", "LTM", A81197)</f>
        <v>NM</v>
      </c>
      <c r="E81197" s="3" t="str">
        <f>_xll.SNL.Clients.Office.Excel.Functions.SPG(B81197, "IQ_PE_NORM", "LTM", A81197)</f>
        <v>NM</v>
      </c>
    </row>
    <row r="81198" spans="1:5" x14ac:dyDescent="0.25">
      <c r="A81198" s="1">
        <v>45258</v>
      </c>
      <c r="B81198" t="s">
        <v>303</v>
      </c>
      <c r="C81198" s="3">
        <f>_xll.SNL.Clients.Office.Excel.Functions.SPG(B81198, "SP_PRICE_CLOSE", A81198)</f>
        <v>21.142156339980801</v>
      </c>
      <c r="D81198" s="3">
        <f>_xll.SNL.Clients.Office.Excel.Functions.SPG(B81198, "IQ_PE", "LTM", A81198)</f>
        <v>16.452282</v>
      </c>
      <c r="E81198" s="3">
        <f>_xll.SNL.Clients.Office.Excel.Functions.SPG(B81198, "IQ_PE_NORM", "LTM", A81198)</f>
        <v>24.377497999999999</v>
      </c>
    </row>
    <row r="81199" spans="1:5" x14ac:dyDescent="0.25">
      <c r="A81199" s="1">
        <v>45258</v>
      </c>
      <c r="B81199" t="s">
        <v>304</v>
      </c>
      <c r="C81199" s="3">
        <f>_xll.SNL.Clients.Office.Excel.Functions.SPG(B81199, "SP_PRICE_CLOSE", A81199)</f>
        <v>18.102804734989871</v>
      </c>
      <c r="D81199" s="3">
        <f>_xll.SNL.Clients.Office.Excel.Functions.SPG(B81199, "IQ_PE", "LTM", A81199)</f>
        <v>17.495491000000001</v>
      </c>
      <c r="E81199" s="3">
        <f>_xll.SNL.Clients.Office.Excel.Functions.SPG(B81199, "IQ_PE_NORM", "LTM", A81199)</f>
        <v>27.534469000000001</v>
      </c>
    </row>
    <row r="81200" spans="1:5" x14ac:dyDescent="0.25">
      <c r="A81200" s="1">
        <v>45258</v>
      </c>
      <c r="B81200" t="s">
        <v>305</v>
      </c>
      <c r="C81200" s="3">
        <f>_xll.SNL.Clients.Office.Excel.Functions.SPG(B81200, "SP_PRICE_CLOSE", A81200)</f>
        <v>6.4039671536738823</v>
      </c>
      <c r="D81200" s="3">
        <f>_xll.SNL.Clients.Office.Excel.Functions.SPG(B81200, "IQ_PE", "LTM", A81200)</f>
        <v>9.0709970000000002</v>
      </c>
      <c r="E81200" s="3">
        <f>_xll.SNL.Clients.Office.Excel.Functions.SPG(B81200, "IQ_PE_NORM", "LTM", A81200)</f>
        <v>14.038574000000001</v>
      </c>
    </row>
    <row r="81201" spans="1:5" x14ac:dyDescent="0.25">
      <c r="A81201" s="1">
        <v>45258</v>
      </c>
      <c r="B81201" t="s">
        <v>306</v>
      </c>
      <c r="C81201" s="3">
        <f>_xll.SNL.Clients.Office.Excel.Functions.SPG(B81201, "SP_PRICE_CLOSE", A81201)</f>
        <v>7.1451423696278127</v>
      </c>
      <c r="D81201" s="3">
        <f>_xll.SNL.Clients.Office.Excel.Functions.SPG(B81201, "IQ_PE", "LTM", A81201)</f>
        <v>38.840580000000003</v>
      </c>
      <c r="E81201" s="3">
        <f>_xll.SNL.Clients.Office.Excel.Functions.SPG(B81201, "IQ_PE_NORM", "LTM", A81201)</f>
        <v>45.733787999999997</v>
      </c>
    </row>
    <row r="81202" spans="1:5" x14ac:dyDescent="0.25">
      <c r="A81202" s="1">
        <v>45258</v>
      </c>
      <c r="B81202" t="s">
        <v>307</v>
      </c>
      <c r="C81202" s="3" t="str">
        <f>_xll.SNL.Clients.Office.Excel.Functions.SPG(B81202, "SP_PRICE_CLOSE", A81202)</f>
        <v>NA</v>
      </c>
      <c r="D81202" s="3" t="str">
        <f>_xll.SNL.Clients.Office.Excel.Functions.SPG(B81202, "IQ_PE", "LTM", A81202)</f>
        <v>NA</v>
      </c>
      <c r="E81202" s="3" t="str">
        <f>_xll.SNL.Clients.Office.Excel.Functions.SPG(B81202, "IQ_PE_NORM", "LTM", A81202)</f>
        <v>NA</v>
      </c>
    </row>
    <row r="81203" spans="1:5" x14ac:dyDescent="0.25">
      <c r="A81203" s="1">
        <v>45258</v>
      </c>
      <c r="B81203" t="s">
        <v>308</v>
      </c>
      <c r="C81203" s="3">
        <f>_xll.SNL.Clients.Office.Excel.Functions.SPG(B81203, "SP_PRICE_CLOSE", A81203)</f>
        <v>11.010984323344353</v>
      </c>
      <c r="D81203" s="3">
        <f>_xll.SNL.Clients.Office.Excel.Functions.SPG(B81203, "IQ_PE", "LTM", A81203)</f>
        <v>48.933649000000003</v>
      </c>
      <c r="E81203" s="3">
        <f>_xll.SNL.Clients.Office.Excel.Functions.SPG(B81203, "IQ_PE_NORM", "LTM", A81203)</f>
        <v>68.151814999999999</v>
      </c>
    </row>
    <row r="81204" spans="1:5" x14ac:dyDescent="0.25">
      <c r="A81204" s="1">
        <v>45258</v>
      </c>
      <c r="B81204" t="s">
        <v>309</v>
      </c>
      <c r="C81204" s="3">
        <f>_xll.SNL.Clients.Office.Excel.Functions.SPG(B81204, "SP_PRICE_CLOSE", A81204)</f>
        <v>1.6076570331662579</v>
      </c>
      <c r="D81204" s="3">
        <f>_xll.SNL.Clients.Office.Excel.Functions.SPG(B81204, "IQ_PE", "LTM", A81204)</f>
        <v>27.534247000000001</v>
      </c>
      <c r="E81204" s="3">
        <f>_xll.SNL.Clients.Office.Excel.Functions.SPG(B81204, "IQ_PE_NORM", "LTM", A81204)</f>
        <v>37.6875</v>
      </c>
    </row>
    <row r="81205" spans="1:5" x14ac:dyDescent="0.25">
      <c r="A81205" s="1">
        <v>45258</v>
      </c>
      <c r="B81205" t="s">
        <v>310</v>
      </c>
      <c r="C81205" s="3">
        <f>_xll.SNL.Clients.Office.Excel.Functions.SPG(B81205, "SP_PRICE_CLOSE", A81205)</f>
        <v>4.4577156873200376</v>
      </c>
      <c r="D81205" s="3">
        <f>_xll.SNL.Clients.Office.Excel.Functions.SPG(B81205, "IQ_PE", "LTM", A81205)</f>
        <v>10.649682</v>
      </c>
      <c r="E81205" s="3">
        <f>_xll.SNL.Clients.Office.Excel.Functions.SPG(B81205, "IQ_PE_NORM", "LTM", A81205)</f>
        <v>23.450209999999998</v>
      </c>
    </row>
    <row r="81206" spans="1:5" x14ac:dyDescent="0.25">
      <c r="A81206" s="1">
        <v>45258</v>
      </c>
      <c r="B81206" t="s">
        <v>311</v>
      </c>
      <c r="C81206" s="3">
        <f>_xll.SNL.Clients.Office.Excel.Functions.SPG(B81206, "SP_PRICE_CLOSE", A81206)</f>
        <v>0.61853471259464643</v>
      </c>
      <c r="D81206" s="3">
        <f>_xll.SNL.Clients.Office.Excel.Functions.SPG(B81206, "IQ_PE", "LTM", A81206)</f>
        <v>16.690646999999998</v>
      </c>
      <c r="E81206" s="3">
        <f>_xll.SNL.Clients.Office.Excel.Functions.SPG(B81206, "IQ_PE_NORM", "LTM", A81206)</f>
        <v>26.067416000000001</v>
      </c>
    </row>
    <row r="81207" spans="1:5" x14ac:dyDescent="0.25">
      <c r="A81207" s="1">
        <v>45258</v>
      </c>
      <c r="B81207" t="s">
        <v>312</v>
      </c>
      <c r="C81207" s="3">
        <f>_xll.SNL.Clients.Office.Excel.Functions.SPG(B81207, "SP_PRICE_CLOSE", A81207)</f>
        <v>4.5003732537058756</v>
      </c>
      <c r="D81207" s="3">
        <f>_xll.SNL.Clients.Office.Excel.Functions.SPG(B81207, "IQ_PE", "LTM", A81207)</f>
        <v>13.471667999999999</v>
      </c>
      <c r="E81207" s="3">
        <f>_xll.SNL.Clients.Office.Excel.Functions.SPG(B81207, "IQ_PE_NORM", "LTM", A81207)</f>
        <v>17.601668</v>
      </c>
    </row>
    <row r="81208" spans="1:5" x14ac:dyDescent="0.25">
      <c r="A81208" s="1">
        <v>45258</v>
      </c>
      <c r="B81208" t="s">
        <v>313</v>
      </c>
      <c r="C81208" s="3" t="str">
        <f>_xll.SNL.Clients.Office.Excel.Functions.SPG(B81208, "SP_PRICE_CLOSE", A81208)</f>
        <v>NA</v>
      </c>
      <c r="D81208" s="3" t="str">
        <f>_xll.SNL.Clients.Office.Excel.Functions.SPG(B81208, "IQ_PE", "LTM", A81208)</f>
        <v>NA</v>
      </c>
      <c r="E81208" s="3" t="str">
        <f>_xll.SNL.Clients.Office.Excel.Functions.SPG(B81208, "IQ_PE_NORM", "LTM", A81208)</f>
        <v>NA</v>
      </c>
    </row>
    <row r="81209" spans="1:5" x14ac:dyDescent="0.25">
      <c r="A81209" s="1">
        <v>45258</v>
      </c>
      <c r="B81209" t="s">
        <v>314</v>
      </c>
      <c r="C81209" s="3">
        <f>_xll.SNL.Clients.Office.Excel.Functions.SPG(B81209, "SP_PRICE_CLOSE", A81209)</f>
        <v>8.611496214140983</v>
      </c>
      <c r="D81209" s="3">
        <f>_xll.SNL.Clients.Office.Excel.Functions.SPG(B81209, "IQ_PE", "LTM", A81209)</f>
        <v>16.964286000000001</v>
      </c>
      <c r="E81209" s="3">
        <f>_xll.SNL.Clients.Office.Excel.Functions.SPG(B81209, "IQ_PE_NORM", "LTM", A81209)</f>
        <v>29.879740999999999</v>
      </c>
    </row>
    <row r="81210" spans="1:5" x14ac:dyDescent="0.25">
      <c r="A81210" s="1">
        <v>45258</v>
      </c>
      <c r="B81210" t="s">
        <v>315</v>
      </c>
      <c r="C81210" s="3">
        <f>_xll.SNL.Clients.Office.Excel.Functions.SPG(B81210, "SP_PRICE_CLOSE", A81210)</f>
        <v>9.3446731363975672</v>
      </c>
      <c r="D81210" s="3">
        <f>_xll.SNL.Clients.Office.Excel.Functions.SPG(B81210, "IQ_PE", "LTM", A81210)</f>
        <v>34.295499</v>
      </c>
      <c r="E81210" s="3">
        <f>_xll.SNL.Clients.Office.Excel.Functions.SPG(B81210, "IQ_PE_NORM", "LTM", A81210)</f>
        <v>51.167883000000003</v>
      </c>
    </row>
    <row r="81211" spans="1:5" x14ac:dyDescent="0.25">
      <c r="A81211" s="1">
        <v>45258</v>
      </c>
      <c r="B81211" t="s">
        <v>316</v>
      </c>
      <c r="C81211" s="3" t="str">
        <f>_xll.SNL.Clients.Office.Excel.Functions.SPG(B81211, "SP_PRICE_CLOSE", A81211)</f>
        <v>NA</v>
      </c>
      <c r="D81211" s="3" t="str">
        <f>_xll.SNL.Clients.Office.Excel.Functions.SPG(B81211, "IQ_PE", "LTM", A81211)</f>
        <v>NA</v>
      </c>
      <c r="E81211" s="3" t="str">
        <f>_xll.SNL.Clients.Office.Excel.Functions.SPG(B81211, "IQ_PE_NORM", "LTM", A81211)</f>
        <v>NA</v>
      </c>
    </row>
    <row r="81212" spans="1:5" x14ac:dyDescent="0.25">
      <c r="A81212" s="1">
        <v>45258</v>
      </c>
      <c r="B81212" t="s">
        <v>317</v>
      </c>
      <c r="C81212" s="3">
        <f>_xll.SNL.Clients.Office.Excel.Functions.SPG(B81212, "SP_PRICE_CLOSE", A81212)</f>
        <v>9.1847072624506776</v>
      </c>
      <c r="D81212" s="3">
        <f>_xll.SNL.Clients.Office.Excel.Functions.SPG(B81212, "IQ_PE", "LTM", A81212)</f>
        <v>49.711399999999998</v>
      </c>
      <c r="E81212" s="3">
        <f>_xll.SNL.Clients.Office.Excel.Functions.SPG(B81212, "IQ_PE_NORM", "LTM", A81212)</f>
        <v>67.023346000000004</v>
      </c>
    </row>
    <row r="81213" spans="1:5" x14ac:dyDescent="0.25">
      <c r="A81213" s="1">
        <v>45258</v>
      </c>
      <c r="B81213" t="s">
        <v>318</v>
      </c>
      <c r="C81213" s="3">
        <f>_xll.SNL.Clients.Office.Excel.Functions.SPG(B81213, "SP_PRICE_CLOSE", A81213)</f>
        <v>5.4921616721766027</v>
      </c>
      <c r="D81213" s="3" t="str">
        <f>_xll.SNL.Clients.Office.Excel.Functions.SPG(B81213, "IQ_PE", "LTM", A81213)</f>
        <v>NA</v>
      </c>
      <c r="E81213" s="3" t="str">
        <f>_xll.SNL.Clients.Office.Excel.Functions.SPG(B81213, "IQ_PE_NORM", "LTM", A81213)</f>
        <v>NA</v>
      </c>
    </row>
    <row r="81214" spans="1:5" x14ac:dyDescent="0.25">
      <c r="A81214" s="1">
        <v>45265</v>
      </c>
      <c r="B81214" t="s">
        <v>3</v>
      </c>
      <c r="C81214" s="3">
        <f>_xll.SNL.Clients.Office.Excel.Functions.SPG(B81214, "SP_PRICE_CLOSE", A81214)</f>
        <v>11.57425927407526</v>
      </c>
      <c r="D81214" s="3">
        <f>_xll.SNL.Clients.Office.Excel.Functions.SPG(B81214, "IQ_PE", "LTM", A81214)</f>
        <v>12.587007</v>
      </c>
      <c r="E81214" s="3">
        <f>_xll.SNL.Clients.Office.Excel.Functions.SPG(B81214, "IQ_PE_NORM", "LTM", A81214)</f>
        <v>20.270900999999999</v>
      </c>
    </row>
    <row r="81215" spans="1:5" x14ac:dyDescent="0.25">
      <c r="A81215" s="1">
        <v>45265</v>
      </c>
      <c r="B81215" t="s">
        <v>4</v>
      </c>
      <c r="C81215" s="3">
        <f>_xll.SNL.Clients.Office.Excel.Functions.SPG(B81215, "SP_PRICE_CLOSE", A81215)</f>
        <v>3.3656025815398567</v>
      </c>
      <c r="D81215" s="3">
        <f>_xll.SNL.Clients.Office.Excel.Functions.SPG(B81215, "IQ_PE", "LTM", A81215)</f>
        <v>22.945454999999999</v>
      </c>
      <c r="E81215" s="3" t="str">
        <f>_xll.SNL.Clients.Office.Excel.Functions.SPG(B81215, "IQ_PE_NORM", "LTM", A81215)</f>
        <v>NM</v>
      </c>
    </row>
    <row r="81216" spans="1:5" x14ac:dyDescent="0.25">
      <c r="A81216" s="1">
        <v>45265</v>
      </c>
      <c r="B81216" t="s">
        <v>5</v>
      </c>
      <c r="C81216" s="3">
        <f>_xll.SNL.Clients.Office.Excel.Functions.SPG(B81216, "SP_PRICE_CLOSE", A81216)</f>
        <v>7.4672640477904908</v>
      </c>
      <c r="D81216" s="3">
        <f>_xll.SNL.Clients.Office.Excel.Functions.SPG(B81216, "IQ_PE", "LTM", A81216)</f>
        <v>36.082473999999998</v>
      </c>
      <c r="E81216" s="3">
        <f>_xll.SNL.Clients.Office.Excel.Functions.SPG(B81216, "IQ_PE_NORM", "LTM", A81216)</f>
        <v>28.659161000000001</v>
      </c>
    </row>
    <row r="81217" spans="1:5" x14ac:dyDescent="0.25">
      <c r="A81217" s="1">
        <v>45265</v>
      </c>
      <c r="B81217" t="s">
        <v>6</v>
      </c>
      <c r="C81217" s="3">
        <f>_xll.SNL.Clients.Office.Excel.Functions.SPG(B81217, "SP_PRICE_CLOSE", A81217)</f>
        <v>1.6712446329039659</v>
      </c>
      <c r="D81217" s="3">
        <f>_xll.SNL.Clients.Office.Excel.Functions.SPG(B81217, "IQ_PE", "LTM", A81217)</f>
        <v>20.546446</v>
      </c>
      <c r="E81217" s="3">
        <f>_xll.SNL.Clients.Office.Excel.Functions.SPG(B81217, "IQ_PE_NORM", "LTM", A81217)</f>
        <v>29.559744999999999</v>
      </c>
    </row>
    <row r="81218" spans="1:5" x14ac:dyDescent="0.25">
      <c r="A81218" s="1">
        <v>45265</v>
      </c>
      <c r="B81218" t="s">
        <v>7</v>
      </c>
      <c r="C81218" s="3">
        <f>_xll.SNL.Clients.Office.Excel.Functions.SPG(B81218, "SP_PRICE_CLOSE", A81218)</f>
        <v>59.831799077259518</v>
      </c>
      <c r="D81218" s="3">
        <f>_xll.SNL.Clients.Office.Excel.Functions.SPG(B81218, "IQ_PE", "LTM", A81218)</f>
        <v>94.543318999999997</v>
      </c>
      <c r="E81218" s="3">
        <f>_xll.SNL.Clients.Office.Excel.Functions.SPG(B81218, "IQ_PE_NORM", "LTM", A81218)</f>
        <v>164.23960199999999</v>
      </c>
    </row>
    <row r="81219" spans="1:5" x14ac:dyDescent="0.25">
      <c r="A81219" s="1">
        <v>45265</v>
      </c>
      <c r="B81219" t="s">
        <v>8</v>
      </c>
      <c r="C81219" s="3">
        <f>_xll.SNL.Clients.Office.Excel.Functions.SPG(B81219, "SP_PRICE_CLOSE", A81219)</f>
        <v>5.7337920366962694</v>
      </c>
      <c r="D81219" s="3">
        <f>_xll.SNL.Clients.Office.Excel.Functions.SPG(B81219, "IQ_PE", "LTM", A81219)</f>
        <v>37.326388999999999</v>
      </c>
      <c r="E81219" s="3">
        <f>_xll.SNL.Clients.Office.Excel.Functions.SPG(B81219, "IQ_PE_NORM", "LTM", A81219)</f>
        <v>72.881355999999997</v>
      </c>
    </row>
    <row r="81220" spans="1:5" x14ac:dyDescent="0.25">
      <c r="A81220" s="1">
        <v>45265</v>
      </c>
      <c r="B81220" t="s">
        <v>9</v>
      </c>
      <c r="C81220" s="3">
        <f>_xll.SNL.Clients.Office.Excel.Functions.SPG(B81220, "SP_PRICE_CLOSE", A81220)</f>
        <v>0.96007680614449165</v>
      </c>
      <c r="D81220" s="3">
        <f>_xll.SNL.Clients.Office.Excel.Functions.SPG(B81220, "IQ_PE", "LTM", A81220)</f>
        <v>34.285713999999999</v>
      </c>
      <c r="E81220" s="3">
        <f>_xll.SNL.Clients.Office.Excel.Functions.SPG(B81220, "IQ_PE_NORM", "LTM", A81220)</f>
        <v>50.704225000000001</v>
      </c>
    </row>
    <row r="81221" spans="1:5" x14ac:dyDescent="0.25">
      <c r="A81221" s="1">
        <v>45265</v>
      </c>
      <c r="B81221" t="s">
        <v>10</v>
      </c>
      <c r="C81221" s="3">
        <f>_xll.SNL.Clients.Office.Excel.Functions.SPG(B81221, "SP_PRICE_CLOSE", A81221)</f>
        <v>9.8941248633223999</v>
      </c>
      <c r="D81221" s="3">
        <f>_xll.SNL.Clients.Office.Excel.Functions.SPG(B81221, "IQ_PE", "LTM", A81221)</f>
        <v>67.824496999999994</v>
      </c>
      <c r="E81221" s="3">
        <f>_xll.SNL.Clients.Office.Excel.Functions.SPG(B81221, "IQ_PE_NORM", "LTM", A81221)</f>
        <v>107.848837</v>
      </c>
    </row>
    <row r="81222" spans="1:5" x14ac:dyDescent="0.25">
      <c r="A81222" s="1">
        <v>45265</v>
      </c>
      <c r="B81222" t="s">
        <v>11</v>
      </c>
      <c r="C81222" s="3" t="str">
        <f>_xll.SNL.Clients.Office.Excel.Functions.SPG(B81222, "SP_PRICE_CLOSE", A81222)</f>
        <v>NA</v>
      </c>
      <c r="D81222" s="3" t="str">
        <f>_xll.SNL.Clients.Office.Excel.Functions.SPG(B81222, "IQ_PE", "LTM", A81222)</f>
        <v>NA</v>
      </c>
      <c r="E81222" s="3" t="str">
        <f>_xll.SNL.Clients.Office.Excel.Functions.SPG(B81222, "IQ_PE_NORM", "LTM", A81222)</f>
        <v>NA</v>
      </c>
    </row>
    <row r="81223" spans="1:5" x14ac:dyDescent="0.25">
      <c r="A81223" s="1">
        <v>45265</v>
      </c>
      <c r="B81223" t="s">
        <v>12</v>
      </c>
      <c r="C81223" s="3" t="str">
        <f>_xll.SNL.Clients.Office.Excel.Functions.SPG(B81223, "SP_PRICE_CLOSE", A81223)</f>
        <v>NA</v>
      </c>
      <c r="D81223" s="3" t="str">
        <f>_xll.SNL.Clients.Office.Excel.Functions.SPG(B81223, "IQ_PE", "LTM", A81223)</f>
        <v>NA</v>
      </c>
      <c r="E81223" s="3" t="str">
        <f>_xll.SNL.Clients.Office.Excel.Functions.SPG(B81223, "IQ_PE_NORM", "LTM", A81223)</f>
        <v>NA</v>
      </c>
    </row>
    <row r="81224" spans="1:5" x14ac:dyDescent="0.25">
      <c r="A81224" s="1">
        <v>45265</v>
      </c>
      <c r="B81224" t="s">
        <v>13</v>
      </c>
      <c r="C81224" s="3">
        <f>_xll.SNL.Clients.Office.Excel.Functions.SPG(B81224, "SP_PRICE_CLOSE", A81224)</f>
        <v>4.8270528308931393</v>
      </c>
      <c r="D81224" s="3">
        <f>_xll.SNL.Clients.Office.Excel.Functions.SPG(B81224, "IQ_PE", "LTM", A81224)</f>
        <v>76.694914999999995</v>
      </c>
      <c r="E81224" s="3" t="str">
        <f>_xll.SNL.Clients.Office.Excel.Functions.SPG(B81224, "IQ_PE_NORM", "LTM", A81224)</f>
        <v>NM</v>
      </c>
    </row>
    <row r="81225" spans="1:5" x14ac:dyDescent="0.25">
      <c r="A81225" s="1">
        <v>45265</v>
      </c>
      <c r="B81225" t="s">
        <v>14</v>
      </c>
      <c r="C81225" s="3">
        <f>_xll.SNL.Clients.Office.Excel.Functions.SPG(B81225, "SP_PRICE_CLOSE", A81225)</f>
        <v>15.787929701042753</v>
      </c>
      <c r="D81225" s="3">
        <f>_xll.SNL.Clients.Office.Excel.Functions.SPG(B81225, "IQ_PE", "LTM", A81225)</f>
        <v>30.421377</v>
      </c>
      <c r="E81225" s="3">
        <f>_xll.SNL.Clients.Office.Excel.Functions.SPG(B81225, "IQ_PE_NORM", "LTM", A81225)</f>
        <v>46.177847</v>
      </c>
    </row>
    <row r="81226" spans="1:5" x14ac:dyDescent="0.25">
      <c r="A81226" s="1">
        <v>45265</v>
      </c>
      <c r="B81226" t="s">
        <v>15</v>
      </c>
      <c r="C81226" s="3">
        <f>_xll.SNL.Clients.Office.Excel.Functions.SPG(B81226, "SP_PRICE_CLOSE", A81226)</f>
        <v>5.5717636077552877</v>
      </c>
      <c r="D81226" s="3">
        <f>_xll.SNL.Clients.Office.Excel.Functions.SPG(B81226, "IQ_PE", "LTM", A81226)</f>
        <v>19.543911999999999</v>
      </c>
      <c r="E81226" s="3">
        <f>_xll.SNL.Clients.Office.Excel.Functions.SPG(B81226, "IQ_PE_NORM", "LTM", A81226)</f>
        <v>29.846346</v>
      </c>
    </row>
    <row r="81227" spans="1:5" x14ac:dyDescent="0.25">
      <c r="A81227" s="1">
        <v>45265</v>
      </c>
      <c r="B81227" t="s">
        <v>16</v>
      </c>
      <c r="C81227" s="3">
        <f>_xll.SNL.Clients.Office.Excel.Functions.SPG(B81227, "SP_PRICE_CLOSE", A81227)</f>
        <v>3.3229325012667683</v>
      </c>
      <c r="D81227" s="3">
        <f>_xll.SNL.Clients.Office.Excel.Functions.SPG(B81227, "IQ_PE", "LTM", A81227)</f>
        <v>14.143019000000001</v>
      </c>
      <c r="E81227" s="3">
        <f>_xll.SNL.Clients.Office.Excel.Functions.SPG(B81227, "IQ_PE_NORM", "LTM", A81227)</f>
        <v>23.961538000000001</v>
      </c>
    </row>
    <row r="81228" spans="1:5" x14ac:dyDescent="0.25">
      <c r="A81228" s="1">
        <v>45265</v>
      </c>
      <c r="B81228" t="s">
        <v>17</v>
      </c>
      <c r="C81228" s="3">
        <f>_xll.SNL.Clients.Office.Excel.Functions.SPG(B81228, "SP_PRICE_CLOSE", A81228)</f>
        <v>0.71472384457423266</v>
      </c>
      <c r="D81228" s="3">
        <f>_xll.SNL.Clients.Office.Excel.Functions.SPG(B81228, "IQ_PE", "LTM", A81228)</f>
        <v>68.717949000000004</v>
      </c>
      <c r="E81228" s="3">
        <f>_xll.SNL.Clients.Office.Excel.Functions.SPG(B81228, "IQ_PE_NORM", "LTM", A81228)</f>
        <v>99.259259</v>
      </c>
    </row>
    <row r="81229" spans="1:5" x14ac:dyDescent="0.25">
      <c r="A81229" s="1">
        <v>45265</v>
      </c>
      <c r="B81229" t="s">
        <v>18</v>
      </c>
      <c r="C81229" s="3">
        <f>_xll.SNL.Clients.Office.Excel.Functions.SPG(B81229, "SP_PRICE_CLOSE", A81229)</f>
        <v>6.4645171613729104</v>
      </c>
      <c r="D81229" s="3">
        <f>_xll.SNL.Clients.Office.Excel.Functions.SPG(B81229, "IQ_PE", "LTM", A81229)</f>
        <v>54.717832999999999</v>
      </c>
      <c r="E81229" s="3">
        <f>_xll.SNL.Clients.Office.Excel.Functions.SPG(B81229, "IQ_PE_NORM", "LTM", A81229)</f>
        <v>60.75188</v>
      </c>
    </row>
    <row r="81230" spans="1:5" x14ac:dyDescent="0.25">
      <c r="A81230" s="1">
        <v>45265</v>
      </c>
      <c r="B81230" t="s">
        <v>19</v>
      </c>
      <c r="C81230" s="3" t="str">
        <f>_xll.SNL.Clients.Office.Excel.Functions.SPG(B81230, "SP_PRICE_CLOSE", A81230)</f>
        <v>NA</v>
      </c>
      <c r="D81230" s="3" t="str">
        <f>_xll.SNL.Clients.Office.Excel.Functions.SPG(B81230, "IQ_PE", "LTM", A81230)</f>
        <v>NA</v>
      </c>
      <c r="E81230" s="3" t="str">
        <f>_xll.SNL.Clients.Office.Excel.Functions.SPG(B81230, "IQ_PE_NORM", "LTM", A81230)</f>
        <v>NA</v>
      </c>
    </row>
    <row r="81231" spans="1:5" x14ac:dyDescent="0.25">
      <c r="A81231" s="1">
        <v>45265</v>
      </c>
      <c r="B81231" t="s">
        <v>20</v>
      </c>
      <c r="C81231" s="3">
        <f>_xll.SNL.Clients.Office.Excel.Functions.SPG(B81231, "SP_PRICE_CLOSE", A81231)</f>
        <v>13.654425687388326</v>
      </c>
      <c r="D81231" s="3">
        <f>_xll.SNL.Clients.Office.Excel.Functions.SPG(B81231, "IQ_PE", "LTM", A81231)</f>
        <v>54.410201999999998</v>
      </c>
      <c r="E81231" s="3">
        <f>_xll.SNL.Clients.Office.Excel.Functions.SPG(B81231, "IQ_PE_NORM", "LTM", A81231)</f>
        <v>72.830725000000001</v>
      </c>
    </row>
    <row r="81232" spans="1:5" x14ac:dyDescent="0.25">
      <c r="A81232" s="1">
        <v>45265</v>
      </c>
      <c r="B81232" t="s">
        <v>21</v>
      </c>
      <c r="C81232" s="3">
        <f>_xll.SNL.Clients.Office.Excel.Functions.SPG(B81232, "SP_PRICE_CLOSE", A81232)</f>
        <v>34.34941461983626</v>
      </c>
      <c r="D81232" s="3">
        <f>_xll.SNL.Clients.Office.Excel.Functions.SPG(B81232, "IQ_PE", "LTM", A81232)</f>
        <v>50.848796</v>
      </c>
      <c r="E81232" s="3">
        <f>_xll.SNL.Clients.Office.Excel.Functions.SPG(B81232, "IQ_PE_NORM", "LTM", A81232)</f>
        <v>86.675639000000004</v>
      </c>
    </row>
    <row r="81233" spans="1:5" x14ac:dyDescent="0.25">
      <c r="A81233" s="1">
        <v>45265</v>
      </c>
      <c r="B81233" t="s">
        <v>22</v>
      </c>
      <c r="C81233" s="3" t="str">
        <f>_xll.SNL.Clients.Office.Excel.Functions.SPG(B81233, "SP_PRICE_CLOSE", A81233)</f>
        <v>NA</v>
      </c>
      <c r="D81233" s="3" t="str">
        <f>_xll.SNL.Clients.Office.Excel.Functions.SPG(B81233, "IQ_PE", "LTM", A81233)</f>
        <v>NA</v>
      </c>
      <c r="E81233" s="3" t="str">
        <f>_xll.SNL.Clients.Office.Excel.Functions.SPG(B81233, "IQ_PE_NORM", "LTM", A81233)</f>
        <v>NA</v>
      </c>
    </row>
    <row r="81234" spans="1:5" x14ac:dyDescent="0.25">
      <c r="A81234" s="1">
        <v>45265</v>
      </c>
      <c r="B81234" t="s">
        <v>23</v>
      </c>
      <c r="C81234" s="3">
        <f>_xll.SNL.Clients.Office.Excel.Functions.SPG(B81234, "SP_PRICE_CLOSE", A81234)</f>
        <v>15.281222497799824</v>
      </c>
      <c r="D81234" s="3">
        <f>_xll.SNL.Clients.Office.Excel.Functions.SPG(B81234, "IQ_PE", "LTM", A81234)</f>
        <v>19.312436999999999</v>
      </c>
      <c r="E81234" s="3">
        <f>_xll.SNL.Clients.Office.Excel.Functions.SPG(B81234, "IQ_PE_NORM", "LTM", A81234)</f>
        <v>28.607088999999998</v>
      </c>
    </row>
    <row r="81235" spans="1:5" x14ac:dyDescent="0.25">
      <c r="A81235" s="1">
        <v>45265</v>
      </c>
      <c r="B81235" t="s">
        <v>24</v>
      </c>
      <c r="C81235" s="3">
        <f>_xll.SNL.Clients.Office.Excel.Functions.SPG(B81235, "SP_PRICE_CLOSE", A81235)</f>
        <v>20.081606528522283</v>
      </c>
      <c r="D81235" s="3">
        <f>_xll.SNL.Clients.Office.Excel.Functions.SPG(B81235, "IQ_PE", "LTM", A81235)</f>
        <v>18.428781000000001</v>
      </c>
      <c r="E81235" s="3">
        <f>_xll.SNL.Clients.Office.Excel.Functions.SPG(B81235, "IQ_PE_NORM", "LTM", A81235)</f>
        <v>25.586137000000001</v>
      </c>
    </row>
    <row r="81236" spans="1:5" x14ac:dyDescent="0.25">
      <c r="A81236" s="1">
        <v>45265</v>
      </c>
      <c r="B81236" t="s">
        <v>25</v>
      </c>
      <c r="C81236" s="3">
        <f>_xll.SNL.Clients.Office.Excel.Functions.SPG(B81236, "SP_PRICE_CLOSE", A81236)</f>
        <v>19.174867322719155</v>
      </c>
      <c r="D81236" s="3">
        <f>_xll.SNL.Clients.Office.Excel.Functions.SPG(B81236, "IQ_PE", "LTM", A81236)</f>
        <v>29.015335</v>
      </c>
      <c r="E81236" s="3">
        <f>_xll.SNL.Clients.Office.Excel.Functions.SPG(B81236, "IQ_PE_NORM", "LTM", A81236)</f>
        <v>45.334173999999997</v>
      </c>
    </row>
    <row r="81237" spans="1:5" x14ac:dyDescent="0.25">
      <c r="A81237" s="1">
        <v>45265</v>
      </c>
      <c r="B81237" t="s">
        <v>26</v>
      </c>
      <c r="C81237" s="3">
        <f>_xll.SNL.Clients.Office.Excel.Functions.SPG(B81237, "SP_PRICE_CLOSE", A81237)</f>
        <v>2.3335200149345283</v>
      </c>
      <c r="D81237" s="3">
        <f>_xll.SNL.Clients.Office.Excel.Functions.SPG(B81237, "IQ_PE", "LTM", A81237)</f>
        <v>28.225805999999999</v>
      </c>
      <c r="E81237" s="3">
        <f>_xll.SNL.Clients.Office.Excel.Functions.SPG(B81237, "IQ_PE_NORM", "LTM", A81237)</f>
        <v>39.772727000000003</v>
      </c>
    </row>
    <row r="81238" spans="1:5" x14ac:dyDescent="0.25">
      <c r="A81238" s="1">
        <v>45265</v>
      </c>
      <c r="B81238" t="s">
        <v>27</v>
      </c>
      <c r="C81238" s="3">
        <f>_xll.SNL.Clients.Office.Excel.Functions.SPG(B81238, "SP_PRICE_CLOSE", A81238)</f>
        <v>9.6674400618716181</v>
      </c>
      <c r="D81238" s="3">
        <f>_xll.SNL.Clients.Office.Excel.Functions.SPG(B81238, "IQ_PE", "LTM", A81238)</f>
        <v>15.053986999999999</v>
      </c>
      <c r="E81238" s="3">
        <f>_xll.SNL.Clients.Office.Excel.Functions.SPG(B81238, "IQ_PE_NORM", "LTM", A81238)</f>
        <v>22.023085999999999</v>
      </c>
    </row>
    <row r="81239" spans="1:5" x14ac:dyDescent="0.25">
      <c r="A81239" s="1">
        <v>45265</v>
      </c>
      <c r="B81239" t="s">
        <v>28</v>
      </c>
      <c r="C81239" s="3">
        <f>_xll.SNL.Clients.Office.Excel.Functions.SPG(B81239, "SP_PRICE_CLOSE", A81239)</f>
        <v>6.8005440435234821</v>
      </c>
      <c r="D81239" s="3">
        <f>_xll.SNL.Clients.Office.Excel.Functions.SPG(B81239, "IQ_PE", "LTM", A81239)</f>
        <v>17.586207000000002</v>
      </c>
      <c r="E81239" s="3">
        <f>_xll.SNL.Clients.Office.Excel.Functions.SPG(B81239, "IQ_PE_NORM", "LTM", A81239)</f>
        <v>22.348817</v>
      </c>
    </row>
    <row r="81240" spans="1:5" x14ac:dyDescent="0.25">
      <c r="A81240" s="1">
        <v>45265</v>
      </c>
      <c r="B81240" t="s">
        <v>29</v>
      </c>
      <c r="C81240" s="3" t="str">
        <f>_xll.SNL.Clients.Office.Excel.Functions.SPG(B81240, "SP_PRICE_CLOSE", A81240)</f>
        <v>NA</v>
      </c>
      <c r="D81240" s="3" t="str">
        <f>_xll.SNL.Clients.Office.Excel.Functions.SPG(B81240, "IQ_PE", "LTM", A81240)</f>
        <v>NA</v>
      </c>
      <c r="E81240" s="3" t="str">
        <f>_xll.SNL.Clients.Office.Excel.Functions.SPG(B81240, "IQ_PE_NORM", "LTM", A81240)</f>
        <v>NA</v>
      </c>
    </row>
    <row r="81241" spans="1:5" x14ac:dyDescent="0.25">
      <c r="A81241" s="1">
        <v>45265</v>
      </c>
      <c r="B81241" t="s">
        <v>30</v>
      </c>
      <c r="C81241" s="3">
        <f>_xll.SNL.Clients.Office.Excel.Functions.SPG(B81241, "SP_PRICE_CLOSE", A81241)</f>
        <v>6.2351654799050591</v>
      </c>
      <c r="D81241" s="3" t="str">
        <f>_xll.SNL.Clients.Office.Excel.Functions.SPG(B81241, "IQ_PE", "LTM", A81241)</f>
        <v>NA</v>
      </c>
      <c r="E81241" s="3" t="str">
        <f>_xll.SNL.Clients.Office.Excel.Functions.SPG(B81241, "IQ_PE_NORM", "LTM", A81241)</f>
        <v>NA</v>
      </c>
    </row>
    <row r="81242" spans="1:5" x14ac:dyDescent="0.25">
      <c r="A81242" s="1">
        <v>45265</v>
      </c>
      <c r="B81242" t="s">
        <v>31</v>
      </c>
      <c r="C81242" s="3">
        <f>_xll.SNL.Clients.Office.Excel.Functions.SPG(B81242, "SP_PRICE_CLOSE", A81242)</f>
        <v>5.6271168360135491</v>
      </c>
      <c r="D81242" s="3">
        <f>_xll.SNL.Clients.Office.Excel.Functions.SPG(B81242, "IQ_PE", "LTM", A81242)</f>
        <v>42.284568999999998</v>
      </c>
      <c r="E81242" s="3">
        <f>_xll.SNL.Clients.Office.Excel.Functions.SPG(B81242, "IQ_PE_NORM", "LTM", A81242)</f>
        <v>73.263889000000006</v>
      </c>
    </row>
    <row r="81243" spans="1:5" x14ac:dyDescent="0.25">
      <c r="A81243" s="1">
        <v>45265</v>
      </c>
      <c r="B81243" t="s">
        <v>32</v>
      </c>
      <c r="C81243" s="3">
        <f>_xll.SNL.Clients.Office.Excel.Functions.SPG(B81243, "SP_PRICE_CLOSE", A81243)</f>
        <v>6.7072032429261013</v>
      </c>
      <c r="D81243" s="3">
        <f>_xll.SNL.Clients.Office.Excel.Functions.SPG(B81243, "IQ_PE", "LTM", A81243)</f>
        <v>13.384779</v>
      </c>
      <c r="E81243" s="3">
        <f>_xll.SNL.Clients.Office.Excel.Functions.SPG(B81243, "IQ_PE_NORM", "LTM", A81243)</f>
        <v>14.750733</v>
      </c>
    </row>
    <row r="81244" spans="1:5" x14ac:dyDescent="0.25">
      <c r="A81244" s="1">
        <v>45265</v>
      </c>
      <c r="B81244" t="s">
        <v>33</v>
      </c>
      <c r="C81244" s="3">
        <f>_xll.SNL.Clients.Office.Excel.Functions.SPG(B81244, "SP_PRICE_CLOSE", A81244)</f>
        <v>5.4425954076326118E-2</v>
      </c>
      <c r="D81244" s="3" t="str">
        <f>_xll.SNL.Clients.Office.Excel.Functions.SPG(B81244, "IQ_PE", "LTM", A81244)</f>
        <v>NM</v>
      </c>
      <c r="E81244" s="3">
        <f>_xll.SNL.Clients.Office.Excel.Functions.SPG(B81244, "IQ_PE_NORM", "LTM", A81244)</f>
        <v>204.08099999999999</v>
      </c>
    </row>
    <row r="81245" spans="1:5" x14ac:dyDescent="0.25">
      <c r="A81245" s="1">
        <v>45265</v>
      </c>
      <c r="B81245" t="s">
        <v>34</v>
      </c>
      <c r="C81245" s="3">
        <f>_xll.SNL.Clients.Office.Excel.Functions.SPG(B81245, "SP_PRICE_CLOSE", A81245)</f>
        <v>26.375443368802841</v>
      </c>
      <c r="D81245" s="3">
        <f>_xll.SNL.Clients.Office.Excel.Functions.SPG(B81245, "IQ_PE", "LTM", A81245)</f>
        <v>25.755208</v>
      </c>
      <c r="E81245" s="3">
        <f>_xll.SNL.Clients.Office.Excel.Functions.SPG(B81245, "IQ_PE_NORM", "LTM", A81245)</f>
        <v>39.090909000000003</v>
      </c>
    </row>
    <row r="81246" spans="1:5" x14ac:dyDescent="0.25">
      <c r="A81246" s="1">
        <v>45265</v>
      </c>
      <c r="B81246" t="s">
        <v>35</v>
      </c>
      <c r="C81246" s="3">
        <f>_xll.SNL.Clients.Office.Excel.Functions.SPG(B81246, "SP_PRICE_CLOSE", A81246)</f>
        <v>25.882070565645254</v>
      </c>
      <c r="D81246" s="3">
        <f>_xll.SNL.Clients.Office.Excel.Functions.SPG(B81246, "IQ_PE", "LTM", A81246)</f>
        <v>34.648339999999997</v>
      </c>
      <c r="E81246" s="3">
        <f>_xll.SNL.Clients.Office.Excel.Functions.SPG(B81246, "IQ_PE_NORM", "LTM", A81246)</f>
        <v>53.500551000000002</v>
      </c>
    </row>
    <row r="81247" spans="1:5" x14ac:dyDescent="0.25">
      <c r="A81247" s="1">
        <v>45265</v>
      </c>
      <c r="B81247" t="s">
        <v>36</v>
      </c>
      <c r="C81247" s="3">
        <f>_xll.SNL.Clients.Office.Excel.Functions.SPG(B81247, "SP_PRICE_CLOSE", A81247)</f>
        <v>4.3491479318345467</v>
      </c>
      <c r="D81247" s="3">
        <f>_xll.SNL.Clients.Office.Excel.Functions.SPG(B81247, "IQ_PE", "LTM", A81247)</f>
        <v>7.6419870000000003</v>
      </c>
      <c r="E81247" s="3">
        <f>_xll.SNL.Clients.Office.Excel.Functions.SPG(B81247, "IQ_PE_NORM", "LTM", A81247)</f>
        <v>10.575875</v>
      </c>
    </row>
    <row r="81248" spans="1:5" x14ac:dyDescent="0.25">
      <c r="A81248" s="1">
        <v>45265</v>
      </c>
      <c r="B81248" t="s">
        <v>37</v>
      </c>
      <c r="C81248" s="3">
        <f>_xll.SNL.Clients.Office.Excel.Functions.SPG(B81248, "SP_PRICE_CLOSE", A81248)</f>
        <v>12.134304077659547</v>
      </c>
      <c r="D81248" s="3">
        <f>_xll.SNL.Clients.Office.Excel.Functions.SPG(B81248, "IQ_PE", "LTM", A81248)</f>
        <v>9.5068950000000001</v>
      </c>
      <c r="E81248" s="3">
        <f>_xll.SNL.Clients.Office.Excel.Functions.SPG(B81248, "IQ_PE_NORM", "LTM", A81248)</f>
        <v>13.700692999999999</v>
      </c>
    </row>
    <row r="81249" spans="1:5" x14ac:dyDescent="0.25">
      <c r="A81249" s="1">
        <v>45265</v>
      </c>
      <c r="B81249" t="s">
        <v>38</v>
      </c>
      <c r="C81249" s="3" t="str">
        <f>_xll.SNL.Clients.Office.Excel.Functions.SPG(B81249, "SP_PRICE_CLOSE", A81249)</f>
        <v>NA</v>
      </c>
      <c r="D81249" s="3" t="str">
        <f>_xll.SNL.Clients.Office.Excel.Functions.SPG(B81249, "IQ_PE", "LTM", A81249)</f>
        <v>NA</v>
      </c>
      <c r="E81249" s="3" t="str">
        <f>_xll.SNL.Clients.Office.Excel.Functions.SPG(B81249, "IQ_PE_NORM", "LTM", A81249)</f>
        <v>NA</v>
      </c>
    </row>
    <row r="81250" spans="1:5" x14ac:dyDescent="0.25">
      <c r="A81250" s="1">
        <v>45265</v>
      </c>
      <c r="B81250" t="s">
        <v>39</v>
      </c>
      <c r="C81250" s="3">
        <f>_xll.SNL.Clients.Office.Excel.Functions.SPG(B81250, "SP_PRICE_CLOSE", A81250)</f>
        <v>22.48179854388351</v>
      </c>
      <c r="D81250" s="3">
        <f>_xll.SNL.Clients.Office.Excel.Functions.SPG(B81250, "IQ_PE", "LTM", A81250)</f>
        <v>50.661057999999997</v>
      </c>
      <c r="E81250" s="3">
        <f>_xll.SNL.Clients.Office.Excel.Functions.SPG(B81250, "IQ_PE_NORM", "LTM", A81250)</f>
        <v>63.815291000000002</v>
      </c>
    </row>
    <row r="81251" spans="1:5" x14ac:dyDescent="0.25">
      <c r="A81251" s="1">
        <v>45265</v>
      </c>
      <c r="B81251" t="s">
        <v>40</v>
      </c>
      <c r="C81251" s="3">
        <f>_xll.SNL.Clients.Office.Excel.Functions.SPG(B81251, "SP_PRICE_CLOSE", A81251)</f>
        <v>7.4885990879270343</v>
      </c>
      <c r="D81251" s="3">
        <f>_xll.SNL.Clients.Office.Excel.Functions.SPG(B81251, "IQ_PE", "LTM", A81251)</f>
        <v>16.714286000000001</v>
      </c>
      <c r="E81251" s="3">
        <f>_xll.SNL.Clients.Office.Excel.Functions.SPG(B81251, "IQ_PE_NORM", "LTM", A81251)</f>
        <v>22.885086000000001</v>
      </c>
    </row>
    <row r="81252" spans="1:5" x14ac:dyDescent="0.25">
      <c r="A81252" s="1">
        <v>45265</v>
      </c>
      <c r="B81252" t="s">
        <v>41</v>
      </c>
      <c r="C81252" s="3">
        <f>_xll.SNL.Clients.Office.Excel.Functions.SPG(B81252, "SP_PRICE_CLOSE", A81252)</f>
        <v>4.5550310691521991</v>
      </c>
      <c r="D81252" s="3">
        <f>_xll.SNL.Clients.Office.Excel.Functions.SPG(B81252, "IQ_PE", "LTM", A81252)</f>
        <v>33.229571999999997</v>
      </c>
      <c r="E81252" s="3">
        <f>_xll.SNL.Clients.Office.Excel.Functions.SPG(B81252, "IQ_PE_NORM", "LTM", A81252)</f>
        <v>103.515152</v>
      </c>
    </row>
    <row r="81253" spans="1:5" x14ac:dyDescent="0.25">
      <c r="A81253" s="1">
        <v>45265</v>
      </c>
      <c r="B81253" t="s">
        <v>42</v>
      </c>
      <c r="C81253" s="3">
        <f>_xll.SNL.Clients.Office.Excel.Functions.SPG(B81253, "SP_PRICE_CLOSE", A81253)</f>
        <v>4.4270208283329344</v>
      </c>
      <c r="D81253" s="3">
        <f>_xll.SNL.Clients.Office.Excel.Functions.SPG(B81253, "IQ_PE", "LTM", A81253)</f>
        <v>25.897036</v>
      </c>
      <c r="E81253" s="3">
        <f>_xll.SNL.Clients.Office.Excel.Functions.SPG(B81253, "IQ_PE_NORM", "LTM", A81253)</f>
        <v>38.785046999999999</v>
      </c>
    </row>
    <row r="81254" spans="1:5" x14ac:dyDescent="0.25">
      <c r="A81254" s="1">
        <v>45265</v>
      </c>
      <c r="B81254" t="s">
        <v>43</v>
      </c>
      <c r="C81254" s="3">
        <f>_xll.SNL.Clients.Office.Excel.Functions.SPG(B81254, "SP_PRICE_CLOSE", A81254)</f>
        <v>11.587593674160601</v>
      </c>
      <c r="D81254" s="3">
        <f>_xll.SNL.Clients.Office.Excel.Functions.SPG(B81254, "IQ_PE", "LTM", A81254)</f>
        <v>23.84742</v>
      </c>
      <c r="E81254" s="3">
        <f>_xll.SNL.Clients.Office.Excel.Functions.SPG(B81254, "IQ_PE_NORM", "LTM", A81254)</f>
        <v>35.938791999999999</v>
      </c>
    </row>
    <row r="81255" spans="1:5" x14ac:dyDescent="0.25">
      <c r="A81255" s="1">
        <v>45265</v>
      </c>
      <c r="B81255" t="s">
        <v>44</v>
      </c>
      <c r="C81255" s="3">
        <f>_xll.SNL.Clients.Office.Excel.Functions.SPG(B81255, "SP_PRICE_CLOSE", A81255)</f>
        <v>0.37536336240232554</v>
      </c>
      <c r="D81255" s="3">
        <f>_xll.SNL.Clients.Office.Excel.Functions.SPG(B81255, "IQ_PE", "LTM", A81255)</f>
        <v>24.692982000000001</v>
      </c>
      <c r="E81255" s="3">
        <f>_xll.SNL.Clients.Office.Excel.Functions.SPG(B81255, "IQ_PE_NORM", "LTM", A81255)</f>
        <v>35.1875</v>
      </c>
    </row>
    <row r="81256" spans="1:5" x14ac:dyDescent="0.25">
      <c r="A81256" s="1">
        <v>45265</v>
      </c>
      <c r="B81256" t="s">
        <v>45</v>
      </c>
      <c r="C81256" s="3">
        <f>_xll.SNL.Clients.Office.Excel.Functions.SPG(B81256, "SP_PRICE_CLOSE", A81256)</f>
        <v>3.7069632237245651</v>
      </c>
      <c r="D81256" s="3">
        <f>_xll.SNL.Clients.Office.Excel.Functions.SPG(B81256, "IQ_PE", "LTM", A81256)</f>
        <v>6.708494</v>
      </c>
      <c r="E81256" s="3">
        <f>_xll.SNL.Clients.Office.Excel.Functions.SPG(B81256, "IQ_PE_NORM", "LTM", A81256)</f>
        <v>9.6460790000000003</v>
      </c>
    </row>
    <row r="81257" spans="1:5" x14ac:dyDescent="0.25">
      <c r="A81257" s="1">
        <v>45265</v>
      </c>
      <c r="B81257" t="s">
        <v>46</v>
      </c>
      <c r="C81257" s="3">
        <f>_xll.SNL.Clients.Office.Excel.Functions.SPG(B81257, "SP_PRICE_CLOSE", A81257)</f>
        <v>15.307891297970505</v>
      </c>
      <c r="D81257" s="3">
        <f>_xll.SNL.Clients.Office.Excel.Functions.SPG(B81257, "IQ_PE", "LTM", A81257)</f>
        <v>28.137255</v>
      </c>
      <c r="E81257" s="3">
        <f>_xll.SNL.Clients.Office.Excel.Functions.SPG(B81257, "IQ_PE_NORM", "LTM", A81257)</f>
        <v>40.970734999999998</v>
      </c>
    </row>
    <row r="81258" spans="1:5" x14ac:dyDescent="0.25">
      <c r="A81258" s="1">
        <v>45265</v>
      </c>
      <c r="B81258" t="s">
        <v>47</v>
      </c>
      <c r="C81258" s="3">
        <f>_xll.SNL.Clients.Office.Excel.Functions.SPG(B81258, "SP_PRICE_CLOSE", A81258)</f>
        <v>32.909299410619518</v>
      </c>
      <c r="D81258" s="3">
        <f>_xll.SNL.Clients.Office.Excel.Functions.SPG(B81258, "IQ_PE", "LTM", A81258)</f>
        <v>19.935379999999999</v>
      </c>
      <c r="E81258" s="3">
        <f>_xll.SNL.Clients.Office.Excel.Functions.SPG(B81258, "IQ_PE_NORM", "LTM", A81258)</f>
        <v>29.001175</v>
      </c>
    </row>
    <row r="81259" spans="1:5" x14ac:dyDescent="0.25">
      <c r="A81259" s="1">
        <v>45265</v>
      </c>
      <c r="B81259" t="s">
        <v>48</v>
      </c>
      <c r="C81259" s="3" t="str">
        <f>_xll.SNL.Clients.Office.Excel.Functions.SPG(B81259, "SP_PRICE_CLOSE", A81259)</f>
        <v>NA</v>
      </c>
      <c r="D81259" s="3" t="str">
        <f>_xll.SNL.Clients.Office.Excel.Functions.SPG(B81259, "IQ_PE", "LTM", A81259)</f>
        <v>NA</v>
      </c>
      <c r="E81259" s="3" t="str">
        <f>_xll.SNL.Clients.Office.Excel.Functions.SPG(B81259, "IQ_PE_NORM", "LTM", A81259)</f>
        <v>NA</v>
      </c>
    </row>
    <row r="81260" spans="1:5" x14ac:dyDescent="0.25">
      <c r="A81260" s="1">
        <v>45265</v>
      </c>
      <c r="B81260" t="s">
        <v>49</v>
      </c>
      <c r="C81260" s="3">
        <f>_xll.SNL.Clients.Office.Excel.Functions.SPG(B81260, "SP_PRICE_CLOSE", A81260)</f>
        <v>8.080646451716138</v>
      </c>
      <c r="D81260" s="3" t="str">
        <f>_xll.SNL.Clients.Office.Excel.Functions.SPG(B81260, "IQ_PE", "LTM", A81260)</f>
        <v>NA</v>
      </c>
      <c r="E81260" s="3" t="str">
        <f>_xll.SNL.Clients.Office.Excel.Functions.SPG(B81260, "IQ_PE_NORM", "LTM", A81260)</f>
        <v>NA</v>
      </c>
    </row>
    <row r="81261" spans="1:5" x14ac:dyDescent="0.25">
      <c r="A81261" s="1">
        <v>45265</v>
      </c>
      <c r="B81261" t="s">
        <v>50</v>
      </c>
      <c r="C81261" s="3">
        <f>_xll.SNL.Clients.Office.Excel.Functions.SPG(B81261, "SP_PRICE_CLOSE", A81261)</f>
        <v>1.4667840093874178</v>
      </c>
      <c r="D81261" s="3">
        <f>_xll.SNL.Clients.Office.Excel.Functions.SPG(B81261, "IQ_PE", "LTM", A81261)</f>
        <v>10.784314</v>
      </c>
      <c r="E81261" s="3">
        <f>_xll.SNL.Clients.Office.Excel.Functions.SPG(B81261, "IQ_PE_NORM", "LTM", A81261)</f>
        <v>15.536723</v>
      </c>
    </row>
    <row r="81262" spans="1:5" x14ac:dyDescent="0.25">
      <c r="A81262" s="1">
        <v>45265</v>
      </c>
      <c r="B81262" t="s">
        <v>51</v>
      </c>
      <c r="C81262" s="3">
        <f>_xll.SNL.Clients.Office.Excel.Functions.SPG(B81262, "SP_PRICE_CLOSE", A81262)</f>
        <v>9.6274368616155979</v>
      </c>
      <c r="D81262" s="3" t="str">
        <f>_xll.SNL.Clients.Office.Excel.Functions.SPG(B81262, "IQ_PE", "LTM", A81262)</f>
        <v>NA</v>
      </c>
      <c r="E81262" s="3" t="str">
        <f>_xll.SNL.Clients.Office.Excel.Functions.SPG(B81262, "IQ_PE_NORM", "LTM", A81262)</f>
        <v>NA</v>
      </c>
    </row>
    <row r="81263" spans="1:5" x14ac:dyDescent="0.25">
      <c r="A81263" s="1">
        <v>45265</v>
      </c>
      <c r="B81263" t="s">
        <v>52</v>
      </c>
      <c r="C81263" s="3">
        <f>_xll.SNL.Clients.Office.Excel.Functions.SPG(B81263, "SP_PRICE_CLOSE", A81263)</f>
        <v>25.868736165559913</v>
      </c>
      <c r="D81263" s="3">
        <f>_xll.SNL.Clients.Office.Excel.Functions.SPG(B81263, "IQ_PE", "LTM", A81263)</f>
        <v>19.950638000000001</v>
      </c>
      <c r="E81263" s="3">
        <f>_xll.SNL.Clients.Office.Excel.Functions.SPG(B81263, "IQ_PE_NORM", "LTM", A81263)</f>
        <v>28.920691999999999</v>
      </c>
    </row>
    <row r="81264" spans="1:5" x14ac:dyDescent="0.25">
      <c r="A81264" s="1">
        <v>45265</v>
      </c>
      <c r="B81264" t="s">
        <v>53</v>
      </c>
      <c r="C81264" s="3">
        <f>_xll.SNL.Clients.Office.Excel.Functions.SPG(B81264, "SP_PRICE_CLOSE", A81264)</f>
        <v>15.387897698482547</v>
      </c>
      <c r="D81264" s="3">
        <f>_xll.SNL.Clients.Office.Excel.Functions.SPG(B81264, "IQ_PE", "LTM", A81264)</f>
        <v>42.963515000000001</v>
      </c>
      <c r="E81264" s="3">
        <f>_xll.SNL.Clients.Office.Excel.Functions.SPG(B81264, "IQ_PE_NORM", "LTM", A81264)</f>
        <v>55.057251999999998</v>
      </c>
    </row>
    <row r="81265" spans="1:5" x14ac:dyDescent="0.25">
      <c r="A81265" s="1">
        <v>45265</v>
      </c>
      <c r="B81265" t="s">
        <v>54</v>
      </c>
      <c r="C81265" s="3">
        <f>_xll.SNL.Clients.Office.Excel.Functions.SPG(B81265, "SP_PRICE_CLOSE", A81265)</f>
        <v>2.1601728138251062</v>
      </c>
      <c r="D81265" s="3">
        <f>_xll.SNL.Clients.Office.Excel.Functions.SPG(B81265, "IQ_PE", "LTM", A81265)</f>
        <v>19.37799</v>
      </c>
      <c r="E81265" s="3">
        <f>_xll.SNL.Clients.Office.Excel.Functions.SPG(B81265, "IQ_PE_NORM", "LTM", A81265)</f>
        <v>33.333333000000003</v>
      </c>
    </row>
    <row r="81266" spans="1:5" x14ac:dyDescent="0.25">
      <c r="A81266" s="1">
        <v>45265</v>
      </c>
      <c r="B81266" t="s">
        <v>55</v>
      </c>
      <c r="C81266" s="3" t="str">
        <f>_xll.SNL.Clients.Office.Excel.Functions.SPG(B81266, "SP_PRICE_CLOSE", A81266)</f>
        <v>NA</v>
      </c>
      <c r="D81266" s="3" t="str">
        <f>_xll.SNL.Clients.Office.Excel.Functions.SPG(B81266, "IQ_PE", "LTM", A81266)</f>
        <v>NA</v>
      </c>
      <c r="E81266" s="3" t="str">
        <f>_xll.SNL.Clients.Office.Excel.Functions.SPG(B81266, "IQ_PE_NORM", "LTM", A81266)</f>
        <v>NA</v>
      </c>
    </row>
    <row r="81267" spans="1:5" x14ac:dyDescent="0.25">
      <c r="A81267" s="1">
        <v>45265</v>
      </c>
      <c r="B81267" t="s">
        <v>56</v>
      </c>
      <c r="C81267" s="3" t="str">
        <f>_xll.SNL.Clients.Office.Excel.Functions.SPG(B81267, "SP_PRICE_CLOSE", A81267)</f>
        <v>NA</v>
      </c>
      <c r="D81267" s="3" t="str">
        <f>_xll.SNL.Clients.Office.Excel.Functions.SPG(B81267, "IQ_PE", "LTM", A81267)</f>
        <v>NA</v>
      </c>
      <c r="E81267" s="3" t="str">
        <f>_xll.SNL.Clients.Office.Excel.Functions.SPG(B81267, "IQ_PE_NORM", "LTM", A81267)</f>
        <v>NA</v>
      </c>
    </row>
    <row r="81268" spans="1:5" x14ac:dyDescent="0.25">
      <c r="A81268" s="1">
        <v>45265</v>
      </c>
      <c r="B81268" t="s">
        <v>57</v>
      </c>
      <c r="C81268" s="3">
        <f>_xll.SNL.Clients.Office.Excel.Functions.SPG(B81268, "SP_PRICE_CLOSE", A81268)</f>
        <v>10.507507267248046</v>
      </c>
      <c r="D81268" s="3" t="str">
        <f>_xll.SNL.Clients.Office.Excel.Functions.SPG(B81268, "IQ_PE", "LTM", A81268)</f>
        <v>NM</v>
      </c>
      <c r="E81268" s="3">
        <f>_xll.SNL.Clients.Office.Excel.Functions.SPG(B81268, "IQ_PE_NORM", "LTM", A81268)</f>
        <v>268.02721100000002</v>
      </c>
    </row>
    <row r="81269" spans="1:5" x14ac:dyDescent="0.25">
      <c r="A81269" s="1">
        <v>45265</v>
      </c>
      <c r="B81269" t="s">
        <v>58</v>
      </c>
      <c r="C81269" s="3">
        <f>_xll.SNL.Clients.Office.Excel.Functions.SPG(B81269, "SP_PRICE_CLOSE", A81269)</f>
        <v>0.54671040349894662</v>
      </c>
      <c r="D81269" s="3">
        <f>_xll.SNL.Clients.Office.Excel.Functions.SPG(B81269, "IQ_PE", "LTM", A81269)</f>
        <v>15.185185000000001</v>
      </c>
      <c r="E81269" s="3">
        <f>_xll.SNL.Clients.Office.Excel.Functions.SPG(B81269, "IQ_PE_NORM", "LTM", A81269)</f>
        <v>20.707070999999999</v>
      </c>
    </row>
    <row r="81270" spans="1:5" x14ac:dyDescent="0.25">
      <c r="A81270" s="1">
        <v>45265</v>
      </c>
      <c r="B81270" t="s">
        <v>59</v>
      </c>
      <c r="C81270" s="3">
        <f>_xll.SNL.Clients.Office.Excel.Functions.SPG(B81270, "SP_PRICE_CLOSE", A81270)</f>
        <v>3.541616662666347</v>
      </c>
      <c r="D81270" s="3">
        <f>_xll.SNL.Clients.Office.Excel.Functions.SPG(B81270, "IQ_PE", "LTM", A81270)</f>
        <v>10.939044000000001</v>
      </c>
      <c r="E81270" s="3">
        <f>_xll.SNL.Clients.Office.Excel.Functions.SPG(B81270, "IQ_PE_NORM", "LTM", A81270)</f>
        <v>14.310345</v>
      </c>
    </row>
    <row r="81271" spans="1:5" x14ac:dyDescent="0.25">
      <c r="A81271" s="1">
        <v>45265</v>
      </c>
      <c r="B81271" t="s">
        <v>60</v>
      </c>
      <c r="C81271" s="3">
        <f>_xll.SNL.Clients.Office.Excel.Functions.SPG(B81271, "SP_PRICE_CLOSE", A81271)</f>
        <v>3.0485398831906556</v>
      </c>
      <c r="D81271" s="3">
        <f>_xll.SNL.Clients.Office.Excel.Functions.SPG(B81271, "IQ_PE", "LTM", A81271)</f>
        <v>29.924372000000002</v>
      </c>
      <c r="E81271" s="3">
        <f>_xll.SNL.Clients.Office.Excel.Functions.SPG(B81271, "IQ_PE_NORM", "LTM", A81271)</f>
        <v>39.554014000000002</v>
      </c>
    </row>
    <row r="81272" spans="1:5" x14ac:dyDescent="0.25">
      <c r="A81272" s="1">
        <v>45265</v>
      </c>
      <c r="B81272" t="s">
        <v>61</v>
      </c>
      <c r="C81272" s="3">
        <f>_xll.SNL.Clients.Office.Excel.Functions.SPG(B81272, "SP_PRICE_CLOSE", A81272)</f>
        <v>4.9070592314051789</v>
      </c>
      <c r="D81272" s="3" t="str">
        <f>_xll.SNL.Clients.Office.Excel.Functions.SPG(B81272, "IQ_PE", "LTM", A81272)</f>
        <v>NM</v>
      </c>
      <c r="E81272" s="3" t="str">
        <f>_xll.SNL.Clients.Office.Excel.Functions.SPG(B81272, "IQ_PE_NORM", "LTM", A81272)</f>
        <v>NM</v>
      </c>
    </row>
    <row r="81273" spans="1:5" x14ac:dyDescent="0.25">
      <c r="A81273" s="1">
        <v>45265</v>
      </c>
      <c r="B81273" t="s">
        <v>62</v>
      </c>
      <c r="C81273" s="3">
        <f>_xll.SNL.Clients.Office.Excel.Functions.SPG(B81273, "SP_PRICE_CLOSE", A81273)</f>
        <v>1.5201216097287784</v>
      </c>
      <c r="D81273" s="3">
        <f>_xll.SNL.Clients.Office.Excel.Functions.SPG(B81273, "IQ_PE", "LTM", A81273)</f>
        <v>14.143921000000001</v>
      </c>
      <c r="E81273" s="3">
        <f>_xll.SNL.Clients.Office.Excel.Functions.SPG(B81273, "IQ_PE_NORM", "LTM", A81273)</f>
        <v>20.430108000000001</v>
      </c>
    </row>
    <row r="81274" spans="1:5" x14ac:dyDescent="0.25">
      <c r="A81274" s="1">
        <v>45265</v>
      </c>
      <c r="B81274" t="s">
        <v>63</v>
      </c>
      <c r="C81274" s="3">
        <f>_xll.SNL.Clients.Office.Excel.Functions.SPG(B81274, "SP_PRICE_CLOSE", A81274)</f>
        <v>4.7883830706456516</v>
      </c>
      <c r="D81274" s="3">
        <f>_xll.SNL.Clients.Office.Excel.Functions.SPG(B81274, "IQ_PE", "LTM", A81274)</f>
        <v>9.1607140000000005</v>
      </c>
      <c r="E81274" s="3">
        <f>_xll.SNL.Clients.Office.Excel.Functions.SPG(B81274, "IQ_PE_NORM", "LTM", A81274)</f>
        <v>12.520921</v>
      </c>
    </row>
    <row r="81275" spans="1:5" x14ac:dyDescent="0.25">
      <c r="A81275" s="1">
        <v>45265</v>
      </c>
      <c r="B81275" t="s">
        <v>64</v>
      </c>
      <c r="C81275" s="3">
        <f>_xll.SNL.Clients.Office.Excel.Functions.SPG(B81275, "SP_PRICE_CLOSE", A81275)</f>
        <v>1.9148198522548472</v>
      </c>
      <c r="D81275" s="3" t="str">
        <f>_xll.SNL.Clients.Office.Excel.Functions.SPG(B81275, "IQ_PE", "LTM", A81275)</f>
        <v>NA</v>
      </c>
      <c r="E81275" s="3" t="str">
        <f>_xll.SNL.Clients.Office.Excel.Functions.SPG(B81275, "IQ_PE_NORM", "LTM", A81275)</f>
        <v>NA</v>
      </c>
    </row>
    <row r="81276" spans="1:5" x14ac:dyDescent="0.25">
      <c r="A81276" s="1">
        <v>45265</v>
      </c>
      <c r="B81276" t="s">
        <v>65</v>
      </c>
      <c r="C81276" s="3">
        <f>_xll.SNL.Clients.Office.Excel.Functions.SPG(B81276, "SP_PRICE_CLOSE", A81276)</f>
        <v>3.6909619436221566</v>
      </c>
      <c r="D81276" s="3">
        <f>_xll.SNL.Clients.Office.Excel.Functions.SPG(B81276, "IQ_PE", "LTM", A81276)</f>
        <v>8.7318610000000003</v>
      </c>
      <c r="E81276" s="3">
        <f>_xll.SNL.Clients.Office.Excel.Functions.SPG(B81276, "IQ_PE_NORM", "LTM", A81276)</f>
        <v>11.428571</v>
      </c>
    </row>
    <row r="81277" spans="1:5" x14ac:dyDescent="0.25">
      <c r="A81277" s="1">
        <v>45265</v>
      </c>
      <c r="B81277" t="s">
        <v>66</v>
      </c>
      <c r="C81277" s="3">
        <f>_xll.SNL.Clients.Office.Excel.Functions.SPG(B81277, "SP_PRICE_CLOSE", A81277)</f>
        <v>9.2674080593114123</v>
      </c>
      <c r="D81277" s="3">
        <f>_xll.SNL.Clients.Office.Excel.Functions.SPG(B81277, "IQ_PE", "LTM", A81277)</f>
        <v>24.471831000000002</v>
      </c>
      <c r="E81277" s="3">
        <f>_xll.SNL.Clients.Office.Excel.Functions.SPG(B81277, "IQ_PE_NORM", "LTM", A81277)</f>
        <v>34.371909000000002</v>
      </c>
    </row>
    <row r="81278" spans="1:5" x14ac:dyDescent="0.25">
      <c r="A81278" s="1">
        <v>45265</v>
      </c>
      <c r="B81278" t="s">
        <v>67</v>
      </c>
      <c r="C81278" s="3">
        <f>_xll.SNL.Clients.Office.Excel.Functions.SPG(B81278, "SP_PRICE_CLOSE", A81278)</f>
        <v>5.2590873936581595</v>
      </c>
      <c r="D81278" s="3">
        <f>_xll.SNL.Clients.Office.Excel.Functions.SPG(B81278, "IQ_PE", "LTM", A81278)</f>
        <v>6.2365589999999997</v>
      </c>
      <c r="E81278" s="3">
        <f>_xll.SNL.Clients.Office.Excel.Functions.SPG(B81278, "IQ_PE_NORM", "LTM", A81278)</f>
        <v>15.322455</v>
      </c>
    </row>
    <row r="81279" spans="1:5" x14ac:dyDescent="0.25">
      <c r="A81279" s="1">
        <v>45265</v>
      </c>
      <c r="B81279" t="s">
        <v>68</v>
      </c>
      <c r="C81279" s="3">
        <f>_xll.SNL.Clients.Office.Excel.Functions.SPG(B81279, "SP_PRICE_CLOSE", A81279)</f>
        <v>2.1370597647811826</v>
      </c>
      <c r="D81279" s="3">
        <f>_xll.SNL.Clients.Office.Excel.Functions.SPG(B81279, "IQ_PE", "LTM", A81279)</f>
        <v>11.129629</v>
      </c>
      <c r="E81279" s="3">
        <f>_xll.SNL.Clients.Office.Excel.Functions.SPG(B81279, "IQ_PE_NORM", "LTM", A81279)</f>
        <v>17.458241999999998</v>
      </c>
    </row>
    <row r="81280" spans="1:5" x14ac:dyDescent="0.25">
      <c r="A81280" s="1">
        <v>45265</v>
      </c>
      <c r="B81280" t="s">
        <v>69</v>
      </c>
      <c r="C81280" s="3">
        <f>_xll.SNL.Clients.Office.Excel.Functions.SPG(B81280, "SP_PRICE_CLOSE", A81280)</f>
        <v>11.454249673307199</v>
      </c>
      <c r="D81280" s="3">
        <f>_xll.SNL.Clients.Office.Excel.Functions.SPG(B81280, "IQ_PE", "LTM", A81280)</f>
        <v>19.381768999999998</v>
      </c>
      <c r="E81280" s="3">
        <f>_xll.SNL.Clients.Office.Excel.Functions.SPG(B81280, "IQ_PE_NORM", "LTM", A81280)</f>
        <v>28.652435000000001</v>
      </c>
    </row>
    <row r="81281" spans="1:5" x14ac:dyDescent="0.25">
      <c r="A81281" s="1">
        <v>45265</v>
      </c>
      <c r="B81281" t="s">
        <v>70</v>
      </c>
      <c r="C81281" s="3">
        <f>_xll.SNL.Clients.Office.Excel.Functions.SPG(B81281, "SP_PRICE_CLOSE", A81281)</f>
        <v>4.747046430381098</v>
      </c>
      <c r="D81281" s="3">
        <f>_xll.SNL.Clients.Office.Excel.Functions.SPG(B81281, "IQ_PE", "LTM", A81281)</f>
        <v>15.864528</v>
      </c>
      <c r="E81281" s="3">
        <f>_xll.SNL.Clients.Office.Excel.Functions.SPG(B81281, "IQ_PE_NORM", "LTM", A81281)</f>
        <v>19.821826000000001</v>
      </c>
    </row>
    <row r="81282" spans="1:5" x14ac:dyDescent="0.25">
      <c r="A81282" s="1">
        <v>45265</v>
      </c>
      <c r="B81282" t="s">
        <v>71</v>
      </c>
      <c r="C81282" s="3" t="str">
        <f>_xll.SNL.Clients.Office.Excel.Functions.SPG(B81282, "SP_PRICE_CLOSE", A81282)</f>
        <v>NA</v>
      </c>
      <c r="D81282" s="3" t="str">
        <f>_xll.SNL.Clients.Office.Excel.Functions.SPG(B81282, "IQ_PE", "LTM", A81282)</f>
        <v>NA</v>
      </c>
      <c r="E81282" s="3" t="str">
        <f>_xll.SNL.Clients.Office.Excel.Functions.SPG(B81282, "IQ_PE_NORM", "LTM", A81282)</f>
        <v>NA</v>
      </c>
    </row>
    <row r="81283" spans="1:5" x14ac:dyDescent="0.25">
      <c r="A81283" s="1">
        <v>45265</v>
      </c>
      <c r="B81283" t="s">
        <v>72</v>
      </c>
      <c r="C81283" s="3" t="str">
        <f>_xll.SNL.Clients.Office.Excel.Functions.SPG(B81283, "SP_PRICE_CLOSE", A81283)</f>
        <v>NA</v>
      </c>
      <c r="D81283" s="3" t="str">
        <f>_xll.SNL.Clients.Office.Excel.Functions.SPG(B81283, "IQ_PE", "LTM", A81283)</f>
        <v>NA</v>
      </c>
      <c r="E81283" s="3" t="str">
        <f>_xll.SNL.Clients.Office.Excel.Functions.SPG(B81283, "IQ_PE_NORM", "LTM", A81283)</f>
        <v>NA</v>
      </c>
    </row>
    <row r="81284" spans="1:5" x14ac:dyDescent="0.25">
      <c r="A81284" s="1">
        <v>45265</v>
      </c>
      <c r="B81284" t="s">
        <v>73</v>
      </c>
      <c r="C81284" s="3">
        <f>_xll.SNL.Clients.Office.Excel.Functions.SPG(B81284, "SP_PRICE_CLOSE", A81284)</f>
        <v>8.4406752540203218</v>
      </c>
      <c r="D81284" s="3" t="str">
        <f>_xll.SNL.Clients.Office.Excel.Functions.SPG(B81284, "IQ_PE", "LTM", A81284)</f>
        <v>NA</v>
      </c>
      <c r="E81284" s="3" t="str">
        <f>_xll.SNL.Clients.Office.Excel.Functions.SPG(B81284, "IQ_PE_NORM", "LTM", A81284)</f>
        <v>NA</v>
      </c>
    </row>
    <row r="81285" spans="1:5" x14ac:dyDescent="0.25">
      <c r="A81285" s="1">
        <v>45265</v>
      </c>
      <c r="B81285" t="s">
        <v>74</v>
      </c>
      <c r="C81285" s="3">
        <f>_xll.SNL.Clients.Office.Excel.Functions.SPG(B81285, "SP_PRICE_CLOSE", A81285)</f>
        <v>5.520441635330827</v>
      </c>
      <c r="D81285" s="3">
        <f>_xll.SNL.Clients.Office.Excel.Functions.SPG(B81285, "IQ_PE", "LTM", A81285)</f>
        <v>22.898230000000002</v>
      </c>
      <c r="E81285" s="3">
        <f>_xll.SNL.Clients.Office.Excel.Functions.SPG(B81285, "IQ_PE_NORM", "LTM", A81285)</f>
        <v>34.046053000000001</v>
      </c>
    </row>
    <row r="81286" spans="1:5" x14ac:dyDescent="0.25">
      <c r="A81286" s="1">
        <v>45265</v>
      </c>
      <c r="B81286" t="s">
        <v>75</v>
      </c>
      <c r="C81286" s="3" t="str">
        <f>_xll.SNL.Clients.Office.Excel.Functions.SPG(B81286, "SP_PRICE_CLOSE", A81286)</f>
        <v>NA</v>
      </c>
      <c r="D81286" s="3" t="str">
        <f>_xll.SNL.Clients.Office.Excel.Functions.SPG(B81286, "IQ_PE", "LTM", A81286)</f>
        <v>NA</v>
      </c>
      <c r="E81286" s="3" t="str">
        <f>_xll.SNL.Clients.Office.Excel.Functions.SPG(B81286, "IQ_PE_NORM", "LTM", A81286)</f>
        <v>NA</v>
      </c>
    </row>
    <row r="81287" spans="1:5" x14ac:dyDescent="0.25">
      <c r="A81287" s="1">
        <v>45265</v>
      </c>
      <c r="B81287" t="s">
        <v>76</v>
      </c>
      <c r="C81287" s="3">
        <f>_xll.SNL.Clients.Office.Excel.Functions.SPG(B81287, "SP_PRICE_CLOSE", A81287)</f>
        <v>4.747046430381098</v>
      </c>
      <c r="D81287" s="3" t="str">
        <f>_xll.SNL.Clients.Office.Excel.Functions.SPG(B81287, "IQ_PE", "LTM", A81287)</f>
        <v>NA</v>
      </c>
      <c r="E81287" s="3" t="str">
        <f>_xll.SNL.Clients.Office.Excel.Functions.SPG(B81287, "IQ_PE_NORM", "LTM", A81287)</f>
        <v>NA</v>
      </c>
    </row>
    <row r="81288" spans="1:5" x14ac:dyDescent="0.25">
      <c r="A81288" s="1">
        <v>45265</v>
      </c>
      <c r="B81288" t="s">
        <v>77</v>
      </c>
      <c r="C81288" s="3">
        <f>_xll.SNL.Clients.Office.Excel.Functions.SPG(B81288, "SP_PRICE_CLOSE", A81288)</f>
        <v>31.149158599354617</v>
      </c>
      <c r="D81288" s="3">
        <f>_xll.SNL.Clients.Office.Excel.Functions.SPG(B81288, "IQ_PE", "LTM", A81288)</f>
        <v>21.897262999999999</v>
      </c>
      <c r="E81288" s="3">
        <f>_xll.SNL.Clients.Office.Excel.Functions.SPG(B81288, "IQ_PE_NORM", "LTM", A81288)</f>
        <v>29.178115999999999</v>
      </c>
    </row>
    <row r="81289" spans="1:5" x14ac:dyDescent="0.25">
      <c r="A81289" s="1">
        <v>45265</v>
      </c>
      <c r="B81289" t="s">
        <v>78</v>
      </c>
      <c r="C81289" s="3">
        <f>_xll.SNL.Clients.Office.Excel.Functions.SPG(B81289, "SP_PRICE_CLOSE", A81289)</f>
        <v>19.228204923060513</v>
      </c>
      <c r="D81289" s="3">
        <f>_xll.SNL.Clients.Office.Excel.Functions.SPG(B81289, "IQ_PE", "LTM", A81289)</f>
        <v>44.754810999999997</v>
      </c>
      <c r="E81289" s="3">
        <f>_xll.SNL.Clients.Office.Excel.Functions.SPG(B81289, "IQ_PE_NORM", "LTM", A81289)</f>
        <v>71.104535999999996</v>
      </c>
    </row>
    <row r="81290" spans="1:5" x14ac:dyDescent="0.25">
      <c r="A81290" s="1">
        <v>45265</v>
      </c>
      <c r="B81290" t="s">
        <v>79</v>
      </c>
      <c r="C81290" s="3">
        <f>_xll.SNL.Clients.Office.Excel.Functions.SPG(B81290, "SP_PRICE_CLOSE", A81290)</f>
        <v>5.1737472331119827</v>
      </c>
      <c r="D81290" s="3">
        <f>_xll.SNL.Clients.Office.Excel.Functions.SPG(B81290, "IQ_PE", "LTM", A81290)</f>
        <v>7.4045800000000002</v>
      </c>
      <c r="E81290" s="3">
        <f>_xll.SNL.Clients.Office.Excel.Functions.SPG(B81290, "IQ_PE_NORM", "LTM", A81290)</f>
        <v>11.540749999999999</v>
      </c>
    </row>
    <row r="81291" spans="1:5" x14ac:dyDescent="0.25">
      <c r="A81291" s="1">
        <v>45265</v>
      </c>
      <c r="B81291" t="s">
        <v>80</v>
      </c>
      <c r="C81291" s="3">
        <f>_xll.SNL.Clients.Office.Excel.Functions.SPG(B81291, "SP_PRICE_CLOSE", A81291)</f>
        <v>3.9203136250900075</v>
      </c>
      <c r="D81291" s="3" t="str">
        <f>_xll.SNL.Clients.Office.Excel.Functions.SPG(B81291, "IQ_PE", "LTM", A81291)</f>
        <v>NM</v>
      </c>
      <c r="E81291" s="3" t="str">
        <f>_xll.SNL.Clients.Office.Excel.Functions.SPG(B81291, "IQ_PE_NORM", "LTM", A81291)</f>
        <v>NM</v>
      </c>
    </row>
    <row r="81292" spans="1:5" x14ac:dyDescent="0.25">
      <c r="A81292" s="1">
        <v>45265</v>
      </c>
      <c r="B81292" t="s">
        <v>81</v>
      </c>
      <c r="C81292" s="3">
        <f>_xll.SNL.Clients.Office.Excel.Functions.SPG(B81292, "SP_PRICE_CLOSE", A81292)</f>
        <v>0.59738112382323927</v>
      </c>
      <c r="D81292" s="3" t="str">
        <f>_xll.SNL.Clients.Office.Excel.Functions.SPG(B81292, "IQ_PE", "LTM", A81292)</f>
        <v>NM</v>
      </c>
      <c r="E81292" s="3" t="str">
        <f>_xll.SNL.Clients.Office.Excel.Functions.SPG(B81292, "IQ_PE_NORM", "LTM", A81292)</f>
        <v>NM</v>
      </c>
    </row>
    <row r="81293" spans="1:5" x14ac:dyDescent="0.25">
      <c r="A81293" s="1">
        <v>45265</v>
      </c>
      <c r="B81293" t="s">
        <v>82</v>
      </c>
      <c r="C81293" s="3">
        <f>_xll.SNL.Clients.Office.Excel.Functions.SPG(B81293, "SP_PRICE_CLOSE", A81293)</f>
        <v>1.6427980905139079</v>
      </c>
      <c r="D81293" s="3">
        <f>_xll.SNL.Clients.Office.Excel.Functions.SPG(B81293, "IQ_PE", "LTM", A81293)</f>
        <v>28.518519000000001</v>
      </c>
      <c r="E81293" s="3">
        <f>_xll.SNL.Clients.Office.Excel.Functions.SPG(B81293, "IQ_PE_NORM", "LTM", A81293)</f>
        <v>39.741934999999998</v>
      </c>
    </row>
    <row r="81294" spans="1:5" x14ac:dyDescent="0.25">
      <c r="A81294" s="1">
        <v>45265</v>
      </c>
      <c r="B81294" t="s">
        <v>83</v>
      </c>
      <c r="C81294" s="3">
        <f>_xll.SNL.Clients.Office.Excel.Functions.SPG(B81294, "SP_PRICE_CLOSE", A81294)</f>
        <v>36.21623063178388</v>
      </c>
      <c r="D81294" s="3">
        <f>_xll.SNL.Clients.Office.Excel.Functions.SPG(B81294, "IQ_PE", "LTM", A81294)</f>
        <v>10.720770999999999</v>
      </c>
      <c r="E81294" s="3">
        <f>_xll.SNL.Clients.Office.Excel.Functions.SPG(B81294, "IQ_PE_NORM", "LTM", A81294)</f>
        <v>16.345690999999999</v>
      </c>
    </row>
    <row r="81295" spans="1:5" x14ac:dyDescent="0.25">
      <c r="A81295" s="1">
        <v>45265</v>
      </c>
      <c r="B81295" t="s">
        <v>84</v>
      </c>
      <c r="C81295" s="3" t="str">
        <f>_xll.SNL.Clients.Office.Excel.Functions.SPG(B81295, "SP_PRICE_CLOSE", A81295)</f>
        <v>NA</v>
      </c>
      <c r="D81295" s="3" t="str">
        <f>_xll.SNL.Clients.Office.Excel.Functions.SPG(B81295, "IQ_PE", "LTM", A81295)</f>
        <v>NA</v>
      </c>
      <c r="E81295" s="3" t="str">
        <f>_xll.SNL.Clients.Office.Excel.Functions.SPG(B81295, "IQ_PE_NORM", "LTM", A81295)</f>
        <v>NA</v>
      </c>
    </row>
    <row r="81296" spans="1:5" x14ac:dyDescent="0.25">
      <c r="A81296" s="1">
        <v>45265</v>
      </c>
      <c r="B81296" t="s">
        <v>85</v>
      </c>
      <c r="C81296" s="3">
        <f>_xll.SNL.Clients.Office.Excel.Functions.SPG(B81296, "SP_PRICE_CLOSE", A81296)</f>
        <v>1.733472011094221</v>
      </c>
      <c r="D81296" s="3">
        <f>_xll.SNL.Clients.Office.Excel.Functions.SPG(B81296, "IQ_PE", "LTM", A81296)</f>
        <v>51.181102000000003</v>
      </c>
      <c r="E81296" s="3">
        <f>_xll.SNL.Clients.Office.Excel.Functions.SPG(B81296, "IQ_PE_NORM", "LTM", A81296)</f>
        <v>106.557377</v>
      </c>
    </row>
    <row r="81297" spans="1:5" x14ac:dyDescent="0.25">
      <c r="A81297" s="1">
        <v>45265</v>
      </c>
      <c r="B81297" t="s">
        <v>86</v>
      </c>
      <c r="C81297" s="3">
        <f>_xll.SNL.Clients.Office.Excel.Functions.SPG(B81297, "SP_PRICE_CLOSE", A81297)</f>
        <v>7.9793050110675532</v>
      </c>
      <c r="D81297" s="3">
        <f>_xll.SNL.Clients.Office.Excel.Functions.SPG(B81297, "IQ_PE", "LTM", A81297)</f>
        <v>16.181719999999999</v>
      </c>
      <c r="E81297" s="3">
        <f>_xll.SNL.Clients.Office.Excel.Functions.SPG(B81297, "IQ_PE_NORM", "LTM", A81297)</f>
        <v>23.229814000000001</v>
      </c>
    </row>
    <row r="81298" spans="1:5" x14ac:dyDescent="0.25">
      <c r="A81298" s="1">
        <v>45265</v>
      </c>
      <c r="B81298" t="s">
        <v>87</v>
      </c>
      <c r="C81298" s="3">
        <f>_xll.SNL.Clients.Office.Excel.Functions.SPG(B81298, "SP_PRICE_CLOSE", A81298)</f>
        <v>3.5928207589940531</v>
      </c>
      <c r="D81298" s="3">
        <f>_xll.SNL.Clients.Office.Excel.Functions.SPG(B81298, "IQ_PE", "LTM", A81298)</f>
        <v>15.222599000000001</v>
      </c>
      <c r="E81298" s="3">
        <f>_xll.SNL.Clients.Office.Excel.Functions.SPG(B81298, "IQ_PE_NORM", "LTM", A81298)</f>
        <v>18.789400000000001</v>
      </c>
    </row>
    <row r="81299" spans="1:5" x14ac:dyDescent="0.25">
      <c r="A81299" s="1">
        <v>45265</v>
      </c>
      <c r="B81299" t="s">
        <v>88</v>
      </c>
      <c r="C81299" s="3">
        <f>_xll.SNL.Clients.Office.Excel.Functions.SPG(B81299, "SP_PRICE_CLOSE", A81299)</f>
        <v>4.6546302370856338</v>
      </c>
      <c r="D81299" s="3">
        <f>_xll.SNL.Clients.Office.Excel.Functions.SPG(B81299, "IQ_PE", "LTM", A81299)</f>
        <v>10.655352000000001</v>
      </c>
      <c r="E81299" s="3">
        <f>_xll.SNL.Clients.Office.Excel.Functions.SPG(B81299, "IQ_PE_NORM", "LTM", A81299)</f>
        <v>14.412442</v>
      </c>
    </row>
    <row r="81300" spans="1:5" x14ac:dyDescent="0.25">
      <c r="A81300" s="1">
        <v>45265</v>
      </c>
      <c r="B81300" t="s">
        <v>89</v>
      </c>
      <c r="C81300" s="3">
        <f>_xll.SNL.Clients.Office.Excel.Functions.SPG(B81300, "SP_PRICE_CLOSE", A81300)</f>
        <v>8.4806784542763438</v>
      </c>
      <c r="D81300" s="3" t="str">
        <f>_xll.SNL.Clients.Office.Excel.Functions.SPG(B81300, "IQ_PE", "LTM", A81300)</f>
        <v>NM</v>
      </c>
      <c r="E81300" s="3" t="str">
        <f>_xll.SNL.Clients.Office.Excel.Functions.SPG(B81300, "IQ_PE_NORM", "LTM", A81300)</f>
        <v>NM</v>
      </c>
    </row>
    <row r="81301" spans="1:5" x14ac:dyDescent="0.25">
      <c r="A81301" s="1">
        <v>45265</v>
      </c>
      <c r="B81301" t="s">
        <v>90</v>
      </c>
      <c r="C81301" s="3" t="str">
        <f>_xll.SNL.Clients.Office.Excel.Functions.SPG(B81301, "SP_PRICE_CLOSE", A81301)</f>
        <v>NA</v>
      </c>
      <c r="D81301" s="3" t="str">
        <f>_xll.SNL.Clients.Office.Excel.Functions.SPG(B81301, "IQ_PE", "LTM", A81301)</f>
        <v>NA</v>
      </c>
      <c r="E81301" s="3" t="str">
        <f>_xll.SNL.Clients.Office.Excel.Functions.SPG(B81301, "IQ_PE_NORM", "LTM", A81301)</f>
        <v>NA</v>
      </c>
    </row>
    <row r="81302" spans="1:5" x14ac:dyDescent="0.25">
      <c r="A81302" s="1">
        <v>45265</v>
      </c>
      <c r="B81302" t="s">
        <v>91</v>
      </c>
      <c r="C81302" s="3">
        <f>_xll.SNL.Clients.Office.Excel.Functions.SPG(B81302, "SP_PRICE_CLOSE", A81302)</f>
        <v>0.54404352348187857</v>
      </c>
      <c r="D81302" s="3" t="str">
        <f>_xll.SNL.Clients.Office.Excel.Functions.SPG(B81302, "IQ_PE", "LTM", A81302)</f>
        <v>NM</v>
      </c>
      <c r="E81302" s="3" t="str">
        <f>_xll.SNL.Clients.Office.Excel.Functions.SPG(B81302, "IQ_PE_NORM", "LTM", A81302)</f>
        <v>NM</v>
      </c>
    </row>
    <row r="81303" spans="1:5" x14ac:dyDescent="0.25">
      <c r="A81303" s="1">
        <v>45265</v>
      </c>
      <c r="B81303" t="s">
        <v>92</v>
      </c>
      <c r="C81303" s="3">
        <f>_xll.SNL.Clients.Office.Excel.Functions.SPG(B81303, "SP_PRICE_CLOSE", A81303)</f>
        <v>11.000880070405634</v>
      </c>
      <c r="D81303" s="3">
        <f>_xll.SNL.Clients.Office.Excel.Functions.SPG(B81303, "IQ_PE", "LTM", A81303)</f>
        <v>19.114920999999999</v>
      </c>
      <c r="E81303" s="3">
        <f>_xll.SNL.Clients.Office.Excel.Functions.SPG(B81303, "IQ_PE_NORM", "LTM", A81303)</f>
        <v>29.761904999999999</v>
      </c>
    </row>
    <row r="81304" spans="1:5" x14ac:dyDescent="0.25">
      <c r="A81304" s="1">
        <v>45265</v>
      </c>
      <c r="B81304" t="s">
        <v>93</v>
      </c>
      <c r="C81304" s="3">
        <f>_xll.SNL.Clients.Office.Excel.Functions.SPG(B81304, "SP_PRICE_CLOSE", A81304)</f>
        <v>9.7785598847907842</v>
      </c>
      <c r="D81304" s="3">
        <f>_xll.SNL.Clients.Office.Excel.Functions.SPG(B81304, "IQ_PE", "LTM", A81304)</f>
        <v>112.820511</v>
      </c>
      <c r="E81304" s="3">
        <f>_xll.SNL.Clients.Office.Excel.Functions.SPG(B81304, "IQ_PE_NORM", "LTM", A81304)</f>
        <v>147.84945999999999</v>
      </c>
    </row>
    <row r="81305" spans="1:5" x14ac:dyDescent="0.25">
      <c r="A81305" s="1">
        <v>45265</v>
      </c>
      <c r="B81305" t="s">
        <v>94</v>
      </c>
      <c r="C81305" s="3">
        <f>_xll.SNL.Clients.Office.Excel.Functions.SPG(B81305, "SP_PRICE_CLOSE", A81305)</f>
        <v>1.7414726511454253</v>
      </c>
      <c r="D81305" s="3">
        <f>_xll.SNL.Clients.Office.Excel.Functions.SPG(B81305, "IQ_PE", "LTM", A81305)</f>
        <v>34.734043</v>
      </c>
      <c r="E81305" s="3">
        <f>_xll.SNL.Clients.Office.Excel.Functions.SPG(B81305, "IQ_PE_NORM", "LTM", A81305)</f>
        <v>67.319587999999996</v>
      </c>
    </row>
    <row r="81306" spans="1:5" x14ac:dyDescent="0.25">
      <c r="A81306" s="1">
        <v>45265</v>
      </c>
      <c r="B81306" t="s">
        <v>95</v>
      </c>
      <c r="C81306" s="3">
        <f>_xll.SNL.Clients.Office.Excel.Functions.SPG(B81306, "SP_PRICE_CLOSE", A81306)</f>
        <v>55.791129957063234</v>
      </c>
      <c r="D81306" s="3">
        <f>